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5.xml" ContentType="application/vnd.openxmlformats-officedocument.customXmlProperties+xml"/>
  <Override PartName="/customXml/itemProps4.xml" ContentType="application/vnd.openxmlformats-officedocument.customXm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6.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F8FB81A3-CAFA-435C-AA4E-8D509A5E7749}" xr6:coauthVersionLast="47" xr6:coauthVersionMax="47" xr10:uidLastSave="{00000000-0000-0000-0000-000000000000}"/>
  <bookViews>
    <workbookView xWindow="28680" yWindow="-120" windowWidth="29040" windowHeight="15840" tabRatio="775" xr2:uid="{00000000-000D-0000-FFFF-FFFF00000000}"/>
  </bookViews>
  <sheets>
    <sheet name="Home page" sheetId="66" r:id="rId1"/>
    <sheet name="Table A.B.1" sheetId="11" r:id="rId2"/>
    <sheet name="Table A.B.2" sheetId="12" r:id="rId3"/>
    <sheet name="Table A.B.3" sheetId="13" r:id="rId4"/>
    <sheet name="Table A.B.4" sheetId="58" r:id="rId5"/>
    <sheet name="Table A.B.5" sheetId="65" r:id="rId6"/>
    <sheet name="Table A.B.6" sheetId="30" r:id="rId7"/>
    <sheet name="Table A.B.7" sheetId="31" r:id="rId8"/>
    <sheet name="Table A.B.8" sheetId="41" r:id="rId9"/>
    <sheet name="Table A.B.9" sheetId="42" r:id="rId10"/>
    <sheet name="Table A.B.10" sheetId="43" r:id="rId11"/>
    <sheet name="Table A.B.11" sheetId="44" r:id="rId12"/>
    <sheet name="Table A.B.12" sheetId="51" r:id="rId13"/>
    <sheet name="Table A.B.13" sheetId="5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FDS_HYPERLINK_TOGGLE_STATE__" hidden="1">"ON"</definedName>
    <definedName name="a" localSheetId="0">[6]HiddenSettings!$B$4</definedName>
    <definedName name="a">[1]HiddenSettings!$B$4</definedName>
    <definedName name="BLPH1" hidden="1">'[7]Mthly Data'!$A$3</definedName>
    <definedName name="BLPH2" hidden="1">'[8]Mthly Data'!#REF!</definedName>
    <definedName name="BLPH3" hidden="1">'[8]Mthly Data'!#REF!</definedName>
    <definedName name="blph4" hidden="1">'[8]Mthly Data'!#REF!</definedName>
    <definedName name="CoherenceInterval" localSheetId="0">[9]HiddenSettings!$B$4</definedName>
    <definedName name="CoherenceInterval">[2]HiddenSettings!$B$4</definedName>
    <definedName name="Countries">[3]HiddenSettings!$C$4:$C$99</definedName>
    <definedName name="Country">[3]HiddenSettings!$E$4</definedName>
    <definedName name="CountryIndex">[3]HiddenSettings!$D$4</definedName>
    <definedName name="CPI_final">'[4]Merged CPI data for analysis'!$B$3:$I$201</definedName>
    <definedName name="currency">[3]HiddenSettings!$E$5</definedName>
    <definedName name="currencyIndex">[3]HiddenSettings!$D$5</definedName>
    <definedName name="fx">'[5]IMF fx'!$BP$3:$CE$196</definedName>
    <definedName name="IMF_CPI">'[4]IMF IFS CPI data'!$B$3:$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PF_2016_flag" localSheetId="0">#REF!</definedName>
    <definedName name="LPF_2016_flag" localSheetId="1">#REF!</definedName>
    <definedName name="LPF_2016_flag" localSheetId="10">#REF!</definedName>
    <definedName name="LPF_2016_flag" localSheetId="11">#REF!</definedName>
    <definedName name="LPF_2016_flag" localSheetId="2">#REF!</definedName>
    <definedName name="LPF_2016_flag" localSheetId="3">#REF!</definedName>
    <definedName name="LPF_2016_flag" localSheetId="8">#REF!</definedName>
    <definedName name="LPF_2016_flag" localSheetId="9">#REF!</definedName>
    <definedName name="LPF_2016_flag">#REF!</definedName>
    <definedName name="OECD_CPI">'[4]OECD CPI data'!$A$9:$H$45</definedName>
    <definedName name="PPRF_2016_flag">'[5]PPRF flag'!$A$1:$D$35</definedName>
    <definedName name="Previous_PPRF">'[5]Assets PPRF from previous year'!$A$9:$M$64</definedName>
    <definedName name="_xlnm.Print_Area" localSheetId="0">'Home page'!$A$1:$K$31</definedName>
    <definedName name="_xlnm.Print_Area" localSheetId="1">'Table A.B.1'!$A$1:$V$121</definedName>
    <definedName name="_xlnm.Print_Area" localSheetId="10">'Table A.B.10'!$A$1:$W$116</definedName>
    <definedName name="_xlnm.Print_Area" localSheetId="11">'Table A.B.11'!$A$1:$W$116</definedName>
    <definedName name="_xlnm.Print_Area" localSheetId="12">'Table A.B.12'!$A$1:$V$74</definedName>
    <definedName name="_xlnm.Print_Area" localSheetId="13">'Table A.B.13'!$A$1:$V$56</definedName>
    <definedName name="_xlnm.Print_Area" localSheetId="2">'Table A.B.2'!$A$1:$V$125</definedName>
    <definedName name="_xlnm.Print_Area" localSheetId="3">'Table A.B.3'!$A$1:$V$125</definedName>
    <definedName name="_xlnm.Print_Area" localSheetId="4">'Table A.B.4'!$A$1:$V$109</definedName>
    <definedName name="_xlnm.Print_Area" localSheetId="5">'Table A.B.5'!$A$1:$V$102</definedName>
    <definedName name="_xlnm.Print_Area" localSheetId="6">'Table A.B.6'!$A$1:$U$111</definedName>
    <definedName name="_xlnm.Print_Area" localSheetId="7">'Table A.B.7'!$A$1:$U$111</definedName>
    <definedName name="_xlnm.Print_Area" localSheetId="8">'Table A.B.8'!$A$1:$W$116</definedName>
    <definedName name="_xlnm.Print_Area" localSheetId="9">'Table A.B.9'!$A$1:$W$116</definedName>
    <definedName name="unitindex">[3]HiddenSettings!$D$6</definedName>
    <definedName name="unitindex2">[3]HiddenSettings!$D$7</definedName>
    <definedName name="Valueindex">[3]HiddenSettings!$D$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788" uniqueCount="289">
  <si>
    <t>2001</t>
  </si>
  <si>
    <t>2002</t>
  </si>
  <si>
    <t>2003</t>
  </si>
  <si>
    <t>2004</t>
  </si>
  <si>
    <t>2005</t>
  </si>
  <si>
    <t>2006</t>
  </si>
  <si>
    <t>2007</t>
  </si>
  <si>
    <t>2008</t>
  </si>
  <si>
    <t>2009</t>
  </si>
  <si>
    <t>2010</t>
  </si>
  <si>
    <t>2011</t>
  </si>
  <si>
    <t>2012</t>
  </si>
  <si>
    <t>2013</t>
  </si>
  <si>
    <t>2014</t>
  </si>
  <si>
    <t>2015</t>
  </si>
  <si>
    <t>2016</t>
  </si>
  <si>
    <t>2017</t>
  </si>
  <si>
    <t>2018</t>
  </si>
  <si>
    <t>2019</t>
  </si>
  <si>
    <t>2020</t>
  </si>
  <si>
    <t>2021</t>
  </si>
  <si>
    <t>Australia</t>
  </si>
  <si>
    <t>..</t>
  </si>
  <si>
    <t>Chile</t>
  </si>
  <si>
    <t>Colombia</t>
  </si>
  <si>
    <t>Czech Republic</t>
  </si>
  <si>
    <t>Denmark</t>
  </si>
  <si>
    <t>Estonia</t>
  </si>
  <si>
    <t>Finland</t>
  </si>
  <si>
    <t>France</t>
  </si>
  <si>
    <t>Germany</t>
  </si>
  <si>
    <t>Greece</t>
  </si>
  <si>
    <t>Israel</t>
  </si>
  <si>
    <t>Japan</t>
  </si>
  <si>
    <t>Latvia</t>
  </si>
  <si>
    <t>Lithuania</t>
  </si>
  <si>
    <t>Luxembourg</t>
  </si>
  <si>
    <t>Netherlands</t>
  </si>
  <si>
    <t>New Zealand</t>
  </si>
  <si>
    <t>Poland</t>
  </si>
  <si>
    <t>Slovak Republic</t>
  </si>
  <si>
    <t>Slovenia</t>
  </si>
  <si>
    <t>Spain</t>
  </si>
  <si>
    <t>Sweden</t>
  </si>
  <si>
    <t>United Kingdom</t>
  </si>
  <si>
    <t>United States</t>
  </si>
  <si>
    <t>Albania</t>
  </si>
  <si>
    <t>Angola</t>
  </si>
  <si>
    <t>Argentina</t>
  </si>
  <si>
    <t>Armenia</t>
  </si>
  <si>
    <t>Bolivia</t>
  </si>
  <si>
    <t>Botswana</t>
  </si>
  <si>
    <t>Brazil</t>
  </si>
  <si>
    <t>Bulgaria</t>
  </si>
  <si>
    <t>Croatia</t>
  </si>
  <si>
    <t>Dominican Republic</t>
  </si>
  <si>
    <t>Egypt</t>
  </si>
  <si>
    <t>El Salvador</t>
  </si>
  <si>
    <t>Georgia</t>
  </si>
  <si>
    <t>Ghana</t>
  </si>
  <si>
    <t>Gibraltar</t>
  </si>
  <si>
    <t>Guyana</t>
  </si>
  <si>
    <t>Hong Kong (China)</t>
  </si>
  <si>
    <t>India</t>
  </si>
  <si>
    <t>Indonesia</t>
  </si>
  <si>
    <t>Jamaica</t>
  </si>
  <si>
    <t>Kazakhstan</t>
  </si>
  <si>
    <t>Kenya</t>
  </si>
  <si>
    <t>Lesotho</t>
  </si>
  <si>
    <t>Liechtenstein</t>
  </si>
  <si>
    <t>Macau (China)</t>
  </si>
  <si>
    <t>North Macedonia</t>
  </si>
  <si>
    <t>Malawi</t>
  </si>
  <si>
    <t>Maldives</t>
  </si>
  <si>
    <t>Malta</t>
  </si>
  <si>
    <t>Mauritius</t>
  </si>
  <si>
    <t>Morocco</t>
  </si>
  <si>
    <t>Mozambique</t>
  </si>
  <si>
    <t>Namibia</t>
  </si>
  <si>
    <t>Nigeria</t>
  </si>
  <si>
    <t>Pakistan</t>
  </si>
  <si>
    <t>Panama</t>
  </si>
  <si>
    <t>Papua New Guinea</t>
  </si>
  <si>
    <t>Peru</t>
  </si>
  <si>
    <t>Romania</t>
  </si>
  <si>
    <t>Russia</t>
  </si>
  <si>
    <t>Singapore</t>
  </si>
  <si>
    <t>Suriname</t>
  </si>
  <si>
    <t>Tanzania</t>
  </si>
  <si>
    <t>Thailand</t>
  </si>
  <si>
    <t>Trinidad and Tobago</t>
  </si>
  <si>
    <t>Uganda</t>
  </si>
  <si>
    <t>Ukraine</t>
  </si>
  <si>
    <t>Uruguay</t>
  </si>
  <si>
    <t>Zambia</t>
  </si>
  <si>
    <t>Zimbabwe</t>
  </si>
  <si>
    <t>Kosovo</t>
  </si>
  <si>
    <t>Serbia</t>
  </si>
  <si>
    <t>Isle of Man</t>
  </si>
  <si>
    <t xml:space="preserve"> </t>
  </si>
  <si>
    <t>OECD countries</t>
  </si>
  <si>
    <t>Austria (1)</t>
  </si>
  <si>
    <t>Selected other jurisdictions</t>
  </si>
  <si>
    <t>Belgium (2)</t>
  </si>
  <si>
    <t>Canada (3)</t>
  </si>
  <si>
    <t>Costa Rica (4)</t>
  </si>
  <si>
    <t/>
  </si>
  <si>
    <t>Total OECD</t>
  </si>
  <si>
    <t>Total selected non-OECD</t>
  </si>
  <si>
    <t>Finland (5)</t>
  </si>
  <si>
    <t>Greece (6)</t>
  </si>
  <si>
    <t>Hungary (7)</t>
  </si>
  <si>
    <t>Iceland (8)</t>
  </si>
  <si>
    <t>Ireland (9)</t>
  </si>
  <si>
    <t>Italy (10)</t>
  </si>
  <si>
    <t>Korea (11)</t>
  </si>
  <si>
    <t>Luxembourg (12)</t>
  </si>
  <si>
    <t>Mexico (13)</t>
  </si>
  <si>
    <t>Norway (14)</t>
  </si>
  <si>
    <t>Poland (15)</t>
  </si>
  <si>
    <t>Portugal (16)</t>
  </si>
  <si>
    <t>Slovak Republic (17)</t>
  </si>
  <si>
    <t>Switzerland (18)</t>
  </si>
  <si>
    <t>Türkiye (19)</t>
  </si>
  <si>
    <t>United Kingdom (20)</t>
  </si>
  <si>
    <t>Albania (21)</t>
  </si>
  <si>
    <t>Argentina (22)</t>
  </si>
  <si>
    <t>Brazil (23)</t>
  </si>
  <si>
    <t>China (People’s Republic of) (24)</t>
  </si>
  <si>
    <t>Croatia (25)</t>
  </si>
  <si>
    <t>Dominican Republic (26)</t>
  </si>
  <si>
    <t>Gibraltar (27)</t>
  </si>
  <si>
    <t>Malaysia (28)</t>
  </si>
  <si>
    <t>Mauritius (29)</t>
  </si>
  <si>
    <t>Singapore (30)</t>
  </si>
  <si>
    <t>South Africa (31)</t>
  </si>
  <si>
    <t>Zimbabwe (32)</t>
  </si>
  <si>
    <t>Regional indicators (33)</t>
  </si>
  <si>
    <t>Note: The total amount of investments of funded and private pension plans is taken as a proxy of the total amount of assets in these plans. (1) Data refer to Pensionskassen only. (2) Data cover pension funds, pension insurance contracts (since 2005) and individual pension savings (since 2017). Net technical provisions are taken as a proxy of assets in pension insurance contracts. (3) The method used to estimate the assets of trusteed pension funds changed in 2021 following the redesign of a quarterly survey used for data collection. (4) Data include occupational plans from 2015 onwards, and first pillar pension plans (alternative regime schemes for teachers and judicial workers) from 2017 onwards. (5) The break in series in 2011 comes from the exclusion of public buffer funds, included before. (6) The break in series in 2013 comes from the transformation of four funds operating on a pay-as-you-go basis into funded occupational schemes. (7) The drop of asse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8) Data on pension insurance contracts are included from 2008 onward. (9)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10) Data include book reserves, with net technical provisions taken as a proxy of pension assets. (11) The amount in 2019 is an OECD estimate, with the amount of assets in personal plans estimated based on 2018 and 2020 data. (12) The break in series in 2005 is due to the inclusion of pension funds supervised by the CSSF, not included in previous years. (13) The break in series in 2005 is due to the inclusion of occupational pension plans registered by the National Commission for the Retirement Savings System (CONSAR) since 2005, not included in previous years. Data for occupational pension plans for 2021 refer to 2020 instead, as 2021 data were not available at the time of the drafting of this report. (14) Data refer to pension funds only. (15) The drop in investments in 2014 is due to the reversal of the mandatory private pension system that led to a transfer of domestic sovereign bonds held by open pension funds into the social security system. (16) The drop of asse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7) The break in series in 2006 is due to the inclusion of voluntary pension plans, not included in previous years. (18) Data cover occupational plans, and personal plans from 2013 onwards. Data on personal plans for 2021 refer to 2020 instead. (19) Data refer to personal plans only. (20) Data refer to gross assets of pension funds (excluding derivatives). (21) The break in series in 2011 is due to a change in legislation, withdrawals and the unavailability of data from one of the three funds that was operating under the old framework. (22) A pension reform led to the transfer of pension fund assets to the National Social Security Administration. (23) The break in series in 2014 is due to the inclusion of open entities (under the supervision of SUSEP), not included before. (24) Data refer to enterprise annuities. (25) Data include pension insurance companies from 2018 onwards. (26) Data include occupational plans from 2014 onwards. (27) Data for one DB pension scheme is missing for 2014, hampering the data comparability with previous years. (28) Data refer to the net asset value of private retirement schemes (PRS) and can be retrieved in the annual reports of the Securities Commission Malaysia. (29) Data refer to some occupational voluntary pension schemes only. (30) Data cover all the accounts of the CPF, which may not all be earmarked for retirement purposes (e.g. the Medisave account). (31) Data refer to the amount of assets of all funds (including those not supervised under the Pension Funds Act such as the Government Employees Pension Fund (GEPF) established by separate statutes). Data can be retrieved on the FSCA website (annual reports). (32) Data refer to occupational plans only, and do not cover the NSSA nor the Government Pension Scheme.
Source: OECD Global Pension Statistics.</t>
  </si>
  <si>
    <t>Note: The total amount of investments of funded and private pension plans is taken as a proxy of the total amount of assets in these plans. (1) Data refer to Pensionskassen only. (2) Data cover pension funds, pension insurance contracts (since 2005) and individual pension savings (since 2017). Net technical provisions are taken as a proxy of assets in pension insurance contracts. (3) The method used to estimate the assets of trusteed pension funds changed in 2021 following the redesign of a quarterly survey used for data collection. (4) Data include occupational plans from 2015 onwards, and first pillar pension plans (alternative regime schemes for teachers and judicial workers) from 2017 onwards. (5) The break in series in 2011 comes from the exclusion of public buffer funds, included before. (6) The break in series in 2013 comes from the transformation of four funds operating on a pay-as-you-go basis into funded occupational schemes. (7) The drop of asse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8) Data on pension insurance contracts are included from 2008 onward. (9)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10) Data include book reserves, with net technical provisions taken as a proxy of pension assets. (11) The amount in 2019 is an OECD estimate, with the amount of assets in personal plans estimated based on 2018 and 2020 data. (12) The break in series in 2005 is due to the inclusion of pension funds supervised by the CSSF, not included in previous years. (13) The break in series in 2005 is due to the inclusion of occupational pension plans registered by the National Commission for the Retirement Savings System (CONSAR) since 2005, not included in previous years. Data for occupational pension plans for 2021 refer to 2020 instead, as 2021 data were not available at the time of the drafting of this report. (14) Data refer to pension funds only. (15) The drop in investments in 2014 is due to the reversal of the mandatory private pension system that led to a transfer of domestic sovereign bonds held by open pension funds into the social security system. (16) The drop of asse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7) The break in series in 2006 is due to the inclusion of voluntary pension plans, not included in previous years. (18) Data cover occupational plans, and personal plans from 2013 onwards. Data on personal plans for 2021 refer to 2020 instead. (19) Data refer to personal plans only. (20) Data refer to gross assets of pension funds (excluding derivatives). (21) The break in series in 2011 is due to a change in legislation, withdrawals and the unavailability of data from one of the three funds that was operating under the old framework. (22) A pension reform led to the transfer of pension fund assets to the National Social Security Administration. (23) The break in series in 2014 is due to the inclusion of open entities (under the supervision of SUSEP), not included before. (24) Data refer to enterprise annuities. (25) Data include pension insurance companies from 2018 onwards. (26) Data include occupational plans from 2014 onwards. (27) Data for one DB pension scheme is missing for 2014, hampering the data comparability with previous years. (28) Data refer to the net asset value of private retirement schemes (PRS) and can be retrieved in the annual reports of the Securities Commission Malaysia. (29) Data refer to some occupational voluntary pension schemes only. (30) Data cover all the accounts of the CPF, which may not all be earmarked for retirement purposes (e.g. the Medisave account). (31) Data refer to the amount of assets of all funds (including those not supervised under the Pension Funds Act such as the Government Employees Pension Fund (GEPF) established by separate statutes). Data can be retrieved on the FSCA website (annual reports). (32) Data refer to occupational plans only, and do not cover the NSSA nor the Government Pension Scheme. (33) Totals in a given year are calculated on all the jurisdictions for which a value is available. The number of jurisdictions that the totals include may therefore vary over the years.
Source: OECD Global Pension Statistics.</t>
  </si>
  <si>
    <t>As a percentage of GDP</t>
  </si>
  <si>
    <t>In per cent</t>
  </si>
  <si>
    <t>Belgium (1)</t>
  </si>
  <si>
    <t>Canada (1)</t>
  </si>
  <si>
    <t>Costa Rica (2)</t>
  </si>
  <si>
    <t>Denmark (3)</t>
  </si>
  <si>
    <t>Estonia (4)</t>
  </si>
  <si>
    <t>Finland (1)</t>
  </si>
  <si>
    <t>France (5)</t>
  </si>
  <si>
    <t>Hungary (1)</t>
  </si>
  <si>
    <t>Iceland (1)</t>
  </si>
  <si>
    <t>Ireland (1)</t>
  </si>
  <si>
    <t>Israel (6)</t>
  </si>
  <si>
    <t>Italy (1,7)</t>
  </si>
  <si>
    <t>Japan (8)</t>
  </si>
  <si>
    <t>Korea (9)</t>
  </si>
  <si>
    <t>Mexico (2)</t>
  </si>
  <si>
    <t>Norway (1)</t>
  </si>
  <si>
    <t>Poland (1)</t>
  </si>
  <si>
    <t>Portugal (1)</t>
  </si>
  <si>
    <t>Spain (10)</t>
  </si>
  <si>
    <t>Sweden (1)</t>
  </si>
  <si>
    <t>Switzerland (1)</t>
  </si>
  <si>
    <t>United States (1)</t>
  </si>
  <si>
    <t>Türkiye (2)</t>
  </si>
  <si>
    <t>Dominican Republic (2)</t>
  </si>
  <si>
    <t>Hong Kong (China) (11)</t>
  </si>
  <si>
    <t>India (12)</t>
  </si>
  <si>
    <t>Malta (1)</t>
  </si>
  <si>
    <t>Selected OECD countries</t>
  </si>
  <si>
    <t>exposure</t>
  </si>
  <si>
    <t>varies</t>
  </si>
  <si>
    <t>total</t>
  </si>
  <si>
    <t>direct</t>
  </si>
  <si>
    <t>As a percentage of total investment</t>
  </si>
  <si>
    <t>Canada (1,3)</t>
  </si>
  <si>
    <t>Denmark (5)</t>
  </si>
  <si>
    <t>Estonia (6)</t>
  </si>
  <si>
    <t>France (7)</t>
  </si>
  <si>
    <t>Germany (8)</t>
  </si>
  <si>
    <t>Iceland (9)</t>
  </si>
  <si>
    <t>Ireland (10)</t>
  </si>
  <si>
    <t>Italy (1)</t>
  </si>
  <si>
    <t>Japan (11)</t>
  </si>
  <si>
    <t>Korea (12)</t>
  </si>
  <si>
    <t>Portugal (14)</t>
  </si>
  <si>
    <t>Spain (1)</t>
  </si>
  <si>
    <t>Namibia (1)</t>
  </si>
  <si>
    <t>Slovak Republic (15)</t>
  </si>
  <si>
    <t>Türkiye (16)</t>
  </si>
  <si>
    <t>United Kingdom (17)</t>
  </si>
  <si>
    <t>Brazil (18)</t>
  </si>
  <si>
    <t>Croatia (19)</t>
  </si>
  <si>
    <t>Gibraltar (20)</t>
  </si>
  <si>
    <t>Hong Kong (China) (21)</t>
  </si>
  <si>
    <t>India (22)</t>
  </si>
  <si>
    <t>Singapore (23)</t>
  </si>
  <si>
    <t>South Africa (24)</t>
  </si>
  <si>
    <t>Canada (1,2)</t>
  </si>
  <si>
    <t>Costa Rica (3)</t>
  </si>
  <si>
    <t>Denmark (4)</t>
  </si>
  <si>
    <t>Estonia (5)</t>
  </si>
  <si>
    <t>Iceland (6)</t>
  </si>
  <si>
    <t>Mexico (10)</t>
  </si>
  <si>
    <t>Poland (11)</t>
  </si>
  <si>
    <t>Portugal (12)</t>
  </si>
  <si>
    <t>Sweden (13)</t>
  </si>
  <si>
    <t>Türkiye (14)</t>
  </si>
  <si>
    <t>Brazil (15)</t>
  </si>
  <si>
    <t>Croatia (16)</t>
  </si>
  <si>
    <t>Hong Kong (China) (17)</t>
  </si>
  <si>
    <t>Nigeria (18)</t>
  </si>
  <si>
    <t>Serbia (19)</t>
  </si>
  <si>
    <t>South Africa (20)</t>
  </si>
  <si>
    <t>Note: (1) Data refer to pension funds only. (2) There is a break in series in 2021 due to the redesign of the underlying quarterly survey used for data collection. (3) Data include occupational plans from 2015 onwards, and first pillar pension plans (alternative regime schemes for teachers and judicial workers) from 2017 onwards. (4) Data refer to ATP and pension insurance contracts. (5) Data refer to the second pension pillar only. (6) Data for pension insurance contracts (and therefore the total for all pension plans) for 2017 and 2018 are OECD estimates. (7) Data exclude investments in unallocated insurance contracts. (8) Source: Bank of Japan. Claims of pension funds on pension managers are excluded. Data refer to outward investments in securities: investments by residents in shares and securities issued by non-residents overseas or in Japan. (9) Data refer to personal pension insurance contracts. (10) Data for occupational pension plans for 2021 refer to 2020 instead, as 2021 data were not available at the time of the drafting of this report. (11) Data refer to open pension funds only. (12) Data cover closed and open pension funds and personal retirement saving funds (established as pension funds or as collective investment schemes managed by investment companies), and since 2017 personal plans offered by life insurance companies as well. (13) Data refer to pension insurance contracts only. (14) Data refer to personal plans only. (15) Data refer to closed pension funds only. (16) Data include pension insurance companies from 2018 onwards. (17) Data refer to MPF schemes and MPF exempted ORSO registered schemes only. (18) Data refer to DB schemes only. (19) Data include bonds of the European Bank for Reconstruction and Development, which have been issued in Serbia and are denominated in RSD. (20) Data refer to funds under the supervision of the Pension Funds Act.
Source: OECD Global Pension Statistics.</t>
  </si>
  <si>
    <t>Estonia (3)</t>
  </si>
  <si>
    <t>Hungary (1,4)</t>
  </si>
  <si>
    <t>Iceland (5)</t>
  </si>
  <si>
    <t>Mexico (6)</t>
  </si>
  <si>
    <t>Poland (7)</t>
  </si>
  <si>
    <t>Portugal (8)</t>
  </si>
  <si>
    <t>Sweden (9)</t>
  </si>
  <si>
    <t>Türkiye (6)</t>
  </si>
  <si>
    <t>Croatia (10)</t>
  </si>
  <si>
    <t>Nigeria (11)</t>
  </si>
  <si>
    <t>North Macedonia (12)</t>
  </si>
  <si>
    <t>Note: (1) Data refer to pension funds only. (2) Data include occupational plans from 2015 onwards, and first pillar pension plans (alternative regime schemes for teachers and judicial workers) from 2017 onwards. (3) Data refer to the second pension pillar only. (4) Assets in foreign currencies include investments in securities issued by Hungarian entities in foreign currencies. (5) Data on pension insurance contracts and other financing vehicles are included after 2007. (6) Data refer to personal plans only. (7) Data refer to open pension funds only. (8) Data cover closed and open pension funds and personal retirement saving funds (established as pension funds or as collective investment schemes managed by investment companies), and since 2017 personal plans offered by life insurance companies as well. (9) Data refer to pension insurance contracts only. (10) Data include pension insurance companies from 2018 onwards. (11) Data refer to DB schemes only. (12) Data include assets overseas issued by entities located abroad and Macedonian government bonds denominated in euros.
Source: OECD Global Pension Statistics.</t>
  </si>
  <si>
    <t>Chile (4)</t>
  </si>
  <si>
    <t>Costa Rica (5)</t>
  </si>
  <si>
    <t>Czech Republic (6)</t>
  </si>
  <si>
    <t>Denmark (7)</t>
  </si>
  <si>
    <t>Estonia (8)</t>
  </si>
  <si>
    <t>France (9)</t>
  </si>
  <si>
    <t>Greece (10)</t>
  </si>
  <si>
    <t>Hungary (11)</t>
  </si>
  <si>
    <t>Iceland (12)</t>
  </si>
  <si>
    <t>Italy (13)</t>
  </si>
  <si>
    <t>Korea (14)</t>
  </si>
  <si>
    <t>Luxembourg (15)</t>
  </si>
  <si>
    <t>Mexico (16)</t>
  </si>
  <si>
    <t>New Zealand (17)</t>
  </si>
  <si>
    <t>Poland (18)</t>
  </si>
  <si>
    <t>Portugal (19)</t>
  </si>
  <si>
    <t>Slovak Republic (20)</t>
  </si>
  <si>
    <t>Spain (21)</t>
  </si>
  <si>
    <t>Türkiye (22)</t>
  </si>
  <si>
    <t>United States (23)</t>
  </si>
  <si>
    <t>Brazil (24)</t>
  </si>
  <si>
    <t>Gibraltar (26)</t>
  </si>
  <si>
    <t>India (27)</t>
  </si>
  <si>
    <t>Mauritius (28)</t>
  </si>
  <si>
    <t>South Africa (29)</t>
  </si>
  <si>
    <t>Note: (1) Data refer to pension funds only. (2) Data cover pension funds, and individual pension savings from 2017 onwards. (3) Data refer to trusteed pension funds only. Source: Statistics Canada (Table:11-10-0079-01). (4) Data refer to contributions paid to AFPs only. (5) Data include personal plans, occupational plans and first pillar pension plans (alternative regime schemes for teachers and judicial workers). (6) Source: CNB ARAD database. Data include employer, employee and state contributions. (7) Data refer to contributions paid to pension funds and pension insurance contracts only. (8) Data refer to the second pension pillar only. From mid-2009 to 2011, the State temporarily suspended contributions to these plans. (9) Source: DREES. There is a change in the calculation method of contributions from 2018. (10) The break in series in 2013 comes from the transformation of four funds operating on a pay-as-you-go basis into funded occupational schemes. (11) Data refer to contributions paid into pension funds only. The drop in the contributions in 2011 comes from a pension reform which suspended payments to the mandatory funded individual schemes and redirected all the contributions to pay-as-you-go public pension schemes, unless workers chose to keep these individual schemes by the end of January 2011. (12) Data on pension insurance contracts are included from 2008 onward. Contributions paid to pension insurance contracts are OECD estimates for 2017 and 2018. In 2017, the municipalities and the government made an extra contribution to the pension fund of civil servants which was converted from DB to DC. (13) Data on pre-existing non-autonomous pension funds (i.e. created before the reform in 1993) are included from 2005 onwards. (14) Data refer to (occupational) retirement pension plans and personal pension insurance contracts. (15) The break in series in 2005 is due to the inclusion of pension funds supervised by the CSSF, not included in previous years. (16) The break in series in 2005 is due to the inclusion of occupational pension plans registered by the National Commission for the Retirement Savings System (CONSAR) since 2005, not included in previous years. Data for occupational pension plans for 2021 refer to 2020 instead, as 2021 data were not available at the time of the drafting of this report. (17) Data refer to employer, employee and state contributions to KiwiSaver plans for each financial year. (18) The decline in contributions in 2012 is likely due to a reduction of the contribution rate to open pension funds from 7.3% to 3.5% of salary following an amendment of the pension law in May 2011. Participation in the funded pension system became voluntary in 2014. Since 2019, workers are gradually automatically enrolled in a pension plan, with the possibility to opt out. (19) Data cover closed and open pension funds and personal retirement saving funds (established as pension funds or as collective investment schemes managed by investment companies), and since 2017 personal plans offered by life insurance companies as well. (20) The break in series in 2006 is due to the inclusion of voluntary pension plans, not included in previous years.  The decline in contributions between 2012 and 2013 is due to a change in the contribution rates (from 9% to 4% of salary). (21) Data refer to contributions paid to pension funds and book reserves. (22) Data refer to personal plans only. (23) Data refer to contributions paid into occupational plans and IRAs. (24)  Data refer to contributions paid to closed pension funds only. (25) Data include pension insurance companies from 2018 onwards. (26) Data for one DB pension scheme is missing for 2014, hampering the data comparability with previous years. (27) Data refer to the National Pension Scheme only. (28) Data refer to some occupational voluntary pension schemes only. (29) Source: FSCA Annual Reports. Data cover all retirement funds in South Africa.
Source: OECD Global Pension Statistics.</t>
  </si>
  <si>
    <t>Greece (8)</t>
  </si>
  <si>
    <t>Spain (15)</t>
  </si>
  <si>
    <t>United States (17)</t>
  </si>
  <si>
    <t>Armenia (18)</t>
  </si>
  <si>
    <t>Brazil (19)</t>
  </si>
  <si>
    <t>Croatia (20)</t>
  </si>
  <si>
    <t>Gibraltar (21)</t>
  </si>
  <si>
    <t>Hong Kong (China) (22)</t>
  </si>
  <si>
    <t>Mauritius (23)</t>
  </si>
  <si>
    <t>Peru (24)</t>
  </si>
  <si>
    <t>South Africa (25)</t>
  </si>
  <si>
    <t>Mauritius (13)</t>
  </si>
  <si>
    <t>South Africa (14)</t>
  </si>
  <si>
    <t>Note: Benefits refer to the sum of lump sum and pensions paid from retirement savings plans in a given year. (1) Data refer to pension funds only. (2) Data cover pension funds, and individual pension savings from 2017 onwards. (3) Data refer to pension payments and cash withdrawals from trusteed pension funds. Source: Statistics Canada (Table:11-10-0079-01). (4) Data include personal plans, occupational plans and first pillar pension plans (alternative regime schemes for teachers and judicial workers). (5) Data refer to benefits paid by pension funds and pension insurance contracts only. (6)  Data refer to benefits paid by the second pension pillar only. (7) Source: DREES. There is a change in the calculation method of benefits from 2018. (8) The break in series in 2013 comes from the transformation of four funds operating on a pay-as-you-go basis into funded occupational schemes. (9) Data on pension insurance contracts are included from 2008 onward. Benefits paid from pension insurance contracts are OECD estimates for 2017 and 2018. (10) Data only refer to benefits paid by pension funds and from book reserves (included from 2005 onwards). (11) Data refer to benefits paid from (occupational) retirement pension plans and personal pension insurance contracts. (12) The break in series in 2005 is due to the inclusion of pension funds supervised by the CSSF, not included in previous years. (13) The break in series in 2005 is due to the inclusion of occupational pension plans registered by the National Commission for the Retirement Savings System (CONSAR) since 2005, not included in previous years. Data for occupational pension plans for 2021 refer to 2020 instead, as 2021 data were not available at the time of the drafting of this report. (14) Data cover closed and open pension funds and personal retirement saving funds (established as pension funds or as collective investment schemes managed by investment companies), and since 2017 personal plans offered by life insurance companies as well. (15) Data refer to benefits paid by pension funds and from book reserves only. (16) Data refer to personal plans only. (17) Data refer to benefits paid from occupational plans and IRAs. (18) Benefits include payments to heirs and dependants. (19) Data refer to benefits paid by closed pension funds only. (20) Data refer to benefit payments by pension insurance companies only. (21) Data for one DB pension scheme is missing for 2014, hampering the data comparability with previous years. (22) Data refer to MPF schemes only. (23) Data refer to some occupational voluntary pension schemes only. (24) Data refer to benefits paid by AFPs only. (25) Source: FSCA Annual Reports. Data cover pensions and lump sum payments (on retirement or death) by all retirement funds in South Africa. 
Source: OECD Global Pension Statistics.</t>
  </si>
  <si>
    <t>Note: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21), Sweden (2011-2018), Türkiye (2011, 2013-2014, 2016-2017) among OECD countries; and Angola, Armenia, Botswana (2017), Georgia (2019), Ghana (2014-2016), Hong Kong (China), India (2011, 2013-2014), Kazakhstan (2018), Kenya (2011), Macau (China) (2019), Malawi (2013), Maldives, Malta (2011), Mauritius, Morocco, Namibia (2016), Papua New Guinea (2017), Romania (2010), Russia (2013), Suriname (2016), Tanzania (2015), Trinidad and Tobago (2019), Uganda, Ukraine (2010, 2017-2018), and Zambia for which values have been provided by the jurisdictions or are from national official publications. Data for Argentina, Bolivia, Costa Rica (before 2008), the Dominican Republic (before 2018 and for 2021), El Salvador, Panama and Uruguay (before 2016) are from AIOS. Investment returns for the United States have been calculated based on data available on the FRB website. Investment returns for a given year N are calculated over the period end-December of year N-1 and end-December of year N for all jurisdictions, except: Australia (over end-June N-1 and end-June N); Japan and New Zealand (over end-March N-1 and end-March N). Investment returns are net of investment expenses. Pension authorities may produce their own estimates of annual investment returns that may differ from OECD estimates (due to different methodologies or scopes for instance), such as in the case of Lithuania and Türkiye. (1) Data refer to pension funds only. (2) Data refer to personal pension plans only. (3) Data refer to pension funds and pension insurance contracts only. (4) Data refer to the second pension pillar only. (5) Source: AFG. Data refer to PERCO plans only. (6) Data refer to new pension funds only. (7) Investment returns are net of taxes. (8) Data for 2017 to 2021 refer to the end of March and represent an average calculated over a sample of DB plans for the fiscal years 2016 to 2020 respectively. (9) Data refer to personal pension insurance contracts only. (10) Data refer to pension funds and book reserves only. (11) Data refer to MPF schemes only. (12) Data refer to the National Pension Scheme and Atal Pension Yojana. (13) Results are calculated over a sample of plans, which changes over the years. (14) Data refer to pension funds supervised under the Pension Funds Act only.
Source: OECD Global Pension Statistics.</t>
  </si>
  <si>
    <t>Note: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21), Sweden (2011-2018), Türkiye (2011, 2013-2014, 2016-2017) among OECD countries; and Angola, Armenia, Botswana (2017), Georgia (2019), Ghana (2014-2016), Hong Kong (China), India (2011, 2013-2014), Kazakhstan (2018), Kenya (2011), Macau (China) (2019), Malawi (2013), Maldives, Malta (2011), Mauritius, Morocco, Namibia (2016), Papua New Guinea (2017), Romania (2010), Russia (2013), Suriname (2016), Tanzania (2015), Trinidad and Tobago (2019), Uganda, Ukraine (2010, 2017-2018), and Zambia for which values have been provided by the jurisdictions or are from national official publications. Data for Bolivia, Costa Rica (before 2008), the Dominican Republic (before 2018 and for 2021), El Salvador, Panama and Uruguay (before 2016) are from AIOS. Investment returns for the United States have been calculated based on data available on the FRB website. Investment returns for a given year N are calculated over the period end-December of year N-1 and end-December of year N for all jurisdictions, except: Australia (over end-June N-1 and end-June N); Japan and New Zealand (over end-March N-1 and end-March N). The average real net investment returns are calculated using the nominal rates of return (as described above) and the variation of the consumer price index over the relevant period. Investment returns are net of investment expenses. Pension authorities may produce their own estimates of annual investment returns that may differ from OECD estimates (due to different methodologies or scopes for instance), such as in the case of Lithuania and Türkiye. (1) Data refer to pension funds only. (2) Data refer to personal pension plans only. (3) Data refer to pension funds and pension insurance contracts only. (4) Data refer to the second pension pillar only. (5) Source: AFG. Data refer to PERCO plans only. (6) Data refer to new pension funds only. (7) Investment returns are net of taxes. (8) Data for 2017 to 2021 refer to the end of March and represent an average calculated over a sample of DB plans for the fiscal years 2016 to 2020 respectively. (9) Data refer to personal pension insurance contracts only. (10) Data refer to pension funds and book reserves only. (11) Data refer to MPF schemes only. (12) Data refer to the National Pension Scheme and Atal Pension Yojana. (13) Results are calculated over a sample of plans, which changes over the years. (14) Data refer to pension funds supervised under the Pension Funds Act only.
Source: OECD Global Pension Statistics.</t>
  </si>
  <si>
    <t>Note: The “Other” category includes loans, land and buildings, unallocated insurance contracts, hedge funds, private equity funds, structured products, other mutual funds (i.e. not invested in equities, bills and bonds or cash and deposits) and other investments. Negative values (due to derivatives) have been excluded from the calculations of the allocation of pension plan assets. The OECD Global Pension Statistics exercise gathers information on the investments of pension plan assets in collective investment schemes (CIS) and the look-through of these investments in equities, bills and bonds, cash and deposits and other. Data on asset allocation in the Tables include both direct investments in equities, bills and bonds, cash and deposits and indirect investments through CIS when the look-through of CIS investments is available. In such case, the Tables show the overall exposure of pension plan assets in the selected asset classes. When the look-through is not available, the Tables only show the direct investments of pension plan assets in equities, bills and bonds, cash and deposits and other assets; the sum of investments in these four categories is not equal to 100% and the difference to 100% corresponds to the share of pension assets invested in collective investment schemes. There has been a change in the reporting of investments in CIS and the related look-through over the period for Belgium, Chile, Colombia, Estonia, Greece, Hungary, Israel, Italy, Latvia, Luxembourg, Portugal, Slovak Republic, Spain, Switzerland and the United Kingdom among OECD countries; and for Botswana, Brazil, Jamaica, Kenya, Nigeria, Romania, Russia, South Africa, Suriname, Thailand and Zambia among non-OECD jurisdictions.
(1) Data refer to pension funds only. (2) Data cover pension funds, and individual pension savings from 2017 onwards. Data on individual pension savings for 2021 refer to 2020 instead. (3) There is a break in series in 2021 due to the redesign of the underlying quarterly survey used for data collection and to the changes in some definitions. (4) Data include occupational plans from 2015 onwards, and first pillar pension plans (alternative regime schemes for teachers and judicial workers) from 2017 onwards. (5) Data refer to pension funds and pension insurance contracts. (6) Data refer to the second pension pillar only. (7) Data refer to pension insurance contracts only. (8) Data are estimates; the breakdown of investments through CIS has not been approved by external auditors yet and is not available for Pensionsfonds. (9) Data include pension funds, and all other financing vehicles (except pension insurance contracts) from 2010 onwards. (10) Data refer to DB plans only. (11) Source: Bank of Japan. Claims of pension funds on pension managers are excluded from the calculations of the asset allocation of Japan’s pension funds. The high value for the “Other” category in Japan is mainly driven by outward investments in securities. (12) Data refer to (occupational) retirement pension plans and personal pension insurance contracts. (13) The break in series in 2005 is due to the inclusion of occupational pension plans registered by the National Commission for the Retirement Savings System (CONSAR) since 2005, not included in previous years. Data for occupational plans for 2021 refer to 2020 instead. (14) Data cover closed and open pension funds and personal retirement saving funds (established as pension funds or as collective investment schemes managed by investment companies), and since 2017 personal plans offered by life insurance companies as well. (15) The break in series in 2006 is due to the inclusion of voluntary pension plans, not included in previous years. (16) Data refer to personal plans only. (17) Data for 2019 onwards come from a new ONS survey. (18) Data refer to closed pension funds only. (19) Data include pension insurance companies from 2018 onwards. (20) Data for one DB pension scheme is missing for 2014, hampering the data comparability with previous years. (21) Data cover MPF schemes and MPF-exempted ORSO registered schemes only. (22) Data refer to the National Pension Scheme and Atal Pension Yojana. (23) Source: CPF's website. (24) Data refer to pension funds supervised under the Pension Funds Act only.
Source: OECD Global Pension Statistics.</t>
  </si>
  <si>
    <t xml:space="preserve">  Statistical Annex</t>
  </si>
  <si>
    <t xml:space="preserve">Source: OECD Global Pension Statistics. </t>
  </si>
  <si>
    <t>www.oecd.org/daf/pensions/gps</t>
  </si>
  <si>
    <t>www.oecd.org/daf/pensions/pensionmarkets</t>
  </si>
  <si>
    <t>Pension Markets in Focus No.19, 2022</t>
  </si>
  <si>
    <t>Table A.B.1. Total assets in funded and private pension plans, in millions of national currency, 2001-2021</t>
  </si>
  <si>
    <t>Return to the menu</t>
  </si>
  <si>
    <t>Table A.B.2. Total assets in funded and private pension plans, in USD million, 2001-2021</t>
  </si>
  <si>
    <t>Table A.B.3. Total assets in funded and private pension plans, as a % of GDP, 2001-2021</t>
  </si>
  <si>
    <t>Table A.B.4. Contributions into funded and private pension plans, 2001-2021</t>
  </si>
  <si>
    <t>Table A.B.5. Total benefits paid from funded and private pension plans, 2001-2021</t>
  </si>
  <si>
    <t>Table A.B.6. Annual nominal investment rates of return of funded and private pension plans, 2002-2021</t>
  </si>
  <si>
    <t>Table A.B.7. Annual real investment rates of return of funded and private pension plans, 2002-2021</t>
  </si>
  <si>
    <t>Table A.B.8. Allocation of assets in funded and private pension plans in equities, 2001-2021</t>
  </si>
  <si>
    <t>Table A.B.9. Allocation of assets in funded and private pension plans in bills and bonds, 2001-2021</t>
  </si>
  <si>
    <t>Table A.B.10. Allocation of assets in funded and private pension plans in cash and deposits, 2001-2021</t>
  </si>
  <si>
    <t>Table A.B.11. Allocation of assets in funded and private pension plans in the "other" category, 2001-2021</t>
  </si>
  <si>
    <t>Table A.B.12. Share of assets in funded and private pension plans invested abroad, 2001-2021</t>
  </si>
  <si>
    <t>Table A.B.13. Share of investments of funded and private pension plans in assets issued in foreign currencies, 20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4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25"/>
      <name val="Tahoma"/>
      <family val="2"/>
    </font>
    <font>
      <b/>
      <sz val="10"/>
      <color theme="1"/>
      <name val="Arial"/>
      <family val="2"/>
    </font>
    <font>
      <sz val="10"/>
      <name val="Arial"/>
      <family val="2"/>
    </font>
    <font>
      <sz val="10"/>
      <color rgb="FF000000"/>
      <name val="Lucida Sans Unicode"/>
      <family val="2"/>
    </font>
    <font>
      <u/>
      <sz val="11"/>
      <color theme="10"/>
      <name val="Calibri"/>
      <family val="2"/>
      <scheme val="minor"/>
    </font>
    <font>
      <sz val="10"/>
      <color theme="0" tint="-0.499984740745262"/>
      <name val="Arial"/>
      <family val="2"/>
    </font>
    <font>
      <sz val="10"/>
      <name val="Arial"/>
      <family val="2"/>
    </font>
    <font>
      <sz val="11"/>
      <color theme="1"/>
      <name val="Calibri"/>
      <family val="2"/>
      <scheme val="minor"/>
    </font>
    <font>
      <sz val="10"/>
      <color theme="0" tint="-0.249977111117893"/>
      <name val="Arial"/>
      <family val="2"/>
    </font>
    <font>
      <sz val="10"/>
      <name val="Arial"/>
      <family val="2"/>
    </font>
    <font>
      <sz val="8.25"/>
      <name val="Tahoma"/>
      <family val="2"/>
    </font>
    <font>
      <sz val="10"/>
      <color rgb="FF9C6500"/>
      <name val="Arial"/>
      <family val="2"/>
    </font>
    <font>
      <sz val="10"/>
      <name val="Times New Roman"/>
      <family val="1"/>
    </font>
    <font>
      <sz val="10"/>
      <name val="Arial"/>
      <family val="2"/>
    </font>
    <font>
      <u/>
      <sz val="10"/>
      <color theme="10"/>
      <name val="Arial"/>
      <family val="2"/>
    </font>
    <font>
      <b/>
      <sz val="16"/>
      <color theme="1"/>
      <name val="Arial"/>
      <family val="2"/>
    </font>
    <font>
      <b/>
      <sz val="12"/>
      <color rgb="FF4F81BD"/>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rgb="FFFFEB9C"/>
      </patternFill>
    </fill>
    <fill>
      <patternFill patternType="solid">
        <fgColor rgb="FFFFFFCC"/>
      </patternFill>
    </fill>
    <fill>
      <patternFill patternType="solid">
        <fgColor theme="0"/>
        <bgColor indexed="64"/>
      </patternFill>
    </fill>
  </fills>
  <borders count="10">
    <border>
      <left/>
      <right/>
      <top/>
      <bottom/>
      <diagonal/>
    </border>
    <border>
      <left/>
      <right/>
      <top style="medium">
        <color theme="8"/>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bottom/>
      <diagonal/>
    </border>
    <border>
      <left style="medium">
        <color indexed="64"/>
      </left>
      <right style="medium">
        <color indexed="64"/>
      </right>
      <top/>
      <bottom/>
      <diagonal/>
    </border>
    <border>
      <left/>
      <right style="medium">
        <color auto="1"/>
      </right>
      <top/>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
    <xf numFmtId="0" fontId="0" fillId="0" borderId="0"/>
    <xf numFmtId="0" fontId="23" fillId="0" borderId="0">
      <alignment vertical="top"/>
      <protection locked="0"/>
    </xf>
    <xf numFmtId="0" fontId="21" fillId="0" borderId="0"/>
    <xf numFmtId="0" fontId="26" fillId="0" borderId="0"/>
    <xf numFmtId="0" fontId="29" fillId="0" borderId="0"/>
    <xf numFmtId="0" fontId="19" fillId="0" borderId="0"/>
    <xf numFmtId="0" fontId="30" fillId="0" borderId="0"/>
    <xf numFmtId="0" fontId="27" fillId="0" borderId="0" applyNumberFormat="0" applyFill="0" applyBorder="0" applyAlignment="0" applyProtection="0"/>
    <xf numFmtId="0" fontId="15" fillId="0" borderId="0"/>
    <xf numFmtId="0" fontId="32" fillId="0" borderId="0"/>
    <xf numFmtId="0" fontId="26" fillId="0" borderId="0"/>
    <xf numFmtId="0" fontId="33" fillId="0" borderId="0">
      <alignment vertical="top"/>
      <protection locked="0"/>
    </xf>
    <xf numFmtId="0" fontId="25" fillId="0" borderId="0"/>
    <xf numFmtId="0" fontId="7" fillId="0" borderId="0"/>
    <xf numFmtId="0" fontId="5" fillId="0" borderId="0"/>
    <xf numFmtId="0" fontId="25" fillId="0" borderId="0"/>
    <xf numFmtId="0" fontId="23" fillId="0" borderId="0">
      <alignment vertical="top"/>
      <protection locked="0"/>
    </xf>
    <xf numFmtId="0" fontId="34" fillId="4" borderId="0" applyNumberFormat="0" applyBorder="0" applyAlignment="0" applyProtection="0"/>
    <xf numFmtId="0" fontId="24" fillId="0" borderId="9" applyNumberFormat="0" applyFill="0" applyAlignment="0" applyProtection="0"/>
    <xf numFmtId="0" fontId="35" fillId="0" borderId="0"/>
    <xf numFmtId="0" fontId="25" fillId="0" borderId="0"/>
    <xf numFmtId="0" fontId="25" fillId="0" borderId="0"/>
    <xf numFmtId="0" fontId="4" fillId="5" borderId="8" applyNumberFormat="0" applyFont="0" applyAlignment="0" applyProtection="0"/>
    <xf numFmtId="0" fontId="36" fillId="0" borderId="0"/>
    <xf numFmtId="0" fontId="37" fillId="0" borderId="0" applyNumberFormat="0" applyFill="0" applyBorder="0" applyAlignment="0" applyProtection="0"/>
  </cellStyleXfs>
  <cellXfs count="108">
    <xf numFmtId="0" fontId="0" fillId="0" borderId="0" xfId="0"/>
    <xf numFmtId="0" fontId="22" fillId="0" borderId="0" xfId="0" applyFont="1"/>
    <xf numFmtId="3" fontId="22" fillId="0" borderId="0" xfId="0" applyNumberFormat="1" applyFont="1" applyAlignment="1">
      <alignment horizontal="right"/>
    </xf>
    <xf numFmtId="3" fontId="20" fillId="0" borderId="0" xfId="0" applyNumberFormat="1" applyFont="1" applyAlignment="1">
      <alignment horizontal="right"/>
    </xf>
    <xf numFmtId="0" fontId="25" fillId="0" borderId="0" xfId="1" applyFont="1" applyFill="1" applyBorder="1" applyAlignment="1" applyProtection="1">
      <alignment vertical="top"/>
      <protection locked="0"/>
    </xf>
    <xf numFmtId="0" fontId="20" fillId="0" borderId="0" xfId="0" applyFont="1"/>
    <xf numFmtId="0" fontId="28" fillId="0" borderId="0" xfId="0" applyFont="1"/>
    <xf numFmtId="0" fontId="20" fillId="0" borderId="1" xfId="0" applyFont="1" applyBorder="1" applyAlignment="1">
      <alignment horizontal="center"/>
    </xf>
    <xf numFmtId="0" fontId="25" fillId="2" borderId="2" xfId="1" applyFont="1" applyFill="1" applyBorder="1" applyAlignment="1" applyProtection="1">
      <alignment vertical="top"/>
      <protection locked="0"/>
    </xf>
    <xf numFmtId="0" fontId="24" fillId="0" borderId="0" xfId="0" applyFont="1"/>
    <xf numFmtId="3" fontId="22" fillId="0" borderId="4" xfId="0" applyNumberFormat="1" applyFont="1" applyBorder="1" applyAlignment="1">
      <alignment horizontal="right"/>
    </xf>
    <xf numFmtId="3" fontId="20" fillId="0" borderId="5" xfId="0" applyNumberFormat="1" applyFont="1" applyFill="1" applyBorder="1" applyAlignment="1">
      <alignment horizontal="right"/>
    </xf>
    <xf numFmtId="3" fontId="19" fillId="0" borderId="0" xfId="0" applyNumberFormat="1" applyFont="1" applyAlignment="1">
      <alignment horizontal="right"/>
    </xf>
    <xf numFmtId="3" fontId="19" fillId="0" borderId="5" xfId="0" applyNumberFormat="1" applyFont="1" applyFill="1" applyBorder="1" applyAlignment="1">
      <alignment horizontal="right"/>
    </xf>
    <xf numFmtId="0" fontId="19" fillId="0" borderId="0" xfId="0" applyFont="1"/>
    <xf numFmtId="3" fontId="19" fillId="0" borderId="0" xfId="0" applyNumberFormat="1" applyFont="1" applyFill="1" applyAlignment="1">
      <alignment horizontal="right"/>
    </xf>
    <xf numFmtId="0" fontId="19" fillId="0" borderId="4" xfId="0" applyFont="1" applyBorder="1"/>
    <xf numFmtId="0" fontId="19" fillId="0" borderId="3" xfId="0" applyFont="1" applyBorder="1"/>
    <xf numFmtId="3" fontId="25" fillId="0" borderId="0" xfId="0" applyNumberFormat="1" applyFont="1" applyFill="1" applyAlignment="1">
      <alignment horizontal="right"/>
    </xf>
    <xf numFmtId="3" fontId="25" fillId="0" borderId="4" xfId="0" applyNumberFormat="1" applyFont="1" applyFill="1" applyBorder="1" applyAlignment="1">
      <alignment horizontal="right"/>
    </xf>
    <xf numFmtId="164" fontId="19" fillId="0" borderId="0" xfId="0" applyNumberFormat="1" applyFont="1" applyAlignment="1">
      <alignment horizontal="right"/>
    </xf>
    <xf numFmtId="164" fontId="19" fillId="0" borderId="0" xfId="0" applyNumberFormat="1" applyFont="1" applyFill="1" applyAlignment="1">
      <alignment horizontal="right"/>
    </xf>
    <xf numFmtId="164" fontId="22" fillId="0" borderId="0" xfId="0" applyNumberFormat="1" applyFont="1" applyAlignment="1">
      <alignment horizontal="right"/>
    </xf>
    <xf numFmtId="164" fontId="20" fillId="0" borderId="0" xfId="0" applyNumberFormat="1" applyFont="1" applyAlignment="1">
      <alignment horizontal="right"/>
    </xf>
    <xf numFmtId="164" fontId="20" fillId="0" borderId="5" xfId="0" applyNumberFormat="1" applyFont="1" applyFill="1" applyBorder="1" applyAlignment="1">
      <alignment horizontal="right"/>
    </xf>
    <xf numFmtId="164" fontId="19" fillId="0" borderId="5" xfId="0" applyNumberFormat="1" applyFont="1" applyFill="1" applyBorder="1" applyAlignment="1">
      <alignment horizontal="right"/>
    </xf>
    <xf numFmtId="164" fontId="22" fillId="0" borderId="4" xfId="0" applyNumberFormat="1" applyFont="1" applyBorder="1" applyAlignment="1">
      <alignment horizontal="right"/>
    </xf>
    <xf numFmtId="0" fontId="22" fillId="0" borderId="0" xfId="0" applyFont="1" applyAlignment="1">
      <alignment horizontal="right"/>
    </xf>
    <xf numFmtId="0" fontId="18" fillId="0" borderId="0" xfId="0" applyFont="1"/>
    <xf numFmtId="3" fontId="22" fillId="0" borderId="3" xfId="0" applyNumberFormat="1" applyFont="1" applyBorder="1" applyAlignment="1">
      <alignment horizontal="right"/>
    </xf>
    <xf numFmtId="3" fontId="18" fillId="0" borderId="0" xfId="0" applyNumberFormat="1" applyFont="1" applyAlignment="1">
      <alignment horizontal="right"/>
    </xf>
    <xf numFmtId="3" fontId="18" fillId="0" borderId="5" xfId="0" applyNumberFormat="1" applyFont="1" applyFill="1" applyBorder="1" applyAlignment="1">
      <alignment horizontal="right"/>
    </xf>
    <xf numFmtId="0" fontId="18" fillId="0" borderId="3" xfId="0" applyFont="1" applyBorder="1"/>
    <xf numFmtId="0" fontId="18" fillId="0" borderId="4" xfId="0" applyFont="1" applyBorder="1"/>
    <xf numFmtId="164" fontId="22" fillId="0" borderId="3" xfId="0" applyNumberFormat="1" applyFont="1" applyBorder="1" applyAlignment="1">
      <alignment horizontal="right"/>
    </xf>
    <xf numFmtId="164" fontId="18" fillId="0" borderId="0" xfId="0" applyNumberFormat="1" applyFont="1" applyAlignment="1">
      <alignment horizontal="right"/>
    </xf>
    <xf numFmtId="164" fontId="18" fillId="0" borderId="5" xfId="0" applyNumberFormat="1" applyFont="1" applyFill="1" applyBorder="1" applyAlignment="1">
      <alignment horizontal="right"/>
    </xf>
    <xf numFmtId="165" fontId="22" fillId="0" borderId="0" xfId="0" applyNumberFormat="1" applyFont="1"/>
    <xf numFmtId="164" fontId="16" fillId="0" borderId="0" xfId="0" applyNumberFormat="1" applyFont="1" applyAlignment="1">
      <alignment horizontal="right"/>
    </xf>
    <xf numFmtId="0" fontId="15" fillId="0" borderId="0" xfId="0" applyFont="1"/>
    <xf numFmtId="164" fontId="15" fillId="0" borderId="0" xfId="0" applyNumberFormat="1" applyFont="1" applyFill="1" applyAlignment="1">
      <alignment horizontal="right"/>
    </xf>
    <xf numFmtId="0" fontId="15" fillId="0" borderId="1" xfId="0" applyFont="1" applyBorder="1" applyAlignment="1">
      <alignment horizontal="center"/>
    </xf>
    <xf numFmtId="164" fontId="25" fillId="2" borderId="2" xfId="1" applyNumberFormat="1" applyFont="1" applyFill="1" applyBorder="1" applyAlignment="1" applyProtection="1">
      <alignment vertical="top"/>
      <protection locked="0"/>
    </xf>
    <xf numFmtId="0" fontId="25" fillId="0" borderId="4" xfId="1" applyFont="1" applyFill="1" applyBorder="1" applyAlignment="1" applyProtection="1">
      <alignment vertical="top"/>
      <protection locked="0"/>
    </xf>
    <xf numFmtId="164" fontId="15" fillId="0" borderId="4" xfId="0" applyNumberFormat="1" applyFont="1" applyFill="1" applyBorder="1" applyAlignment="1">
      <alignment horizontal="right"/>
    </xf>
    <xf numFmtId="0" fontId="31" fillId="0" borderId="0" xfId="5" applyFont="1" applyFill="1" applyBorder="1" applyAlignment="1" applyProtection="1">
      <alignment vertical="top"/>
      <protection locked="0"/>
    </xf>
    <xf numFmtId="0" fontId="15" fillId="0" borderId="0" xfId="0" applyFont="1" applyAlignment="1">
      <alignment horizontal="right"/>
    </xf>
    <xf numFmtId="0" fontId="14" fillId="0" borderId="0" xfId="0" applyFont="1"/>
    <xf numFmtId="0" fontId="15" fillId="0" borderId="0" xfId="0" applyFont="1" applyBorder="1"/>
    <xf numFmtId="164" fontId="15" fillId="0" borderId="0" xfId="0" applyNumberFormat="1" applyFont="1" applyFill="1" applyBorder="1" applyAlignment="1">
      <alignment horizontal="right"/>
    </xf>
    <xf numFmtId="0" fontId="15" fillId="0" borderId="4" xfId="0" applyFont="1" applyBorder="1"/>
    <xf numFmtId="0" fontId="13" fillId="0" borderId="0" xfId="0" applyFont="1"/>
    <xf numFmtId="165" fontId="13" fillId="0" borderId="0" xfId="0" applyNumberFormat="1" applyFont="1" applyAlignment="1">
      <alignment horizontal="right"/>
    </xf>
    <xf numFmtId="0" fontId="13" fillId="0" borderId="0" xfId="0" applyFont="1" applyFill="1"/>
    <xf numFmtId="164" fontId="13" fillId="0" borderId="0" xfId="0" applyNumberFormat="1" applyFont="1" applyAlignment="1">
      <alignment horizontal="right"/>
    </xf>
    <xf numFmtId="164" fontId="13" fillId="0" borderId="5" xfId="0" applyNumberFormat="1" applyFont="1" applyFill="1" applyBorder="1" applyAlignment="1">
      <alignment horizontal="right"/>
    </xf>
    <xf numFmtId="164" fontId="13" fillId="0" borderId="6" xfId="0" applyNumberFormat="1" applyFont="1" applyBorder="1" applyAlignment="1">
      <alignment horizontal="right"/>
    </xf>
    <xf numFmtId="0" fontId="13" fillId="0" borderId="1" xfId="0" applyFont="1" applyBorder="1"/>
    <xf numFmtId="0" fontId="13" fillId="0" borderId="1" xfId="0" applyFont="1" applyBorder="1" applyAlignment="1">
      <alignment horizontal="center"/>
    </xf>
    <xf numFmtId="0" fontId="13" fillId="3" borderId="2" xfId="0" applyFont="1" applyFill="1" applyBorder="1"/>
    <xf numFmtId="0" fontId="13" fillId="0" borderId="4" xfId="0" applyFont="1" applyFill="1" applyBorder="1"/>
    <xf numFmtId="165" fontId="13" fillId="0" borderId="4" xfId="0" applyNumberFormat="1" applyFont="1" applyBorder="1" applyAlignment="1">
      <alignment horizontal="right"/>
    </xf>
    <xf numFmtId="164" fontId="13" fillId="0" borderId="7" xfId="0" applyNumberFormat="1" applyFont="1" applyBorder="1" applyAlignment="1">
      <alignment horizontal="right"/>
    </xf>
    <xf numFmtId="0" fontId="12" fillId="0" borderId="0" xfId="0" applyFont="1"/>
    <xf numFmtId="164" fontId="16" fillId="0" borderId="4" xfId="0" applyNumberFormat="1" applyFont="1" applyBorder="1" applyAlignment="1">
      <alignment horizontal="right"/>
    </xf>
    <xf numFmtId="165" fontId="13" fillId="0" borderId="7" xfId="0" applyNumberFormat="1" applyFont="1" applyBorder="1" applyAlignment="1">
      <alignment horizontal="right"/>
    </xf>
    <xf numFmtId="164" fontId="12" fillId="0" borderId="0" xfId="0" applyNumberFormat="1" applyFont="1" applyAlignment="1">
      <alignment horizontal="right"/>
    </xf>
    <xf numFmtId="0" fontId="25" fillId="0" borderId="0" xfId="1" applyFont="1" applyFill="1" applyBorder="1" applyAlignment="1" applyProtection="1">
      <alignment vertical="top" wrapText="1"/>
      <protection locked="0"/>
    </xf>
    <xf numFmtId="0" fontId="11" fillId="0" borderId="0" xfId="0" applyFont="1"/>
    <xf numFmtId="0" fontId="10" fillId="0" borderId="0" xfId="0" applyFont="1"/>
    <xf numFmtId="3" fontId="10" fillId="0" borderId="0" xfId="0" applyNumberFormat="1" applyFont="1"/>
    <xf numFmtId="165" fontId="10" fillId="0" borderId="0" xfId="0" applyNumberFormat="1" applyFont="1" applyAlignment="1">
      <alignment horizontal="right"/>
    </xf>
    <xf numFmtId="0" fontId="8" fillId="0" borderId="0" xfId="0" applyFont="1"/>
    <xf numFmtId="165" fontId="9" fillId="0" borderId="0" xfId="0" applyNumberFormat="1" applyFont="1" applyFill="1" applyAlignment="1">
      <alignment horizontal="right"/>
    </xf>
    <xf numFmtId="3" fontId="10" fillId="0" borderId="4" xfId="0" applyNumberFormat="1" applyFont="1" applyBorder="1"/>
    <xf numFmtId="165" fontId="10" fillId="0" borderId="4" xfId="0" applyNumberFormat="1" applyFont="1" applyBorder="1" applyAlignment="1">
      <alignment horizontal="right"/>
    </xf>
    <xf numFmtId="3" fontId="8" fillId="0" borderId="0" xfId="0" applyNumberFormat="1" applyFont="1"/>
    <xf numFmtId="165" fontId="8" fillId="0" borderId="0" xfId="0" applyNumberFormat="1" applyFont="1" applyAlignment="1">
      <alignment horizontal="right"/>
    </xf>
    <xf numFmtId="0" fontId="6" fillId="0" borderId="0" xfId="0" applyFont="1"/>
    <xf numFmtId="164" fontId="6" fillId="0" borderId="0" xfId="0" applyNumberFormat="1" applyFont="1" applyAlignment="1">
      <alignment horizontal="right"/>
    </xf>
    <xf numFmtId="164" fontId="25" fillId="0" borderId="0" xfId="1" applyNumberFormat="1" applyFont="1" applyFill="1" applyBorder="1" applyAlignment="1" applyProtection="1">
      <alignment horizontal="right" vertical="top"/>
      <protection locked="0"/>
    </xf>
    <xf numFmtId="164" fontId="25" fillId="0" borderId="4" xfId="1" applyNumberFormat="1" applyFont="1" applyFill="1" applyBorder="1" applyAlignment="1" applyProtection="1">
      <alignment horizontal="right" vertical="top"/>
      <protection locked="0"/>
    </xf>
    <xf numFmtId="164" fontId="6" fillId="0" borderId="5" xfId="0" applyNumberFormat="1" applyFont="1" applyFill="1" applyBorder="1" applyAlignment="1">
      <alignment horizontal="right"/>
    </xf>
    <xf numFmtId="165" fontId="13" fillId="0" borderId="0" xfId="0" applyNumberFormat="1" applyFont="1" applyFill="1" applyAlignment="1">
      <alignment horizontal="right"/>
    </xf>
    <xf numFmtId="3" fontId="22" fillId="0" borderId="0" xfId="0" applyNumberFormat="1" applyFont="1"/>
    <xf numFmtId="0" fontId="3" fillId="0" borderId="0" xfId="0" applyFont="1"/>
    <xf numFmtId="164" fontId="13" fillId="0" borderId="0" xfId="0" applyNumberFormat="1" applyFont="1" applyBorder="1" applyAlignment="1">
      <alignment horizontal="right"/>
    </xf>
    <xf numFmtId="164" fontId="13" fillId="0" borderId="0" xfId="0" applyNumberFormat="1" applyFont="1" applyFill="1" applyBorder="1" applyAlignment="1">
      <alignment horizontal="right"/>
    </xf>
    <xf numFmtId="0" fontId="3" fillId="0" borderId="0" xfId="0" applyFont="1" applyAlignment="1">
      <alignment horizontal="left" vertical="top" wrapText="1"/>
    </xf>
    <xf numFmtId="0" fontId="20" fillId="0" borderId="0" xfId="0" applyFont="1" applyAlignment="1">
      <alignment horizontal="left" vertical="top" wrapText="1"/>
    </xf>
    <xf numFmtId="0" fontId="17" fillId="0" borderId="0" xfId="0" applyFont="1" applyAlignment="1">
      <alignment horizontal="left" vertical="top" wrapText="1"/>
    </xf>
    <xf numFmtId="0" fontId="8" fillId="0" borderId="0" xfId="0" applyFont="1" applyAlignment="1">
      <alignment horizontal="left" vertical="top" wrapText="1"/>
    </xf>
    <xf numFmtId="0" fontId="18" fillId="0" borderId="0" xfId="0" applyFont="1" applyAlignment="1">
      <alignment horizontal="left" vertical="top" wrapText="1"/>
    </xf>
    <xf numFmtId="3" fontId="6" fillId="0" borderId="0" xfId="0" applyNumberFormat="1" applyFont="1" applyAlignment="1">
      <alignment horizontal="left" vertical="top" wrapText="1"/>
    </xf>
    <xf numFmtId="3" fontId="8" fillId="0" borderId="0" xfId="0" applyNumberFormat="1" applyFont="1" applyAlignment="1">
      <alignment horizontal="left" vertical="top" wrapText="1"/>
    </xf>
    <xf numFmtId="0" fontId="25" fillId="0" borderId="0" xfId="1" applyFont="1" applyFill="1" applyBorder="1" applyAlignment="1" applyProtection="1">
      <alignment horizontal="left" vertical="top" wrapText="1"/>
      <protection locked="0"/>
    </xf>
    <xf numFmtId="0" fontId="2" fillId="0" borderId="0" xfId="0" applyFont="1" applyAlignment="1">
      <alignment horizontal="left" vertical="top" wrapText="1"/>
    </xf>
    <xf numFmtId="0" fontId="12" fillId="0" borderId="0" xfId="0" applyFont="1" applyAlignment="1">
      <alignment horizontal="left" vertical="top" wrapText="1"/>
    </xf>
    <xf numFmtId="0" fontId="1" fillId="0" borderId="0" xfId="0" applyFont="1"/>
    <xf numFmtId="0" fontId="1" fillId="6" borderId="0" xfId="0" applyFont="1" applyFill="1"/>
    <xf numFmtId="0" fontId="38" fillId="6" borderId="0" xfId="0" applyFont="1" applyFill="1" applyAlignment="1">
      <alignment horizontal="left"/>
    </xf>
    <xf numFmtId="0" fontId="39" fillId="6" borderId="0" xfId="0" applyFont="1" applyFill="1"/>
    <xf numFmtId="0" fontId="1" fillId="6" borderId="0" xfId="0" applyFont="1" applyFill="1" applyAlignment="1">
      <alignment horizontal="left"/>
    </xf>
    <xf numFmtId="0" fontId="37" fillId="6" borderId="0" xfId="7" applyFont="1" applyFill="1" applyAlignment="1" applyProtection="1"/>
    <xf numFmtId="0" fontId="37" fillId="6" borderId="0" xfId="7" applyFont="1" applyFill="1" applyBorder="1" applyAlignment="1" applyProtection="1"/>
    <xf numFmtId="0" fontId="37" fillId="0" borderId="0" xfId="24"/>
    <xf numFmtId="0" fontId="37" fillId="6" borderId="0" xfId="24" applyFill="1"/>
    <xf numFmtId="0" fontId="37" fillId="6" borderId="0" xfId="24" applyFill="1" applyAlignment="1">
      <alignment horizontal="left" vertical="top" wrapText="1"/>
    </xf>
  </cellXfs>
  <cellStyles count="25">
    <cellStyle name="Hyperlink 2" xfId="7" xr:uid="{00000000-0005-0000-0000-000001000000}"/>
    <cellStyle name="Hyperlink 2 2" xfId="24" xr:uid="{00000000-0005-0000-0000-000002000000}"/>
    <cellStyle name="Neutral" xfId="17" builtinId="28" customBuiltin="1"/>
    <cellStyle name="Normal" xfId="0" builtinId="0"/>
    <cellStyle name="Normal 10" xfId="12" xr:uid="{00000000-0005-0000-0000-000005000000}"/>
    <cellStyle name="Normal 11" xfId="13" xr:uid="{00000000-0005-0000-0000-000006000000}"/>
    <cellStyle name="Normal 12" xfId="19" xr:uid="{00000000-0005-0000-0000-000007000000}"/>
    <cellStyle name="Normal 2" xfId="1" xr:uid="{00000000-0005-0000-0000-000008000000}"/>
    <cellStyle name="Normal 2 2" xfId="6" xr:uid="{00000000-0005-0000-0000-000009000000}"/>
    <cellStyle name="Normal 2 3" xfId="20" xr:uid="{00000000-0005-0000-0000-00000A000000}"/>
    <cellStyle name="Normal 3" xfId="3" xr:uid="{00000000-0005-0000-0000-00000B000000}"/>
    <cellStyle name="Normal 3 2" xfId="21" xr:uid="{00000000-0005-0000-0000-00000C000000}"/>
    <cellStyle name="Normal 4" xfId="2" xr:uid="{00000000-0005-0000-0000-00000D000000}"/>
    <cellStyle name="Normal 4 2" xfId="23" xr:uid="{00000000-0005-0000-0000-00000E000000}"/>
    <cellStyle name="Normal 5" xfId="4" xr:uid="{00000000-0005-0000-0000-00000F000000}"/>
    <cellStyle name="Normal 6" xfId="5" xr:uid="{00000000-0005-0000-0000-000010000000}"/>
    <cellStyle name="Normal 6 2" xfId="14" xr:uid="{00000000-0005-0000-0000-000011000000}"/>
    <cellStyle name="Normal 6 3" xfId="16" xr:uid="{00000000-0005-0000-0000-000012000000}"/>
    <cellStyle name="Normal 67" xfId="8" xr:uid="{00000000-0005-0000-0000-000013000000}"/>
    <cellStyle name="Normal 7" xfId="9" xr:uid="{00000000-0005-0000-0000-000014000000}"/>
    <cellStyle name="Normal 7 2" xfId="15" xr:uid="{00000000-0005-0000-0000-000015000000}"/>
    <cellStyle name="Normal 8" xfId="10" xr:uid="{00000000-0005-0000-0000-000016000000}"/>
    <cellStyle name="Normal 9" xfId="11" xr:uid="{00000000-0005-0000-0000-000017000000}"/>
    <cellStyle name="Note 2" xfId="22" xr:uid="{00000000-0005-0000-0000-000018000000}"/>
    <cellStyle name="Total" xfId="18" builtinId="25" customBuiltin="1"/>
  </cellStyles>
  <dxfs count="0"/>
  <tableStyles count="0" defaultTableStyle="TableStyleMedium2" defaultPivotStyle="PivotStyleLight16"/>
  <colors>
    <mruColors>
      <color rgb="FFFDECE3"/>
      <color rgb="FF4F81BD"/>
      <color rgb="FFBDD7EE"/>
      <color rgb="FFFFFFCC"/>
      <color rgb="FF5B9BD5"/>
      <color rgb="FFCCCCCC"/>
      <color rgb="FFA7B9E3"/>
      <color rgb="FF2F5597"/>
      <color rgb="FF0066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theme" Target="theme/theme1.xml"/><Relationship Id="rId33"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haredStrings" Target="sharedStrings.xml"/><Relationship Id="rId30"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333375</xdr:colOff>
      <xdr:row>4</xdr:row>
      <xdr:rowOff>95250</xdr:rowOff>
    </xdr:to>
    <xdr:pic>
      <xdr:nvPicPr>
        <xdr:cNvPr id="2" name="Picture 784">
          <a:extLst>
            <a:ext uri="{FF2B5EF4-FFF2-40B4-BE49-F238E27FC236}">
              <a16:creationId xmlns:a16="http://schemas.microsoft.com/office/drawing/2014/main" id="{91F27CBB-EF10-4690-8D4E-68DC0B926F0A}"/>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DAF-FIN/PensionsStat/Data/NON-OECD/BRA/BRA_PREVIC_PENSION_DATAQUEST_2017_26-06-20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spalins_R/PensionsStat/Statworks_extractions/Newsletter%20-%20PMF21/Pension-Markets-in-Focus-2021-Statistical-Anne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DAF-FIN/PensionsStat/Data/Mexico_pension2017_rev_13-09-20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AF-FIN\PensionsStat\Electronic_Questionnaire\Questionnaire_Email\XXXPENSION_DATAQUEST_15_nomac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Table%20-%20IRRs%20PPRF%20by%20country%20and%20fun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Pensions%20Prudential%20Supervision\Repository%20system\OECD\Report%20-%20PPRF%20Total%20investmen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in.oecd.org\sdataDAF\Data\DAF-FIN\PensionsStat\Data\NON-OECD\BRA\BRA_PREVIC_PENSION_DATAQUEST_2017_26-06-201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ain.oecd.org\sdataDAF\Data\DAF-FIN\PensionsStat\Data\Mexico_pension2017_rev_13-09-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able A.B.1"/>
      <sheetName val="Table A.B.2"/>
      <sheetName val="Table A.B.3"/>
      <sheetName val="Table A.B.4"/>
      <sheetName val="Table A.B.5"/>
      <sheetName val="Table A.B.6"/>
      <sheetName val="Table A.B.7"/>
      <sheetName val="Table A.B.8"/>
      <sheetName val="Table A.B.9"/>
      <sheetName val="Table A.B.10"/>
      <sheetName val="Table A.B.11"/>
      <sheetName val="Table A.B.12"/>
      <sheetName val="Table A.B.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Settings"/>
      <sheetName val="Definitions of variables"/>
      <sheetName val="Definitions of categories"/>
      <sheetName val="Settings"/>
      <sheetName val="FinancialVariables_2014"/>
      <sheetName val="OtherVariables_2014"/>
      <sheetName val="Definitions_of_variables"/>
      <sheetName val="Definitions_of_categories"/>
    </sheetNames>
    <sheetDataSet>
      <sheetData sheetId="0">
        <row r="4">
          <cell r="D4">
            <v>1</v>
          </cell>
          <cell r="E4" t="str">
            <v/>
          </cell>
        </row>
        <row r="5">
          <cell r="C5" t="str">
            <v>Albania</v>
          </cell>
          <cell r="D5">
            <v>55</v>
          </cell>
          <cell r="E5">
            <v>0</v>
          </cell>
        </row>
        <row r="6">
          <cell r="C6" t="str">
            <v>Argentina</v>
          </cell>
          <cell r="D6">
            <v>5</v>
          </cell>
        </row>
        <row r="7">
          <cell r="C7" t="str">
            <v>Armenia</v>
          </cell>
          <cell r="D7">
            <v>4</v>
          </cell>
        </row>
        <row r="8">
          <cell r="C8" t="str">
            <v>Australia</v>
          </cell>
          <cell r="D8">
            <v>3</v>
          </cell>
        </row>
        <row r="9">
          <cell r="C9" t="str">
            <v>Austria</v>
          </cell>
        </row>
        <row r="10">
          <cell r="C10" t="str">
            <v>Belgium</v>
          </cell>
        </row>
        <row r="11">
          <cell r="C11" t="str">
            <v>Bolivia</v>
          </cell>
        </row>
        <row r="12">
          <cell r="C12" t="str">
            <v>Botswana</v>
          </cell>
        </row>
        <row r="13">
          <cell r="C13" t="str">
            <v>Brazil</v>
          </cell>
        </row>
        <row r="14">
          <cell r="C14" t="str">
            <v>Bulgaria</v>
          </cell>
        </row>
        <row r="15">
          <cell r="C15" t="str">
            <v>Canada</v>
          </cell>
        </row>
        <row r="16">
          <cell r="C16" t="str">
            <v>Cayman Islands</v>
          </cell>
        </row>
        <row r="17">
          <cell r="C17" t="str">
            <v>Chile</v>
          </cell>
        </row>
        <row r="18">
          <cell r="C18" t="str">
            <v>China</v>
          </cell>
        </row>
        <row r="19">
          <cell r="C19" t="str">
            <v>Colombia</v>
          </cell>
        </row>
        <row r="20">
          <cell r="C20" t="str">
            <v>Costa Rica</v>
          </cell>
        </row>
        <row r="21">
          <cell r="C21" t="str">
            <v>Croatia</v>
          </cell>
        </row>
        <row r="22">
          <cell r="C22" t="str">
            <v>Cyprus</v>
          </cell>
        </row>
        <row r="23">
          <cell r="C23" t="str">
            <v>Czech Republic</v>
          </cell>
        </row>
        <row r="24">
          <cell r="C24" t="str">
            <v>Denmark</v>
          </cell>
        </row>
        <row r="25">
          <cell r="C25" t="str">
            <v>Egypt</v>
          </cell>
        </row>
        <row r="26">
          <cell r="C26" t="str">
            <v>El Salvador</v>
          </cell>
        </row>
        <row r="27">
          <cell r="C27" t="str">
            <v>Estonia</v>
          </cell>
        </row>
        <row r="28">
          <cell r="C28" t="str">
            <v>Fiji</v>
          </cell>
        </row>
        <row r="29">
          <cell r="C29" t="str">
            <v>Finland</v>
          </cell>
        </row>
        <row r="30">
          <cell r="C30" t="str">
            <v>France</v>
          </cell>
        </row>
        <row r="31">
          <cell r="C31" t="str">
            <v>Germany</v>
          </cell>
        </row>
        <row r="32">
          <cell r="C32" t="str">
            <v>Ghana</v>
          </cell>
        </row>
        <row r="33">
          <cell r="C33" t="str">
            <v>Greece</v>
          </cell>
        </row>
        <row r="34">
          <cell r="C34" t="str">
            <v>Hong Kong</v>
          </cell>
        </row>
        <row r="35">
          <cell r="C35" t="str">
            <v>Hungary</v>
          </cell>
        </row>
        <row r="36">
          <cell r="C36" t="str">
            <v>Iceland</v>
          </cell>
        </row>
        <row r="37">
          <cell r="C37" t="str">
            <v>India</v>
          </cell>
        </row>
        <row r="38">
          <cell r="C38" t="str">
            <v>Indonesia</v>
          </cell>
        </row>
        <row r="39">
          <cell r="C39" t="str">
            <v>Ireland</v>
          </cell>
        </row>
        <row r="40">
          <cell r="C40" t="str">
            <v>Isle of Man</v>
          </cell>
        </row>
        <row r="41">
          <cell r="C41" t="str">
            <v>Israel</v>
          </cell>
        </row>
        <row r="42">
          <cell r="C42" t="str">
            <v>Italy</v>
          </cell>
        </row>
        <row r="43">
          <cell r="C43" t="str">
            <v>Jamaica</v>
          </cell>
        </row>
        <row r="44">
          <cell r="C44" t="str">
            <v>Japan</v>
          </cell>
        </row>
        <row r="45">
          <cell r="C45" t="str">
            <v>Jordan</v>
          </cell>
        </row>
        <row r="46">
          <cell r="C46" t="str">
            <v>Kazakhstan</v>
          </cell>
        </row>
        <row r="47">
          <cell r="C47" t="str">
            <v>Kenya</v>
          </cell>
        </row>
        <row r="48">
          <cell r="C48" t="str">
            <v>Korea</v>
          </cell>
        </row>
        <row r="49">
          <cell r="C49" t="str">
            <v>Kosovo</v>
          </cell>
        </row>
        <row r="50">
          <cell r="C50" t="str">
            <v>Latvia</v>
          </cell>
        </row>
        <row r="51">
          <cell r="C51" t="str">
            <v>Lesotho</v>
          </cell>
        </row>
        <row r="52">
          <cell r="C52" t="str">
            <v>Liechtenstein</v>
          </cell>
        </row>
        <row r="53">
          <cell r="C53" t="str">
            <v>Lithuania</v>
          </cell>
        </row>
        <row r="54">
          <cell r="C54" t="str">
            <v>Luxembourg</v>
          </cell>
        </row>
        <row r="55">
          <cell r="C55" t="str">
            <v>Macedonia</v>
          </cell>
        </row>
        <row r="56">
          <cell r="C56" t="str">
            <v>Malawi</v>
          </cell>
        </row>
        <row r="57">
          <cell r="C57" t="str">
            <v>Malaysia</v>
          </cell>
        </row>
        <row r="58">
          <cell r="C58" t="str">
            <v>Maldives</v>
          </cell>
        </row>
        <row r="59">
          <cell r="C59" t="str">
            <v>Malta</v>
          </cell>
        </row>
        <row r="60">
          <cell r="C60" t="str">
            <v>Mauritius</v>
          </cell>
        </row>
        <row r="61">
          <cell r="C61" t="str">
            <v>Mexico</v>
          </cell>
        </row>
        <row r="62">
          <cell r="C62" t="str">
            <v>Namibia</v>
          </cell>
        </row>
        <row r="63">
          <cell r="C63" t="str">
            <v>Netherlands</v>
          </cell>
        </row>
        <row r="64">
          <cell r="C64" t="str">
            <v>New Zealand</v>
          </cell>
        </row>
        <row r="65">
          <cell r="C65" t="str">
            <v>Nigeria</v>
          </cell>
        </row>
        <row r="66">
          <cell r="C66" t="str">
            <v>Norway</v>
          </cell>
        </row>
        <row r="67">
          <cell r="C67" t="str">
            <v>Palestine</v>
          </cell>
        </row>
        <row r="68">
          <cell r="C68" t="str">
            <v>Pakistan</v>
          </cell>
        </row>
        <row r="69">
          <cell r="C69" t="str">
            <v>Panama</v>
          </cell>
        </row>
        <row r="70">
          <cell r="C70" t="str">
            <v>Peru</v>
          </cell>
        </row>
        <row r="71">
          <cell r="C71" t="str">
            <v>Philippines</v>
          </cell>
        </row>
        <row r="72">
          <cell r="C72" t="str">
            <v>Poland</v>
          </cell>
        </row>
        <row r="73">
          <cell r="C73" t="str">
            <v>Portugal</v>
          </cell>
        </row>
        <row r="74">
          <cell r="C74" t="str">
            <v>Romania</v>
          </cell>
        </row>
        <row r="75">
          <cell r="C75" t="str">
            <v>Russia</v>
          </cell>
        </row>
        <row r="76">
          <cell r="C76" t="str">
            <v>Rwanda</v>
          </cell>
        </row>
        <row r="77">
          <cell r="C77" t="str">
            <v>Saudi Arabia</v>
          </cell>
        </row>
        <row r="78">
          <cell r="C78" t="str">
            <v>Senegal</v>
          </cell>
        </row>
        <row r="79">
          <cell r="C79" t="str">
            <v>Serbia</v>
          </cell>
        </row>
        <row r="80">
          <cell r="C80" t="str">
            <v>Singapore</v>
          </cell>
        </row>
        <row r="81">
          <cell r="C81" t="str">
            <v>Slovak Republic</v>
          </cell>
        </row>
        <row r="82">
          <cell r="C82" t="str">
            <v>Slovakia</v>
          </cell>
        </row>
        <row r="83">
          <cell r="C83" t="str">
            <v>Slovenia</v>
          </cell>
        </row>
        <row r="84">
          <cell r="C84" t="str">
            <v>South Africa</v>
          </cell>
        </row>
        <row r="85">
          <cell r="C85" t="str">
            <v>Spain</v>
          </cell>
        </row>
        <row r="86">
          <cell r="C86" t="str">
            <v>Sri Lanka</v>
          </cell>
        </row>
        <row r="87">
          <cell r="C87" t="str">
            <v>Suriname</v>
          </cell>
        </row>
        <row r="88">
          <cell r="C88" t="str">
            <v>Swaziland</v>
          </cell>
        </row>
        <row r="89">
          <cell r="C89" t="str">
            <v>Sweden</v>
          </cell>
        </row>
        <row r="90">
          <cell r="C90" t="str">
            <v>Switzerland</v>
          </cell>
        </row>
        <row r="91">
          <cell r="C91" t="str">
            <v>Tanzania</v>
          </cell>
        </row>
        <row r="92">
          <cell r="C92" t="str">
            <v>Thailand</v>
          </cell>
        </row>
        <row r="93">
          <cell r="C93" t="str">
            <v>Trinidad and Tobago</v>
          </cell>
        </row>
        <row r="94">
          <cell r="C94" t="str">
            <v>Turkey</v>
          </cell>
        </row>
        <row r="95">
          <cell r="C95" t="str">
            <v>Ukraine</v>
          </cell>
        </row>
        <row r="96">
          <cell r="C96" t="str">
            <v>United Kingdom</v>
          </cell>
        </row>
        <row r="97">
          <cell r="C97" t="str">
            <v>United States</v>
          </cell>
        </row>
        <row r="98">
          <cell r="C98" t="str">
            <v>Uruguay</v>
          </cell>
        </row>
        <row r="99">
          <cell r="C99" t="str">
            <v>Zambia</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PF IRRs"/>
      <sheetName val="Previous analysis sheet"/>
      <sheetName val="IMF IFS CPI data"/>
      <sheetName val="OECD CPI data"/>
      <sheetName val="Table data formula (G&amp;N)"/>
      <sheetName val="Table"/>
      <sheetName val="Merged CPI data for analysis"/>
      <sheetName val="PPRF 2016 flag"/>
      <sheetName val="Sheet1"/>
      <sheetName val="OECD_CPI_data"/>
      <sheetName val="IMF_IFS_CPI_data"/>
      <sheetName val="Merged_CPI_data_for_analysis"/>
    </sheetNames>
    <sheetDataSet>
      <sheetData sheetId="0" refreshError="1"/>
      <sheetData sheetId="1" refreshError="1"/>
      <sheetData sheetId="2">
        <row r="3">
          <cell r="B3" t="str">
            <v>Afghanistan, Islamic Republic of</v>
          </cell>
          <cell r="C3">
            <v>12.881040892193299</v>
          </cell>
          <cell r="D3">
            <v>5.6863713705474703</v>
          </cell>
          <cell r="E3">
            <v>6.79831732017617</v>
          </cell>
          <cell r="F3">
            <v>7.3925794889096696</v>
          </cell>
          <cell r="G3">
            <v>1.30863463806392</v>
          </cell>
          <cell r="H3">
            <v>-1.83896587628513</v>
          </cell>
        </row>
        <row r="4">
          <cell r="B4" t="str">
            <v>Albania</v>
          </cell>
          <cell r="C4">
            <v>3.36968842688868</v>
          </cell>
          <cell r="D4">
            <v>1.6833020298918699</v>
          </cell>
          <cell r="E4">
            <v>2.43404526838472</v>
          </cell>
          <cell r="F4">
            <v>1.85380647589022</v>
          </cell>
          <cell r="G4">
            <v>0.69834603959324804</v>
          </cell>
          <cell r="H4">
            <v>1.9367991845056201</v>
          </cell>
        </row>
        <row r="5">
          <cell r="B5" t="str">
            <v>Algeria</v>
          </cell>
          <cell r="C5">
            <v>2.68945022288261</v>
          </cell>
          <cell r="D5">
            <v>5.1367385327738297</v>
          </cell>
          <cell r="E5">
            <v>9.0558766859344892</v>
          </cell>
          <cell r="F5">
            <v>1.1484098939929599</v>
          </cell>
          <cell r="G5">
            <v>5.2526512788521504</v>
          </cell>
          <cell r="H5">
            <v>4.3622569938359499</v>
          </cell>
        </row>
        <row r="6">
          <cell r="B6" t="str">
            <v>Angola</v>
          </cell>
          <cell r="C6">
            <v>15.3136531365314</v>
          </cell>
          <cell r="D6">
            <v>11.38</v>
          </cell>
          <cell r="E6">
            <v>9.0231639432573392</v>
          </cell>
          <cell r="F6">
            <v>7.6860044230280096</v>
          </cell>
          <cell r="G6">
            <v>7.4751356861198301</v>
          </cell>
          <cell r="H6">
            <v>14.27</v>
          </cell>
        </row>
        <row r="7">
          <cell r="B7" t="str">
            <v>Anguilla</v>
          </cell>
          <cell r="C7">
            <v>2.74990571830384</v>
          </cell>
          <cell r="D7">
            <v>4.3676599048820703</v>
          </cell>
          <cell r="E7">
            <v>-0.344090021389381</v>
          </cell>
          <cell r="F7">
            <v>0.75587905935050803</v>
          </cell>
          <cell r="G7">
            <v>-0.92618319903677204</v>
          </cell>
          <cell r="H7">
            <v>-1.7014116107319699</v>
          </cell>
        </row>
        <row r="8">
          <cell r="B8" t="str">
            <v>Antigua and Barbuda</v>
          </cell>
          <cell r="C8">
            <v>2.9245596543702099</v>
          </cell>
          <cell r="D8">
            <v>4.0442363577655804</v>
          </cell>
          <cell r="E8">
            <v>1.8387772519202601</v>
          </cell>
          <cell r="F8">
            <v>1.05896693585252</v>
          </cell>
          <cell r="G8">
            <v>1.3267998492272699</v>
          </cell>
          <cell r="H8">
            <v>0.900230637601383</v>
          </cell>
        </row>
        <row r="9">
          <cell r="B9" t="str">
            <v>Argentina</v>
          </cell>
          <cell r="C9">
            <v>10.913160250671501</v>
          </cell>
          <cell r="D9">
            <v>9.5326499313905906</v>
          </cell>
          <cell r="E9">
            <v>10.8327192336039</v>
          </cell>
          <cell r="F9">
            <v>10.9308510638296</v>
          </cell>
          <cell r="G9">
            <v>0</v>
          </cell>
          <cell r="H9">
            <v>0</v>
          </cell>
        </row>
        <row r="10">
          <cell r="B10" t="str">
            <v>Armenia, Republic of</v>
          </cell>
          <cell r="C10">
            <v>9.5409529657974108</v>
          </cell>
          <cell r="D10">
            <v>4.6754992319508499</v>
          </cell>
          <cell r="E10">
            <v>3.2192974410712698</v>
          </cell>
          <cell r="F10">
            <v>5.5624666785143102</v>
          </cell>
          <cell r="G10">
            <v>4.5780761081591201</v>
          </cell>
          <cell r="H10">
            <v>-0.12999999999998901</v>
          </cell>
        </row>
        <row r="11">
          <cell r="B11" t="str">
            <v>Aruba</v>
          </cell>
          <cell r="C11">
            <v>-0.72143557866774299</v>
          </cell>
          <cell r="D11">
            <v>6.1212354402042699</v>
          </cell>
          <cell r="E11">
            <v>-3.7155146840700199</v>
          </cell>
          <cell r="F11">
            <v>8.04470803700848E-2</v>
          </cell>
          <cell r="G11">
            <v>2.2011099614335299</v>
          </cell>
          <cell r="H11">
            <v>-0.92457013763963203</v>
          </cell>
        </row>
        <row r="12">
          <cell r="B12" t="str">
            <v>Australia</v>
          </cell>
          <cell r="C12">
            <v>2.67659978083302</v>
          </cell>
          <cell r="D12">
            <v>2.9927760577915201</v>
          </cell>
          <cell r="E12">
            <v>2.2044088176352798</v>
          </cell>
          <cell r="F12">
            <v>2.7450980392156801</v>
          </cell>
          <cell r="G12">
            <v>1.7175572519083999</v>
          </cell>
          <cell r="H12">
            <v>2.1575984990619101</v>
          </cell>
        </row>
        <row r="13">
          <cell r="B13" t="str">
            <v>Austria</v>
          </cell>
          <cell r="C13">
            <v>2.3105382890358701</v>
          </cell>
          <cell r="D13">
            <v>3.1651829871414399</v>
          </cell>
          <cell r="E13">
            <v>2.7804410354746101</v>
          </cell>
          <cell r="F13">
            <v>1.8656716417910399</v>
          </cell>
          <cell r="G13">
            <v>1.0073272661182899</v>
          </cell>
          <cell r="H13">
            <v>1.0187039089623899</v>
          </cell>
        </row>
        <row r="14">
          <cell r="B14" t="str">
            <v>Azerbaijan, Republic of</v>
          </cell>
          <cell r="C14">
            <v>7.8805001516215301</v>
          </cell>
          <cell r="D14">
            <v>5.55026277536862</v>
          </cell>
          <cell r="E14">
            <v>-0.328760665672226</v>
          </cell>
          <cell r="F14">
            <v>3.5636857685615499</v>
          </cell>
          <cell r="G14">
            <v>-0.16077170418015899</v>
          </cell>
          <cell r="H14">
            <v>7.7549341684195001</v>
          </cell>
        </row>
        <row r="15">
          <cell r="B15" t="str">
            <v>Bahamas, The</v>
          </cell>
          <cell r="C15">
            <v>1.5187849720223701</v>
          </cell>
          <cell r="D15">
            <v>3.1496062992125999</v>
          </cell>
          <cell r="E15">
            <v>0.76335877862596102</v>
          </cell>
          <cell r="F15">
            <v>1.04125110102902</v>
          </cell>
          <cell r="G15">
            <v>0.29289970710027602</v>
          </cell>
          <cell r="H15">
            <v>2.02416918429005</v>
          </cell>
        </row>
        <row r="16">
          <cell r="B16" t="str">
            <v>Bahrain, Kingdom of</v>
          </cell>
          <cell r="C16">
            <v>0.99009900990100597</v>
          </cell>
          <cell r="D16">
            <v>0.178253119429575</v>
          </cell>
          <cell r="E16">
            <v>2.58007117437724</v>
          </cell>
          <cell r="F16">
            <v>3.9895923677363299</v>
          </cell>
          <cell r="G16">
            <v>2.50208507089242</v>
          </cell>
          <cell r="H16">
            <v>0.73230268510983398</v>
          </cell>
        </row>
        <row r="17">
          <cell r="B17" t="str">
            <v>Bangladesh</v>
          </cell>
          <cell r="C17">
            <v>9.8200397775859098</v>
          </cell>
          <cell r="D17">
            <v>7.6159777524965397</v>
          </cell>
          <cell r="E17">
            <v>7.1415986374581397</v>
          </cell>
          <cell r="F17">
            <v>7.3398015677246002</v>
          </cell>
          <cell r="G17">
            <v>6.1076498825452097</v>
          </cell>
          <cell r="H17">
            <v>6.0977957455000302</v>
          </cell>
        </row>
        <row r="18">
          <cell r="B18" t="str">
            <v>Barbados</v>
          </cell>
          <cell r="C18">
            <v>6.4981949458483896</v>
          </cell>
          <cell r="D18">
            <v>9.5593220338982903</v>
          </cell>
          <cell r="E18">
            <v>2.41336633663366</v>
          </cell>
          <cell r="F18">
            <v>1.08761329305138</v>
          </cell>
          <cell r="G18">
            <v>2.2713687985654398</v>
          </cell>
          <cell r="H18">
            <v>-2.4547048509643501</v>
          </cell>
        </row>
        <row r="19">
          <cell r="B19" t="str">
            <v>Belarus</v>
          </cell>
          <cell r="C19">
            <v>9.9199999999999893</v>
          </cell>
          <cell r="D19">
            <v>108.68</v>
          </cell>
          <cell r="E19">
            <v>21.79</v>
          </cell>
          <cell r="F19">
            <v>16.47</v>
          </cell>
          <cell r="G19">
            <v>16.239999999999998</v>
          </cell>
          <cell r="H19">
            <v>11.98</v>
          </cell>
        </row>
        <row r="20">
          <cell r="B20" t="str">
            <v>Belgium</v>
          </cell>
          <cell r="C20">
            <v>3.1054537473938302</v>
          </cell>
          <cell r="D20">
            <v>3.48020434227332</v>
          </cell>
          <cell r="E20">
            <v>2.2318214542836499</v>
          </cell>
          <cell r="F20">
            <v>0.96579476861167701</v>
          </cell>
          <cell r="G20">
            <v>-0.37863690713432102</v>
          </cell>
          <cell r="H20">
            <v>1.50030006001199</v>
          </cell>
        </row>
        <row r="21">
          <cell r="B21" t="str">
            <v>Belize</v>
          </cell>
          <cell r="C21">
            <v>-8.5916064829097295E-3</v>
          </cell>
          <cell r="D21">
            <v>7.5822460580606901</v>
          </cell>
          <cell r="E21">
            <v>0.80676812729368097</v>
          </cell>
          <cell r="F21">
            <v>1.60699032822026</v>
          </cell>
          <cell r="G21">
            <v>-0.17338335222044499</v>
          </cell>
          <cell r="H21">
            <v>-0.74163775928916198</v>
          </cell>
        </row>
        <row r="22">
          <cell r="B22" t="str">
            <v>Benin</v>
          </cell>
          <cell r="C22">
            <v>4.0634291377601404</v>
          </cell>
          <cell r="D22">
            <v>1.80952380952382</v>
          </cell>
          <cell r="E22">
            <v>6.7352666043030904</v>
          </cell>
          <cell r="F22">
            <v>-1.8229623137598601</v>
          </cell>
          <cell r="G22">
            <v>-0.73201214068915699</v>
          </cell>
          <cell r="H22">
            <v>2.24820143884893</v>
          </cell>
        </row>
        <row r="23">
          <cell r="B23" t="str">
            <v>Bhutan</v>
          </cell>
          <cell r="C23">
            <v>9.0987432675044904</v>
          </cell>
          <cell r="D23">
            <v>8.4518167456556199</v>
          </cell>
          <cell r="E23">
            <v>9.5411507647489593</v>
          </cell>
          <cell r="F23">
            <v>11.82</v>
          </cell>
          <cell r="G23">
            <v>6.3855604875415697</v>
          </cell>
          <cell r="H23">
            <v>3.4462464369752301</v>
          </cell>
        </row>
        <row r="24">
          <cell r="B24" t="str">
            <v>Bolivia</v>
          </cell>
          <cell r="C24">
            <v>7.1803702109341199</v>
          </cell>
          <cell r="D24">
            <v>6.0968752510242101</v>
          </cell>
          <cell r="E24">
            <v>5.3376741368867204</v>
          </cell>
          <cell r="F24">
            <v>6.4759577373679198</v>
          </cell>
          <cell r="G24">
            <v>5.1977858782233097</v>
          </cell>
          <cell r="H24">
            <v>2.9517453798767899</v>
          </cell>
        </row>
        <row r="25">
          <cell r="B25" t="str">
            <v>Botswana</v>
          </cell>
          <cell r="C25">
            <v>7.4102368220015</v>
          </cell>
          <cell r="D25">
            <v>9.1749644381223501</v>
          </cell>
          <cell r="E25">
            <v>7.4267100977198597</v>
          </cell>
          <cell r="F25">
            <v>4.1237113402061896</v>
          </cell>
          <cell r="G25">
            <v>3.72743156668608</v>
          </cell>
          <cell r="H25">
            <v>3.7002620169144702</v>
          </cell>
        </row>
        <row r="26">
          <cell r="B26" t="str">
            <v>Brazil</v>
          </cell>
          <cell r="C26">
            <v>5.9134437782387597</v>
          </cell>
          <cell r="D26">
            <v>6.49817557415754</v>
          </cell>
          <cell r="E26">
            <v>5.8396735022925403</v>
          </cell>
          <cell r="F26">
            <v>5.9102161287251196</v>
          </cell>
          <cell r="G26">
            <v>6.40746151252951</v>
          </cell>
          <cell r="H26">
            <v>10.6724960925949</v>
          </cell>
        </row>
        <row r="27">
          <cell r="B27" t="str">
            <v>Brunei Darussalam</v>
          </cell>
          <cell r="C27">
            <v>0.89952153110048505</v>
          </cell>
          <cell r="D27">
            <v>1.7765364188163899</v>
          </cell>
          <cell r="E27">
            <v>7.3825298063010497E-2</v>
          </cell>
          <cell r="F27">
            <v>0.15710206319599401</v>
          </cell>
          <cell r="G27">
            <v>1.2453577211531599</v>
          </cell>
          <cell r="H27">
            <v>-0.98328416912486705</v>
          </cell>
        </row>
        <row r="28">
          <cell r="B28" t="str">
            <v>Bulgaria</v>
          </cell>
          <cell r="C28">
            <v>4.5312772913154502</v>
          </cell>
          <cell r="D28">
            <v>2.75298711439215</v>
          </cell>
          <cell r="E28">
            <v>4.2466086065933002</v>
          </cell>
          <cell r="F28">
            <v>-1.5906868865524999</v>
          </cell>
          <cell r="G28">
            <v>-0.87576745856125704</v>
          </cell>
          <cell r="H28">
            <v>-0.37593984962405103</v>
          </cell>
        </row>
        <row r="29">
          <cell r="B29" t="str">
            <v>Burkina Faso</v>
          </cell>
          <cell r="C29">
            <v>-0.29821073558646199</v>
          </cell>
          <cell r="D29">
            <v>5.0847457627118704</v>
          </cell>
          <cell r="E29">
            <v>1.61290322580645</v>
          </cell>
          <cell r="F29">
            <v>0.158730158730156</v>
          </cell>
          <cell r="G29">
            <v>-0.15847860538826999</v>
          </cell>
          <cell r="H29">
            <v>1.3071895424836599</v>
          </cell>
        </row>
        <row r="30">
          <cell r="B30" t="str">
            <v>Burundi</v>
          </cell>
          <cell r="C30">
            <v>4.0845070422535104</v>
          </cell>
          <cell r="D30">
            <v>14.862426702751501</v>
          </cell>
          <cell r="E30">
            <v>11.839780090320099</v>
          </cell>
          <cell r="F30">
            <v>9.0019525390135993</v>
          </cell>
          <cell r="G30">
            <v>3.7999999999999901</v>
          </cell>
          <cell r="H30">
            <v>7.03275529865126</v>
          </cell>
        </row>
        <row r="31">
          <cell r="B31" t="str">
            <v>Cabo Verde</v>
          </cell>
          <cell r="C31">
            <v>3.4259259259259398</v>
          </cell>
          <cell r="D31">
            <v>3.5810205908683899</v>
          </cell>
          <cell r="E31">
            <v>4.1486603284356196</v>
          </cell>
          <cell r="F31">
            <v>8.2987551867197695E-2</v>
          </cell>
          <cell r="G31">
            <v>-0.41459369817578101</v>
          </cell>
          <cell r="H31">
            <v>-0.49958368026644101</v>
          </cell>
        </row>
        <row r="32">
          <cell r="B32" t="str">
            <v>Cambodia</v>
          </cell>
          <cell r="C32">
            <v>3.1485488323509601</v>
          </cell>
          <cell r="D32">
            <v>4.9041591320072397</v>
          </cell>
          <cell r="E32">
            <v>2.5443011790663999</v>
          </cell>
          <cell r="F32">
            <v>4.6463152232383003</v>
          </cell>
          <cell r="G32">
            <v>1.0647047484418199</v>
          </cell>
          <cell r="H32">
            <v>2.8476606458257598</v>
          </cell>
        </row>
        <row r="33">
          <cell r="B33" t="str">
            <v>Cameroon</v>
          </cell>
          <cell r="C33">
            <v>2.5210084033613498</v>
          </cell>
          <cell r="D33">
            <v>2.7322404371584699</v>
          </cell>
          <cell r="E33">
            <v>3.1198181116278798</v>
          </cell>
          <cell r="F33">
            <v>0.287907869481764</v>
          </cell>
          <cell r="G33">
            <v>3.9234449760765702</v>
          </cell>
          <cell r="H33">
            <v>1.4732965009208101</v>
          </cell>
        </row>
        <row r="34">
          <cell r="B34" t="str">
            <v>Canada</v>
          </cell>
          <cell r="C34">
            <v>2.3519163763066202</v>
          </cell>
          <cell r="D34">
            <v>2.2978723404255401</v>
          </cell>
          <cell r="E34">
            <v>0.83194675540765095</v>
          </cell>
          <cell r="F34">
            <v>1.2376237623762401</v>
          </cell>
          <cell r="G34">
            <v>1.46699266503667</v>
          </cell>
          <cell r="H34">
            <v>1.6064257028112401</v>
          </cell>
        </row>
        <row r="35">
          <cell r="B35" t="str">
            <v>Central African Republic</v>
          </cell>
          <cell r="C35">
            <v>2.27188081936686</v>
          </cell>
          <cell r="D35">
            <v>4.3335761107064803</v>
          </cell>
          <cell r="E35">
            <v>5.9336823734729496</v>
          </cell>
          <cell r="F35">
            <v>2.5700164744645799</v>
          </cell>
          <cell r="G35">
            <v>36.461512206875</v>
          </cell>
          <cell r="H35">
            <v>38.041599999999796</v>
          </cell>
        </row>
        <row r="36">
          <cell r="B36" t="str">
            <v>Chad</v>
          </cell>
          <cell r="C36">
            <v>-2.1111981868158698</v>
          </cell>
          <cell r="D36">
            <v>10.777385159010599</v>
          </cell>
          <cell r="E36">
            <v>3.00000000000002</v>
          </cell>
          <cell r="F36">
            <v>-4.8001734256218599E-2</v>
          </cell>
          <cell r="G36">
            <v>3.7180480247869898</v>
          </cell>
          <cell r="H36">
            <v>-0.37341299477221501</v>
          </cell>
        </row>
        <row r="37">
          <cell r="B37" t="str">
            <v>Chile</v>
          </cell>
          <cell r="C37">
            <v>2.97457541955563</v>
          </cell>
          <cell r="D37">
            <v>4.4403239972677602</v>
          </cell>
          <cell r="E37">
            <v>1.48570360680249</v>
          </cell>
          <cell r="F37">
            <v>2.7016513212414002</v>
          </cell>
          <cell r="G37">
            <v>4.6399369520240503</v>
          </cell>
          <cell r="H37">
            <v>4.3777066465827401</v>
          </cell>
        </row>
        <row r="38">
          <cell r="B38" t="str">
            <v>Hong Kong</v>
          </cell>
          <cell r="C38">
            <v>2.8290282902828898</v>
          </cell>
          <cell r="D38">
            <v>5.7416267942584103</v>
          </cell>
          <cell r="E38">
            <v>3.7330316742081302</v>
          </cell>
          <cell r="F38">
            <v>4.2529989094874496</v>
          </cell>
          <cell r="G38">
            <v>4.9163179916318001</v>
          </cell>
          <cell r="H38">
            <v>2.2931206380857398</v>
          </cell>
        </row>
        <row r="39">
          <cell r="B39" t="str">
            <v>China, P.R.: Macao</v>
          </cell>
          <cell r="C39">
            <v>3.9168462416022298</v>
          </cell>
          <cell r="D39">
            <v>6.80653818004392</v>
          </cell>
          <cell r="E39">
            <v>5.8359981726815997</v>
          </cell>
          <cell r="F39">
            <v>5.7192187331390798</v>
          </cell>
          <cell r="G39">
            <v>5.5935490456262</v>
          </cell>
          <cell r="H39">
            <v>3.7312711454809202</v>
          </cell>
        </row>
        <row r="40">
          <cell r="B40" t="str">
            <v>China</v>
          </cell>
          <cell r="C40">
            <v>4.60000000000006</v>
          </cell>
          <cell r="D40">
            <v>4.0999999999999401</v>
          </cell>
          <cell r="E40">
            <v>2.58620689655173</v>
          </cell>
          <cell r="F40">
            <v>2.4159663865546199</v>
          </cell>
          <cell r="G40">
            <v>1.5384615384615401</v>
          </cell>
          <cell r="H40">
            <v>1.6161616161616099</v>
          </cell>
        </row>
        <row r="41">
          <cell r="B41" t="str">
            <v>Colombia</v>
          </cell>
          <cell r="C41">
            <v>3.1372549019607701</v>
          </cell>
          <cell r="D41">
            <v>3.8022813688213102</v>
          </cell>
          <cell r="E41">
            <v>2.3809523809523601</v>
          </cell>
          <cell r="F41">
            <v>1.96779964221826</v>
          </cell>
          <cell r="G41">
            <v>3.6842105263157898</v>
          </cell>
          <cell r="H41">
            <v>6.7681895093062696</v>
          </cell>
        </row>
        <row r="42">
          <cell r="B42" t="str">
            <v>Comoros</v>
          </cell>
          <cell r="C42">
            <v>1.7662116040956399</v>
          </cell>
          <cell r="D42">
            <v>1.7690953299235199</v>
          </cell>
          <cell r="E42">
            <v>1.7712967539958999</v>
          </cell>
          <cell r="F42">
            <v>2.3555960693418498</v>
          </cell>
          <cell r="G42">
            <v>-5.7595074241679596</v>
          </cell>
          <cell r="H42">
            <v>-5.3520007943602899</v>
          </cell>
        </row>
        <row r="43">
          <cell r="B43" t="str">
            <v>Congo, Democratic Republic of</v>
          </cell>
          <cell r="C43">
            <v>-18.6247996231006</v>
          </cell>
          <cell r="D43">
            <v>16.196253978200701</v>
          </cell>
          <cell r="E43">
            <v>5.7072436632940304</v>
          </cell>
          <cell r="F43">
            <v>1.82779245443181</v>
          </cell>
          <cell r="G43">
            <v>0</v>
          </cell>
          <cell r="H43">
            <v>0</v>
          </cell>
        </row>
        <row r="44">
          <cell r="B44" t="str">
            <v>Congo, Republic of</v>
          </cell>
          <cell r="C44">
            <v>3.0869212022745902</v>
          </cell>
          <cell r="D44">
            <v>1.02442868400312</v>
          </cell>
          <cell r="E44">
            <v>9.5163806552262304</v>
          </cell>
          <cell r="F44">
            <v>2.7065527065527002</v>
          </cell>
          <cell r="G44">
            <v>-0.20804438280165699</v>
          </cell>
          <cell r="H44">
            <v>5.1152547528332004</v>
          </cell>
        </row>
        <row r="45">
          <cell r="B45" t="str">
            <v>Costa Rica</v>
          </cell>
          <cell r="C45">
            <v>5.8279713038976304</v>
          </cell>
          <cell r="D45">
            <v>4.7592424348312496</v>
          </cell>
          <cell r="E45">
            <v>4.5363575717144498</v>
          </cell>
          <cell r="F45">
            <v>3.7013401403956698</v>
          </cell>
          <cell r="G45">
            <v>5.0891175750629403</v>
          </cell>
          <cell r="H45">
            <v>-0.82065652522017196</v>
          </cell>
        </row>
        <row r="46">
          <cell r="B46" t="str">
            <v>Cote d'Ivoire</v>
          </cell>
          <cell r="C46">
            <v>4.9294080107639404</v>
          </cell>
          <cell r="D46">
            <v>1.9439653172798601</v>
          </cell>
          <cell r="E46">
            <v>3.4330686006144902</v>
          </cell>
          <cell r="F46">
            <v>0.41539748252724701</v>
          </cell>
          <cell r="G46">
            <v>0.862505924507595</v>
          </cell>
          <cell r="H46">
            <v>1.4059441181704899</v>
          </cell>
        </row>
        <row r="47">
          <cell r="B47" t="str">
            <v>Croatia</v>
          </cell>
          <cell r="C47">
            <v>1.8498367791075301</v>
          </cell>
          <cell r="D47">
            <v>2.1367521367519098</v>
          </cell>
          <cell r="E47">
            <v>4.6025104602511702</v>
          </cell>
          <cell r="F47">
            <v>0.30000000000015398</v>
          </cell>
          <cell r="G47">
            <v>-0.49850448654032598</v>
          </cell>
          <cell r="H47">
            <v>-0.60120240480992704</v>
          </cell>
        </row>
        <row r="48">
          <cell r="B48" t="str">
            <v>Cyprus</v>
          </cell>
          <cell r="C48">
            <v>1.6429840142096099</v>
          </cell>
          <cell r="D48">
            <v>3.9318479685452301</v>
          </cell>
          <cell r="E48">
            <v>1.10130306851618</v>
          </cell>
          <cell r="F48">
            <v>-2.3033427573590601</v>
          </cell>
          <cell r="G48">
            <v>-1.4639543790960901</v>
          </cell>
          <cell r="H48">
            <v>-1.22447957156404</v>
          </cell>
        </row>
        <row r="49">
          <cell r="B49" t="str">
            <v>Czech Republic</v>
          </cell>
          <cell r="C49">
            <v>2.2844089091947399</v>
          </cell>
          <cell r="D49">
            <v>2.4008933556672298</v>
          </cell>
          <cell r="E49">
            <v>2.3991275899672901</v>
          </cell>
          <cell r="F49">
            <v>1.38445154419595</v>
          </cell>
          <cell r="G49">
            <v>5.2521008403360603E-2</v>
          </cell>
          <cell r="H49">
            <v>0.104986876640418</v>
          </cell>
        </row>
        <row r="50">
          <cell r="B50" t="str">
            <v>Denmark</v>
          </cell>
          <cell r="C50">
            <v>2.8330679696994401</v>
          </cell>
          <cell r="D50">
            <v>2.4468085106382902</v>
          </cell>
          <cell r="E50">
            <v>2.0768431983385298</v>
          </cell>
          <cell r="F50">
            <v>0.71210579857579603</v>
          </cell>
          <cell r="G50">
            <v>0.40404040404040398</v>
          </cell>
          <cell r="H50">
            <v>0.40241448692151599</v>
          </cell>
        </row>
        <row r="51">
          <cell r="B51" t="str">
            <v>Djibouti</v>
          </cell>
          <cell r="C51">
            <v>2.7659574468085402</v>
          </cell>
          <cell r="D51">
            <v>7.6234054057018499</v>
          </cell>
          <cell r="E51">
            <v>1.0626812401266801</v>
          </cell>
          <cell r="F51">
            <v>1.0954436210576799</v>
          </cell>
          <cell r="G51">
            <v>3.4310563365290898</v>
          </cell>
          <cell r="H51">
            <v>-1.6100316877310701</v>
          </cell>
        </row>
        <row r="52">
          <cell r="B52" t="str">
            <v>Dominica</v>
          </cell>
          <cell r="C52">
            <v>1.7517156962346201</v>
          </cell>
          <cell r="D52">
            <v>1.9358741681790601</v>
          </cell>
          <cell r="E52">
            <v>1.26607319485657</v>
          </cell>
          <cell r="F52">
            <v>-0.43953897245553503</v>
          </cell>
          <cell r="G52">
            <v>0.46110075542037698</v>
          </cell>
          <cell r="H52">
            <v>-0.53710937500001799</v>
          </cell>
        </row>
        <row r="53">
          <cell r="B53" t="str">
            <v>Dominican Republic</v>
          </cell>
          <cell r="C53">
            <v>6.2390693291559103</v>
          </cell>
          <cell r="D53">
            <v>7.75999999999999</v>
          </cell>
          <cell r="E53">
            <v>3.9068299925760899</v>
          </cell>
          <cell r="F53">
            <v>3.8760382245244398</v>
          </cell>
          <cell r="G53">
            <v>1.58197919353451</v>
          </cell>
          <cell r="H53">
            <v>2.3444773592890402</v>
          </cell>
        </row>
        <row r="54">
          <cell r="B54" t="str">
            <v>Ecuador</v>
          </cell>
          <cell r="C54">
            <v>3.3256299620594301</v>
          </cell>
          <cell r="D54">
            <v>5.4098695231799496</v>
          </cell>
          <cell r="E54">
            <v>4.1626829447672202</v>
          </cell>
          <cell r="F54">
            <v>2.7042293299442499</v>
          </cell>
          <cell r="G54">
            <v>3.66176651086246</v>
          </cell>
          <cell r="H54">
            <v>3.3883147853736002</v>
          </cell>
        </row>
        <row r="55">
          <cell r="B55" t="str">
            <v>Egypt</v>
          </cell>
          <cell r="C55">
            <v>10.3621730382294</v>
          </cell>
          <cell r="D55">
            <v>9.4804010938924197</v>
          </cell>
          <cell r="E55">
            <v>4.6627810158201601</v>
          </cell>
          <cell r="F55">
            <v>11.694510739856799</v>
          </cell>
          <cell r="G55">
            <v>10.128205128205099</v>
          </cell>
          <cell r="H55">
            <v>11.0464364247833</v>
          </cell>
        </row>
        <row r="56">
          <cell r="B56" t="str">
            <v>El Salvador</v>
          </cell>
          <cell r="C56">
            <v>2.1299999999999799</v>
          </cell>
          <cell r="D56">
            <v>5.0523842161950796</v>
          </cell>
          <cell r="E56">
            <v>0.78292478329759496</v>
          </cell>
          <cell r="F56">
            <v>0.78609081660964097</v>
          </cell>
          <cell r="G56">
            <v>0.47715177096714501</v>
          </cell>
          <cell r="H56">
            <v>1.0136986301369799</v>
          </cell>
        </row>
        <row r="57">
          <cell r="B57" t="str">
            <v>Equatorial Guinea</v>
          </cell>
          <cell r="C57">
            <v>4.9470882340045303</v>
          </cell>
          <cell r="D57">
            <v>4.8845470692717798</v>
          </cell>
          <cell r="E57">
            <v>2.6248941574936402</v>
          </cell>
          <cell r="F57">
            <v>4.7854785478547903</v>
          </cell>
          <cell r="G57">
            <v>2.59842519685041</v>
          </cell>
          <cell r="H57">
            <v>1.6116653875671501</v>
          </cell>
        </row>
        <row r="58">
          <cell r="B58" t="str">
            <v>Estonia</v>
          </cell>
          <cell r="C58">
            <v>5.7166430928806804</v>
          </cell>
          <cell r="D58">
            <v>3.71836325119859</v>
          </cell>
          <cell r="E58">
            <v>3.4560601988712598</v>
          </cell>
          <cell r="F58">
            <v>1.42352452202827</v>
          </cell>
          <cell r="G58">
            <v>-0.93228152853189905</v>
          </cell>
          <cell r="H58">
            <v>-0.470527404343342</v>
          </cell>
        </row>
        <row r="59">
          <cell r="B59" t="str">
            <v>Ethiopia</v>
          </cell>
          <cell r="C59">
            <v>14.544425580079199</v>
          </cell>
          <cell r="D59">
            <v>34.422570744894102</v>
          </cell>
          <cell r="E59">
            <v>14.9</v>
          </cell>
          <cell r="F59">
            <v>7.7458659704090502</v>
          </cell>
          <cell r="G59">
            <v>7.1082390953150103</v>
          </cell>
          <cell r="H59">
            <v>10.0301659125189</v>
          </cell>
        </row>
        <row r="60">
          <cell r="B60" t="str">
            <v>Euro Area</v>
          </cell>
          <cell r="C60">
            <v>2.20612090407699</v>
          </cell>
          <cell r="D60">
            <v>2.7510316368638299</v>
          </cell>
          <cell r="E60">
            <v>2.2242817423540102</v>
          </cell>
          <cell r="F60">
            <v>0.84617709277729403</v>
          </cell>
          <cell r="G60">
            <v>-0.16981320547399401</v>
          </cell>
          <cell r="H60">
            <v>0.23013808284970499</v>
          </cell>
        </row>
        <row r="61">
          <cell r="B61" t="str">
            <v>Fiji</v>
          </cell>
          <cell r="C61">
            <v>3.5830618892508301</v>
          </cell>
          <cell r="D61">
            <v>6.3941299790356201</v>
          </cell>
          <cell r="E61">
            <v>2.4630541871921201</v>
          </cell>
          <cell r="F61">
            <v>3.4615384615384599</v>
          </cell>
          <cell r="G61">
            <v>9.2936802973986002E-2</v>
          </cell>
          <cell r="H61">
            <v>1.5784586815227399</v>
          </cell>
        </row>
        <row r="62">
          <cell r="B62" t="str">
            <v>Finland</v>
          </cell>
          <cell r="C62">
            <v>2.8812011768286601</v>
          </cell>
          <cell r="D62">
            <v>2.89912237451925</v>
          </cell>
          <cell r="E62">
            <v>2.35745088643987</v>
          </cell>
          <cell r="F62">
            <v>1.6103361108510601</v>
          </cell>
          <cell r="G62">
            <v>0.46991615221598099</v>
          </cell>
          <cell r="H62">
            <v>-0.23844460748351101</v>
          </cell>
        </row>
        <row r="63">
          <cell r="B63" t="str">
            <v>France</v>
          </cell>
          <cell r="C63">
            <v>1.76725575191729</v>
          </cell>
          <cell r="D63">
            <v>2.46559633027523</v>
          </cell>
          <cell r="E63">
            <v>1.3350387720841099</v>
          </cell>
          <cell r="F63">
            <v>0.69422530766804402</v>
          </cell>
          <cell r="G63">
            <v>7.0510811657782904E-2</v>
          </cell>
          <cell r="H63">
            <v>0.17528663256902899</v>
          </cell>
        </row>
        <row r="64">
          <cell r="B64" t="str">
            <v>Gabon</v>
          </cell>
          <cell r="C64">
            <v>0.68669527896995997</v>
          </cell>
          <cell r="D64">
            <v>2.30179028132991</v>
          </cell>
          <cell r="E64">
            <v>2.1666666666666798</v>
          </cell>
          <cell r="F64">
            <v>3.2626427406199001</v>
          </cell>
          <cell r="G64">
            <v>1.7377567140600401</v>
          </cell>
          <cell r="H64">
            <v>-1.1510980590062101</v>
          </cell>
        </row>
        <row r="65">
          <cell r="B65" t="str">
            <v>Gambia, The</v>
          </cell>
          <cell r="C65">
            <v>5.7878074519035598</v>
          </cell>
          <cell r="D65">
            <v>4.3815224063842804</v>
          </cell>
          <cell r="E65">
            <v>4.9033301477615101</v>
          </cell>
          <cell r="F65">
            <v>5.54309740714789</v>
          </cell>
          <cell r="G65">
            <v>6.9509620410331197</v>
          </cell>
          <cell r="H65">
            <v>6.66825997004781</v>
          </cell>
        </row>
        <row r="66">
          <cell r="B66" t="str">
            <v>Georgia</v>
          </cell>
          <cell r="C66">
            <v>11.2399972326638</v>
          </cell>
          <cell r="D66">
            <v>2.0411528683187501</v>
          </cell>
          <cell r="E66">
            <v>-1.3733810458270801</v>
          </cell>
          <cell r="F66">
            <v>2.3721843477967699</v>
          </cell>
          <cell r="G66">
            <v>1.95163801130118</v>
          </cell>
          <cell r="H66">
            <v>4.8794447893378798</v>
          </cell>
        </row>
        <row r="67">
          <cell r="B67" t="str">
            <v>Germany</v>
          </cell>
          <cell r="C67">
            <v>1.3052208835341399</v>
          </cell>
          <cell r="D67">
            <v>1.9821605550049599</v>
          </cell>
          <cell r="E67">
            <v>2.0408163265306198</v>
          </cell>
          <cell r="F67">
            <v>1.4285714285714299</v>
          </cell>
          <cell r="G67">
            <v>0.187793427230043</v>
          </cell>
          <cell r="H67">
            <v>0.28116213683223501</v>
          </cell>
        </row>
        <row r="68">
          <cell r="B68" t="str">
            <v>Ghana</v>
          </cell>
          <cell r="C68">
            <v>8.5760569196073995</v>
          </cell>
          <cell r="D68">
            <v>8.5802884474738992</v>
          </cell>
          <cell r="E68">
            <v>8.8398534324819895</v>
          </cell>
          <cell r="F68">
            <v>15.266023879660899</v>
          </cell>
          <cell r="G68">
            <v>16.981132075471699</v>
          </cell>
          <cell r="H68">
            <v>17.6686217008798</v>
          </cell>
        </row>
        <row r="69">
          <cell r="B69" t="str">
            <v>Greece</v>
          </cell>
          <cell r="C69">
            <v>5.1733183355016399</v>
          </cell>
          <cell r="D69">
            <v>2.41496328554283</v>
          </cell>
          <cell r="E69">
            <v>0.80418306729961597</v>
          </cell>
          <cell r="F69">
            <v>-1.70992367586503</v>
          </cell>
          <cell r="G69">
            <v>-2.60686638381878</v>
          </cell>
          <cell r="H69">
            <v>-0.16734925485393901</v>
          </cell>
        </row>
        <row r="70">
          <cell r="B70" t="str">
            <v>Grenada</v>
          </cell>
          <cell r="C70">
            <v>4.2146360997096597</v>
          </cell>
          <cell r="D70">
            <v>3.5158501440922301</v>
          </cell>
          <cell r="E70">
            <v>1.80957683741649</v>
          </cell>
          <cell r="F70">
            <v>-1.23963175644882</v>
          </cell>
          <cell r="G70">
            <v>-0.62759575449931204</v>
          </cell>
          <cell r="H70">
            <v>1.11451657843412</v>
          </cell>
        </row>
        <row r="71">
          <cell r="B71" t="str">
            <v>Guatemala</v>
          </cell>
          <cell r="C71">
            <v>5.3925488126633798</v>
          </cell>
          <cell r="D71">
            <v>6.2000000000000099</v>
          </cell>
          <cell r="E71">
            <v>3.4463276836158201</v>
          </cell>
          <cell r="F71">
            <v>4.3874021481886301</v>
          </cell>
          <cell r="G71">
            <v>2.9473317056156101</v>
          </cell>
          <cell r="H71">
            <v>3.0662375063526999</v>
          </cell>
        </row>
        <row r="72">
          <cell r="B72" t="str">
            <v>Guinea</v>
          </cell>
          <cell r="C72">
            <v>20.786974219809998</v>
          </cell>
          <cell r="D72">
            <v>19.0294315884071</v>
          </cell>
          <cell r="E72">
            <v>12.835032087580201</v>
          </cell>
          <cell r="F72">
            <v>10.5386416861827</v>
          </cell>
          <cell r="G72">
            <v>8.97397094430994</v>
          </cell>
          <cell r="H72">
            <v>7.3316055388695798</v>
          </cell>
        </row>
        <row r="73">
          <cell r="B73" t="str">
            <v>Guinea-Bissau</v>
          </cell>
          <cell r="C73">
            <v>5.6191467221644098</v>
          </cell>
          <cell r="D73">
            <v>3.34975369458131</v>
          </cell>
          <cell r="E73">
            <v>1.7159199237368701</v>
          </cell>
          <cell r="F73">
            <v>1.6119962511715</v>
          </cell>
          <cell r="G73">
            <v>-1.7708909795240599</v>
          </cell>
          <cell r="H73">
            <v>2.44131455399061</v>
          </cell>
        </row>
        <row r="74">
          <cell r="B74" t="str">
            <v>Guyana</v>
          </cell>
          <cell r="C74">
            <v>4.5</v>
          </cell>
          <cell r="D74">
            <v>3.22143960443446</v>
          </cell>
          <cell r="E74">
            <v>3.4613146091190399</v>
          </cell>
          <cell r="F74">
            <v>0.89605734767025003</v>
          </cell>
          <cell r="G74">
            <v>1.1545293072824201</v>
          </cell>
          <cell r="H74">
            <v>-1.75592625109744</v>
          </cell>
        </row>
        <row r="75">
          <cell r="B75" t="str">
            <v>Haiti</v>
          </cell>
          <cell r="C75">
            <v>6.1927335545327296</v>
          </cell>
          <cell r="D75">
            <v>8.2651261733054699</v>
          </cell>
          <cell r="E75">
            <v>7.5909330521876797</v>
          </cell>
          <cell r="F75">
            <v>3.4296913277804899</v>
          </cell>
          <cell r="G75">
            <v>6.4424443391757498</v>
          </cell>
          <cell r="H75">
            <v>12.505562972852699</v>
          </cell>
        </row>
        <row r="76">
          <cell r="B76" t="str">
            <v>Honduras</v>
          </cell>
          <cell r="C76">
            <v>6.4849624060150104</v>
          </cell>
          <cell r="D76">
            <v>5.6045895851721301</v>
          </cell>
          <cell r="E76">
            <v>5.3907229419139204</v>
          </cell>
          <cell r="F76">
            <v>4.91673275178431</v>
          </cell>
          <cell r="G76">
            <v>5.8201058201058098</v>
          </cell>
          <cell r="H76">
            <v>2.3571428571428599</v>
          </cell>
        </row>
        <row r="77">
          <cell r="B77" t="str">
            <v>Hungary</v>
          </cell>
          <cell r="C77">
            <v>4.6542336441589001</v>
          </cell>
          <cell r="D77">
            <v>4.0695377321216899</v>
          </cell>
          <cell r="E77">
            <v>4.9924069855732798</v>
          </cell>
          <cell r="F77">
            <v>0.41583800397758203</v>
          </cell>
          <cell r="G77">
            <v>-0.92725963269716705</v>
          </cell>
          <cell r="H77">
            <v>0.87233075874604604</v>
          </cell>
        </row>
        <row r="78">
          <cell r="B78" t="str">
            <v>Iceland</v>
          </cell>
          <cell r="C78">
            <v>2.5256511444356802</v>
          </cell>
          <cell r="D78">
            <v>5.2347959969206901</v>
          </cell>
          <cell r="E78">
            <v>4.24286759326995</v>
          </cell>
          <cell r="F78">
            <v>4.14035087719299</v>
          </cell>
          <cell r="G78">
            <v>0.80862533692722005</v>
          </cell>
          <cell r="H78">
            <v>2.0053475935828802</v>
          </cell>
        </row>
        <row r="79">
          <cell r="B79" t="str">
            <v>India</v>
          </cell>
          <cell r="C79">
            <v>9.4674556213017595</v>
          </cell>
          <cell r="D79">
            <v>6.4864864864865002</v>
          </cell>
          <cell r="E79">
            <v>11.1675126903553</v>
          </cell>
          <cell r="F79">
            <v>10.3156093559588</v>
          </cell>
          <cell r="G79">
            <v>4.2794759825327198</v>
          </cell>
          <cell r="H79">
            <v>5.6113902847571202</v>
          </cell>
        </row>
        <row r="80">
          <cell r="B80" t="str">
            <v>Indonesia</v>
          </cell>
          <cell r="C80">
            <v>6.9554815004699799</v>
          </cell>
          <cell r="D80">
            <v>3.78684988415753</v>
          </cell>
          <cell r="E80">
            <v>3.9514707191877099</v>
          </cell>
          <cell r="F80">
            <v>8.07991339435093</v>
          </cell>
          <cell r="G80">
            <v>8.3591331269349798</v>
          </cell>
          <cell r="H80">
            <v>3.3529411764705999</v>
          </cell>
        </row>
        <row r="81">
          <cell r="B81" t="str">
            <v>Iran, Islamic Republic of</v>
          </cell>
          <cell r="C81">
            <v>12.8143133462282</v>
          </cell>
          <cell r="D81">
            <v>22.4174882126018</v>
          </cell>
          <cell r="E81">
            <v>37.390443185749803</v>
          </cell>
          <cell r="F81">
            <v>29.571428571428601</v>
          </cell>
          <cell r="G81">
            <v>16.703417861080499</v>
          </cell>
          <cell r="H81">
            <v>9.4000944733112792</v>
          </cell>
        </row>
        <row r="82">
          <cell r="B82" t="str">
            <v>Iraq</v>
          </cell>
          <cell r="C82">
            <v>3.31983805668016</v>
          </cell>
          <cell r="D82">
            <v>6.2695924764890298</v>
          </cell>
          <cell r="E82">
            <v>3.61356932153392</v>
          </cell>
          <cell r="F82">
            <v>3.1316725978647799</v>
          </cell>
          <cell r="G82">
            <v>1.5873015873015801</v>
          </cell>
          <cell r="H82">
            <v>2.3097826086956599</v>
          </cell>
        </row>
        <row r="83">
          <cell r="B83" t="str">
            <v>Ireland</v>
          </cell>
          <cell r="C83">
            <v>1.2795743376925399</v>
          </cell>
          <cell r="D83">
            <v>2.4590163934426301</v>
          </cell>
          <cell r="E83">
            <v>1.19999999999999</v>
          </cell>
          <cell r="F83">
            <v>0.197628458498045</v>
          </cell>
          <cell r="G83">
            <v>-0.29585798816570502</v>
          </cell>
          <cell r="H83">
            <v>9.8911968348174006E-2</v>
          </cell>
        </row>
        <row r="84">
          <cell r="B84" t="str">
            <v>Israel</v>
          </cell>
          <cell r="C84">
            <v>2.65885311401675</v>
          </cell>
          <cell r="D84">
            <v>2.18117508351343</v>
          </cell>
          <cell r="E84">
            <v>1.63461538461281</v>
          </cell>
          <cell r="F84">
            <v>1.8160832544965799</v>
          </cell>
          <cell r="G84">
            <v>-0.19420049947510001</v>
          </cell>
          <cell r="H84">
            <v>-0.99900099900100003</v>
          </cell>
        </row>
        <row r="85">
          <cell r="B85" t="str">
            <v>Italy</v>
          </cell>
          <cell r="C85">
            <v>1.8181818181817999</v>
          </cell>
          <cell r="D85">
            <v>3.2738095238095402</v>
          </cell>
          <cell r="E85">
            <v>2.3054755043227599</v>
          </cell>
          <cell r="F85">
            <v>0.65727699530517303</v>
          </cell>
          <cell r="G85">
            <v>0</v>
          </cell>
          <cell r="H85">
            <v>9.0026376061830296E-2</v>
          </cell>
        </row>
        <row r="86">
          <cell r="B86" t="str">
            <v>Jamaica</v>
          </cell>
          <cell r="C86">
            <v>11.768617021276601</v>
          </cell>
          <cell r="D86">
            <v>6.0083283759666699</v>
          </cell>
          <cell r="E86">
            <v>8.0246913580247003</v>
          </cell>
          <cell r="F86">
            <v>9.4545454545454497</v>
          </cell>
          <cell r="G86">
            <v>6.3597532036070303</v>
          </cell>
          <cell r="H86">
            <v>3.6590807675145101</v>
          </cell>
        </row>
        <row r="87">
          <cell r="B87" t="str">
            <v>Japan</v>
          </cell>
          <cell r="C87">
            <v>-0.31088082901553599</v>
          </cell>
          <cell r="D87">
            <v>-0.20790020790021699</v>
          </cell>
          <cell r="E87">
            <v>-0.208333333333343</v>
          </cell>
          <cell r="F87">
            <v>1.6701461377870701</v>
          </cell>
          <cell r="G87">
            <v>2.3613963039014201</v>
          </cell>
          <cell r="H87">
            <v>0.10030090270813601</v>
          </cell>
        </row>
        <row r="88">
          <cell r="B88" t="str">
            <v>Jordan</v>
          </cell>
          <cell r="C88">
            <v>5.8166190138747602</v>
          </cell>
          <cell r="D88">
            <v>2.9097963142580001</v>
          </cell>
          <cell r="E88">
            <v>6.0320452403393103</v>
          </cell>
          <cell r="F88">
            <v>3.1111111111111001</v>
          </cell>
          <cell r="G88">
            <v>1.63793103448278</v>
          </cell>
          <cell r="H88">
            <v>-1.5267175572519101</v>
          </cell>
        </row>
        <row r="89">
          <cell r="B89" t="str">
            <v>Kazakhstan</v>
          </cell>
          <cell r="C89">
            <v>7.7549042116272604</v>
          </cell>
          <cell r="D89">
            <v>7.3601477237754596</v>
          </cell>
          <cell r="E89">
            <v>5.9625137816979201</v>
          </cell>
          <cell r="F89">
            <v>4.7800391226536698</v>
          </cell>
          <cell r="G89">
            <v>7.4179261583682603</v>
          </cell>
          <cell r="H89">
            <v>13.6116555115926</v>
          </cell>
        </row>
        <row r="90">
          <cell r="B90" t="str">
            <v>Kenya</v>
          </cell>
          <cell r="C90">
            <v>4.5098413911714097</v>
          </cell>
          <cell r="D90">
            <v>18.933991588955902</v>
          </cell>
          <cell r="E90">
            <v>3.1977861480513599</v>
          </cell>
          <cell r="F90">
            <v>7.1508379888268099</v>
          </cell>
          <cell r="G90">
            <v>6.0201598887730201</v>
          </cell>
          <cell r="H90">
            <v>8.0060323913186107</v>
          </cell>
        </row>
        <row r="91">
          <cell r="B91" t="str">
            <v>Korea</v>
          </cell>
          <cell r="C91">
            <v>3.0335278764184599</v>
          </cell>
          <cell r="D91">
            <v>4.1586483577416198</v>
          </cell>
          <cell r="E91">
            <v>1.4258574977557901</v>
          </cell>
          <cell r="F91">
            <v>1.1433805368022201</v>
          </cell>
          <cell r="G91">
            <v>0.83334181259475204</v>
          </cell>
          <cell r="H91">
            <v>1.13221255726656</v>
          </cell>
        </row>
        <row r="92">
          <cell r="B92" t="str">
            <v>Kuwait</v>
          </cell>
          <cell r="C92">
            <v>6.0101375814627396</v>
          </cell>
          <cell r="D92">
            <v>3.07377049180328</v>
          </cell>
          <cell r="E92">
            <v>4.3680694135593798</v>
          </cell>
          <cell r="F92">
            <v>2.6562500000000102</v>
          </cell>
          <cell r="G92">
            <v>3.0441400304413899</v>
          </cell>
          <cell r="H92">
            <v>3.02806499261448</v>
          </cell>
        </row>
        <row r="93">
          <cell r="B93" t="str">
            <v>Kyrgyz Republic</v>
          </cell>
          <cell r="C93">
            <v>19.225687353658099</v>
          </cell>
          <cell r="D93">
            <v>5.4896455306174898</v>
          </cell>
          <cell r="E93">
            <v>7.4953919040306101</v>
          </cell>
          <cell r="F93">
            <v>3.96993473357636</v>
          </cell>
          <cell r="G93">
            <v>10.4753683691526</v>
          </cell>
          <cell r="H93">
            <v>3.3519155952353499</v>
          </cell>
        </row>
        <row r="94">
          <cell r="B94" t="str">
            <v>Lao People's Democratic Republic</v>
          </cell>
          <cell r="C94">
            <v>5.7725733170455698</v>
          </cell>
          <cell r="D94">
            <v>7.7000000000000099</v>
          </cell>
          <cell r="E94">
            <v>4.7260909935004802</v>
          </cell>
          <cell r="F94">
            <v>6.6495256671690699</v>
          </cell>
          <cell r="G94">
            <v>2.4025272258707999</v>
          </cell>
          <cell r="H94">
            <v>0.63924823708506695</v>
          </cell>
        </row>
        <row r="95">
          <cell r="B95" t="str">
            <v>Latvia</v>
          </cell>
          <cell r="C95">
            <v>2.4890190336749698</v>
          </cell>
          <cell r="D95">
            <v>4.0714285714285801</v>
          </cell>
          <cell r="E95">
            <v>1.5785861358956601</v>
          </cell>
          <cell r="F95">
            <v>-0.40540540540539799</v>
          </cell>
          <cell r="G95">
            <v>0.20352781546809701</v>
          </cell>
          <cell r="H95">
            <v>0.33852403520649799</v>
          </cell>
        </row>
        <row r="96">
          <cell r="B96" t="str">
            <v>Lebanon</v>
          </cell>
          <cell r="C96">
            <v>4.58295142071497</v>
          </cell>
          <cell r="D96">
            <v>2.6818580192813202</v>
          </cell>
          <cell r="E96">
            <v>10.509438273176</v>
          </cell>
          <cell r="F96">
            <v>0.71638257310689801</v>
          </cell>
          <cell r="G96">
            <v>-0.707031332357697</v>
          </cell>
          <cell r="H96">
            <v>-3.3969864260302698</v>
          </cell>
        </row>
        <row r="97">
          <cell r="B97" t="str">
            <v>Lesotho</v>
          </cell>
          <cell r="C97">
            <v>3.0651589223061699</v>
          </cell>
          <cell r="D97">
            <v>7.7382701537858702</v>
          </cell>
          <cell r="E97">
            <v>4.5367760705518698</v>
          </cell>
          <cell r="F97">
            <v>5.0617498695425196</v>
          </cell>
          <cell r="G97">
            <v>3.6009933774834599</v>
          </cell>
          <cell r="H97">
            <v>5.1378345984818097</v>
          </cell>
        </row>
        <row r="98">
          <cell r="B98" t="str">
            <v>Liberia</v>
          </cell>
          <cell r="C98">
            <v>6.6142622079206799</v>
          </cell>
          <cell r="D98">
            <v>11.4492412526042</v>
          </cell>
          <cell r="E98">
            <v>7.7090917579392997</v>
          </cell>
          <cell r="F98">
            <v>8.4942074677706199</v>
          </cell>
          <cell r="G98">
            <v>7.66039090293906</v>
          </cell>
          <cell r="H98">
            <v>8.0391821750379098</v>
          </cell>
        </row>
        <row r="99">
          <cell r="B99" t="str">
            <v>Libya</v>
          </cell>
          <cell r="C99">
            <v>3.6578214112087601</v>
          </cell>
          <cell r="D99">
            <v>26.1895290416468</v>
          </cell>
          <cell r="E99">
            <v>-3.6740585774058698</v>
          </cell>
          <cell r="F99">
            <v>1.7044019576390901</v>
          </cell>
          <cell r="G99">
            <v>0</v>
          </cell>
          <cell r="H99">
            <v>0</v>
          </cell>
        </row>
        <row r="100">
          <cell r="B100" t="str">
            <v>Lithuania</v>
          </cell>
          <cell r="C100">
            <v>3.8280579070052698</v>
          </cell>
          <cell r="D100">
            <v>3.40353084939093</v>
          </cell>
          <cell r="E100">
            <v>2.8324166196882801</v>
          </cell>
          <cell r="F100">
            <v>0.36458024654773202</v>
          </cell>
          <cell r="G100">
            <v>-0.263699600206312</v>
          </cell>
          <cell r="H100">
            <v>-8.4740196364122694E-2</v>
          </cell>
        </row>
        <row r="101">
          <cell r="B101" t="str">
            <v>Luxembourg</v>
          </cell>
          <cell r="C101">
            <v>2.7755027755027699</v>
          </cell>
          <cell r="D101">
            <v>3.1786789445723498</v>
          </cell>
          <cell r="E101">
            <v>2.3169999141851898</v>
          </cell>
          <cell r="F101">
            <v>1.54323576281137</v>
          </cell>
          <cell r="G101">
            <v>-0.63599570496408597</v>
          </cell>
          <cell r="H101">
            <v>1.1156194236633601</v>
          </cell>
        </row>
        <row r="102">
          <cell r="B102" t="str">
            <v>Macedonia, FYR</v>
          </cell>
          <cell r="C102">
            <v>2.95780664508536</v>
          </cell>
          <cell r="D102">
            <v>2.7843601895734702</v>
          </cell>
          <cell r="E102">
            <v>4.7550432276657197</v>
          </cell>
          <cell r="F102">
            <v>1.3755158184319001</v>
          </cell>
          <cell r="G102">
            <v>-0.58796924468566003</v>
          </cell>
          <cell r="H102">
            <v>-0.31847133757961799</v>
          </cell>
        </row>
        <row r="103">
          <cell r="B103" t="str">
            <v>Madagascar</v>
          </cell>
          <cell r="C103">
            <v>10.1951413779371</v>
          </cell>
          <cell r="D103">
            <v>6.90278279725334</v>
          </cell>
          <cell r="E103">
            <v>5.7780130789741699</v>
          </cell>
          <cell r="F103">
            <v>6.2579415501905897</v>
          </cell>
          <cell r="G103">
            <v>6.0388639760837002</v>
          </cell>
          <cell r="H103">
            <v>7.5556808570623097</v>
          </cell>
        </row>
        <row r="104">
          <cell r="B104" t="str">
            <v>Malawi</v>
          </cell>
          <cell r="C104">
            <v>6.2811565304087997</v>
          </cell>
          <cell r="D104">
            <v>9.7873671044402606</v>
          </cell>
          <cell r="E104">
            <v>34.577043577328297</v>
          </cell>
          <cell r="F104">
            <v>20.025781305114698</v>
          </cell>
          <cell r="G104">
            <v>24.110953058321499</v>
          </cell>
          <cell r="H104">
            <v>24.871060171919801</v>
          </cell>
        </row>
        <row r="105">
          <cell r="B105" t="str">
            <v>Malaysia</v>
          </cell>
          <cell r="C105">
            <v>2.09557522123895</v>
          </cell>
          <cell r="D105">
            <v>2.9644268774703599</v>
          </cell>
          <cell r="E105">
            <v>1.2476007677543199</v>
          </cell>
          <cell r="F105">
            <v>3.2227488151658701</v>
          </cell>
          <cell r="G105">
            <v>2.6629935720844702</v>
          </cell>
          <cell r="H105">
            <v>2.6833631484794398</v>
          </cell>
        </row>
        <row r="106">
          <cell r="B106" t="str">
            <v>Maldives</v>
          </cell>
          <cell r="C106">
            <v>5.0944295501934</v>
          </cell>
          <cell r="D106">
            <v>21.588068388993001</v>
          </cell>
          <cell r="E106">
            <v>5.0669562125122702</v>
          </cell>
          <cell r="F106">
            <v>3.2866700653679199</v>
          </cell>
          <cell r="G106">
            <v>0.53111490461532695</v>
          </cell>
          <cell r="H106">
            <v>0.85377757245191799</v>
          </cell>
        </row>
        <row r="107">
          <cell r="B107" t="str">
            <v>Mali</v>
          </cell>
          <cell r="C107">
            <v>1.8627450980392199</v>
          </cell>
          <cell r="D107">
            <v>5.2935514918190698</v>
          </cell>
          <cell r="E107">
            <v>2.3765996343692799</v>
          </cell>
          <cell r="F107">
            <v>0</v>
          </cell>
          <cell r="G107">
            <v>1.1428571428571499</v>
          </cell>
          <cell r="H107">
            <v>0.97104519774009601</v>
          </cell>
        </row>
        <row r="108">
          <cell r="B108" t="str">
            <v>Malta</v>
          </cell>
          <cell r="C108">
            <v>3.2499999999999898</v>
          </cell>
          <cell r="D108">
            <v>2.12106537530265</v>
          </cell>
          <cell r="E108">
            <v>2.7883156297420402</v>
          </cell>
          <cell r="F108">
            <v>1.03340099649381</v>
          </cell>
          <cell r="G108">
            <v>0.155251141552532</v>
          </cell>
          <cell r="H108">
            <v>1.0394820826114799</v>
          </cell>
        </row>
        <row r="109">
          <cell r="B109" t="str">
            <v>Mauritania</v>
          </cell>
          <cell r="C109">
            <v>6.1212121212120998</v>
          </cell>
          <cell r="D109">
            <v>5.0828098229583301</v>
          </cell>
          <cell r="E109">
            <v>3.84886775362338</v>
          </cell>
          <cell r="F109">
            <v>4.3817403895501696</v>
          </cell>
          <cell r="G109">
            <v>4.7355981682636301</v>
          </cell>
          <cell r="H109">
            <v>-1.4422687026909999</v>
          </cell>
        </row>
        <row r="110">
          <cell r="B110" t="str">
            <v>Mauritius</v>
          </cell>
          <cell r="C110">
            <v>6.1433447098976099</v>
          </cell>
          <cell r="D110">
            <v>4.8231511254019397</v>
          </cell>
          <cell r="E110">
            <v>3.2208588957055202</v>
          </cell>
          <cell r="F110">
            <v>4.0482912332838001</v>
          </cell>
          <cell r="G110">
            <v>0.189933523266861</v>
          </cell>
          <cell r="H110">
            <v>1.3270142180094699</v>
          </cell>
        </row>
        <row r="111">
          <cell r="B111" t="str">
            <v>Mexico</v>
          </cell>
          <cell r="C111">
            <v>4.4015850903352796</v>
          </cell>
          <cell r="D111">
            <v>3.81875678758791</v>
          </cell>
          <cell r="E111">
            <v>3.56829002134213</v>
          </cell>
          <cell r="F111">
            <v>3.9740409898737501</v>
          </cell>
          <cell r="G111">
            <v>4.0813215195322297</v>
          </cell>
          <cell r="H111">
            <v>2.1308127762603601</v>
          </cell>
        </row>
        <row r="112">
          <cell r="B112" t="str">
            <v>Moldova</v>
          </cell>
          <cell r="C112">
            <v>8.0669023622812794</v>
          </cell>
          <cell r="D112">
            <v>7.8047369605039103</v>
          </cell>
          <cell r="E112">
            <v>4.0684918439378199</v>
          </cell>
          <cell r="F112">
            <v>5.2293872313121499</v>
          </cell>
          <cell r="G112">
            <v>4.6945775261324298</v>
          </cell>
          <cell r="H112">
            <v>13.578051304451799</v>
          </cell>
        </row>
        <row r="113">
          <cell r="B113" t="str">
            <v>Mongolia</v>
          </cell>
          <cell r="C113">
            <v>14.3333333333333</v>
          </cell>
          <cell r="D113">
            <v>11.222961693795501</v>
          </cell>
          <cell r="E113">
            <v>14.168190127970799</v>
          </cell>
          <cell r="F113">
            <v>11.208967173739</v>
          </cell>
          <cell r="G113">
            <v>10.7271418286537</v>
          </cell>
          <cell r="H113">
            <v>1.10533159947985</v>
          </cell>
        </row>
        <row r="114">
          <cell r="B114" t="str">
            <v>Montenegro</v>
          </cell>
          <cell r="C114">
            <v>0.59555068765393504</v>
          </cell>
          <cell r="D114">
            <v>3.6876458031544299</v>
          </cell>
          <cell r="E114">
            <v>5.0554256979096603</v>
          </cell>
          <cell r="F114">
            <v>0.33494402804626999</v>
          </cell>
          <cell r="G114">
            <v>-0.33587947949814301</v>
          </cell>
          <cell r="H114">
            <v>1.4193684898825001</v>
          </cell>
        </row>
        <row r="115">
          <cell r="B115" t="str">
            <v>Morocco</v>
          </cell>
          <cell r="C115">
            <v>2.1636876763875801</v>
          </cell>
          <cell r="D115">
            <v>0.92081031307551697</v>
          </cell>
          <cell r="E115">
            <v>2.5547445255474601</v>
          </cell>
          <cell r="F115">
            <v>0.44483985765123002</v>
          </cell>
          <cell r="G115">
            <v>1.5943312666076299</v>
          </cell>
          <cell r="H115">
            <v>0.61028770706189295</v>
          </cell>
        </row>
        <row r="116">
          <cell r="B116" t="str">
            <v>Mozambique</v>
          </cell>
          <cell r="C116">
            <v>16.618075801749299</v>
          </cell>
          <cell r="D116">
            <v>5.4599999999999804</v>
          </cell>
          <cell r="E116">
            <v>2.1809216764650299</v>
          </cell>
          <cell r="F116">
            <v>2.9602821083890101</v>
          </cell>
          <cell r="G116">
            <v>1.0995944118972401</v>
          </cell>
          <cell r="H116">
            <v>11.0992243915485</v>
          </cell>
        </row>
        <row r="117">
          <cell r="B117" t="str">
            <v>Myanmar</v>
          </cell>
          <cell r="C117">
            <v>9.3966101694915203</v>
          </cell>
          <cell r="D117">
            <v>0.70029747149233601</v>
          </cell>
          <cell r="E117">
            <v>6.0003692534924999</v>
          </cell>
          <cell r="F117">
            <v>4.3660009289363497</v>
          </cell>
          <cell r="G117">
            <v>5.5476250819530497</v>
          </cell>
          <cell r="H117">
            <v>10.6561777107738</v>
          </cell>
        </row>
        <row r="118">
          <cell r="B118" t="str">
            <v>Namibia</v>
          </cell>
          <cell r="C118">
            <v>3.0600369117064199</v>
          </cell>
          <cell r="D118">
            <v>7.39698880472233</v>
          </cell>
          <cell r="E118">
            <v>6.3828709507655699</v>
          </cell>
          <cell r="F118">
            <v>4.8935113200000098</v>
          </cell>
          <cell r="G118">
            <v>4.6338296214250603</v>
          </cell>
          <cell r="H118">
            <v>3.6863335021033801</v>
          </cell>
        </row>
        <row r="119">
          <cell r="B119" t="str">
            <v>Nepal</v>
          </cell>
          <cell r="C119">
            <v>9.5454873907074393</v>
          </cell>
          <cell r="D119">
            <v>7.5197889182058102</v>
          </cell>
          <cell r="E119">
            <v>10.3680981595092</v>
          </cell>
          <cell r="F119">
            <v>10.2834908282379</v>
          </cell>
          <cell r="G119">
            <v>6.3954521613364204</v>
          </cell>
          <cell r="H119">
            <v>11.571744817870799</v>
          </cell>
        </row>
        <row r="120">
          <cell r="B120" t="str">
            <v>Netherlands</v>
          </cell>
          <cell r="C120">
            <v>1.9316163410302001</v>
          </cell>
          <cell r="D120">
            <v>2.41777390546723</v>
          </cell>
          <cell r="E120">
            <v>2.8923862186303699</v>
          </cell>
          <cell r="F120">
            <v>1.65357585779247</v>
          </cell>
          <cell r="G120">
            <v>0.70150467669782701</v>
          </cell>
          <cell r="H120">
            <v>0.68652195860679499</v>
          </cell>
        </row>
        <row r="121">
          <cell r="B121" t="str">
            <v>Netherlands Antilles</v>
          </cell>
          <cell r="C121">
            <v>1.9486271036315199</v>
          </cell>
          <cell r="D121">
            <v>2.9539530842745401</v>
          </cell>
          <cell r="E121">
            <v>2.8410689170185699</v>
          </cell>
          <cell r="F121">
            <v>0.51969365426667102</v>
          </cell>
          <cell r="G121">
            <v>1.90476190476164</v>
          </cell>
          <cell r="H121">
            <v>-1.33511348464566</v>
          </cell>
        </row>
        <row r="122">
          <cell r="B122" t="str">
            <v>New Zealand</v>
          </cell>
          <cell r="C122">
            <v>4.0256175663311904</v>
          </cell>
          <cell r="D122">
            <v>1.84696569920846</v>
          </cell>
          <cell r="E122">
            <v>0.94991364421416002</v>
          </cell>
          <cell r="F122">
            <v>1.62532078699744</v>
          </cell>
          <cell r="G122">
            <v>0.75757575757574303</v>
          </cell>
          <cell r="H122">
            <v>8.3542188805339299E-2</v>
          </cell>
        </row>
        <row r="123">
          <cell r="B123" t="str">
            <v>Nicaragua</v>
          </cell>
          <cell r="C123">
            <v>9.2303835908370893</v>
          </cell>
          <cell r="D123">
            <v>7.9537230789325601</v>
          </cell>
          <cell r="E123">
            <v>6.6153496838474899</v>
          </cell>
          <cell r="F123">
            <v>5.6748063186391304</v>
          </cell>
          <cell r="G123">
            <v>6.4796923391486896</v>
          </cell>
          <cell r="H123">
            <v>3.0502567200389601</v>
          </cell>
        </row>
        <row r="124">
          <cell r="B124" t="str">
            <v>Niger</v>
          </cell>
          <cell r="C124">
            <v>2.6706231454005902</v>
          </cell>
          <cell r="D124">
            <v>1.44508670520232</v>
          </cell>
          <cell r="E124">
            <v>0.66476733143400801</v>
          </cell>
          <cell r="F124">
            <v>1.1320754716981001</v>
          </cell>
          <cell r="G124">
            <v>-0.55970149253731205</v>
          </cell>
          <cell r="H124">
            <v>2.1575984990619101</v>
          </cell>
        </row>
        <row r="125">
          <cell r="B125" t="str">
            <v>Nigeria</v>
          </cell>
          <cell r="C125">
            <v>11.7416829745597</v>
          </cell>
          <cell r="D125">
            <v>10.3327495621716</v>
          </cell>
          <cell r="E125">
            <v>11.984126984127</v>
          </cell>
          <cell r="F125">
            <v>7.9376328844790898</v>
          </cell>
          <cell r="G125">
            <v>7.9448456992777396</v>
          </cell>
          <cell r="H125">
            <v>9.5802919708029393</v>
          </cell>
        </row>
        <row r="126">
          <cell r="B126" t="str">
            <v>Norway</v>
          </cell>
          <cell r="C126">
            <v>2.7580772261623299</v>
          </cell>
          <cell r="D126">
            <v>0.153374233128827</v>
          </cell>
          <cell r="E126">
            <v>1.3782542113323</v>
          </cell>
          <cell r="F126">
            <v>2.0392749244713002</v>
          </cell>
          <cell r="G126">
            <v>2.0725388601036401</v>
          </cell>
          <cell r="H126">
            <v>2.3206973652407701</v>
          </cell>
        </row>
        <row r="127">
          <cell r="B127" t="str">
            <v>Oman</v>
          </cell>
          <cell r="C127">
            <v>4.1920731707316996</v>
          </cell>
          <cell r="D127">
            <v>3.2918800292611601</v>
          </cell>
          <cell r="E127">
            <v>2.8328611898017102</v>
          </cell>
          <cell r="F127">
            <v>0.45415369311826398</v>
          </cell>
          <cell r="G127">
            <v>0.78662733529991202</v>
          </cell>
          <cell r="H127">
            <v>-9.7560975609747705E-2</v>
          </cell>
        </row>
        <row r="128">
          <cell r="B128" t="str">
            <v>Pakistan</v>
          </cell>
          <cell r="C128">
            <v>15.2135306755755</v>
          </cell>
          <cell r="D128">
            <v>9.7464016449622903</v>
          </cell>
          <cell r="E128">
            <v>7.93155133649761</v>
          </cell>
          <cell r="F128">
            <v>9.17717856729546</v>
          </cell>
          <cell r="G128">
            <v>4.2982828068687802</v>
          </cell>
          <cell r="H128">
            <v>3.18613750698715</v>
          </cell>
        </row>
        <row r="129">
          <cell r="B129" t="str">
            <v>Panama</v>
          </cell>
          <cell r="C129">
            <v>4.92730210016156</v>
          </cell>
          <cell r="D129">
            <v>6.3125481139337598</v>
          </cell>
          <cell r="E129">
            <v>4.6343229543809104</v>
          </cell>
          <cell r="F129">
            <v>3.7370242171289298</v>
          </cell>
          <cell r="G129">
            <v>0.97278185793772298</v>
          </cell>
          <cell r="H129">
            <v>0.29354207436400698</v>
          </cell>
        </row>
        <row r="130">
          <cell r="B130" t="str">
            <v>Papua New Guinea</v>
          </cell>
          <cell r="C130">
            <v>5.80358641432416</v>
          </cell>
          <cell r="D130">
            <v>4.3663471778487901</v>
          </cell>
          <cell r="E130">
            <v>5.8163265306122502</v>
          </cell>
          <cell r="F130">
            <v>2.8929604628736798</v>
          </cell>
          <cell r="G130">
            <v>6.5979381443298903</v>
          </cell>
          <cell r="H130">
            <v>6.3829787234042596</v>
          </cell>
        </row>
        <row r="131">
          <cell r="B131" t="str">
            <v>Paraguay</v>
          </cell>
          <cell r="C131">
            <v>7.2146118721461203</v>
          </cell>
          <cell r="D131">
            <v>4.9403747870528099</v>
          </cell>
          <cell r="E131">
            <v>3.97727272727272</v>
          </cell>
          <cell r="F131">
            <v>3.7470725995316401</v>
          </cell>
          <cell r="G131">
            <v>4.2136945071482002</v>
          </cell>
          <cell r="H131">
            <v>3.10469314079426</v>
          </cell>
        </row>
        <row r="132">
          <cell r="B132" t="str">
            <v>Peru</v>
          </cell>
          <cell r="C132">
            <v>2.0779220779220902</v>
          </cell>
          <cell r="D132">
            <v>4.7421109806224298</v>
          </cell>
          <cell r="E132">
            <v>2.6493688807158899</v>
          </cell>
          <cell r="F132">
            <v>2.8572571834393199</v>
          </cell>
          <cell r="G132">
            <v>3.1858407079646098</v>
          </cell>
          <cell r="H132">
            <v>4.4425385934820003</v>
          </cell>
        </row>
        <row r="133">
          <cell r="B133" t="str">
            <v>Philippines</v>
          </cell>
          <cell r="C133">
            <v>3.6379018612521001</v>
          </cell>
          <cell r="D133">
            <v>4.1632653061224598</v>
          </cell>
          <cell r="E133">
            <v>2.97805642633229</v>
          </cell>
          <cell r="F133">
            <v>4.1095890410958997</v>
          </cell>
          <cell r="G133">
            <v>2.7046783625730901</v>
          </cell>
          <cell r="H133">
            <v>1.49466192170818</v>
          </cell>
        </row>
        <row r="134">
          <cell r="B134" t="str">
            <v>Poland</v>
          </cell>
          <cell r="C134">
            <v>3.1869607843136998</v>
          </cell>
          <cell r="D134">
            <v>4.6396841066140304</v>
          </cell>
          <cell r="E134">
            <v>2.35849056603774</v>
          </cell>
          <cell r="F134">
            <v>0.73732718894008997</v>
          </cell>
          <cell r="G134">
            <v>-0.82342177493137403</v>
          </cell>
          <cell r="H134">
            <v>-0.63653136531366405</v>
          </cell>
        </row>
        <row r="135">
          <cell r="B135" t="str">
            <v>Portugal</v>
          </cell>
          <cell r="C135">
            <v>2.51528911803093</v>
          </cell>
          <cell r="D135">
            <v>3.6119732758167098</v>
          </cell>
          <cell r="E135">
            <v>1.9192103820142501</v>
          </cell>
          <cell r="F135">
            <v>0.19528136457835699</v>
          </cell>
          <cell r="G135">
            <v>-0.35698659560079599</v>
          </cell>
          <cell r="H135">
            <v>0.39718576917317799</v>
          </cell>
        </row>
        <row r="136">
          <cell r="B136" t="str">
            <v>Qatar</v>
          </cell>
          <cell r="C136">
            <v>0.40224508886810001</v>
          </cell>
          <cell r="D136">
            <v>2.1149725146743701</v>
          </cell>
          <cell r="E136">
            <v>2.6459854014598698</v>
          </cell>
          <cell r="F136">
            <v>2.5185338270326598</v>
          </cell>
          <cell r="G136">
            <v>2.8676324667592801</v>
          </cell>
          <cell r="H136">
            <v>2.6333558406482198</v>
          </cell>
        </row>
        <row r="137">
          <cell r="B137" t="str">
            <v>Romania</v>
          </cell>
          <cell r="C137">
            <v>7.9543750637982296</v>
          </cell>
          <cell r="D137">
            <v>3.13888490755338</v>
          </cell>
          <cell r="E137">
            <v>4.9471928849360802</v>
          </cell>
          <cell r="F137">
            <v>1.55587923728814</v>
          </cell>
          <cell r="G137">
            <v>0.82795488623768099</v>
          </cell>
          <cell r="H137">
            <v>-0.93593368898658702</v>
          </cell>
        </row>
        <row r="138">
          <cell r="B138" t="str">
            <v>Russia</v>
          </cell>
          <cell r="C138">
            <v>8.7741935483870908</v>
          </cell>
          <cell r="D138">
            <v>6.0794780545669997</v>
          </cell>
          <cell r="E138">
            <v>6.56975118814651</v>
          </cell>
          <cell r="F138">
            <v>6.4795383001049203</v>
          </cell>
          <cell r="G138">
            <v>11.3574772111357</v>
          </cell>
          <cell r="H138">
            <v>12.8982300884956</v>
          </cell>
        </row>
        <row r="139">
          <cell r="B139" t="str">
            <v>Rwanda</v>
          </cell>
          <cell r="C139">
            <v>0.192864030858205</v>
          </cell>
          <cell r="D139">
            <v>8.3734359961504303</v>
          </cell>
          <cell r="E139">
            <v>3.8188277087033602</v>
          </cell>
          <cell r="F139">
            <v>3.67175270331356</v>
          </cell>
          <cell r="G139">
            <v>2.1140369716999201</v>
          </cell>
          <cell r="H139">
            <v>4.5438563210830303</v>
          </cell>
        </row>
        <row r="140">
          <cell r="B140" t="str">
            <v>Samoa</v>
          </cell>
          <cell r="C140">
            <v>2.3279352226720702</v>
          </cell>
          <cell r="D140">
            <v>11.3748763600396</v>
          </cell>
          <cell r="E140">
            <v>-6.66074600355239</v>
          </cell>
          <cell r="F140">
            <v>0.85632730732637696</v>
          </cell>
          <cell r="G140">
            <v>5.7547170279181099</v>
          </cell>
          <cell r="H140">
            <v>-2.2868867535353199</v>
          </cell>
        </row>
        <row r="141">
          <cell r="B141" t="str">
            <v>Sao Tome and Principe</v>
          </cell>
          <cell r="C141">
            <v>12.8934085767178</v>
          </cell>
          <cell r="D141">
            <v>11.9403238891292</v>
          </cell>
          <cell r="E141">
            <v>10.403948564748699</v>
          </cell>
          <cell r="F141">
            <v>7.1294117647058801</v>
          </cell>
          <cell r="G141">
            <v>6.4353173731605402</v>
          </cell>
          <cell r="H141">
            <v>3.95171275278582</v>
          </cell>
        </row>
        <row r="142">
          <cell r="B142" t="str">
            <v>Saudi Arabia</v>
          </cell>
          <cell r="C142">
            <v>5.4313099041533599</v>
          </cell>
          <cell r="D142">
            <v>4.6158344087849104</v>
          </cell>
          <cell r="E142">
            <v>3.7375415282392002</v>
          </cell>
          <cell r="F142">
            <v>2.8022417934347401</v>
          </cell>
          <cell r="G142">
            <v>2.41433021806853</v>
          </cell>
          <cell r="H142">
            <v>2.2813688212927801</v>
          </cell>
        </row>
        <row r="143">
          <cell r="B143" t="str">
            <v>Senegal</v>
          </cell>
          <cell r="C143">
            <v>4.2886406269505297</v>
          </cell>
          <cell r="D143">
            <v>2.7351398679878498</v>
          </cell>
          <cell r="E143">
            <v>1.10614939129059</v>
          </cell>
          <cell r="F143">
            <v>-9.5057034220544706E-2</v>
          </cell>
          <cell r="G143">
            <v>-0.76117982873451695</v>
          </cell>
          <cell r="H143">
            <v>0.38350910834131902</v>
          </cell>
        </row>
        <row r="144">
          <cell r="B144" t="str">
            <v>Serbia, Republic of</v>
          </cell>
          <cell r="C144">
            <v>10.244648318042801</v>
          </cell>
          <cell r="D144">
            <v>7.0041608876560399</v>
          </cell>
          <cell r="E144">
            <v>12.1840570317563</v>
          </cell>
          <cell r="F144">
            <v>2.19526285384172</v>
          </cell>
          <cell r="G144">
            <v>1.75240248728096</v>
          </cell>
          <cell r="H144">
            <v>1.55555555555554</v>
          </cell>
        </row>
        <row r="145">
          <cell r="B145" t="str">
            <v>Seychelles</v>
          </cell>
          <cell r="C145">
            <v>0.38630824117579698</v>
          </cell>
          <cell r="D145">
            <v>5.51198612803302</v>
          </cell>
          <cell r="E145">
            <v>5.7974033675418397</v>
          </cell>
          <cell r="F145">
            <v>3.4190262195589902</v>
          </cell>
          <cell r="G145">
            <v>0.52376920447106801</v>
          </cell>
          <cell r="H145">
            <v>3.1634561269972901</v>
          </cell>
        </row>
        <row r="146">
          <cell r="B146" t="str">
            <v>Sierra Leone</v>
          </cell>
          <cell r="C146">
            <v>13.9168398416671</v>
          </cell>
          <cell r="D146">
            <v>6.6299279355658998</v>
          </cell>
          <cell r="E146">
            <v>6.2097479526119299</v>
          </cell>
          <cell r="F146">
            <v>5.3750561461296398</v>
          </cell>
          <cell r="G146">
            <v>4.6177891446433703</v>
          </cell>
          <cell r="H146">
            <v>8.3797365204400496</v>
          </cell>
        </row>
        <row r="147">
          <cell r="B147" t="str">
            <v>Singapore</v>
          </cell>
          <cell r="C147">
            <v>4.5999999999999899</v>
          </cell>
          <cell r="D147">
            <v>5.5449330783938802</v>
          </cell>
          <cell r="E147">
            <v>4.3478260869565304</v>
          </cell>
          <cell r="F147">
            <v>1.47569444444443</v>
          </cell>
          <cell r="G147">
            <v>-0.149059245963687</v>
          </cell>
          <cell r="H147">
            <v>-0.60120240480960896</v>
          </cell>
        </row>
        <row r="148">
          <cell r="B148" t="str">
            <v>Slovak Republic</v>
          </cell>
          <cell r="C148">
            <v>1.34048257372655</v>
          </cell>
          <cell r="D148">
            <v>4.4312169312169303</v>
          </cell>
          <cell r="E148">
            <v>3.2298923369221</v>
          </cell>
          <cell r="F148">
            <v>0.42944785276074698</v>
          </cell>
          <cell r="G148">
            <v>-0.122174709835064</v>
          </cell>
          <cell r="H148">
            <v>-0.48929663608565099</v>
          </cell>
        </row>
        <row r="149">
          <cell r="B149" t="str">
            <v>Slovenia</v>
          </cell>
          <cell r="C149">
            <v>1.90023752969121</v>
          </cell>
          <cell r="D149">
            <v>2.0029353362686702</v>
          </cell>
          <cell r="E149">
            <v>2.6745662293694501</v>
          </cell>
          <cell r="F149">
            <v>0.675954167010128</v>
          </cell>
          <cell r="G149">
            <v>0.15370900234434701</v>
          </cell>
          <cell r="H149">
            <v>-0.45903602434885599</v>
          </cell>
        </row>
        <row r="150">
          <cell r="B150" t="str">
            <v>Solomon Islands</v>
          </cell>
          <cell r="C150">
            <v>0.74732921590384005</v>
          </cell>
          <cell r="D150">
            <v>9.4139619816114806</v>
          </cell>
          <cell r="E150">
            <v>5.1114085718823601</v>
          </cell>
          <cell r="F150">
            <v>2.4618433140165799</v>
          </cell>
          <cell r="G150">
            <v>4.1857798165137501</v>
          </cell>
          <cell r="H150">
            <v>3.5222894881673201</v>
          </cell>
        </row>
        <row r="151">
          <cell r="B151" t="str">
            <v>South Africa</v>
          </cell>
          <cell r="C151">
            <v>3.4802784222737801</v>
          </cell>
          <cell r="D151">
            <v>6.0538116591928199</v>
          </cell>
          <cell r="E151">
            <v>5.7082452431289701</v>
          </cell>
          <cell r="F151">
            <v>5.4000000000000101</v>
          </cell>
          <cell r="G151">
            <v>5.3130929791271297</v>
          </cell>
          <cell r="H151">
            <v>5.2252252252252198</v>
          </cell>
        </row>
        <row r="152">
          <cell r="B152" t="str">
            <v>South Sudan</v>
          </cell>
          <cell r="C152">
            <v>12.785023022415899</v>
          </cell>
          <cell r="D152">
            <v>65.550286021610503</v>
          </cell>
          <cell r="E152">
            <v>25.243650324867101</v>
          </cell>
          <cell r="F152">
            <v>-8.7897187997406103</v>
          </cell>
          <cell r="G152">
            <v>9.8823681489141695</v>
          </cell>
          <cell r="H152">
            <v>109.858243632727</v>
          </cell>
        </row>
        <row r="153">
          <cell r="B153" t="str">
            <v>Spain</v>
          </cell>
          <cell r="C153">
            <v>2.9876355770930698</v>
          </cell>
          <cell r="D153">
            <v>2.3779231794498998</v>
          </cell>
          <cell r="E153">
            <v>2.8671183832884499</v>
          </cell>
          <cell r="F153">
            <v>0.25312086521312799</v>
          </cell>
          <cell r="G153">
            <v>-1.04244371760296</v>
          </cell>
          <cell r="H153">
            <v>1.7396010514914701E-2</v>
          </cell>
        </row>
        <row r="154">
          <cell r="B154" t="str">
            <v>Sri Lanka</v>
          </cell>
          <cell r="C154">
            <v>6.8214804063860504</v>
          </cell>
          <cell r="D154">
            <v>4.89130434782611</v>
          </cell>
          <cell r="E154">
            <v>9.1968911917098506</v>
          </cell>
          <cell r="F154">
            <v>4.6726315142137498</v>
          </cell>
          <cell r="G154">
            <v>1.35135135135135</v>
          </cell>
          <cell r="H154">
            <v>4.5714285714285703</v>
          </cell>
        </row>
        <row r="155">
          <cell r="B155" t="str">
            <v>St. Kitts and Nevis</v>
          </cell>
          <cell r="C155">
            <v>3.9281879442160101</v>
          </cell>
          <cell r="D155">
            <v>2.03679369250984</v>
          </cell>
          <cell r="E155">
            <v>0.50593321681538495</v>
          </cell>
          <cell r="F155">
            <v>0.61321618158520896</v>
          </cell>
          <cell r="G155">
            <v>-0.54580187391978197</v>
          </cell>
          <cell r="H155">
            <v>-2.3964145248330602</v>
          </cell>
        </row>
        <row r="156">
          <cell r="B156" t="str">
            <v>St. Lucia</v>
          </cell>
          <cell r="C156">
            <v>4.22590837282781</v>
          </cell>
          <cell r="D156">
            <v>4.7840090943539302</v>
          </cell>
          <cell r="E156">
            <v>5.0085887351957297</v>
          </cell>
          <cell r="F156">
            <v>-0.74042186827378198</v>
          </cell>
          <cell r="G156">
            <v>3.6690085870413598</v>
          </cell>
          <cell r="H156">
            <v>-2.60207496653278</v>
          </cell>
        </row>
        <row r="157">
          <cell r="B157" t="str">
            <v>St. Vincent and the Grenadines</v>
          </cell>
          <cell r="C157">
            <v>1.5906996187490801</v>
          </cell>
          <cell r="D157">
            <v>4.7384007897334799</v>
          </cell>
          <cell r="E157">
            <v>1.0367577756833299</v>
          </cell>
          <cell r="F157">
            <v>0</v>
          </cell>
          <cell r="G157">
            <v>9.3283582089529901E-2</v>
          </cell>
          <cell r="H157">
            <v>-2.0503261882572299</v>
          </cell>
        </row>
        <row r="158">
          <cell r="B158" t="str">
            <v>Sudan</v>
          </cell>
          <cell r="C158">
            <v>18.344677324742001</v>
          </cell>
          <cell r="D158">
            <v>21.273885350318501</v>
          </cell>
          <cell r="E158">
            <v>45.955882352941202</v>
          </cell>
          <cell r="F158">
            <v>34.184958618208</v>
          </cell>
          <cell r="G158">
            <v>25.663716814159301</v>
          </cell>
          <cell r="H158">
            <v>12.5883482714469</v>
          </cell>
        </row>
        <row r="159">
          <cell r="B159" t="str">
            <v>Suriname</v>
          </cell>
          <cell r="C159">
            <v>10.3414634146341</v>
          </cell>
          <cell r="D159">
            <v>15.296198054818699</v>
          </cell>
          <cell r="E159">
            <v>4.3711656441717803</v>
          </cell>
          <cell r="F159">
            <v>0.58780308596619502</v>
          </cell>
          <cell r="G159">
            <v>3.87143900657414</v>
          </cell>
          <cell r="H159">
            <v>25.206169262139401</v>
          </cell>
        </row>
        <row r="160">
          <cell r="B160" t="str">
            <v>Swaziland</v>
          </cell>
          <cell r="C160">
            <v>4.5509482154810099</v>
          </cell>
          <cell r="D160">
            <v>7.7608192775405698</v>
          </cell>
          <cell r="E160">
            <v>8.2651251541915105</v>
          </cell>
          <cell r="F160">
            <v>4.4000000000000101</v>
          </cell>
          <cell r="G160">
            <v>6.2260536398467599</v>
          </cell>
          <cell r="H160">
            <v>4.86925157799815</v>
          </cell>
        </row>
        <row r="161">
          <cell r="B161" t="str">
            <v>Sweden</v>
          </cell>
          <cell r="C161">
            <v>2.33780053872503</v>
          </cell>
          <cell r="D161">
            <v>2.2876454149606702</v>
          </cell>
          <cell r="E161">
            <v>-5.4005972425159997E-2</v>
          </cell>
          <cell r="F161">
            <v>0.13667715584373999</v>
          </cell>
          <cell r="G161">
            <v>-0.314245810055863</v>
          </cell>
          <cell r="H161">
            <v>5.0947301385090897E-2</v>
          </cell>
        </row>
        <row r="162">
          <cell r="B162" t="str">
            <v>Switzerland</v>
          </cell>
          <cell r="C162">
            <v>0.52905288904903602</v>
          </cell>
          <cell r="D162">
            <v>-0.71469700000030101</v>
          </cell>
          <cell r="E162">
            <v>-0.43445000000050799</v>
          </cell>
          <cell r="F162">
            <v>6.7104000000239805E-2</v>
          </cell>
          <cell r="G162">
            <v>-0.32838999999952501</v>
          </cell>
          <cell r="H162">
            <v>-1.3083960000003101</v>
          </cell>
        </row>
        <row r="163">
          <cell r="B163" t="str">
            <v>Syrian Arab Republic</v>
          </cell>
          <cell r="C163">
            <v>6.3210582767247301</v>
          </cell>
          <cell r="D163">
            <v>11.0094828165984</v>
          </cell>
          <cell r="E163">
            <v>45.235429000885297</v>
          </cell>
          <cell r="F163">
            <v>0</v>
          </cell>
          <cell r="G163">
            <v>0</v>
          </cell>
          <cell r="H163">
            <v>0</v>
          </cell>
        </row>
        <row r="164">
          <cell r="B164" t="str">
            <v>Tajikistan</v>
          </cell>
          <cell r="C164">
            <v>9.8042349689324695</v>
          </cell>
          <cell r="D164">
            <v>9.3583690623334306</v>
          </cell>
          <cell r="E164">
            <v>6.4757687274274902</v>
          </cell>
          <cell r="F164">
            <v>3.65598501851369</v>
          </cell>
          <cell r="G164">
            <v>7.3276689282589897</v>
          </cell>
          <cell r="H164">
            <v>5.1604738638440102</v>
          </cell>
        </row>
        <row r="165">
          <cell r="B165" t="str">
            <v>Tanzania</v>
          </cell>
          <cell r="C165">
            <v>5.5526725480020902</v>
          </cell>
          <cell r="D165">
            <v>19.7541789577188</v>
          </cell>
          <cell r="E165">
            <v>12.0617456277198</v>
          </cell>
          <cell r="F165">
            <v>5.5630060190357602</v>
          </cell>
          <cell r="G165">
            <v>4.7528949550987001</v>
          </cell>
          <cell r="H165">
            <v>6.8307529027758704</v>
          </cell>
        </row>
        <row r="166">
          <cell r="B166" t="str">
            <v>Thailand</v>
          </cell>
          <cell r="C166">
            <v>3.0646871686108401</v>
          </cell>
          <cell r="D166">
            <v>3.52916966766128</v>
          </cell>
          <cell r="E166">
            <v>3.6275094414629101</v>
          </cell>
          <cell r="F166">
            <v>1.66874460535152</v>
          </cell>
          <cell r="G166">
            <v>0.60530022072414702</v>
          </cell>
          <cell r="H166">
            <v>-0.85717133459583095</v>
          </cell>
        </row>
        <row r="167">
          <cell r="B167" t="str">
            <v>Timor-Leste, Dem. Rep. of</v>
          </cell>
          <cell r="C167">
            <v>9.1823056300268107</v>
          </cell>
          <cell r="D167">
            <v>17.3726212400246</v>
          </cell>
          <cell r="E167">
            <v>11.7154811715483</v>
          </cell>
          <cell r="F167">
            <v>3.9999999999999898</v>
          </cell>
          <cell r="G167">
            <v>-9.6153846153847505E-2</v>
          </cell>
          <cell r="H167">
            <v>-0.19249278152069599</v>
          </cell>
        </row>
        <row r="168">
          <cell r="B168" t="str">
            <v>Togo</v>
          </cell>
          <cell r="C168">
            <v>3.7356321839080402</v>
          </cell>
          <cell r="D168">
            <v>1.47737765466298</v>
          </cell>
          <cell r="E168">
            <v>2.9117379435850701</v>
          </cell>
          <cell r="F168">
            <v>-0.53050397877984001</v>
          </cell>
          <cell r="G168">
            <v>1.83111111111112</v>
          </cell>
          <cell r="H168">
            <v>1.6236033519552999</v>
          </cell>
        </row>
        <row r="169">
          <cell r="B169" t="str">
            <v>Tonga</v>
          </cell>
          <cell r="C169">
            <v>5.0224224687875099</v>
          </cell>
          <cell r="D169">
            <v>3.84403347867487</v>
          </cell>
          <cell r="E169">
            <v>2.50965250965251</v>
          </cell>
          <cell r="F169">
            <v>0.84745762711863404</v>
          </cell>
          <cell r="G169">
            <v>0.18674136321197801</v>
          </cell>
          <cell r="H169">
            <v>-1.11835973904941</v>
          </cell>
        </row>
        <row r="170">
          <cell r="B170" t="str">
            <v>Trinidad and Tobago</v>
          </cell>
          <cell r="C170">
            <v>13.4046570169918</v>
          </cell>
          <cell r="D170">
            <v>5.27192008879023</v>
          </cell>
          <cell r="E170">
            <v>7.1692145492883697</v>
          </cell>
          <cell r="F170">
            <v>5.60747663551399</v>
          </cell>
          <cell r="G170">
            <v>8.5166634329589499</v>
          </cell>
          <cell r="H170">
            <v>1.4851485148515</v>
          </cell>
        </row>
        <row r="171">
          <cell r="B171" t="str">
            <v>Tunisia</v>
          </cell>
          <cell r="C171">
            <v>3.6846568827366899</v>
          </cell>
          <cell r="D171">
            <v>3.9331366764995099</v>
          </cell>
          <cell r="E171">
            <v>5.8656575212866802</v>
          </cell>
          <cell r="F171">
            <v>5.7193923145665497</v>
          </cell>
          <cell r="G171">
            <v>4.8182586644125296</v>
          </cell>
          <cell r="H171">
            <v>4.0322580645161201</v>
          </cell>
        </row>
        <row r="172">
          <cell r="B172" t="str">
            <v>Turkey</v>
          </cell>
          <cell r="C172">
            <v>6.4010297817564696</v>
          </cell>
          <cell r="D172">
            <v>10.448171569975299</v>
          </cell>
          <cell r="E172">
            <v>6.1638038337067602</v>
          </cell>
          <cell r="F172">
            <v>7.4004595976175898</v>
          </cell>
          <cell r="G172">
            <v>8.1699489105279302</v>
          </cell>
          <cell r="H172">
            <v>8.8083319877280797</v>
          </cell>
        </row>
        <row r="173">
          <cell r="B173" t="str">
            <v>Uganda</v>
          </cell>
          <cell r="C173">
            <v>4.9677671407638702</v>
          </cell>
          <cell r="D173">
            <v>23.6471118150893</v>
          </cell>
          <cell r="E173">
            <v>4.2679813882923296</v>
          </cell>
          <cell r="F173">
            <v>5.4539772843598504</v>
          </cell>
          <cell r="G173">
            <v>2.0569872148116199</v>
          </cell>
          <cell r="H173">
            <v>8.3853276720449301</v>
          </cell>
        </row>
        <row r="174">
          <cell r="B174" t="str">
            <v>Ukraine</v>
          </cell>
          <cell r="C174">
            <v>9.1451292246520808</v>
          </cell>
          <cell r="D174">
            <v>4.5142168327001597</v>
          </cell>
          <cell r="E174">
            <v>-0.18433179723503801</v>
          </cell>
          <cell r="F174">
            <v>0.46168051708218399</v>
          </cell>
          <cell r="G174">
            <v>25</v>
          </cell>
          <cell r="H174">
            <v>43.308823529411796</v>
          </cell>
        </row>
        <row r="175">
          <cell r="B175" t="str">
            <v>United Kingdom</v>
          </cell>
          <cell r="C175">
            <v>3.73001776198935</v>
          </cell>
          <cell r="D175">
            <v>4.1952054794520697</v>
          </cell>
          <cell r="E175">
            <v>2.71158586688578</v>
          </cell>
          <cell r="F175">
            <v>1.99999999999999</v>
          </cell>
          <cell r="G175">
            <v>0.50825752560327697</v>
          </cell>
          <cell r="H175">
            <v>0.199800199800207</v>
          </cell>
        </row>
        <row r="176">
          <cell r="B176" t="str">
            <v>United States</v>
          </cell>
          <cell r="C176">
            <v>1.4957235273143199</v>
          </cell>
          <cell r="D176">
            <v>2.96241884487109</v>
          </cell>
          <cell r="E176">
            <v>1.7410223687475499</v>
          </cell>
          <cell r="F176">
            <v>1.50173561961841</v>
          </cell>
          <cell r="G176">
            <v>0.75649326965572905</v>
          </cell>
          <cell r="H176">
            <v>0.72951978604159096</v>
          </cell>
        </row>
        <row r="177">
          <cell r="B177" t="str">
            <v>Uruguay</v>
          </cell>
          <cell r="C177">
            <v>6.9326912863362997</v>
          </cell>
          <cell r="D177">
            <v>8.5999999999999908</v>
          </cell>
          <cell r="E177">
            <v>7.4769797421731203</v>
          </cell>
          <cell r="F177">
            <v>8.5246744345442096</v>
          </cell>
          <cell r="G177">
            <v>8.2576774295413404</v>
          </cell>
          <cell r="H177">
            <v>9.43630131991541</v>
          </cell>
        </row>
        <row r="178">
          <cell r="B178" t="str">
            <v>Vanuatu</v>
          </cell>
          <cell r="C178">
            <v>3.44377455176895</v>
          </cell>
          <cell r="D178">
            <v>1.1738811445341</v>
          </cell>
          <cell r="E178">
            <v>0.82668600435096895</v>
          </cell>
          <cell r="F178">
            <v>1.48158803222095</v>
          </cell>
          <cell r="G178">
            <v>1.0630758327427201</v>
          </cell>
          <cell r="H178">
            <v>1.40252454417952</v>
          </cell>
        </row>
        <row r="179">
          <cell r="B179" t="str">
            <v>Venezuela, Republica Bolivariana de</v>
          </cell>
          <cell r="C179">
            <v>27.1838729383018</v>
          </cell>
          <cell r="D179">
            <v>27.569644572526499</v>
          </cell>
          <cell r="E179">
            <v>20.067771084337299</v>
          </cell>
          <cell r="F179">
            <v>56.193164001254303</v>
          </cell>
          <cell r="G179">
            <v>68.540453724151803</v>
          </cell>
          <cell r="H179">
            <v>155.64026206074999</v>
          </cell>
        </row>
        <row r="180">
          <cell r="B180" t="str">
            <v>Vietnam</v>
          </cell>
          <cell r="C180">
            <v>11.7552541937143</v>
          </cell>
          <cell r="D180">
            <v>18.116896231842102</v>
          </cell>
          <cell r="E180">
            <v>6.8082630200756498</v>
          </cell>
          <cell r="F180">
            <v>6.0337782620539304</v>
          </cell>
          <cell r="G180">
            <v>2.0421300594180298</v>
          </cell>
          <cell r="H180">
            <v>1.21248863291909</v>
          </cell>
        </row>
        <row r="181">
          <cell r="B181" t="str">
            <v>Yemen, Republic of</v>
          </cell>
          <cell r="C181">
            <v>12.48566654939</v>
          </cell>
          <cell r="D181">
            <v>23.1728215923603</v>
          </cell>
          <cell r="E181">
            <v>5.8057176491300897</v>
          </cell>
          <cell r="F181">
            <v>8.1403457967236008</v>
          </cell>
          <cell r="G181">
            <v>10.3724980271336</v>
          </cell>
          <cell r="H181">
            <v>23.908106354380699</v>
          </cell>
        </row>
        <row r="182">
          <cell r="B182" t="str">
            <v>Zambia</v>
          </cell>
          <cell r="C182">
            <v>6.8433260528924</v>
          </cell>
          <cell r="D182">
            <v>5.9242560865645002</v>
          </cell>
          <cell r="E182">
            <v>7.3295309440708003</v>
          </cell>
          <cell r="F182">
            <v>7.1383248730964697</v>
          </cell>
          <cell r="G182">
            <v>7.8620076991412198</v>
          </cell>
          <cell r="H182">
            <v>21.111873713109201</v>
          </cell>
        </row>
        <row r="183">
          <cell r="B183" t="str">
            <v>Zimbabwe</v>
          </cell>
          <cell r="C183">
            <v>3.2325052867839701</v>
          </cell>
          <cell r="D183">
            <v>2.5075176181692398</v>
          </cell>
          <cell r="E183">
            <v>5.3166998330030504</v>
          </cell>
          <cell r="F183">
            <v>0.33148665620900702</v>
          </cell>
          <cell r="G183">
            <v>-0.82873949536712899</v>
          </cell>
          <cell r="H183">
            <v>-2.4120603015075401</v>
          </cell>
        </row>
        <row r="184">
          <cell r="B184" t="str">
            <v>Advanced Economies</v>
          </cell>
          <cell r="C184">
            <v>1.73737936538538</v>
          </cell>
          <cell r="D184">
            <v>2.54283012300314</v>
          </cell>
          <cell r="E184">
            <v>1.6442489647517</v>
          </cell>
          <cell r="F184">
            <v>1.3487319648031399</v>
          </cell>
          <cell r="G184">
            <v>0.73285137851670001</v>
          </cell>
          <cell r="H184">
            <v>0.53313906150023005</v>
          </cell>
        </row>
        <row r="185">
          <cell r="B185" t="str">
            <v>Africa</v>
          </cell>
          <cell r="C185">
            <v>6.3278258287145297</v>
          </cell>
          <cell r="D185">
            <v>8.8091454269573006</v>
          </cell>
          <cell r="E185">
            <v>8.5556608175814493</v>
          </cell>
          <cell r="F185">
            <v>5.9550435618008297</v>
          </cell>
          <cell r="G185">
            <v>6.1430536434545102</v>
          </cell>
          <cell r="H185">
            <v>6.5834867989002399</v>
          </cell>
        </row>
        <row r="186">
          <cell r="B186" t="str">
            <v>APEC</v>
          </cell>
          <cell r="C186">
            <v>2.9357588884642598</v>
          </cell>
          <cell r="D186">
            <v>3.2920885903491701</v>
          </cell>
          <cell r="E186">
            <v>2.18286273364934</v>
          </cell>
          <cell r="F186">
            <v>2.34503766936957</v>
          </cell>
          <cell r="G186">
            <v>2.1175599653498902</v>
          </cell>
          <cell r="H186">
            <v>1.7282437668359101</v>
          </cell>
        </row>
        <row r="187">
          <cell r="B187" t="str">
            <v>CIS</v>
          </cell>
          <cell r="C187">
            <v>8.8321867061355306</v>
          </cell>
          <cell r="D187">
            <v>9.1188854283917404</v>
          </cell>
          <cell r="E187">
            <v>6.14681956561025</v>
          </cell>
          <cell r="F187">
            <v>6.0074949485444602</v>
          </cell>
          <cell r="G187">
            <v>12.077873492945001</v>
          </cell>
          <cell r="H187">
            <v>15.264064818441501</v>
          </cell>
        </row>
        <row r="188">
          <cell r="B188" t="str">
            <v>Emerging and Developing Asia</v>
          </cell>
          <cell r="C188">
            <v>5.9807667769878696</v>
          </cell>
          <cell r="D188">
            <v>4.8845109724312703</v>
          </cell>
          <cell r="E188">
            <v>4.8761017854925202</v>
          </cell>
          <cell r="F188">
            <v>4.7809389545466603</v>
          </cell>
          <cell r="G188">
            <v>2.7043942546512398</v>
          </cell>
          <cell r="H188">
            <v>2.7295418915111198</v>
          </cell>
        </row>
        <row r="189">
          <cell r="B189" t="str">
            <v>Emerging and Developing Countries</v>
          </cell>
          <cell r="C189">
            <v>6.6027920954370396</v>
          </cell>
          <cell r="D189">
            <v>6.60033695524079</v>
          </cell>
          <cell r="E189">
            <v>6.1998108290044902</v>
          </cell>
          <cell r="F189">
            <v>6.0529912967556898</v>
          </cell>
          <cell r="G189">
            <v>5.1527928225480002</v>
          </cell>
          <cell r="H189">
            <v>5.9459233351038403</v>
          </cell>
        </row>
        <row r="190">
          <cell r="B190" t="str">
            <v>Emerging and Developing Europe</v>
          </cell>
          <cell r="C190">
            <v>5.2263737468340299</v>
          </cell>
          <cell r="D190">
            <v>6.4463118741945999</v>
          </cell>
          <cell r="E190">
            <v>4.7275267166895798</v>
          </cell>
          <cell r="F190">
            <v>3.2221584026721799</v>
          </cell>
          <cell r="G190">
            <v>2.82330278397336</v>
          </cell>
          <cell r="H190">
            <v>3.08945162369755</v>
          </cell>
        </row>
        <row r="191">
          <cell r="B191" t="str">
            <v>Europe</v>
          </cell>
          <cell r="C191">
            <v>7.2164934471649502</v>
          </cell>
          <cell r="D191">
            <v>7.9456642726070497</v>
          </cell>
          <cell r="E191">
            <v>5.5284961122610703</v>
          </cell>
          <cell r="F191">
            <v>4.7808245979791497</v>
          </cell>
          <cell r="G191">
            <v>7.8668426943850402</v>
          </cell>
          <cell r="H191">
            <v>9.6766839029374605</v>
          </cell>
        </row>
        <row r="192">
          <cell r="B192" t="str">
            <v>Export earnings: fuel</v>
          </cell>
          <cell r="C192">
            <v>8.4672886513512609</v>
          </cell>
          <cell r="D192">
            <v>9.1327990579824299</v>
          </cell>
          <cell r="E192">
            <v>9.9225854711233197</v>
          </cell>
          <cell r="F192">
            <v>9.81593301851054</v>
          </cell>
          <cell r="G192">
            <v>10.6110612241814</v>
          </cell>
          <cell r="H192">
            <v>13.2376523023815</v>
          </cell>
        </row>
        <row r="193">
          <cell r="B193" t="str">
            <v>Export earnings: nonfuel</v>
          </cell>
          <cell r="C193">
            <v>6.1342722687188402</v>
          </cell>
          <cell r="D193">
            <v>5.9664188557814599</v>
          </cell>
          <cell r="E193">
            <v>5.2743511149231797</v>
          </cell>
          <cell r="F193">
            <v>5.1170952507097702</v>
          </cell>
          <cell r="G193">
            <v>3.8146729054229298</v>
          </cell>
          <cell r="H193">
            <v>4.1837980585169801</v>
          </cell>
        </row>
        <row r="194">
          <cell r="B194" t="str">
            <v>Middle East</v>
          </cell>
          <cell r="C194">
            <v>7.6135382453424301</v>
          </cell>
          <cell r="D194">
            <v>10.680460359879</v>
          </cell>
          <cell r="E194">
            <v>13.284402965727301</v>
          </cell>
          <cell r="F194">
            <v>11.9599728059419</v>
          </cell>
          <cell r="G194">
            <v>7.7546479363196097</v>
          </cell>
          <cell r="H194">
            <v>6.0546570527248402</v>
          </cell>
        </row>
        <row r="195">
          <cell r="B195" t="str">
            <v>Middle East &amp; North Africa</v>
          </cell>
          <cell r="C195">
            <v>7.2026661163838099</v>
          </cell>
          <cell r="D195">
            <v>9.9704980687196496</v>
          </cell>
          <cell r="E195">
            <v>12.9977449574817</v>
          </cell>
          <cell r="F195">
            <v>11.0494383485809</v>
          </cell>
          <cell r="G195">
            <v>7.6314239860421296</v>
          </cell>
          <cell r="H195">
            <v>5.7919691320790303</v>
          </cell>
        </row>
        <row r="196">
          <cell r="B196" t="str">
            <v>Middle East, North Africa, Afghanistan, and Pakistan</v>
          </cell>
          <cell r="C196">
            <v>8.0847459199401506</v>
          </cell>
          <cell r="D196">
            <v>9.9192224610271893</v>
          </cell>
          <cell r="E196">
            <v>12.3936709400105</v>
          </cell>
          <cell r="F196">
            <v>10.8187045709595</v>
          </cell>
          <cell r="G196">
            <v>7.2019148276060898</v>
          </cell>
          <cell r="H196">
            <v>5.43926533457054</v>
          </cell>
        </row>
        <row r="197">
          <cell r="B197" t="str">
            <v>Sub-Saharan Africa</v>
          </cell>
          <cell r="C197">
            <v>6.79621362450664</v>
          </cell>
          <cell r="D197">
            <v>9.7305911167256802</v>
          </cell>
          <cell r="E197">
            <v>7.6414080930411901</v>
          </cell>
          <cell r="F197">
            <v>5.9265880587254802</v>
          </cell>
          <cell r="G197">
            <v>5.87288501765177</v>
          </cell>
          <cell r="H197">
            <v>7.3173617288372599</v>
          </cell>
        </row>
        <row r="198">
          <cell r="B198" t="str">
            <v>West African Economic and Monetary Union (WAEMU)</v>
          </cell>
          <cell r="C198">
            <v>3.8830105809542501</v>
          </cell>
          <cell r="D198">
            <v>2.49831843951188</v>
          </cell>
          <cell r="E198">
            <v>2.81241211212151</v>
          </cell>
          <cell r="F198">
            <v>4.5591319412776499E-2</v>
          </cell>
          <cell r="G198">
            <v>0.30987969376595298</v>
          </cell>
          <cell r="H198">
            <v>1.31746320188986</v>
          </cell>
        </row>
        <row r="199">
          <cell r="B199" t="str">
            <v>Western Hemisphere</v>
          </cell>
          <cell r="C199">
            <v>6.1137613076282502</v>
          </cell>
          <cell r="D199">
            <v>6.47840041938976</v>
          </cell>
          <cell r="E199">
            <v>5.2201833485944</v>
          </cell>
          <cell r="F199">
            <v>7.0251907816533103</v>
          </cell>
          <cell r="G199">
            <v>7.9440820157808396</v>
          </cell>
          <cell r="H199">
            <v>11.888182753568399</v>
          </cell>
        </row>
        <row r="200">
          <cell r="B200" t="str">
            <v>World</v>
          </cell>
          <cell r="C200">
            <v>3.9850022675427001</v>
          </cell>
          <cell r="D200">
            <v>4.42122380994482</v>
          </cell>
          <cell r="E200">
            <v>3.7503599710060098</v>
          </cell>
          <cell r="F200">
            <v>3.5222238658535798</v>
          </cell>
          <cell r="G200">
            <v>2.7699443592693802</v>
          </cell>
          <cell r="H200">
            <v>3.02081100916475</v>
          </cell>
        </row>
        <row r="201">
          <cell r="B201" t="str">
            <v>United Nations</v>
          </cell>
          <cell r="C201">
            <v>1.4957235273143199</v>
          </cell>
          <cell r="D201">
            <v>2.96241884487109</v>
          </cell>
          <cell r="E201">
            <v>1.7410223687475499</v>
          </cell>
          <cell r="F201">
            <v>1.50173561961841</v>
          </cell>
          <cell r="G201">
            <v>0.75649326965572905</v>
          </cell>
          <cell r="H201">
            <v>0.72951978604159096</v>
          </cell>
        </row>
      </sheetData>
      <sheetData sheetId="3">
        <row r="9">
          <cell r="A9" t="str">
            <v>Australia</v>
          </cell>
          <cell r="B9" t="str">
            <v>i</v>
          </cell>
          <cell r="C9">
            <v>2.7571936150058596</v>
          </cell>
          <cell r="D9">
            <v>2.9927850643393761</v>
          </cell>
          <cell r="E9">
            <v>2.2043289276284517</v>
          </cell>
          <cell r="F9">
            <v>2.7451634360096344</v>
          </cell>
          <cell r="G9">
            <v>1.7175119276755968</v>
          </cell>
          <cell r="H9">
            <v>1.6886016906751289</v>
          </cell>
        </row>
        <row r="10">
          <cell r="A10" t="str">
            <v>Austria</v>
          </cell>
          <cell r="B10" t="str">
            <v>i</v>
          </cell>
          <cell r="C10">
            <v>2.3105599362980955</v>
          </cell>
          <cell r="D10">
            <v>3.1739831287888487</v>
          </cell>
          <cell r="E10">
            <v>2.7804482955280596</v>
          </cell>
          <cell r="F10">
            <v>1.8657214026390312</v>
          </cell>
          <cell r="G10">
            <v>1.007324917444774</v>
          </cell>
          <cell r="H10">
            <v>1.0186694123639706</v>
          </cell>
        </row>
        <row r="11">
          <cell r="A11" t="str">
            <v>Belgium</v>
          </cell>
          <cell r="B11" t="str">
            <v>i</v>
          </cell>
          <cell r="C11">
            <v>3.1054298900812238</v>
          </cell>
          <cell r="D11">
            <v>3.4801864456208476</v>
          </cell>
          <cell r="E11">
            <v>2.2318413311946728</v>
          </cell>
          <cell r="F11">
            <v>0.96577863624767168</v>
          </cell>
          <cell r="G11">
            <v>-0.37863642758242388</v>
          </cell>
          <cell r="H11">
            <v>1.5003274911391529</v>
          </cell>
        </row>
        <row r="12">
          <cell r="A12" t="str">
            <v>Canada</v>
          </cell>
          <cell r="B12" t="str">
            <v>i</v>
          </cell>
          <cell r="C12">
            <v>2.3518758132629713</v>
          </cell>
          <cell r="D12">
            <v>2.2979129166038836</v>
          </cell>
          <cell r="E12">
            <v>0.83193240670311752</v>
          </cell>
          <cell r="F12">
            <v>1.2376025930171952</v>
          </cell>
          <cell r="G12">
            <v>1.4669868630875493</v>
          </cell>
          <cell r="H12">
            <v>1.6064922004724203</v>
          </cell>
        </row>
        <row r="13">
          <cell r="A13" t="str">
            <v>Chile</v>
          </cell>
          <cell r="B13" t="str">
            <v>i</v>
          </cell>
          <cell r="C13">
            <v>2.9796657532068727</v>
          </cell>
          <cell r="D13">
            <v>4.4315178096941077</v>
          </cell>
          <cell r="E13">
            <v>1.4831289462686748</v>
          </cell>
          <cell r="F13">
            <v>3.0245022970903479</v>
          </cell>
          <cell r="G13">
            <v>4.6398564320091262</v>
          </cell>
          <cell r="H13">
            <v>4.3777316973032665</v>
          </cell>
        </row>
        <row r="14">
          <cell r="A14" t="str">
            <v>Czech Republic</v>
          </cell>
          <cell r="B14" t="str">
            <v>i</v>
          </cell>
          <cell r="C14">
            <v>2.3028975147901143</v>
          </cell>
          <cell r="D14">
            <v>2.42427137033423</v>
          </cell>
          <cell r="E14">
            <v>2.3668914973959732</v>
          </cell>
          <cell r="F14">
            <v>1.4037738284249146</v>
          </cell>
          <cell r="G14">
            <v>8.1420802359888356E-2</v>
          </cell>
          <cell r="H14">
            <v>8.1354562822100185E-2</v>
          </cell>
        </row>
        <row r="15">
          <cell r="A15" t="str">
            <v>Denmark</v>
          </cell>
          <cell r="B15" t="str">
            <v>i</v>
          </cell>
          <cell r="C15">
            <v>2.8446434190091852</v>
          </cell>
          <cell r="D15">
            <v>2.4468424204088679</v>
          </cell>
          <cell r="E15">
            <v>2.0767785796951488</v>
          </cell>
          <cell r="F15">
            <v>0.71216955332724652</v>
          </cell>
          <cell r="G15">
            <v>0.40400897588204199</v>
          </cell>
          <cell r="H15">
            <v>0.40238331118738202</v>
          </cell>
        </row>
        <row r="16">
          <cell r="A16" t="str">
            <v>Estonia</v>
          </cell>
          <cell r="B16" t="str">
            <v>i</v>
          </cell>
          <cell r="C16">
            <v>5.7159450916079768</v>
          </cell>
          <cell r="D16">
            <v>3.7346709085199326</v>
          </cell>
          <cell r="E16">
            <v>3.4390686243631396</v>
          </cell>
          <cell r="F16">
            <v>1.4025504221921281</v>
          </cell>
          <cell r="G16">
            <v>-0.51226156084259733</v>
          </cell>
          <cell r="H16">
            <v>-0.87537367356022022</v>
          </cell>
        </row>
        <row r="17">
          <cell r="A17" t="str">
            <v>Finland</v>
          </cell>
          <cell r="B17" t="str">
            <v>i</v>
          </cell>
          <cell r="C17">
            <v>2.8523953291267112</v>
          </cell>
          <cell r="D17">
            <v>2.8991009148620295</v>
          </cell>
          <cell r="E17">
            <v>2.3575454006207641</v>
          </cell>
          <cell r="F17">
            <v>1.61026826882118</v>
          </cell>
          <cell r="G17">
            <v>0.46989666880117298</v>
          </cell>
          <cell r="H17">
            <v>-0.23880159017649616</v>
          </cell>
        </row>
        <row r="18">
          <cell r="A18" t="str">
            <v>France</v>
          </cell>
          <cell r="B18" t="str">
            <v>i</v>
          </cell>
          <cell r="C18">
            <v>1.7590535123615192</v>
          </cell>
          <cell r="D18">
            <v>2.4619949194252477</v>
          </cell>
          <cell r="E18">
            <v>1.3293032634075663</v>
          </cell>
          <cell r="F18">
            <v>0.70630040992185616</v>
          </cell>
          <cell r="G18">
            <v>6.0169670879495207E-2</v>
          </cell>
          <cell r="H18">
            <v>0.18021077072352121</v>
          </cell>
        </row>
        <row r="19">
          <cell r="A19" t="str">
            <v>Germany</v>
          </cell>
          <cell r="B19" t="str">
            <v>i</v>
          </cell>
          <cell r="C19">
            <v>1.3052208835341528</v>
          </cell>
          <cell r="D19">
            <v>1.9821605550049526</v>
          </cell>
          <cell r="E19">
            <v>2.0408163265306145</v>
          </cell>
          <cell r="F19">
            <v>1.4285714285714235</v>
          </cell>
          <cell r="G19">
            <v>0.1877934272300541</v>
          </cell>
          <cell r="H19">
            <v>0.281162136832247</v>
          </cell>
        </row>
        <row r="20">
          <cell r="A20" t="str">
            <v>Greece</v>
          </cell>
          <cell r="B20" t="str">
            <v>i</v>
          </cell>
          <cell r="C20">
            <v>5.173318990009701</v>
          </cell>
          <cell r="D20">
            <v>2.414950447881492</v>
          </cell>
          <cell r="E20">
            <v>0.8042454992817083</v>
          </cell>
          <cell r="F20">
            <v>-1.7104998844000741</v>
          </cell>
          <cell r="G20">
            <v>-2.6063518015794651</v>
          </cell>
          <cell r="H20">
            <v>-0.16738000308826884</v>
          </cell>
        </row>
        <row r="21">
          <cell r="A21" t="str">
            <v>Hungary</v>
          </cell>
          <cell r="B21" t="str">
            <v>i</v>
          </cell>
          <cell r="C21">
            <v>4.6888687965468412</v>
          </cell>
          <cell r="D21">
            <v>4.0716647768352709</v>
          </cell>
          <cell r="E21">
            <v>5.0077871493528825</v>
          </cell>
          <cell r="F21">
            <v>0.37255157154942875</v>
          </cell>
          <cell r="G21">
            <v>-0.89082307261473259</v>
          </cell>
          <cell r="H21">
            <v>0.89883005815638572</v>
          </cell>
        </row>
        <row r="22">
          <cell r="A22" t="str">
            <v>Iceland</v>
          </cell>
          <cell r="B22" t="str">
            <v>i</v>
          </cell>
          <cell r="C22">
            <v>2.4811908741866562</v>
          </cell>
          <cell r="D22">
            <v>5.2474894527303917</v>
          </cell>
          <cell r="E22">
            <v>4.1816046657369821</v>
          </cell>
          <cell r="F22">
            <v>4.1614393518581316</v>
          </cell>
          <cell r="G22">
            <v>0.81995145845743522</v>
          </cell>
          <cell r="H22">
            <v>2.0287349648876019</v>
          </cell>
        </row>
        <row r="23">
          <cell r="A23" t="str">
            <v>Ireland</v>
          </cell>
          <cell r="B23" t="str">
            <v>i</v>
          </cell>
          <cell r="C23">
            <v>1.3655203715994713</v>
          </cell>
          <cell r="D23">
            <v>2.383493559990435</v>
          </cell>
          <cell r="E23">
            <v>1.21457372098841</v>
          </cell>
          <cell r="F23">
            <v>0.19995190423769404</v>
          </cell>
          <cell r="G23">
            <v>-0.29937715018960587</v>
          </cell>
          <cell r="H23">
            <v>0.10012400415457812</v>
          </cell>
        </row>
        <row r="24">
          <cell r="A24" t="str">
            <v>Israel</v>
          </cell>
          <cell r="B24" t="str">
            <v>i</v>
          </cell>
          <cell r="C24">
            <v>2.6616245709773834</v>
          </cell>
          <cell r="D24">
            <v>2.178364124390364</v>
          </cell>
          <cell r="E24">
            <v>1.6346153846153788</v>
          </cell>
          <cell r="F24">
            <v>1.8403027436139974</v>
          </cell>
          <cell r="G24">
            <v>-0.19554982479478289</v>
          </cell>
          <cell r="H24">
            <v>-0.96467900966820119</v>
          </cell>
        </row>
        <row r="25">
          <cell r="A25" t="str">
            <v>Italy</v>
          </cell>
          <cell r="B25" t="str">
            <v>i</v>
          </cell>
          <cell r="C25">
            <v>1.8799768059796662</v>
          </cell>
          <cell r="D25">
            <v>3.2872464834764692</v>
          </cell>
          <cell r="E25">
            <v>2.3055574228615816</v>
          </cell>
          <cell r="F25">
            <v>0.65726853390255524</v>
          </cell>
          <cell r="G25">
            <v>0</v>
          </cell>
          <cell r="H25">
            <v>9.3255744553855102E-2</v>
          </cell>
        </row>
        <row r="26">
          <cell r="A26" t="str">
            <v>Japan</v>
          </cell>
          <cell r="B26" t="str">
            <v>i</v>
          </cell>
          <cell r="C26">
            <v>-0.3108805180541796</v>
          </cell>
          <cell r="D26">
            <v>-0.20789999929763381</v>
          </cell>
          <cell r="E26">
            <v>-0.20833312386068226</v>
          </cell>
          <cell r="F26">
            <v>1.6701444550015099</v>
          </cell>
          <cell r="G26">
            <v>2.361393963718883</v>
          </cell>
          <cell r="H26">
            <v>0.10030080560134991</v>
          </cell>
        </row>
        <row r="27">
          <cell r="A27" t="str">
            <v>Korea</v>
          </cell>
          <cell r="B27" t="str">
            <v>i</v>
          </cell>
          <cell r="C27">
            <v>3.0334877934171223</v>
          </cell>
          <cell r="D27">
            <v>4.1587183109327297</v>
          </cell>
          <cell r="E27">
            <v>1.4258057342063202</v>
          </cell>
          <cell r="F27">
            <v>1.143388316299343</v>
          </cell>
          <cell r="G27">
            <v>0.83334800223460181</v>
          </cell>
          <cell r="H27">
            <v>1.1322373885495507</v>
          </cell>
        </row>
        <row r="28">
          <cell r="A28" t="str">
            <v>Latvia</v>
          </cell>
          <cell r="B28" t="str">
            <v>i</v>
          </cell>
          <cell r="C28">
            <v>2.5477060495330939</v>
          </cell>
          <cell r="D28">
            <v>4.028506384242303</v>
          </cell>
          <cell r="E28">
            <v>1.5889628924833588</v>
          </cell>
          <cell r="F28">
            <v>-0.41210077737191542</v>
          </cell>
          <cell r="G28">
            <v>0.19749835418039208</v>
          </cell>
          <cell r="H28">
            <v>0.3418434390838998</v>
          </cell>
        </row>
        <row r="29">
          <cell r="A29" t="str">
            <v>Luxembourg</v>
          </cell>
          <cell r="B29" t="str">
            <v>i</v>
          </cell>
          <cell r="C29">
            <v>2.7697531005736131</v>
          </cell>
          <cell r="D29">
            <v>3.1802475961063781</v>
          </cell>
          <cell r="E29">
            <v>2.3195624759604794</v>
          </cell>
          <cell r="F29">
            <v>1.5418969755853107</v>
          </cell>
          <cell r="G29">
            <v>-0.61341614128923583</v>
          </cell>
          <cell r="H29">
            <v>1.0927285783780105</v>
          </cell>
        </row>
        <row r="30">
          <cell r="A30" t="str">
            <v>Mexico</v>
          </cell>
          <cell r="B30" t="str">
            <v>i</v>
          </cell>
          <cell r="C30">
            <v>4.4016263651655008</v>
          </cell>
          <cell r="D30">
            <v>3.8187651539271616</v>
          </cell>
          <cell r="E30">
            <v>3.5682742065154649</v>
          </cell>
          <cell r="F30">
            <v>3.9740481481380208</v>
          </cell>
          <cell r="G30">
            <v>4.0812696231737222</v>
          </cell>
          <cell r="H30">
            <v>2.1308104977082909</v>
          </cell>
        </row>
        <row r="31">
          <cell r="A31" t="str">
            <v>Netherlands</v>
          </cell>
          <cell r="B31" t="str">
            <v>i</v>
          </cell>
          <cell r="C31">
            <v>1.9315879333302366</v>
          </cell>
          <cell r="D31">
            <v>2.4178071260423817</v>
          </cell>
          <cell r="E31">
            <v>2.8924022092818413</v>
          </cell>
          <cell r="F31">
            <v>1.6535457666521092</v>
          </cell>
          <cell r="G31">
            <v>0.70153809480355545</v>
          </cell>
          <cell r="H31">
            <v>0.68647938897417049</v>
          </cell>
        </row>
        <row r="32">
          <cell r="A32" t="str">
            <v>New Zealand</v>
          </cell>
          <cell r="B32" t="str">
            <v>i</v>
          </cell>
          <cell r="C32">
            <v>4.0255808507108748</v>
          </cell>
          <cell r="D32">
            <v>1.8469770432342436</v>
          </cell>
          <cell r="E32">
            <v>0.94991480412625062</v>
          </cell>
          <cell r="F32">
            <v>1.6253486725495536</v>
          </cell>
          <cell r="G32">
            <v>0.75759346941524086</v>
          </cell>
          <cell r="H32">
            <v>8.353381448811259E-2</v>
          </cell>
        </row>
        <row r="33">
          <cell r="A33" t="str">
            <v>Norway</v>
          </cell>
          <cell r="B33" t="str">
            <v>i</v>
          </cell>
          <cell r="C33">
            <v>2.7533076173096305</v>
          </cell>
          <cell r="D33">
            <v>0.10719351390406917</v>
          </cell>
          <cell r="E33">
            <v>1.3918263234231398</v>
          </cell>
          <cell r="F33">
            <v>2.0063734838178249</v>
          </cell>
          <cell r="G33">
            <v>2.0703462016959717</v>
          </cell>
          <cell r="H33">
            <v>2.3326471599145249</v>
          </cell>
        </row>
        <row r="34">
          <cell r="A34" t="str">
            <v>Poland</v>
          </cell>
          <cell r="B34" t="str">
            <v>i</v>
          </cell>
          <cell r="C34">
            <v>3.1362372706834396</v>
          </cell>
          <cell r="D34">
            <v>4.6046812811927573</v>
          </cell>
          <cell r="E34">
            <v>2.3255550606584352</v>
          </cell>
          <cell r="F34">
            <v>0.73048504723576269</v>
          </cell>
          <cell r="G34">
            <v>-0.88632012810031524</v>
          </cell>
          <cell r="H34">
            <v>-0.6504782982999946</v>
          </cell>
        </row>
        <row r="35">
          <cell r="A35" t="str">
            <v>Portugal</v>
          </cell>
          <cell r="B35" t="str">
            <v>i</v>
          </cell>
          <cell r="C35">
            <v>2.5152738839947286</v>
          </cell>
          <cell r="D35">
            <v>3.6119791563785197</v>
          </cell>
          <cell r="E35">
            <v>1.9192364996191813</v>
          </cell>
          <cell r="F35">
            <v>0.19528674322879525</v>
          </cell>
          <cell r="G35">
            <v>-0.35704784441116244</v>
          </cell>
          <cell r="H35">
            <v>0.39720457909431239</v>
          </cell>
        </row>
        <row r="36">
          <cell r="A36" t="str">
            <v>Slovak Republic</v>
          </cell>
          <cell r="B36" t="str">
            <v>i</v>
          </cell>
          <cell r="C36">
            <v>1.3405019141750962</v>
          </cell>
          <cell r="D36">
            <v>4.4312059501641077</v>
          </cell>
          <cell r="E36">
            <v>3.2298448863328</v>
          </cell>
          <cell r="F36">
            <v>0.42948694892730455</v>
          </cell>
          <cell r="G36">
            <v>-0.12222514036147603</v>
          </cell>
          <cell r="H36">
            <v>-0.48922302630550751</v>
          </cell>
        </row>
        <row r="37">
          <cell r="A37" t="str">
            <v>Slovenia</v>
          </cell>
          <cell r="B37" t="str">
            <v>i</v>
          </cell>
          <cell r="C37">
            <v>1.8568412090717024</v>
          </cell>
          <cell r="D37">
            <v>2.0021284425569164</v>
          </cell>
          <cell r="E37">
            <v>2.675611373298481</v>
          </cell>
          <cell r="F37">
            <v>0.67407407407407138</v>
          </cell>
          <cell r="G37">
            <v>0.13989272689884924</v>
          </cell>
          <cell r="H37">
            <v>-0.44904722296273958</v>
          </cell>
        </row>
        <row r="38">
          <cell r="A38" t="str">
            <v>Spain</v>
          </cell>
          <cell r="B38" t="str">
            <v>i</v>
          </cell>
          <cell r="C38">
            <v>2.9885250208316672</v>
          </cell>
          <cell r="D38">
            <v>2.3775557329826613</v>
          </cell>
          <cell r="E38">
            <v>2.8678743972895271</v>
          </cell>
          <cell r="F38">
            <v>0.25187629724190419</v>
          </cell>
          <cell r="G38">
            <v>-1.0413027219742133</v>
          </cell>
          <cell r="H38">
            <v>1.6950787462399752E-2</v>
          </cell>
        </row>
        <row r="39">
          <cell r="A39" t="str">
            <v>Sweden</v>
          </cell>
          <cell r="B39" t="str">
            <v>i</v>
          </cell>
          <cell r="C39">
            <v>2.337822491658903</v>
          </cell>
          <cell r="D39">
            <v>2.2876603942344031</v>
          </cell>
          <cell r="E39">
            <v>-5.4002632868577205E-2</v>
          </cell>
          <cell r="F39">
            <v>0.13661780088605191</v>
          </cell>
          <cell r="G39">
            <v>-0.31424349694540998</v>
          </cell>
          <cell r="H39">
            <v>5.0949843779490855E-2</v>
          </cell>
        </row>
        <row r="40">
          <cell r="A40" t="str">
            <v>Switzerland</v>
          </cell>
          <cell r="B40" t="str">
            <v>i</v>
          </cell>
          <cell r="C40">
            <v>0.51958441266812816</v>
          </cell>
          <cell r="D40">
            <v>-0.71472238760720286</v>
          </cell>
          <cell r="E40">
            <v>-0.43445576108910311</v>
          </cell>
          <cell r="F40">
            <v>6.7129450277003677E-2</v>
          </cell>
          <cell r="G40">
            <v>-0.32844546633752358</v>
          </cell>
          <cell r="H40">
            <v>-1.3083602427124141</v>
          </cell>
        </row>
        <row r="41">
          <cell r="A41" t="str">
            <v>Turkey</v>
          </cell>
          <cell r="B41" t="str">
            <v>i</v>
          </cell>
          <cell r="C41">
            <v>6.4010746379208561</v>
          </cell>
          <cell r="D41">
            <v>10.44814335564519</v>
          </cell>
          <cell r="E41">
            <v>6.1637478116359112</v>
          </cell>
          <cell r="F41">
            <v>7.400469363765283</v>
          </cell>
          <cell r="G41">
            <v>8.1699758819900214</v>
          </cell>
          <cell r="H41">
            <v>8.8083020960487914</v>
          </cell>
        </row>
        <row r="42">
          <cell r="A42" t="str">
            <v>United Kingdom</v>
          </cell>
          <cell r="B42" t="str">
            <v>i</v>
          </cell>
          <cell r="C42">
            <v>3.636359201653061</v>
          </cell>
          <cell r="D42">
            <v>4.2763254667302242</v>
          </cell>
          <cell r="E42">
            <v>2.6288319499850443</v>
          </cell>
          <cell r="F42">
            <v>2.0491773235249866</v>
          </cell>
          <cell r="G42">
            <v>0.50193996654332995</v>
          </cell>
          <cell r="H42">
            <v>0.19986258888613495</v>
          </cell>
        </row>
        <row r="43">
          <cell r="A43" t="str">
            <v>United States</v>
          </cell>
          <cell r="B43" t="str">
            <v>i</v>
          </cell>
          <cell r="C43">
            <v>1.4956889535670426</v>
          </cell>
          <cell r="D43">
            <v>2.9624375218872512</v>
          </cell>
          <cell r="E43">
            <v>1.7410856203662117</v>
          </cell>
          <cell r="F43">
            <v>1.5016885924091339</v>
          </cell>
          <cell r="G43">
            <v>0.75648414985589607</v>
          </cell>
          <cell r="H43">
            <v>0.72953860583464536</v>
          </cell>
        </row>
        <row r="44">
          <cell r="A44" t="str">
            <v>Data extracted on 31 May 2017 09:00 UTC (GMT) from OECD.Stat</v>
          </cell>
        </row>
        <row r="45">
          <cell r="A45" t="str">
            <v>United Nations</v>
          </cell>
          <cell r="B45" t="str">
            <v>i</v>
          </cell>
          <cell r="C45">
            <v>1.4956889535670426</v>
          </cell>
          <cell r="D45">
            <v>2.9624375218872512</v>
          </cell>
          <cell r="E45">
            <v>1.7410856203662117</v>
          </cell>
          <cell r="F45">
            <v>1.5016885924091339</v>
          </cell>
          <cell r="G45">
            <v>0.75648414985589607</v>
          </cell>
          <cell r="H45">
            <v>0.72953860583464536</v>
          </cell>
        </row>
      </sheetData>
      <sheetData sheetId="4">
        <row r="7">
          <cell r="AW7">
            <v>6.5999514180951957</v>
          </cell>
        </row>
      </sheetData>
      <sheetData sheetId="5"/>
      <sheetData sheetId="6">
        <row r="3">
          <cell r="B3" t="str">
            <v>Afghanistan, Islamic Republic of</v>
          </cell>
          <cell r="C3" t="str">
            <v>Afghanistan, Islamic Republic of</v>
          </cell>
          <cell r="D3">
            <v>12.881040892193299</v>
          </cell>
          <cell r="E3">
            <v>5.6863713705474703</v>
          </cell>
          <cell r="F3">
            <v>6.79831732017617</v>
          </cell>
          <cell r="G3">
            <v>7.3925794889096696</v>
          </cell>
          <cell r="H3">
            <v>1.30863463806392</v>
          </cell>
          <cell r="I3">
            <v>-1.83896587628513</v>
          </cell>
        </row>
        <row r="4">
          <cell r="B4" t="str">
            <v>Albania</v>
          </cell>
          <cell r="C4" t="str">
            <v>Albania</v>
          </cell>
          <cell r="D4">
            <v>3.36968842688868</v>
          </cell>
          <cell r="E4">
            <v>1.6833020298918699</v>
          </cell>
          <cell r="F4">
            <v>2.43404526838472</v>
          </cell>
          <cell r="G4">
            <v>1.85380647589022</v>
          </cell>
          <cell r="H4">
            <v>0.69834603959324804</v>
          </cell>
          <cell r="I4">
            <v>1.9367991845056201</v>
          </cell>
        </row>
        <row r="5">
          <cell r="B5" t="str">
            <v>Algeria</v>
          </cell>
          <cell r="C5" t="str">
            <v>Algeria</v>
          </cell>
          <cell r="D5">
            <v>2.68945022288261</v>
          </cell>
          <cell r="E5">
            <v>5.1367385327738297</v>
          </cell>
          <cell r="F5">
            <v>9.0558766859344892</v>
          </cell>
          <cell r="G5">
            <v>1.1484098939929599</v>
          </cell>
          <cell r="H5">
            <v>5.2526512788521504</v>
          </cell>
          <cell r="I5">
            <v>4.3622569938359499</v>
          </cell>
        </row>
        <row r="6">
          <cell r="B6" t="str">
            <v>Angola</v>
          </cell>
          <cell r="C6" t="str">
            <v>Angola</v>
          </cell>
          <cell r="D6">
            <v>15.3136531365314</v>
          </cell>
          <cell r="E6">
            <v>11.38</v>
          </cell>
          <cell r="F6">
            <v>9.0231639432573392</v>
          </cell>
          <cell r="G6">
            <v>7.6860044230280096</v>
          </cell>
          <cell r="H6">
            <v>7.4751356861198301</v>
          </cell>
          <cell r="I6">
            <v>14.27</v>
          </cell>
        </row>
        <row r="7">
          <cell r="B7" t="str">
            <v>Anguilla</v>
          </cell>
          <cell r="C7" t="str">
            <v>Anguilla</v>
          </cell>
          <cell r="D7">
            <v>2.74990571830384</v>
          </cell>
          <cell r="E7">
            <v>4.3676599048820703</v>
          </cell>
          <cell r="F7">
            <v>-0.344090021389381</v>
          </cell>
          <cell r="G7">
            <v>0.75587905935050803</v>
          </cell>
          <cell r="H7">
            <v>-0.92618319903677204</v>
          </cell>
          <cell r="I7">
            <v>-1.7014116107319699</v>
          </cell>
        </row>
        <row r="8">
          <cell r="B8" t="str">
            <v>Antigua and Barbuda</v>
          </cell>
          <cell r="C8" t="str">
            <v>Antigua and Barbuda</v>
          </cell>
          <cell r="D8">
            <v>2.9245596543702099</v>
          </cell>
          <cell r="E8">
            <v>4.0442363577655804</v>
          </cell>
          <cell r="F8">
            <v>1.8387772519202601</v>
          </cell>
          <cell r="G8">
            <v>1.05896693585252</v>
          </cell>
          <cell r="H8">
            <v>1.3267998492272699</v>
          </cell>
          <cell r="I8">
            <v>0.900230637601383</v>
          </cell>
        </row>
        <row r="9">
          <cell r="B9" t="str">
            <v>Argentina</v>
          </cell>
          <cell r="C9" t="str">
            <v>Argentina</v>
          </cell>
          <cell r="D9">
            <v>10.913160250671501</v>
          </cell>
          <cell r="E9">
            <v>9.5326499313905906</v>
          </cell>
          <cell r="F9">
            <v>10.8327192336039</v>
          </cell>
          <cell r="G9">
            <v>10.9308510638296</v>
          </cell>
          <cell r="H9">
            <v>0</v>
          </cell>
          <cell r="I9">
            <v>0</v>
          </cell>
        </row>
        <row r="10">
          <cell r="B10" t="str">
            <v>Armenia, Republic of</v>
          </cell>
          <cell r="C10" t="str">
            <v>Armenia, Republic of</v>
          </cell>
          <cell r="D10">
            <v>9.5409529657974108</v>
          </cell>
          <cell r="E10">
            <v>4.6754992319508499</v>
          </cell>
          <cell r="F10">
            <v>3.2192974410712698</v>
          </cell>
          <cell r="G10">
            <v>5.5624666785143102</v>
          </cell>
          <cell r="H10">
            <v>4.5780761081591201</v>
          </cell>
          <cell r="I10">
            <v>-0.12999999999998901</v>
          </cell>
        </row>
        <row r="11">
          <cell r="B11" t="str">
            <v>Aruba</v>
          </cell>
          <cell r="C11" t="str">
            <v>Aruba</v>
          </cell>
          <cell r="D11">
            <v>-0.72143557866774299</v>
          </cell>
          <cell r="E11">
            <v>6.1212354402042699</v>
          </cell>
          <cell r="F11">
            <v>-3.7155146840700199</v>
          </cell>
          <cell r="G11">
            <v>8.04470803700848E-2</v>
          </cell>
          <cell r="H11">
            <v>2.2011099614335299</v>
          </cell>
          <cell r="I11">
            <v>-0.92457013763963203</v>
          </cell>
        </row>
        <row r="12">
          <cell r="B12" t="str">
            <v>Australia</v>
          </cell>
          <cell r="C12" t="str">
            <v>Australia</v>
          </cell>
          <cell r="D12">
            <v>2.7571936150058596</v>
          </cell>
          <cell r="E12">
            <v>2.9927850643393761</v>
          </cell>
          <cell r="F12">
            <v>2.2043289276284517</v>
          </cell>
          <cell r="G12">
            <v>2.7451634360096344</v>
          </cell>
          <cell r="H12">
            <v>1.7175119276755968</v>
          </cell>
          <cell r="I12">
            <v>1.6886016906751289</v>
          </cell>
        </row>
        <row r="13">
          <cell r="B13" t="str">
            <v>Austria</v>
          </cell>
          <cell r="C13" t="str">
            <v>Austria</v>
          </cell>
          <cell r="D13">
            <v>2.3105599362980955</v>
          </cell>
          <cell r="E13">
            <v>3.1739831287888487</v>
          </cell>
          <cell r="F13">
            <v>2.7804482955280596</v>
          </cell>
          <cell r="G13">
            <v>1.8657214026390312</v>
          </cell>
          <cell r="H13">
            <v>1.007324917444774</v>
          </cell>
          <cell r="I13">
            <v>1.0186694123639706</v>
          </cell>
        </row>
        <row r="14">
          <cell r="B14" t="str">
            <v>Azerbaijan, Republic of</v>
          </cell>
          <cell r="C14" t="str">
            <v>Azerbaijan, Republic of</v>
          </cell>
          <cell r="D14">
            <v>7.8805001516215301</v>
          </cell>
          <cell r="E14">
            <v>5.55026277536862</v>
          </cell>
          <cell r="F14">
            <v>-0.328760665672226</v>
          </cell>
          <cell r="G14">
            <v>3.5636857685615499</v>
          </cell>
          <cell r="H14">
            <v>-0.16077170418015899</v>
          </cell>
          <cell r="I14">
            <v>7.7549341684195001</v>
          </cell>
        </row>
        <row r="15">
          <cell r="B15" t="str">
            <v>Bahamas, The</v>
          </cell>
          <cell r="C15" t="str">
            <v>Bahamas, The</v>
          </cell>
          <cell r="D15">
            <v>1.5187849720223701</v>
          </cell>
          <cell r="E15">
            <v>3.1496062992125999</v>
          </cell>
          <cell r="F15">
            <v>0.76335877862596102</v>
          </cell>
          <cell r="G15">
            <v>1.04125110102902</v>
          </cell>
          <cell r="H15">
            <v>0.29289970710027602</v>
          </cell>
          <cell r="I15">
            <v>2.02416918429005</v>
          </cell>
        </row>
        <row r="16">
          <cell r="B16" t="str">
            <v>Bahrain, Kingdom of</v>
          </cell>
          <cell r="C16" t="str">
            <v>Bahrain, Kingdom of</v>
          </cell>
          <cell r="D16">
            <v>0.99009900990100597</v>
          </cell>
          <cell r="E16">
            <v>0.178253119429575</v>
          </cell>
          <cell r="F16">
            <v>2.58007117437724</v>
          </cell>
          <cell r="G16">
            <v>3.9895923677363299</v>
          </cell>
          <cell r="H16">
            <v>2.50208507089242</v>
          </cell>
          <cell r="I16">
            <v>0.73230268510983398</v>
          </cell>
        </row>
        <row r="17">
          <cell r="B17" t="str">
            <v>Bangladesh</v>
          </cell>
          <cell r="C17" t="str">
            <v>Bangladesh</v>
          </cell>
          <cell r="D17">
            <v>9.8200397775859098</v>
          </cell>
          <cell r="E17">
            <v>7.6159777524965397</v>
          </cell>
          <cell r="F17">
            <v>7.1415986374581397</v>
          </cell>
          <cell r="G17">
            <v>7.3398015677246002</v>
          </cell>
          <cell r="H17">
            <v>6.1076498825452097</v>
          </cell>
          <cell r="I17">
            <v>6.0977957455000302</v>
          </cell>
        </row>
        <row r="18">
          <cell r="B18" t="str">
            <v>Barbados</v>
          </cell>
          <cell r="C18" t="str">
            <v>Barbados</v>
          </cell>
          <cell r="D18">
            <v>6.4981949458483896</v>
          </cell>
          <cell r="E18">
            <v>9.5593220338982903</v>
          </cell>
          <cell r="F18">
            <v>2.41336633663366</v>
          </cell>
          <cell r="G18">
            <v>1.08761329305138</v>
          </cell>
          <cell r="H18">
            <v>2.2713687985654398</v>
          </cell>
          <cell r="I18">
            <v>-2.4547048509643501</v>
          </cell>
        </row>
        <row r="19">
          <cell r="B19" t="str">
            <v>Belarus</v>
          </cell>
          <cell r="C19" t="str">
            <v>Belarus</v>
          </cell>
          <cell r="D19">
            <v>9.9199999999999893</v>
          </cell>
          <cell r="E19">
            <v>108.68</v>
          </cell>
          <cell r="F19">
            <v>21.79</v>
          </cell>
          <cell r="G19">
            <v>16.47</v>
          </cell>
          <cell r="H19">
            <v>16.239999999999998</v>
          </cell>
          <cell r="I19">
            <v>11.98</v>
          </cell>
        </row>
        <row r="20">
          <cell r="B20" t="str">
            <v>Belgium</v>
          </cell>
          <cell r="C20" t="str">
            <v>Belgium</v>
          </cell>
          <cell r="D20">
            <v>3.1054298900812238</v>
          </cell>
          <cell r="E20">
            <v>3.4801864456208476</v>
          </cell>
          <cell r="F20">
            <v>2.2318413311946728</v>
          </cell>
          <cell r="G20">
            <v>0.96577863624767168</v>
          </cell>
          <cell r="H20">
            <v>-0.37863642758242388</v>
          </cell>
          <cell r="I20">
            <v>1.5003274911391529</v>
          </cell>
        </row>
        <row r="21">
          <cell r="B21" t="str">
            <v>Belize</v>
          </cell>
          <cell r="C21" t="str">
            <v>Belize</v>
          </cell>
          <cell r="D21">
            <v>-8.5916064829097295E-3</v>
          </cell>
          <cell r="E21">
            <v>7.5822460580606901</v>
          </cell>
          <cell r="F21">
            <v>0.80676812729368097</v>
          </cell>
          <cell r="G21">
            <v>1.60699032822026</v>
          </cell>
          <cell r="H21">
            <v>-0.17338335222044499</v>
          </cell>
          <cell r="I21">
            <v>-0.74163775928916198</v>
          </cell>
        </row>
        <row r="22">
          <cell r="B22" t="str">
            <v>Benin</v>
          </cell>
          <cell r="C22" t="str">
            <v>Benin</v>
          </cell>
          <cell r="D22">
            <v>4.0634291377601404</v>
          </cell>
          <cell r="E22">
            <v>1.80952380952382</v>
          </cell>
          <cell r="F22">
            <v>6.7352666043030904</v>
          </cell>
          <cell r="G22">
            <v>-1.8229623137598601</v>
          </cell>
          <cell r="H22">
            <v>-0.73201214068915699</v>
          </cell>
          <cell r="I22">
            <v>2.24820143884893</v>
          </cell>
        </row>
        <row r="23">
          <cell r="B23" t="str">
            <v>Bhutan</v>
          </cell>
          <cell r="C23" t="str">
            <v>Bhutan</v>
          </cell>
          <cell r="D23">
            <v>9.0987432675044904</v>
          </cell>
          <cell r="E23">
            <v>8.4518167456556199</v>
          </cell>
          <cell r="F23">
            <v>9.5411507647489593</v>
          </cell>
          <cell r="G23">
            <v>11.82</v>
          </cell>
          <cell r="H23">
            <v>6.3855604875415697</v>
          </cell>
          <cell r="I23">
            <v>3.4462464369752301</v>
          </cell>
        </row>
        <row r="24">
          <cell r="B24" t="str">
            <v>Bolivia</v>
          </cell>
          <cell r="C24" t="str">
            <v>Bolivia</v>
          </cell>
          <cell r="D24">
            <v>7.1803702109341199</v>
          </cell>
          <cell r="E24">
            <v>6.0968752510242101</v>
          </cell>
          <cell r="F24">
            <v>5.3376741368867204</v>
          </cell>
          <cell r="G24">
            <v>6.4759577373679198</v>
          </cell>
          <cell r="H24">
            <v>5.1977858782233097</v>
          </cell>
          <cell r="I24">
            <v>2.9517453798767899</v>
          </cell>
        </row>
        <row r="25">
          <cell r="B25" t="str">
            <v>Botswana</v>
          </cell>
          <cell r="C25" t="str">
            <v>Botswana</v>
          </cell>
          <cell r="D25">
            <v>7.4102368220015</v>
          </cell>
          <cell r="E25">
            <v>9.1749644381223501</v>
          </cell>
          <cell r="F25">
            <v>7.4267100977198597</v>
          </cell>
          <cell r="G25">
            <v>4.1237113402061896</v>
          </cell>
          <cell r="H25">
            <v>3.72743156668608</v>
          </cell>
          <cell r="I25">
            <v>3.7002620169144702</v>
          </cell>
        </row>
        <row r="26">
          <cell r="B26" t="str">
            <v>Brazil</v>
          </cell>
          <cell r="C26" t="str">
            <v>Brazil</v>
          </cell>
          <cell r="D26">
            <v>5.9134437782387597</v>
          </cell>
          <cell r="E26">
            <v>6.49817557415754</v>
          </cell>
          <cell r="F26">
            <v>5.8396735022925403</v>
          </cell>
          <cell r="G26">
            <v>5.9102161287251196</v>
          </cell>
          <cell r="H26">
            <v>6.40746151252951</v>
          </cell>
          <cell r="I26">
            <v>10.6724960925949</v>
          </cell>
        </row>
        <row r="27">
          <cell r="B27" t="str">
            <v>Brunei Darussalam</v>
          </cell>
          <cell r="C27" t="str">
            <v>Brunei Darussalam</v>
          </cell>
          <cell r="D27">
            <v>0.89952153110048505</v>
          </cell>
          <cell r="E27">
            <v>1.7765364188163899</v>
          </cell>
          <cell r="F27">
            <v>7.3825298063010497E-2</v>
          </cell>
          <cell r="G27">
            <v>0.15710206319599401</v>
          </cell>
          <cell r="H27">
            <v>1.2453577211531599</v>
          </cell>
          <cell r="I27">
            <v>-0.98328416912486705</v>
          </cell>
        </row>
        <row r="28">
          <cell r="B28" t="str">
            <v>Bulgaria</v>
          </cell>
          <cell r="C28" t="str">
            <v>Bulgaria</v>
          </cell>
          <cell r="D28">
            <v>4.5312772913154502</v>
          </cell>
          <cell r="E28">
            <v>2.75298711439215</v>
          </cell>
          <cell r="F28">
            <v>4.2466086065933002</v>
          </cell>
          <cell r="G28">
            <v>-1.5906868865524999</v>
          </cell>
          <cell r="H28">
            <v>-0.87576745856125704</v>
          </cell>
          <cell r="I28">
            <v>-0.37593984962405103</v>
          </cell>
        </row>
        <row r="29">
          <cell r="B29" t="str">
            <v>Burkina Faso</v>
          </cell>
          <cell r="C29" t="str">
            <v>Burkina Faso</v>
          </cell>
          <cell r="D29">
            <v>-0.29821073558646199</v>
          </cell>
          <cell r="E29">
            <v>5.0847457627118704</v>
          </cell>
          <cell r="F29">
            <v>1.61290322580645</v>
          </cell>
          <cell r="G29">
            <v>0.158730158730156</v>
          </cell>
          <cell r="H29">
            <v>-0.15847860538826999</v>
          </cell>
          <cell r="I29">
            <v>1.3071895424836599</v>
          </cell>
        </row>
        <row r="30">
          <cell r="B30" t="str">
            <v>Burundi</v>
          </cell>
          <cell r="C30" t="str">
            <v>Burundi</v>
          </cell>
          <cell r="D30">
            <v>4.0845070422535104</v>
          </cell>
          <cell r="E30">
            <v>14.862426702751501</v>
          </cell>
          <cell r="F30">
            <v>11.839780090320099</v>
          </cell>
          <cell r="G30">
            <v>9.0019525390135993</v>
          </cell>
          <cell r="H30">
            <v>3.7999999999999901</v>
          </cell>
          <cell r="I30">
            <v>7.03275529865126</v>
          </cell>
        </row>
        <row r="31">
          <cell r="B31" t="str">
            <v>Cabo Verde</v>
          </cell>
          <cell r="C31" t="str">
            <v>Cabo Verde</v>
          </cell>
          <cell r="D31">
            <v>3.4259259259259398</v>
          </cell>
          <cell r="E31">
            <v>3.5810205908683899</v>
          </cell>
          <cell r="F31">
            <v>4.1486603284356196</v>
          </cell>
          <cell r="G31">
            <v>8.2987551867197695E-2</v>
          </cell>
          <cell r="H31">
            <v>-0.41459369817578101</v>
          </cell>
          <cell r="I31">
            <v>-0.49958368026644101</v>
          </cell>
        </row>
        <row r="32">
          <cell r="B32" t="str">
            <v>Cambodia</v>
          </cell>
          <cell r="C32" t="str">
            <v>Cambodia</v>
          </cell>
          <cell r="D32">
            <v>3.1485488323509601</v>
          </cell>
          <cell r="E32">
            <v>4.9041591320072397</v>
          </cell>
          <cell r="F32">
            <v>2.5443011790663999</v>
          </cell>
          <cell r="G32">
            <v>4.6463152232383003</v>
          </cell>
          <cell r="H32">
            <v>1.0647047484418199</v>
          </cell>
          <cell r="I32">
            <v>2.8476606458257598</v>
          </cell>
        </row>
        <row r="33">
          <cell r="B33" t="str">
            <v>Cameroon</v>
          </cell>
          <cell r="C33" t="str">
            <v>Cameroon</v>
          </cell>
          <cell r="D33">
            <v>2.5210084033613498</v>
          </cell>
          <cell r="E33">
            <v>2.7322404371584699</v>
          </cell>
          <cell r="F33">
            <v>3.1198181116278798</v>
          </cell>
          <cell r="G33">
            <v>0.287907869481764</v>
          </cell>
          <cell r="H33">
            <v>3.9234449760765702</v>
          </cell>
          <cell r="I33">
            <v>1.4732965009208101</v>
          </cell>
        </row>
        <row r="34">
          <cell r="B34" t="str">
            <v>Canada</v>
          </cell>
          <cell r="C34" t="str">
            <v>Canada</v>
          </cell>
          <cell r="D34">
            <v>2.3518758132629713</v>
          </cell>
          <cell r="E34">
            <v>2.2979129166038836</v>
          </cell>
          <cell r="F34">
            <v>0.83193240670311752</v>
          </cell>
          <cell r="G34">
            <v>1.2376025930171952</v>
          </cell>
          <cell r="H34">
            <v>1.4669868630875493</v>
          </cell>
          <cell r="I34">
            <v>1.6064922004724203</v>
          </cell>
        </row>
        <row r="35">
          <cell r="B35" t="str">
            <v>Central African Republic</v>
          </cell>
          <cell r="C35" t="str">
            <v>Central African Republic</v>
          </cell>
          <cell r="D35">
            <v>2.27188081936686</v>
          </cell>
          <cell r="E35">
            <v>4.3335761107064803</v>
          </cell>
          <cell r="F35">
            <v>5.9336823734729496</v>
          </cell>
          <cell r="G35">
            <v>2.5700164744645799</v>
          </cell>
          <cell r="H35">
            <v>36.461512206875</v>
          </cell>
          <cell r="I35">
            <v>38.041599999999796</v>
          </cell>
        </row>
        <row r="36">
          <cell r="B36" t="str">
            <v>Chad</v>
          </cell>
          <cell r="C36" t="str">
            <v>Chad</v>
          </cell>
          <cell r="D36">
            <v>-2.1111981868158698</v>
          </cell>
          <cell r="E36">
            <v>10.777385159010599</v>
          </cell>
          <cell r="F36">
            <v>3.00000000000002</v>
          </cell>
          <cell r="G36">
            <v>-4.8001734256218599E-2</v>
          </cell>
          <cell r="H36">
            <v>3.7180480247869898</v>
          </cell>
          <cell r="I36">
            <v>-0.37341299477221501</v>
          </cell>
        </row>
        <row r="37">
          <cell r="B37" t="str">
            <v>Chile</v>
          </cell>
          <cell r="C37" t="str">
            <v>Chile</v>
          </cell>
          <cell r="D37">
            <v>2.9796657532068727</v>
          </cell>
          <cell r="E37">
            <v>4.4315178096941077</v>
          </cell>
          <cell r="F37">
            <v>1.4831289462686748</v>
          </cell>
          <cell r="G37">
            <v>3.0245022970903479</v>
          </cell>
          <cell r="H37">
            <v>4.6398564320091262</v>
          </cell>
          <cell r="I37">
            <v>4.3777316973032665</v>
          </cell>
        </row>
        <row r="38">
          <cell r="B38" t="str">
            <v>Hong Kong</v>
          </cell>
          <cell r="C38" t="str">
            <v>Hong Kong</v>
          </cell>
          <cell r="D38">
            <v>2.8290282902828898</v>
          </cell>
          <cell r="E38">
            <v>5.7416267942584103</v>
          </cell>
          <cell r="F38">
            <v>3.7330316742081302</v>
          </cell>
          <cell r="G38">
            <v>4.2529989094874496</v>
          </cell>
          <cell r="H38">
            <v>4.9163179916318001</v>
          </cell>
          <cell r="I38">
            <v>2.2931206380857398</v>
          </cell>
        </row>
        <row r="39">
          <cell r="B39" t="str">
            <v>China, P.R.: Macao</v>
          </cell>
          <cell r="C39" t="str">
            <v>China, P.R.: Macao</v>
          </cell>
          <cell r="D39">
            <v>3.9168462416022298</v>
          </cell>
          <cell r="E39">
            <v>6.80653818004392</v>
          </cell>
          <cell r="F39">
            <v>5.8359981726815997</v>
          </cell>
          <cell r="G39">
            <v>5.7192187331390798</v>
          </cell>
          <cell r="H39">
            <v>5.5935490456262</v>
          </cell>
          <cell r="I39">
            <v>3.7312711454809202</v>
          </cell>
        </row>
        <row r="40">
          <cell r="B40" t="str">
            <v>China</v>
          </cell>
          <cell r="C40" t="str">
            <v>China</v>
          </cell>
          <cell r="D40">
            <v>4.60000000000006</v>
          </cell>
          <cell r="E40">
            <v>4.0999999999999401</v>
          </cell>
          <cell r="F40">
            <v>2.58620689655173</v>
          </cell>
          <cell r="G40">
            <v>2.4159663865546199</v>
          </cell>
          <cell r="H40">
            <v>1.5384615384615401</v>
          </cell>
          <cell r="I40">
            <v>1.6161616161616099</v>
          </cell>
        </row>
        <row r="41">
          <cell r="B41" t="str">
            <v>Colombia</v>
          </cell>
          <cell r="C41" t="str">
            <v>Colombia</v>
          </cell>
          <cell r="D41">
            <v>3.1372549019607701</v>
          </cell>
          <cell r="E41">
            <v>3.8022813688213102</v>
          </cell>
          <cell r="F41">
            <v>2.3809523809523601</v>
          </cell>
          <cell r="G41">
            <v>1.96779964221826</v>
          </cell>
          <cell r="H41">
            <v>3.6842105263157898</v>
          </cell>
          <cell r="I41">
            <v>6.7681895093062696</v>
          </cell>
        </row>
        <row r="42">
          <cell r="B42" t="str">
            <v>Comoros</v>
          </cell>
          <cell r="C42" t="str">
            <v>Comoros</v>
          </cell>
          <cell r="D42">
            <v>1.7662116040956399</v>
          </cell>
          <cell r="E42">
            <v>1.7690953299235199</v>
          </cell>
          <cell r="F42">
            <v>1.7712967539958999</v>
          </cell>
          <cell r="G42">
            <v>2.3555960693418498</v>
          </cell>
          <cell r="H42">
            <v>-5.7595074241679596</v>
          </cell>
          <cell r="I42">
            <v>-5.3520007943602899</v>
          </cell>
        </row>
        <row r="43">
          <cell r="B43" t="str">
            <v>Congo, Democratic Republic of</v>
          </cell>
          <cell r="C43" t="str">
            <v>Congo, Democratic Republic of</v>
          </cell>
          <cell r="D43">
            <v>-18.6247996231006</v>
          </cell>
          <cell r="E43">
            <v>16.196253978200701</v>
          </cell>
          <cell r="F43">
            <v>5.7072436632940304</v>
          </cell>
          <cell r="G43">
            <v>1.82779245443181</v>
          </cell>
          <cell r="H43">
            <v>0</v>
          </cell>
          <cell r="I43">
            <v>0</v>
          </cell>
        </row>
        <row r="44">
          <cell r="B44" t="str">
            <v>Congo, Republic of</v>
          </cell>
          <cell r="C44" t="str">
            <v>Congo, Republic of</v>
          </cell>
          <cell r="D44">
            <v>3.0869212022745902</v>
          </cell>
          <cell r="E44">
            <v>1.02442868400312</v>
          </cell>
          <cell r="F44">
            <v>9.5163806552262304</v>
          </cell>
          <cell r="G44">
            <v>2.7065527065527002</v>
          </cell>
          <cell r="H44">
            <v>-0.20804438280165699</v>
          </cell>
          <cell r="I44">
            <v>5.1152547528332004</v>
          </cell>
        </row>
        <row r="45">
          <cell r="B45" t="str">
            <v>Costa Rica</v>
          </cell>
          <cell r="C45" t="str">
            <v>Costa Rica</v>
          </cell>
          <cell r="D45">
            <v>5.8279713038976304</v>
          </cell>
          <cell r="E45">
            <v>4.7592424348312496</v>
          </cell>
          <cell r="F45">
            <v>4.5363575717144498</v>
          </cell>
          <cell r="G45">
            <v>3.7013401403956698</v>
          </cell>
          <cell r="H45">
            <v>5.0891175750629403</v>
          </cell>
          <cell r="I45">
            <v>-0.82065652522017196</v>
          </cell>
        </row>
        <row r="46">
          <cell r="B46" t="str">
            <v>Cote d'Ivoire</v>
          </cell>
          <cell r="C46" t="str">
            <v>Cote d'Ivoire</v>
          </cell>
          <cell r="D46">
            <v>4.9294080107639404</v>
          </cell>
          <cell r="E46">
            <v>1.9439653172798601</v>
          </cell>
          <cell r="F46">
            <v>3.4330686006144902</v>
          </cell>
          <cell r="G46">
            <v>0.41539748252724701</v>
          </cell>
          <cell r="H46">
            <v>0.862505924507595</v>
          </cell>
          <cell r="I46">
            <v>1.4059441181704899</v>
          </cell>
        </row>
        <row r="47">
          <cell r="B47" t="str">
            <v>Croatia</v>
          </cell>
          <cell r="C47" t="str">
            <v>Croatia</v>
          </cell>
          <cell r="D47">
            <v>1.8498367791075301</v>
          </cell>
          <cell r="E47">
            <v>2.1367521367519098</v>
          </cell>
          <cell r="F47">
            <v>4.6025104602511702</v>
          </cell>
          <cell r="G47">
            <v>0.30000000000015398</v>
          </cell>
          <cell r="H47">
            <v>-0.49850448654032598</v>
          </cell>
          <cell r="I47">
            <v>-0.60120240480992704</v>
          </cell>
        </row>
        <row r="48">
          <cell r="B48" t="str">
            <v>Cyprus</v>
          </cell>
          <cell r="C48" t="str">
            <v>Cyprus</v>
          </cell>
          <cell r="D48">
            <v>1.6429840142096099</v>
          </cell>
          <cell r="E48">
            <v>3.9318479685452301</v>
          </cell>
          <cell r="F48">
            <v>1.10130306851618</v>
          </cell>
          <cell r="G48">
            <v>-2.3033427573590601</v>
          </cell>
          <cell r="H48">
            <v>-1.4639543790960901</v>
          </cell>
          <cell r="I48">
            <v>-1.22447957156404</v>
          </cell>
        </row>
        <row r="49">
          <cell r="B49" t="str">
            <v>Czech Republic</v>
          </cell>
          <cell r="C49" t="str">
            <v>Czech Republic</v>
          </cell>
          <cell r="D49">
            <v>2.3028975147901143</v>
          </cell>
          <cell r="E49">
            <v>2.42427137033423</v>
          </cell>
          <cell r="F49">
            <v>2.3668914973959732</v>
          </cell>
          <cell r="G49">
            <v>1.4037738284249146</v>
          </cell>
          <cell r="H49">
            <v>8.1420802359888356E-2</v>
          </cell>
          <cell r="I49">
            <v>8.1354562822100185E-2</v>
          </cell>
        </row>
        <row r="50">
          <cell r="B50" t="str">
            <v>Denmark</v>
          </cell>
          <cell r="C50" t="str">
            <v>Denmark</v>
          </cell>
          <cell r="D50">
            <v>2.8446434190091852</v>
          </cell>
          <cell r="E50">
            <v>2.4468424204088679</v>
          </cell>
          <cell r="F50">
            <v>2.0767785796951488</v>
          </cell>
          <cell r="G50">
            <v>0.71216955332724652</v>
          </cell>
          <cell r="H50">
            <v>0.40400897588204199</v>
          </cell>
          <cell r="I50">
            <v>0.40238331118738202</v>
          </cell>
        </row>
        <row r="51">
          <cell r="B51" t="str">
            <v>Djibouti</v>
          </cell>
          <cell r="C51" t="str">
            <v>Djibouti</v>
          </cell>
          <cell r="D51">
            <v>2.7659574468085402</v>
          </cell>
          <cell r="E51">
            <v>7.6234054057018499</v>
          </cell>
          <cell r="F51">
            <v>1.0626812401266801</v>
          </cell>
          <cell r="G51">
            <v>1.0954436210576799</v>
          </cell>
          <cell r="H51">
            <v>3.4310563365290898</v>
          </cell>
          <cell r="I51">
            <v>-1.6100316877310701</v>
          </cell>
        </row>
        <row r="52">
          <cell r="B52" t="str">
            <v>Dominica</v>
          </cell>
          <cell r="C52" t="str">
            <v>Dominica</v>
          </cell>
          <cell r="D52">
            <v>1.7517156962346201</v>
          </cell>
          <cell r="E52">
            <v>1.9358741681790601</v>
          </cell>
          <cell r="F52">
            <v>1.26607319485657</v>
          </cell>
          <cell r="G52">
            <v>-0.43953897245553503</v>
          </cell>
          <cell r="H52">
            <v>0.46110075542037698</v>
          </cell>
          <cell r="I52">
            <v>-0.53710937500001799</v>
          </cell>
        </row>
        <row r="53">
          <cell r="B53" t="str">
            <v>Dominican Republic</v>
          </cell>
          <cell r="C53" t="str">
            <v>Dominican Republic</v>
          </cell>
          <cell r="D53">
            <v>6.2390693291559103</v>
          </cell>
          <cell r="E53">
            <v>7.75999999999999</v>
          </cell>
          <cell r="F53">
            <v>3.9068299925760899</v>
          </cell>
          <cell r="G53">
            <v>3.8760382245244398</v>
          </cell>
          <cell r="H53">
            <v>1.58197919353451</v>
          </cell>
          <cell r="I53">
            <v>2.3444773592890402</v>
          </cell>
        </row>
        <row r="54">
          <cell r="B54" t="str">
            <v>Ecuador</v>
          </cell>
          <cell r="C54" t="str">
            <v>Ecuador</v>
          </cell>
          <cell r="D54">
            <v>3.3256299620594301</v>
          </cell>
          <cell r="E54">
            <v>5.4098695231799496</v>
          </cell>
          <cell r="F54">
            <v>4.1626829447672202</v>
          </cell>
          <cell r="G54">
            <v>2.7042293299442499</v>
          </cell>
          <cell r="H54">
            <v>3.66176651086246</v>
          </cell>
          <cell r="I54">
            <v>3.3883147853736002</v>
          </cell>
        </row>
        <row r="55">
          <cell r="B55" t="str">
            <v>Egypt</v>
          </cell>
          <cell r="C55" t="str">
            <v>Egypt</v>
          </cell>
          <cell r="D55">
            <v>10.3621730382294</v>
          </cell>
          <cell r="E55">
            <v>9.4804010938924197</v>
          </cell>
          <cell r="F55">
            <v>4.6627810158201601</v>
          </cell>
          <cell r="G55">
            <v>11.694510739856799</v>
          </cell>
          <cell r="H55">
            <v>10.128205128205099</v>
          </cell>
          <cell r="I55">
            <v>11.0464364247833</v>
          </cell>
        </row>
        <row r="56">
          <cell r="B56" t="str">
            <v>El Salvador</v>
          </cell>
          <cell r="C56" t="str">
            <v>El Salvador</v>
          </cell>
          <cell r="D56">
            <v>2.1299999999999799</v>
          </cell>
          <cell r="E56">
            <v>5.0523842161950796</v>
          </cell>
          <cell r="F56">
            <v>0.78292478329759496</v>
          </cell>
          <cell r="G56">
            <v>0.78609081660964097</v>
          </cell>
          <cell r="H56">
            <v>0.47715177096714501</v>
          </cell>
          <cell r="I56">
            <v>1.0136986301369799</v>
          </cell>
        </row>
        <row r="57">
          <cell r="B57" t="str">
            <v>Equatorial Guinea</v>
          </cell>
          <cell r="C57" t="str">
            <v>Equatorial Guinea</v>
          </cell>
          <cell r="D57">
            <v>4.9470882340045303</v>
          </cell>
          <cell r="E57">
            <v>4.8845470692717798</v>
          </cell>
          <cell r="F57">
            <v>2.6248941574936402</v>
          </cell>
          <cell r="G57">
            <v>4.7854785478547903</v>
          </cell>
          <cell r="H57">
            <v>2.59842519685041</v>
          </cell>
          <cell r="I57">
            <v>1.6116653875671501</v>
          </cell>
        </row>
        <row r="58">
          <cell r="B58" t="str">
            <v>Estonia</v>
          </cell>
          <cell r="C58" t="str">
            <v>Estonia</v>
          </cell>
          <cell r="D58">
            <v>5.7159450916079768</v>
          </cell>
          <cell r="E58">
            <v>3.7346709085199326</v>
          </cell>
          <cell r="F58">
            <v>3.4390686243631396</v>
          </cell>
          <cell r="G58">
            <v>1.4025504221921281</v>
          </cell>
          <cell r="H58">
            <v>-0.51226156084259733</v>
          </cell>
          <cell r="I58">
            <v>-0.87537367356022022</v>
          </cell>
        </row>
        <row r="59">
          <cell r="B59" t="str">
            <v>Ethiopia</v>
          </cell>
          <cell r="C59" t="str">
            <v>Ethiopia</v>
          </cell>
          <cell r="D59">
            <v>14.544425580079199</v>
          </cell>
          <cell r="E59">
            <v>34.422570744894102</v>
          </cell>
          <cell r="F59">
            <v>14.9</v>
          </cell>
          <cell r="G59">
            <v>7.7458659704090502</v>
          </cell>
          <cell r="H59">
            <v>7.1082390953150103</v>
          </cell>
          <cell r="I59">
            <v>10.0301659125189</v>
          </cell>
        </row>
        <row r="60">
          <cell r="B60" t="str">
            <v>Euro Area</v>
          </cell>
          <cell r="C60" t="str">
            <v>Euro Area</v>
          </cell>
          <cell r="D60">
            <v>2.20612090407699</v>
          </cell>
          <cell r="E60">
            <v>2.7510316368638299</v>
          </cell>
          <cell r="F60">
            <v>2.2242817423540102</v>
          </cell>
          <cell r="G60">
            <v>0.84617709277729403</v>
          </cell>
          <cell r="H60">
            <v>-0.16981320547399401</v>
          </cell>
          <cell r="I60">
            <v>0.23013808284970499</v>
          </cell>
        </row>
        <row r="61">
          <cell r="B61" t="str">
            <v>Fiji</v>
          </cell>
          <cell r="C61" t="str">
            <v>Fiji</v>
          </cell>
          <cell r="D61">
            <v>3.5830618892508301</v>
          </cell>
          <cell r="E61">
            <v>6.3941299790356201</v>
          </cell>
          <cell r="F61">
            <v>2.4630541871921201</v>
          </cell>
          <cell r="G61">
            <v>3.4615384615384599</v>
          </cell>
          <cell r="H61">
            <v>9.2936802973986002E-2</v>
          </cell>
          <cell r="I61">
            <v>1.5784586815227399</v>
          </cell>
        </row>
        <row r="62">
          <cell r="B62" t="str">
            <v>Finland</v>
          </cell>
          <cell r="C62" t="str">
            <v>Finland</v>
          </cell>
          <cell r="D62">
            <v>2.8523953291267112</v>
          </cell>
          <cell r="E62">
            <v>2.8991009148620295</v>
          </cell>
          <cell r="F62">
            <v>2.3575454006207641</v>
          </cell>
          <cell r="G62">
            <v>1.61026826882118</v>
          </cell>
          <cell r="H62">
            <v>0.46989666880117298</v>
          </cell>
          <cell r="I62">
            <v>-0.23880159017649616</v>
          </cell>
        </row>
        <row r="63">
          <cell r="B63" t="str">
            <v>France</v>
          </cell>
          <cell r="C63" t="str">
            <v>France</v>
          </cell>
          <cell r="D63">
            <v>1.7590535123615192</v>
          </cell>
          <cell r="E63">
            <v>2.4619949194252477</v>
          </cell>
          <cell r="F63">
            <v>1.3293032634075663</v>
          </cell>
          <cell r="G63">
            <v>0.70630040992185616</v>
          </cell>
          <cell r="H63">
            <v>6.0169670879495207E-2</v>
          </cell>
          <cell r="I63">
            <v>0.18021077072352121</v>
          </cell>
        </row>
        <row r="64">
          <cell r="B64" t="str">
            <v>Gabon</v>
          </cell>
          <cell r="C64" t="str">
            <v>Gabon</v>
          </cell>
          <cell r="D64">
            <v>0.68669527896995997</v>
          </cell>
          <cell r="E64">
            <v>2.30179028132991</v>
          </cell>
          <cell r="F64">
            <v>2.1666666666666798</v>
          </cell>
          <cell r="G64">
            <v>3.2626427406199001</v>
          </cell>
          <cell r="H64">
            <v>1.7377567140600401</v>
          </cell>
          <cell r="I64">
            <v>-1.1510980590062101</v>
          </cell>
        </row>
        <row r="65">
          <cell r="B65" t="str">
            <v>Gambia, The</v>
          </cell>
          <cell r="C65" t="str">
            <v>Gambia, The</v>
          </cell>
          <cell r="D65">
            <v>5.7878074519035598</v>
          </cell>
          <cell r="E65">
            <v>4.3815224063842804</v>
          </cell>
          <cell r="F65">
            <v>4.9033301477615101</v>
          </cell>
          <cell r="G65">
            <v>5.54309740714789</v>
          </cell>
          <cell r="H65">
            <v>6.9509620410331197</v>
          </cell>
          <cell r="I65">
            <v>6.66825997004781</v>
          </cell>
        </row>
        <row r="66">
          <cell r="B66" t="str">
            <v>Georgia</v>
          </cell>
          <cell r="C66" t="str">
            <v>Georgia</v>
          </cell>
          <cell r="D66">
            <v>11.2399972326638</v>
          </cell>
          <cell r="E66">
            <v>2.0411528683187501</v>
          </cell>
          <cell r="F66">
            <v>-1.3733810458270801</v>
          </cell>
          <cell r="G66">
            <v>2.3721843477967699</v>
          </cell>
          <cell r="H66">
            <v>1.95163801130118</v>
          </cell>
          <cell r="I66">
            <v>4.8794447893378798</v>
          </cell>
        </row>
        <row r="67">
          <cell r="B67" t="str">
            <v>Germany</v>
          </cell>
          <cell r="C67" t="str">
            <v>Germany</v>
          </cell>
          <cell r="D67">
            <v>1.3052208835341528</v>
          </cell>
          <cell r="E67">
            <v>1.9821605550049526</v>
          </cell>
          <cell r="F67">
            <v>2.0408163265306145</v>
          </cell>
          <cell r="G67">
            <v>1.4285714285714235</v>
          </cell>
          <cell r="H67">
            <v>0.1877934272300541</v>
          </cell>
          <cell r="I67">
            <v>0.281162136832247</v>
          </cell>
        </row>
        <row r="68">
          <cell r="B68" t="str">
            <v>Ghana</v>
          </cell>
          <cell r="C68" t="str">
            <v>Ghana</v>
          </cell>
          <cell r="D68">
            <v>8.5760569196073995</v>
          </cell>
          <cell r="E68">
            <v>8.5802884474738992</v>
          </cell>
          <cell r="F68">
            <v>8.8398534324819895</v>
          </cell>
          <cell r="G68">
            <v>15.266023879660899</v>
          </cell>
          <cell r="H68">
            <v>16.981132075471699</v>
          </cell>
          <cell r="I68">
            <v>17.6686217008798</v>
          </cell>
        </row>
        <row r="69">
          <cell r="B69" t="str">
            <v>Greece</v>
          </cell>
          <cell r="C69" t="str">
            <v>Greece</v>
          </cell>
          <cell r="D69">
            <v>5.173318990009701</v>
          </cell>
          <cell r="E69">
            <v>2.414950447881492</v>
          </cell>
          <cell r="F69">
            <v>0.8042454992817083</v>
          </cell>
          <cell r="G69">
            <v>-1.7104998844000741</v>
          </cell>
          <cell r="H69">
            <v>-2.6063518015794651</v>
          </cell>
          <cell r="I69">
            <v>-0.16738000308826884</v>
          </cell>
        </row>
        <row r="70">
          <cell r="B70" t="str">
            <v>Grenada</v>
          </cell>
          <cell r="C70" t="str">
            <v>Grenada</v>
          </cell>
          <cell r="D70">
            <v>4.2146360997096597</v>
          </cell>
          <cell r="E70">
            <v>3.5158501440922301</v>
          </cell>
          <cell r="F70">
            <v>1.80957683741649</v>
          </cell>
          <cell r="G70">
            <v>-1.23963175644882</v>
          </cell>
          <cell r="H70">
            <v>-0.62759575449931204</v>
          </cell>
          <cell r="I70">
            <v>1.11451657843412</v>
          </cell>
        </row>
        <row r="71">
          <cell r="B71" t="str">
            <v>Guatemala</v>
          </cell>
          <cell r="C71" t="str">
            <v>Guatemala</v>
          </cell>
          <cell r="D71">
            <v>5.3925488126633798</v>
          </cell>
          <cell r="E71">
            <v>6.2000000000000099</v>
          </cell>
          <cell r="F71">
            <v>3.4463276836158201</v>
          </cell>
          <cell r="G71">
            <v>4.3874021481886301</v>
          </cell>
          <cell r="H71">
            <v>2.9473317056156101</v>
          </cell>
          <cell r="I71">
            <v>3.0662375063526999</v>
          </cell>
        </row>
        <row r="72">
          <cell r="B72" t="str">
            <v>Guinea</v>
          </cell>
          <cell r="C72" t="str">
            <v>Guinea</v>
          </cell>
          <cell r="D72">
            <v>20.786974219809998</v>
          </cell>
          <cell r="E72">
            <v>19.0294315884071</v>
          </cell>
          <cell r="F72">
            <v>12.835032087580201</v>
          </cell>
          <cell r="G72">
            <v>10.5386416861827</v>
          </cell>
          <cell r="H72">
            <v>8.97397094430994</v>
          </cell>
          <cell r="I72">
            <v>7.3316055388695798</v>
          </cell>
        </row>
        <row r="73">
          <cell r="B73" t="str">
            <v>Guinea-Bissau</v>
          </cell>
          <cell r="C73" t="str">
            <v>Guinea-Bissau</v>
          </cell>
          <cell r="D73">
            <v>5.6191467221644098</v>
          </cell>
          <cell r="E73">
            <v>3.34975369458131</v>
          </cell>
          <cell r="F73">
            <v>1.7159199237368701</v>
          </cell>
          <cell r="G73">
            <v>1.6119962511715</v>
          </cell>
          <cell r="H73">
            <v>-1.7708909795240599</v>
          </cell>
          <cell r="I73">
            <v>2.44131455399061</v>
          </cell>
        </row>
        <row r="74">
          <cell r="B74" t="str">
            <v>Guyana</v>
          </cell>
          <cell r="C74" t="str">
            <v>Guyana</v>
          </cell>
          <cell r="D74">
            <v>4.5</v>
          </cell>
          <cell r="E74">
            <v>3.22143960443446</v>
          </cell>
          <cell r="F74">
            <v>3.4613146091190399</v>
          </cell>
          <cell r="G74">
            <v>0.89605734767025003</v>
          </cell>
          <cell r="H74">
            <v>1.1545293072824201</v>
          </cell>
          <cell r="I74">
            <v>-1.75592625109744</v>
          </cell>
        </row>
        <row r="75">
          <cell r="B75" t="str">
            <v>Haiti</v>
          </cell>
          <cell r="C75" t="str">
            <v>Haiti</v>
          </cell>
          <cell r="D75">
            <v>6.1927335545327296</v>
          </cell>
          <cell r="E75">
            <v>8.2651261733054699</v>
          </cell>
          <cell r="F75">
            <v>7.5909330521876797</v>
          </cell>
          <cell r="G75">
            <v>3.4296913277804899</v>
          </cell>
          <cell r="H75">
            <v>6.4424443391757498</v>
          </cell>
          <cell r="I75">
            <v>12.505562972852699</v>
          </cell>
        </row>
        <row r="76">
          <cell r="B76" t="str">
            <v>Honduras</v>
          </cell>
          <cell r="C76" t="str">
            <v>Honduras</v>
          </cell>
          <cell r="D76">
            <v>6.4849624060150104</v>
          </cell>
          <cell r="E76">
            <v>5.6045895851721301</v>
          </cell>
          <cell r="F76">
            <v>5.3907229419139204</v>
          </cell>
          <cell r="G76">
            <v>4.91673275178431</v>
          </cell>
          <cell r="H76">
            <v>5.8201058201058098</v>
          </cell>
          <cell r="I76">
            <v>2.3571428571428599</v>
          </cell>
        </row>
        <row r="77">
          <cell r="B77" t="str">
            <v>Hungary</v>
          </cell>
          <cell r="C77" t="str">
            <v>Hungary</v>
          </cell>
          <cell r="D77">
            <v>4.6888687965468412</v>
          </cell>
          <cell r="E77">
            <v>4.0716647768352709</v>
          </cell>
          <cell r="F77">
            <v>5.0077871493528825</v>
          </cell>
          <cell r="G77">
            <v>0.37255157154942875</v>
          </cell>
          <cell r="H77">
            <v>-0.89082307261473259</v>
          </cell>
          <cell r="I77">
            <v>0.89883005815638572</v>
          </cell>
        </row>
        <row r="78">
          <cell r="B78" t="str">
            <v>Iceland</v>
          </cell>
          <cell r="C78" t="str">
            <v>Iceland</v>
          </cell>
          <cell r="D78">
            <v>2.4811908741866562</v>
          </cell>
          <cell r="E78">
            <v>5.2474894527303917</v>
          </cell>
          <cell r="F78">
            <v>4.1816046657369821</v>
          </cell>
          <cell r="G78">
            <v>4.1614393518581316</v>
          </cell>
          <cell r="H78">
            <v>0.81995145845743522</v>
          </cell>
          <cell r="I78">
            <v>2.0287349648876019</v>
          </cell>
        </row>
        <row r="79">
          <cell r="B79" t="str">
            <v>India</v>
          </cell>
          <cell r="C79" t="str">
            <v>India</v>
          </cell>
          <cell r="D79">
            <v>9.4674556213017595</v>
          </cell>
          <cell r="E79">
            <v>6.4864864864865002</v>
          </cell>
          <cell r="F79">
            <v>11.1675126903553</v>
          </cell>
          <cell r="G79">
            <v>10.3156093559588</v>
          </cell>
          <cell r="H79">
            <v>4.2794759825327198</v>
          </cell>
          <cell r="I79">
            <v>5.6113902847571202</v>
          </cell>
        </row>
        <row r="80">
          <cell r="B80" t="str">
            <v>Indonesia</v>
          </cell>
          <cell r="C80" t="str">
            <v>Indonesia</v>
          </cell>
          <cell r="D80">
            <v>6.9554815004699799</v>
          </cell>
          <cell r="E80">
            <v>3.78684988415753</v>
          </cell>
          <cell r="F80">
            <v>3.9514707191877099</v>
          </cell>
          <cell r="G80">
            <v>8.07991339435093</v>
          </cell>
          <cell r="H80">
            <v>8.3591331269349798</v>
          </cell>
          <cell r="I80">
            <v>3.3529411764705999</v>
          </cell>
        </row>
        <row r="81">
          <cell r="B81" t="str">
            <v>Iran, Islamic Republic of</v>
          </cell>
          <cell r="C81" t="str">
            <v>Iran, Islamic Republic of</v>
          </cell>
          <cell r="D81">
            <v>12.8143133462282</v>
          </cell>
          <cell r="E81">
            <v>22.4174882126018</v>
          </cell>
          <cell r="F81">
            <v>37.390443185749803</v>
          </cell>
          <cell r="G81">
            <v>29.571428571428601</v>
          </cell>
          <cell r="H81">
            <v>16.703417861080499</v>
          </cell>
          <cell r="I81">
            <v>9.4000944733112792</v>
          </cell>
        </row>
        <row r="82">
          <cell r="B82" t="str">
            <v>Iraq</v>
          </cell>
          <cell r="C82" t="str">
            <v>Iraq</v>
          </cell>
          <cell r="D82">
            <v>3.31983805668016</v>
          </cell>
          <cell r="E82">
            <v>6.2695924764890298</v>
          </cell>
          <cell r="F82">
            <v>3.61356932153392</v>
          </cell>
          <cell r="G82">
            <v>3.1316725978647799</v>
          </cell>
          <cell r="H82">
            <v>1.5873015873015801</v>
          </cell>
          <cell r="I82">
            <v>2.3097826086956599</v>
          </cell>
        </row>
        <row r="83">
          <cell r="B83" t="str">
            <v>Ireland</v>
          </cell>
          <cell r="C83" t="str">
            <v>Ireland</v>
          </cell>
          <cell r="D83">
            <v>1.3655203715994713</v>
          </cell>
          <cell r="E83">
            <v>2.383493559990435</v>
          </cell>
          <cell r="F83">
            <v>1.21457372098841</v>
          </cell>
          <cell r="G83">
            <v>0.19995190423769404</v>
          </cell>
          <cell r="H83">
            <v>-0.29937715018960587</v>
          </cell>
          <cell r="I83">
            <v>0.10012400415457812</v>
          </cell>
        </row>
        <row r="84">
          <cell r="B84" t="str">
            <v>Israel</v>
          </cell>
          <cell r="C84" t="str">
            <v>Israel</v>
          </cell>
          <cell r="D84">
            <v>2.6616245709773834</v>
          </cell>
          <cell r="E84">
            <v>2.178364124390364</v>
          </cell>
          <cell r="F84">
            <v>1.6346153846153788</v>
          </cell>
          <cell r="G84">
            <v>1.8403027436139974</v>
          </cell>
          <cell r="H84">
            <v>-0.19554982479478289</v>
          </cell>
          <cell r="I84">
            <v>-0.96467900966820119</v>
          </cell>
        </row>
        <row r="85">
          <cell r="B85" t="str">
            <v>Italy</v>
          </cell>
          <cell r="C85" t="str">
            <v>Italy</v>
          </cell>
          <cell r="D85">
            <v>1.8799768059796662</v>
          </cell>
          <cell r="E85">
            <v>3.2872464834764692</v>
          </cell>
          <cell r="F85">
            <v>2.3055574228615816</v>
          </cell>
          <cell r="G85">
            <v>0.65726853390255524</v>
          </cell>
          <cell r="H85">
            <v>0</v>
          </cell>
          <cell r="I85">
            <v>9.3255744553855102E-2</v>
          </cell>
        </row>
        <row r="86">
          <cell r="B86" t="str">
            <v>Jamaica</v>
          </cell>
          <cell r="C86" t="str">
            <v>Jamaica</v>
          </cell>
          <cell r="D86">
            <v>11.768617021276601</v>
          </cell>
          <cell r="E86">
            <v>6.0083283759666699</v>
          </cell>
          <cell r="F86">
            <v>8.0246913580247003</v>
          </cell>
          <cell r="G86">
            <v>9.4545454545454497</v>
          </cell>
          <cell r="H86">
            <v>6.3597532036070303</v>
          </cell>
          <cell r="I86">
            <v>3.6590807675145101</v>
          </cell>
        </row>
        <row r="87">
          <cell r="B87" t="str">
            <v>Japan</v>
          </cell>
          <cell r="C87" t="str">
            <v>Japan</v>
          </cell>
          <cell r="D87">
            <v>-0.3108805180541796</v>
          </cell>
          <cell r="E87">
            <v>-0.20789999929763381</v>
          </cell>
          <cell r="F87">
            <v>-0.20833312386068226</v>
          </cell>
          <cell r="G87">
            <v>1.6701444550015099</v>
          </cell>
          <cell r="H87">
            <v>2.361393963718883</v>
          </cell>
          <cell r="I87">
            <v>0.10030080560134991</v>
          </cell>
        </row>
        <row r="88">
          <cell r="B88" t="str">
            <v>Jordan</v>
          </cell>
          <cell r="C88" t="str">
            <v>Jordan</v>
          </cell>
          <cell r="D88">
            <v>5.8166190138747602</v>
          </cell>
          <cell r="E88">
            <v>2.9097963142580001</v>
          </cell>
          <cell r="F88">
            <v>6.0320452403393103</v>
          </cell>
          <cell r="G88">
            <v>3.1111111111111001</v>
          </cell>
          <cell r="H88">
            <v>1.63793103448278</v>
          </cell>
          <cell r="I88">
            <v>-1.5267175572519101</v>
          </cell>
        </row>
        <row r="89">
          <cell r="B89" t="str">
            <v>Kazakhstan</v>
          </cell>
          <cell r="C89" t="str">
            <v>Kazakhstan</v>
          </cell>
          <cell r="D89">
            <v>7.7549042116272604</v>
          </cell>
          <cell r="E89">
            <v>7.3601477237754596</v>
          </cell>
          <cell r="F89">
            <v>5.9625137816979201</v>
          </cell>
          <cell r="G89">
            <v>4.7800391226536698</v>
          </cell>
          <cell r="H89">
            <v>7.4179261583682603</v>
          </cell>
          <cell r="I89">
            <v>13.6116555115926</v>
          </cell>
        </row>
        <row r="90">
          <cell r="B90" t="str">
            <v>Kenya</v>
          </cell>
          <cell r="C90" t="str">
            <v>Kenya</v>
          </cell>
          <cell r="D90">
            <v>4.5098413911714097</v>
          </cell>
          <cell r="E90">
            <v>18.933991588955902</v>
          </cell>
          <cell r="F90">
            <v>3.1977861480513599</v>
          </cell>
          <cell r="G90">
            <v>7.1508379888268099</v>
          </cell>
          <cell r="H90">
            <v>6.0201598887730201</v>
          </cell>
          <cell r="I90">
            <v>8.0060323913186107</v>
          </cell>
        </row>
        <row r="91">
          <cell r="B91" t="str">
            <v>Korea</v>
          </cell>
          <cell r="C91" t="str">
            <v>Korea</v>
          </cell>
          <cell r="D91">
            <v>3.0334877934171223</v>
          </cell>
          <cell r="E91">
            <v>4.1587183109327297</v>
          </cell>
          <cell r="F91">
            <v>1.4258057342063202</v>
          </cell>
          <cell r="G91">
            <v>1.143388316299343</v>
          </cell>
          <cell r="H91">
            <v>0.83334800223460181</v>
          </cell>
          <cell r="I91">
            <v>1.1322373885495507</v>
          </cell>
        </row>
        <row r="92">
          <cell r="B92" t="str">
            <v>Kuwait</v>
          </cell>
          <cell r="C92" t="str">
            <v>Kuwait</v>
          </cell>
          <cell r="D92">
            <v>6.0101375814627396</v>
          </cell>
          <cell r="E92">
            <v>3.07377049180328</v>
          </cell>
          <cell r="F92">
            <v>4.3680694135593798</v>
          </cell>
          <cell r="G92">
            <v>2.6562500000000102</v>
          </cell>
          <cell r="H92">
            <v>3.0441400304413899</v>
          </cell>
          <cell r="I92">
            <v>3.02806499261448</v>
          </cell>
        </row>
        <row r="93">
          <cell r="B93" t="str">
            <v>Kyrgyz Republic</v>
          </cell>
          <cell r="C93" t="str">
            <v>Kyrgyz Republic</v>
          </cell>
          <cell r="D93">
            <v>19.225687353658099</v>
          </cell>
          <cell r="E93">
            <v>5.4896455306174898</v>
          </cell>
          <cell r="F93">
            <v>7.4953919040306101</v>
          </cell>
          <cell r="G93">
            <v>3.96993473357636</v>
          </cell>
          <cell r="H93">
            <v>10.4753683691526</v>
          </cell>
          <cell r="I93">
            <v>3.3519155952353499</v>
          </cell>
        </row>
        <row r="94">
          <cell r="B94" t="str">
            <v>Lao People's Democratic Republic</v>
          </cell>
          <cell r="C94" t="str">
            <v>Lao People's Democratic Republic</v>
          </cell>
          <cell r="D94">
            <v>5.7725733170455698</v>
          </cell>
          <cell r="E94">
            <v>7.7000000000000099</v>
          </cell>
          <cell r="F94">
            <v>4.7260909935004802</v>
          </cell>
          <cell r="G94">
            <v>6.6495256671690699</v>
          </cell>
          <cell r="H94">
            <v>2.4025272258707999</v>
          </cell>
          <cell r="I94">
            <v>0.63924823708506695</v>
          </cell>
        </row>
        <row r="95">
          <cell r="B95" t="str">
            <v>Latvia</v>
          </cell>
          <cell r="C95" t="str">
            <v>Latvia</v>
          </cell>
          <cell r="D95">
            <v>2.5477060495330939</v>
          </cell>
          <cell r="E95">
            <v>4.028506384242303</v>
          </cell>
          <cell r="F95">
            <v>1.5889628924833588</v>
          </cell>
          <cell r="G95">
            <v>-0.41210077737191542</v>
          </cell>
          <cell r="H95">
            <v>0.19749835418039208</v>
          </cell>
          <cell r="I95">
            <v>0.3418434390838998</v>
          </cell>
        </row>
        <row r="96">
          <cell r="B96" t="str">
            <v>Lebanon</v>
          </cell>
          <cell r="C96" t="str">
            <v>Lebanon</v>
          </cell>
          <cell r="D96">
            <v>4.58295142071497</v>
          </cell>
          <cell r="E96">
            <v>2.6818580192813202</v>
          </cell>
          <cell r="F96">
            <v>10.509438273176</v>
          </cell>
          <cell r="G96">
            <v>0.71638257310689801</v>
          </cell>
          <cell r="H96">
            <v>-0.707031332357697</v>
          </cell>
          <cell r="I96">
            <v>-3.3969864260302698</v>
          </cell>
        </row>
        <row r="97">
          <cell r="B97" t="str">
            <v>Lesotho</v>
          </cell>
          <cell r="C97" t="str">
            <v>Lesotho</v>
          </cell>
          <cell r="D97">
            <v>3.0651589223061699</v>
          </cell>
          <cell r="E97">
            <v>7.7382701537858702</v>
          </cell>
          <cell r="F97">
            <v>4.5367760705518698</v>
          </cell>
          <cell r="G97">
            <v>5.0617498695425196</v>
          </cell>
          <cell r="H97">
            <v>3.6009933774834599</v>
          </cell>
          <cell r="I97">
            <v>5.1378345984818097</v>
          </cell>
        </row>
        <row r="98">
          <cell r="B98" t="str">
            <v>Liberia</v>
          </cell>
          <cell r="C98" t="str">
            <v>Liberia</v>
          </cell>
          <cell r="D98">
            <v>6.6142622079206799</v>
          </cell>
          <cell r="E98">
            <v>11.4492412526042</v>
          </cell>
          <cell r="F98">
            <v>7.7090917579392997</v>
          </cell>
          <cell r="G98">
            <v>8.4942074677706199</v>
          </cell>
          <cell r="H98">
            <v>7.66039090293906</v>
          </cell>
          <cell r="I98">
            <v>8.0391821750379098</v>
          </cell>
        </row>
        <row r="99">
          <cell r="B99" t="str">
            <v>Libya</v>
          </cell>
          <cell r="C99" t="str">
            <v>Libya</v>
          </cell>
          <cell r="D99">
            <v>3.6578214112087601</v>
          </cell>
          <cell r="E99">
            <v>26.1895290416468</v>
          </cell>
          <cell r="F99">
            <v>-3.6740585774058698</v>
          </cell>
          <cell r="G99">
            <v>1.7044019576390901</v>
          </cell>
          <cell r="H99">
            <v>0</v>
          </cell>
          <cell r="I99">
            <v>0</v>
          </cell>
        </row>
        <row r="100">
          <cell r="B100" t="str">
            <v>Lithuania</v>
          </cell>
          <cell r="C100" t="str">
            <v>Lithuania</v>
          </cell>
          <cell r="D100">
            <v>3.8280579070052698</v>
          </cell>
          <cell r="E100">
            <v>3.40353084939093</v>
          </cell>
          <cell r="F100">
            <v>2.8324166196882801</v>
          </cell>
          <cell r="G100">
            <v>0.36458024654773202</v>
          </cell>
          <cell r="H100">
            <v>-0.263699600206312</v>
          </cell>
          <cell r="I100">
            <v>-8.4740196364122694E-2</v>
          </cell>
        </row>
        <row r="101">
          <cell r="B101" t="str">
            <v>Luxembourg</v>
          </cell>
          <cell r="C101" t="str">
            <v>Luxembourg</v>
          </cell>
          <cell r="D101">
            <v>2.7697531005736131</v>
          </cell>
          <cell r="E101">
            <v>3.1802475961063781</v>
          </cell>
          <cell r="F101">
            <v>2.3195624759604794</v>
          </cell>
          <cell r="G101">
            <v>1.5418969755853107</v>
          </cell>
          <cell r="H101">
            <v>-0.61341614128923583</v>
          </cell>
          <cell r="I101">
            <v>1.0927285783780105</v>
          </cell>
        </row>
        <row r="102">
          <cell r="B102" t="str">
            <v>Macedonia, FYR</v>
          </cell>
          <cell r="C102" t="str">
            <v>Macedonia, FYR</v>
          </cell>
          <cell r="D102">
            <v>2.95780664508536</v>
          </cell>
          <cell r="E102">
            <v>2.7843601895734702</v>
          </cell>
          <cell r="F102">
            <v>4.7550432276657197</v>
          </cell>
          <cell r="G102">
            <v>1.3755158184319001</v>
          </cell>
          <cell r="H102">
            <v>-0.58796924468566003</v>
          </cell>
          <cell r="I102">
            <v>-0.31847133757961799</v>
          </cell>
        </row>
        <row r="103">
          <cell r="B103" t="str">
            <v>Madagascar</v>
          </cell>
          <cell r="C103" t="str">
            <v>Madagascar</v>
          </cell>
          <cell r="D103">
            <v>10.1951413779371</v>
          </cell>
          <cell r="E103">
            <v>6.90278279725334</v>
          </cell>
          <cell r="F103">
            <v>5.7780130789741699</v>
          </cell>
          <cell r="G103">
            <v>6.2579415501905897</v>
          </cell>
          <cell r="H103">
            <v>6.0388639760837002</v>
          </cell>
          <cell r="I103">
            <v>7.5556808570623097</v>
          </cell>
        </row>
        <row r="104">
          <cell r="B104" t="str">
            <v>Malawi</v>
          </cell>
          <cell r="C104" t="str">
            <v>Malawi</v>
          </cell>
          <cell r="D104">
            <v>6.2811565304087997</v>
          </cell>
          <cell r="E104">
            <v>9.7873671044402606</v>
          </cell>
          <cell r="F104">
            <v>34.577043577328297</v>
          </cell>
          <cell r="G104">
            <v>20.025781305114698</v>
          </cell>
          <cell r="H104">
            <v>24.110953058321499</v>
          </cell>
          <cell r="I104">
            <v>24.871060171919801</v>
          </cell>
        </row>
        <row r="105">
          <cell r="B105" t="str">
            <v>Malaysia</v>
          </cell>
          <cell r="C105" t="str">
            <v>Malaysia</v>
          </cell>
          <cell r="D105">
            <v>2.09557522123895</v>
          </cell>
          <cell r="E105">
            <v>2.9644268774703599</v>
          </cell>
          <cell r="F105">
            <v>1.2476007677543199</v>
          </cell>
          <cell r="G105">
            <v>3.2227488151658701</v>
          </cell>
          <cell r="H105">
            <v>2.6629935720844702</v>
          </cell>
          <cell r="I105">
            <v>2.6833631484794398</v>
          </cell>
        </row>
        <row r="106">
          <cell r="B106" t="str">
            <v>Maldives</v>
          </cell>
          <cell r="C106" t="str">
            <v>Maldives</v>
          </cell>
          <cell r="D106">
            <v>5.0944295501934</v>
          </cell>
          <cell r="E106">
            <v>21.588068388993001</v>
          </cell>
          <cell r="F106">
            <v>5.0669562125122702</v>
          </cell>
          <cell r="G106">
            <v>3.2866700653679199</v>
          </cell>
          <cell r="H106">
            <v>0.53111490461532695</v>
          </cell>
          <cell r="I106">
            <v>0.85377757245191799</v>
          </cell>
        </row>
        <row r="107">
          <cell r="B107" t="str">
            <v>Mali</v>
          </cell>
          <cell r="C107" t="str">
            <v>Mali</v>
          </cell>
          <cell r="D107">
            <v>1.8627450980392199</v>
          </cell>
          <cell r="E107">
            <v>5.2935514918190698</v>
          </cell>
          <cell r="F107">
            <v>2.3765996343692799</v>
          </cell>
          <cell r="G107">
            <v>0</v>
          </cell>
          <cell r="H107">
            <v>1.1428571428571499</v>
          </cell>
          <cell r="I107">
            <v>0.97104519774009601</v>
          </cell>
        </row>
        <row r="108">
          <cell r="B108" t="str">
            <v>Malta</v>
          </cell>
          <cell r="C108" t="str">
            <v>Malta</v>
          </cell>
          <cell r="D108">
            <v>3.2499999999999898</v>
          </cell>
          <cell r="E108">
            <v>2.12106537530265</v>
          </cell>
          <cell r="F108">
            <v>2.7883156297420402</v>
          </cell>
          <cell r="G108">
            <v>1.03340099649381</v>
          </cell>
          <cell r="H108">
            <v>0.155251141552532</v>
          </cell>
          <cell r="I108">
            <v>1.0394820826114799</v>
          </cell>
        </row>
        <row r="109">
          <cell r="B109" t="str">
            <v>Mauritania</v>
          </cell>
          <cell r="C109" t="str">
            <v>Mauritania</v>
          </cell>
          <cell r="D109">
            <v>6.1212121212120998</v>
          </cell>
          <cell r="E109">
            <v>5.0828098229583301</v>
          </cell>
          <cell r="F109">
            <v>3.84886775362338</v>
          </cell>
          <cell r="G109">
            <v>4.3817403895501696</v>
          </cell>
          <cell r="H109">
            <v>4.7355981682636301</v>
          </cell>
          <cell r="I109">
            <v>-1.4422687026909999</v>
          </cell>
        </row>
        <row r="110">
          <cell r="B110" t="str">
            <v>Mauritius</v>
          </cell>
          <cell r="C110" t="str">
            <v>Mauritius</v>
          </cell>
          <cell r="D110">
            <v>6.1433447098976099</v>
          </cell>
          <cell r="E110">
            <v>4.8231511254019397</v>
          </cell>
          <cell r="F110">
            <v>3.2208588957055202</v>
          </cell>
          <cell r="G110">
            <v>4.0482912332838001</v>
          </cell>
          <cell r="H110">
            <v>0.189933523266861</v>
          </cell>
          <cell r="I110">
            <v>1.3270142180094699</v>
          </cell>
        </row>
        <row r="111">
          <cell r="B111" t="str">
            <v>Mexico</v>
          </cell>
          <cell r="C111" t="str">
            <v>Mexico</v>
          </cell>
          <cell r="D111">
            <v>4.4016263651655008</v>
          </cell>
          <cell r="E111">
            <v>3.8187651539271616</v>
          </cell>
          <cell r="F111">
            <v>3.5682742065154649</v>
          </cell>
          <cell r="G111">
            <v>3.9740481481380208</v>
          </cell>
          <cell r="H111">
            <v>4.0812696231737222</v>
          </cell>
          <cell r="I111">
            <v>2.1308104977082909</v>
          </cell>
        </row>
        <row r="112">
          <cell r="B112" t="str">
            <v>Moldova</v>
          </cell>
          <cell r="C112" t="str">
            <v>Moldova</v>
          </cell>
          <cell r="D112">
            <v>8.0669023622812794</v>
          </cell>
          <cell r="E112">
            <v>7.8047369605039103</v>
          </cell>
          <cell r="F112">
            <v>4.0684918439378199</v>
          </cell>
          <cell r="G112">
            <v>5.2293872313121499</v>
          </cell>
          <cell r="H112">
            <v>4.6945775261324298</v>
          </cell>
          <cell r="I112">
            <v>13.578051304451799</v>
          </cell>
        </row>
        <row r="113">
          <cell r="B113" t="str">
            <v>Mongolia</v>
          </cell>
          <cell r="C113" t="str">
            <v>Mongolia</v>
          </cell>
          <cell r="D113">
            <v>14.3333333333333</v>
          </cell>
          <cell r="E113">
            <v>11.222961693795501</v>
          </cell>
          <cell r="F113">
            <v>14.168190127970799</v>
          </cell>
          <cell r="G113">
            <v>11.208967173739</v>
          </cell>
          <cell r="H113">
            <v>10.7271418286537</v>
          </cell>
          <cell r="I113">
            <v>1.10533159947985</v>
          </cell>
        </row>
        <row r="114">
          <cell r="B114" t="str">
            <v>Montenegro</v>
          </cell>
          <cell r="C114" t="str">
            <v>Montenegro</v>
          </cell>
          <cell r="D114">
            <v>0.59555068765393504</v>
          </cell>
          <cell r="E114">
            <v>3.6876458031544299</v>
          </cell>
          <cell r="F114">
            <v>5.0554256979096603</v>
          </cell>
          <cell r="G114">
            <v>0.33494402804626999</v>
          </cell>
          <cell r="H114">
            <v>-0.33587947949814301</v>
          </cell>
          <cell r="I114">
            <v>1.4193684898825001</v>
          </cell>
        </row>
        <row r="115">
          <cell r="B115" t="str">
            <v>Morocco</v>
          </cell>
          <cell r="C115" t="str">
            <v>Morocco</v>
          </cell>
          <cell r="D115">
            <v>2.1636876763875801</v>
          </cell>
          <cell r="E115">
            <v>0.92081031307551697</v>
          </cell>
          <cell r="F115">
            <v>2.5547445255474601</v>
          </cell>
          <cell r="G115">
            <v>0.44483985765123002</v>
          </cell>
          <cell r="H115">
            <v>1.5943312666076299</v>
          </cell>
          <cell r="I115">
            <v>0.61028770706189295</v>
          </cell>
        </row>
        <row r="116">
          <cell r="B116" t="str">
            <v>Mozambique</v>
          </cell>
          <cell r="C116" t="str">
            <v>Mozambique</v>
          </cell>
          <cell r="D116">
            <v>16.618075801749299</v>
          </cell>
          <cell r="E116">
            <v>5.4599999999999804</v>
          </cell>
          <cell r="F116">
            <v>2.1809216764650299</v>
          </cell>
          <cell r="G116">
            <v>2.9602821083890101</v>
          </cell>
          <cell r="H116">
            <v>1.0995944118972401</v>
          </cell>
          <cell r="I116">
            <v>11.0992243915485</v>
          </cell>
        </row>
        <row r="117">
          <cell r="B117" t="str">
            <v>Myanmar</v>
          </cell>
          <cell r="C117" t="str">
            <v>Myanmar</v>
          </cell>
          <cell r="D117">
            <v>9.3966101694915203</v>
          </cell>
          <cell r="E117">
            <v>0.70029747149233601</v>
          </cell>
          <cell r="F117">
            <v>6.0003692534924999</v>
          </cell>
          <cell r="G117">
            <v>4.3660009289363497</v>
          </cell>
          <cell r="H117">
            <v>5.5476250819530497</v>
          </cell>
          <cell r="I117">
            <v>10.6561777107738</v>
          </cell>
        </row>
        <row r="118">
          <cell r="B118" t="str">
            <v>Namibia</v>
          </cell>
          <cell r="C118" t="str">
            <v>Namibia</v>
          </cell>
          <cell r="D118">
            <v>3.0600369117064199</v>
          </cell>
          <cell r="E118">
            <v>7.39698880472233</v>
          </cell>
          <cell r="F118">
            <v>6.3828709507655699</v>
          </cell>
          <cell r="G118">
            <v>4.8935113200000098</v>
          </cell>
          <cell r="H118">
            <v>4.6338296214250603</v>
          </cell>
          <cell r="I118">
            <v>3.6863335021033801</v>
          </cell>
        </row>
        <row r="119">
          <cell r="B119" t="str">
            <v>Nepal</v>
          </cell>
          <cell r="C119" t="str">
            <v>Nepal</v>
          </cell>
          <cell r="D119">
            <v>9.5454873907074393</v>
          </cell>
          <cell r="E119">
            <v>7.5197889182058102</v>
          </cell>
          <cell r="F119">
            <v>10.3680981595092</v>
          </cell>
          <cell r="G119">
            <v>10.2834908282379</v>
          </cell>
          <cell r="H119">
            <v>6.3954521613364204</v>
          </cell>
          <cell r="I119">
            <v>11.571744817870799</v>
          </cell>
        </row>
        <row r="120">
          <cell r="B120" t="str">
            <v>Netherlands</v>
          </cell>
          <cell r="C120" t="str">
            <v>Netherlands</v>
          </cell>
          <cell r="D120">
            <v>1.9315879333302366</v>
          </cell>
          <cell r="E120">
            <v>2.4178071260423817</v>
          </cell>
          <cell r="F120">
            <v>2.8924022092818413</v>
          </cell>
          <cell r="G120">
            <v>1.6535457666521092</v>
          </cell>
          <cell r="H120">
            <v>0.70153809480355545</v>
          </cell>
          <cell r="I120">
            <v>0.68647938897417049</v>
          </cell>
        </row>
        <row r="121">
          <cell r="B121" t="str">
            <v>Netherlands Antilles</v>
          </cell>
          <cell r="C121" t="str">
            <v>Netherlands Antilles</v>
          </cell>
          <cell r="D121">
            <v>1.9486271036315199</v>
          </cell>
          <cell r="E121">
            <v>2.9539530842745401</v>
          </cell>
          <cell r="F121">
            <v>2.8410689170185699</v>
          </cell>
          <cell r="G121">
            <v>0.51969365426667102</v>
          </cell>
          <cell r="H121">
            <v>1.90476190476164</v>
          </cell>
          <cell r="I121">
            <v>-1.33511348464566</v>
          </cell>
        </row>
        <row r="122">
          <cell r="B122" t="str">
            <v>New Zealand</v>
          </cell>
          <cell r="C122" t="str">
            <v>New Zealand</v>
          </cell>
          <cell r="D122">
            <v>4.0255808507108748</v>
          </cell>
          <cell r="E122">
            <v>1.8469770432342436</v>
          </cell>
          <cell r="F122">
            <v>0.94991480412625062</v>
          </cell>
          <cell r="G122">
            <v>1.6253486725495536</v>
          </cell>
          <cell r="H122">
            <v>0.75759346941524086</v>
          </cell>
          <cell r="I122">
            <v>8.353381448811259E-2</v>
          </cell>
        </row>
        <row r="123">
          <cell r="B123" t="str">
            <v>Nicaragua</v>
          </cell>
          <cell r="C123" t="str">
            <v>Nicaragua</v>
          </cell>
          <cell r="D123">
            <v>9.2303835908370893</v>
          </cell>
          <cell r="E123">
            <v>7.9537230789325601</v>
          </cell>
          <cell r="F123">
            <v>6.6153496838474899</v>
          </cell>
          <cell r="G123">
            <v>5.6748063186391304</v>
          </cell>
          <cell r="H123">
            <v>6.4796923391486896</v>
          </cell>
          <cell r="I123">
            <v>3.0502567200389601</v>
          </cell>
        </row>
        <row r="124">
          <cell r="B124" t="str">
            <v>Niger</v>
          </cell>
          <cell r="C124" t="str">
            <v>Niger</v>
          </cell>
          <cell r="D124">
            <v>2.6706231454005902</v>
          </cell>
          <cell r="E124">
            <v>1.44508670520232</v>
          </cell>
          <cell r="F124">
            <v>0.66476733143400801</v>
          </cell>
          <cell r="G124">
            <v>1.1320754716981001</v>
          </cell>
          <cell r="H124">
            <v>-0.55970149253731205</v>
          </cell>
          <cell r="I124">
            <v>2.1575984990619101</v>
          </cell>
        </row>
        <row r="125">
          <cell r="B125" t="str">
            <v>Nigeria</v>
          </cell>
          <cell r="C125" t="str">
            <v>Nigeria</v>
          </cell>
          <cell r="D125">
            <v>11.7416829745597</v>
          </cell>
          <cell r="E125">
            <v>10.3327495621716</v>
          </cell>
          <cell r="F125">
            <v>11.984126984127</v>
          </cell>
          <cell r="G125">
            <v>7.9376328844790898</v>
          </cell>
          <cell r="H125">
            <v>7.9448456992777396</v>
          </cell>
          <cell r="I125">
            <v>9.5802919708029393</v>
          </cell>
        </row>
        <row r="126">
          <cell r="B126" t="str">
            <v>Norway</v>
          </cell>
          <cell r="C126" t="str">
            <v>Norway</v>
          </cell>
          <cell r="D126">
            <v>2.7533076173096305</v>
          </cell>
          <cell r="E126">
            <v>0.10719351390406917</v>
          </cell>
          <cell r="F126">
            <v>1.3918263234231398</v>
          </cell>
          <cell r="G126">
            <v>2.0063734838178249</v>
          </cell>
          <cell r="H126">
            <v>2.0703462016959717</v>
          </cell>
          <cell r="I126">
            <v>2.3326471599145249</v>
          </cell>
        </row>
        <row r="127">
          <cell r="B127" t="str">
            <v>Oman</v>
          </cell>
          <cell r="C127" t="str">
            <v>Oman</v>
          </cell>
          <cell r="D127">
            <v>4.1920731707316996</v>
          </cell>
          <cell r="E127">
            <v>3.2918800292611601</v>
          </cell>
          <cell r="F127">
            <v>2.8328611898017102</v>
          </cell>
          <cell r="G127">
            <v>0.45415369311826398</v>
          </cell>
          <cell r="H127">
            <v>0.78662733529991202</v>
          </cell>
          <cell r="I127">
            <v>-9.7560975609747705E-2</v>
          </cell>
        </row>
        <row r="128">
          <cell r="B128" t="str">
            <v>Pakistan</v>
          </cell>
          <cell r="C128" t="str">
            <v>Pakistan</v>
          </cell>
          <cell r="D128">
            <v>15.2135306755755</v>
          </cell>
          <cell r="E128">
            <v>9.7464016449622903</v>
          </cell>
          <cell r="F128">
            <v>7.93155133649761</v>
          </cell>
          <cell r="G128">
            <v>9.17717856729546</v>
          </cell>
          <cell r="H128">
            <v>4.2982828068687802</v>
          </cell>
          <cell r="I128">
            <v>3.18613750698715</v>
          </cell>
        </row>
        <row r="129">
          <cell r="B129" t="str">
            <v>Panama</v>
          </cell>
          <cell r="C129" t="str">
            <v>Panama</v>
          </cell>
          <cell r="D129">
            <v>4.92730210016156</v>
          </cell>
          <cell r="E129">
            <v>6.3125481139337598</v>
          </cell>
          <cell r="F129">
            <v>4.6343229543809104</v>
          </cell>
          <cell r="G129">
            <v>3.7370242171289298</v>
          </cell>
          <cell r="H129">
            <v>0.97278185793772298</v>
          </cell>
          <cell r="I129">
            <v>0.29354207436400698</v>
          </cell>
        </row>
        <row r="130">
          <cell r="B130" t="str">
            <v>Papua New Guinea</v>
          </cell>
          <cell r="C130" t="str">
            <v>Papua New Guinea</v>
          </cell>
          <cell r="D130">
            <v>5.80358641432416</v>
          </cell>
          <cell r="E130">
            <v>4.3663471778487901</v>
          </cell>
          <cell r="F130">
            <v>5.8163265306122502</v>
          </cell>
          <cell r="G130">
            <v>2.8929604628736798</v>
          </cell>
          <cell r="H130">
            <v>6.5979381443298903</v>
          </cell>
          <cell r="I130">
            <v>6.3829787234042596</v>
          </cell>
        </row>
        <row r="131">
          <cell r="B131" t="str">
            <v>Paraguay</v>
          </cell>
          <cell r="C131" t="str">
            <v>Paraguay</v>
          </cell>
          <cell r="D131">
            <v>7.2146118721461203</v>
          </cell>
          <cell r="E131">
            <v>4.9403747870528099</v>
          </cell>
          <cell r="F131">
            <v>3.97727272727272</v>
          </cell>
          <cell r="G131">
            <v>3.7470725995316401</v>
          </cell>
          <cell r="H131">
            <v>4.2136945071482002</v>
          </cell>
          <cell r="I131">
            <v>3.10469314079426</v>
          </cell>
        </row>
        <row r="132">
          <cell r="B132" t="str">
            <v>Peru</v>
          </cell>
          <cell r="C132" t="str">
            <v>Peru</v>
          </cell>
          <cell r="D132">
            <v>2.0779220779220902</v>
          </cell>
          <cell r="E132">
            <v>4.7421109806224298</v>
          </cell>
          <cell r="F132">
            <v>2.6493688807158899</v>
          </cell>
          <cell r="G132">
            <v>2.8572571834393199</v>
          </cell>
          <cell r="H132">
            <v>3.1858407079646098</v>
          </cell>
          <cell r="I132">
            <v>4.4425385934820003</v>
          </cell>
        </row>
        <row r="133">
          <cell r="B133" t="str">
            <v>Philippines</v>
          </cell>
          <cell r="C133" t="str">
            <v>Philippines</v>
          </cell>
          <cell r="D133">
            <v>3.6379018612521001</v>
          </cell>
          <cell r="E133">
            <v>4.1632653061224598</v>
          </cell>
          <cell r="F133">
            <v>2.97805642633229</v>
          </cell>
          <cell r="G133">
            <v>4.1095890410958997</v>
          </cell>
          <cell r="H133">
            <v>2.7046783625730901</v>
          </cell>
          <cell r="I133">
            <v>1.49466192170818</v>
          </cell>
        </row>
        <row r="134">
          <cell r="B134" t="str">
            <v>Poland</v>
          </cell>
          <cell r="C134" t="str">
            <v>Poland</v>
          </cell>
          <cell r="D134">
            <v>3.1362372706834396</v>
          </cell>
          <cell r="E134">
            <v>4.6046812811927573</v>
          </cell>
          <cell r="F134">
            <v>2.3255550606584352</v>
          </cell>
          <cell r="G134">
            <v>0.73048504723576269</v>
          </cell>
          <cell r="H134">
            <v>-0.88632012810031524</v>
          </cell>
          <cell r="I134">
            <v>-0.6504782982999946</v>
          </cell>
        </row>
        <row r="135">
          <cell r="B135" t="str">
            <v>Portugal</v>
          </cell>
          <cell r="C135" t="str">
            <v>Portugal</v>
          </cell>
          <cell r="D135">
            <v>2.5152738839947286</v>
          </cell>
          <cell r="E135">
            <v>3.6119791563785197</v>
          </cell>
          <cell r="F135">
            <v>1.9192364996191813</v>
          </cell>
          <cell r="G135">
            <v>0.19528674322879525</v>
          </cell>
          <cell r="H135">
            <v>-0.35704784441116244</v>
          </cell>
          <cell r="I135">
            <v>0.39720457909431239</v>
          </cell>
        </row>
        <row r="136">
          <cell r="B136" t="str">
            <v>Qatar</v>
          </cell>
          <cell r="C136" t="str">
            <v>Qatar</v>
          </cell>
          <cell r="D136">
            <v>0.40224508886810001</v>
          </cell>
          <cell r="E136">
            <v>2.1149725146743701</v>
          </cell>
          <cell r="F136">
            <v>2.6459854014598698</v>
          </cell>
          <cell r="G136">
            <v>2.5185338270326598</v>
          </cell>
          <cell r="H136">
            <v>2.8676324667592801</v>
          </cell>
          <cell r="I136">
            <v>2.6333558406482198</v>
          </cell>
        </row>
        <row r="137">
          <cell r="B137" t="str">
            <v>Romania</v>
          </cell>
          <cell r="C137" t="str">
            <v>Romania</v>
          </cell>
          <cell r="D137">
            <v>7.9543750637982296</v>
          </cell>
          <cell r="E137">
            <v>3.13888490755338</v>
          </cell>
          <cell r="F137">
            <v>4.9471928849360802</v>
          </cell>
          <cell r="G137">
            <v>1.55587923728814</v>
          </cell>
          <cell r="H137">
            <v>0.82795488623768099</v>
          </cell>
          <cell r="I137">
            <v>-0.93593368898658702</v>
          </cell>
        </row>
        <row r="138">
          <cell r="B138" t="str">
            <v>Russia</v>
          </cell>
          <cell r="C138" t="str">
            <v>Russia</v>
          </cell>
          <cell r="D138">
            <v>8.7741935483870908</v>
          </cell>
          <cell r="E138">
            <v>6.0794780545669997</v>
          </cell>
          <cell r="F138">
            <v>6.56975118814651</v>
          </cell>
          <cell r="G138">
            <v>6.4795383001049203</v>
          </cell>
          <cell r="H138">
            <v>11.3574772111357</v>
          </cell>
          <cell r="I138">
            <v>12.8982300884956</v>
          </cell>
        </row>
        <row r="139">
          <cell r="B139" t="str">
            <v>Rwanda</v>
          </cell>
          <cell r="C139" t="str">
            <v>Rwanda</v>
          </cell>
          <cell r="D139">
            <v>0.192864030858205</v>
          </cell>
          <cell r="E139">
            <v>8.3734359961504303</v>
          </cell>
          <cell r="F139">
            <v>3.8188277087033602</v>
          </cell>
          <cell r="G139">
            <v>3.67175270331356</v>
          </cell>
          <cell r="H139">
            <v>2.1140369716999201</v>
          </cell>
          <cell r="I139">
            <v>4.5438563210830303</v>
          </cell>
        </row>
        <row r="140">
          <cell r="B140" t="str">
            <v>Samoa</v>
          </cell>
          <cell r="C140" t="str">
            <v>Samoa</v>
          </cell>
          <cell r="D140">
            <v>2.3279352226720702</v>
          </cell>
          <cell r="E140">
            <v>11.3748763600396</v>
          </cell>
          <cell r="F140">
            <v>-6.66074600355239</v>
          </cell>
          <cell r="G140">
            <v>0.85632730732637696</v>
          </cell>
          <cell r="H140">
            <v>5.7547170279181099</v>
          </cell>
          <cell r="I140">
            <v>-2.2868867535353199</v>
          </cell>
        </row>
        <row r="141">
          <cell r="B141" t="str">
            <v>Sao Tome and Principe</v>
          </cell>
          <cell r="C141" t="str">
            <v>Sao Tome and Principe</v>
          </cell>
          <cell r="D141">
            <v>12.8934085767178</v>
          </cell>
          <cell r="E141">
            <v>11.9403238891292</v>
          </cell>
          <cell r="F141">
            <v>10.403948564748699</v>
          </cell>
          <cell r="G141">
            <v>7.1294117647058801</v>
          </cell>
          <cell r="H141">
            <v>6.4353173731605402</v>
          </cell>
          <cell r="I141">
            <v>3.95171275278582</v>
          </cell>
        </row>
        <row r="142">
          <cell r="B142" t="str">
            <v>Saudi Arabia</v>
          </cell>
          <cell r="C142" t="str">
            <v>Saudi Arabia</v>
          </cell>
          <cell r="D142">
            <v>5.4313099041533599</v>
          </cell>
          <cell r="E142">
            <v>4.6158344087849104</v>
          </cell>
          <cell r="F142">
            <v>3.7375415282392002</v>
          </cell>
          <cell r="G142">
            <v>2.8022417934347401</v>
          </cell>
          <cell r="H142">
            <v>2.41433021806853</v>
          </cell>
          <cell r="I142">
            <v>2.2813688212927801</v>
          </cell>
        </row>
        <row r="143">
          <cell r="B143" t="str">
            <v>Senegal</v>
          </cell>
          <cell r="C143" t="str">
            <v>Senegal</v>
          </cell>
          <cell r="D143">
            <v>4.2886406269505297</v>
          </cell>
          <cell r="E143">
            <v>2.7351398679878498</v>
          </cell>
          <cell r="F143">
            <v>1.10614939129059</v>
          </cell>
          <cell r="G143">
            <v>-9.5057034220544706E-2</v>
          </cell>
          <cell r="H143">
            <v>-0.76117982873451695</v>
          </cell>
          <cell r="I143">
            <v>0.38350910834131902</v>
          </cell>
        </row>
        <row r="144">
          <cell r="B144" t="str">
            <v>Serbia, Republic of</v>
          </cell>
          <cell r="C144" t="str">
            <v>Serbia, Republic of</v>
          </cell>
          <cell r="D144">
            <v>10.244648318042801</v>
          </cell>
          <cell r="E144">
            <v>7.0041608876560399</v>
          </cell>
          <cell r="F144">
            <v>12.1840570317563</v>
          </cell>
          <cell r="G144">
            <v>2.19526285384172</v>
          </cell>
          <cell r="H144">
            <v>1.75240248728096</v>
          </cell>
          <cell r="I144">
            <v>1.55555555555554</v>
          </cell>
        </row>
        <row r="145">
          <cell r="B145" t="str">
            <v>Seychelles</v>
          </cell>
          <cell r="C145" t="str">
            <v>Seychelles</v>
          </cell>
          <cell r="D145">
            <v>0.38630824117579698</v>
          </cell>
          <cell r="E145">
            <v>5.51198612803302</v>
          </cell>
          <cell r="F145">
            <v>5.7974033675418397</v>
          </cell>
          <cell r="G145">
            <v>3.4190262195589902</v>
          </cell>
          <cell r="H145">
            <v>0.52376920447106801</v>
          </cell>
          <cell r="I145">
            <v>3.1634561269972901</v>
          </cell>
        </row>
        <row r="146">
          <cell r="B146" t="str">
            <v>Sierra Leone</v>
          </cell>
          <cell r="C146" t="str">
            <v>Sierra Leone</v>
          </cell>
          <cell r="D146">
            <v>13.9168398416671</v>
          </cell>
          <cell r="E146">
            <v>6.6299279355658998</v>
          </cell>
          <cell r="F146">
            <v>6.2097479526119299</v>
          </cell>
          <cell r="G146">
            <v>5.3750561461296398</v>
          </cell>
          <cell r="H146">
            <v>4.6177891446433703</v>
          </cell>
          <cell r="I146">
            <v>8.3797365204400496</v>
          </cell>
        </row>
        <row r="147">
          <cell r="B147" t="str">
            <v>Singapore</v>
          </cell>
          <cell r="C147" t="str">
            <v>Singapore</v>
          </cell>
          <cell r="D147">
            <v>4.5999999999999899</v>
          </cell>
          <cell r="E147">
            <v>5.5449330783938802</v>
          </cell>
          <cell r="F147">
            <v>4.3478260869565304</v>
          </cell>
          <cell r="G147">
            <v>1.47569444444443</v>
          </cell>
          <cell r="H147">
            <v>-0.149059245963687</v>
          </cell>
          <cell r="I147">
            <v>-0.60120240480960896</v>
          </cell>
        </row>
        <row r="148">
          <cell r="B148" t="str">
            <v>Slovak Republic</v>
          </cell>
          <cell r="C148" t="str">
            <v>Slovak Republic</v>
          </cell>
          <cell r="D148">
            <v>1.3405019141750962</v>
          </cell>
          <cell r="E148">
            <v>4.4312059501641077</v>
          </cell>
          <cell r="F148">
            <v>3.2298448863328</v>
          </cell>
          <cell r="G148">
            <v>0.42948694892730455</v>
          </cell>
          <cell r="H148">
            <v>-0.12222514036147603</v>
          </cell>
          <cell r="I148">
            <v>-0.48922302630550751</v>
          </cell>
        </row>
        <row r="149">
          <cell r="B149" t="str">
            <v>Slovenia</v>
          </cell>
          <cell r="C149" t="str">
            <v>Slovenia</v>
          </cell>
          <cell r="D149">
            <v>1.8568412090717024</v>
          </cell>
          <cell r="E149">
            <v>2.0021284425569164</v>
          </cell>
          <cell r="F149">
            <v>2.675611373298481</v>
          </cell>
          <cell r="G149">
            <v>0.67407407407407138</v>
          </cell>
          <cell r="H149">
            <v>0.13989272689884924</v>
          </cell>
          <cell r="I149">
            <v>-0.44904722296273958</v>
          </cell>
        </row>
        <row r="150">
          <cell r="B150" t="str">
            <v>Solomon Islands</v>
          </cell>
          <cell r="C150" t="str">
            <v>Solomon Islands</v>
          </cell>
          <cell r="D150">
            <v>0.74732921590384005</v>
          </cell>
          <cell r="E150">
            <v>9.4139619816114806</v>
          </cell>
          <cell r="F150">
            <v>5.1114085718823601</v>
          </cell>
          <cell r="G150">
            <v>2.4618433140165799</v>
          </cell>
          <cell r="H150">
            <v>4.1857798165137501</v>
          </cell>
          <cell r="I150">
            <v>3.5222894881673201</v>
          </cell>
        </row>
        <row r="151">
          <cell r="B151" t="str">
            <v>South Africa</v>
          </cell>
          <cell r="C151" t="str">
            <v>South Africa</v>
          </cell>
          <cell r="D151">
            <v>3.4802784222737801</v>
          </cell>
          <cell r="E151">
            <v>6.0538116591928199</v>
          </cell>
          <cell r="F151">
            <v>5.7082452431289701</v>
          </cell>
          <cell r="G151">
            <v>5.4000000000000101</v>
          </cell>
          <cell r="H151">
            <v>5.3130929791271297</v>
          </cell>
          <cell r="I151">
            <v>5.2252252252252198</v>
          </cell>
        </row>
        <row r="152">
          <cell r="B152" t="str">
            <v>South Sudan</v>
          </cell>
          <cell r="C152" t="str">
            <v>South Sudan</v>
          </cell>
          <cell r="D152">
            <v>12.785023022415899</v>
          </cell>
          <cell r="E152">
            <v>65.550286021610503</v>
          </cell>
          <cell r="F152">
            <v>25.243650324867101</v>
          </cell>
          <cell r="G152">
            <v>-8.7897187997406103</v>
          </cell>
          <cell r="H152">
            <v>9.8823681489141695</v>
          </cell>
          <cell r="I152">
            <v>109.858243632727</v>
          </cell>
        </row>
        <row r="153">
          <cell r="B153" t="str">
            <v>Spain</v>
          </cell>
          <cell r="C153" t="str">
            <v>Spain</v>
          </cell>
          <cell r="D153">
            <v>2.9885250208316672</v>
          </cell>
          <cell r="E153">
            <v>2.3775557329826613</v>
          </cell>
          <cell r="F153">
            <v>2.8678743972895271</v>
          </cell>
          <cell r="G153">
            <v>0.25187629724190419</v>
          </cell>
          <cell r="H153">
            <v>-1.0413027219742133</v>
          </cell>
          <cell r="I153">
            <v>1.6950787462399752E-2</v>
          </cell>
        </row>
        <row r="154">
          <cell r="B154" t="str">
            <v>Sri Lanka</v>
          </cell>
          <cell r="C154" t="str">
            <v>Sri Lanka</v>
          </cell>
          <cell r="D154">
            <v>6.8214804063860504</v>
          </cell>
          <cell r="E154">
            <v>4.89130434782611</v>
          </cell>
          <cell r="F154">
            <v>9.1968911917098506</v>
          </cell>
          <cell r="G154">
            <v>4.6726315142137498</v>
          </cell>
          <cell r="H154">
            <v>1.35135135135135</v>
          </cell>
          <cell r="I154">
            <v>4.5714285714285703</v>
          </cell>
        </row>
        <row r="155">
          <cell r="B155" t="str">
            <v>St. Kitts and Nevis</v>
          </cell>
          <cell r="C155" t="str">
            <v>St. Kitts and Nevis</v>
          </cell>
          <cell r="D155">
            <v>3.9281879442160101</v>
          </cell>
          <cell r="E155">
            <v>2.03679369250984</v>
          </cell>
          <cell r="F155">
            <v>0.50593321681538495</v>
          </cell>
          <cell r="G155">
            <v>0.61321618158520896</v>
          </cell>
          <cell r="H155">
            <v>-0.54580187391978197</v>
          </cell>
          <cell r="I155">
            <v>-2.3964145248330602</v>
          </cell>
        </row>
        <row r="156">
          <cell r="B156" t="str">
            <v>St. Lucia</v>
          </cell>
          <cell r="C156" t="str">
            <v>St. Lucia</v>
          </cell>
          <cell r="D156">
            <v>4.22590837282781</v>
          </cell>
          <cell r="E156">
            <v>4.7840090943539302</v>
          </cell>
          <cell r="F156">
            <v>5.0085887351957297</v>
          </cell>
          <cell r="G156">
            <v>-0.74042186827378198</v>
          </cell>
          <cell r="H156">
            <v>3.6690085870413598</v>
          </cell>
          <cell r="I156">
            <v>-2.60207496653278</v>
          </cell>
        </row>
        <row r="157">
          <cell r="B157" t="str">
            <v>St. Vincent and the Grenadines</v>
          </cell>
          <cell r="C157" t="str">
            <v>St. Vincent and the Grenadines</v>
          </cell>
          <cell r="D157">
            <v>1.5906996187490801</v>
          </cell>
          <cell r="E157">
            <v>4.7384007897334799</v>
          </cell>
          <cell r="F157">
            <v>1.0367577756833299</v>
          </cell>
          <cell r="G157">
            <v>0</v>
          </cell>
          <cell r="H157">
            <v>9.3283582089529901E-2</v>
          </cell>
          <cell r="I157">
            <v>-2.0503261882572299</v>
          </cell>
        </row>
        <row r="158">
          <cell r="B158" t="str">
            <v>Sudan</v>
          </cell>
          <cell r="C158" t="str">
            <v>Sudan</v>
          </cell>
          <cell r="D158">
            <v>18.344677324742001</v>
          </cell>
          <cell r="E158">
            <v>21.273885350318501</v>
          </cell>
          <cell r="F158">
            <v>45.955882352941202</v>
          </cell>
          <cell r="G158">
            <v>34.184958618208</v>
          </cell>
          <cell r="H158">
            <v>25.663716814159301</v>
          </cell>
          <cell r="I158">
            <v>12.5883482714469</v>
          </cell>
        </row>
        <row r="159">
          <cell r="B159" t="str">
            <v>Suriname</v>
          </cell>
          <cell r="C159" t="str">
            <v>Suriname</v>
          </cell>
          <cell r="D159">
            <v>10.3414634146341</v>
          </cell>
          <cell r="E159">
            <v>15.296198054818699</v>
          </cell>
          <cell r="F159">
            <v>4.3711656441717803</v>
          </cell>
          <cell r="G159">
            <v>0.58780308596619502</v>
          </cell>
          <cell r="H159">
            <v>3.87143900657414</v>
          </cell>
          <cell r="I159">
            <v>25.206169262139401</v>
          </cell>
        </row>
        <row r="160">
          <cell r="B160" t="str">
            <v>Swaziland</v>
          </cell>
          <cell r="C160" t="str">
            <v>Swaziland</v>
          </cell>
          <cell r="D160">
            <v>4.5509482154810099</v>
          </cell>
          <cell r="E160">
            <v>7.7608192775405698</v>
          </cell>
          <cell r="F160">
            <v>8.2651251541915105</v>
          </cell>
          <cell r="G160">
            <v>4.4000000000000101</v>
          </cell>
          <cell r="H160">
            <v>6.2260536398467599</v>
          </cell>
          <cell r="I160">
            <v>4.86925157799815</v>
          </cell>
        </row>
        <row r="161">
          <cell r="B161" t="str">
            <v>Sweden</v>
          </cell>
          <cell r="C161" t="str">
            <v>Sweden</v>
          </cell>
          <cell r="D161">
            <v>2.337822491658903</v>
          </cell>
          <cell r="E161">
            <v>2.2876603942344031</v>
          </cell>
          <cell r="F161">
            <v>-5.4002632868577205E-2</v>
          </cell>
          <cell r="G161">
            <v>0.13661780088605191</v>
          </cell>
          <cell r="H161">
            <v>-0.31424349694540998</v>
          </cell>
          <cell r="I161">
            <v>5.0949843779490855E-2</v>
          </cell>
        </row>
        <row r="162">
          <cell r="B162" t="str">
            <v>Switzerland</v>
          </cell>
          <cell r="C162" t="str">
            <v>Switzerland</v>
          </cell>
          <cell r="D162">
            <v>0.51958441266812816</v>
          </cell>
          <cell r="E162">
            <v>-0.71472238760720286</v>
          </cell>
          <cell r="F162">
            <v>-0.43445576108910311</v>
          </cell>
          <cell r="G162">
            <v>6.7129450277003677E-2</v>
          </cell>
          <cell r="H162">
            <v>-0.32844546633752358</v>
          </cell>
          <cell r="I162">
            <v>-1.3083602427124141</v>
          </cell>
        </row>
        <row r="163">
          <cell r="B163" t="str">
            <v>Syrian Arab Republic</v>
          </cell>
          <cell r="C163" t="str">
            <v>Syrian Arab Republic</v>
          </cell>
          <cell r="D163">
            <v>6.3210582767247301</v>
          </cell>
          <cell r="E163">
            <v>11.0094828165984</v>
          </cell>
          <cell r="F163">
            <v>45.235429000885297</v>
          </cell>
          <cell r="G163">
            <v>0</v>
          </cell>
          <cell r="H163">
            <v>0</v>
          </cell>
          <cell r="I163">
            <v>0</v>
          </cell>
        </row>
        <row r="164">
          <cell r="B164" t="str">
            <v>Tajikistan</v>
          </cell>
          <cell r="C164" t="str">
            <v>Tajikistan</v>
          </cell>
          <cell r="D164">
            <v>9.8042349689324695</v>
          </cell>
          <cell r="E164">
            <v>9.3583690623334306</v>
          </cell>
          <cell r="F164">
            <v>6.4757687274274902</v>
          </cell>
          <cell r="G164">
            <v>3.65598501851369</v>
          </cell>
          <cell r="H164">
            <v>7.3276689282589897</v>
          </cell>
          <cell r="I164">
            <v>5.1604738638440102</v>
          </cell>
        </row>
        <row r="165">
          <cell r="B165" t="str">
            <v>Tanzania</v>
          </cell>
          <cell r="C165" t="str">
            <v>Tanzania</v>
          </cell>
          <cell r="D165">
            <v>5.5526725480020902</v>
          </cell>
          <cell r="E165">
            <v>19.7541789577188</v>
          </cell>
          <cell r="F165">
            <v>12.0617456277198</v>
          </cell>
          <cell r="G165">
            <v>5.5630060190357602</v>
          </cell>
          <cell r="H165">
            <v>4.7528949550987001</v>
          </cell>
          <cell r="I165">
            <v>6.8307529027758704</v>
          </cell>
        </row>
        <row r="166">
          <cell r="B166" t="str">
            <v>Thailand</v>
          </cell>
          <cell r="C166" t="str">
            <v>Thailand</v>
          </cell>
          <cell r="D166">
            <v>3.0646871686108401</v>
          </cell>
          <cell r="E166">
            <v>3.52916966766128</v>
          </cell>
          <cell r="F166">
            <v>3.6275094414629101</v>
          </cell>
          <cell r="G166">
            <v>1.66874460535152</v>
          </cell>
          <cell r="H166">
            <v>0.60530022072414702</v>
          </cell>
          <cell r="I166">
            <v>-0.85717133459583095</v>
          </cell>
        </row>
        <row r="167">
          <cell r="B167" t="str">
            <v>Timor-Leste, Dem. Rep. of</v>
          </cell>
          <cell r="C167" t="str">
            <v>Timor-Leste, Dem. Rep. of</v>
          </cell>
          <cell r="D167">
            <v>9.1823056300268107</v>
          </cell>
          <cell r="E167">
            <v>17.3726212400246</v>
          </cell>
          <cell r="F167">
            <v>11.7154811715483</v>
          </cell>
          <cell r="G167">
            <v>3.9999999999999898</v>
          </cell>
          <cell r="H167">
            <v>-9.6153846153847505E-2</v>
          </cell>
          <cell r="I167">
            <v>-0.19249278152069599</v>
          </cell>
        </row>
        <row r="168">
          <cell r="B168" t="str">
            <v>Togo</v>
          </cell>
          <cell r="C168" t="str">
            <v>Togo</v>
          </cell>
          <cell r="D168">
            <v>3.7356321839080402</v>
          </cell>
          <cell r="E168">
            <v>1.47737765466298</v>
          </cell>
          <cell r="F168">
            <v>2.9117379435850701</v>
          </cell>
          <cell r="G168">
            <v>-0.53050397877984001</v>
          </cell>
          <cell r="H168">
            <v>1.83111111111112</v>
          </cell>
          <cell r="I168">
            <v>1.6236033519552999</v>
          </cell>
        </row>
        <row r="169">
          <cell r="B169" t="str">
            <v>Tonga</v>
          </cell>
          <cell r="C169" t="str">
            <v>Tonga</v>
          </cell>
          <cell r="D169">
            <v>5.0224224687875099</v>
          </cell>
          <cell r="E169">
            <v>3.84403347867487</v>
          </cell>
          <cell r="F169">
            <v>2.50965250965251</v>
          </cell>
          <cell r="G169">
            <v>0.84745762711863404</v>
          </cell>
          <cell r="H169">
            <v>0.18674136321197801</v>
          </cell>
          <cell r="I169">
            <v>-1.11835973904941</v>
          </cell>
        </row>
        <row r="170">
          <cell r="B170" t="str">
            <v>Trinidad and Tobago</v>
          </cell>
          <cell r="C170" t="str">
            <v>Trinidad and Tobago</v>
          </cell>
          <cell r="D170">
            <v>13.4046570169918</v>
          </cell>
          <cell r="E170">
            <v>5.27192008879023</v>
          </cell>
          <cell r="F170">
            <v>7.1692145492883697</v>
          </cell>
          <cell r="G170">
            <v>5.60747663551399</v>
          </cell>
          <cell r="H170">
            <v>8.5166634329589499</v>
          </cell>
          <cell r="I170">
            <v>1.4851485148515</v>
          </cell>
        </row>
        <row r="171">
          <cell r="B171" t="str">
            <v>Tunisia</v>
          </cell>
          <cell r="C171" t="str">
            <v>Tunisia</v>
          </cell>
          <cell r="D171">
            <v>3.6846568827366899</v>
          </cell>
          <cell r="E171">
            <v>3.9331366764995099</v>
          </cell>
          <cell r="F171">
            <v>5.8656575212866802</v>
          </cell>
          <cell r="G171">
            <v>5.7193923145665497</v>
          </cell>
          <cell r="H171">
            <v>4.8182586644125296</v>
          </cell>
          <cell r="I171">
            <v>4.0322580645161201</v>
          </cell>
        </row>
        <row r="172">
          <cell r="B172" t="str">
            <v>Turkey</v>
          </cell>
          <cell r="C172" t="str">
            <v>Turkey</v>
          </cell>
          <cell r="D172">
            <v>6.4010746379208561</v>
          </cell>
          <cell r="E172">
            <v>10.44814335564519</v>
          </cell>
          <cell r="F172">
            <v>6.1637478116359112</v>
          </cell>
          <cell r="G172">
            <v>7.400469363765283</v>
          </cell>
          <cell r="H172">
            <v>8.1699758819900214</v>
          </cell>
          <cell r="I172">
            <v>8.8083020960487914</v>
          </cell>
        </row>
        <row r="173">
          <cell r="B173" t="str">
            <v>Uganda</v>
          </cell>
          <cell r="C173" t="str">
            <v>Uganda</v>
          </cell>
          <cell r="D173">
            <v>4.9677671407638702</v>
          </cell>
          <cell r="E173">
            <v>23.6471118150893</v>
          </cell>
          <cell r="F173">
            <v>4.2679813882923296</v>
          </cell>
          <cell r="G173">
            <v>5.4539772843598504</v>
          </cell>
          <cell r="H173">
            <v>2.0569872148116199</v>
          </cell>
          <cell r="I173">
            <v>8.3853276720449301</v>
          </cell>
        </row>
        <row r="174">
          <cell r="B174" t="str">
            <v>Ukraine</v>
          </cell>
          <cell r="C174" t="str">
            <v>Ukraine</v>
          </cell>
          <cell r="D174">
            <v>9.1451292246520808</v>
          </cell>
          <cell r="E174">
            <v>4.5142168327001597</v>
          </cell>
          <cell r="F174">
            <v>-0.18433179723503801</v>
          </cell>
          <cell r="G174">
            <v>0.46168051708218399</v>
          </cell>
          <cell r="H174">
            <v>25</v>
          </cell>
          <cell r="I174">
            <v>43.308823529411796</v>
          </cell>
        </row>
        <row r="175">
          <cell r="B175" t="str">
            <v>United Kingdom</v>
          </cell>
          <cell r="C175" t="str">
            <v>United Kingdom</v>
          </cell>
          <cell r="D175">
            <v>3.636359201653061</v>
          </cell>
          <cell r="E175">
            <v>4.2763254667302242</v>
          </cell>
          <cell r="F175">
            <v>2.6288319499850443</v>
          </cell>
          <cell r="G175">
            <v>2.0491773235249866</v>
          </cell>
          <cell r="H175">
            <v>0.50193996654332995</v>
          </cell>
          <cell r="I175">
            <v>0.19986258888613495</v>
          </cell>
        </row>
        <row r="176">
          <cell r="B176" t="str">
            <v>United States</v>
          </cell>
          <cell r="C176" t="str">
            <v>United States</v>
          </cell>
          <cell r="D176">
            <v>1.4956889535670426</v>
          </cell>
          <cell r="E176">
            <v>2.9624375218872512</v>
          </cell>
          <cell r="F176">
            <v>1.7410856203662117</v>
          </cell>
          <cell r="G176">
            <v>1.5016885924091339</v>
          </cell>
          <cell r="H176">
            <v>0.75648414985589607</v>
          </cell>
          <cell r="I176">
            <v>0.72953860583464536</v>
          </cell>
        </row>
        <row r="177">
          <cell r="B177" t="str">
            <v>Uruguay</v>
          </cell>
          <cell r="C177" t="str">
            <v>Uruguay</v>
          </cell>
          <cell r="D177">
            <v>6.9326912863362997</v>
          </cell>
          <cell r="E177">
            <v>8.5999999999999908</v>
          </cell>
          <cell r="F177">
            <v>7.4769797421731203</v>
          </cell>
          <cell r="G177">
            <v>8.5246744345442096</v>
          </cell>
          <cell r="H177">
            <v>8.2576774295413404</v>
          </cell>
          <cell r="I177">
            <v>9.43630131991541</v>
          </cell>
        </row>
        <row r="178">
          <cell r="B178" t="str">
            <v>Vanuatu</v>
          </cell>
          <cell r="C178" t="str">
            <v>Vanuatu</v>
          </cell>
          <cell r="D178">
            <v>3.44377455176895</v>
          </cell>
          <cell r="E178">
            <v>1.1738811445341</v>
          </cell>
          <cell r="F178">
            <v>0.82668600435096895</v>
          </cell>
          <cell r="G178">
            <v>1.48158803222095</v>
          </cell>
          <cell r="H178">
            <v>1.0630758327427201</v>
          </cell>
          <cell r="I178">
            <v>1.40252454417952</v>
          </cell>
        </row>
        <row r="179">
          <cell r="B179" t="str">
            <v>Venezuela, Republica Bolivariana de</v>
          </cell>
          <cell r="C179" t="str">
            <v>Venezuela, Republica Bolivariana de</v>
          </cell>
          <cell r="D179">
            <v>27.1838729383018</v>
          </cell>
          <cell r="E179">
            <v>27.569644572526499</v>
          </cell>
          <cell r="F179">
            <v>20.067771084337299</v>
          </cell>
          <cell r="G179">
            <v>56.193164001254303</v>
          </cell>
          <cell r="H179">
            <v>68.540453724151803</v>
          </cell>
          <cell r="I179">
            <v>155.64026206074999</v>
          </cell>
        </row>
        <row r="180">
          <cell r="B180" t="str">
            <v>Vietnam</v>
          </cell>
          <cell r="C180" t="str">
            <v>Vietnam</v>
          </cell>
          <cell r="D180">
            <v>11.7552541937143</v>
          </cell>
          <cell r="E180">
            <v>18.116896231842102</v>
          </cell>
          <cell r="F180">
            <v>6.8082630200756498</v>
          </cell>
          <cell r="G180">
            <v>6.0337782620539304</v>
          </cell>
          <cell r="H180">
            <v>2.0421300594180298</v>
          </cell>
          <cell r="I180">
            <v>1.21248863291909</v>
          </cell>
        </row>
        <row r="181">
          <cell r="B181" t="str">
            <v>Yemen, Republic of</v>
          </cell>
          <cell r="C181" t="str">
            <v>Yemen, Republic of</v>
          </cell>
          <cell r="D181">
            <v>12.48566654939</v>
          </cell>
          <cell r="E181">
            <v>23.1728215923603</v>
          </cell>
          <cell r="F181">
            <v>5.8057176491300897</v>
          </cell>
          <cell r="G181">
            <v>8.1403457967236008</v>
          </cell>
          <cell r="H181">
            <v>10.3724980271336</v>
          </cell>
          <cell r="I181">
            <v>23.908106354380699</v>
          </cell>
        </row>
        <row r="182">
          <cell r="B182" t="str">
            <v>Zambia</v>
          </cell>
          <cell r="C182" t="str">
            <v>Zambia</v>
          </cell>
          <cell r="D182">
            <v>6.8433260528924</v>
          </cell>
          <cell r="E182">
            <v>5.9242560865645002</v>
          </cell>
          <cell r="F182">
            <v>7.3295309440708003</v>
          </cell>
          <cell r="G182">
            <v>7.1383248730964697</v>
          </cell>
          <cell r="H182">
            <v>7.8620076991412198</v>
          </cell>
          <cell r="I182">
            <v>21.111873713109201</v>
          </cell>
        </row>
        <row r="183">
          <cell r="B183" t="str">
            <v>Zimbabwe</v>
          </cell>
          <cell r="C183" t="str">
            <v>Zimbabwe</v>
          </cell>
          <cell r="D183">
            <v>3.2325052867839701</v>
          </cell>
          <cell r="E183">
            <v>2.5075176181692398</v>
          </cell>
          <cell r="F183">
            <v>5.3166998330030504</v>
          </cell>
          <cell r="G183">
            <v>0.33148665620900702</v>
          </cell>
          <cell r="H183">
            <v>-0.82873949536712899</v>
          </cell>
          <cell r="I183">
            <v>-2.4120603015075401</v>
          </cell>
        </row>
        <row r="184">
          <cell r="B184" t="str">
            <v>Advanced Economies</v>
          </cell>
          <cell r="C184" t="str">
            <v>Advanced Economies</v>
          </cell>
          <cell r="D184">
            <v>1.73737936538538</v>
          </cell>
          <cell r="E184">
            <v>2.54283012300314</v>
          </cell>
          <cell r="F184">
            <v>1.6442489647517</v>
          </cell>
          <cell r="G184">
            <v>1.3487319648031399</v>
          </cell>
          <cell r="H184">
            <v>0.73285137851670001</v>
          </cell>
          <cell r="I184">
            <v>0.53313906150023005</v>
          </cell>
        </row>
        <row r="185">
          <cell r="B185" t="str">
            <v>Africa</v>
          </cell>
          <cell r="C185" t="str">
            <v>Africa</v>
          </cell>
          <cell r="D185">
            <v>6.3278258287145297</v>
          </cell>
          <cell r="E185">
            <v>8.8091454269573006</v>
          </cell>
          <cell r="F185">
            <v>8.5556608175814493</v>
          </cell>
          <cell r="G185">
            <v>5.9550435618008297</v>
          </cell>
          <cell r="H185">
            <v>6.1430536434545102</v>
          </cell>
          <cell r="I185">
            <v>6.5834867989002399</v>
          </cell>
        </row>
        <row r="186">
          <cell r="B186" t="str">
            <v>APEC</v>
          </cell>
          <cell r="C186" t="str">
            <v>APEC</v>
          </cell>
          <cell r="D186">
            <v>2.9357588884642598</v>
          </cell>
          <cell r="E186">
            <v>3.2920885903491701</v>
          </cell>
          <cell r="F186">
            <v>2.18286273364934</v>
          </cell>
          <cell r="G186">
            <v>2.34503766936957</v>
          </cell>
          <cell r="H186">
            <v>2.1175599653498902</v>
          </cell>
          <cell r="I186">
            <v>1.7282437668359101</v>
          </cell>
        </row>
        <row r="187">
          <cell r="B187" t="str">
            <v>CIS</v>
          </cell>
          <cell r="C187" t="str">
            <v>CIS</v>
          </cell>
          <cell r="D187">
            <v>8.8321867061355306</v>
          </cell>
          <cell r="E187">
            <v>9.1188854283917404</v>
          </cell>
          <cell r="F187">
            <v>6.14681956561025</v>
          </cell>
          <cell r="G187">
            <v>6.0074949485444602</v>
          </cell>
          <cell r="H187">
            <v>12.077873492945001</v>
          </cell>
          <cell r="I187">
            <v>15.264064818441501</v>
          </cell>
        </row>
        <row r="188">
          <cell r="B188" t="str">
            <v>Emerging and Developing Asia</v>
          </cell>
          <cell r="C188" t="str">
            <v>Emerging and Developing Asia</v>
          </cell>
          <cell r="D188">
            <v>5.9807667769878696</v>
          </cell>
          <cell r="E188">
            <v>4.8845109724312703</v>
          </cell>
          <cell r="F188">
            <v>4.8761017854925202</v>
          </cell>
          <cell r="G188">
            <v>4.7809389545466603</v>
          </cell>
          <cell r="H188">
            <v>2.7043942546512398</v>
          </cell>
          <cell r="I188">
            <v>2.7295418915111198</v>
          </cell>
        </row>
        <row r="189">
          <cell r="B189" t="str">
            <v>Emerging and Developing Countries</v>
          </cell>
          <cell r="C189" t="str">
            <v>Emerging and Developing Countries</v>
          </cell>
          <cell r="D189">
            <v>6.6027920954370396</v>
          </cell>
          <cell r="E189">
            <v>6.60033695524079</v>
          </cell>
          <cell r="F189">
            <v>6.1998108290044902</v>
          </cell>
          <cell r="G189">
            <v>6.0529912967556898</v>
          </cell>
          <cell r="H189">
            <v>5.1527928225480002</v>
          </cell>
          <cell r="I189">
            <v>5.9459233351038403</v>
          </cell>
        </row>
        <row r="190">
          <cell r="B190" t="str">
            <v>Emerging and Developing Europe</v>
          </cell>
          <cell r="C190" t="str">
            <v>Emerging and Developing Europe</v>
          </cell>
          <cell r="D190">
            <v>5.2263737468340299</v>
          </cell>
          <cell r="E190">
            <v>6.4463118741945999</v>
          </cell>
          <cell r="F190">
            <v>4.7275267166895798</v>
          </cell>
          <cell r="G190">
            <v>3.2221584026721799</v>
          </cell>
          <cell r="H190">
            <v>2.82330278397336</v>
          </cell>
          <cell r="I190">
            <v>3.08945162369755</v>
          </cell>
        </row>
        <row r="191">
          <cell r="B191" t="str">
            <v>Europe</v>
          </cell>
          <cell r="C191" t="str">
            <v>Europe</v>
          </cell>
          <cell r="D191">
            <v>7.2164934471649502</v>
          </cell>
          <cell r="E191">
            <v>7.9456642726070497</v>
          </cell>
          <cell r="F191">
            <v>5.5284961122610703</v>
          </cell>
          <cell r="G191">
            <v>4.7808245979791497</v>
          </cell>
          <cell r="H191">
            <v>7.8668426943850402</v>
          </cell>
          <cell r="I191">
            <v>9.6766839029374605</v>
          </cell>
        </row>
        <row r="192">
          <cell r="B192" t="str">
            <v>Export earnings: fuel</v>
          </cell>
          <cell r="C192" t="str">
            <v>Export earnings: fuel</v>
          </cell>
          <cell r="D192">
            <v>8.4672886513512609</v>
          </cell>
          <cell r="E192">
            <v>9.1327990579824299</v>
          </cell>
          <cell r="F192">
            <v>9.9225854711233197</v>
          </cell>
          <cell r="G192">
            <v>9.81593301851054</v>
          </cell>
          <cell r="H192">
            <v>10.6110612241814</v>
          </cell>
          <cell r="I192">
            <v>13.2376523023815</v>
          </cell>
        </row>
        <row r="193">
          <cell r="B193" t="str">
            <v>Export earnings: nonfuel</v>
          </cell>
          <cell r="C193" t="str">
            <v>Export earnings: nonfuel</v>
          </cell>
          <cell r="D193">
            <v>6.1342722687188402</v>
          </cell>
          <cell r="E193">
            <v>5.9664188557814599</v>
          </cell>
          <cell r="F193">
            <v>5.2743511149231797</v>
          </cell>
          <cell r="G193">
            <v>5.1170952507097702</v>
          </cell>
          <cell r="H193">
            <v>3.8146729054229298</v>
          </cell>
          <cell r="I193">
            <v>4.1837980585169801</v>
          </cell>
        </row>
        <row r="194">
          <cell r="B194" t="str">
            <v>Middle East</v>
          </cell>
          <cell r="C194" t="str">
            <v>Middle East</v>
          </cell>
          <cell r="D194">
            <v>7.6135382453424301</v>
          </cell>
          <cell r="E194">
            <v>10.680460359879</v>
          </cell>
          <cell r="F194">
            <v>13.284402965727301</v>
          </cell>
          <cell r="G194">
            <v>11.9599728059419</v>
          </cell>
          <cell r="H194">
            <v>7.7546479363196097</v>
          </cell>
          <cell r="I194">
            <v>6.0546570527248402</v>
          </cell>
        </row>
        <row r="195">
          <cell r="B195" t="str">
            <v>Middle East &amp; North Africa</v>
          </cell>
          <cell r="C195" t="str">
            <v>Middle East &amp; North Africa</v>
          </cell>
          <cell r="D195">
            <v>7.2026661163838099</v>
          </cell>
          <cell r="E195">
            <v>9.9704980687196496</v>
          </cell>
          <cell r="F195">
            <v>12.9977449574817</v>
          </cell>
          <cell r="G195">
            <v>11.0494383485809</v>
          </cell>
          <cell r="H195">
            <v>7.6314239860421296</v>
          </cell>
          <cell r="I195">
            <v>5.7919691320790303</v>
          </cell>
        </row>
        <row r="196">
          <cell r="B196" t="str">
            <v>Middle East, North Africa, Afghanistan, and Pakistan</v>
          </cell>
          <cell r="C196" t="str">
            <v>Middle East, North Africa, Afghanistan, and Pakistan</v>
          </cell>
          <cell r="D196">
            <v>8.0847459199401506</v>
          </cell>
          <cell r="E196">
            <v>9.9192224610271893</v>
          </cell>
          <cell r="F196">
            <v>12.3936709400105</v>
          </cell>
          <cell r="G196">
            <v>10.8187045709595</v>
          </cell>
          <cell r="H196">
            <v>7.2019148276060898</v>
          </cell>
          <cell r="I196">
            <v>5.43926533457054</v>
          </cell>
        </row>
        <row r="197">
          <cell r="B197" t="str">
            <v>Sub-Saharan Africa</v>
          </cell>
          <cell r="C197" t="str">
            <v>Sub-Saharan Africa</v>
          </cell>
          <cell r="D197">
            <v>6.79621362450664</v>
          </cell>
          <cell r="E197">
            <v>9.7305911167256802</v>
          </cell>
          <cell r="F197">
            <v>7.6414080930411901</v>
          </cell>
          <cell r="G197">
            <v>5.9265880587254802</v>
          </cell>
          <cell r="H197">
            <v>5.87288501765177</v>
          </cell>
          <cell r="I197">
            <v>7.3173617288372599</v>
          </cell>
        </row>
        <row r="198">
          <cell r="B198" t="str">
            <v>West African Economic and Monetary Union (WAEMU)</v>
          </cell>
          <cell r="C198" t="str">
            <v>West African Economic and Monetary Union (WAEMU)</v>
          </cell>
          <cell r="D198">
            <v>3.8830105809542501</v>
          </cell>
          <cell r="E198">
            <v>2.49831843951188</v>
          </cell>
          <cell r="F198">
            <v>2.81241211212151</v>
          </cell>
          <cell r="G198">
            <v>4.5591319412776499E-2</v>
          </cell>
          <cell r="H198">
            <v>0.30987969376595298</v>
          </cell>
          <cell r="I198">
            <v>1.31746320188986</v>
          </cell>
        </row>
        <row r="199">
          <cell r="B199" t="str">
            <v>Western Hemisphere</v>
          </cell>
          <cell r="C199" t="str">
            <v>Western Hemisphere</v>
          </cell>
          <cell r="D199">
            <v>6.1137613076282502</v>
          </cell>
          <cell r="E199">
            <v>6.47840041938976</v>
          </cell>
          <cell r="F199">
            <v>5.2201833485944</v>
          </cell>
          <cell r="G199">
            <v>7.0251907816533103</v>
          </cell>
          <cell r="H199">
            <v>7.9440820157808396</v>
          </cell>
          <cell r="I199">
            <v>11.888182753568399</v>
          </cell>
        </row>
        <row r="200">
          <cell r="B200" t="str">
            <v>World</v>
          </cell>
          <cell r="C200" t="str">
            <v>World</v>
          </cell>
          <cell r="D200">
            <v>3.9850022675427001</v>
          </cell>
          <cell r="E200">
            <v>4.42122380994482</v>
          </cell>
          <cell r="F200">
            <v>3.7503599710060098</v>
          </cell>
          <cell r="G200">
            <v>3.5222238658535798</v>
          </cell>
          <cell r="H200">
            <v>2.7699443592693802</v>
          </cell>
          <cell r="I200">
            <v>3.02081100916475</v>
          </cell>
        </row>
        <row r="201">
          <cell r="B201" t="str">
            <v>United Nations</v>
          </cell>
          <cell r="C201" t="str">
            <v>United Nations</v>
          </cell>
          <cell r="D201">
            <v>1.4956889535670426</v>
          </cell>
          <cell r="E201">
            <v>2.9624375218872512</v>
          </cell>
          <cell r="F201">
            <v>1.7410856203662117</v>
          </cell>
          <cell r="G201">
            <v>1.5016885924091339</v>
          </cell>
          <cell r="H201">
            <v>0.75648414985589607</v>
          </cell>
          <cell r="I201">
            <v>0.72953860583464536</v>
          </cell>
        </row>
      </sheetData>
      <sheetData sheetId="7">
        <row r="1">
          <cell r="A1" t="str">
            <v>ID</v>
          </cell>
        </row>
      </sheetData>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RF total assets"/>
      <sheetName val="Cleaned"/>
      <sheetName val="Table"/>
      <sheetName val="PPRF flag"/>
      <sheetName val="Assets PPRF from previous year"/>
      <sheetName val="IMF fx"/>
      <sheetName val="International Financial Statis"/>
      <sheetName val="Assets_PPRF_from_previous_year"/>
      <sheetName val="PPRF_flag"/>
      <sheetName val="IMF_fx"/>
    </sheetNames>
    <sheetDataSet>
      <sheetData sheetId="0" refreshError="1"/>
      <sheetData sheetId="1" refreshError="1"/>
      <sheetData sheetId="2" refreshError="1"/>
      <sheetData sheetId="3">
        <row r="1">
          <cell r="A1" t="str">
            <v>ID</v>
          </cell>
          <cell r="B1" t="str">
            <v>Fund</v>
          </cell>
          <cell r="C1" t="str">
            <v>Country</v>
          </cell>
          <cell r="D1" t="str">
            <v>Flag for 2016 return</v>
          </cell>
        </row>
        <row r="2">
          <cell r="A2" t="str">
            <v>Sustainability Guarantee FundArgentina</v>
          </cell>
          <cell r="B2" t="str">
            <v>Sustainability Guarantee Fund</v>
          </cell>
          <cell r="C2" t="str">
            <v>Argentina</v>
          </cell>
          <cell r="D2" t="str">
            <v>yes</v>
          </cell>
        </row>
        <row r="3">
          <cell r="A3" t="str">
            <v>Future FundAustralia</v>
          </cell>
          <cell r="B3" t="str">
            <v>Future Fund</v>
          </cell>
          <cell r="C3" t="str">
            <v>Australia</v>
          </cell>
          <cell r="D3" t="str">
            <v>no</v>
          </cell>
        </row>
        <row r="4">
          <cell r="A4" t="str">
            <v>ZilverfondsBelgium</v>
          </cell>
          <cell r="B4" t="str">
            <v>Zilverfonds</v>
          </cell>
          <cell r="C4" t="str">
            <v>Belgium</v>
          </cell>
          <cell r="D4" t="str">
            <v>yes</v>
          </cell>
        </row>
        <row r="5">
          <cell r="A5" t="str">
            <v>Pension Reserve Fund Of Republic of SrpskaBosnia and Herzegovina</v>
          </cell>
          <cell r="B5" t="str">
            <v>Pension Reserve Fund Of Republic of Srpska</v>
          </cell>
          <cell r="C5" t="str">
            <v>Bosnia and Herzegovina</v>
          </cell>
          <cell r="D5" t="str">
            <v>yes</v>
          </cell>
        </row>
        <row r="6">
          <cell r="A6" t="str">
            <v>State Fund for Guaranteeing the Stability of the State Pension SystemBulgaria</v>
          </cell>
          <cell r="B6" t="str">
            <v>State Fund for Guaranteeing the Stability of the State Pension System</v>
          </cell>
          <cell r="C6" t="str">
            <v>Bulgaria</v>
          </cell>
          <cell r="D6" t="str">
            <v>yes</v>
          </cell>
        </row>
        <row r="7">
          <cell r="A7" t="str">
            <v>Canada Pension Plan Investment BoardCanada</v>
          </cell>
          <cell r="B7" t="str">
            <v>Canada Pension Plan Investment Board</v>
          </cell>
          <cell r="C7" t="str">
            <v>Canada</v>
          </cell>
          <cell r="D7" t="str">
            <v>yes</v>
          </cell>
        </row>
        <row r="8">
          <cell r="A8" t="str">
            <v>PSP InvestmentsCanada</v>
          </cell>
          <cell r="B8" t="str">
            <v>PSP Investments</v>
          </cell>
          <cell r="C8" t="str">
            <v>Canada</v>
          </cell>
          <cell r="D8" t="str">
            <v>no</v>
          </cell>
        </row>
        <row r="9">
          <cell r="A9" t="str">
            <v>Quebec Pension PlanCanada</v>
          </cell>
          <cell r="B9" t="str">
            <v>Quebec Pension Plan</v>
          </cell>
          <cell r="C9" t="str">
            <v>Canada</v>
          </cell>
          <cell r="D9" t="str">
            <v>no</v>
          </cell>
        </row>
        <row r="10">
          <cell r="A10" t="str">
            <v>Pension Reserve FundChile</v>
          </cell>
          <cell r="B10" t="str">
            <v>Pension Reserve Fund</v>
          </cell>
          <cell r="C10" t="str">
            <v>Chile</v>
          </cell>
          <cell r="D10" t="str">
            <v>yes</v>
          </cell>
        </row>
        <row r="11">
          <cell r="A11" t="str">
            <v>National Social Security FundChina</v>
          </cell>
          <cell r="B11" t="str">
            <v>National Social Security Fund</v>
          </cell>
          <cell r="C11" t="str">
            <v>China</v>
          </cell>
          <cell r="D11" t="str">
            <v>no</v>
          </cell>
        </row>
        <row r="12">
          <cell r="A12" t="str">
            <v>KevaFinland</v>
          </cell>
          <cell r="B12" t="str">
            <v>Keva</v>
          </cell>
          <cell r="C12" t="str">
            <v>Finland</v>
          </cell>
          <cell r="D12" t="str">
            <v>no</v>
          </cell>
        </row>
        <row r="13">
          <cell r="A13" t="str">
            <v>Valtion EläkerahastoFinland</v>
          </cell>
          <cell r="B13" t="str">
            <v>Valtion Eläkerahasto</v>
          </cell>
          <cell r="C13" t="str">
            <v>Finland</v>
          </cell>
          <cell r="D13" t="str">
            <v>no</v>
          </cell>
        </row>
        <row r="14">
          <cell r="A14" t="str">
            <v>AGIRC - ARRCOFrance</v>
          </cell>
          <cell r="B14" t="str">
            <v>AGIRC - ARRCO</v>
          </cell>
          <cell r="C14" t="str">
            <v>France</v>
          </cell>
          <cell r="D14" t="str">
            <v>no</v>
          </cell>
        </row>
        <row r="15">
          <cell r="A15" t="str">
            <v>Pension Reserve FundFrance</v>
          </cell>
          <cell r="B15" t="str">
            <v>Pension Reserve Fund</v>
          </cell>
          <cell r="C15" t="str">
            <v>France</v>
          </cell>
          <cell r="D15" t="str">
            <v>no</v>
          </cell>
        </row>
        <row r="16">
          <cell r="A16" t="str">
            <v>Employee Provident FundIndia</v>
          </cell>
          <cell r="B16" t="str">
            <v>Employee Provident Fund</v>
          </cell>
          <cell r="C16" t="str">
            <v>India</v>
          </cell>
          <cell r="D16" t="str">
            <v>no</v>
          </cell>
        </row>
        <row r="17">
          <cell r="A17" t="str">
            <v>National Pensions Reserve FundIreland</v>
          </cell>
          <cell r="B17" t="str">
            <v>National Pensions Reserve Fund</v>
          </cell>
          <cell r="C17" t="str">
            <v>Ireland</v>
          </cell>
          <cell r="D17" t="str">
            <v>no</v>
          </cell>
        </row>
        <row r="18">
          <cell r="A18" t="str">
            <v>Government Pension Investment FundJapan</v>
          </cell>
          <cell r="B18" t="str">
            <v>Government Pension Investment Fund</v>
          </cell>
          <cell r="C18" t="str">
            <v>Japan</v>
          </cell>
          <cell r="D18" t="str">
            <v>yes</v>
          </cell>
        </row>
        <row r="19">
          <cell r="A19" t="str">
            <v>National Pension ServiceKorea</v>
          </cell>
          <cell r="B19" t="str">
            <v>National Pension Service</v>
          </cell>
          <cell r="C19" t="str">
            <v>Korea</v>
          </cell>
          <cell r="D19" t="str">
            <v>no</v>
          </cell>
        </row>
        <row r="20">
          <cell r="A20" t="str">
            <v>IMSS ReserveMexico</v>
          </cell>
          <cell r="B20" t="str">
            <v>IMSS Reserve</v>
          </cell>
          <cell r="C20" t="str">
            <v>Mexico</v>
          </cell>
          <cell r="D20" t="str">
            <v>yes</v>
          </cell>
        </row>
        <row r="21">
          <cell r="A21" t="str">
            <v>New Zealand Superannuation FundNew Zealand</v>
          </cell>
          <cell r="B21" t="str">
            <v>New Zealand Superannuation Fund</v>
          </cell>
          <cell r="C21" t="str">
            <v>New Zealand</v>
          </cell>
          <cell r="D21" t="str">
            <v>yes</v>
          </cell>
        </row>
        <row r="22">
          <cell r="A22" t="str">
            <v>Government Pension Fund - GlobalNorway</v>
          </cell>
          <cell r="B22" t="str">
            <v>Government Pension Fund - Global</v>
          </cell>
          <cell r="C22" t="str">
            <v>Norway</v>
          </cell>
          <cell r="D22" t="str">
            <v>yes</v>
          </cell>
        </row>
        <row r="23">
          <cell r="A23" t="str">
            <v>Government Pension Fund - NorwayNorway</v>
          </cell>
          <cell r="B23" t="str">
            <v>Government Pension Fund - Norway</v>
          </cell>
          <cell r="C23" t="str">
            <v>Norway</v>
          </cell>
          <cell r="D23" t="str">
            <v>yes</v>
          </cell>
        </row>
        <row r="24">
          <cell r="A24" t="str">
            <v>Demographic Reserve FundPoland</v>
          </cell>
          <cell r="B24" t="str">
            <v>Demographic Reserve Fund</v>
          </cell>
          <cell r="C24" t="str">
            <v>Poland</v>
          </cell>
          <cell r="D24" t="str">
            <v>yes</v>
          </cell>
        </row>
        <row r="25">
          <cell r="A25" t="str">
            <v>Social Security Financial Stabilisation FundPortugal</v>
          </cell>
          <cell r="B25" t="str">
            <v>Social Security Financial Stabilisation Fund</v>
          </cell>
          <cell r="C25" t="str">
            <v>Portugal</v>
          </cell>
          <cell r="D25" t="str">
            <v>yes</v>
          </cell>
        </row>
        <row r="26">
          <cell r="A26" t="str">
            <v>National Wealth FundRussia</v>
          </cell>
          <cell r="B26" t="str">
            <v>National Wealth Fund</v>
          </cell>
          <cell r="C26" t="str">
            <v>Russia</v>
          </cell>
          <cell r="D26" t="str">
            <v>no</v>
          </cell>
        </row>
        <row r="27">
          <cell r="A27" t="str">
            <v>General Organisation for Social InsuranceSaudi Arabia</v>
          </cell>
          <cell r="B27" t="str">
            <v>General Organisation for Social Insurance</v>
          </cell>
          <cell r="C27" t="str">
            <v>Saudi Arabia</v>
          </cell>
          <cell r="D27" t="str">
            <v>no</v>
          </cell>
        </row>
        <row r="28">
          <cell r="A28" t="str">
            <v>Social Security Reserve FundSpain</v>
          </cell>
          <cell r="B28" t="str">
            <v>Social Security Reserve Fund</v>
          </cell>
          <cell r="C28" t="str">
            <v>Spain</v>
          </cell>
          <cell r="D28" t="str">
            <v>yes</v>
          </cell>
        </row>
        <row r="29">
          <cell r="A29" t="str">
            <v>AP1Sweden</v>
          </cell>
          <cell r="B29" t="str">
            <v>AP1</v>
          </cell>
          <cell r="C29" t="str">
            <v>Sweden</v>
          </cell>
          <cell r="D29" t="str">
            <v>no</v>
          </cell>
        </row>
        <row r="30">
          <cell r="A30" t="str">
            <v>AP2Sweden</v>
          </cell>
          <cell r="B30" t="str">
            <v>AP2</v>
          </cell>
          <cell r="C30" t="str">
            <v>Sweden</v>
          </cell>
          <cell r="D30" t="str">
            <v>yes</v>
          </cell>
        </row>
        <row r="31">
          <cell r="A31" t="str">
            <v>AP3Sweden</v>
          </cell>
          <cell r="B31" t="str">
            <v>AP3</v>
          </cell>
          <cell r="C31" t="str">
            <v>Sweden</v>
          </cell>
          <cell r="D31" t="str">
            <v>no</v>
          </cell>
        </row>
        <row r="32">
          <cell r="A32" t="str">
            <v>AP4Sweden</v>
          </cell>
          <cell r="B32" t="str">
            <v>AP4</v>
          </cell>
          <cell r="C32" t="str">
            <v>Sweden</v>
          </cell>
          <cell r="D32" t="str">
            <v>yes</v>
          </cell>
        </row>
        <row r="33">
          <cell r="A33" t="str">
            <v>AP6Sweden</v>
          </cell>
          <cell r="B33" t="str">
            <v>AP6</v>
          </cell>
          <cell r="C33" t="str">
            <v>Sweden</v>
          </cell>
          <cell r="D33" t="str">
            <v>no</v>
          </cell>
        </row>
        <row r="34">
          <cell r="A34" t="str">
            <v>Government Pension Fund of ThailandThailand</v>
          </cell>
          <cell r="B34" t="str">
            <v>Government Pension Fund of Thailand</v>
          </cell>
          <cell r="C34" t="str">
            <v>Thailand</v>
          </cell>
          <cell r="D34" t="str">
            <v>no</v>
          </cell>
        </row>
        <row r="35">
          <cell r="A35" t="str">
            <v>Social Security Trust FundUnited States</v>
          </cell>
          <cell r="B35" t="str">
            <v>Social Security Trust Fund</v>
          </cell>
          <cell r="C35" t="str">
            <v>United States</v>
          </cell>
          <cell r="D35" t="str">
            <v>yes</v>
          </cell>
        </row>
      </sheetData>
      <sheetData sheetId="4">
        <row r="9">
          <cell r="C9" t="str">
            <v>Argentina</v>
          </cell>
          <cell r="E9" t="str">
            <v>Prod val</v>
          </cell>
          <cell r="M9" t="str">
            <v>as of</v>
          </cell>
        </row>
        <row r="10">
          <cell r="A10" t="str">
            <v>Sustainability Guarantee FundArgentina</v>
          </cell>
          <cell r="B10" t="str">
            <v>Argentina</v>
          </cell>
          <cell r="D10" t="str">
            <v>Sustainability Guarantee Fund</v>
          </cell>
          <cell r="E10" t="str">
            <v>Prod val</v>
          </cell>
          <cell r="F10">
            <v>178015.44241526001</v>
          </cell>
          <cell r="G10">
            <v>199490.31379521001</v>
          </cell>
          <cell r="H10">
            <v>244798.83736201</v>
          </cell>
          <cell r="I10">
            <v>329472.06979476003</v>
          </cell>
          <cell r="J10">
            <v>472264.87355607998</v>
          </cell>
          <cell r="K10">
            <v>532838.37630854</v>
          </cell>
          <cell r="M10">
            <v>42156</v>
          </cell>
        </row>
        <row r="11">
          <cell r="A11" t="str">
            <v>Australia</v>
          </cell>
          <cell r="B11" t="str">
            <v>Australia</v>
          </cell>
          <cell r="C11" t="str">
            <v>Australia</v>
          </cell>
          <cell r="E11" t="str">
            <v>Prod val</v>
          </cell>
        </row>
        <row r="12">
          <cell r="A12" t="str">
            <v>Future FundAustralia</v>
          </cell>
          <cell r="B12" t="str">
            <v>Australia</v>
          </cell>
          <cell r="D12" t="str">
            <v>Future Fund</v>
          </cell>
          <cell r="E12" t="str">
            <v>Prod val</v>
          </cell>
          <cell r="F12">
            <v>71762</v>
          </cell>
          <cell r="G12">
            <v>73070</v>
          </cell>
          <cell r="H12">
            <v>82390</v>
          </cell>
          <cell r="I12">
            <v>96556</v>
          </cell>
          <cell r="J12">
            <v>109214</v>
          </cell>
          <cell r="K12">
            <v>117222</v>
          </cell>
          <cell r="M12">
            <v>42156</v>
          </cell>
        </row>
        <row r="13">
          <cell r="A13" t="str">
            <v>Belgium</v>
          </cell>
          <cell r="B13" t="str">
            <v>Belgium</v>
          </cell>
          <cell r="C13" t="str">
            <v>Belgium</v>
          </cell>
          <cell r="E13" t="str">
            <v>Prod val</v>
          </cell>
        </row>
        <row r="14">
          <cell r="A14" t="str">
            <v>ZilverfondsBelgium</v>
          </cell>
          <cell r="B14" t="str">
            <v>Belgium</v>
          </cell>
          <cell r="D14" t="str">
            <v>Zilverfonds</v>
          </cell>
          <cell r="E14" t="str">
            <v>Prod val</v>
          </cell>
          <cell r="F14">
            <v>17628</v>
          </cell>
          <cell r="G14">
            <v>18388</v>
          </cell>
          <cell r="H14">
            <v>19174</v>
          </cell>
          <cell r="I14">
            <v>19963</v>
          </cell>
          <cell r="J14">
            <v>20757</v>
          </cell>
          <cell r="K14">
            <v>21274</v>
          </cell>
          <cell r="M14">
            <v>42217</v>
          </cell>
        </row>
        <row r="15">
          <cell r="A15" t="str">
            <v>Bosnia and Herzegovina</v>
          </cell>
          <cell r="B15" t="str">
            <v>Bosnia and Herzegovina</v>
          </cell>
          <cell r="C15" t="str">
            <v>Bosnia and Herzegovina</v>
          </cell>
          <cell r="E15" t="str">
            <v>Prod val</v>
          </cell>
        </row>
        <row r="16">
          <cell r="A16" t="str">
            <v>Pension Reserve Fund Of Republic of SrpskaBosnia and Herzegovina</v>
          </cell>
          <cell r="B16" t="str">
            <v>Bosnia and Herzegovina</v>
          </cell>
          <cell r="D16" t="str">
            <v>Pension Reserve Fund Of Republic of Srpska</v>
          </cell>
          <cell r="E16" t="str">
            <v>Prod val</v>
          </cell>
          <cell r="F16" t="str">
            <v>..</v>
          </cell>
          <cell r="G16">
            <v>264.09923300000003</v>
          </cell>
          <cell r="H16">
            <v>258.75303600000001</v>
          </cell>
          <cell r="I16">
            <v>260.3</v>
          </cell>
          <cell r="J16">
            <v>259.84755200000001</v>
          </cell>
          <cell r="K16">
            <v>251.55</v>
          </cell>
          <cell r="M16">
            <v>42156</v>
          </cell>
        </row>
        <row r="17">
          <cell r="A17" t="str">
            <v>Bulgaria</v>
          </cell>
          <cell r="B17" t="str">
            <v>Bulgaria</v>
          </cell>
          <cell r="C17" t="str">
            <v>Bulgaria</v>
          </cell>
          <cell r="E17" t="str">
            <v>Prod val</v>
          </cell>
        </row>
        <row r="18">
          <cell r="A18" t="str">
            <v>State Fund for Guaranteeing the Stability of the State Pension SystemBulgaria</v>
          </cell>
          <cell r="B18" t="str">
            <v>Bulgaria</v>
          </cell>
          <cell r="D18" t="str">
            <v>State Fund for Guaranteeing the Stability of the State Pension System</v>
          </cell>
          <cell r="E18" t="str">
            <v>Prod val</v>
          </cell>
          <cell r="I18">
            <v>2332</v>
          </cell>
          <cell r="J18">
            <v>2445.4</v>
          </cell>
          <cell r="K18">
            <v>2534</v>
          </cell>
          <cell r="M18">
            <v>42217</v>
          </cell>
        </row>
        <row r="19">
          <cell r="A19" t="str">
            <v>Canada</v>
          </cell>
          <cell r="B19" t="str">
            <v>Canada</v>
          </cell>
          <cell r="C19" t="str">
            <v>Canada</v>
          </cell>
          <cell r="E19" t="str">
            <v>Prod val</v>
          </cell>
        </row>
        <row r="20">
          <cell r="A20" t="str">
            <v>Canada Pension Plan Investment BoardCanada</v>
          </cell>
          <cell r="B20" t="str">
            <v>Canada</v>
          </cell>
          <cell r="D20" t="str">
            <v>Canada Pension Plan Investment Board</v>
          </cell>
          <cell r="E20" t="str">
            <v>Prod val</v>
          </cell>
          <cell r="F20">
            <v>140147</v>
          </cell>
          <cell r="G20">
            <v>152921.432547</v>
          </cell>
          <cell r="H20">
            <v>172753.688349</v>
          </cell>
          <cell r="I20">
            <v>201411.48366741001</v>
          </cell>
          <cell r="J20">
            <v>238758.57879688</v>
          </cell>
          <cell r="K20">
            <v>268541.23890488001</v>
          </cell>
          <cell r="M20">
            <v>42156</v>
          </cell>
        </row>
        <row r="21">
          <cell r="A21" t="str">
            <v>PSP InvestmentsCanada</v>
          </cell>
          <cell r="B21" t="str">
            <v>Canada</v>
          </cell>
          <cell r="D21" t="str">
            <v>PSP Investments</v>
          </cell>
          <cell r="E21" t="str">
            <v>Prod val</v>
          </cell>
          <cell r="I21">
            <v>76185</v>
          </cell>
          <cell r="J21">
            <v>93730</v>
          </cell>
          <cell r="K21">
            <v>112018</v>
          </cell>
          <cell r="L21" t="str">
            <v>Net investments cominf from annual report. Data refer to 1 Apr 2013, 31 March 2014 and 31 March 2015</v>
          </cell>
          <cell r="M21">
            <v>42064</v>
          </cell>
        </row>
        <row r="22">
          <cell r="A22" t="str">
            <v>Quebec Pension PlanCanada</v>
          </cell>
          <cell r="B22" t="str">
            <v>Canada</v>
          </cell>
          <cell r="D22" t="str">
            <v>Quebec Pension Plan</v>
          </cell>
          <cell r="E22" t="str">
            <v>Prod val</v>
          </cell>
          <cell r="F22">
            <v>33845.31</v>
          </cell>
          <cell r="G22">
            <v>34856.74</v>
          </cell>
          <cell r="H22">
            <v>39070.300000000003</v>
          </cell>
          <cell r="I22">
            <v>45870.78</v>
          </cell>
          <cell r="J22">
            <v>51864.86</v>
          </cell>
          <cell r="K22">
            <v>55703.81</v>
          </cell>
          <cell r="M22">
            <v>42156</v>
          </cell>
        </row>
        <row r="23">
          <cell r="A23" t="str">
            <v>Chile</v>
          </cell>
          <cell r="B23" t="str">
            <v>Chile</v>
          </cell>
          <cell r="C23" t="str">
            <v>Chile</v>
          </cell>
          <cell r="E23" t="str">
            <v>Prod val</v>
          </cell>
        </row>
        <row r="24">
          <cell r="A24" t="str">
            <v>Pension Reserve FundChile</v>
          </cell>
          <cell r="B24" t="str">
            <v>Chile</v>
          </cell>
          <cell r="D24" t="str">
            <v>Pension Reserve Fund</v>
          </cell>
          <cell r="E24" t="str">
            <v>Prod val</v>
          </cell>
          <cell r="F24">
            <v>1796990.4953000001</v>
          </cell>
          <cell r="G24">
            <v>2297341.7868319</v>
          </cell>
          <cell r="H24">
            <v>2815725.4591244999</v>
          </cell>
          <cell r="I24">
            <v>3841834.6414513001</v>
          </cell>
          <cell r="J24">
            <v>4824844.1434487998</v>
          </cell>
          <cell r="K24">
            <v>4834551.4240571</v>
          </cell>
          <cell r="M24">
            <v>42125</v>
          </cell>
        </row>
        <row r="25">
          <cell r="A25" t="str">
            <v>China</v>
          </cell>
          <cell r="B25" t="str">
            <v>China</v>
          </cell>
          <cell r="C25" t="str">
            <v>China</v>
          </cell>
          <cell r="E25" t="str">
            <v>Prod val</v>
          </cell>
        </row>
        <row r="26">
          <cell r="A26" t="str">
            <v>National Social Security FundChina</v>
          </cell>
          <cell r="B26" t="str">
            <v>China</v>
          </cell>
          <cell r="D26" t="str">
            <v>National Social Security Fund</v>
          </cell>
          <cell r="E26" t="str">
            <v>Prod val</v>
          </cell>
          <cell r="F26">
            <v>856690.21300223994</v>
          </cell>
          <cell r="G26">
            <v>868819.57941921998</v>
          </cell>
          <cell r="H26">
            <v>1106037.3592135801</v>
          </cell>
          <cell r="I26">
            <v>1241563.6848665101</v>
          </cell>
          <cell r="J26">
            <v>1535638.8629915402</v>
          </cell>
          <cell r="L26" t="str">
            <v>values coming from NSSF annual reports</v>
          </cell>
        </row>
        <row r="27">
          <cell r="A27" t="str">
            <v>Finland</v>
          </cell>
          <cell r="B27" t="str">
            <v>Finland</v>
          </cell>
          <cell r="C27" t="str">
            <v>Finland</v>
          </cell>
          <cell r="E27" t="str">
            <v>Prod val</v>
          </cell>
        </row>
        <row r="28">
          <cell r="A28" t="str">
            <v>KevaFinland</v>
          </cell>
          <cell r="B28" t="str">
            <v>Finland</v>
          </cell>
          <cell r="D28" t="str">
            <v>Keva</v>
          </cell>
          <cell r="E28" t="str">
            <v>Prod val</v>
          </cell>
          <cell r="I28">
            <v>37819</v>
          </cell>
          <cell r="J28">
            <v>41546</v>
          </cell>
          <cell r="K28">
            <v>44933</v>
          </cell>
          <cell r="M28">
            <v>42156</v>
          </cell>
        </row>
        <row r="29">
          <cell r="A29" t="str">
            <v>Valtion EläkerahastoFinland</v>
          </cell>
          <cell r="B29" t="str">
            <v>Finland</v>
          </cell>
          <cell r="D29" t="str">
            <v>Valtion Eläkerahasto</v>
          </cell>
          <cell r="E29" t="str">
            <v>Prod val</v>
          </cell>
          <cell r="I29">
            <v>16336.1</v>
          </cell>
          <cell r="J29">
            <v>17608.099999999999</v>
          </cell>
          <cell r="K29">
            <v>18246.099999999999</v>
          </cell>
          <cell r="M29">
            <v>42156</v>
          </cell>
        </row>
        <row r="30">
          <cell r="A30" t="str">
            <v>France</v>
          </cell>
          <cell r="B30" t="str">
            <v>France</v>
          </cell>
          <cell r="C30" t="str">
            <v>France</v>
          </cell>
          <cell r="E30" t="str">
            <v>Prod val</v>
          </cell>
        </row>
        <row r="31">
          <cell r="A31" t="str">
            <v>AGIRC - ARRCOFrance</v>
          </cell>
          <cell r="B31" t="str">
            <v>France</v>
          </cell>
          <cell r="D31" t="str">
            <v>AGIRC - ARRCO</v>
          </cell>
          <cell r="E31" t="str">
            <v>Prod val</v>
          </cell>
          <cell r="G31">
            <v>50740</v>
          </cell>
          <cell r="I31">
            <v>51900</v>
          </cell>
          <cell r="J31">
            <v>57700</v>
          </cell>
          <cell r="L31" t="str">
            <v>see AGIRC and ARRCO reports (technical reserves)</v>
          </cell>
        </row>
        <row r="32">
          <cell r="A32" t="str">
            <v>India</v>
          </cell>
          <cell r="B32" t="str">
            <v>India</v>
          </cell>
          <cell r="C32" t="str">
            <v>India</v>
          </cell>
          <cell r="E32" t="str">
            <v>Prod val</v>
          </cell>
        </row>
        <row r="33">
          <cell r="A33" t="str">
            <v>Employee Provident FundIndia</v>
          </cell>
          <cell r="B33" t="str">
            <v>India</v>
          </cell>
          <cell r="D33" t="str">
            <v>Employee Provident Fund</v>
          </cell>
          <cell r="E33" t="str">
            <v>Prod val</v>
          </cell>
          <cell r="F33">
            <v>4005271.9</v>
          </cell>
          <cell r="G33">
            <v>4663704.3</v>
          </cell>
          <cell r="H33">
            <v>5460822.4000000004</v>
          </cell>
          <cell r="I33">
            <v>6321591</v>
          </cell>
          <cell r="J33">
            <v>7390812</v>
          </cell>
          <cell r="L33" t="str">
            <v>Data refer to the end of March. see 2012-2013 and 2011-12 reports, investment corpus (employees provident fund+employees pension fund+employees deposit linked insurance fund).</v>
          </cell>
        </row>
        <row r="34">
          <cell r="A34" t="str">
            <v>Japan</v>
          </cell>
          <cell r="B34" t="str">
            <v>Japan</v>
          </cell>
          <cell r="C34" t="str">
            <v>Japan</v>
          </cell>
          <cell r="E34" t="str">
            <v>Prod val</v>
          </cell>
        </row>
        <row r="35">
          <cell r="A35" t="str">
            <v>Government Pension Investment FundJapan</v>
          </cell>
          <cell r="B35" t="str">
            <v>Japan</v>
          </cell>
          <cell r="D35" t="str">
            <v>Government Pension Investment Fund</v>
          </cell>
          <cell r="E35" t="str">
            <v>Prod val</v>
          </cell>
          <cell r="F35">
            <v>116899100</v>
          </cell>
          <cell r="G35">
            <v>108642300</v>
          </cell>
          <cell r="H35">
            <v>112352100</v>
          </cell>
          <cell r="I35">
            <v>128872700</v>
          </cell>
          <cell r="J35">
            <v>137035800</v>
          </cell>
          <cell r="K35">
            <v>135108700</v>
          </cell>
          <cell r="M35">
            <v>42156</v>
          </cell>
        </row>
        <row r="36">
          <cell r="A36" t="str">
            <v>Korea</v>
          </cell>
          <cell r="B36" t="str">
            <v>Korea</v>
          </cell>
          <cell r="C36" t="str">
            <v>Korea</v>
          </cell>
          <cell r="E36" t="str">
            <v>Prod val</v>
          </cell>
        </row>
        <row r="37">
          <cell r="A37" t="str">
            <v>National Pension ServiceKorea</v>
          </cell>
          <cell r="B37" t="str">
            <v>Korea</v>
          </cell>
          <cell r="D37" t="str">
            <v>National Pension Service</v>
          </cell>
          <cell r="E37" t="str">
            <v>Prod val</v>
          </cell>
          <cell r="F37">
            <v>323990750</v>
          </cell>
          <cell r="G37">
            <v>348867692.30000001</v>
          </cell>
          <cell r="H37">
            <v>391967668</v>
          </cell>
          <cell r="I37">
            <v>426954500</v>
          </cell>
          <cell r="J37">
            <v>469822900</v>
          </cell>
          <cell r="K37">
            <v>500200000</v>
          </cell>
          <cell r="L37" t="str">
            <v>see annual reports. 2013 and 2014 data come from the latest 2014 report (p.40)</v>
          </cell>
          <cell r="M37">
            <v>42248</v>
          </cell>
        </row>
        <row r="38">
          <cell r="A38" t="str">
            <v>Mexico</v>
          </cell>
          <cell r="B38" t="str">
            <v>Mexico</v>
          </cell>
          <cell r="C38" t="str">
            <v>Mexico</v>
          </cell>
          <cell r="E38" t="str">
            <v>Prod val</v>
          </cell>
        </row>
        <row r="39">
          <cell r="A39" t="str">
            <v>IMSS ReserveMexico</v>
          </cell>
          <cell r="B39" t="str">
            <v>Mexico</v>
          </cell>
          <cell r="D39" t="str">
            <v>IMSS Reserve</v>
          </cell>
          <cell r="E39" t="str">
            <v>Prod val</v>
          </cell>
          <cell r="F39">
            <v>75116.399999999994</v>
          </cell>
          <cell r="G39">
            <v>19130.099999999999</v>
          </cell>
          <cell r="H39">
            <v>20983.9</v>
          </cell>
          <cell r="I39">
            <v>22443.1</v>
          </cell>
          <cell r="J39">
            <v>24084.400000000001</v>
          </cell>
          <cell r="K39">
            <v>25248.7</v>
          </cell>
          <cell r="M39">
            <v>42186</v>
          </cell>
        </row>
        <row r="40">
          <cell r="A40" t="str">
            <v>New Zealand</v>
          </cell>
          <cell r="B40" t="str">
            <v>New Zealand</v>
          </cell>
          <cell r="C40" t="str">
            <v>New Zealand</v>
          </cell>
          <cell r="E40" t="str">
            <v>Prod val</v>
          </cell>
        </row>
        <row r="41">
          <cell r="A41" t="str">
            <v>New Zealand Superannuation FundNew Zealand</v>
          </cell>
          <cell r="B41" t="str">
            <v>New Zealand</v>
          </cell>
          <cell r="D41" t="str">
            <v>New Zealand Superannuation Fund</v>
          </cell>
          <cell r="E41" t="str">
            <v>Prod val</v>
          </cell>
          <cell r="F41">
            <v>18224.85604165</v>
          </cell>
          <cell r="G41">
            <v>17816.723872189999</v>
          </cell>
          <cell r="H41">
            <v>20918</v>
          </cell>
          <cell r="I41">
            <v>25150.83251023</v>
          </cell>
          <cell r="J41">
            <v>27427.896498959999</v>
          </cell>
          <cell r="K41">
            <v>29540</v>
          </cell>
          <cell r="M41">
            <v>42156</v>
          </cell>
        </row>
        <row r="42">
          <cell r="A42" t="str">
            <v>Norway</v>
          </cell>
          <cell r="B42" t="str">
            <v>Norway</v>
          </cell>
          <cell r="C42" t="str">
            <v>Norway</v>
          </cell>
          <cell r="E42" t="str">
            <v>Prod val</v>
          </cell>
        </row>
        <row r="43">
          <cell r="A43" t="str">
            <v>Government Pension Fund - GlobalNorway</v>
          </cell>
          <cell r="B43" t="str">
            <v>Norway</v>
          </cell>
          <cell r="D43" t="str">
            <v>Government Pension Fund - Global</v>
          </cell>
          <cell r="E43" t="str">
            <v>Prod val</v>
          </cell>
          <cell r="F43">
            <v>3420838</v>
          </cell>
          <cell r="G43">
            <v>3373239</v>
          </cell>
          <cell r="H43">
            <v>3867610</v>
          </cell>
          <cell r="I43">
            <v>5163996</v>
          </cell>
          <cell r="J43">
            <v>6483471</v>
          </cell>
          <cell r="K43">
            <v>7071770</v>
          </cell>
          <cell r="M43">
            <v>42156</v>
          </cell>
        </row>
        <row r="44">
          <cell r="A44" t="str">
            <v>Government Pension Fund - NorwayNorway</v>
          </cell>
          <cell r="B44" t="str">
            <v>Norway</v>
          </cell>
          <cell r="D44" t="str">
            <v>Government Pension Fund - Norway</v>
          </cell>
          <cell r="E44" t="str">
            <v>Prod val</v>
          </cell>
          <cell r="F44">
            <v>139656</v>
          </cell>
          <cell r="G44">
            <v>136664</v>
          </cell>
          <cell r="H44">
            <v>154923</v>
          </cell>
          <cell r="I44">
            <v>175483</v>
          </cell>
          <cell r="J44">
            <v>203520</v>
          </cell>
          <cell r="K44">
            <v>209909</v>
          </cell>
          <cell r="M44">
            <v>42156</v>
          </cell>
        </row>
        <row r="45">
          <cell r="A45" t="str">
            <v>Poland</v>
          </cell>
          <cell r="B45" t="str">
            <v>Poland</v>
          </cell>
          <cell r="C45" t="str">
            <v>Poland</v>
          </cell>
          <cell r="E45" t="str">
            <v>Prod val</v>
          </cell>
        </row>
        <row r="46">
          <cell r="A46" t="str">
            <v>Demographic Reserve FundPoland</v>
          </cell>
          <cell r="B46" t="str">
            <v>Poland</v>
          </cell>
          <cell r="D46" t="str">
            <v>Demographic Reserve Fund</v>
          </cell>
          <cell r="E46" t="str">
            <v>Prod val</v>
          </cell>
          <cell r="F46">
            <v>10158.190575265</v>
          </cell>
          <cell r="G46">
            <v>12792.130424970001</v>
          </cell>
          <cell r="H46">
            <v>16455.374688321001</v>
          </cell>
          <cell r="I46">
            <v>17638.161</v>
          </cell>
          <cell r="J46">
            <v>17755.879000000001</v>
          </cell>
          <cell r="K46">
            <v>19016.882889975001</v>
          </cell>
          <cell r="M46">
            <v>42186</v>
          </cell>
        </row>
        <row r="47">
          <cell r="A47" t="str">
            <v>Portugal</v>
          </cell>
          <cell r="B47" t="str">
            <v>Portugal</v>
          </cell>
          <cell r="C47" t="str">
            <v>Portugal</v>
          </cell>
          <cell r="E47" t="str">
            <v>Prod val</v>
          </cell>
        </row>
        <row r="48">
          <cell r="A48" t="str">
            <v>Social Security Financial Stabilisation FundPortugal</v>
          </cell>
          <cell r="B48" t="str">
            <v>Portugal</v>
          </cell>
          <cell r="D48" t="str">
            <v>Social Security Financial Stabilisation Fund</v>
          </cell>
          <cell r="E48" t="str">
            <v>Prod val</v>
          </cell>
          <cell r="F48">
            <v>9637.9489260999999</v>
          </cell>
          <cell r="G48">
            <v>8872.4456696899997</v>
          </cell>
          <cell r="H48">
            <v>10944.194674369999</v>
          </cell>
          <cell r="I48">
            <v>11699.00357042</v>
          </cell>
          <cell r="J48">
            <v>13503.95418576</v>
          </cell>
          <cell r="K48">
            <v>13617.91151555</v>
          </cell>
          <cell r="M48">
            <v>42156</v>
          </cell>
        </row>
        <row r="49">
          <cell r="A49" t="str">
            <v>Russia</v>
          </cell>
          <cell r="B49" t="str">
            <v>Russia</v>
          </cell>
          <cell r="C49" t="str">
            <v>Russia</v>
          </cell>
          <cell r="E49" t="str">
            <v>Prod val</v>
          </cell>
        </row>
        <row r="50">
          <cell r="A50" t="str">
            <v>National Wealth FundRussia</v>
          </cell>
          <cell r="B50" t="str">
            <v>Russia</v>
          </cell>
          <cell r="D50" t="str">
            <v>National Wealth Fund</v>
          </cell>
          <cell r="E50" t="str">
            <v>Prod val</v>
          </cell>
          <cell r="F50">
            <v>2695520</v>
          </cell>
          <cell r="G50">
            <v>2794430</v>
          </cell>
          <cell r="H50">
            <v>2690630</v>
          </cell>
          <cell r="I50">
            <v>2900640</v>
          </cell>
          <cell r="J50">
            <v>4388090</v>
          </cell>
          <cell r="K50">
            <v>4200530</v>
          </cell>
          <cell r="L50" t="str">
            <v>see NWF, Aggregate amount of the Fund: http://www.minfin.ru/en/nationalwealthfund/statistics/amount/index.php?id4=5830</v>
          </cell>
          <cell r="M50">
            <v>42156</v>
          </cell>
        </row>
        <row r="51">
          <cell r="A51" t="str">
            <v>Saudi Arabia</v>
          </cell>
          <cell r="B51" t="str">
            <v>Saudi Arabia</v>
          </cell>
          <cell r="C51" t="str">
            <v>Saudi Arabia</v>
          </cell>
          <cell r="E51" t="str">
            <v>Prod val</v>
          </cell>
        </row>
        <row r="52">
          <cell r="A52" t="str">
            <v>General Organisation for Social InsuranceSaudi Arabia</v>
          </cell>
          <cell r="B52" t="str">
            <v>Saudi Arabia</v>
          </cell>
          <cell r="D52" t="str">
            <v>General Organisation for Social Insurance</v>
          </cell>
          <cell r="E52" t="str">
            <v>Prod val</v>
          </cell>
          <cell r="G52">
            <v>1680000</v>
          </cell>
        </row>
        <row r="53">
          <cell r="A53" t="str">
            <v>Spain</v>
          </cell>
          <cell r="B53" t="str">
            <v>Spain</v>
          </cell>
          <cell r="C53" t="str">
            <v>Spain</v>
          </cell>
          <cell r="E53" t="str">
            <v>Prod val</v>
          </cell>
        </row>
        <row r="54">
          <cell r="A54" t="str">
            <v>Social Security Reserve FundSpain</v>
          </cell>
          <cell r="B54" t="str">
            <v>Spain</v>
          </cell>
          <cell r="D54" t="str">
            <v>Social Security Reserve Fund</v>
          </cell>
          <cell r="E54" t="str">
            <v>Prod val</v>
          </cell>
          <cell r="F54">
            <v>64375.144769999999</v>
          </cell>
          <cell r="G54">
            <v>66814.993292970001</v>
          </cell>
          <cell r="H54">
            <v>63008.579998590001</v>
          </cell>
          <cell r="I54">
            <v>53744.04</v>
          </cell>
          <cell r="J54">
            <v>41634.228999999999</v>
          </cell>
          <cell r="K54">
            <v>43270.46</v>
          </cell>
          <cell r="M54">
            <v>42156</v>
          </cell>
        </row>
        <row r="55">
          <cell r="A55" t="str">
            <v>Sweden</v>
          </cell>
          <cell r="B55" t="str">
            <v>Sweden</v>
          </cell>
          <cell r="C55" t="str">
            <v>Sweden</v>
          </cell>
          <cell r="E55" t="str">
            <v>Prod val</v>
          </cell>
        </row>
        <row r="56">
          <cell r="A56" t="str">
            <v>AP1Sweden</v>
          </cell>
          <cell r="B56" t="str">
            <v>Sweden</v>
          </cell>
          <cell r="D56" t="str">
            <v>AP1</v>
          </cell>
          <cell r="E56" t="str">
            <v>Prod val</v>
          </cell>
          <cell r="F56">
            <v>220256.5723</v>
          </cell>
          <cell r="G56">
            <v>213318</v>
          </cell>
          <cell r="H56">
            <v>233700</v>
          </cell>
          <cell r="I56">
            <v>252507</v>
          </cell>
          <cell r="J56">
            <v>283854.65452570003</v>
          </cell>
          <cell r="K56">
            <v>296734.20203588001</v>
          </cell>
          <cell r="M56">
            <v>42156</v>
          </cell>
        </row>
        <row r="57">
          <cell r="A57" t="str">
            <v>AP2Sweden</v>
          </cell>
          <cell r="B57" t="str">
            <v>Sweden</v>
          </cell>
          <cell r="D57" t="str">
            <v>AP2</v>
          </cell>
          <cell r="E57" t="str">
            <v>Prod val</v>
          </cell>
          <cell r="F57">
            <v>223593</v>
          </cell>
          <cell r="G57">
            <v>216628</v>
          </cell>
          <cell r="H57">
            <v>241511</v>
          </cell>
          <cell r="I57">
            <v>264705</v>
          </cell>
          <cell r="J57">
            <v>293913</v>
          </cell>
          <cell r="K57">
            <v>306510</v>
          </cell>
          <cell r="M57">
            <v>42156</v>
          </cell>
        </row>
        <row r="58">
          <cell r="A58" t="str">
            <v>AP3Sweden</v>
          </cell>
          <cell r="B58" t="str">
            <v>Sweden</v>
          </cell>
          <cell r="D58" t="str">
            <v>AP3</v>
          </cell>
          <cell r="E58" t="str">
            <v>Prod val</v>
          </cell>
          <cell r="F58">
            <v>220860.63498117001</v>
          </cell>
          <cell r="G58">
            <v>214120.21285584001</v>
          </cell>
          <cell r="H58">
            <v>232952.16056513999</v>
          </cell>
          <cell r="I58">
            <v>258453.98306989999</v>
          </cell>
          <cell r="J58">
            <v>288348</v>
          </cell>
          <cell r="K58">
            <v>304475</v>
          </cell>
          <cell r="M58">
            <v>42156</v>
          </cell>
        </row>
        <row r="59">
          <cell r="A59" t="str">
            <v>AP4Sweden</v>
          </cell>
          <cell r="B59" t="str">
            <v>Sweden</v>
          </cell>
          <cell r="D59" t="str">
            <v>AP4</v>
          </cell>
          <cell r="E59" t="str">
            <v>Prod val</v>
          </cell>
          <cell r="F59">
            <v>212900</v>
          </cell>
          <cell r="G59">
            <v>210000</v>
          </cell>
          <cell r="H59">
            <v>229632.52408872001</v>
          </cell>
          <cell r="I59">
            <v>259881.51729126001</v>
          </cell>
          <cell r="J59">
            <v>294951.54351329</v>
          </cell>
          <cell r="K59">
            <v>310473.05694326002</v>
          </cell>
          <cell r="M59">
            <v>42156</v>
          </cell>
        </row>
        <row r="60">
          <cell r="A60" t="str">
            <v>AP6Sweden</v>
          </cell>
          <cell r="B60" t="str">
            <v>Sweden</v>
          </cell>
          <cell r="D60" t="str">
            <v>AP6</v>
          </cell>
          <cell r="E60" t="str">
            <v>Prod val</v>
          </cell>
          <cell r="F60">
            <v>20210</v>
          </cell>
          <cell r="G60">
            <v>18589</v>
          </cell>
          <cell r="H60">
            <v>20289</v>
          </cell>
          <cell r="I60">
            <v>22187</v>
          </cell>
          <cell r="J60">
            <v>23837</v>
          </cell>
          <cell r="L60" t="str">
            <v>see AP6 2014 report (total assets p.44), 2013 report (balance sheet data, page 42) and 2012 report</v>
          </cell>
        </row>
        <row r="61">
          <cell r="A61" t="str">
            <v>Thailand</v>
          </cell>
          <cell r="B61" t="str">
            <v>Thailand</v>
          </cell>
          <cell r="C61" t="str">
            <v>Thailand</v>
          </cell>
          <cell r="E61" t="str">
            <v>Prod val</v>
          </cell>
        </row>
        <row r="62">
          <cell r="A62" t="str">
            <v>Government Pension Fund of ThailandThailand</v>
          </cell>
          <cell r="B62" t="str">
            <v>Thailand</v>
          </cell>
          <cell r="D62" t="str">
            <v>Government Pension Fund of Thailand</v>
          </cell>
          <cell r="E62" t="str">
            <v>Prod val</v>
          </cell>
        </row>
        <row r="63">
          <cell r="A63" t="str">
            <v>United States</v>
          </cell>
          <cell r="B63" t="str">
            <v>United States</v>
          </cell>
          <cell r="C63" t="str">
            <v>United States</v>
          </cell>
          <cell r="E63" t="str">
            <v>Prod val</v>
          </cell>
        </row>
        <row r="64">
          <cell r="A64" t="str">
            <v>Social Security Trust FundUnited States</v>
          </cell>
          <cell r="B64" t="str">
            <v>United States</v>
          </cell>
          <cell r="D64" t="str">
            <v>Social Security Trust Fund</v>
          </cell>
          <cell r="E64" t="str">
            <v>Prod val</v>
          </cell>
          <cell r="F64">
            <v>2608950</v>
          </cell>
          <cell r="G64">
            <v>2677925</v>
          </cell>
          <cell r="H64">
            <v>2732334</v>
          </cell>
          <cell r="I64">
            <v>2764431</v>
          </cell>
          <cell r="J64">
            <v>2789476</v>
          </cell>
          <cell r="K64">
            <v>2837607</v>
          </cell>
          <cell r="M64">
            <v>42156</v>
          </cell>
        </row>
      </sheetData>
      <sheetData sheetId="5">
        <row r="3">
          <cell r="BP3" t="str">
            <v>Afghanistan, Islamic Republic of</v>
          </cell>
          <cell r="BQ3">
            <v>68.05</v>
          </cell>
          <cell r="BR3">
            <v>57.56</v>
          </cell>
          <cell r="BS3">
            <v>57.31</v>
          </cell>
          <cell r="BT3">
            <v>57.79</v>
          </cell>
          <cell r="BU3">
            <v>57.93</v>
          </cell>
          <cell r="BV3">
            <v>60.63</v>
          </cell>
          <cell r="BW3">
            <v>60.72</v>
          </cell>
          <cell r="BX3">
            <v>60.66</v>
          </cell>
          <cell r="BY3">
            <v>63.47</v>
          </cell>
          <cell r="BZ3">
            <v>63.85</v>
          </cell>
          <cell r="CA3">
            <v>64.52</v>
          </cell>
          <cell r="CB3">
            <v>68.31</v>
          </cell>
          <cell r="CC3">
            <v>68.05</v>
          </cell>
          <cell r="CE3">
            <v>57.82</v>
          </cell>
        </row>
        <row r="4">
          <cell r="BP4" t="str">
            <v>Albania</v>
          </cell>
          <cell r="BQ4">
            <v>125.79</v>
          </cell>
          <cell r="BR4">
            <v>123.35</v>
          </cell>
          <cell r="BS4">
            <v>124.96</v>
          </cell>
          <cell r="BT4">
            <v>130.63</v>
          </cell>
          <cell r="BU4">
            <v>125.61</v>
          </cell>
          <cell r="BV4">
            <v>128.47999999999999</v>
          </cell>
          <cell r="BW4">
            <v>125.57</v>
          </cell>
          <cell r="BX4">
            <v>127.49</v>
          </cell>
          <cell r="BY4">
            <v>124.63</v>
          </cell>
          <cell r="BZ4">
            <v>124.24</v>
          </cell>
          <cell r="CA4">
            <v>126.43</v>
          </cell>
          <cell r="CB4">
            <v>130.35</v>
          </cell>
          <cell r="CC4">
            <v>125.79</v>
          </cell>
          <cell r="CE4">
            <v>115.23</v>
          </cell>
        </row>
        <row r="5">
          <cell r="BP5" t="str">
            <v>Algeria</v>
          </cell>
          <cell r="BQ5">
            <v>107.1317</v>
          </cell>
          <cell r="BR5">
            <v>88.174199999999999</v>
          </cell>
          <cell r="BS5">
            <v>94.926000000000002</v>
          </cell>
          <cell r="BT5">
            <v>97.547399999999996</v>
          </cell>
          <cell r="BU5">
            <v>97.212800000000001</v>
          </cell>
          <cell r="BV5">
            <v>99.567300000000003</v>
          </cell>
          <cell r="BW5">
            <v>99.017799999999994</v>
          </cell>
          <cell r="BX5">
            <v>99.547300000000007</v>
          </cell>
          <cell r="BY5">
            <v>106.0997</v>
          </cell>
          <cell r="BZ5">
            <v>106.05240000000001</v>
          </cell>
          <cell r="CA5">
            <v>106.78660000000001</v>
          </cell>
          <cell r="CB5">
            <v>108.425</v>
          </cell>
          <cell r="CC5">
            <v>107.1317</v>
          </cell>
          <cell r="CE5">
            <v>87.903899999999993</v>
          </cell>
        </row>
        <row r="6">
          <cell r="BP6" t="str">
            <v>Angola</v>
          </cell>
          <cell r="BQ6">
            <v>135.315</v>
          </cell>
          <cell r="BR6">
            <v>104.170507244376</v>
          </cell>
          <cell r="BS6">
            <v>106.27549999999999</v>
          </cell>
          <cell r="BT6">
            <v>107.99186309480299</v>
          </cell>
          <cell r="BU6">
            <v>109.29306844094501</v>
          </cell>
          <cell r="BV6">
            <v>110.28730693069301</v>
          </cell>
          <cell r="BW6">
            <v>121.361</v>
          </cell>
          <cell r="BX6">
            <v>125.776</v>
          </cell>
          <cell r="BY6">
            <v>125.78321287128701</v>
          </cell>
          <cell r="BZ6">
            <v>135.304</v>
          </cell>
          <cell r="CA6">
            <v>135.30799999999999</v>
          </cell>
          <cell r="CB6">
            <v>135.31200000000001</v>
          </cell>
          <cell r="CC6">
            <v>135.315</v>
          </cell>
          <cell r="CE6">
            <v>102.863</v>
          </cell>
        </row>
        <row r="7">
          <cell r="BP7" t="str">
            <v>Anguilla</v>
          </cell>
          <cell r="BQ7">
            <v>2.7</v>
          </cell>
          <cell r="BR7">
            <v>2.7</v>
          </cell>
          <cell r="BS7">
            <v>2.7</v>
          </cell>
          <cell r="BT7">
            <v>2.7</v>
          </cell>
          <cell r="BU7">
            <v>2.7</v>
          </cell>
          <cell r="BV7">
            <v>2.7</v>
          </cell>
          <cell r="BW7">
            <v>2.7</v>
          </cell>
          <cell r="BX7">
            <v>2.7</v>
          </cell>
          <cell r="BY7">
            <v>2.7</v>
          </cell>
          <cell r="BZ7">
            <v>2.7</v>
          </cell>
          <cell r="CA7">
            <v>2.7</v>
          </cell>
          <cell r="CB7">
            <v>2.7</v>
          </cell>
          <cell r="CC7">
            <v>2.7</v>
          </cell>
          <cell r="CE7">
            <v>2.7</v>
          </cell>
        </row>
        <row r="8">
          <cell r="BP8" t="str">
            <v>Antigua and Barbuda</v>
          </cell>
          <cell r="BQ8">
            <v>2.7</v>
          </cell>
          <cell r="BR8">
            <v>2.7</v>
          </cell>
          <cell r="BS8">
            <v>2.7</v>
          </cell>
          <cell r="BT8">
            <v>2.7</v>
          </cell>
          <cell r="BU8">
            <v>2.7</v>
          </cell>
          <cell r="BV8">
            <v>2.7</v>
          </cell>
          <cell r="BW8">
            <v>2.7</v>
          </cell>
          <cell r="BX8">
            <v>2.7</v>
          </cell>
          <cell r="BY8">
            <v>2.7</v>
          </cell>
          <cell r="BZ8">
            <v>2.7</v>
          </cell>
          <cell r="CA8">
            <v>2.7</v>
          </cell>
          <cell r="CB8">
            <v>2.7</v>
          </cell>
          <cell r="CC8">
            <v>2.7</v>
          </cell>
          <cell r="CE8">
            <v>2.7</v>
          </cell>
        </row>
        <row r="9">
          <cell r="BP9" t="str">
            <v>Argentina</v>
          </cell>
          <cell r="BQ9">
            <v>13.1</v>
          </cell>
          <cell r="BR9">
            <v>8.5950000000000006</v>
          </cell>
          <cell r="BS9">
            <v>8.68</v>
          </cell>
          <cell r="BT9">
            <v>8.77</v>
          </cell>
          <cell r="BU9">
            <v>8.86</v>
          </cell>
          <cell r="BV9">
            <v>8.9450000000000003</v>
          </cell>
          <cell r="BW9">
            <v>9.0399999999999991</v>
          </cell>
          <cell r="BX9">
            <v>9.1449999999999996</v>
          </cell>
          <cell r="BY9">
            <v>9.25</v>
          </cell>
          <cell r="BZ9">
            <v>9.375</v>
          </cell>
          <cell r="CA9">
            <v>9.5050000000000008</v>
          </cell>
          <cell r="CB9">
            <v>9.6449999999999996</v>
          </cell>
          <cell r="CC9">
            <v>13.1</v>
          </cell>
          <cell r="CE9">
            <v>8.51</v>
          </cell>
        </row>
        <row r="10">
          <cell r="BP10" t="str">
            <v>Armenia, Republic of</v>
          </cell>
          <cell r="BQ10">
            <v>483.75</v>
          </cell>
          <cell r="BR10">
            <v>476.74</v>
          </cell>
          <cell r="BS10">
            <v>478.76</v>
          </cell>
          <cell r="BT10">
            <v>471.13</v>
          </cell>
          <cell r="BU10">
            <v>476.42</v>
          </cell>
          <cell r="BV10">
            <v>478.54</v>
          </cell>
          <cell r="BW10">
            <v>472.53</v>
          </cell>
          <cell r="BX10">
            <v>478.29</v>
          </cell>
          <cell r="BY10">
            <v>482.77</v>
          </cell>
          <cell r="BZ10">
            <v>473.71</v>
          </cell>
          <cell r="CA10">
            <v>472.78</v>
          </cell>
          <cell r="CB10">
            <v>482.81</v>
          </cell>
          <cell r="CC10">
            <v>483.75</v>
          </cell>
          <cell r="CE10">
            <v>474.97</v>
          </cell>
        </row>
        <row r="11">
          <cell r="BP11" t="str">
            <v>Aruba</v>
          </cell>
          <cell r="BQ11">
            <v>1.79</v>
          </cell>
          <cell r="BR11">
            <v>1.79</v>
          </cell>
          <cell r="BS11">
            <v>1.79</v>
          </cell>
          <cell r="BT11">
            <v>1.79</v>
          </cell>
          <cell r="BU11">
            <v>1.79</v>
          </cell>
          <cell r="BV11">
            <v>1.79</v>
          </cell>
          <cell r="BW11">
            <v>1.79</v>
          </cell>
          <cell r="BX11">
            <v>1.79</v>
          </cell>
          <cell r="BY11">
            <v>1.79</v>
          </cell>
          <cell r="BZ11">
            <v>1.79</v>
          </cell>
          <cell r="CA11">
            <v>1.79</v>
          </cell>
          <cell r="CB11">
            <v>1.79</v>
          </cell>
          <cell r="CC11">
            <v>1.79</v>
          </cell>
          <cell r="CE11">
            <v>1.79</v>
          </cell>
        </row>
        <row r="12">
          <cell r="BP12" t="str">
            <v>Australia</v>
          </cell>
          <cell r="BQ12">
            <v>1.3687380235422899</v>
          </cell>
          <cell r="BR12">
            <v>1.2851818532322301</v>
          </cell>
          <cell r="BS12">
            <v>1.2833675564681699</v>
          </cell>
          <cell r="BT12">
            <v>1.3099292638197499</v>
          </cell>
          <cell r="BU12">
            <v>1.2529758175667201</v>
          </cell>
          <cell r="BV12">
            <v>1.3049719431032201</v>
          </cell>
          <cell r="BW12">
            <v>1.3020833333333299</v>
          </cell>
          <cell r="BX12">
            <v>1.3709898546750801</v>
          </cell>
          <cell r="BY12">
            <v>1.39879703455029</v>
          </cell>
          <cell r="BZ12">
            <v>1.4265335235378001</v>
          </cell>
          <cell r="CA12">
            <v>1.4086491055078201</v>
          </cell>
          <cell r="CB12">
            <v>1.3910140492419001</v>
          </cell>
          <cell r="CC12">
            <v>1.3687380235422899</v>
          </cell>
          <cell r="CE12">
            <v>1.2192148256522799</v>
          </cell>
        </row>
        <row r="13">
          <cell r="BP13" t="str">
            <v>Azerbaijan, Republic of</v>
          </cell>
          <cell r="BQ13">
            <v>1.5593999999999999</v>
          </cell>
          <cell r="BR13">
            <v>0.78439999999999999</v>
          </cell>
          <cell r="BS13">
            <v>1.0498000000000001</v>
          </cell>
          <cell r="BT13">
            <v>1.0486</v>
          </cell>
          <cell r="BU13">
            <v>1.0487</v>
          </cell>
          <cell r="BV13">
            <v>1.0494000000000001</v>
          </cell>
          <cell r="BW13">
            <v>1.0483</v>
          </cell>
          <cell r="BX13">
            <v>1.0495000000000001</v>
          </cell>
          <cell r="BY13">
            <v>1.048</v>
          </cell>
          <cell r="BZ13">
            <v>1.048</v>
          </cell>
          <cell r="CA13">
            <v>1.0492999999999999</v>
          </cell>
          <cell r="CB13">
            <v>1.0511999999999999</v>
          </cell>
          <cell r="CC13">
            <v>1.5593999999999999</v>
          </cell>
          <cell r="CE13">
            <v>0.78439999999999999</v>
          </cell>
        </row>
        <row r="14">
          <cell r="BP14" t="str">
            <v>Bahamas, The</v>
          </cell>
          <cell r="BQ14">
            <v>1</v>
          </cell>
          <cell r="BR14">
            <v>1</v>
          </cell>
          <cell r="BS14">
            <v>1</v>
          </cell>
          <cell r="BT14">
            <v>1</v>
          </cell>
          <cell r="BU14">
            <v>1</v>
          </cell>
          <cell r="BV14">
            <v>1</v>
          </cell>
          <cell r="BW14">
            <v>1</v>
          </cell>
          <cell r="BX14">
            <v>1</v>
          </cell>
          <cell r="BY14">
            <v>1</v>
          </cell>
          <cell r="BZ14">
            <v>1</v>
          </cell>
          <cell r="CA14">
            <v>1</v>
          </cell>
          <cell r="CB14">
            <v>1</v>
          </cell>
          <cell r="CC14">
            <v>1</v>
          </cell>
          <cell r="CE14">
            <v>1</v>
          </cell>
        </row>
        <row r="15">
          <cell r="BP15" t="str">
            <v>Bahrain, Kingdom of</v>
          </cell>
          <cell r="BQ15">
            <v>0.376</v>
          </cell>
          <cell r="BR15">
            <v>0.376</v>
          </cell>
          <cell r="BS15">
            <v>0.376</v>
          </cell>
          <cell r="BT15">
            <v>0.376</v>
          </cell>
          <cell r="BU15">
            <v>0.376</v>
          </cell>
          <cell r="BV15">
            <v>0.376</v>
          </cell>
          <cell r="BW15">
            <v>0.376</v>
          </cell>
          <cell r="BX15">
            <v>0.376</v>
          </cell>
          <cell r="BY15">
            <v>0.376</v>
          </cell>
          <cell r="BZ15">
            <v>0.376</v>
          </cell>
          <cell r="CA15">
            <v>0.37593984962406002</v>
          </cell>
          <cell r="CB15">
            <v>0.376</v>
          </cell>
          <cell r="CC15">
            <v>0.376</v>
          </cell>
          <cell r="CE15">
            <v>0.376</v>
          </cell>
        </row>
        <row r="16">
          <cell r="BP16" t="str">
            <v>Bangladesh</v>
          </cell>
          <cell r="BQ16">
            <v>78.500299999999996</v>
          </cell>
          <cell r="BR16">
            <v>77.8</v>
          </cell>
          <cell r="BS16">
            <v>77.8</v>
          </cell>
          <cell r="BT16">
            <v>77.8</v>
          </cell>
          <cell r="BU16">
            <v>77.8</v>
          </cell>
          <cell r="BV16">
            <v>77.8</v>
          </cell>
          <cell r="BW16">
            <v>77.800399999999996</v>
          </cell>
          <cell r="BX16">
            <v>77.8</v>
          </cell>
          <cell r="BY16">
            <v>77.8</v>
          </cell>
          <cell r="BZ16">
            <v>77.8</v>
          </cell>
          <cell r="CA16">
            <v>77.8</v>
          </cell>
          <cell r="CB16">
            <v>78.930000000000007</v>
          </cell>
          <cell r="CC16">
            <v>78.500299999999996</v>
          </cell>
          <cell r="CE16">
            <v>77.949399999999997</v>
          </cell>
        </row>
        <row r="17">
          <cell r="BP17" t="str">
            <v>Barbados</v>
          </cell>
          <cell r="BQ17">
            <v>2</v>
          </cell>
          <cell r="BR17">
            <v>2</v>
          </cell>
          <cell r="BS17">
            <v>2</v>
          </cell>
          <cell r="BT17">
            <v>2</v>
          </cell>
          <cell r="BU17">
            <v>2</v>
          </cell>
          <cell r="BV17">
            <v>2</v>
          </cell>
          <cell r="BW17">
            <v>2</v>
          </cell>
          <cell r="BX17">
            <v>2</v>
          </cell>
          <cell r="BY17">
            <v>2</v>
          </cell>
          <cell r="BZ17">
            <v>2</v>
          </cell>
          <cell r="CA17">
            <v>2</v>
          </cell>
          <cell r="CB17">
            <v>2</v>
          </cell>
          <cell r="CC17">
            <v>2</v>
          </cell>
          <cell r="CE17">
            <v>2</v>
          </cell>
        </row>
        <row r="18">
          <cell r="BP18" t="str">
            <v>Belarus</v>
          </cell>
          <cell r="BQ18">
            <v>18569</v>
          </cell>
          <cell r="BR18">
            <v>15360</v>
          </cell>
          <cell r="BS18">
            <v>14750</v>
          </cell>
          <cell r="BT18">
            <v>14740</v>
          </cell>
          <cell r="BU18">
            <v>14470</v>
          </cell>
          <cell r="BV18">
            <v>14810</v>
          </cell>
          <cell r="BW18">
            <v>15346</v>
          </cell>
          <cell r="BX18">
            <v>15221</v>
          </cell>
          <cell r="BY18">
            <v>17539</v>
          </cell>
          <cell r="BZ18">
            <v>17703</v>
          </cell>
          <cell r="CA18">
            <v>17450</v>
          </cell>
          <cell r="CB18">
            <v>18153</v>
          </cell>
          <cell r="CC18">
            <v>18569</v>
          </cell>
          <cell r="CE18">
            <v>11850</v>
          </cell>
        </row>
        <row r="19">
          <cell r="BP19" t="str">
            <v>Belize</v>
          </cell>
          <cell r="BQ19">
            <v>2</v>
          </cell>
          <cell r="BR19">
            <v>2</v>
          </cell>
          <cell r="BS19">
            <v>2</v>
          </cell>
          <cell r="BT19">
            <v>2</v>
          </cell>
          <cell r="BU19">
            <v>2</v>
          </cell>
          <cell r="BV19">
            <v>2</v>
          </cell>
          <cell r="BW19">
            <v>2</v>
          </cell>
          <cell r="BX19">
            <v>2</v>
          </cell>
          <cell r="BY19">
            <v>2</v>
          </cell>
          <cell r="BZ19">
            <v>2</v>
          </cell>
          <cell r="CA19">
            <v>2</v>
          </cell>
          <cell r="CB19">
            <v>2</v>
          </cell>
          <cell r="CC19">
            <v>2</v>
          </cell>
          <cell r="CE19">
            <v>2</v>
          </cell>
        </row>
        <row r="20">
          <cell r="BP20" t="str">
            <v>Benin</v>
          </cell>
          <cell r="BQ20">
            <v>602.51400753191899</v>
          </cell>
          <cell r="BR20">
            <v>580.23617868199904</v>
          </cell>
          <cell r="BS20">
            <v>583.59163701067598</v>
          </cell>
          <cell r="BT20">
            <v>609.68212659169103</v>
          </cell>
          <cell r="BU20">
            <v>584.89255461435596</v>
          </cell>
          <cell r="BV20">
            <v>597.95533272561499</v>
          </cell>
          <cell r="BW20">
            <v>586.25167575297201</v>
          </cell>
          <cell r="BX20">
            <v>598.11890216102904</v>
          </cell>
          <cell r="BY20">
            <v>584.89255461435596</v>
          </cell>
          <cell r="BZ20">
            <v>585.51905739534095</v>
          </cell>
          <cell r="CA20">
            <v>595.40437505673106</v>
          </cell>
          <cell r="CB20">
            <v>620.05577086681205</v>
          </cell>
          <cell r="CC20">
            <v>602.51400753191899</v>
          </cell>
          <cell r="CE20">
            <v>540.28251379622805</v>
          </cell>
        </row>
        <row r="21">
          <cell r="BP21" t="str">
            <v>Bhutan</v>
          </cell>
          <cell r="BQ21">
            <v>66.325999999999993</v>
          </cell>
          <cell r="BR21">
            <v>61.7575</v>
          </cell>
          <cell r="BS21">
            <v>61.790799999999997</v>
          </cell>
          <cell r="BT21">
            <v>62.590800000000002</v>
          </cell>
          <cell r="BU21">
            <v>63.578000000000003</v>
          </cell>
          <cell r="BV21">
            <v>63.761499999999998</v>
          </cell>
          <cell r="BW21">
            <v>63.754899999999999</v>
          </cell>
          <cell r="BX21">
            <v>64.005399999999995</v>
          </cell>
          <cell r="BY21">
            <v>66.306200000000004</v>
          </cell>
          <cell r="BZ21">
            <v>65.741799999999998</v>
          </cell>
          <cell r="CA21">
            <v>65.223100000000002</v>
          </cell>
          <cell r="CB21">
            <v>66.814800000000005</v>
          </cell>
          <cell r="CC21">
            <v>66.325999999999993</v>
          </cell>
          <cell r="CE21">
            <v>63.331499999999998</v>
          </cell>
        </row>
        <row r="22">
          <cell r="BP22" t="str">
            <v>Bolivia</v>
          </cell>
          <cell r="BQ22">
            <v>6.91</v>
          </cell>
          <cell r="BR22">
            <v>6.91</v>
          </cell>
          <cell r="BS22">
            <v>6.91</v>
          </cell>
          <cell r="BT22">
            <v>6.91</v>
          </cell>
          <cell r="BU22">
            <v>6.91</v>
          </cell>
          <cell r="BV22">
            <v>6.91</v>
          </cell>
          <cell r="BW22">
            <v>6.91</v>
          </cell>
          <cell r="BX22">
            <v>6.91</v>
          </cell>
          <cell r="BY22">
            <v>6.91</v>
          </cell>
          <cell r="BZ22">
            <v>6.91</v>
          </cell>
          <cell r="CA22">
            <v>6.91</v>
          </cell>
          <cell r="CB22">
            <v>6.91</v>
          </cell>
          <cell r="CC22">
            <v>6.91</v>
          </cell>
          <cell r="CE22">
            <v>6.91</v>
          </cell>
        </row>
        <row r="23">
          <cell r="BP23" t="str">
            <v>Bosnia and Herzegovina</v>
          </cell>
          <cell r="BQ23">
            <v>1.7964820428033399</v>
          </cell>
          <cell r="BR23">
            <v>1.7300574966828799</v>
          </cell>
          <cell r="BS23">
            <v>1.74006227758007</v>
          </cell>
          <cell r="BT23">
            <v>1.8178548192211199</v>
          </cell>
          <cell r="BU23">
            <v>1.74394115024521</v>
          </cell>
          <cell r="BV23">
            <v>1.78288969917958</v>
          </cell>
          <cell r="BW23">
            <v>1.7479935651085901</v>
          </cell>
          <cell r="BX23">
            <v>1.7833774049421001</v>
          </cell>
          <cell r="BY23">
            <v>1.74394115024521</v>
          </cell>
          <cell r="BZ23">
            <v>1.7458091582611801</v>
          </cell>
          <cell r="CA23">
            <v>1.7752836525369899</v>
          </cell>
          <cell r="CB23">
            <v>1.84878532942622</v>
          </cell>
          <cell r="CC23">
            <v>1.7964820428033399</v>
          </cell>
          <cell r="CE23">
            <v>1.61092990692694</v>
          </cell>
        </row>
        <row r="24">
          <cell r="BP24" t="str">
            <v>Botswana</v>
          </cell>
          <cell r="BQ24">
            <v>11.235146417236701</v>
          </cell>
          <cell r="BR24">
            <v>9.5990524736906995</v>
          </cell>
          <cell r="BS24">
            <v>9.6103138811162303</v>
          </cell>
          <cell r="BT24">
            <v>9.9627701243224198</v>
          </cell>
          <cell r="BU24">
            <v>9.7439468117698809</v>
          </cell>
          <cell r="BV24">
            <v>9.9261783746822001</v>
          </cell>
          <cell r="BW24">
            <v>9.9095985499316708</v>
          </cell>
          <cell r="BX24">
            <v>10.142665386790901</v>
          </cell>
          <cell r="BY24">
            <v>10.3373405479953</v>
          </cell>
          <cell r="BZ24">
            <v>10.6427261124309</v>
          </cell>
          <cell r="CA24">
            <v>10.5760875821569</v>
          </cell>
          <cell r="CB24">
            <v>10.8700019034205</v>
          </cell>
          <cell r="CC24">
            <v>11.235146417236701</v>
          </cell>
          <cell r="CE24">
            <v>9.5146231098892002</v>
          </cell>
        </row>
        <row r="25">
          <cell r="BP25" t="str">
            <v>Brazil</v>
          </cell>
          <cell r="BQ25">
            <v>3.9047999999999998</v>
          </cell>
          <cell r="BR25">
            <v>2.5960000000000001</v>
          </cell>
          <cell r="BS25">
            <v>2.8727999999999998</v>
          </cell>
          <cell r="BT25">
            <v>3.1915</v>
          </cell>
          <cell r="BU25">
            <v>2.9375</v>
          </cell>
          <cell r="BV25">
            <v>3.1747999999999998</v>
          </cell>
          <cell r="BW25">
            <v>3.1389999999999998</v>
          </cell>
          <cell r="BX25">
            <v>3.3652000000000002</v>
          </cell>
          <cell r="BY25">
            <v>3.5790000000000002</v>
          </cell>
          <cell r="BZ25">
            <v>4.1172000000000004</v>
          </cell>
          <cell r="CA25">
            <v>3.9327999999999999</v>
          </cell>
          <cell r="CB25">
            <v>3.7081</v>
          </cell>
          <cell r="CC25">
            <v>3.9047999999999998</v>
          </cell>
          <cell r="CE25">
            <v>2.6562000000000001</v>
          </cell>
        </row>
        <row r="26">
          <cell r="BP26" t="str">
            <v>Brunei Darussalam</v>
          </cell>
          <cell r="BQ26">
            <v>1.4138999999999999</v>
          </cell>
          <cell r="BR26">
            <v>1.3512</v>
          </cell>
          <cell r="BS26">
            <v>1.3568</v>
          </cell>
          <cell r="BT26">
            <v>1.3765000000000001</v>
          </cell>
          <cell r="BU26">
            <v>1.323</v>
          </cell>
          <cell r="BV26">
            <v>1.3475999999999999</v>
          </cell>
          <cell r="BW26">
            <v>1.3473999999999999</v>
          </cell>
          <cell r="BX26">
            <v>1.3728</v>
          </cell>
          <cell r="BY26">
            <v>1.4135</v>
          </cell>
          <cell r="BZ26">
            <v>1.4253</v>
          </cell>
          <cell r="CA26">
            <v>1.4017999999999999</v>
          </cell>
          <cell r="CB26">
            <v>1.4131</v>
          </cell>
          <cell r="CC26">
            <v>1.4138999999999999</v>
          </cell>
          <cell r="CE26">
            <v>1.3212999999999999</v>
          </cell>
        </row>
        <row r="27">
          <cell r="BP27" t="str">
            <v>Bulgaria</v>
          </cell>
          <cell r="BQ27">
            <v>1.7901</v>
          </cell>
          <cell r="BR27">
            <v>1.7301</v>
          </cell>
          <cell r="BS27">
            <v>1.7401</v>
          </cell>
          <cell r="BT27">
            <v>1.8179000000000001</v>
          </cell>
          <cell r="BU27">
            <v>1.7439</v>
          </cell>
          <cell r="BV27">
            <v>1.7828999999999999</v>
          </cell>
          <cell r="BW27">
            <v>1.748</v>
          </cell>
          <cell r="BX27">
            <v>1.7834000000000001</v>
          </cell>
          <cell r="BY27">
            <v>1.74394</v>
          </cell>
          <cell r="BZ27">
            <v>1.7458</v>
          </cell>
          <cell r="CA27">
            <v>1.7753000000000001</v>
          </cell>
          <cell r="CB27">
            <v>1.8488</v>
          </cell>
          <cell r="CC27">
            <v>1.7901</v>
          </cell>
          <cell r="CE27">
            <v>1.6084000000000001</v>
          </cell>
        </row>
        <row r="28">
          <cell r="BP28" t="str">
            <v>Burkina Faso</v>
          </cell>
          <cell r="BQ28">
            <v>602.51400753191899</v>
          </cell>
          <cell r="BR28">
            <v>580.23617868199904</v>
          </cell>
          <cell r="BS28">
            <v>583.59163701067598</v>
          </cell>
          <cell r="BT28">
            <v>609.68212659169103</v>
          </cell>
          <cell r="BU28">
            <v>584.89255461435596</v>
          </cell>
          <cell r="BV28">
            <v>597.95533272561499</v>
          </cell>
          <cell r="BW28">
            <v>586.25167575297201</v>
          </cell>
          <cell r="BX28">
            <v>598.11890216102904</v>
          </cell>
          <cell r="BY28">
            <v>584.89255461435596</v>
          </cell>
          <cell r="BZ28">
            <v>585.51905739534095</v>
          </cell>
          <cell r="CA28">
            <v>595.40437505673106</v>
          </cell>
          <cell r="CB28">
            <v>620.05577086681205</v>
          </cell>
          <cell r="CC28">
            <v>602.51400753191899</v>
          </cell>
          <cell r="CE28">
            <v>540.28251379622805</v>
          </cell>
        </row>
        <row r="29">
          <cell r="BP29" t="str">
            <v>Burundi</v>
          </cell>
          <cell r="BQ29">
            <v>1617.13</v>
          </cell>
          <cell r="BR29">
            <v>1553.85</v>
          </cell>
          <cell r="BS29">
            <v>1555.02</v>
          </cell>
          <cell r="BT29">
            <v>1556</v>
          </cell>
          <cell r="BU29">
            <v>1556.66</v>
          </cell>
          <cell r="BV29">
            <v>1560</v>
          </cell>
          <cell r="BW29">
            <v>1566.92</v>
          </cell>
          <cell r="BX29">
            <v>1572.98</v>
          </cell>
          <cell r="BY29">
            <v>1577.6</v>
          </cell>
          <cell r="BZ29">
            <v>1582.05</v>
          </cell>
          <cell r="CA29">
            <v>1585.36</v>
          </cell>
          <cell r="CB29">
            <v>1610.92</v>
          </cell>
          <cell r="CC29">
            <v>1617.13</v>
          </cell>
          <cell r="CE29">
            <v>1553.05</v>
          </cell>
        </row>
        <row r="30">
          <cell r="BP30" t="str">
            <v>Cabo Verde</v>
          </cell>
          <cell r="BQ30">
            <v>101.28593735648001</v>
          </cell>
          <cell r="BR30">
            <v>97.540911101282603</v>
          </cell>
          <cell r="BS30">
            <v>98.104982206405694</v>
          </cell>
          <cell r="BT30">
            <v>102.4909378195</v>
          </cell>
          <cell r="BU30">
            <v>98.323673651359798</v>
          </cell>
          <cell r="BV30">
            <v>100.519598906108</v>
          </cell>
          <cell r="BW30">
            <v>98.552149432478302</v>
          </cell>
          <cell r="BX30">
            <v>100.547095832953</v>
          </cell>
          <cell r="BY30">
            <v>98.323673651359798</v>
          </cell>
          <cell r="BZ30">
            <v>98.428992234222903</v>
          </cell>
          <cell r="CA30">
            <v>100.090768811836</v>
          </cell>
          <cell r="CB30">
            <v>104.23480480196601</v>
          </cell>
          <cell r="CC30">
            <v>101.28593735648001</v>
          </cell>
          <cell r="CE30">
            <v>90.824479037970505</v>
          </cell>
        </row>
        <row r="31">
          <cell r="BP31" t="str">
            <v>Cambodia</v>
          </cell>
          <cell r="BQ31">
            <v>4051.5</v>
          </cell>
          <cell r="BR31">
            <v>4063</v>
          </cell>
          <cell r="BS31">
            <v>4036</v>
          </cell>
          <cell r="BT31">
            <v>4014</v>
          </cell>
          <cell r="BU31">
            <v>4071</v>
          </cell>
          <cell r="BV31">
            <v>4091</v>
          </cell>
          <cell r="BW31">
            <v>4098</v>
          </cell>
          <cell r="BX31">
            <v>4117</v>
          </cell>
          <cell r="BY31">
            <v>4102</v>
          </cell>
          <cell r="BZ31">
            <v>4079</v>
          </cell>
          <cell r="CA31">
            <v>4055</v>
          </cell>
          <cell r="CB31">
            <v>4050</v>
          </cell>
          <cell r="CC31">
            <v>4051.5</v>
          </cell>
          <cell r="CE31">
            <v>4075</v>
          </cell>
        </row>
        <row r="32">
          <cell r="BP32" t="str">
            <v>Cameroon</v>
          </cell>
          <cell r="BQ32">
            <v>602.51400753191899</v>
          </cell>
          <cell r="BR32">
            <v>580.23617868199904</v>
          </cell>
          <cell r="BS32">
            <v>583.59163701067598</v>
          </cell>
          <cell r="BT32">
            <v>609.68212659169103</v>
          </cell>
          <cell r="BU32">
            <v>584.89255461435596</v>
          </cell>
          <cell r="BV32">
            <v>597.95533272561499</v>
          </cell>
          <cell r="BW32">
            <v>586.25167575297201</v>
          </cell>
          <cell r="BX32">
            <v>598.11890216102904</v>
          </cell>
          <cell r="BY32">
            <v>584.89255461435596</v>
          </cell>
          <cell r="BZ32">
            <v>585.51905739534095</v>
          </cell>
          <cell r="CA32">
            <v>595.40437505673106</v>
          </cell>
          <cell r="CB32">
            <v>620.05577086681205</v>
          </cell>
          <cell r="CC32">
            <v>602.51400753191899</v>
          </cell>
          <cell r="CE32">
            <v>540.28251379622805</v>
          </cell>
        </row>
        <row r="33">
          <cell r="BP33" t="str">
            <v>Canada</v>
          </cell>
          <cell r="BQ33">
            <v>1.3839999999999999</v>
          </cell>
          <cell r="BR33">
            <v>1.2717000000000001</v>
          </cell>
          <cell r="BS33">
            <v>1.2419</v>
          </cell>
          <cell r="BT33">
            <v>1.2683</v>
          </cell>
          <cell r="BU33">
            <v>1.2119</v>
          </cell>
          <cell r="BV33">
            <v>1.2464999999999999</v>
          </cell>
          <cell r="BW33">
            <v>1.2382</v>
          </cell>
          <cell r="BX33">
            <v>1.3026</v>
          </cell>
          <cell r="BY33">
            <v>1.3223</v>
          </cell>
          <cell r="BZ33">
            <v>1.3393999999999999</v>
          </cell>
          <cell r="CA33">
            <v>1.3083</v>
          </cell>
          <cell r="CB33">
            <v>1.3332999999999999</v>
          </cell>
          <cell r="CC33">
            <v>1.3839999999999999</v>
          </cell>
          <cell r="CE33">
            <v>1.1598999999999999</v>
          </cell>
        </row>
        <row r="34">
          <cell r="BP34" t="str">
            <v>Central African Republic</v>
          </cell>
          <cell r="BQ34">
            <v>602.51400753191899</v>
          </cell>
          <cell r="BR34">
            <v>580.23617868199904</v>
          </cell>
          <cell r="BS34">
            <v>583.59163701067598</v>
          </cell>
          <cell r="BT34">
            <v>609.68212659169103</v>
          </cell>
          <cell r="BU34">
            <v>584.89255461435596</v>
          </cell>
          <cell r="BV34">
            <v>597.95533272561499</v>
          </cell>
          <cell r="BW34">
            <v>586.25167575297201</v>
          </cell>
          <cell r="BX34">
            <v>598.11890216102904</v>
          </cell>
          <cell r="BY34">
            <v>584.89255461435596</v>
          </cell>
          <cell r="BZ34">
            <v>585.51905739534095</v>
          </cell>
          <cell r="CA34">
            <v>595.40437505673106</v>
          </cell>
          <cell r="CB34">
            <v>620.05577086681205</v>
          </cell>
          <cell r="CC34">
            <v>602.51400753191899</v>
          </cell>
          <cell r="CE34">
            <v>540.28251379622805</v>
          </cell>
        </row>
        <row r="35">
          <cell r="BP35" t="str">
            <v>Chad</v>
          </cell>
          <cell r="BQ35">
            <v>602.51400753191899</v>
          </cell>
          <cell r="BR35">
            <v>580.23617868199904</v>
          </cell>
          <cell r="BS35">
            <v>583.59163701067598</v>
          </cell>
          <cell r="BT35">
            <v>609.68212659169103</v>
          </cell>
          <cell r="BU35">
            <v>584.89255461435596</v>
          </cell>
          <cell r="BV35">
            <v>597.95533272561499</v>
          </cell>
          <cell r="BW35">
            <v>586.25167575297201</v>
          </cell>
          <cell r="BX35">
            <v>598.11890216102904</v>
          </cell>
          <cell r="BY35">
            <v>584.89255461435596</v>
          </cell>
          <cell r="BZ35">
            <v>585.51905739534095</v>
          </cell>
          <cell r="CA35">
            <v>595.40437505673106</v>
          </cell>
          <cell r="CB35">
            <v>620.05577086681205</v>
          </cell>
          <cell r="CC35">
            <v>602.51400753191899</v>
          </cell>
          <cell r="CE35">
            <v>540.28251379622805</v>
          </cell>
        </row>
        <row r="36">
          <cell r="BP36" t="str">
            <v>Chile</v>
          </cell>
          <cell r="BQ36">
            <v>707.34</v>
          </cell>
          <cell r="BR36">
            <v>626.48</v>
          </cell>
          <cell r="BS36">
            <v>617.66999999999996</v>
          </cell>
          <cell r="BT36">
            <v>626.87</v>
          </cell>
          <cell r="BU36">
            <v>606.82000000000005</v>
          </cell>
          <cell r="BV36">
            <v>617.45000000000005</v>
          </cell>
          <cell r="BW36">
            <v>634.58000000000004</v>
          </cell>
          <cell r="BX36">
            <v>672.19</v>
          </cell>
          <cell r="BY36">
            <v>690.12</v>
          </cell>
          <cell r="BZ36">
            <v>704.68</v>
          </cell>
          <cell r="CA36">
            <v>690.34</v>
          </cell>
          <cell r="CB36">
            <v>712.63</v>
          </cell>
          <cell r="CC36">
            <v>707.34</v>
          </cell>
          <cell r="CE36">
            <v>607.38</v>
          </cell>
        </row>
        <row r="37">
          <cell r="BP37" t="str">
            <v>Hong Kong</v>
          </cell>
          <cell r="BQ37">
            <v>7.7504999999999997</v>
          </cell>
          <cell r="BR37">
            <v>7.7504999999999997</v>
          </cell>
          <cell r="BS37">
            <v>7.7534999999999998</v>
          </cell>
          <cell r="BT37">
            <v>7.7545000000000002</v>
          </cell>
          <cell r="BU37">
            <v>7.7495000000000003</v>
          </cell>
          <cell r="BV37">
            <v>7.7515000000000001</v>
          </cell>
          <cell r="BW37">
            <v>7.7515000000000001</v>
          </cell>
          <cell r="BX37">
            <v>7.7515000000000001</v>
          </cell>
          <cell r="BY37">
            <v>7.7504999999999997</v>
          </cell>
          <cell r="BZ37">
            <v>7.7495000000000003</v>
          </cell>
          <cell r="CA37">
            <v>7.7495000000000003</v>
          </cell>
          <cell r="CB37">
            <v>7.7495000000000003</v>
          </cell>
          <cell r="CC37">
            <v>7.7504999999999997</v>
          </cell>
          <cell r="CE37">
            <v>7.7554999999999996</v>
          </cell>
        </row>
        <row r="38">
          <cell r="BP38" t="str">
            <v>China, P.R.: Macao</v>
          </cell>
          <cell r="BQ38">
            <v>7.9833999999999996</v>
          </cell>
          <cell r="BR38">
            <v>7.9847999999999999</v>
          </cell>
          <cell r="BS38">
            <v>7.9882999999999997</v>
          </cell>
          <cell r="BT38">
            <v>7.9870999999999999</v>
          </cell>
          <cell r="BU38">
            <v>7.9832000000000001</v>
          </cell>
          <cell r="BV38">
            <v>7.9859999999999998</v>
          </cell>
          <cell r="BW38">
            <v>7.9848999999999997</v>
          </cell>
          <cell r="BX38">
            <v>7.9850000000000003</v>
          </cell>
          <cell r="BY38">
            <v>7.9828000000000001</v>
          </cell>
          <cell r="BZ38">
            <v>7.9825999999999997</v>
          </cell>
          <cell r="CA38">
            <v>7.9825999999999997</v>
          </cell>
          <cell r="CB38">
            <v>7.9828000000000001</v>
          </cell>
          <cell r="CC38">
            <v>7.9833999999999996</v>
          </cell>
          <cell r="CE38">
            <v>7.9898999999999996</v>
          </cell>
        </row>
        <row r="39">
          <cell r="BP39" t="str">
            <v>China</v>
          </cell>
          <cell r="BQ39">
            <v>6.4915000000000003</v>
          </cell>
          <cell r="BR39">
            <v>6.1369999999999996</v>
          </cell>
          <cell r="BS39">
            <v>6.1475</v>
          </cell>
          <cell r="BT39">
            <v>6.1421999999999999</v>
          </cell>
          <cell r="BU39">
            <v>6.1136999999999997</v>
          </cell>
          <cell r="BV39">
            <v>6.1196000000000002</v>
          </cell>
          <cell r="BW39">
            <v>6.1135999999999999</v>
          </cell>
          <cell r="BX39">
            <v>6.1172000000000004</v>
          </cell>
          <cell r="BY39">
            <v>6.3893000000000004</v>
          </cell>
          <cell r="BZ39">
            <v>6.3613</v>
          </cell>
          <cell r="CA39">
            <v>6.3494999999999999</v>
          </cell>
          <cell r="CB39">
            <v>6.3975999999999997</v>
          </cell>
          <cell r="CC39">
            <v>6.4915000000000003</v>
          </cell>
          <cell r="CE39">
            <v>6.1189999999999998</v>
          </cell>
        </row>
        <row r="40">
          <cell r="BP40" t="str">
            <v>Colombia</v>
          </cell>
          <cell r="BQ40">
            <v>3149.47</v>
          </cell>
          <cell r="BR40">
            <v>2397.35</v>
          </cell>
          <cell r="BS40">
            <v>2484.58</v>
          </cell>
          <cell r="BT40">
            <v>2576.0500000000002</v>
          </cell>
          <cell r="BU40">
            <v>2388.06</v>
          </cell>
          <cell r="BV40">
            <v>2549.9699999999998</v>
          </cell>
          <cell r="BW40">
            <v>2556.21</v>
          </cell>
          <cell r="BX40">
            <v>2866.04</v>
          </cell>
          <cell r="BY40">
            <v>3101.1</v>
          </cell>
          <cell r="BZ40">
            <v>3121.94</v>
          </cell>
          <cell r="CA40">
            <v>2921.32</v>
          </cell>
          <cell r="CB40">
            <v>3101.1</v>
          </cell>
          <cell r="CC40">
            <v>3149.47</v>
          </cell>
          <cell r="CE40">
            <v>2392.46</v>
          </cell>
        </row>
        <row r="41">
          <cell r="BP41" t="str">
            <v>Comoros</v>
          </cell>
          <cell r="BQ41">
            <v>451.88573528060999</v>
          </cell>
          <cell r="BR41">
            <v>435.17735515258698</v>
          </cell>
          <cell r="BS41">
            <v>437.69395017793602</v>
          </cell>
          <cell r="BT41">
            <v>457.26182730737099</v>
          </cell>
          <cell r="BU41">
            <v>438.66963887650502</v>
          </cell>
          <cell r="BV41">
            <v>448.46672743846898</v>
          </cell>
          <cell r="BW41">
            <v>439.68898024845799</v>
          </cell>
          <cell r="BX41">
            <v>448.58940457736901</v>
          </cell>
          <cell r="BY41">
            <v>438.66963887650502</v>
          </cell>
          <cell r="BZ41">
            <v>439.13951620101801</v>
          </cell>
          <cell r="CA41">
            <v>446.55350821457802</v>
          </cell>
          <cell r="CB41">
            <v>465.04206446734099</v>
          </cell>
          <cell r="CC41">
            <v>451.88573528060999</v>
          </cell>
          <cell r="CE41">
            <v>405.21209126101598</v>
          </cell>
        </row>
        <row r="42">
          <cell r="BP42" t="str">
            <v>Congo, Democratic Republic of</v>
          </cell>
          <cell r="BQ42">
            <v>926.76049999999998</v>
          </cell>
          <cell r="BR42">
            <v>924.08759999999995</v>
          </cell>
          <cell r="BS42">
            <v>925.62329999999997</v>
          </cell>
          <cell r="BT42">
            <v>926.14509999999996</v>
          </cell>
          <cell r="BU42">
            <v>924.41650000000004</v>
          </cell>
          <cell r="BV42">
            <v>926.51610000000005</v>
          </cell>
          <cell r="BW42">
            <v>925.20460000000003</v>
          </cell>
          <cell r="BX42">
            <v>925.87959999999998</v>
          </cell>
          <cell r="BY42">
            <v>926.47590000000002</v>
          </cell>
          <cell r="BZ42">
            <v>925.83640000000003</v>
          </cell>
          <cell r="CA42">
            <v>928.03</v>
          </cell>
          <cell r="CB42">
            <v>926.32439999999997</v>
          </cell>
          <cell r="CC42">
            <v>926.76049999999998</v>
          </cell>
          <cell r="CE42">
            <v>924.50900000000001</v>
          </cell>
        </row>
        <row r="43">
          <cell r="BP43" t="str">
            <v>Congo, Republic of</v>
          </cell>
          <cell r="BQ43">
            <v>602.51400753191899</v>
          </cell>
          <cell r="BR43">
            <v>580.23617868199904</v>
          </cell>
          <cell r="BS43">
            <v>583.59163701067598</v>
          </cell>
          <cell r="BT43">
            <v>609.68212659169103</v>
          </cell>
          <cell r="BU43">
            <v>584.89255461435596</v>
          </cell>
          <cell r="BV43">
            <v>597.95533272561499</v>
          </cell>
          <cell r="BW43">
            <v>586.25167575297201</v>
          </cell>
          <cell r="BX43">
            <v>598.11890216102904</v>
          </cell>
          <cell r="BY43">
            <v>584.89255461435596</v>
          </cell>
          <cell r="BZ43">
            <v>585.51905739534095</v>
          </cell>
          <cell r="CA43">
            <v>595.40437505673106</v>
          </cell>
          <cell r="CB43">
            <v>620.05577086681205</v>
          </cell>
          <cell r="CC43">
            <v>602.51400753191899</v>
          </cell>
          <cell r="CE43">
            <v>540.28251379622805</v>
          </cell>
        </row>
        <row r="44">
          <cell r="BP44" t="str">
            <v>Costa Rica</v>
          </cell>
          <cell r="BQ44">
            <v>538.40499999999997</v>
          </cell>
          <cell r="BR44">
            <v>536.96500000000003</v>
          </cell>
          <cell r="BS44">
            <v>534.63499999999999</v>
          </cell>
          <cell r="BT44">
            <v>533.22</v>
          </cell>
          <cell r="BU44">
            <v>532.19000000000005</v>
          </cell>
          <cell r="BV44">
            <v>536.35500000000002</v>
          </cell>
          <cell r="BW44">
            <v>534.84</v>
          </cell>
          <cell r="BX44">
            <v>534.61500000000001</v>
          </cell>
          <cell r="BY44">
            <v>535.255</v>
          </cell>
          <cell r="BZ44">
            <v>534.83000000000004</v>
          </cell>
          <cell r="CA44">
            <v>534.22</v>
          </cell>
          <cell r="CB44">
            <v>532.38</v>
          </cell>
          <cell r="CC44">
            <v>538.40499999999997</v>
          </cell>
          <cell r="CE44">
            <v>539.41999999999996</v>
          </cell>
        </row>
        <row r="45">
          <cell r="BP45" t="str">
            <v>Cote d'Ivoire</v>
          </cell>
          <cell r="BQ45">
            <v>602.51400753191899</v>
          </cell>
          <cell r="BR45">
            <v>580.23617868199904</v>
          </cell>
          <cell r="BS45">
            <v>583.59163701067598</v>
          </cell>
          <cell r="BT45">
            <v>609.68212659169103</v>
          </cell>
          <cell r="BU45">
            <v>584.89255461435596</v>
          </cell>
          <cell r="BV45">
            <v>597.95533272561499</v>
          </cell>
          <cell r="BW45">
            <v>586.25167575297201</v>
          </cell>
          <cell r="BX45">
            <v>598.11890216102904</v>
          </cell>
          <cell r="BY45">
            <v>584.89255461435596</v>
          </cell>
          <cell r="BZ45">
            <v>585.51905739534095</v>
          </cell>
          <cell r="CA45">
            <v>595.40437505673106</v>
          </cell>
          <cell r="CB45">
            <v>620.05577086681205</v>
          </cell>
          <cell r="CC45">
            <v>602.51400753191899</v>
          </cell>
          <cell r="CE45">
            <v>540.28251379622805</v>
          </cell>
        </row>
        <row r="46">
          <cell r="BP46" t="str">
            <v>Croatia</v>
          </cell>
          <cell r="BQ46">
            <v>6.9918009999999997</v>
          </cell>
          <cell r="BR46">
            <v>6.777717</v>
          </cell>
          <cell r="BS46">
            <v>6.8421240000000001</v>
          </cell>
          <cell r="BT46">
            <v>7.0502589999999996</v>
          </cell>
          <cell r="BU46">
            <v>6.8969560000000003</v>
          </cell>
          <cell r="BV46">
            <v>6.900836</v>
          </cell>
          <cell r="BW46">
            <v>6.8294230000000002</v>
          </cell>
          <cell r="BX46">
            <v>6.9172979999999997</v>
          </cell>
          <cell r="BY46">
            <v>6.6871260000000001</v>
          </cell>
          <cell r="BZ46">
            <v>6.7931270000000001</v>
          </cell>
          <cell r="CA46">
            <v>6.908226</v>
          </cell>
          <cell r="CB46">
            <v>7.1998319999999998</v>
          </cell>
          <cell r="CC46">
            <v>6.9918009999999997</v>
          </cell>
          <cell r="CE46">
            <v>6.3021070000000003</v>
          </cell>
        </row>
        <row r="47">
          <cell r="BP47" t="str">
            <v>Curacao &amp; St. Maarten</v>
          </cell>
          <cell r="BQ47">
            <v>1.79</v>
          </cell>
          <cell r="BR47">
            <v>1.79</v>
          </cell>
          <cell r="BS47">
            <v>1.79</v>
          </cell>
          <cell r="BT47">
            <v>1.79</v>
          </cell>
          <cell r="BU47">
            <v>1.79</v>
          </cell>
          <cell r="BV47">
            <v>1.79</v>
          </cell>
          <cell r="BW47">
            <v>1.79</v>
          </cell>
          <cell r="BX47">
            <v>1.79</v>
          </cell>
          <cell r="BY47">
            <v>1.79</v>
          </cell>
          <cell r="BZ47">
            <v>1.79</v>
          </cell>
          <cell r="CA47">
            <v>1.79</v>
          </cell>
          <cell r="CB47">
            <v>1.79</v>
          </cell>
          <cell r="CC47">
            <v>1.79</v>
          </cell>
          <cell r="CE47">
            <v>1.79</v>
          </cell>
        </row>
        <row r="48">
          <cell r="BP48" t="str">
            <v>Czech Republic</v>
          </cell>
          <cell r="BQ48">
            <v>24.824000000000002</v>
          </cell>
          <cell r="BR48">
            <v>24.585000000000001</v>
          </cell>
          <cell r="BS48">
            <v>24.401</v>
          </cell>
          <cell r="BT48">
            <v>25.585999999999999</v>
          </cell>
          <cell r="BU48">
            <v>24.46</v>
          </cell>
          <cell r="BV48">
            <v>24.978000000000002</v>
          </cell>
          <cell r="BW48">
            <v>24.347000000000001</v>
          </cell>
          <cell r="BX48">
            <v>24.648</v>
          </cell>
          <cell r="BY48">
            <v>24.097999999999999</v>
          </cell>
          <cell r="BZ48">
            <v>24.265999999999998</v>
          </cell>
          <cell r="CA48">
            <v>24.594000000000001</v>
          </cell>
          <cell r="CB48">
            <v>25.545000000000002</v>
          </cell>
          <cell r="CC48">
            <v>24.824000000000002</v>
          </cell>
          <cell r="CE48">
            <v>22.834</v>
          </cell>
        </row>
        <row r="49">
          <cell r="BP49" t="str">
            <v>Denmark</v>
          </cell>
          <cell r="BQ49">
            <v>6.83</v>
          </cell>
          <cell r="BR49">
            <v>6.5846999999999998</v>
          </cell>
          <cell r="BS49">
            <v>6.6422999999999996</v>
          </cell>
          <cell r="BT49">
            <v>6.9427000000000003</v>
          </cell>
          <cell r="BU49">
            <v>6.6546000000000003</v>
          </cell>
          <cell r="BV49">
            <v>6.8000999999999996</v>
          </cell>
          <cell r="BW49">
            <v>6.6676000000000002</v>
          </cell>
          <cell r="BX49">
            <v>6.8036000000000003</v>
          </cell>
          <cell r="BY49">
            <v>6.6543999999999999</v>
          </cell>
          <cell r="BZ49">
            <v>6.6588000000000003</v>
          </cell>
          <cell r="CA49">
            <v>6.7694000000000001</v>
          </cell>
          <cell r="CB49">
            <v>7.0521000000000003</v>
          </cell>
          <cell r="CC49">
            <v>6.83</v>
          </cell>
          <cell r="CE49">
            <v>6.1214000000000004</v>
          </cell>
        </row>
        <row r="50">
          <cell r="BP50" t="str">
            <v>Djibouti</v>
          </cell>
          <cell r="BQ50">
            <v>177.72</v>
          </cell>
          <cell r="BR50">
            <v>177.72</v>
          </cell>
          <cell r="BS50">
            <v>177.72</v>
          </cell>
          <cell r="BT50">
            <v>177.72</v>
          </cell>
          <cell r="BU50">
            <v>177.72</v>
          </cell>
          <cell r="BV50">
            <v>177.72</v>
          </cell>
          <cell r="BW50">
            <v>177.72</v>
          </cell>
          <cell r="BX50">
            <v>177.72</v>
          </cell>
          <cell r="BY50">
            <v>177.72</v>
          </cell>
          <cell r="BZ50">
            <v>177.72</v>
          </cell>
          <cell r="CA50">
            <v>177.72</v>
          </cell>
          <cell r="CB50">
            <v>177.72</v>
          </cell>
          <cell r="CC50">
            <v>177.72</v>
          </cell>
          <cell r="CE50">
            <v>177.72</v>
          </cell>
        </row>
        <row r="51">
          <cell r="BP51" t="str">
            <v>Dominica</v>
          </cell>
          <cell r="BQ51">
            <v>2.7</v>
          </cell>
          <cell r="BR51">
            <v>2.7</v>
          </cell>
          <cell r="BS51">
            <v>2.7</v>
          </cell>
          <cell r="BT51">
            <v>2.7</v>
          </cell>
          <cell r="BU51">
            <v>2.7</v>
          </cell>
          <cell r="BV51">
            <v>2.7</v>
          </cell>
          <cell r="BW51">
            <v>2.7</v>
          </cell>
          <cell r="BX51">
            <v>2.7</v>
          </cell>
          <cell r="BY51">
            <v>2.7</v>
          </cell>
          <cell r="BZ51">
            <v>2.7</v>
          </cell>
          <cell r="CA51">
            <v>2.7</v>
          </cell>
          <cell r="CB51">
            <v>2.7</v>
          </cell>
          <cell r="CC51">
            <v>2.7</v>
          </cell>
          <cell r="CE51">
            <v>2.7</v>
          </cell>
        </row>
        <row r="52">
          <cell r="BP52" t="str">
            <v>Dominican Republic</v>
          </cell>
          <cell r="BQ52">
            <v>45.656199999999998</v>
          </cell>
          <cell r="BR52">
            <v>44.798999999999999</v>
          </cell>
          <cell r="BS52">
            <v>44.808599999999998</v>
          </cell>
          <cell r="BT52">
            <v>44.741300000000003</v>
          </cell>
          <cell r="BU52">
            <v>44.810200000000002</v>
          </cell>
          <cell r="BV52">
            <v>44.851199999999999</v>
          </cell>
          <cell r="BW52">
            <v>44.944400000000002</v>
          </cell>
          <cell r="BX52">
            <v>45.087400000000002</v>
          </cell>
          <cell r="BY52">
            <v>45.143700000000003</v>
          </cell>
          <cell r="BZ52">
            <v>45.3354</v>
          </cell>
          <cell r="CA52">
            <v>45.4758</v>
          </cell>
          <cell r="CB52">
            <v>45.5062</v>
          </cell>
          <cell r="CC52">
            <v>45.656199999999998</v>
          </cell>
          <cell r="CE52">
            <v>44.3874</v>
          </cell>
        </row>
        <row r="53">
          <cell r="BP53" t="str">
            <v>Egypt</v>
          </cell>
          <cell r="BQ53">
            <v>7.8079999999999998</v>
          </cell>
          <cell r="BR53">
            <v>7.5606999999999998</v>
          </cell>
          <cell r="BS53">
            <v>7.6051000000000002</v>
          </cell>
          <cell r="BT53">
            <v>7.6032000000000002</v>
          </cell>
          <cell r="BU53">
            <v>7.6063999999999998</v>
          </cell>
          <cell r="BV53">
            <v>7.6060999999999996</v>
          </cell>
          <cell r="BW53">
            <v>7.6060999999999996</v>
          </cell>
          <cell r="BX53">
            <v>7.8085000000000004</v>
          </cell>
          <cell r="BY53">
            <v>7.8090000000000002</v>
          </cell>
          <cell r="BZ53">
            <v>7.8056999999999999</v>
          </cell>
          <cell r="CA53">
            <v>8.0066000000000006</v>
          </cell>
          <cell r="CB53">
            <v>7.8078000000000003</v>
          </cell>
          <cell r="CC53">
            <v>7.8079999999999998</v>
          </cell>
          <cell r="CE53">
            <v>7.1430999999999996</v>
          </cell>
        </row>
        <row r="54">
          <cell r="BP54" t="str">
            <v>El Salvador</v>
          </cell>
          <cell r="BQ54">
            <v>8.75</v>
          </cell>
          <cell r="BR54">
            <v>8.75</v>
          </cell>
          <cell r="BS54">
            <v>8.75</v>
          </cell>
          <cell r="BT54">
            <v>8.75</v>
          </cell>
          <cell r="BU54">
            <v>8.75</v>
          </cell>
          <cell r="BV54">
            <v>8.75</v>
          </cell>
          <cell r="BW54">
            <v>8.75</v>
          </cell>
          <cell r="BX54">
            <v>8.75</v>
          </cell>
          <cell r="BY54">
            <v>8.75</v>
          </cell>
          <cell r="BZ54">
            <v>8.75</v>
          </cell>
          <cell r="CA54">
            <v>8.75</v>
          </cell>
          <cell r="CB54">
            <v>8.75</v>
          </cell>
          <cell r="CC54">
            <v>8.75</v>
          </cell>
          <cell r="CE54">
            <v>8.75</v>
          </cell>
        </row>
        <row r="55">
          <cell r="BP55" t="str">
            <v>Equatorial Guinea</v>
          </cell>
          <cell r="BQ55">
            <v>602.51400753191899</v>
          </cell>
          <cell r="BR55">
            <v>580.23617868199904</v>
          </cell>
          <cell r="BS55">
            <v>583.59163701067598</v>
          </cell>
          <cell r="BT55">
            <v>609.68212659169103</v>
          </cell>
          <cell r="BU55">
            <v>584.89255461435596</v>
          </cell>
          <cell r="BV55">
            <v>597.95533272561499</v>
          </cell>
          <cell r="BW55">
            <v>586.25167575297201</v>
          </cell>
          <cell r="BX55">
            <v>598.11890216102904</v>
          </cell>
          <cell r="BY55">
            <v>584.89255461435596</v>
          </cell>
          <cell r="BZ55">
            <v>585.51905739534095</v>
          </cell>
          <cell r="CA55">
            <v>595.40437505673106</v>
          </cell>
          <cell r="CB55">
            <v>620.05577086681205</v>
          </cell>
          <cell r="CC55">
            <v>602.51400753191899</v>
          </cell>
          <cell r="CE55">
            <v>540.28251379622805</v>
          </cell>
        </row>
        <row r="56">
          <cell r="BP56" t="str">
            <v>Eritrea</v>
          </cell>
          <cell r="BR56">
            <v>15.375</v>
          </cell>
          <cell r="BS56">
            <v>15.375</v>
          </cell>
          <cell r="BT56">
            <v>15.375</v>
          </cell>
          <cell r="BU56">
            <v>15.375</v>
          </cell>
          <cell r="CE56">
            <v>15.375</v>
          </cell>
        </row>
        <row r="57">
          <cell r="BP57" t="str">
            <v>Estonia</v>
          </cell>
        </row>
        <row r="58">
          <cell r="BP58" t="str">
            <v>Ethiopia</v>
          </cell>
        </row>
        <row r="59">
          <cell r="BP59" t="str">
            <v>Euro Area</v>
          </cell>
          <cell r="BQ59">
            <v>0.91852668320014697</v>
          </cell>
          <cell r="BR59">
            <v>0.88456435205661199</v>
          </cell>
          <cell r="BS59">
            <v>0.88967971530249101</v>
          </cell>
          <cell r="BT59">
            <v>0.92945441026117703</v>
          </cell>
          <cell r="BU59">
            <v>0.89166295140436902</v>
          </cell>
          <cell r="BV59">
            <v>0.91157702825888798</v>
          </cell>
          <cell r="BW59">
            <v>0.89373491822325501</v>
          </cell>
          <cell r="BX59">
            <v>0.91182638825567597</v>
          </cell>
          <cell r="BY59">
            <v>0.89166295140436902</v>
          </cell>
          <cell r="BZ59">
            <v>0.89261804873694495</v>
          </cell>
          <cell r="CA59">
            <v>0.90768811836253105</v>
          </cell>
          <cell r="CB59">
            <v>0.94526892901030302</v>
          </cell>
          <cell r="CC59">
            <v>0.91852668320014697</v>
          </cell>
          <cell r="CE59">
            <v>0.82365538258792503</v>
          </cell>
        </row>
        <row r="60">
          <cell r="BP60" t="str">
            <v>Fiji</v>
          </cell>
          <cell r="BQ60">
            <v>2.1272000000000002</v>
          </cell>
          <cell r="BR60">
            <v>2.0579999999999998</v>
          </cell>
          <cell r="BS60">
            <v>2.0461999999999998</v>
          </cell>
          <cell r="BT60">
            <v>2.0644</v>
          </cell>
          <cell r="BU60">
            <v>2.0190000000000001</v>
          </cell>
          <cell r="BV60">
            <v>2.0802999999999998</v>
          </cell>
          <cell r="BW60">
            <v>2.0903</v>
          </cell>
          <cell r="BX60">
            <v>2.1427</v>
          </cell>
          <cell r="BY60">
            <v>2.1579999999999999</v>
          </cell>
          <cell r="BZ60">
            <v>2.1785999999999999</v>
          </cell>
          <cell r="CA60">
            <v>2.1551999999999998</v>
          </cell>
          <cell r="CB60">
            <v>2.1594000000000002</v>
          </cell>
          <cell r="CC60">
            <v>2.1272000000000002</v>
          </cell>
          <cell r="CE60">
            <v>1.9877</v>
          </cell>
        </row>
        <row r="61">
          <cell r="BP61" t="str">
            <v>French Territories: French Polynesia</v>
          </cell>
          <cell r="BQ61">
            <v>109.609350601635</v>
          </cell>
          <cell r="BR61">
            <v>105.556567890314</v>
          </cell>
          <cell r="BS61">
            <v>106.166992882562</v>
          </cell>
          <cell r="BT61">
            <v>110.913374848964</v>
          </cell>
          <cell r="BU61">
            <v>106.403655818101</v>
          </cell>
          <cell r="BV61">
            <v>108.780036463081</v>
          </cell>
          <cell r="BW61">
            <v>106.650907140942</v>
          </cell>
          <cell r="BX61">
            <v>108.80979301540999</v>
          </cell>
          <cell r="BY61">
            <v>106.403655818101</v>
          </cell>
          <cell r="BZ61">
            <v>106.517629206462</v>
          </cell>
          <cell r="CA61">
            <v>108.315966234002</v>
          </cell>
          <cell r="CB61">
            <v>112.800548255979</v>
          </cell>
          <cell r="CC61">
            <v>109.609350601635</v>
          </cell>
          <cell r="CE61">
            <v>98.288197018367498</v>
          </cell>
        </row>
        <row r="62">
          <cell r="BP62" t="str">
            <v>French Territories: New Caledonia</v>
          </cell>
          <cell r="BQ62">
            <v>109.609350601635</v>
          </cell>
          <cell r="BR62">
            <v>105.556567890314</v>
          </cell>
          <cell r="BS62">
            <v>106.166992882562</v>
          </cell>
          <cell r="BT62">
            <v>110.913374848964</v>
          </cell>
          <cell r="BU62">
            <v>106.403655818101</v>
          </cell>
          <cell r="BV62">
            <v>108.780036463081</v>
          </cell>
          <cell r="BW62">
            <v>106.650907140942</v>
          </cell>
          <cell r="BX62">
            <v>108.80979301540999</v>
          </cell>
          <cell r="BY62">
            <v>106.403655818101</v>
          </cell>
          <cell r="BZ62">
            <v>106.517629206462</v>
          </cell>
          <cell r="CA62">
            <v>108.315966234002</v>
          </cell>
          <cell r="CB62">
            <v>112.800548255979</v>
          </cell>
          <cell r="CC62">
            <v>109.609350601635</v>
          </cell>
          <cell r="CE62">
            <v>98.288197018367498</v>
          </cell>
        </row>
        <row r="63">
          <cell r="BP63" t="str">
            <v>Gabon</v>
          </cell>
          <cell r="BQ63">
            <v>602.51400753191899</v>
          </cell>
          <cell r="BR63">
            <v>580.23617868199904</v>
          </cell>
          <cell r="BS63">
            <v>583.59163701067598</v>
          </cell>
          <cell r="BT63">
            <v>609.68212659169103</v>
          </cell>
          <cell r="BU63">
            <v>584.89255461435596</v>
          </cell>
          <cell r="BV63">
            <v>597.95533272561499</v>
          </cell>
          <cell r="BW63">
            <v>586.25167575297201</v>
          </cell>
          <cell r="BX63">
            <v>598.11890216102904</v>
          </cell>
          <cell r="BY63">
            <v>584.89255461435596</v>
          </cell>
          <cell r="BZ63">
            <v>585.51905739534095</v>
          </cell>
          <cell r="CA63">
            <v>595.40437505673106</v>
          </cell>
          <cell r="CB63">
            <v>620.05577086681205</v>
          </cell>
          <cell r="CC63">
            <v>602.51400753191899</v>
          </cell>
          <cell r="CE63">
            <v>540.28251379622805</v>
          </cell>
        </row>
        <row r="64">
          <cell r="BP64" t="str">
            <v>Gambia, The</v>
          </cell>
          <cell r="BR64">
            <v>46.1400000000001</v>
          </cell>
          <cell r="BS64">
            <v>46.98</v>
          </cell>
          <cell r="BT64">
            <v>49.7100000000001</v>
          </cell>
          <cell r="BU64">
            <v>52.02</v>
          </cell>
          <cell r="CE64">
            <v>45.280000000000101</v>
          </cell>
        </row>
        <row r="65">
          <cell r="BP65" t="str">
            <v>Georgia</v>
          </cell>
          <cell r="BQ65">
            <v>2.3948999999999998</v>
          </cell>
          <cell r="BR65">
            <v>2.0556999999999999</v>
          </cell>
          <cell r="BS65">
            <v>2.1654</v>
          </cell>
          <cell r="BT65">
            <v>2.2275</v>
          </cell>
          <cell r="BU65">
            <v>2.3092999999999999</v>
          </cell>
          <cell r="BV65">
            <v>2.3111999999999999</v>
          </cell>
          <cell r="BW65">
            <v>2.2483</v>
          </cell>
          <cell r="BX65">
            <v>2.2791999999999999</v>
          </cell>
          <cell r="BY65">
            <v>2.3464999999999998</v>
          </cell>
          <cell r="BZ65">
            <v>2.3816000000000002</v>
          </cell>
          <cell r="CA65">
            <v>2.3980000000000001</v>
          </cell>
          <cell r="CB65">
            <v>2.4051</v>
          </cell>
          <cell r="CC65">
            <v>2.3948999999999998</v>
          </cell>
          <cell r="CE65">
            <v>1.8635999999999999</v>
          </cell>
        </row>
        <row r="66">
          <cell r="BP66" t="str">
            <v>Ghana</v>
          </cell>
          <cell r="BQ66">
            <v>3.7949999999999999</v>
          </cell>
          <cell r="BR66">
            <v>3.2401</v>
          </cell>
          <cell r="BS66">
            <v>3.4744999999999999</v>
          </cell>
          <cell r="BT66">
            <v>3.7471999999999999</v>
          </cell>
          <cell r="BU66">
            <v>3.8492999999999999</v>
          </cell>
          <cell r="BV66">
            <v>3.9975999999999998</v>
          </cell>
          <cell r="BW66">
            <v>4.3364000000000003</v>
          </cell>
          <cell r="BX66">
            <v>3.4647999999999999</v>
          </cell>
          <cell r="BY66">
            <v>3.9230999999999998</v>
          </cell>
          <cell r="BZ66">
            <v>3.7252999999999998</v>
          </cell>
          <cell r="CA66">
            <v>3.7896000000000001</v>
          </cell>
          <cell r="CB66">
            <v>3.7932000000000001</v>
          </cell>
          <cell r="CC66">
            <v>3.7949999999999999</v>
          </cell>
          <cell r="CE66">
            <v>3.2000500000000001</v>
          </cell>
        </row>
        <row r="67">
          <cell r="BP67" t="str">
            <v>Grenada</v>
          </cell>
          <cell r="BQ67">
            <v>2.7</v>
          </cell>
          <cell r="BR67">
            <v>2.7</v>
          </cell>
          <cell r="BS67">
            <v>2.7</v>
          </cell>
          <cell r="BT67">
            <v>2.7</v>
          </cell>
          <cell r="BU67">
            <v>2.7</v>
          </cell>
          <cell r="BV67">
            <v>2.7</v>
          </cell>
          <cell r="BW67">
            <v>2.7</v>
          </cell>
          <cell r="BX67">
            <v>2.7</v>
          </cell>
          <cell r="BY67">
            <v>2.7</v>
          </cell>
          <cell r="BZ67">
            <v>2.7</v>
          </cell>
          <cell r="CA67">
            <v>2.7</v>
          </cell>
          <cell r="CB67">
            <v>2.7</v>
          </cell>
          <cell r="CC67">
            <v>2.7</v>
          </cell>
          <cell r="CE67">
            <v>2.7</v>
          </cell>
        </row>
        <row r="68">
          <cell r="BP68" t="str">
            <v>Guatemala</v>
          </cell>
          <cell r="BQ68">
            <v>7.6527849999999997</v>
          </cell>
          <cell r="BR68">
            <v>7.6515300000000002</v>
          </cell>
          <cell r="BS68">
            <v>7.6231900000000001</v>
          </cell>
          <cell r="BT68">
            <v>7.6393300000000002</v>
          </cell>
          <cell r="BU68">
            <v>7.74383</v>
          </cell>
          <cell r="BV68">
            <v>7.6665000000000001</v>
          </cell>
          <cell r="BW68">
            <v>7.6265049999999999</v>
          </cell>
          <cell r="BX68">
            <v>7.6446750000000003</v>
          </cell>
          <cell r="BY68">
            <v>7.69245</v>
          </cell>
          <cell r="BZ68">
            <v>7.7030599999999998</v>
          </cell>
          <cell r="CA68">
            <v>7.6574</v>
          </cell>
          <cell r="CB68">
            <v>7.6012399999999998</v>
          </cell>
          <cell r="CC68">
            <v>7.6527849999999997</v>
          </cell>
          <cell r="CE68">
            <v>7.5954499999999996</v>
          </cell>
        </row>
        <row r="69">
          <cell r="BP69" t="str">
            <v>Guinea</v>
          </cell>
          <cell r="BQ69">
            <v>8003.7444999999998</v>
          </cell>
          <cell r="BR69">
            <v>7258.5565999999999</v>
          </cell>
          <cell r="BS69">
            <v>7262.4633000000003</v>
          </cell>
          <cell r="BT69">
            <v>7360.6900999999998</v>
          </cell>
          <cell r="BU69">
            <v>7270.9242000000004</v>
          </cell>
          <cell r="BV69">
            <v>7456.3049000000001</v>
          </cell>
          <cell r="BW69">
            <v>7543.4023999999999</v>
          </cell>
          <cell r="BX69">
            <v>7510.0898999999999</v>
          </cell>
          <cell r="BY69">
            <v>7668.0019000000002</v>
          </cell>
          <cell r="BZ69">
            <v>7712.3693000000003</v>
          </cell>
          <cell r="CA69">
            <v>7508.0749999999998</v>
          </cell>
          <cell r="CB69">
            <v>7765.2011000000002</v>
          </cell>
          <cell r="CC69">
            <v>8003.7444999999998</v>
          </cell>
          <cell r="CE69">
            <v>7227.6663200000003</v>
          </cell>
        </row>
        <row r="70">
          <cell r="BP70" t="str">
            <v>Guinea-Bissau</v>
          </cell>
          <cell r="BQ70">
            <v>602.51400753191899</v>
          </cell>
          <cell r="BR70">
            <v>580.23617868199904</v>
          </cell>
          <cell r="BS70">
            <v>583.59163701067598</v>
          </cell>
          <cell r="BT70">
            <v>609.68212659169103</v>
          </cell>
          <cell r="BU70">
            <v>584.89255461435596</v>
          </cell>
          <cell r="BV70">
            <v>597.95533272561499</v>
          </cell>
          <cell r="BW70">
            <v>586.25167575297201</v>
          </cell>
          <cell r="BX70">
            <v>598.11890216102904</v>
          </cell>
          <cell r="BY70">
            <v>584.89255461435596</v>
          </cell>
          <cell r="BZ70">
            <v>585.51905739534095</v>
          </cell>
          <cell r="CA70">
            <v>595.40437505673106</v>
          </cell>
          <cell r="CB70">
            <v>620.05577086681205</v>
          </cell>
          <cell r="CC70">
            <v>602.51400753191899</v>
          </cell>
          <cell r="CE70">
            <v>540.28251379622805</v>
          </cell>
        </row>
        <row r="71">
          <cell r="BP71" t="str">
            <v>Guyana</v>
          </cell>
          <cell r="BQ71">
            <v>206.5</v>
          </cell>
          <cell r="BR71">
            <v>206.5</v>
          </cell>
          <cell r="BS71">
            <v>206.5</v>
          </cell>
          <cell r="BT71">
            <v>206.5</v>
          </cell>
          <cell r="BU71">
            <v>206.5</v>
          </cell>
          <cell r="BV71">
            <v>206.5</v>
          </cell>
          <cell r="BW71">
            <v>206.5</v>
          </cell>
          <cell r="BX71">
            <v>206.5</v>
          </cell>
          <cell r="BY71">
            <v>206.5</v>
          </cell>
          <cell r="BZ71">
            <v>206.5</v>
          </cell>
          <cell r="CA71">
            <v>206.5</v>
          </cell>
          <cell r="CB71">
            <v>206.5</v>
          </cell>
          <cell r="CC71">
            <v>206.5</v>
          </cell>
          <cell r="CE71">
            <v>206.5</v>
          </cell>
        </row>
        <row r="72">
          <cell r="BP72" t="str">
            <v>Haiti</v>
          </cell>
          <cell r="BQ72">
            <v>56.696978189224303</v>
          </cell>
          <cell r="BR72">
            <v>46.9276604151923</v>
          </cell>
          <cell r="BS72">
            <v>47.144100000000002</v>
          </cell>
          <cell r="BT72">
            <v>47.178929756765903</v>
          </cell>
          <cell r="BU72">
            <v>47.380099999999999</v>
          </cell>
          <cell r="BV72">
            <v>48.111292981618597</v>
          </cell>
          <cell r="BW72">
            <v>51.5866469246835</v>
          </cell>
          <cell r="BX72">
            <v>55.217399999999998</v>
          </cell>
          <cell r="BY72">
            <v>51.667364585689199</v>
          </cell>
          <cell r="BZ72">
            <v>52.0717</v>
          </cell>
          <cell r="CA72">
            <v>53.779332009398097</v>
          </cell>
          <cell r="CB72">
            <v>56.136800000000001</v>
          </cell>
          <cell r="CC72">
            <v>56.696978189224303</v>
          </cell>
          <cell r="CE72">
            <v>46.747700000000002</v>
          </cell>
        </row>
        <row r="73">
          <cell r="BP73" t="str">
            <v>Honduras</v>
          </cell>
          <cell r="BQ73">
            <v>22.367599999999999</v>
          </cell>
          <cell r="BR73">
            <v>21.709700000000002</v>
          </cell>
          <cell r="BS73">
            <v>21.802499999999998</v>
          </cell>
          <cell r="BT73">
            <v>21.903199999999998</v>
          </cell>
          <cell r="BU73">
            <v>21.998100000000001</v>
          </cell>
          <cell r="BV73">
            <v>21.8764</v>
          </cell>
          <cell r="BW73">
            <v>21.905200000000001</v>
          </cell>
          <cell r="BX73">
            <v>21.970700000000001</v>
          </cell>
          <cell r="BY73">
            <v>21.964400000000001</v>
          </cell>
          <cell r="BZ73">
            <v>21.983000000000001</v>
          </cell>
          <cell r="CA73">
            <v>22.072399999999998</v>
          </cell>
          <cell r="CB73">
            <v>22.216200000000001</v>
          </cell>
          <cell r="CC73">
            <v>22.367599999999999</v>
          </cell>
          <cell r="CE73">
            <v>21.5124</v>
          </cell>
        </row>
        <row r="74">
          <cell r="BP74" t="str">
            <v>Hungary</v>
          </cell>
          <cell r="BQ74">
            <v>286.63</v>
          </cell>
          <cell r="BR74">
            <v>274.91000000000003</v>
          </cell>
          <cell r="BS74">
            <v>269.94</v>
          </cell>
          <cell r="BT74">
            <v>278.94</v>
          </cell>
          <cell r="BU74">
            <v>270.37</v>
          </cell>
          <cell r="BV74">
            <v>282.35000000000002</v>
          </cell>
          <cell r="BW74">
            <v>282.75</v>
          </cell>
          <cell r="BX74">
            <v>282.63</v>
          </cell>
          <cell r="BY74">
            <v>280.74</v>
          </cell>
          <cell r="BZ74">
            <v>279.05</v>
          </cell>
          <cell r="CA74">
            <v>281.48</v>
          </cell>
          <cell r="CB74">
            <v>294.35000000000002</v>
          </cell>
          <cell r="CC74">
            <v>286.63</v>
          </cell>
          <cell r="CE74">
            <v>259.13</v>
          </cell>
        </row>
        <row r="75">
          <cell r="BP75" t="str">
            <v>Iceland</v>
          </cell>
          <cell r="BQ75">
            <v>129.59</v>
          </cell>
          <cell r="BR75">
            <v>132.94</v>
          </cell>
          <cell r="BS75">
            <v>132.94</v>
          </cell>
          <cell r="BT75">
            <v>137.21</v>
          </cell>
          <cell r="BU75">
            <v>131.12</v>
          </cell>
          <cell r="BV75">
            <v>134.47999999999999</v>
          </cell>
          <cell r="BW75">
            <v>131.6</v>
          </cell>
          <cell r="BX75">
            <v>134.34</v>
          </cell>
          <cell r="BY75">
            <v>129.47999999999999</v>
          </cell>
          <cell r="BZ75">
            <v>127.35</v>
          </cell>
          <cell r="CA75">
            <v>128.43</v>
          </cell>
          <cell r="CB75">
            <v>132.77000000000001</v>
          </cell>
          <cell r="CC75">
            <v>129.59</v>
          </cell>
          <cell r="CE75">
            <v>126.9</v>
          </cell>
        </row>
        <row r="76">
          <cell r="BP76" t="str">
            <v>India</v>
          </cell>
          <cell r="BQ76">
            <v>66.325999999999993</v>
          </cell>
          <cell r="BR76">
            <v>61.7575</v>
          </cell>
          <cell r="BS76">
            <v>61.790799999999997</v>
          </cell>
          <cell r="BT76">
            <v>62.590800000000002</v>
          </cell>
          <cell r="BU76">
            <v>63.578000000000003</v>
          </cell>
          <cell r="BV76">
            <v>63.761499999999998</v>
          </cell>
          <cell r="BW76">
            <v>63.754899999999999</v>
          </cell>
          <cell r="BX76">
            <v>64.005399999999995</v>
          </cell>
          <cell r="BY76">
            <v>66.306200000000004</v>
          </cell>
          <cell r="BZ76">
            <v>65.741799999999998</v>
          </cell>
          <cell r="CA76">
            <v>65.223100000000002</v>
          </cell>
          <cell r="CB76">
            <v>66.814800000000005</v>
          </cell>
          <cell r="CC76">
            <v>66.325999999999993</v>
          </cell>
          <cell r="CE76">
            <v>63.331499999999998</v>
          </cell>
        </row>
        <row r="77">
          <cell r="BP77" t="str">
            <v>Indonesia</v>
          </cell>
          <cell r="BQ77">
            <v>13795</v>
          </cell>
          <cell r="BR77">
            <v>12625</v>
          </cell>
          <cell r="BS77">
            <v>12863</v>
          </cell>
          <cell r="BT77">
            <v>13084</v>
          </cell>
          <cell r="BU77">
            <v>12937</v>
          </cell>
          <cell r="BV77">
            <v>13211</v>
          </cell>
          <cell r="BW77">
            <v>13332</v>
          </cell>
          <cell r="BX77">
            <v>13481</v>
          </cell>
          <cell r="BY77">
            <v>14027</v>
          </cell>
          <cell r="BZ77">
            <v>14657</v>
          </cell>
          <cell r="CA77">
            <v>13639</v>
          </cell>
          <cell r="CB77">
            <v>13840</v>
          </cell>
          <cell r="CC77">
            <v>13795</v>
          </cell>
          <cell r="CE77">
            <v>12440</v>
          </cell>
        </row>
        <row r="78">
          <cell r="BP78" t="str">
            <v>Iran, Islamic Republic of</v>
          </cell>
          <cell r="BQ78">
            <v>30130</v>
          </cell>
          <cell r="BR78">
            <v>27530</v>
          </cell>
          <cell r="BS78">
            <v>27708</v>
          </cell>
          <cell r="BT78">
            <v>28085</v>
          </cell>
          <cell r="BU78">
            <v>28241</v>
          </cell>
          <cell r="BV78">
            <v>28829</v>
          </cell>
          <cell r="BW78">
            <v>29319</v>
          </cell>
          <cell r="BX78">
            <v>29600</v>
          </cell>
          <cell r="BY78">
            <v>29958</v>
          </cell>
          <cell r="BZ78">
            <v>29956</v>
          </cell>
          <cell r="CA78">
            <v>29960</v>
          </cell>
          <cell r="CB78">
            <v>30086</v>
          </cell>
          <cell r="CC78">
            <v>30130</v>
          </cell>
          <cell r="CE78">
            <v>27138</v>
          </cell>
        </row>
        <row r="79">
          <cell r="BP79" t="str">
            <v>Iraq</v>
          </cell>
          <cell r="BQ79">
            <v>1182</v>
          </cell>
          <cell r="BR79">
            <v>1166</v>
          </cell>
          <cell r="BS79">
            <v>1166</v>
          </cell>
          <cell r="BT79">
            <v>1166</v>
          </cell>
          <cell r="BU79">
            <v>1166</v>
          </cell>
          <cell r="BV79">
            <v>1166</v>
          </cell>
          <cell r="BW79">
            <v>1166</v>
          </cell>
          <cell r="BX79">
            <v>1166</v>
          </cell>
          <cell r="BY79">
            <v>1166</v>
          </cell>
          <cell r="BZ79">
            <v>1166</v>
          </cell>
          <cell r="CA79">
            <v>1166</v>
          </cell>
          <cell r="CB79">
            <v>1166</v>
          </cell>
          <cell r="CC79">
            <v>1182</v>
          </cell>
          <cell r="CE79">
            <v>1166</v>
          </cell>
        </row>
        <row r="80">
          <cell r="BP80" t="str">
            <v>Israel</v>
          </cell>
          <cell r="BQ80">
            <v>3.9020000000000001</v>
          </cell>
          <cell r="BR80">
            <v>3.9239999999999999</v>
          </cell>
          <cell r="BS80">
            <v>3.9660000000000002</v>
          </cell>
          <cell r="BT80">
            <v>3.98</v>
          </cell>
          <cell r="BU80">
            <v>3.8610000000000002</v>
          </cell>
          <cell r="BV80">
            <v>3.8759999999999999</v>
          </cell>
          <cell r="BW80">
            <v>3.7690000000000001</v>
          </cell>
          <cell r="BX80">
            <v>3.7829999999999999</v>
          </cell>
          <cell r="BY80">
            <v>3.93</v>
          </cell>
          <cell r="BZ80">
            <v>3.923</v>
          </cell>
          <cell r="CA80">
            <v>3.867</v>
          </cell>
          <cell r="CB80">
            <v>3.8769999999999998</v>
          </cell>
          <cell r="CC80">
            <v>3.9020000000000001</v>
          </cell>
          <cell r="CE80">
            <v>3.8889999999999998</v>
          </cell>
        </row>
        <row r="81">
          <cell r="BP81" t="str">
            <v>Jamaica</v>
          </cell>
          <cell r="BQ81">
            <v>120.02845000000001</v>
          </cell>
          <cell r="BR81">
            <v>115.671934340752</v>
          </cell>
          <cell r="BS81">
            <v>115.39545</v>
          </cell>
          <cell r="BT81">
            <v>114.7659</v>
          </cell>
          <cell r="BU81">
            <v>115.35495</v>
          </cell>
          <cell r="BV81">
            <v>115.35495</v>
          </cell>
          <cell r="BW81">
            <v>116.66540000000001</v>
          </cell>
          <cell r="BX81">
            <v>117.08714999999999</v>
          </cell>
          <cell r="BY81">
            <v>117.51615</v>
          </cell>
          <cell r="BZ81">
            <v>118.70065</v>
          </cell>
          <cell r="CA81">
            <v>119.57550000000001</v>
          </cell>
          <cell r="CB81">
            <v>119.58865</v>
          </cell>
          <cell r="CC81">
            <v>120.02845000000001</v>
          </cell>
          <cell r="CE81">
            <v>114.39</v>
          </cell>
        </row>
        <row r="82">
          <cell r="BP82" t="str">
            <v>Japan</v>
          </cell>
          <cell r="BQ82">
            <v>120.5</v>
          </cell>
          <cell r="BR82">
            <v>118.22</v>
          </cell>
          <cell r="BS82">
            <v>119.26</v>
          </cell>
          <cell r="BT82">
            <v>120.11</v>
          </cell>
          <cell r="BU82">
            <v>118.51</v>
          </cell>
          <cell r="BV82">
            <v>123.75</v>
          </cell>
          <cell r="BW82">
            <v>122.45</v>
          </cell>
          <cell r="BX82">
            <v>123.97</v>
          </cell>
          <cell r="BY82">
            <v>121.2</v>
          </cell>
          <cell r="BZ82">
            <v>119.95</v>
          </cell>
          <cell r="CA82">
            <v>120.87</v>
          </cell>
          <cell r="CB82">
            <v>122.8</v>
          </cell>
          <cell r="CC82">
            <v>120.5</v>
          </cell>
          <cell r="CE82">
            <v>120.64</v>
          </cell>
        </row>
        <row r="83">
          <cell r="BP83" t="str">
            <v>Jordan</v>
          </cell>
          <cell r="BQ83">
            <v>0.71000000000000096</v>
          </cell>
          <cell r="BR83">
            <v>0.71000000000000096</v>
          </cell>
          <cell r="BS83">
            <v>0.71000000000000096</v>
          </cell>
          <cell r="BT83">
            <v>0.71000000000000096</v>
          </cell>
          <cell r="BU83">
            <v>0.71000000000000096</v>
          </cell>
          <cell r="BV83">
            <v>0.71000000000000096</v>
          </cell>
          <cell r="BW83">
            <v>0.71000000000000096</v>
          </cell>
          <cell r="BX83">
            <v>0.71000000000000096</v>
          </cell>
          <cell r="BY83">
            <v>0.71000000000000096</v>
          </cell>
          <cell r="BZ83">
            <v>0.71000000000000096</v>
          </cell>
          <cell r="CA83">
            <v>0.71000000000000096</v>
          </cell>
          <cell r="CB83">
            <v>0.71000000000000096</v>
          </cell>
          <cell r="CC83">
            <v>0.71000000000000096</v>
          </cell>
          <cell r="CE83">
            <v>0.71000000000000096</v>
          </cell>
        </row>
        <row r="84">
          <cell r="BP84" t="str">
            <v>Kazakhstan</v>
          </cell>
          <cell r="BQ84">
            <v>340.01</v>
          </cell>
          <cell r="BR84">
            <v>184.45</v>
          </cell>
          <cell r="BS84">
            <v>185.05</v>
          </cell>
          <cell r="BT84">
            <v>185.65</v>
          </cell>
          <cell r="BU84">
            <v>185.8</v>
          </cell>
          <cell r="BV84">
            <v>185.95</v>
          </cell>
          <cell r="BW84">
            <v>186.2</v>
          </cell>
          <cell r="BX84">
            <v>187.45</v>
          </cell>
          <cell r="BY84">
            <v>237.66</v>
          </cell>
          <cell r="BZ84">
            <v>270.89</v>
          </cell>
          <cell r="CA84">
            <v>279.18</v>
          </cell>
          <cell r="CB84">
            <v>307.39999999999998</v>
          </cell>
          <cell r="CC84">
            <v>340.01</v>
          </cell>
          <cell r="CE84">
            <v>182.35</v>
          </cell>
        </row>
        <row r="85">
          <cell r="BP85" t="str">
            <v>Kenya</v>
          </cell>
          <cell r="BQ85">
            <v>102.31140000000001</v>
          </cell>
          <cell r="BR85">
            <v>91.673599999999993</v>
          </cell>
          <cell r="BS85">
            <v>91.423100000000005</v>
          </cell>
          <cell r="BT85">
            <v>92.334999999999994</v>
          </cell>
          <cell r="BU85">
            <v>94.6</v>
          </cell>
          <cell r="BV85">
            <v>97.781000000000006</v>
          </cell>
          <cell r="BW85">
            <v>98.639399999999995</v>
          </cell>
          <cell r="BX85">
            <v>102.52119999999999</v>
          </cell>
          <cell r="BY85">
            <v>103.8699</v>
          </cell>
          <cell r="BZ85">
            <v>105.2928</v>
          </cell>
          <cell r="CA85">
            <v>101.8</v>
          </cell>
          <cell r="CB85">
            <v>102.1143</v>
          </cell>
          <cell r="CC85">
            <v>102.31140000000001</v>
          </cell>
          <cell r="CE85">
            <v>90.501666666666694</v>
          </cell>
        </row>
        <row r="86">
          <cell r="BP86" t="str">
            <v>Kiribati</v>
          </cell>
          <cell r="BQ86">
            <v>1.3687380235422899</v>
          </cell>
          <cell r="BR86">
            <v>1.2851818532322301</v>
          </cell>
          <cell r="BS86">
            <v>1.2833675564681699</v>
          </cell>
          <cell r="BT86">
            <v>1.3099292638197499</v>
          </cell>
          <cell r="BU86">
            <v>1.2529758175667201</v>
          </cell>
          <cell r="BV86">
            <v>1.3049719431032201</v>
          </cell>
          <cell r="BW86">
            <v>1.3020833333333299</v>
          </cell>
          <cell r="BX86">
            <v>1.3709898546750801</v>
          </cell>
          <cell r="BY86">
            <v>1.39879703455029</v>
          </cell>
          <cell r="BZ86">
            <v>1.4265335235378001</v>
          </cell>
          <cell r="CA86">
            <v>1.4086491055078201</v>
          </cell>
          <cell r="CB86">
            <v>1.3910140492419001</v>
          </cell>
          <cell r="CC86">
            <v>1.3687380235422899</v>
          </cell>
          <cell r="CE86">
            <v>1.2192148256522799</v>
          </cell>
        </row>
        <row r="87">
          <cell r="BP87" t="str">
            <v>Korea</v>
          </cell>
          <cell r="BQ87">
            <v>1172.5</v>
          </cell>
          <cell r="BR87">
            <v>1093.5</v>
          </cell>
          <cell r="BS87">
            <v>1098.4000000000001</v>
          </cell>
          <cell r="BT87">
            <v>1109.5</v>
          </cell>
          <cell r="BU87">
            <v>1072.4000000000001</v>
          </cell>
          <cell r="BV87">
            <v>1108.2</v>
          </cell>
          <cell r="BW87">
            <v>1115.5</v>
          </cell>
          <cell r="BX87">
            <v>1170</v>
          </cell>
          <cell r="BY87">
            <v>1182.5</v>
          </cell>
          <cell r="BZ87">
            <v>1185.3</v>
          </cell>
          <cell r="CA87">
            <v>1140.0999999999999</v>
          </cell>
          <cell r="CB87">
            <v>1158.0999999999999</v>
          </cell>
          <cell r="CC87">
            <v>1172.5</v>
          </cell>
          <cell r="CE87">
            <v>1099.3</v>
          </cell>
        </row>
        <row r="88">
          <cell r="BP88" t="str">
            <v>Kuwait</v>
          </cell>
          <cell r="BQ88">
            <v>0.303499347476403</v>
          </cell>
          <cell r="BR88">
            <v>0.29495044832468098</v>
          </cell>
          <cell r="BS88">
            <v>0.29575298710517001</v>
          </cell>
          <cell r="BT88">
            <v>0.30024620188554602</v>
          </cell>
          <cell r="BU88">
            <v>0.301504507492387</v>
          </cell>
          <cell r="BV88">
            <v>0.302800908402725</v>
          </cell>
          <cell r="BW88">
            <v>0.30199619484794499</v>
          </cell>
          <cell r="BX88">
            <v>0.30290179923668697</v>
          </cell>
          <cell r="BY88">
            <v>0.30199619484794499</v>
          </cell>
          <cell r="BZ88">
            <v>0.30209655005739799</v>
          </cell>
          <cell r="CA88">
            <v>0.30310378273520899</v>
          </cell>
          <cell r="CB88">
            <v>0.30439547059539801</v>
          </cell>
          <cell r="CC88">
            <v>0.303499347476403</v>
          </cell>
          <cell r="CE88">
            <v>0.29280004684800798</v>
          </cell>
        </row>
        <row r="89">
          <cell r="BP89" t="str">
            <v>Kyrgyz Republic</v>
          </cell>
          <cell r="BQ89">
            <v>75.899299999999997</v>
          </cell>
          <cell r="BR89">
            <v>59.81</v>
          </cell>
          <cell r="BS89">
            <v>61.291400000000003</v>
          </cell>
          <cell r="BT89">
            <v>63.873600000000003</v>
          </cell>
          <cell r="BU89">
            <v>60.070500000000003</v>
          </cell>
          <cell r="BV89">
            <v>58.147199999999998</v>
          </cell>
          <cell r="BW89">
            <v>62.078800000000001</v>
          </cell>
          <cell r="BX89">
            <v>61.021299999999997</v>
          </cell>
          <cell r="BY89">
            <v>65.095299999999995</v>
          </cell>
          <cell r="BZ89">
            <v>68.835899999999995</v>
          </cell>
          <cell r="CA89">
            <v>69.697999999999993</v>
          </cell>
          <cell r="CB89">
            <v>75.900000000000006</v>
          </cell>
          <cell r="CC89">
            <v>75.899299999999997</v>
          </cell>
          <cell r="CE89">
            <v>58.886499999999998</v>
          </cell>
        </row>
        <row r="90">
          <cell r="BP90" t="str">
            <v>Lao People's Democratic Republic</v>
          </cell>
          <cell r="BQ90">
            <v>8172.6</v>
          </cell>
          <cell r="BR90">
            <v>8132.87</v>
          </cell>
          <cell r="BS90">
            <v>8116.51</v>
          </cell>
          <cell r="BT90">
            <v>8117.75</v>
          </cell>
          <cell r="BU90">
            <v>8091.83</v>
          </cell>
          <cell r="BV90">
            <v>8119.12</v>
          </cell>
          <cell r="BW90">
            <v>8120.34</v>
          </cell>
          <cell r="BX90">
            <v>8203.16</v>
          </cell>
          <cell r="BY90">
            <v>8214.6</v>
          </cell>
          <cell r="BZ90">
            <v>8197.58</v>
          </cell>
          <cell r="CA90">
            <v>8173.29</v>
          </cell>
          <cell r="CB90">
            <v>8187.26</v>
          </cell>
          <cell r="CC90">
            <v>8172.6</v>
          </cell>
          <cell r="CE90">
            <v>8097.77</v>
          </cell>
        </row>
        <row r="91">
          <cell r="BP91" t="str">
            <v>Latvia</v>
          </cell>
        </row>
        <row r="92">
          <cell r="BP92" t="str">
            <v>Lebanon</v>
          </cell>
          <cell r="BQ92">
            <v>1507.5</v>
          </cell>
          <cell r="BR92">
            <v>1507.5</v>
          </cell>
          <cell r="BS92">
            <v>1507.5</v>
          </cell>
          <cell r="BT92">
            <v>1507.5</v>
          </cell>
          <cell r="BU92">
            <v>1507.5</v>
          </cell>
          <cell r="BV92">
            <v>1507.5</v>
          </cell>
          <cell r="BW92">
            <v>1507.5</v>
          </cell>
          <cell r="BX92">
            <v>1507.5</v>
          </cell>
          <cell r="BY92">
            <v>1507.5</v>
          </cell>
          <cell r="BZ92">
            <v>1507.5</v>
          </cell>
          <cell r="CA92">
            <v>1507.5</v>
          </cell>
          <cell r="CB92">
            <v>1507.5</v>
          </cell>
          <cell r="CC92">
            <v>1507.5</v>
          </cell>
          <cell r="CE92">
            <v>1507.5</v>
          </cell>
        </row>
        <row r="93">
          <cell r="BP93" t="str">
            <v>Lesotho</v>
          </cell>
          <cell r="BQ93">
            <v>15.545</v>
          </cell>
          <cell r="BR93">
            <v>11.589499999999999</v>
          </cell>
          <cell r="BS93">
            <v>11.6244</v>
          </cell>
          <cell r="BT93">
            <v>12.1768</v>
          </cell>
          <cell r="BU93">
            <v>11.826599999999999</v>
          </cell>
          <cell r="BV93">
            <v>12.180999999999999</v>
          </cell>
          <cell r="BW93">
            <v>12.1983</v>
          </cell>
          <cell r="BX93">
            <v>12.6556</v>
          </cell>
          <cell r="BY93">
            <v>13.34305</v>
          </cell>
          <cell r="BZ93">
            <v>13.879</v>
          </cell>
          <cell r="CA93">
            <v>13.80265</v>
          </cell>
          <cell r="CB93">
            <v>14.441700000000001</v>
          </cell>
          <cell r="CC93">
            <v>15.545</v>
          </cell>
          <cell r="CE93">
            <v>11.58095</v>
          </cell>
        </row>
        <row r="94">
          <cell r="BP94" t="str">
            <v>Liberia</v>
          </cell>
          <cell r="BQ94">
            <v>88.5</v>
          </cell>
          <cell r="BR94">
            <v>84.5</v>
          </cell>
          <cell r="BS94">
            <v>84.5</v>
          </cell>
          <cell r="BT94">
            <v>84.5</v>
          </cell>
          <cell r="BU94">
            <v>84.5</v>
          </cell>
          <cell r="BV94">
            <v>84.5</v>
          </cell>
          <cell r="BW94">
            <v>85.5</v>
          </cell>
          <cell r="BX94">
            <v>87.5</v>
          </cell>
          <cell r="BY94">
            <v>88.5</v>
          </cell>
          <cell r="BZ94">
            <v>88.5</v>
          </cell>
          <cell r="CA94">
            <v>87.5</v>
          </cell>
          <cell r="CB94">
            <v>87.5</v>
          </cell>
          <cell r="CC94">
            <v>88.5</v>
          </cell>
          <cell r="CE94">
            <v>82.5</v>
          </cell>
        </row>
        <row r="95">
          <cell r="BP95" t="str">
            <v>Libya</v>
          </cell>
          <cell r="BQ95">
            <v>1.3944996500039699</v>
          </cell>
          <cell r="BR95">
            <v>1.3706908781387399</v>
          </cell>
          <cell r="BS95">
            <v>1.37303803494412</v>
          </cell>
          <cell r="BT95">
            <v>1.4008075448172901</v>
          </cell>
          <cell r="BU95">
            <v>1.3739850115897101</v>
          </cell>
          <cell r="BV95">
            <v>1.38971592952175</v>
          </cell>
          <cell r="BW95">
            <v>1.37401432035211</v>
          </cell>
          <cell r="BX95">
            <v>1.3855309385530901</v>
          </cell>
          <cell r="BY95">
            <v>1.37654936600655</v>
          </cell>
          <cell r="BZ95">
            <v>1.37660820379842</v>
          </cell>
          <cell r="CA95">
            <v>1.38337855348028</v>
          </cell>
          <cell r="CB95">
            <v>1.4082803151212999</v>
          </cell>
          <cell r="CC95">
            <v>1.3944996500039699</v>
          </cell>
          <cell r="CE95">
            <v>1.33378427813171</v>
          </cell>
        </row>
        <row r="96">
          <cell r="BP96" t="str">
            <v>Lithuania</v>
          </cell>
          <cell r="CE96">
            <v>2.8386999999999998</v>
          </cell>
        </row>
        <row r="97">
          <cell r="BP97" t="str">
            <v>Macedonia, FYR</v>
          </cell>
          <cell r="BQ97">
            <v>56.374400000000001</v>
          </cell>
          <cell r="BR97">
            <v>54.426699999999997</v>
          </cell>
          <cell r="BS97">
            <v>54.183100000000003</v>
          </cell>
          <cell r="BT97">
            <v>56.806399999999996</v>
          </cell>
          <cell r="BU97">
            <v>55.953800000000001</v>
          </cell>
          <cell r="BV97">
            <v>56.618899999999996</v>
          </cell>
          <cell r="BW97">
            <v>55.417000000000002</v>
          </cell>
          <cell r="BX97">
            <v>56.232500000000002</v>
          </cell>
          <cell r="BY97">
            <v>54.513399999999997</v>
          </cell>
          <cell r="BZ97">
            <v>55.064900000000002</v>
          </cell>
          <cell r="CA97">
            <v>55.967700000000001</v>
          </cell>
          <cell r="CB97">
            <v>58.230899999999998</v>
          </cell>
          <cell r="CC97">
            <v>56.374400000000001</v>
          </cell>
          <cell r="CE97">
            <v>50.560400000000001</v>
          </cell>
        </row>
        <row r="98">
          <cell r="BP98" t="str">
            <v>Madagascar</v>
          </cell>
          <cell r="BQ98">
            <v>3199.21</v>
          </cell>
          <cell r="BR98">
            <v>2609.36</v>
          </cell>
          <cell r="BS98">
            <v>2612.11</v>
          </cell>
          <cell r="BT98">
            <v>2878.94</v>
          </cell>
          <cell r="BU98">
            <v>2873.79</v>
          </cell>
          <cell r="BV98">
            <v>2875.65</v>
          </cell>
          <cell r="BW98">
            <v>2880.05</v>
          </cell>
          <cell r="BX98">
            <v>2881.17</v>
          </cell>
          <cell r="BY98">
            <v>2880.27</v>
          </cell>
          <cell r="BZ98">
            <v>3223.13</v>
          </cell>
          <cell r="CA98">
            <v>3292.24</v>
          </cell>
          <cell r="CB98">
            <v>3260.43</v>
          </cell>
          <cell r="CC98">
            <v>3199.21</v>
          </cell>
          <cell r="CE98">
            <v>2596.73</v>
          </cell>
        </row>
        <row r="99">
          <cell r="BP99" t="str">
            <v>Malawi</v>
          </cell>
          <cell r="BQ99">
            <v>664.36500000000001</v>
          </cell>
          <cell r="BR99">
            <v>454.25659999999999</v>
          </cell>
          <cell r="BS99">
            <v>437.85250000000002</v>
          </cell>
          <cell r="BT99">
            <v>437.63720000000001</v>
          </cell>
          <cell r="BU99">
            <v>440.13159999999999</v>
          </cell>
          <cell r="BV99">
            <v>438.45420000000001</v>
          </cell>
          <cell r="BW99">
            <v>441.05220000000003</v>
          </cell>
          <cell r="BX99">
            <v>512.13679999999999</v>
          </cell>
          <cell r="BY99">
            <v>557.97979999999995</v>
          </cell>
          <cell r="BZ99">
            <v>554.98009999999999</v>
          </cell>
          <cell r="CA99">
            <v>559.62549999999999</v>
          </cell>
          <cell r="CB99">
            <v>604.83759999999995</v>
          </cell>
          <cell r="CC99">
            <v>664.36500000000001</v>
          </cell>
          <cell r="CE99">
            <v>470.77980000000002</v>
          </cell>
        </row>
        <row r="100">
          <cell r="BP100" t="str">
            <v>Malaysia</v>
          </cell>
          <cell r="BQ100">
            <v>4.2919999999999998</v>
          </cell>
          <cell r="BR100">
            <v>3.6234999999999999</v>
          </cell>
          <cell r="BS100">
            <v>3.6112500000000001</v>
          </cell>
          <cell r="BT100">
            <v>3.7164999999999999</v>
          </cell>
          <cell r="BU100">
            <v>3.5705</v>
          </cell>
          <cell r="BV100">
            <v>3.6515</v>
          </cell>
          <cell r="BW100">
            <v>3.7854999999999999</v>
          </cell>
          <cell r="BX100">
            <v>3.8174999999999999</v>
          </cell>
          <cell r="BY100">
            <v>4.2140000000000004</v>
          </cell>
          <cell r="BZ100">
            <v>4.4455</v>
          </cell>
          <cell r="CA100">
            <v>4.3040000000000003</v>
          </cell>
          <cell r="CB100">
            <v>4.2614999999999998</v>
          </cell>
          <cell r="CC100">
            <v>4.2919999999999998</v>
          </cell>
          <cell r="CE100">
            <v>3.4950000000000001</v>
          </cell>
        </row>
        <row r="101">
          <cell r="BP101" t="str">
            <v>Maldives</v>
          </cell>
          <cell r="BQ101">
            <v>15.41</v>
          </cell>
          <cell r="BR101">
            <v>15.36</v>
          </cell>
          <cell r="BS101">
            <v>15.35</v>
          </cell>
          <cell r="BT101">
            <v>15.39</v>
          </cell>
          <cell r="BU101">
            <v>15.37</v>
          </cell>
          <cell r="BV101">
            <v>15.36</v>
          </cell>
          <cell r="BW101">
            <v>15.41</v>
          </cell>
          <cell r="BX101">
            <v>15.38</v>
          </cell>
          <cell r="BY101">
            <v>15.34</v>
          </cell>
          <cell r="BZ101">
            <v>15.39</v>
          </cell>
          <cell r="CA101">
            <v>15.29</v>
          </cell>
          <cell r="CB101">
            <v>15.33</v>
          </cell>
          <cell r="CC101">
            <v>15.41</v>
          </cell>
          <cell r="CE101">
            <v>15.4</v>
          </cell>
        </row>
        <row r="102">
          <cell r="BP102" t="str">
            <v>Mali</v>
          </cell>
          <cell r="BQ102">
            <v>602.51400753191899</v>
          </cell>
          <cell r="BR102">
            <v>580.23617868199904</v>
          </cell>
          <cell r="BS102">
            <v>583.59163701067598</v>
          </cell>
          <cell r="BT102">
            <v>609.68212659169103</v>
          </cell>
          <cell r="BU102">
            <v>584.89255461435596</v>
          </cell>
          <cell r="BV102">
            <v>597.95533272561499</v>
          </cell>
          <cell r="BW102">
            <v>586.25167575297201</v>
          </cell>
          <cell r="BX102">
            <v>598.11890216102904</v>
          </cell>
          <cell r="BY102">
            <v>584.89255461435596</v>
          </cell>
          <cell r="BZ102">
            <v>585.51905739534095</v>
          </cell>
          <cell r="CA102">
            <v>595.40437505673106</v>
          </cell>
          <cell r="CB102">
            <v>620.05577086681205</v>
          </cell>
          <cell r="CC102">
            <v>602.51400753191899</v>
          </cell>
          <cell r="CE102">
            <v>540.28251379622805</v>
          </cell>
        </row>
        <row r="103">
          <cell r="BP103" t="str">
            <v>Mauritania</v>
          </cell>
          <cell r="BQ103">
            <v>338.95</v>
          </cell>
          <cell r="BR103">
            <v>310.11</v>
          </cell>
          <cell r="BS103">
            <v>313.58</v>
          </cell>
          <cell r="BT103">
            <v>316.58999999999997</v>
          </cell>
          <cell r="BU103">
            <v>320.17</v>
          </cell>
          <cell r="BV103">
            <v>320.63</v>
          </cell>
          <cell r="BW103">
            <v>325.12</v>
          </cell>
          <cell r="BX103">
            <v>326.60000000000002</v>
          </cell>
          <cell r="BY103">
            <v>327.47000000000003</v>
          </cell>
          <cell r="BZ103">
            <v>329.6</v>
          </cell>
          <cell r="CA103">
            <v>333.98</v>
          </cell>
          <cell r="CB103">
            <v>334.77</v>
          </cell>
          <cell r="CC103">
            <v>338.95</v>
          </cell>
          <cell r="CE103">
            <v>312.64</v>
          </cell>
        </row>
        <row r="104">
          <cell r="BP104" t="str">
            <v>Mauritius</v>
          </cell>
          <cell r="BQ104">
            <v>35.8887</v>
          </cell>
          <cell r="BR104">
            <v>32.643300000000004</v>
          </cell>
          <cell r="BS104">
            <v>33.257800000000003</v>
          </cell>
          <cell r="BT104">
            <v>36.403599999999997</v>
          </cell>
          <cell r="BU104">
            <v>35.4054</v>
          </cell>
          <cell r="BV104">
            <v>35.363199999999999</v>
          </cell>
          <cell r="BW104">
            <v>35.153599999999997</v>
          </cell>
          <cell r="BX104">
            <v>35.402900000000002</v>
          </cell>
          <cell r="BY104">
            <v>35.136099999999999</v>
          </cell>
          <cell r="BZ104">
            <v>35.527200000000001</v>
          </cell>
          <cell r="CA104">
            <v>35.857199999999999</v>
          </cell>
          <cell r="CB104">
            <v>36.211300000000001</v>
          </cell>
          <cell r="CC104">
            <v>35.8887</v>
          </cell>
          <cell r="CE104">
            <v>31.728100000000001</v>
          </cell>
        </row>
        <row r="105">
          <cell r="BP105" t="str">
            <v>Mexico</v>
          </cell>
          <cell r="BQ105">
            <v>17.206499999999998</v>
          </cell>
          <cell r="BR105">
            <v>14.687799999999999</v>
          </cell>
          <cell r="BS105">
            <v>14.922800000000001</v>
          </cell>
          <cell r="BT105">
            <v>15.154199999999999</v>
          </cell>
          <cell r="BU105">
            <v>15.2225</v>
          </cell>
          <cell r="BV105">
            <v>15.3581</v>
          </cell>
          <cell r="BW105">
            <v>15.567600000000001</v>
          </cell>
          <cell r="BX105">
            <v>16.213999999999999</v>
          </cell>
          <cell r="BY105">
            <v>16.886299999999999</v>
          </cell>
          <cell r="BZ105">
            <v>17.007300000000001</v>
          </cell>
          <cell r="CA105">
            <v>16.450299999999999</v>
          </cell>
          <cell r="CB105">
            <v>16.549199999999999</v>
          </cell>
          <cell r="CC105">
            <v>17.206499999999998</v>
          </cell>
          <cell r="CE105">
            <v>14.718</v>
          </cell>
        </row>
        <row r="106">
          <cell r="BP106" t="str">
            <v>Micronesia, Federated States of</v>
          </cell>
          <cell r="BQ106">
            <v>1</v>
          </cell>
          <cell r="BR106">
            <v>1</v>
          </cell>
          <cell r="BS106">
            <v>1</v>
          </cell>
          <cell r="BT106">
            <v>1</v>
          </cell>
          <cell r="BU106">
            <v>1</v>
          </cell>
          <cell r="BV106">
            <v>1</v>
          </cell>
          <cell r="BW106">
            <v>1</v>
          </cell>
          <cell r="BX106">
            <v>1</v>
          </cell>
          <cell r="BY106">
            <v>1</v>
          </cell>
          <cell r="BZ106">
            <v>1</v>
          </cell>
          <cell r="CA106">
            <v>1</v>
          </cell>
          <cell r="CB106">
            <v>1</v>
          </cell>
          <cell r="CC106">
            <v>1</v>
          </cell>
          <cell r="CE106">
            <v>1</v>
          </cell>
        </row>
        <row r="107">
          <cell r="BP107" t="str">
            <v>Moldova</v>
          </cell>
          <cell r="BQ107">
            <v>19.6585</v>
          </cell>
          <cell r="BR107">
            <v>17.946200000000001</v>
          </cell>
          <cell r="BS107">
            <v>18.783100000000001</v>
          </cell>
          <cell r="BT107">
            <v>18.379200000000001</v>
          </cell>
          <cell r="BU107">
            <v>18.083100000000002</v>
          </cell>
          <cell r="BV107">
            <v>18.0624</v>
          </cell>
          <cell r="BW107">
            <v>18.6999</v>
          </cell>
          <cell r="BX107">
            <v>18.758600000000001</v>
          </cell>
          <cell r="BY107">
            <v>19.108699999999999</v>
          </cell>
          <cell r="BZ107">
            <v>20.1083</v>
          </cell>
          <cell r="CA107">
            <v>20.033899999999999</v>
          </cell>
          <cell r="CB107">
            <v>20.108799999999999</v>
          </cell>
          <cell r="CC107">
            <v>19.6585</v>
          </cell>
          <cell r="CE107">
            <v>15.6152</v>
          </cell>
        </row>
        <row r="108">
          <cell r="BP108" t="str">
            <v>Mongolia</v>
          </cell>
          <cell r="BQ108">
            <v>1995.98</v>
          </cell>
          <cell r="BR108">
            <v>1944.78</v>
          </cell>
          <cell r="BS108">
            <v>1974.52</v>
          </cell>
          <cell r="BT108">
            <v>1984.69</v>
          </cell>
          <cell r="BU108">
            <v>1962.33</v>
          </cell>
          <cell r="BV108">
            <v>1907.32</v>
          </cell>
          <cell r="BW108">
            <v>1953.19</v>
          </cell>
          <cell r="BX108">
            <v>1985.06</v>
          </cell>
          <cell r="BY108">
            <v>1991.49</v>
          </cell>
          <cell r="BZ108">
            <v>1996.99</v>
          </cell>
          <cell r="CA108">
            <v>1991.67</v>
          </cell>
          <cell r="CB108">
            <v>1994.28</v>
          </cell>
          <cell r="CC108">
            <v>1995.98</v>
          </cell>
          <cell r="CE108">
            <v>1885.6</v>
          </cell>
        </row>
        <row r="109">
          <cell r="BP109" t="str">
            <v>Montenegro</v>
          </cell>
          <cell r="BQ109">
            <v>0.91852668320014697</v>
          </cell>
          <cell r="BR109">
            <v>0.88456435205661199</v>
          </cell>
          <cell r="BS109">
            <v>0.88967971530249101</v>
          </cell>
          <cell r="BT109">
            <v>0.92945441026117703</v>
          </cell>
          <cell r="BU109">
            <v>0.89166295140436902</v>
          </cell>
          <cell r="BV109">
            <v>0.91157702825888798</v>
          </cell>
          <cell r="BW109">
            <v>0.89373491822325501</v>
          </cell>
          <cell r="BX109">
            <v>0.91182638825567597</v>
          </cell>
          <cell r="BY109">
            <v>0.89166295140436902</v>
          </cell>
          <cell r="BZ109">
            <v>0.89261804873694495</v>
          </cell>
          <cell r="CA109">
            <v>0.90768811836253105</v>
          </cell>
          <cell r="CB109">
            <v>0.94526892901030302</v>
          </cell>
          <cell r="CC109">
            <v>0.91852668320014697</v>
          </cell>
          <cell r="CE109">
            <v>0.82365538258792503</v>
          </cell>
        </row>
        <row r="110">
          <cell r="BP110" t="str">
            <v>Montserrat</v>
          </cell>
          <cell r="BQ110">
            <v>2.7</v>
          </cell>
          <cell r="BR110">
            <v>2.7</v>
          </cell>
          <cell r="BS110">
            <v>2.7</v>
          </cell>
          <cell r="BT110">
            <v>2.7</v>
          </cell>
          <cell r="BU110">
            <v>2.7</v>
          </cell>
          <cell r="BV110">
            <v>2.7</v>
          </cell>
          <cell r="BW110">
            <v>2.7</v>
          </cell>
          <cell r="BX110">
            <v>2.7</v>
          </cell>
          <cell r="BY110">
            <v>2.7</v>
          </cell>
          <cell r="BZ110">
            <v>2.7</v>
          </cell>
          <cell r="CA110">
            <v>2.7</v>
          </cell>
          <cell r="CB110">
            <v>2.7</v>
          </cell>
          <cell r="CC110">
            <v>2.7</v>
          </cell>
          <cell r="CE110">
            <v>2.7</v>
          </cell>
        </row>
        <row r="111">
          <cell r="BP111" t="str">
            <v>Morocco</v>
          </cell>
          <cell r="BQ111">
            <v>9.9056999999999995</v>
          </cell>
          <cell r="BR111">
            <v>9.5585000000000004</v>
          </cell>
          <cell r="BS111">
            <v>9.6204999999999998</v>
          </cell>
          <cell r="BT111">
            <v>9.9560999999999993</v>
          </cell>
          <cell r="BU111">
            <v>9.7525999999999993</v>
          </cell>
          <cell r="BV111">
            <v>9.8529999999999998</v>
          </cell>
          <cell r="BW111">
            <v>9.7520000000000007</v>
          </cell>
          <cell r="BX111">
            <v>9.8047000000000004</v>
          </cell>
          <cell r="BY111">
            <v>9.7200000000000006</v>
          </cell>
          <cell r="BZ111">
            <v>9.7376000000000005</v>
          </cell>
          <cell r="CA111">
            <v>9.8177000000000003</v>
          </cell>
          <cell r="CB111">
            <v>10.074</v>
          </cell>
          <cell r="CC111">
            <v>9.9056999999999995</v>
          </cell>
          <cell r="CE111">
            <v>9.0425000000000004</v>
          </cell>
        </row>
        <row r="112">
          <cell r="BP112" t="str">
            <v>Mozambique</v>
          </cell>
          <cell r="BQ112">
            <v>45.9</v>
          </cell>
          <cell r="BR112">
            <v>34.229999999999997</v>
          </cell>
          <cell r="BS112">
            <v>33.590000000000003</v>
          </cell>
          <cell r="BT112">
            <v>37.06</v>
          </cell>
          <cell r="BU112">
            <v>36.549999999999997</v>
          </cell>
          <cell r="BV112">
            <v>35.619999999999997</v>
          </cell>
          <cell r="BW112">
            <v>38.97</v>
          </cell>
          <cell r="BX112">
            <v>39.270000000000003</v>
          </cell>
          <cell r="BY112">
            <v>41.41</v>
          </cell>
          <cell r="BZ112">
            <v>42.8</v>
          </cell>
          <cell r="CA112">
            <v>45.03</v>
          </cell>
          <cell r="CB112">
            <v>55.91</v>
          </cell>
          <cell r="CC112">
            <v>45.9</v>
          </cell>
          <cell r="CE112">
            <v>33.6</v>
          </cell>
        </row>
        <row r="113">
          <cell r="BP113" t="str">
            <v>Myanmar</v>
          </cell>
          <cell r="BQ113">
            <v>1304</v>
          </cell>
          <cell r="BR113">
            <v>1028</v>
          </cell>
          <cell r="BS113">
            <v>1033</v>
          </cell>
          <cell r="BT113">
            <v>1034.5</v>
          </cell>
          <cell r="BU113">
            <v>1090.5</v>
          </cell>
          <cell r="BV113">
            <v>1098</v>
          </cell>
          <cell r="BW113">
            <v>1117.5</v>
          </cell>
          <cell r="BX113">
            <v>1236</v>
          </cell>
          <cell r="BY113">
            <v>1279</v>
          </cell>
          <cell r="BZ113">
            <v>1289</v>
          </cell>
          <cell r="CA113">
            <v>1276</v>
          </cell>
          <cell r="CB113">
            <v>1301.5</v>
          </cell>
          <cell r="CC113">
            <v>1304</v>
          </cell>
          <cell r="CE113">
            <v>1031.5</v>
          </cell>
        </row>
        <row r="114">
          <cell r="BP114" t="str">
            <v>Namibia</v>
          </cell>
          <cell r="BQ114">
            <v>15.545</v>
          </cell>
          <cell r="BR114">
            <v>11.589499999999999</v>
          </cell>
          <cell r="BS114">
            <v>11.6244</v>
          </cell>
          <cell r="BT114">
            <v>12.1768</v>
          </cell>
          <cell r="BU114">
            <v>11.826599999999999</v>
          </cell>
          <cell r="BV114">
            <v>12.180999999999999</v>
          </cell>
          <cell r="BW114">
            <v>12.1983</v>
          </cell>
          <cell r="BX114">
            <v>12.6556</v>
          </cell>
          <cell r="BY114">
            <v>13.34305</v>
          </cell>
          <cell r="BZ114">
            <v>13.879</v>
          </cell>
          <cell r="CA114">
            <v>13.80265</v>
          </cell>
          <cell r="CB114">
            <v>14.441700000000001</v>
          </cell>
          <cell r="CC114">
            <v>15.545</v>
          </cell>
          <cell r="CE114">
            <v>11.58095</v>
          </cell>
        </row>
        <row r="115">
          <cell r="BP115" t="str">
            <v>Nepal</v>
          </cell>
          <cell r="BQ115">
            <v>107</v>
          </cell>
          <cell r="BR115">
            <v>99.13</v>
          </cell>
          <cell r="BS115">
            <v>99.31</v>
          </cell>
          <cell r="BT115">
            <v>100.45</v>
          </cell>
          <cell r="BU115">
            <v>99.4</v>
          </cell>
          <cell r="BV115">
            <v>102.16</v>
          </cell>
          <cell r="BW115">
            <v>102.2</v>
          </cell>
          <cell r="BX115">
            <v>101.14</v>
          </cell>
          <cell r="BY115">
            <v>103.71</v>
          </cell>
          <cell r="BZ115">
            <v>105.92</v>
          </cell>
          <cell r="CA115">
            <v>103.49</v>
          </cell>
          <cell r="CB115">
            <v>105.46</v>
          </cell>
          <cell r="CC115">
            <v>107</v>
          </cell>
          <cell r="CE115">
            <v>99.37</v>
          </cell>
        </row>
        <row r="116">
          <cell r="BP116" t="str">
            <v>Netherlands Antilles</v>
          </cell>
        </row>
        <row r="117">
          <cell r="BP117" t="str">
            <v>New Zealand</v>
          </cell>
          <cell r="BQ117">
            <v>1.46028037383178</v>
          </cell>
          <cell r="BR117">
            <v>1.37589433131535</v>
          </cell>
          <cell r="BS117">
            <v>1.32784490771478</v>
          </cell>
          <cell r="BT117">
            <v>1.3351134846461901</v>
          </cell>
          <cell r="BU117">
            <v>1.31371518654756</v>
          </cell>
          <cell r="BV117">
            <v>1.39899272523783</v>
          </cell>
          <cell r="BW117">
            <v>1.4658457930225699</v>
          </cell>
          <cell r="BX117">
            <v>1.5204500532157501</v>
          </cell>
          <cell r="BY117">
            <v>1.55763239875389</v>
          </cell>
          <cell r="BZ117">
            <v>1.5688735487919701</v>
          </cell>
          <cell r="CA117">
            <v>1.48566334868519</v>
          </cell>
          <cell r="CB117">
            <v>1.5346838551258399</v>
          </cell>
          <cell r="CC117">
            <v>1.46028037383178</v>
          </cell>
          <cell r="CE117">
            <v>1.2773023374632799</v>
          </cell>
        </row>
        <row r="118">
          <cell r="BP118" t="str">
            <v>Nicaragua</v>
          </cell>
          <cell r="BQ118">
            <v>27.9283</v>
          </cell>
          <cell r="BR118">
            <v>26.7088</v>
          </cell>
          <cell r="BS118">
            <v>26.809000000000001</v>
          </cell>
          <cell r="BT118">
            <v>26.920300000000001</v>
          </cell>
          <cell r="BU118">
            <v>27.028500000000001</v>
          </cell>
          <cell r="BV118">
            <v>27.140699999999999</v>
          </cell>
          <cell r="BW118">
            <v>27.249700000000001</v>
          </cell>
          <cell r="BX118">
            <v>27.3629</v>
          </cell>
          <cell r="BY118">
            <v>27.476500000000001</v>
          </cell>
          <cell r="BZ118">
            <v>27.5869</v>
          </cell>
          <cell r="CA118">
            <v>27.701499999999999</v>
          </cell>
          <cell r="CB118">
            <v>27.812799999999999</v>
          </cell>
          <cell r="CC118">
            <v>27.9283</v>
          </cell>
          <cell r="CE118">
            <v>26.598400000000002</v>
          </cell>
        </row>
        <row r="119">
          <cell r="BP119" t="str">
            <v>Niger</v>
          </cell>
          <cell r="BQ119">
            <v>602.51400753191899</v>
          </cell>
          <cell r="BR119">
            <v>580.23617868199904</v>
          </cell>
          <cell r="BS119">
            <v>583.59163701067598</v>
          </cell>
          <cell r="BT119">
            <v>609.68212659169103</v>
          </cell>
          <cell r="BU119">
            <v>584.89255461435596</v>
          </cell>
          <cell r="BV119">
            <v>597.95533272561499</v>
          </cell>
          <cell r="BW119">
            <v>586.25167575297201</v>
          </cell>
          <cell r="BX119">
            <v>598.11890216102904</v>
          </cell>
          <cell r="BY119">
            <v>584.89255461435596</v>
          </cell>
          <cell r="BZ119">
            <v>585.51905739534095</v>
          </cell>
          <cell r="CA119">
            <v>595.40437505673106</v>
          </cell>
          <cell r="CB119">
            <v>620.05577086681205</v>
          </cell>
          <cell r="CC119">
            <v>602.51400753191899</v>
          </cell>
          <cell r="CE119">
            <v>540.28251379622805</v>
          </cell>
        </row>
        <row r="120">
          <cell r="BP120" t="str">
            <v>Nigeria</v>
          </cell>
          <cell r="BQ120">
            <v>197</v>
          </cell>
          <cell r="BR120">
            <v>169.68</v>
          </cell>
          <cell r="BS120">
            <v>169.68</v>
          </cell>
          <cell r="BT120">
            <v>197</v>
          </cell>
          <cell r="BU120">
            <v>197</v>
          </cell>
          <cell r="BV120">
            <v>197</v>
          </cell>
          <cell r="BW120">
            <v>196.95</v>
          </cell>
          <cell r="BX120">
            <v>197</v>
          </cell>
          <cell r="BY120">
            <v>197</v>
          </cell>
          <cell r="BZ120">
            <v>196.95</v>
          </cell>
          <cell r="CA120">
            <v>197</v>
          </cell>
          <cell r="CB120">
            <v>197</v>
          </cell>
          <cell r="CC120">
            <v>197</v>
          </cell>
          <cell r="CE120">
            <v>169.68</v>
          </cell>
        </row>
        <row r="121">
          <cell r="BP121" t="str">
            <v>Norway</v>
          </cell>
          <cell r="BQ121">
            <v>8.81</v>
          </cell>
          <cell r="BR121">
            <v>7.81</v>
          </cell>
          <cell r="BS121">
            <v>7.63</v>
          </cell>
          <cell r="BT121">
            <v>8.09</v>
          </cell>
          <cell r="BU121">
            <v>7.48</v>
          </cell>
          <cell r="BV121">
            <v>7.78</v>
          </cell>
          <cell r="BW121">
            <v>7.86</v>
          </cell>
          <cell r="BX121">
            <v>8.2100000000000009</v>
          </cell>
          <cell r="BY121">
            <v>8.2899999999999991</v>
          </cell>
          <cell r="BZ121">
            <v>8.5</v>
          </cell>
          <cell r="CA121">
            <v>8.5299999999999994</v>
          </cell>
          <cell r="CB121">
            <v>8.69</v>
          </cell>
          <cell r="CC121">
            <v>8.81</v>
          </cell>
          <cell r="CE121">
            <v>7.43</v>
          </cell>
        </row>
        <row r="122">
          <cell r="BP122" t="str">
            <v>Oman</v>
          </cell>
          <cell r="BQ122">
            <v>0.38450000000000001</v>
          </cell>
          <cell r="BR122">
            <v>0.38450000000000001</v>
          </cell>
          <cell r="BS122">
            <v>0.38450000000000001</v>
          </cell>
          <cell r="BT122">
            <v>0.38450000000000001</v>
          </cell>
          <cell r="BU122">
            <v>0.38450000000000001</v>
          </cell>
          <cell r="BV122">
            <v>0.38450000000000001</v>
          </cell>
          <cell r="BW122">
            <v>0.38450000000000001</v>
          </cell>
          <cell r="BX122">
            <v>0.38450000000000001</v>
          </cell>
          <cell r="BY122">
            <v>0.38450000000000001</v>
          </cell>
          <cell r="BZ122">
            <v>0.38450000000000001</v>
          </cell>
          <cell r="CA122">
            <v>0.38450000000000001</v>
          </cell>
          <cell r="CB122">
            <v>0.38450000000000001</v>
          </cell>
          <cell r="CC122">
            <v>0.38450000000000001</v>
          </cell>
          <cell r="CE122">
            <v>0.38450000000000001</v>
          </cell>
        </row>
        <row r="123">
          <cell r="BP123" t="str">
            <v>Pakistan</v>
          </cell>
          <cell r="BQ123">
            <v>104.8655</v>
          </cell>
          <cell r="BR123">
            <v>101.2007</v>
          </cell>
          <cell r="BS123">
            <v>101.8895</v>
          </cell>
          <cell r="BT123">
            <v>101.92230000000001</v>
          </cell>
          <cell r="BU123">
            <v>101.75005</v>
          </cell>
          <cell r="BV123">
            <v>101.98</v>
          </cell>
          <cell r="BW123">
            <v>101.7895</v>
          </cell>
          <cell r="BX123">
            <v>101.79810000000001</v>
          </cell>
          <cell r="BY123">
            <v>104.18729999999999</v>
          </cell>
          <cell r="BZ123">
            <v>104.51430000000001</v>
          </cell>
          <cell r="CA123">
            <v>105.499</v>
          </cell>
          <cell r="CB123">
            <v>105.5204</v>
          </cell>
          <cell r="CC123">
            <v>104.8655</v>
          </cell>
          <cell r="CE123">
            <v>100.4586</v>
          </cell>
        </row>
        <row r="124">
          <cell r="BP124" t="str">
            <v>Panama</v>
          </cell>
          <cell r="BQ124">
            <v>1</v>
          </cell>
          <cell r="BR124">
            <v>1</v>
          </cell>
          <cell r="BS124">
            <v>1</v>
          </cell>
          <cell r="BT124">
            <v>1</v>
          </cell>
          <cell r="BU124">
            <v>1</v>
          </cell>
          <cell r="BV124">
            <v>1</v>
          </cell>
          <cell r="BW124">
            <v>1</v>
          </cell>
          <cell r="BX124">
            <v>1</v>
          </cell>
          <cell r="BY124">
            <v>1</v>
          </cell>
          <cell r="BZ124">
            <v>1</v>
          </cell>
          <cell r="CA124">
            <v>1</v>
          </cell>
          <cell r="CB124">
            <v>1</v>
          </cell>
          <cell r="CC124">
            <v>1</v>
          </cell>
          <cell r="CE124">
            <v>1</v>
          </cell>
        </row>
        <row r="125">
          <cell r="BP125" t="str">
            <v>Papua New Guinea</v>
          </cell>
          <cell r="BQ125">
            <v>3.0074999999999998</v>
          </cell>
          <cell r="BR125">
            <v>2.6212300000000002</v>
          </cell>
          <cell r="BS125">
            <v>2.64201</v>
          </cell>
          <cell r="BT125">
            <v>2.6773799999999999</v>
          </cell>
          <cell r="BU125">
            <v>2.6918000000000002</v>
          </cell>
          <cell r="BV125">
            <v>2.7210999999999999</v>
          </cell>
          <cell r="BW125">
            <v>2.7244000000000002</v>
          </cell>
          <cell r="BX125">
            <v>2.7738999999999998</v>
          </cell>
          <cell r="BY125">
            <v>2.8050999999999999</v>
          </cell>
          <cell r="BZ125">
            <v>2.8694000000000002</v>
          </cell>
          <cell r="CA125">
            <v>2.9239799999999998</v>
          </cell>
          <cell r="CB125">
            <v>2.9630000000000001</v>
          </cell>
          <cell r="CC125">
            <v>3.0074999999999998</v>
          </cell>
          <cell r="CE125">
            <v>2.5939999999999999</v>
          </cell>
        </row>
        <row r="126">
          <cell r="BP126" t="str">
            <v>Paraguay</v>
          </cell>
          <cell r="BQ126">
            <v>5806.915</v>
          </cell>
          <cell r="BR126">
            <v>4818.7747499999996</v>
          </cell>
          <cell r="BS126">
            <v>4724.8500000000004</v>
          </cell>
          <cell r="BT126">
            <v>4798.7749999999996</v>
          </cell>
          <cell r="BU126">
            <v>5013.4650000000001</v>
          </cell>
          <cell r="BV126">
            <v>5120.1850000000004</v>
          </cell>
          <cell r="BW126">
            <v>5183.7</v>
          </cell>
          <cell r="BX126">
            <v>5171.74</v>
          </cell>
          <cell r="BY126">
            <v>5378.67</v>
          </cell>
          <cell r="BZ126">
            <v>5636.085</v>
          </cell>
          <cell r="CA126">
            <v>5634.71</v>
          </cell>
          <cell r="CB126">
            <v>5680.5</v>
          </cell>
          <cell r="CC126">
            <v>5806.915</v>
          </cell>
          <cell r="CE126">
            <v>4626.2550000000001</v>
          </cell>
        </row>
        <row r="127">
          <cell r="BP127" t="str">
            <v>Peru</v>
          </cell>
          <cell r="BQ127">
            <v>3.4104999999999999</v>
          </cell>
          <cell r="BR127">
            <v>3.0569999999999999</v>
          </cell>
          <cell r="BS127">
            <v>3.093</v>
          </cell>
          <cell r="BT127">
            <v>3.0954999999999999</v>
          </cell>
          <cell r="BU127">
            <v>3.1255500000000001</v>
          </cell>
          <cell r="BV127">
            <v>3.1564999999999999</v>
          </cell>
          <cell r="BW127">
            <v>3.1764999999999999</v>
          </cell>
          <cell r="BX127">
            <v>3.1890000000000001</v>
          </cell>
          <cell r="BY127">
            <v>3.2355</v>
          </cell>
          <cell r="BZ127">
            <v>3.2214999999999998</v>
          </cell>
          <cell r="CA127">
            <v>3.2845</v>
          </cell>
          <cell r="CB127">
            <v>3.3740000000000001</v>
          </cell>
          <cell r="CC127">
            <v>3.4104999999999999</v>
          </cell>
          <cell r="CE127">
            <v>2.9849999999999999</v>
          </cell>
        </row>
        <row r="128">
          <cell r="BP128" t="str">
            <v>Philippines</v>
          </cell>
          <cell r="BQ128">
            <v>47.165999999999997</v>
          </cell>
          <cell r="BR128">
            <v>44.131999999999998</v>
          </cell>
          <cell r="BS128">
            <v>44.087000000000003</v>
          </cell>
          <cell r="BT128">
            <v>44.795999999999999</v>
          </cell>
          <cell r="BU128">
            <v>44.25</v>
          </cell>
          <cell r="BV128">
            <v>44.65</v>
          </cell>
          <cell r="BW128">
            <v>45.2</v>
          </cell>
          <cell r="BX128">
            <v>45.618000000000002</v>
          </cell>
          <cell r="BY128">
            <v>46.704999999999998</v>
          </cell>
          <cell r="BZ128">
            <v>46.926000000000002</v>
          </cell>
          <cell r="CA128">
            <v>46.89</v>
          </cell>
          <cell r="CB128">
            <v>47.069000000000003</v>
          </cell>
          <cell r="CC128">
            <v>47.165999999999997</v>
          </cell>
          <cell r="CE128">
            <v>44.616999999999997</v>
          </cell>
        </row>
        <row r="129">
          <cell r="BP129" t="str">
            <v>Poland</v>
          </cell>
          <cell r="BQ129">
            <v>3.9011</v>
          </cell>
          <cell r="BR129">
            <v>3.7204000000000002</v>
          </cell>
          <cell r="BS129">
            <v>3.698</v>
          </cell>
          <cell r="BT129">
            <v>3.8125</v>
          </cell>
          <cell r="BU129">
            <v>3.5987</v>
          </cell>
          <cell r="BV129">
            <v>3.7671000000000001</v>
          </cell>
          <cell r="BW129">
            <v>3.7645</v>
          </cell>
          <cell r="BX129">
            <v>3.7928999999999999</v>
          </cell>
          <cell r="BY129">
            <v>3.778</v>
          </cell>
          <cell r="BZ129">
            <v>3.7753999999999999</v>
          </cell>
          <cell r="CA129">
            <v>3.8748</v>
          </cell>
          <cell r="CB129">
            <v>4.0304000000000002</v>
          </cell>
          <cell r="CC129">
            <v>3.9011</v>
          </cell>
          <cell r="CE129">
            <v>3.5072000000000001</v>
          </cell>
        </row>
        <row r="130">
          <cell r="BP130" t="str">
            <v>Qatar</v>
          </cell>
          <cell r="BQ130">
            <v>3.64</v>
          </cell>
          <cell r="BR130">
            <v>3.64</v>
          </cell>
          <cell r="BS130">
            <v>3.64</v>
          </cell>
          <cell r="BT130">
            <v>3.64</v>
          </cell>
          <cell r="BU130">
            <v>3.64</v>
          </cell>
          <cell r="BV130">
            <v>3.64</v>
          </cell>
          <cell r="BW130">
            <v>3.64</v>
          </cell>
          <cell r="BX130">
            <v>3.64</v>
          </cell>
          <cell r="BY130">
            <v>3.64</v>
          </cell>
          <cell r="BZ130">
            <v>3.64</v>
          </cell>
          <cell r="CA130">
            <v>3.64</v>
          </cell>
          <cell r="CB130">
            <v>3.64</v>
          </cell>
          <cell r="CC130">
            <v>3.64</v>
          </cell>
          <cell r="CE130">
            <v>3.64</v>
          </cell>
        </row>
        <row r="131">
          <cell r="BP131" t="str">
            <v>Romania</v>
          </cell>
          <cell r="BQ131">
            <v>4.1477000000000004</v>
          </cell>
          <cell r="BR131">
            <v>3.9157000000000002</v>
          </cell>
          <cell r="BS131">
            <v>3.9514999999999998</v>
          </cell>
          <cell r="BT131">
            <v>4.1115000000000004</v>
          </cell>
          <cell r="BU131">
            <v>3.9527999999999999</v>
          </cell>
          <cell r="BV131">
            <v>4.0408999999999997</v>
          </cell>
          <cell r="BW131">
            <v>3.9969000000000001</v>
          </cell>
          <cell r="BX131">
            <v>4.0166000000000004</v>
          </cell>
          <cell r="BY131">
            <v>3.9510999999999998</v>
          </cell>
          <cell r="BZ131">
            <v>3.9342000000000001</v>
          </cell>
          <cell r="CA131">
            <v>4.0251999999999999</v>
          </cell>
          <cell r="CB131">
            <v>4.1974999999999998</v>
          </cell>
          <cell r="CC131">
            <v>4.1477000000000004</v>
          </cell>
          <cell r="CE131">
            <v>3.6867999999999999</v>
          </cell>
        </row>
        <row r="132">
          <cell r="BP132" t="str">
            <v>Russia</v>
          </cell>
          <cell r="BQ132">
            <v>72.8827</v>
          </cell>
          <cell r="BR132">
            <v>68.929100000000005</v>
          </cell>
          <cell r="BS132">
            <v>61.271799999999999</v>
          </cell>
          <cell r="BT132">
            <v>58.464300000000001</v>
          </cell>
          <cell r="BU132">
            <v>51.7029</v>
          </cell>
          <cell r="BV132">
            <v>52.971600000000002</v>
          </cell>
          <cell r="BW132">
            <v>55.524000000000001</v>
          </cell>
          <cell r="BX132">
            <v>58.990600000000001</v>
          </cell>
          <cell r="BY132">
            <v>66.477900000000005</v>
          </cell>
          <cell r="BZ132">
            <v>66.236699999999999</v>
          </cell>
          <cell r="CA132">
            <v>64.374200000000002</v>
          </cell>
          <cell r="CB132">
            <v>66.2393</v>
          </cell>
          <cell r="CC132">
            <v>72.8827</v>
          </cell>
          <cell r="CE132">
            <v>56.258400000000002</v>
          </cell>
        </row>
        <row r="133">
          <cell r="BP133" t="str">
            <v>Rwanda</v>
          </cell>
          <cell r="BQ133">
            <v>747.40688599999999</v>
          </cell>
          <cell r="BR133">
            <v>700.29591400000004</v>
          </cell>
          <cell r="BS133">
            <v>703.90776300000005</v>
          </cell>
          <cell r="BT133">
            <v>707.924037</v>
          </cell>
          <cell r="BU133">
            <v>710.65601100000003</v>
          </cell>
          <cell r="BV133">
            <v>714.12688700000001</v>
          </cell>
          <cell r="BW133">
            <v>719.540526</v>
          </cell>
          <cell r="BX133">
            <v>723.413993</v>
          </cell>
          <cell r="BY133">
            <v>726.31570599999998</v>
          </cell>
          <cell r="BZ133">
            <v>730.53897700000005</v>
          </cell>
          <cell r="CA133">
            <v>735.99624700000004</v>
          </cell>
          <cell r="CB133">
            <v>741.77232100000003</v>
          </cell>
          <cell r="CC133">
            <v>747.40688599999999</v>
          </cell>
          <cell r="CE133">
            <v>694.37418600000001</v>
          </cell>
        </row>
        <row r="134">
          <cell r="BP134" t="str">
            <v>Samoa</v>
          </cell>
          <cell r="BQ134">
            <v>2.5967281225655698</v>
          </cell>
          <cell r="BR134">
            <v>2.51445813427206</v>
          </cell>
          <cell r="BS134">
            <v>2.4801587301587298</v>
          </cell>
          <cell r="BT134">
            <v>2.4931438544004001</v>
          </cell>
          <cell r="BU134">
            <v>2.4491795248591699</v>
          </cell>
          <cell r="BV134">
            <v>2.5310048089091399</v>
          </cell>
          <cell r="BW134">
            <v>2.5641025641025599</v>
          </cell>
          <cell r="BX134">
            <v>2.62398320650748</v>
          </cell>
          <cell r="BY134">
            <v>2.6483050847457599</v>
          </cell>
          <cell r="BZ134">
            <v>2.67665952890792</v>
          </cell>
          <cell r="CA134">
            <v>2.6288117770767601</v>
          </cell>
          <cell r="CB134">
            <v>2.6406126221283301</v>
          </cell>
          <cell r="CC134">
            <v>2.5967281225655698</v>
          </cell>
          <cell r="CE134">
            <v>2.4230676035861398</v>
          </cell>
        </row>
        <row r="135">
          <cell r="BP135" t="str">
            <v>San Marino</v>
          </cell>
          <cell r="BQ135">
            <v>0.91852668320014697</v>
          </cell>
          <cell r="BR135">
            <v>0.88456435205661199</v>
          </cell>
          <cell r="BS135">
            <v>0.88967971530249101</v>
          </cell>
          <cell r="BT135">
            <v>0.92945441026117703</v>
          </cell>
          <cell r="BU135">
            <v>0.89166295140436902</v>
          </cell>
          <cell r="BV135">
            <v>0.91157702825888798</v>
          </cell>
          <cell r="BW135">
            <v>0.89373491822325501</v>
          </cell>
          <cell r="BX135">
            <v>0.91182638825567597</v>
          </cell>
          <cell r="BY135">
            <v>0.89166295140436902</v>
          </cell>
          <cell r="BZ135">
            <v>0.89261804873694495</v>
          </cell>
          <cell r="CA135">
            <v>0.90768811836253105</v>
          </cell>
          <cell r="CB135">
            <v>0.94526892901030302</v>
          </cell>
          <cell r="CC135">
            <v>0.91852668320014697</v>
          </cell>
          <cell r="CE135">
            <v>0.82365538258792503</v>
          </cell>
        </row>
        <row r="136">
          <cell r="BP136" t="str">
            <v>Sao Tome and Principe</v>
          </cell>
          <cell r="BQ136">
            <v>22503.903738403598</v>
          </cell>
          <cell r="BR136">
            <v>21652.67</v>
          </cell>
          <cell r="BS136">
            <v>21648.85</v>
          </cell>
          <cell r="BT136">
            <v>22591.06</v>
          </cell>
          <cell r="BU136">
            <v>22268.68</v>
          </cell>
          <cell r="BV136">
            <v>22485.32</v>
          </cell>
          <cell r="BW136">
            <v>22006.65</v>
          </cell>
          <cell r="BX136">
            <v>22364.22</v>
          </cell>
          <cell r="BY136">
            <v>21742.99</v>
          </cell>
          <cell r="BZ136">
            <v>21933.75</v>
          </cell>
          <cell r="CA136">
            <v>21933.75</v>
          </cell>
          <cell r="CB136">
            <v>23159.09</v>
          </cell>
          <cell r="CC136">
            <v>22423.58</v>
          </cell>
          <cell r="CE136">
            <v>20179.556873404199</v>
          </cell>
        </row>
        <row r="137">
          <cell r="BP137" t="str">
            <v>Saudi Arabia</v>
          </cell>
          <cell r="BQ137">
            <v>3.75</v>
          </cell>
          <cell r="BR137">
            <v>3.75</v>
          </cell>
          <cell r="BS137">
            <v>3.75</v>
          </cell>
          <cell r="BT137">
            <v>3.75</v>
          </cell>
          <cell r="BU137">
            <v>3.75</v>
          </cell>
          <cell r="BV137">
            <v>3.75</v>
          </cell>
          <cell r="BW137">
            <v>3.75</v>
          </cell>
          <cell r="BX137">
            <v>3.75</v>
          </cell>
          <cell r="BY137">
            <v>3.75</v>
          </cell>
          <cell r="BZ137">
            <v>3.75</v>
          </cell>
          <cell r="CA137">
            <v>3.75</v>
          </cell>
          <cell r="CB137">
            <v>3.75</v>
          </cell>
          <cell r="CC137">
            <v>3.75</v>
          </cell>
          <cell r="CE137">
            <v>3.75</v>
          </cell>
        </row>
        <row r="138">
          <cell r="BP138" t="str">
            <v>Senegal</v>
          </cell>
          <cell r="BQ138">
            <v>602.51400753191899</v>
          </cell>
          <cell r="BR138">
            <v>580.23617868199904</v>
          </cell>
          <cell r="BS138">
            <v>583.59163701067598</v>
          </cell>
          <cell r="BT138">
            <v>609.68212659169103</v>
          </cell>
          <cell r="BU138">
            <v>584.89255461435596</v>
          </cell>
          <cell r="BV138">
            <v>597.95533272561499</v>
          </cell>
          <cell r="BW138">
            <v>586.25167575297201</v>
          </cell>
          <cell r="BX138">
            <v>598.11890216102904</v>
          </cell>
          <cell r="BY138">
            <v>584.89255461435596</v>
          </cell>
          <cell r="BZ138">
            <v>585.51905739534095</v>
          </cell>
          <cell r="CA138">
            <v>595.40437505673106</v>
          </cell>
          <cell r="CB138">
            <v>620.05577086681205</v>
          </cell>
          <cell r="CC138">
            <v>602.51400753191899</v>
          </cell>
          <cell r="CE138">
            <v>540.28251379622805</v>
          </cell>
        </row>
        <row r="139">
          <cell r="BP139" t="str">
            <v>Serbia, Republic of</v>
          </cell>
          <cell r="BQ139">
            <v>111.24679999999999</v>
          </cell>
          <cell r="BR139">
            <v>108.9121</v>
          </cell>
          <cell r="BS139">
            <v>107.2921</v>
          </cell>
          <cell r="BT139">
            <v>111.42400000000001</v>
          </cell>
          <cell r="BU139">
            <v>108.13590000000001</v>
          </cell>
          <cell r="BV139">
            <v>110.04340000000001</v>
          </cell>
          <cell r="BW139">
            <v>107.7304</v>
          </cell>
          <cell r="BX139">
            <v>109.75660000000001</v>
          </cell>
          <cell r="BY139">
            <v>106.8344</v>
          </cell>
          <cell r="BZ139">
            <v>106.491</v>
          </cell>
          <cell r="CA139">
            <v>109.9423</v>
          </cell>
          <cell r="CB139">
            <v>114.5449</v>
          </cell>
          <cell r="CC139">
            <v>111.24679999999999</v>
          </cell>
          <cell r="CE139">
            <v>99.464100000000002</v>
          </cell>
        </row>
        <row r="140">
          <cell r="BP140" t="str">
            <v>Seychelles</v>
          </cell>
          <cell r="BQ140">
            <v>13.1547</v>
          </cell>
          <cell r="BR140">
            <v>14.0441</v>
          </cell>
          <cell r="BS140">
            <v>13.7675</v>
          </cell>
          <cell r="BT140">
            <v>13.5029</v>
          </cell>
          <cell r="BU140">
            <v>13.3649</v>
          </cell>
          <cell r="BV140">
            <v>13.235799999999999</v>
          </cell>
          <cell r="BW140">
            <v>13.0733</v>
          </cell>
          <cell r="BX140">
            <v>13.0968</v>
          </cell>
          <cell r="BY140">
            <v>13.125500000000001</v>
          </cell>
          <cell r="BZ140">
            <v>13.101599999999999</v>
          </cell>
          <cell r="CA140">
            <v>13.0146</v>
          </cell>
          <cell r="CB140">
            <v>13.1181</v>
          </cell>
          <cell r="CC140">
            <v>13.1547</v>
          </cell>
          <cell r="CE140">
            <v>14.0389</v>
          </cell>
        </row>
        <row r="141">
          <cell r="BP141" t="str">
            <v>Sierra Leone</v>
          </cell>
          <cell r="BQ141">
            <v>5639.1</v>
          </cell>
          <cell r="BR141">
            <v>4924.4750000000004</v>
          </cell>
          <cell r="BS141">
            <v>4891.8100000000004</v>
          </cell>
          <cell r="BT141">
            <v>4864.4949999999999</v>
          </cell>
          <cell r="BU141">
            <v>4836.9750000000004</v>
          </cell>
          <cell r="BV141">
            <v>4845.4092857142896</v>
          </cell>
          <cell r="BW141">
            <v>4861.17</v>
          </cell>
          <cell r="BX141">
            <v>4911.4350000000004</v>
          </cell>
          <cell r="BY141">
            <v>5107.01</v>
          </cell>
          <cell r="BZ141">
            <v>5292.5950000000003</v>
          </cell>
          <cell r="CA141">
            <v>5384.2550000000001</v>
          </cell>
          <cell r="CB141">
            <v>5572.4449999999997</v>
          </cell>
          <cell r="CC141">
            <v>5639.1</v>
          </cell>
          <cell r="CE141">
            <v>4953.34</v>
          </cell>
        </row>
        <row r="142">
          <cell r="BP142" t="str">
            <v>Singapore</v>
          </cell>
          <cell r="BQ142">
            <v>1.4138999999999999</v>
          </cell>
          <cell r="BR142">
            <v>1.3512</v>
          </cell>
          <cell r="BS142">
            <v>1.3568</v>
          </cell>
          <cell r="BT142">
            <v>1.3765000000000001</v>
          </cell>
          <cell r="BU142">
            <v>1.323</v>
          </cell>
          <cell r="BV142">
            <v>1.3475999999999999</v>
          </cell>
          <cell r="BW142">
            <v>1.3473999999999999</v>
          </cell>
          <cell r="BX142">
            <v>1.3728</v>
          </cell>
          <cell r="BY142">
            <v>1.4135</v>
          </cell>
          <cell r="BZ142">
            <v>1.4253</v>
          </cell>
          <cell r="CA142">
            <v>1.4017999999999999</v>
          </cell>
          <cell r="CB142">
            <v>1.4131</v>
          </cell>
          <cell r="CC142">
            <v>1.4138999999999999</v>
          </cell>
          <cell r="CE142">
            <v>1.3212999999999999</v>
          </cell>
        </row>
        <row r="143">
          <cell r="BP143" t="str">
            <v>Solomon Islands</v>
          </cell>
          <cell r="BQ143">
            <v>8.0645161290322598</v>
          </cell>
          <cell r="BR143">
            <v>7.7881619937694699</v>
          </cell>
          <cell r="BS143">
            <v>7.7579519006982203</v>
          </cell>
          <cell r="BT143">
            <v>7.8247261345852896</v>
          </cell>
          <cell r="BU143">
            <v>7.6982294072363402</v>
          </cell>
          <cell r="BV143">
            <v>7.8492935635792804</v>
          </cell>
          <cell r="BW143">
            <v>7.8492935635792804</v>
          </cell>
          <cell r="BX143">
            <v>8.0128205128205092</v>
          </cell>
          <cell r="BY143">
            <v>8.0971659919028305</v>
          </cell>
          <cell r="BZ143">
            <v>8.1699346405228805</v>
          </cell>
          <cell r="CA143">
            <v>8.1037277147487803</v>
          </cell>
          <cell r="CB143">
            <v>8.0775444264943506</v>
          </cell>
          <cell r="CC143">
            <v>8.0645161290322598</v>
          </cell>
          <cell r="CE143">
            <v>7.3583517292126599</v>
          </cell>
        </row>
        <row r="144">
          <cell r="BP144" t="str">
            <v>South Africa</v>
          </cell>
          <cell r="BQ144">
            <v>15.545</v>
          </cell>
          <cell r="BR144">
            <v>11.589499999999999</v>
          </cell>
          <cell r="BS144">
            <v>11.6244</v>
          </cell>
          <cell r="BT144">
            <v>12.1768</v>
          </cell>
          <cell r="BU144">
            <v>11.826599999999999</v>
          </cell>
          <cell r="BV144">
            <v>12.180999999999999</v>
          </cell>
          <cell r="BW144">
            <v>12.1983</v>
          </cell>
          <cell r="BX144">
            <v>12.6556</v>
          </cell>
          <cell r="BY144">
            <v>13.34305</v>
          </cell>
          <cell r="BZ144">
            <v>13.879</v>
          </cell>
          <cell r="CA144">
            <v>13.80265</v>
          </cell>
          <cell r="CB144">
            <v>14.441700000000001</v>
          </cell>
          <cell r="CC144">
            <v>15.545</v>
          </cell>
          <cell r="CE144">
            <v>11.58095</v>
          </cell>
        </row>
        <row r="145">
          <cell r="BP145" t="str">
            <v>South Sudan</v>
          </cell>
          <cell r="BQ145">
            <v>16.621099999999998</v>
          </cell>
          <cell r="BR145">
            <v>2.95</v>
          </cell>
          <cell r="BS145">
            <v>2.95</v>
          </cell>
          <cell r="BT145">
            <v>2.95</v>
          </cell>
          <cell r="BU145">
            <v>2.95</v>
          </cell>
          <cell r="BV145">
            <v>2.95</v>
          </cell>
          <cell r="BW145">
            <v>2.95</v>
          </cell>
          <cell r="BX145">
            <v>2.95</v>
          </cell>
          <cell r="BY145">
            <v>2.95</v>
          </cell>
          <cell r="BZ145">
            <v>2.95</v>
          </cell>
          <cell r="CA145">
            <v>2.95</v>
          </cell>
          <cell r="CB145">
            <v>2.95</v>
          </cell>
          <cell r="CC145">
            <v>16.621099999999998</v>
          </cell>
          <cell r="CE145">
            <v>2.95</v>
          </cell>
        </row>
        <row r="146">
          <cell r="BP146" t="str">
            <v>Sri Lanka</v>
          </cell>
          <cell r="BQ146">
            <v>144.06229999999999</v>
          </cell>
          <cell r="BR146">
            <v>132.19999999999999</v>
          </cell>
          <cell r="BS146">
            <v>132.9</v>
          </cell>
          <cell r="BT146">
            <v>132.9</v>
          </cell>
          <cell r="BU146">
            <v>132.9</v>
          </cell>
          <cell r="BV146">
            <v>133.9</v>
          </cell>
          <cell r="BW146">
            <v>133.69999999999999</v>
          </cell>
          <cell r="BX146">
            <v>133.6</v>
          </cell>
          <cell r="BY146">
            <v>134.30000000000001</v>
          </cell>
          <cell r="BZ146">
            <v>141.23349999999999</v>
          </cell>
          <cell r="CA146">
            <v>140.85429999999999</v>
          </cell>
          <cell r="CB146">
            <v>143.20740000000001</v>
          </cell>
          <cell r="CC146">
            <v>144.06229999999999</v>
          </cell>
          <cell r="CE146">
            <v>131.04859999999999</v>
          </cell>
        </row>
        <row r="147">
          <cell r="BP147" t="str">
            <v>St. Kitts and Nevis</v>
          </cell>
          <cell r="BQ147">
            <v>2.7</v>
          </cell>
          <cell r="BR147">
            <v>2.7</v>
          </cell>
          <cell r="BS147">
            <v>2.7</v>
          </cell>
          <cell r="BT147">
            <v>2.7</v>
          </cell>
          <cell r="BU147">
            <v>2.7</v>
          </cell>
          <cell r="BV147">
            <v>2.7</v>
          </cell>
          <cell r="BW147">
            <v>2.7</v>
          </cell>
          <cell r="BX147">
            <v>2.7</v>
          </cell>
          <cell r="BY147">
            <v>2.7</v>
          </cell>
          <cell r="BZ147">
            <v>2.7</v>
          </cell>
          <cell r="CA147">
            <v>2.7</v>
          </cell>
          <cell r="CB147">
            <v>2.7</v>
          </cell>
          <cell r="CC147">
            <v>2.7</v>
          </cell>
          <cell r="CE147">
            <v>2.7</v>
          </cell>
        </row>
        <row r="148">
          <cell r="BP148" t="str">
            <v>St. Lucia</v>
          </cell>
          <cell r="BQ148">
            <v>2.7</v>
          </cell>
          <cell r="BR148">
            <v>2.7</v>
          </cell>
          <cell r="BS148">
            <v>2.7</v>
          </cell>
          <cell r="BT148">
            <v>2.7</v>
          </cell>
          <cell r="BU148">
            <v>2.7</v>
          </cell>
          <cell r="BV148">
            <v>2.7</v>
          </cell>
          <cell r="BW148">
            <v>2.7</v>
          </cell>
          <cell r="BX148">
            <v>2.7</v>
          </cell>
          <cell r="BY148">
            <v>2.7</v>
          </cell>
          <cell r="BZ148">
            <v>2.7</v>
          </cell>
          <cell r="CA148">
            <v>2.7</v>
          </cell>
          <cell r="CB148">
            <v>2.7</v>
          </cell>
          <cell r="CC148">
            <v>2.7</v>
          </cell>
          <cell r="CE148">
            <v>2.7</v>
          </cell>
        </row>
        <row r="149">
          <cell r="BP149" t="str">
            <v>St. Vincent and the Grenadines</v>
          </cell>
          <cell r="BQ149">
            <v>2.7</v>
          </cell>
          <cell r="BR149">
            <v>2.7</v>
          </cell>
          <cell r="BS149">
            <v>2.7</v>
          </cell>
          <cell r="BT149">
            <v>2.7</v>
          </cell>
          <cell r="BU149">
            <v>2.7</v>
          </cell>
          <cell r="BV149">
            <v>2.7</v>
          </cell>
          <cell r="BW149">
            <v>2.7</v>
          </cell>
          <cell r="BX149">
            <v>2.7</v>
          </cell>
          <cell r="BY149">
            <v>2.7</v>
          </cell>
          <cell r="BZ149">
            <v>2.7</v>
          </cell>
          <cell r="CA149">
            <v>2.7</v>
          </cell>
          <cell r="CB149">
            <v>2.7</v>
          </cell>
          <cell r="CC149">
            <v>2.7</v>
          </cell>
          <cell r="CE149">
            <v>2.7</v>
          </cell>
        </row>
        <row r="150">
          <cell r="BP150" t="str">
            <v>Sudan</v>
          </cell>
          <cell r="BQ150">
            <v>6.0922927500000004</v>
          </cell>
          <cell r="BR150">
            <v>5.9722</v>
          </cell>
          <cell r="BS150">
            <v>5.9722</v>
          </cell>
          <cell r="BT150">
            <v>5.9722</v>
          </cell>
          <cell r="BU150">
            <v>5.9722</v>
          </cell>
          <cell r="BV150">
            <v>5.9722</v>
          </cell>
          <cell r="BW150">
            <v>5.9722</v>
          </cell>
          <cell r="BX150">
            <v>6.0922927500000004</v>
          </cell>
          <cell r="BY150">
            <v>6.0922927500000004</v>
          </cell>
          <cell r="BZ150">
            <v>6.0922927500000004</v>
          </cell>
          <cell r="CA150">
            <v>6.0922927500000004</v>
          </cell>
          <cell r="CB150">
            <v>6.0922927500000004</v>
          </cell>
          <cell r="CC150">
            <v>6.0922927500000004</v>
          </cell>
          <cell r="CE150">
            <v>5.9722</v>
          </cell>
        </row>
        <row r="151">
          <cell r="BP151" t="str">
            <v>Suriname</v>
          </cell>
          <cell r="BQ151">
            <v>4</v>
          </cell>
          <cell r="BR151">
            <v>3.3</v>
          </cell>
          <cell r="BS151">
            <v>3.3</v>
          </cell>
          <cell r="BT151">
            <v>3.3</v>
          </cell>
          <cell r="BU151">
            <v>3.3</v>
          </cell>
          <cell r="BV151">
            <v>3.3</v>
          </cell>
          <cell r="BW151">
            <v>3.3</v>
          </cell>
          <cell r="BX151">
            <v>3.3</v>
          </cell>
          <cell r="BY151">
            <v>3.3</v>
          </cell>
          <cell r="BZ151">
            <v>3.3</v>
          </cell>
          <cell r="CA151">
            <v>3.3</v>
          </cell>
          <cell r="CB151">
            <v>4</v>
          </cell>
          <cell r="CC151">
            <v>4</v>
          </cell>
          <cell r="CE151">
            <v>3.3</v>
          </cell>
        </row>
        <row r="152">
          <cell r="BP152" t="str">
            <v>Swaziland</v>
          </cell>
          <cell r="BQ152">
            <v>15.545</v>
          </cell>
          <cell r="BR152">
            <v>11.589499999999999</v>
          </cell>
          <cell r="BS152">
            <v>11.6244</v>
          </cell>
          <cell r="BT152">
            <v>12.1768</v>
          </cell>
          <cell r="BU152">
            <v>11.826599999999999</v>
          </cell>
          <cell r="BV152">
            <v>12.180999999999999</v>
          </cell>
          <cell r="BW152">
            <v>12.1983</v>
          </cell>
          <cell r="BX152">
            <v>12.6556</v>
          </cell>
          <cell r="BY152">
            <v>13.34305</v>
          </cell>
          <cell r="BZ152">
            <v>13.879</v>
          </cell>
          <cell r="CA152">
            <v>13.80265</v>
          </cell>
          <cell r="CB152">
            <v>14.441700000000001</v>
          </cell>
          <cell r="CC152">
            <v>15.545</v>
          </cell>
          <cell r="CE152">
            <v>11.58095</v>
          </cell>
        </row>
        <row r="153">
          <cell r="BP153" t="str">
            <v>Sweden</v>
          </cell>
          <cell r="BQ153">
            <v>8.4407999999999994</v>
          </cell>
          <cell r="BR153">
            <v>8.2805999999999997</v>
          </cell>
          <cell r="BS153">
            <v>8.3356999999999992</v>
          </cell>
          <cell r="BT153">
            <v>8.6347000000000005</v>
          </cell>
          <cell r="BU153">
            <v>8.3156999999999996</v>
          </cell>
          <cell r="BV153">
            <v>8.5024999999999995</v>
          </cell>
          <cell r="BW153">
            <v>8.2357999999999993</v>
          </cell>
          <cell r="BX153">
            <v>8.6279000000000003</v>
          </cell>
          <cell r="BY153">
            <v>8.4736999999999991</v>
          </cell>
          <cell r="BZ153">
            <v>8.3979999999999997</v>
          </cell>
          <cell r="CA153">
            <v>8.5200999999999993</v>
          </cell>
          <cell r="CB153">
            <v>8.7030999999999992</v>
          </cell>
          <cell r="CC153">
            <v>8.4407999999999994</v>
          </cell>
          <cell r="CE153">
            <v>7.7366000000000001</v>
          </cell>
        </row>
        <row r="154">
          <cell r="BP154" t="str">
            <v>Switzerland</v>
          </cell>
          <cell r="BQ154">
            <v>0.99209999999999998</v>
          </cell>
          <cell r="BR154">
            <v>0.92369999999999997</v>
          </cell>
          <cell r="BS154">
            <v>0.94879999999999998</v>
          </cell>
          <cell r="BT154">
            <v>0.9728</v>
          </cell>
          <cell r="BU154">
            <v>0.93569999999999998</v>
          </cell>
          <cell r="BV154">
            <v>0.94169999999999998</v>
          </cell>
          <cell r="BW154">
            <v>0.93020000000000003</v>
          </cell>
          <cell r="BX154">
            <v>0.96230000000000004</v>
          </cell>
          <cell r="BY154">
            <v>0.96440000000000003</v>
          </cell>
          <cell r="BZ154">
            <v>0.97340000000000004</v>
          </cell>
          <cell r="CA154">
            <v>0.9889</v>
          </cell>
          <cell r="CB154">
            <v>1.0310999999999999</v>
          </cell>
          <cell r="CC154">
            <v>0.99209999999999998</v>
          </cell>
          <cell r="CE154">
            <v>0.98909999999999998</v>
          </cell>
        </row>
        <row r="155">
          <cell r="BP155" t="str">
            <v>Tajikistan</v>
          </cell>
          <cell r="BQ155">
            <v>6.9901999999999997</v>
          </cell>
          <cell r="BR155">
            <v>5.3754</v>
          </cell>
          <cell r="BS155">
            <v>5.4431000000000003</v>
          </cell>
          <cell r="BT155">
            <v>5.8014000000000001</v>
          </cell>
          <cell r="BU155">
            <v>6.258</v>
          </cell>
          <cell r="BV155">
            <v>6.2685000000000004</v>
          </cell>
          <cell r="BW155">
            <v>6.2602000000000002</v>
          </cell>
          <cell r="BX155">
            <v>6.2602000000000002</v>
          </cell>
          <cell r="BY155">
            <v>6.3247999999999998</v>
          </cell>
          <cell r="BZ155">
            <v>6.4565000000000001</v>
          </cell>
          <cell r="CA155">
            <v>6.6207000000000003</v>
          </cell>
          <cell r="CB155">
            <v>6.7241999999999997</v>
          </cell>
          <cell r="CC155">
            <v>6.9901999999999997</v>
          </cell>
          <cell r="CE155">
            <v>5.3079000000000001</v>
          </cell>
        </row>
        <row r="156">
          <cell r="BP156" t="str">
            <v>Tanzania</v>
          </cell>
          <cell r="BQ156">
            <v>2148.52</v>
          </cell>
          <cell r="BR156">
            <v>1781.9943564356399</v>
          </cell>
          <cell r="BS156">
            <v>1781.45702970297</v>
          </cell>
          <cell r="BT156">
            <v>1788.06415841584</v>
          </cell>
          <cell r="BU156">
            <v>1829.0004950494999</v>
          </cell>
          <cell r="BV156">
            <v>1997.1539108910899</v>
          </cell>
          <cell r="BW156">
            <v>2020.3485148514901</v>
          </cell>
          <cell r="BX156">
            <v>2086.4397029703</v>
          </cell>
          <cell r="BY156">
            <v>2133.7642574257402</v>
          </cell>
          <cell r="BZ156">
            <v>2149.0283168316801</v>
          </cell>
          <cell r="CA156">
            <v>2166.3322277227699</v>
          </cell>
          <cell r="CB156">
            <v>2149.1079207920802</v>
          </cell>
          <cell r="CC156">
            <v>2148.52</v>
          </cell>
          <cell r="CE156">
            <v>1725.78400990099</v>
          </cell>
        </row>
        <row r="157">
          <cell r="BP157" t="str">
            <v>Thailand</v>
          </cell>
          <cell r="BQ157">
            <v>36.0886</v>
          </cell>
          <cell r="BR157">
            <v>32.719499999999996</v>
          </cell>
          <cell r="BS157">
            <v>32.377099999999999</v>
          </cell>
          <cell r="BT157">
            <v>32.555100000000003</v>
          </cell>
          <cell r="BU157">
            <v>32.863399999999999</v>
          </cell>
          <cell r="BV157">
            <v>33.735900000000001</v>
          </cell>
          <cell r="BW157">
            <v>33.776800000000001</v>
          </cell>
          <cell r="BX157">
            <v>35.171500000000002</v>
          </cell>
          <cell r="BY157">
            <v>35.869599999999998</v>
          </cell>
          <cell r="BZ157">
            <v>36.369599999999998</v>
          </cell>
          <cell r="CA157">
            <v>35.6023</v>
          </cell>
          <cell r="CB157">
            <v>35.894399999999997</v>
          </cell>
          <cell r="CC157">
            <v>36.0886</v>
          </cell>
          <cell r="CE157">
            <v>32.963000000000001</v>
          </cell>
        </row>
        <row r="158">
          <cell r="BP158" t="str">
            <v>Togo</v>
          </cell>
          <cell r="BQ158">
            <v>602.51400753191899</v>
          </cell>
          <cell r="BR158">
            <v>580.23617868199904</v>
          </cell>
          <cell r="BS158">
            <v>583.59163701067598</v>
          </cell>
          <cell r="BT158">
            <v>609.68212659169103</v>
          </cell>
          <cell r="BU158">
            <v>584.89255461435596</v>
          </cell>
          <cell r="BV158">
            <v>597.95533272561499</v>
          </cell>
          <cell r="BW158">
            <v>586.25167575297201</v>
          </cell>
          <cell r="BX158">
            <v>598.11890216102904</v>
          </cell>
          <cell r="BY158">
            <v>584.89255461435596</v>
          </cell>
          <cell r="BZ158">
            <v>585.51905739534095</v>
          </cell>
          <cell r="CA158">
            <v>595.40437505673106</v>
          </cell>
          <cell r="CB158">
            <v>620.05577086681205</v>
          </cell>
          <cell r="CC158">
            <v>602.51400753191899</v>
          </cell>
          <cell r="CE158">
            <v>540.28251379622805</v>
          </cell>
        </row>
        <row r="159">
          <cell r="BP159" t="str">
            <v>Tonga</v>
          </cell>
          <cell r="BQ159">
            <v>2.2079929344226099</v>
          </cell>
          <cell r="BR159">
            <v>2.01085863663784</v>
          </cell>
          <cell r="BS159">
            <v>1.98965380023876</v>
          </cell>
          <cell r="BT159">
            <v>2.0072260136491402</v>
          </cell>
          <cell r="BU159">
            <v>1.9786307874950499</v>
          </cell>
          <cell r="BV159">
            <v>2.06058108386565</v>
          </cell>
          <cell r="BW159">
            <v>2.1043771043770998</v>
          </cell>
          <cell r="BX159">
            <v>2.16309755569976</v>
          </cell>
          <cell r="BY159">
            <v>2.1997360316762</v>
          </cell>
          <cell r="BZ159">
            <v>2.2411474675033598</v>
          </cell>
          <cell r="CA159">
            <v>2.2079929344226099</v>
          </cell>
          <cell r="CB159">
            <v>2.2371364653243799</v>
          </cell>
          <cell r="CC159">
            <v>2.2079929344226099</v>
          </cell>
          <cell r="CE159">
            <v>1.9535065442469199</v>
          </cell>
        </row>
        <row r="160">
          <cell r="BP160" t="str">
            <v>Trinidad and Tobago</v>
          </cell>
          <cell r="BQ160">
            <v>6.4493</v>
          </cell>
          <cell r="BR160">
            <v>6.3471000000000002</v>
          </cell>
          <cell r="BS160">
            <v>6.35</v>
          </cell>
          <cell r="BT160">
            <v>6.3872999999999998</v>
          </cell>
          <cell r="BU160">
            <v>6.3516000000000004</v>
          </cell>
          <cell r="BV160">
            <v>6.3531000000000004</v>
          </cell>
          <cell r="BW160">
            <v>6.3720999999999997</v>
          </cell>
          <cell r="BX160">
            <v>6.3512000000000004</v>
          </cell>
          <cell r="BY160">
            <v>6.3529999999999998</v>
          </cell>
          <cell r="BZ160">
            <v>6.3724999999999996</v>
          </cell>
          <cell r="CA160">
            <v>6.399</v>
          </cell>
          <cell r="CB160">
            <v>6.3933</v>
          </cell>
          <cell r="CC160">
            <v>6.4493</v>
          </cell>
          <cell r="CE160">
            <v>6.3926999999999996</v>
          </cell>
        </row>
        <row r="161">
          <cell r="BP161" t="str">
            <v>Tunisia</v>
          </cell>
          <cell r="BQ161">
            <v>2.0320999999999998</v>
          </cell>
          <cell r="BR161">
            <v>1.9334</v>
          </cell>
          <cell r="BS161">
            <v>1.9500999999999999</v>
          </cell>
          <cell r="BT161">
            <v>1.96</v>
          </cell>
          <cell r="BU161">
            <v>1.9137999999999999</v>
          </cell>
          <cell r="BV161">
            <v>1.9630000000000001</v>
          </cell>
          <cell r="BW161">
            <v>1.9406000000000001</v>
          </cell>
          <cell r="BX161">
            <v>1.9715</v>
          </cell>
          <cell r="BY161">
            <v>1.9536</v>
          </cell>
          <cell r="BZ161">
            <v>1.9661</v>
          </cell>
          <cell r="CA161">
            <v>1.9924999999999999</v>
          </cell>
          <cell r="CB161">
            <v>2.0674999999999999</v>
          </cell>
          <cell r="CC161">
            <v>2.0320999999999998</v>
          </cell>
          <cell r="CE161">
            <v>1.8612</v>
          </cell>
        </row>
        <row r="162">
          <cell r="BP162" t="str">
            <v>Turkey</v>
          </cell>
          <cell r="BQ162">
            <v>2.9102000000000001</v>
          </cell>
          <cell r="BR162">
            <v>2.4197500000000001</v>
          </cell>
          <cell r="BS162">
            <v>2.5099999999999998</v>
          </cell>
          <cell r="BT162">
            <v>2.6125500000000001</v>
          </cell>
          <cell r="BU162">
            <v>2.6667999999999998</v>
          </cell>
          <cell r="BV162">
            <v>2.6610999999999998</v>
          </cell>
          <cell r="BW162">
            <v>2.6886999999999999</v>
          </cell>
          <cell r="BX162">
            <v>2.7770000000000001</v>
          </cell>
          <cell r="BY162">
            <v>2.9172500000000001</v>
          </cell>
          <cell r="BZ162">
            <v>3.0460500000000001</v>
          </cell>
          <cell r="CA162">
            <v>2.9175499999999999</v>
          </cell>
          <cell r="CB162">
            <v>2.9221499999999998</v>
          </cell>
          <cell r="CC162">
            <v>2.9102000000000001</v>
          </cell>
          <cell r="CE162">
            <v>2.3209499999999998</v>
          </cell>
        </row>
        <row r="163">
          <cell r="BP163" t="str">
            <v>Uganda</v>
          </cell>
          <cell r="BQ163">
            <v>3377.01</v>
          </cell>
          <cell r="BR163">
            <v>2866.77</v>
          </cell>
          <cell r="BS163">
            <v>2894.18</v>
          </cell>
          <cell r="BT163">
            <v>2970.63</v>
          </cell>
          <cell r="BU163">
            <v>2987.47</v>
          </cell>
          <cell r="BV163">
            <v>3054.29</v>
          </cell>
          <cell r="BW163">
            <v>3301.77</v>
          </cell>
          <cell r="BX163">
            <v>3425.81</v>
          </cell>
          <cell r="BY163">
            <v>3658.39</v>
          </cell>
          <cell r="BZ163">
            <v>3695.25</v>
          </cell>
          <cell r="CA163">
            <v>3560.19</v>
          </cell>
          <cell r="CB163">
            <v>3357.12</v>
          </cell>
          <cell r="CC163">
            <v>3377.01</v>
          </cell>
          <cell r="CE163">
            <v>2773.0650000000001</v>
          </cell>
        </row>
        <row r="164">
          <cell r="BP164" t="str">
            <v>Ukraine</v>
          </cell>
          <cell r="BQ164">
            <v>24.000667</v>
          </cell>
          <cell r="BR164">
            <v>16.157817000000001</v>
          </cell>
          <cell r="BS164">
            <v>27.763120000000001</v>
          </cell>
          <cell r="BT164">
            <v>23.442625</v>
          </cell>
          <cell r="BU164">
            <v>21.046831999999998</v>
          </cell>
          <cell r="BV164">
            <v>21.048227000000001</v>
          </cell>
          <cell r="BW164">
            <v>21.015357999999999</v>
          </cell>
          <cell r="BX164">
            <v>21.611775000000002</v>
          </cell>
          <cell r="BY164">
            <v>21.185441000000001</v>
          </cell>
          <cell r="BZ164">
            <v>21.527543999999999</v>
          </cell>
          <cell r="CA164">
            <v>22.903984999999999</v>
          </cell>
          <cell r="CB164">
            <v>23.884656</v>
          </cell>
          <cell r="CC164">
            <v>24.000667</v>
          </cell>
          <cell r="CE164">
            <v>15.768556</v>
          </cell>
        </row>
        <row r="165">
          <cell r="BP165" t="str">
            <v>United Arab Emirates</v>
          </cell>
          <cell r="BQ165">
            <v>3.6724999999999999</v>
          </cell>
          <cell r="BR165">
            <v>3.6724999999999999</v>
          </cell>
          <cell r="BS165">
            <v>3.6724999999999999</v>
          </cell>
          <cell r="BT165">
            <v>3.6724999999999999</v>
          </cell>
          <cell r="BU165">
            <v>3.6724999999999999</v>
          </cell>
          <cell r="BV165">
            <v>3.6724999999999999</v>
          </cell>
          <cell r="BW165">
            <v>3.6724999999999999</v>
          </cell>
          <cell r="BX165">
            <v>3.6724999999999999</v>
          </cell>
          <cell r="BY165">
            <v>3.6724999999999999</v>
          </cell>
          <cell r="BZ165">
            <v>3.6724999999999999</v>
          </cell>
          <cell r="CA165">
            <v>3.6724999999999999</v>
          </cell>
          <cell r="CB165">
            <v>3.6724999999999999</v>
          </cell>
          <cell r="CC165">
            <v>3.6724999999999999</v>
          </cell>
          <cell r="CE165">
            <v>3.6724999999999999</v>
          </cell>
        </row>
        <row r="166">
          <cell r="BP166" t="str">
            <v>United Kingdom</v>
          </cell>
          <cell r="BQ166">
            <v>0.67480936635400501</v>
          </cell>
          <cell r="BR166">
            <v>0.66304203686513696</v>
          </cell>
          <cell r="BS166">
            <v>0.64813014453302198</v>
          </cell>
          <cell r="BT166">
            <v>0.67567567567567599</v>
          </cell>
          <cell r="BU166">
            <v>0.648256190846623</v>
          </cell>
          <cell r="BV166">
            <v>0.65582371458551902</v>
          </cell>
          <cell r="BW166">
            <v>0.636213258684311</v>
          </cell>
          <cell r="BX166">
            <v>0.64279182018190895</v>
          </cell>
          <cell r="BY166">
            <v>0.64981480278120696</v>
          </cell>
          <cell r="BZ166">
            <v>0.657938022238305</v>
          </cell>
          <cell r="CA166">
            <v>0.65150824157925602</v>
          </cell>
          <cell r="CB166">
            <v>0.66640010662401705</v>
          </cell>
          <cell r="CC166">
            <v>0.67480936635400501</v>
          </cell>
          <cell r="CE166">
            <v>0.64069707842132195</v>
          </cell>
        </row>
        <row r="167">
          <cell r="BP167" t="str">
            <v>United States</v>
          </cell>
          <cell r="BQ167">
            <v>1</v>
          </cell>
          <cell r="BR167">
            <v>1</v>
          </cell>
          <cell r="BS167">
            <v>1</v>
          </cell>
          <cell r="BT167">
            <v>1</v>
          </cell>
          <cell r="BU167">
            <v>1</v>
          </cell>
          <cell r="BV167">
            <v>1</v>
          </cell>
          <cell r="BW167">
            <v>1</v>
          </cell>
          <cell r="BX167">
            <v>1</v>
          </cell>
          <cell r="BY167">
            <v>1</v>
          </cell>
          <cell r="BZ167">
            <v>1</v>
          </cell>
          <cell r="CA167">
            <v>1</v>
          </cell>
          <cell r="CB167">
            <v>1</v>
          </cell>
          <cell r="CC167">
            <v>1</v>
          </cell>
          <cell r="CE167">
            <v>1</v>
          </cell>
        </row>
        <row r="168">
          <cell r="BP168" t="str">
            <v>Uruguay</v>
          </cell>
          <cell r="BQ168">
            <v>29.873000000000001</v>
          </cell>
          <cell r="BR168">
            <v>24.449000000000002</v>
          </cell>
          <cell r="BS168">
            <v>24.64</v>
          </cell>
          <cell r="BT168">
            <v>25.677</v>
          </cell>
          <cell r="BU168">
            <v>26.381</v>
          </cell>
          <cell r="BV168">
            <v>26.776</v>
          </cell>
          <cell r="BW168">
            <v>27.021000000000001</v>
          </cell>
          <cell r="BX168">
            <v>28.478000000000002</v>
          </cell>
          <cell r="BY168">
            <v>28.544</v>
          </cell>
          <cell r="BZ168">
            <v>29.097000000000001</v>
          </cell>
          <cell r="CA168">
            <v>29.364999999999998</v>
          </cell>
          <cell r="CB168">
            <v>29.581</v>
          </cell>
          <cell r="CC168">
            <v>29.873000000000001</v>
          </cell>
          <cell r="CE168">
            <v>24.332999999999998</v>
          </cell>
        </row>
        <row r="169">
          <cell r="BP169" t="str">
            <v>Vanuatu</v>
          </cell>
          <cell r="BQ169">
            <v>110.52</v>
          </cell>
          <cell r="BR169">
            <v>106.6</v>
          </cell>
          <cell r="BS169">
            <v>106.1</v>
          </cell>
          <cell r="BT169">
            <v>107.3</v>
          </cell>
          <cell r="BU169">
            <v>108.3</v>
          </cell>
          <cell r="BV169">
            <v>107.2</v>
          </cell>
          <cell r="BW169">
            <v>108</v>
          </cell>
          <cell r="BX169">
            <v>110.97</v>
          </cell>
          <cell r="BY169">
            <v>111.8</v>
          </cell>
          <cell r="BZ169">
            <v>113.02</v>
          </cell>
          <cell r="CA169">
            <v>112.04</v>
          </cell>
          <cell r="CB169">
            <v>111.75</v>
          </cell>
          <cell r="CC169">
            <v>110.52</v>
          </cell>
          <cell r="CE169">
            <v>102.72</v>
          </cell>
        </row>
        <row r="170">
          <cell r="BP170" t="str">
            <v>Venezuela, Republica Bolivariana de</v>
          </cell>
          <cell r="BQ170">
            <v>6.2842000000000002</v>
          </cell>
          <cell r="BR170">
            <v>6.2842000000000002</v>
          </cell>
          <cell r="BS170">
            <v>6.2842000000000002</v>
          </cell>
          <cell r="BT170">
            <v>6.2842000000000002</v>
          </cell>
          <cell r="BU170">
            <v>6.2842000000000002</v>
          </cell>
          <cell r="BV170">
            <v>6.2842000000000002</v>
          </cell>
          <cell r="BW170">
            <v>6.2842000000000002</v>
          </cell>
          <cell r="BX170">
            <v>6.2842000000000002</v>
          </cell>
          <cell r="BY170">
            <v>6.2842000000000002</v>
          </cell>
          <cell r="BZ170">
            <v>6.2842000000000002</v>
          </cell>
          <cell r="CA170">
            <v>6.2842000000000002</v>
          </cell>
          <cell r="CB170">
            <v>6.2842000000000002</v>
          </cell>
          <cell r="CC170">
            <v>6.2842000000000002</v>
          </cell>
          <cell r="CE170">
            <v>6.2842000000000002</v>
          </cell>
        </row>
        <row r="171">
          <cell r="BP171" t="str">
            <v>Vietnam</v>
          </cell>
          <cell r="BQ171">
            <v>21890</v>
          </cell>
          <cell r="BR171">
            <v>21485</v>
          </cell>
          <cell r="BS171">
            <v>21485</v>
          </cell>
          <cell r="BT171">
            <v>21485</v>
          </cell>
          <cell r="BU171">
            <v>21485</v>
          </cell>
          <cell r="BV171">
            <v>21673</v>
          </cell>
          <cell r="BW171">
            <v>21673</v>
          </cell>
          <cell r="BX171">
            <v>21890</v>
          </cell>
          <cell r="BY171">
            <v>21890</v>
          </cell>
          <cell r="BZ171">
            <v>21890</v>
          </cell>
          <cell r="CA171">
            <v>21890</v>
          </cell>
          <cell r="CB171">
            <v>21890</v>
          </cell>
          <cell r="CC171">
            <v>21890</v>
          </cell>
          <cell r="CE171">
            <v>21246</v>
          </cell>
        </row>
        <row r="172">
          <cell r="BP172" t="str">
            <v>Yemen, Republic of</v>
          </cell>
          <cell r="BQ172">
            <v>214.89</v>
          </cell>
          <cell r="BR172">
            <v>214.89</v>
          </cell>
          <cell r="BS172">
            <v>214.89</v>
          </cell>
          <cell r="BT172">
            <v>214.89</v>
          </cell>
          <cell r="BU172">
            <v>214.89</v>
          </cell>
          <cell r="BV172">
            <v>214.89</v>
          </cell>
          <cell r="BW172">
            <v>214.89</v>
          </cell>
          <cell r="BX172">
            <v>214.89</v>
          </cell>
          <cell r="BY172">
            <v>214.89</v>
          </cell>
          <cell r="BZ172">
            <v>214.89</v>
          </cell>
          <cell r="CA172">
            <v>214.89</v>
          </cell>
          <cell r="CB172">
            <v>214.89</v>
          </cell>
          <cell r="CC172">
            <v>214.89</v>
          </cell>
          <cell r="CE172">
            <v>214.89</v>
          </cell>
        </row>
        <row r="173">
          <cell r="BP173" t="str">
            <v>Zambia</v>
          </cell>
          <cell r="BQ173">
            <v>10.9819444444444</v>
          </cell>
          <cell r="BR173">
            <v>6.48027777777778</v>
          </cell>
          <cell r="BS173">
            <v>6.8888888888888902</v>
          </cell>
          <cell r="BT173">
            <v>7.5811111111111096</v>
          </cell>
          <cell r="BU173">
            <v>7.4461111111111098</v>
          </cell>
          <cell r="BV173">
            <v>7.2725</v>
          </cell>
          <cell r="BW173">
            <v>7.5016999999999996</v>
          </cell>
          <cell r="BX173">
            <v>7.6658333333333299</v>
          </cell>
          <cell r="BY173">
            <v>8.8447222222222202</v>
          </cell>
          <cell r="BZ173">
            <v>11.9783333333333</v>
          </cell>
          <cell r="CA173">
            <v>12.546666666666701</v>
          </cell>
          <cell r="CB173">
            <v>10.3394444444444</v>
          </cell>
          <cell r="CC173">
            <v>10.9819444444444</v>
          </cell>
          <cell r="CE173">
            <v>6.3927777777777797</v>
          </cell>
        </row>
        <row r="174">
          <cell r="BP174" t="str">
            <v>Central African Economic and Monetary Community</v>
          </cell>
          <cell r="BQ174">
            <v>602.51400753191899</v>
          </cell>
          <cell r="BR174">
            <v>580.23617868199904</v>
          </cell>
          <cell r="BS174">
            <v>583.59163701067598</v>
          </cell>
          <cell r="BT174">
            <v>609.68212659169103</v>
          </cell>
          <cell r="BU174">
            <v>584.89255461435596</v>
          </cell>
          <cell r="BV174">
            <v>597.95533272561499</v>
          </cell>
          <cell r="BW174">
            <v>586.25167575297201</v>
          </cell>
          <cell r="BX174">
            <v>598.11890216102904</v>
          </cell>
          <cell r="BY174">
            <v>584.89255461435596</v>
          </cell>
          <cell r="BZ174">
            <v>585.51905739534095</v>
          </cell>
          <cell r="CA174">
            <v>595.40437505673106</v>
          </cell>
          <cell r="CB174">
            <v>620.05577086681205</v>
          </cell>
          <cell r="CC174">
            <v>602.51400753191899</v>
          </cell>
          <cell r="CE174">
            <v>540.28251379622805</v>
          </cell>
        </row>
        <row r="175">
          <cell r="BP175" t="str">
            <v>Eastern Caribbean Currency Union (ECCU)</v>
          </cell>
          <cell r="BQ175">
            <v>2.7</v>
          </cell>
          <cell r="BR175">
            <v>2.7</v>
          </cell>
          <cell r="BS175">
            <v>2.7</v>
          </cell>
          <cell r="BT175">
            <v>2.7</v>
          </cell>
          <cell r="BU175">
            <v>2.7</v>
          </cell>
          <cell r="BV175">
            <v>2.7</v>
          </cell>
          <cell r="BW175">
            <v>2.7</v>
          </cell>
          <cell r="BX175">
            <v>2.7</v>
          </cell>
          <cell r="BY175">
            <v>2.7</v>
          </cell>
          <cell r="BZ175">
            <v>2.7</v>
          </cell>
          <cell r="CA175">
            <v>2.7</v>
          </cell>
          <cell r="CB175">
            <v>2.7</v>
          </cell>
          <cell r="CC175">
            <v>2.7</v>
          </cell>
          <cell r="CE175">
            <v>2.7</v>
          </cell>
        </row>
        <row r="176">
          <cell r="BP176" t="str">
            <v>West African Economic and Monetary Union (WAEMU)</v>
          </cell>
          <cell r="BQ176">
            <v>602.51400753191899</v>
          </cell>
          <cell r="BR176">
            <v>580.23617868199904</v>
          </cell>
          <cell r="BS176">
            <v>583.59163701067598</v>
          </cell>
          <cell r="BT176">
            <v>609.68212659169103</v>
          </cell>
          <cell r="BU176">
            <v>584.89255461435596</v>
          </cell>
          <cell r="BV176">
            <v>597.95533272561499</v>
          </cell>
          <cell r="BW176">
            <v>586.25167575297201</v>
          </cell>
          <cell r="BX176">
            <v>598.11890216102904</v>
          </cell>
          <cell r="BY176">
            <v>584.89255461435596</v>
          </cell>
          <cell r="BZ176">
            <v>585.51905739534095</v>
          </cell>
          <cell r="CA176">
            <v>595.40437505673106</v>
          </cell>
          <cell r="CB176">
            <v>620.05577086681205</v>
          </cell>
          <cell r="CC176">
            <v>602.51400753191899</v>
          </cell>
          <cell r="CE176">
            <v>540.28251379622805</v>
          </cell>
        </row>
        <row r="177">
          <cell r="BP177" t="str">
            <v>United Nations</v>
          </cell>
          <cell r="BQ177">
            <v>1</v>
          </cell>
          <cell r="BR177">
            <v>1</v>
          </cell>
          <cell r="BS177">
            <v>1</v>
          </cell>
          <cell r="BT177">
            <v>1</v>
          </cell>
          <cell r="BU177">
            <v>1</v>
          </cell>
          <cell r="BV177">
            <v>1</v>
          </cell>
          <cell r="BW177">
            <v>1</v>
          </cell>
          <cell r="BX177">
            <v>1</v>
          </cell>
          <cell r="BY177">
            <v>1</v>
          </cell>
          <cell r="BZ177">
            <v>1</v>
          </cell>
          <cell r="CA177">
            <v>1</v>
          </cell>
          <cell r="CB177">
            <v>1</v>
          </cell>
          <cell r="CC177">
            <v>1</v>
          </cell>
          <cell r="CE177">
            <v>0.82365538258792503</v>
          </cell>
        </row>
        <row r="178">
          <cell r="BP178" t="str">
            <v>Austria</v>
          </cell>
          <cell r="BQ178">
            <v>0.91852668320014697</v>
          </cell>
          <cell r="BR178">
            <v>0.88456435205661199</v>
          </cell>
          <cell r="BS178">
            <v>0.88967971530249101</v>
          </cell>
          <cell r="BT178">
            <v>0.92945441026117703</v>
          </cell>
          <cell r="BU178">
            <v>0.89166295140436902</v>
          </cell>
          <cell r="BV178">
            <v>0.91157702825888798</v>
          </cell>
          <cell r="BW178">
            <v>0.89373491822325501</v>
          </cell>
          <cell r="BX178">
            <v>0.91182638825567597</v>
          </cell>
          <cell r="BY178">
            <v>0.89166295140436902</v>
          </cell>
          <cell r="BZ178">
            <v>0.89261804873694495</v>
          </cell>
          <cell r="CA178">
            <v>0.90768811836253105</v>
          </cell>
          <cell r="CB178">
            <v>0.94526892901030302</v>
          </cell>
          <cell r="CC178">
            <v>0.91852668320014697</v>
          </cell>
          <cell r="CE178">
            <v>0.82365538258792503</v>
          </cell>
        </row>
        <row r="179">
          <cell r="BP179" t="str">
            <v>Belgium</v>
          </cell>
          <cell r="BQ179">
            <v>0.91852668320014697</v>
          </cell>
          <cell r="BR179">
            <v>0.88456435205661199</v>
          </cell>
          <cell r="BS179">
            <v>0.88967971530249101</v>
          </cell>
          <cell r="BT179">
            <v>0.92945441026117703</v>
          </cell>
          <cell r="BU179">
            <v>0.89166295140436902</v>
          </cell>
          <cell r="BV179">
            <v>0.91157702825888798</v>
          </cell>
          <cell r="BW179">
            <v>0.89373491822325501</v>
          </cell>
          <cell r="BX179">
            <v>0.91182638825567597</v>
          </cell>
          <cell r="BY179">
            <v>0.89166295140436902</v>
          </cell>
          <cell r="BZ179">
            <v>0.89261804873694495</v>
          </cell>
          <cell r="CA179">
            <v>0.90768811836253105</v>
          </cell>
          <cell r="CB179">
            <v>0.94526892901030302</v>
          </cell>
          <cell r="CC179">
            <v>0.91852668320014697</v>
          </cell>
          <cell r="CE179">
            <v>0.82365538258792503</v>
          </cell>
        </row>
        <row r="180">
          <cell r="BP180" t="str">
            <v>Cyprus</v>
          </cell>
          <cell r="BQ180">
            <v>0.91852668320014697</v>
          </cell>
          <cell r="BR180">
            <v>0.88456435205661199</v>
          </cell>
          <cell r="BS180">
            <v>0.88967971530249101</v>
          </cell>
          <cell r="BT180">
            <v>0.92945441026117703</v>
          </cell>
          <cell r="BU180">
            <v>0.89166295140436902</v>
          </cell>
          <cell r="BV180">
            <v>0.91157702825888798</v>
          </cell>
          <cell r="BW180">
            <v>0.89373491822325501</v>
          </cell>
          <cell r="BX180">
            <v>0.91182638825567597</v>
          </cell>
          <cell r="BY180">
            <v>0.89166295140436902</v>
          </cell>
          <cell r="BZ180">
            <v>0.89261804873694495</v>
          </cell>
          <cell r="CA180">
            <v>0.90768811836253105</v>
          </cell>
          <cell r="CB180">
            <v>0.94526892901030302</v>
          </cell>
          <cell r="CC180">
            <v>0.91852668320014697</v>
          </cell>
          <cell r="CE180">
            <v>0.82365538258792503</v>
          </cell>
        </row>
        <row r="181">
          <cell r="BP181" t="str">
            <v>Estonia</v>
          </cell>
          <cell r="BQ181">
            <v>0.91852668320014697</v>
          </cell>
          <cell r="BR181">
            <v>0.88456435205661199</v>
          </cell>
          <cell r="BS181">
            <v>0.88967971530249101</v>
          </cell>
          <cell r="BT181">
            <v>0.92945441026117703</v>
          </cell>
          <cell r="BU181">
            <v>0.89166295140436902</v>
          </cell>
          <cell r="BV181">
            <v>0.91157702825888798</v>
          </cell>
          <cell r="BW181">
            <v>0.89373491822325501</v>
          </cell>
          <cell r="BX181">
            <v>0.91182638825567597</v>
          </cell>
          <cell r="BY181">
            <v>0.89166295140436902</v>
          </cell>
          <cell r="BZ181">
            <v>0.89261804873694495</v>
          </cell>
          <cell r="CA181">
            <v>0.90768811836253105</v>
          </cell>
          <cell r="CB181">
            <v>0.94526892901030302</v>
          </cell>
          <cell r="CC181">
            <v>0.91852668320014697</v>
          </cell>
          <cell r="CE181">
            <v>0.82365538258792503</v>
          </cell>
        </row>
        <row r="182">
          <cell r="BP182" t="str">
            <v>Finland</v>
          </cell>
          <cell r="BQ182">
            <v>0.91852668320014697</v>
          </cell>
          <cell r="BR182">
            <v>0.88456435205661199</v>
          </cell>
          <cell r="BS182">
            <v>0.88967971530249101</v>
          </cell>
          <cell r="BT182">
            <v>0.92945441026117703</v>
          </cell>
          <cell r="BU182">
            <v>0.89166295140436902</v>
          </cell>
          <cell r="BV182">
            <v>0.91157702825888798</v>
          </cell>
          <cell r="BW182">
            <v>0.89373491822325501</v>
          </cell>
          <cell r="BX182">
            <v>0.91182638825567597</v>
          </cell>
          <cell r="BY182">
            <v>0.89166295140436902</v>
          </cell>
          <cell r="BZ182">
            <v>0.89261804873694495</v>
          </cell>
          <cell r="CA182">
            <v>0.90768811836253105</v>
          </cell>
          <cell r="CB182">
            <v>0.94526892901030302</v>
          </cell>
          <cell r="CC182">
            <v>0.91852668320014697</v>
          </cell>
          <cell r="CE182">
            <v>0.82365538258792503</v>
          </cell>
        </row>
        <row r="183">
          <cell r="BP183" t="str">
            <v>France</v>
          </cell>
          <cell r="BQ183">
            <v>0.91852668320014697</v>
          </cell>
          <cell r="BR183">
            <v>0.88456435205661199</v>
          </cell>
          <cell r="BS183">
            <v>0.88967971530249101</v>
          </cell>
          <cell r="BT183">
            <v>0.92945441026117703</v>
          </cell>
          <cell r="BU183">
            <v>0.89166295140436902</v>
          </cell>
          <cell r="BV183">
            <v>0.91157702825888798</v>
          </cell>
          <cell r="BW183">
            <v>0.89373491822325501</v>
          </cell>
          <cell r="BX183">
            <v>0.91182638825567597</v>
          </cell>
          <cell r="BY183">
            <v>0.89166295140436902</v>
          </cell>
          <cell r="BZ183">
            <v>0.89261804873694495</v>
          </cell>
          <cell r="CA183">
            <v>0.90768811836253105</v>
          </cell>
          <cell r="CB183">
            <v>0.94526892901030302</v>
          </cell>
          <cell r="CC183">
            <v>0.91852668320014697</v>
          </cell>
          <cell r="CE183">
            <v>0.82365538258792503</v>
          </cell>
        </row>
        <row r="184">
          <cell r="BP184" t="str">
            <v>Germany</v>
          </cell>
          <cell r="BQ184">
            <v>0.91852668320014697</v>
          </cell>
          <cell r="BR184">
            <v>0.88456435205661199</v>
          </cell>
          <cell r="BS184">
            <v>0.88967971530249101</v>
          </cell>
          <cell r="BT184">
            <v>0.92945441026117703</v>
          </cell>
          <cell r="BU184">
            <v>0.89166295140436902</v>
          </cell>
          <cell r="BV184">
            <v>0.91157702825888798</v>
          </cell>
          <cell r="BW184">
            <v>0.89373491822325501</v>
          </cell>
          <cell r="BX184">
            <v>0.91182638825567597</v>
          </cell>
          <cell r="BY184">
            <v>0.89166295140436902</v>
          </cell>
          <cell r="BZ184">
            <v>0.89261804873694495</v>
          </cell>
          <cell r="CA184">
            <v>0.90768811836253105</v>
          </cell>
          <cell r="CB184">
            <v>0.94526892901030302</v>
          </cell>
          <cell r="CC184">
            <v>0.91852668320014697</v>
          </cell>
          <cell r="CE184">
            <v>0.82365538258792503</v>
          </cell>
        </row>
        <row r="185">
          <cell r="BP185" t="str">
            <v>Greece</v>
          </cell>
          <cell r="BQ185">
            <v>0.91852668320014697</v>
          </cell>
          <cell r="BR185">
            <v>0.88456435205661199</v>
          </cell>
          <cell r="BS185">
            <v>0.88967971530249101</v>
          </cell>
          <cell r="BT185">
            <v>0.92945441026117703</v>
          </cell>
          <cell r="BU185">
            <v>0.89166295140436902</v>
          </cell>
          <cell r="BV185">
            <v>0.91157702825888798</v>
          </cell>
          <cell r="BW185">
            <v>0.89373491822325501</v>
          </cell>
          <cell r="BX185">
            <v>0.91182638825567597</v>
          </cell>
          <cell r="BY185">
            <v>0.89166295140436902</v>
          </cell>
          <cell r="BZ185">
            <v>0.89261804873694495</v>
          </cell>
          <cell r="CA185">
            <v>0.90768811836253105</v>
          </cell>
          <cell r="CB185">
            <v>0.94526892901030302</v>
          </cell>
          <cell r="CC185">
            <v>0.91852668320014697</v>
          </cell>
          <cell r="CE185">
            <v>0.82365538258792503</v>
          </cell>
        </row>
        <row r="186">
          <cell r="BP186" t="str">
            <v>Ireland</v>
          </cell>
          <cell r="BQ186">
            <v>0.91852668320014697</v>
          </cell>
          <cell r="BR186">
            <v>0.88456435205661199</v>
          </cell>
          <cell r="BS186">
            <v>0.88967971530249101</v>
          </cell>
          <cell r="BT186">
            <v>0.92945441026117703</v>
          </cell>
          <cell r="BU186">
            <v>0.89166295140436902</v>
          </cell>
          <cell r="BV186">
            <v>0.91157702825888798</v>
          </cell>
          <cell r="BW186">
            <v>0.89373491822325501</v>
          </cell>
          <cell r="BX186">
            <v>0.91182638825567597</v>
          </cell>
          <cell r="BY186">
            <v>0.89166295140436902</v>
          </cell>
          <cell r="BZ186">
            <v>0.89261804873694495</v>
          </cell>
          <cell r="CA186">
            <v>0.90768811836253105</v>
          </cell>
          <cell r="CB186">
            <v>0.94526892901030302</v>
          </cell>
          <cell r="CC186">
            <v>0.91852668320014697</v>
          </cell>
          <cell r="CE186">
            <v>0.82365538258792503</v>
          </cell>
        </row>
        <row r="187">
          <cell r="BP187" t="str">
            <v>Italy</v>
          </cell>
          <cell r="BQ187">
            <v>0.91852668320014697</v>
          </cell>
          <cell r="BR187">
            <v>0.88456435205661199</v>
          </cell>
          <cell r="BS187">
            <v>0.88967971530249101</v>
          </cell>
          <cell r="BT187">
            <v>0.92945441026117703</v>
          </cell>
          <cell r="BU187">
            <v>0.89166295140436902</v>
          </cell>
          <cell r="BV187">
            <v>0.91157702825888798</v>
          </cell>
          <cell r="BW187">
            <v>0.89373491822325501</v>
          </cell>
          <cell r="BX187">
            <v>0.91182638825567597</v>
          </cell>
          <cell r="BY187">
            <v>0.89166295140436902</v>
          </cell>
          <cell r="BZ187">
            <v>0.89261804873694495</v>
          </cell>
          <cell r="CA187">
            <v>0.90768811836253105</v>
          </cell>
          <cell r="CB187">
            <v>0.94526892901030302</v>
          </cell>
          <cell r="CC187">
            <v>0.91852668320014697</v>
          </cell>
          <cell r="CE187">
            <v>0.82365538258792503</v>
          </cell>
        </row>
        <row r="188">
          <cell r="BP188" t="str">
            <v>Latvia</v>
          </cell>
          <cell r="BQ188">
            <v>0.91852668320014697</v>
          </cell>
          <cell r="BR188">
            <v>0.88456435205661199</v>
          </cell>
          <cell r="BS188">
            <v>0.88967971530249101</v>
          </cell>
          <cell r="BT188">
            <v>0.92945441026117703</v>
          </cell>
          <cell r="BU188">
            <v>0.89166295140436902</v>
          </cell>
          <cell r="BV188">
            <v>0.91157702825888798</v>
          </cell>
          <cell r="BW188">
            <v>0.89373491822325501</v>
          </cell>
          <cell r="BX188">
            <v>0.91182638825567597</v>
          </cell>
          <cell r="BY188">
            <v>0.89166295140436902</v>
          </cell>
          <cell r="BZ188">
            <v>0.89261804873694495</v>
          </cell>
          <cell r="CA188">
            <v>0.90768811836253105</v>
          </cell>
          <cell r="CB188">
            <v>0.94526892901030302</v>
          </cell>
          <cell r="CC188">
            <v>0.91852668320014697</v>
          </cell>
          <cell r="CE188">
            <v>0.82365538258792503</v>
          </cell>
        </row>
        <row r="189">
          <cell r="BP189" t="str">
            <v>Lithuania</v>
          </cell>
          <cell r="BQ189">
            <v>0.91852668320014697</v>
          </cell>
          <cell r="BR189">
            <v>0.88456435205661199</v>
          </cell>
          <cell r="BS189">
            <v>0.88967971530249101</v>
          </cell>
          <cell r="BT189">
            <v>0.92945441026117703</v>
          </cell>
          <cell r="BU189">
            <v>0.89166295140436902</v>
          </cell>
          <cell r="BV189">
            <v>0.91157702825888798</v>
          </cell>
          <cell r="BW189">
            <v>0.89373491822325501</v>
          </cell>
          <cell r="BX189">
            <v>0.91182638825567597</v>
          </cell>
          <cell r="BY189">
            <v>0.89166295140436902</v>
          </cell>
          <cell r="BZ189">
            <v>0.89261804873694495</v>
          </cell>
          <cell r="CA189">
            <v>0.90768811836253105</v>
          </cell>
          <cell r="CB189">
            <v>0.94526892901030302</v>
          </cell>
          <cell r="CC189">
            <v>0.91852668320014697</v>
          </cell>
          <cell r="CE189">
            <v>0.82365538258792503</v>
          </cell>
        </row>
        <row r="190">
          <cell r="BP190" t="str">
            <v>Luxembourg</v>
          </cell>
          <cell r="BQ190">
            <v>0.91852668320014697</v>
          </cell>
          <cell r="BR190">
            <v>0.88456435205661199</v>
          </cell>
          <cell r="BS190">
            <v>0.88967971530249101</v>
          </cell>
          <cell r="BT190">
            <v>0.92945441026117703</v>
          </cell>
          <cell r="BU190">
            <v>0.89166295140436902</v>
          </cell>
          <cell r="BV190">
            <v>0.91157702825888798</v>
          </cell>
          <cell r="BW190">
            <v>0.89373491822325501</v>
          </cell>
          <cell r="BX190">
            <v>0.91182638825567597</v>
          </cell>
          <cell r="BY190">
            <v>0.89166295140436902</v>
          </cell>
          <cell r="BZ190">
            <v>0.89261804873694495</v>
          </cell>
          <cell r="CA190">
            <v>0.90768811836253105</v>
          </cell>
          <cell r="CB190">
            <v>0.94526892901030302</v>
          </cell>
          <cell r="CC190">
            <v>0.91852668320014697</v>
          </cell>
          <cell r="CE190">
            <v>0.82365538258792503</v>
          </cell>
        </row>
        <row r="191">
          <cell r="BP191" t="str">
            <v>Malta</v>
          </cell>
          <cell r="BQ191">
            <v>0.91852668320014697</v>
          </cell>
          <cell r="BR191">
            <v>0.88456435205661199</v>
          </cell>
          <cell r="BS191">
            <v>0.88967971530249101</v>
          </cell>
          <cell r="BT191">
            <v>0.92945441026117703</v>
          </cell>
          <cell r="BU191">
            <v>0.89166295140436902</v>
          </cell>
          <cell r="BV191">
            <v>0.91157702825888798</v>
          </cell>
          <cell r="BW191">
            <v>0.89373491822325501</v>
          </cell>
          <cell r="BX191">
            <v>0.91182638825567597</v>
          </cell>
          <cell r="BY191">
            <v>0.89166295140436902</v>
          </cell>
          <cell r="BZ191">
            <v>0.89261804873694495</v>
          </cell>
          <cell r="CA191">
            <v>0.90768811836253105</v>
          </cell>
          <cell r="CB191">
            <v>0.94526892901030302</v>
          </cell>
          <cell r="CC191">
            <v>0.91852668320014697</v>
          </cell>
          <cell r="CE191">
            <v>0.82365538258792503</v>
          </cell>
        </row>
        <row r="192">
          <cell r="BP192" t="str">
            <v>Netherlands</v>
          </cell>
          <cell r="BQ192">
            <v>0.91852668320014697</v>
          </cell>
          <cell r="BR192">
            <v>0.88456435205661199</v>
          </cell>
          <cell r="BS192">
            <v>0.88967971530249101</v>
          </cell>
          <cell r="BT192">
            <v>0.92945441026117703</v>
          </cell>
          <cell r="BU192">
            <v>0.89166295140436902</v>
          </cell>
          <cell r="BV192">
            <v>0.91157702825888798</v>
          </cell>
          <cell r="BW192">
            <v>0.89373491822325501</v>
          </cell>
          <cell r="BX192">
            <v>0.91182638825567597</v>
          </cell>
          <cell r="BY192">
            <v>0.89166295140436902</v>
          </cell>
          <cell r="BZ192">
            <v>0.89261804873694495</v>
          </cell>
          <cell r="CA192">
            <v>0.90768811836253105</v>
          </cell>
          <cell r="CB192">
            <v>0.94526892901030302</v>
          </cell>
          <cell r="CC192">
            <v>0.91852668320014697</v>
          </cell>
          <cell r="CE192">
            <v>0.82365538258792503</v>
          </cell>
        </row>
        <row r="193">
          <cell r="BP193" t="str">
            <v>Portugal</v>
          </cell>
          <cell r="BQ193">
            <v>0.91852668320014697</v>
          </cell>
          <cell r="BR193">
            <v>0.88456435205661199</v>
          </cell>
          <cell r="BS193">
            <v>0.88967971530249101</v>
          </cell>
          <cell r="BT193">
            <v>0.92945441026117703</v>
          </cell>
          <cell r="BU193">
            <v>0.89166295140436902</v>
          </cell>
          <cell r="BV193">
            <v>0.91157702825888798</v>
          </cell>
          <cell r="BW193">
            <v>0.89373491822325501</v>
          </cell>
          <cell r="BX193">
            <v>0.91182638825567597</v>
          </cell>
          <cell r="BY193">
            <v>0.89166295140436902</v>
          </cell>
          <cell r="BZ193">
            <v>0.89261804873694495</v>
          </cell>
          <cell r="CA193">
            <v>0.90768811836253105</v>
          </cell>
          <cell r="CB193">
            <v>0.94526892901030302</v>
          </cell>
          <cell r="CC193">
            <v>0.91852668320014697</v>
          </cell>
          <cell r="CE193">
            <v>0.82365538258792503</v>
          </cell>
        </row>
        <row r="194">
          <cell r="BP194" t="str">
            <v>Slovakia</v>
          </cell>
          <cell r="BQ194">
            <v>0.91852668320014697</v>
          </cell>
          <cell r="BR194">
            <v>0.88456435205661199</v>
          </cell>
          <cell r="BS194">
            <v>0.88967971530249101</v>
          </cell>
          <cell r="BT194">
            <v>0.92945441026117703</v>
          </cell>
          <cell r="BU194">
            <v>0.89166295140436902</v>
          </cell>
          <cell r="BV194">
            <v>0.91157702825888798</v>
          </cell>
          <cell r="BW194">
            <v>0.89373491822325501</v>
          </cell>
          <cell r="BX194">
            <v>0.91182638825567597</v>
          </cell>
          <cell r="BY194">
            <v>0.89166295140436902</v>
          </cell>
          <cell r="BZ194">
            <v>0.89261804873694495</v>
          </cell>
          <cell r="CA194">
            <v>0.90768811836253105</v>
          </cell>
          <cell r="CB194">
            <v>0.94526892901030302</v>
          </cell>
          <cell r="CC194">
            <v>0.91852668320014697</v>
          </cell>
          <cell r="CE194">
            <v>0.82365538258792503</v>
          </cell>
        </row>
        <row r="195">
          <cell r="BP195" t="str">
            <v>Slovenia</v>
          </cell>
          <cell r="BQ195">
            <v>0.91852668320014697</v>
          </cell>
          <cell r="BR195">
            <v>0.88456435205661199</v>
          </cell>
          <cell r="BS195">
            <v>0.88967971530249101</v>
          </cell>
          <cell r="BT195">
            <v>0.92945441026117703</v>
          </cell>
          <cell r="BU195">
            <v>0.89166295140436902</v>
          </cell>
          <cell r="BV195">
            <v>0.91157702825888798</v>
          </cell>
          <cell r="BW195">
            <v>0.89373491822325501</v>
          </cell>
          <cell r="BX195">
            <v>0.91182638825567597</v>
          </cell>
          <cell r="BY195">
            <v>0.89166295140436902</v>
          </cell>
          <cell r="BZ195">
            <v>0.89261804873694495</v>
          </cell>
          <cell r="CA195">
            <v>0.90768811836253105</v>
          </cell>
          <cell r="CB195">
            <v>0.94526892901030302</v>
          </cell>
          <cell r="CC195">
            <v>0.91852668320014697</v>
          </cell>
          <cell r="CE195">
            <v>0.82365538258792503</v>
          </cell>
        </row>
        <row r="196">
          <cell r="BP196" t="str">
            <v>Spain</v>
          </cell>
          <cell r="BQ196">
            <v>0.91852668320014697</v>
          </cell>
          <cell r="BR196">
            <v>0.88456435205661199</v>
          </cell>
          <cell r="BS196">
            <v>0.88967971530249101</v>
          </cell>
          <cell r="BT196">
            <v>0.92945441026117703</v>
          </cell>
          <cell r="BU196">
            <v>0.89166295140436902</v>
          </cell>
          <cell r="BV196">
            <v>0.91157702825888798</v>
          </cell>
          <cell r="BW196">
            <v>0.89373491822325501</v>
          </cell>
          <cell r="BX196">
            <v>0.91182638825567597</v>
          </cell>
          <cell r="BY196">
            <v>0.89166295140436902</v>
          </cell>
          <cell r="BZ196">
            <v>0.89261804873694495</v>
          </cell>
          <cell r="CA196">
            <v>0.90768811836253105</v>
          </cell>
          <cell r="CB196">
            <v>0.94526892901030302</v>
          </cell>
          <cell r="CC196">
            <v>0.91852668320014697</v>
          </cell>
          <cell r="CE196">
            <v>0.82365538258792503</v>
          </cell>
        </row>
      </sheetData>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DE00-EF50-4ED1-8C14-A2F06E82F29F}">
  <sheetPr>
    <pageSetUpPr fitToPage="1"/>
  </sheetPr>
  <dimension ref="A1:K28"/>
  <sheetViews>
    <sheetView tabSelected="1" zoomScale="85" zoomScaleNormal="85" workbookViewId="0"/>
  </sheetViews>
  <sheetFormatPr defaultColWidth="9.140625" defaultRowHeight="12.75" x14ac:dyDescent="0.2"/>
  <cols>
    <col min="1" max="16384" width="9.140625" style="99"/>
  </cols>
  <sheetData>
    <row r="1" spans="1:1" x14ac:dyDescent="0.2">
      <c r="A1" s="98"/>
    </row>
    <row r="7" spans="1:1" ht="20.25" x14ac:dyDescent="0.3">
      <c r="A7" s="100" t="s">
        <v>274</v>
      </c>
    </row>
    <row r="8" spans="1:1" ht="15.75" x14ac:dyDescent="0.25">
      <c r="A8" s="101" t="s">
        <v>270</v>
      </c>
    </row>
    <row r="10" spans="1:1" x14ac:dyDescent="0.2">
      <c r="A10" s="106" t="s">
        <v>275</v>
      </c>
    </row>
    <row r="11" spans="1:1" x14ac:dyDescent="0.2">
      <c r="A11" s="106" t="s">
        <v>277</v>
      </c>
    </row>
    <row r="12" spans="1:1" x14ac:dyDescent="0.2">
      <c r="A12" s="106" t="s">
        <v>278</v>
      </c>
    </row>
    <row r="13" spans="1:1" x14ac:dyDescent="0.2">
      <c r="A13" s="106" t="s">
        <v>279</v>
      </c>
    </row>
    <row r="14" spans="1:1" x14ac:dyDescent="0.2">
      <c r="A14" s="106" t="s">
        <v>280</v>
      </c>
    </row>
    <row r="15" spans="1:1" x14ac:dyDescent="0.2">
      <c r="A15" s="106" t="s">
        <v>281</v>
      </c>
    </row>
    <row r="16" spans="1:1" x14ac:dyDescent="0.2">
      <c r="A16" s="106" t="s">
        <v>282</v>
      </c>
    </row>
    <row r="17" spans="1:11" x14ac:dyDescent="0.2">
      <c r="A17" s="106" t="s">
        <v>283</v>
      </c>
    </row>
    <row r="18" spans="1:11" x14ac:dyDescent="0.2">
      <c r="A18" s="106" t="s">
        <v>284</v>
      </c>
    </row>
    <row r="19" spans="1:11" x14ac:dyDescent="0.2">
      <c r="A19" s="106" t="s">
        <v>285</v>
      </c>
    </row>
    <row r="20" spans="1:11" x14ac:dyDescent="0.2">
      <c r="A20" s="106" t="s">
        <v>286</v>
      </c>
    </row>
    <row r="21" spans="1:11" x14ac:dyDescent="0.2">
      <c r="A21" s="106" t="s">
        <v>287</v>
      </c>
    </row>
    <row r="22" spans="1:11" x14ac:dyDescent="0.2">
      <c r="A22" s="107" t="s">
        <v>288</v>
      </c>
      <c r="B22" s="107"/>
      <c r="C22" s="107"/>
      <c r="D22" s="107"/>
      <c r="E22" s="107"/>
      <c r="F22" s="107"/>
      <c r="G22" s="107"/>
      <c r="H22" s="107"/>
      <c r="I22" s="107"/>
      <c r="J22" s="107"/>
      <c r="K22" s="107"/>
    </row>
    <row r="23" spans="1:11" x14ac:dyDescent="0.2">
      <c r="A23" s="107"/>
      <c r="B23" s="107"/>
      <c r="C23" s="107"/>
      <c r="D23" s="107"/>
      <c r="E23" s="107"/>
      <c r="F23" s="107"/>
      <c r="G23" s="107"/>
      <c r="H23" s="107"/>
      <c r="I23" s="107"/>
      <c r="J23" s="107"/>
      <c r="K23" s="107"/>
    </row>
    <row r="26" spans="1:11" x14ac:dyDescent="0.2">
      <c r="A26" s="102" t="s">
        <v>271</v>
      </c>
    </row>
    <row r="27" spans="1:11" x14ac:dyDescent="0.2">
      <c r="A27" s="103" t="s">
        <v>272</v>
      </c>
    </row>
    <row r="28" spans="1:11" x14ac:dyDescent="0.2">
      <c r="A28" s="104" t="s">
        <v>273</v>
      </c>
    </row>
  </sheetData>
  <mergeCells count="1">
    <mergeCell ref="A22:K23"/>
  </mergeCells>
  <hyperlinks>
    <hyperlink ref="A10" location="'Table A.B.1'!A1" display="Table A.B.1. Total assets in retirement savings plans, in millions of national currency, 2010-2020" xr:uid="{BE1532C0-0637-49FA-A99C-3B87F31EFEE6}"/>
    <hyperlink ref="A11" location="'Table A.B.2'!A1" display="Table A.B.2. Total assets in retirement savings plans, in millions of USD, 2010-2020" xr:uid="{1A85C740-CA71-4482-BB3C-23E951D60C6A}"/>
    <hyperlink ref="A12" location="'Table A.B.3'!A1" display="Table A.B.3. Total assets in retirement savings plans, as a % of GDP, 2010-2020" xr:uid="{A946921E-9E74-41BE-9277-AD39A022F239}"/>
    <hyperlink ref="A13" location="'Table A.B.4'!A1" display="Table A.B.4. Contributions to retirement savings plans, 2010-2020" xr:uid="{A30DDB89-99FA-4A10-A160-7EB4210934D4}"/>
    <hyperlink ref="A28" r:id="rId1" display="http://www.oecd.org/daf/pensions/pensionmarkets" xr:uid="{D7185922-A4FC-417E-A523-F3CB74A7A75C}"/>
    <hyperlink ref="A27" r:id="rId2" display="http://www.oecd.org/daf/pensions/gps" xr:uid="{565E8518-0442-427C-AF48-EC8509AF4134}"/>
    <hyperlink ref="A14" location="'Table A.B.5'!A1" display="Table A.B.5. Total benefits paid from retirement savings plans, 2010-2020" xr:uid="{9414A182-86DD-45F9-94CF-9350263FE253}"/>
    <hyperlink ref="A15" location="'Table A.B.6'!A1" display="Table A.B.6. Annual nominal investment rates of return of retirement savings plans, 2010-2020" xr:uid="{78427404-86B0-44F1-9811-C5210F5D6260}"/>
    <hyperlink ref="A16" location="'Table A.B.7'!A1" display="Table A.B.7. Annual real investment rates of return of retirement savings plans, 2010-2020" xr:uid="{B5AB3F27-1951-4F41-BE22-8A22D822FC70}"/>
    <hyperlink ref="A17" location="'Table A.B.8'!A1" display="Table A.B.8. Allocation of assets in retirement savings plans in equities, 2010-2020" xr:uid="{0629271C-1D84-4002-94F8-AD92B6B316EF}"/>
    <hyperlink ref="A18" location="'Table A.B.9'!A1" display="Table A.B.9. Allocation of assets in retirement savings plans in bills and bonds, 2010-2020" xr:uid="{1A3D6872-55EF-42A0-85CF-BE83DAF4746B}"/>
    <hyperlink ref="A19" location="'Table A.B.10'!A1" display="Table A.B.10. Allocation of assets in retirement savings plans in cash and deposits, 2010-2020" xr:uid="{44D475E4-2149-4AE7-8007-F4E38E317947}"/>
    <hyperlink ref="A20" location="'Table A.B.11'!A1" display="Table A.B.11. Allocation of assets in retirement savings plans in the &quot;other&quot; category, 2010-2020" xr:uid="{D3BD0483-589F-489D-8307-A4EBAFDEC6EB}"/>
    <hyperlink ref="A21" location="'Table A.B.12'!A1" display="Table A.B.12. Share of assets in retirement savings plans invested abroad, 2010-2020" xr:uid="{117D62AA-B9E4-4BA3-B90F-7FD41275F01A}"/>
    <hyperlink ref="A22" location="'Table A.B.13'!A1" display="Table A.B.13. Share of investments of retirement savings plans in assets issued in foreign currencies, 2010-2020" xr:uid="{9510FDBE-070A-4EAD-BC25-F9FE025075E7}"/>
  </hyperlinks>
  <pageMargins left="0.7" right="0.7" top="0.75" bottom="0.75" header="0.3" footer="0.3"/>
  <pageSetup paperSize="9" scale="86"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X2173"/>
  <sheetViews>
    <sheetView zoomScale="85" zoomScaleNormal="85" workbookViewId="0">
      <pane xSplit="2" ySplit="6" topLeftCell="C40" activePane="bottomRight" state="frozen"/>
      <selection pane="topRight" activeCell="C1" sqref="C1"/>
      <selection pane="bottomLeft" activeCell="A5" sqref="A5"/>
      <selection pane="bottomRight"/>
    </sheetView>
  </sheetViews>
  <sheetFormatPr defaultColWidth="9.140625" defaultRowHeight="12.75" x14ac:dyDescent="0.25"/>
  <cols>
    <col min="1" max="1" width="22.7109375" style="4" customWidth="1"/>
    <col min="2" max="16384" width="9.140625" style="4"/>
  </cols>
  <sheetData>
    <row r="1" spans="1:24" x14ac:dyDescent="0.2">
      <c r="A1" s="105" t="s">
        <v>276</v>
      </c>
    </row>
    <row r="3" spans="1:24" x14ac:dyDescent="0.2">
      <c r="A3" s="9" t="s">
        <v>284</v>
      </c>
    </row>
    <row r="4" spans="1:24" x14ac:dyDescent="0.2">
      <c r="A4" s="51" t="s">
        <v>174</v>
      </c>
    </row>
    <row r="5" spans="1:24" ht="13.5" thickBot="1" x14ac:dyDescent="0.3"/>
    <row r="6" spans="1:24" x14ac:dyDescent="0.2">
      <c r="A6" s="57"/>
      <c r="B6" s="57" t="s">
        <v>170</v>
      </c>
      <c r="C6" s="58" t="s">
        <v>0</v>
      </c>
      <c r="D6" s="58" t="s">
        <v>1</v>
      </c>
      <c r="E6" s="58" t="s">
        <v>2</v>
      </c>
      <c r="F6" s="58" t="s">
        <v>3</v>
      </c>
      <c r="G6" s="58" t="s">
        <v>4</v>
      </c>
      <c r="H6" s="58" t="s">
        <v>5</v>
      </c>
      <c r="I6" s="58" t="s">
        <v>6</v>
      </c>
      <c r="J6" s="58" t="s">
        <v>7</v>
      </c>
      <c r="K6" s="58" t="s">
        <v>8</v>
      </c>
      <c r="L6" s="58" t="s">
        <v>9</v>
      </c>
      <c r="M6" s="58" t="s">
        <v>10</v>
      </c>
      <c r="N6" s="58" t="s">
        <v>11</v>
      </c>
      <c r="O6" s="58" t="s">
        <v>12</v>
      </c>
      <c r="P6" s="58" t="s">
        <v>13</v>
      </c>
      <c r="Q6" s="58" t="s">
        <v>14</v>
      </c>
      <c r="R6" s="58" t="s">
        <v>15</v>
      </c>
      <c r="S6" s="58" t="s">
        <v>16</v>
      </c>
      <c r="T6" s="58" t="s">
        <v>17</v>
      </c>
      <c r="U6" s="58" t="s">
        <v>18</v>
      </c>
      <c r="V6" s="58" t="s">
        <v>19</v>
      </c>
      <c r="W6" s="58" t="s">
        <v>20</v>
      </c>
    </row>
    <row r="7" spans="1:24" x14ac:dyDescent="0.2">
      <c r="A7" s="59" t="s">
        <v>100</v>
      </c>
      <c r="B7" s="59"/>
      <c r="C7" s="59"/>
      <c r="D7" s="59"/>
      <c r="E7" s="59"/>
      <c r="F7" s="59"/>
      <c r="G7" s="59"/>
      <c r="H7" s="59"/>
      <c r="I7" s="59"/>
      <c r="J7" s="59"/>
      <c r="K7" s="59"/>
      <c r="L7" s="59"/>
      <c r="M7" s="59"/>
      <c r="N7" s="59"/>
      <c r="O7" s="59"/>
      <c r="P7" s="59"/>
      <c r="Q7" s="59"/>
      <c r="R7" s="59"/>
      <c r="S7" s="59"/>
      <c r="T7" s="59"/>
      <c r="U7" s="59"/>
      <c r="V7" s="59"/>
      <c r="W7" s="59"/>
    </row>
    <row r="8" spans="1:24" x14ac:dyDescent="0.2">
      <c r="A8" s="4" t="s">
        <v>21</v>
      </c>
      <c r="B8" s="53" t="s">
        <v>172</v>
      </c>
      <c r="C8" s="52" t="s">
        <v>22</v>
      </c>
      <c r="D8" s="52" t="s">
        <v>22</v>
      </c>
      <c r="E8" s="52" t="s">
        <v>22</v>
      </c>
      <c r="F8" s="52" t="s">
        <v>22</v>
      </c>
      <c r="G8" s="52" t="s">
        <v>22</v>
      </c>
      <c r="H8" s="52" t="s">
        <v>22</v>
      </c>
      <c r="I8" s="52" t="s">
        <v>22</v>
      </c>
      <c r="J8" s="52" t="s">
        <v>22</v>
      </c>
      <c r="K8" s="52" t="s">
        <v>22</v>
      </c>
      <c r="L8" s="52" t="s">
        <v>22</v>
      </c>
      <c r="M8" s="52" t="s">
        <v>22</v>
      </c>
      <c r="N8" s="52" t="s">
        <v>22</v>
      </c>
      <c r="O8" s="52" t="s">
        <v>22</v>
      </c>
      <c r="P8" s="52" t="s">
        <v>22</v>
      </c>
      <c r="Q8" s="52" t="s">
        <v>22</v>
      </c>
      <c r="R8" s="52" t="s">
        <v>22</v>
      </c>
      <c r="S8" s="52">
        <v>13.921306402569011</v>
      </c>
      <c r="T8" s="52">
        <v>14.7435026972981</v>
      </c>
      <c r="U8" s="52">
        <v>15.4490683015466</v>
      </c>
      <c r="V8" s="52">
        <v>14.646042708135752</v>
      </c>
      <c r="W8" s="52">
        <v>13.333408760647988</v>
      </c>
      <c r="X8" s="4" t="s">
        <v>99</v>
      </c>
    </row>
    <row r="9" spans="1:24" x14ac:dyDescent="0.2">
      <c r="A9" s="4" t="s">
        <v>101</v>
      </c>
      <c r="B9" s="53" t="s">
        <v>172</v>
      </c>
      <c r="C9" s="52">
        <v>78.022680152757005</v>
      </c>
      <c r="D9" s="52">
        <v>79.504091145067733</v>
      </c>
      <c r="E9" s="52">
        <v>73.644608630474352</v>
      </c>
      <c r="F9" s="52">
        <v>71.551436837029897</v>
      </c>
      <c r="G9" s="52">
        <v>53.232133719938595</v>
      </c>
      <c r="H9" s="52">
        <v>50.804143365877316</v>
      </c>
      <c r="I9" s="52">
        <v>44.438617318390357</v>
      </c>
      <c r="J9" s="52">
        <v>49.009516867189667</v>
      </c>
      <c r="K9" s="52">
        <v>53.372010058115812</v>
      </c>
      <c r="L9" s="52">
        <v>48.927101490281864</v>
      </c>
      <c r="M9" s="52">
        <v>51.986483342491582</v>
      </c>
      <c r="N9" s="52">
        <v>52.074644808475767</v>
      </c>
      <c r="O9" s="52">
        <v>48.099204790963505</v>
      </c>
      <c r="P9" s="52">
        <v>47.779724968323158</v>
      </c>
      <c r="Q9" s="52">
        <v>46.447035662194423</v>
      </c>
      <c r="R9" s="52">
        <v>45.721247298114214</v>
      </c>
      <c r="S9" s="52">
        <v>44.357913696517528</v>
      </c>
      <c r="T9" s="52">
        <v>45.431088315168317</v>
      </c>
      <c r="U9" s="52">
        <v>35.425002419056739</v>
      </c>
      <c r="V9" s="52">
        <v>31.617220082050661</v>
      </c>
      <c r="W9" s="52">
        <v>27.219231203518163</v>
      </c>
      <c r="X9" s="4" t="s">
        <v>99</v>
      </c>
    </row>
    <row r="10" spans="1:24" x14ac:dyDescent="0.2">
      <c r="A10" s="4" t="s">
        <v>103</v>
      </c>
      <c r="B10" s="53" t="s">
        <v>171</v>
      </c>
      <c r="C10" s="52">
        <v>15.476217848761841</v>
      </c>
      <c r="D10" s="52">
        <v>16.837290603411009</v>
      </c>
      <c r="E10" s="52">
        <v>5.3214492712907946</v>
      </c>
      <c r="F10" s="52">
        <v>4.3489080848716615</v>
      </c>
      <c r="G10" s="52">
        <v>6.3720557179377035</v>
      </c>
      <c r="H10" s="54">
        <v>6.1740794790705573</v>
      </c>
      <c r="I10" s="55">
        <v>38.211752644506404</v>
      </c>
      <c r="J10" s="52">
        <v>42.300688508735767</v>
      </c>
      <c r="K10" s="52">
        <v>40.776365538588834</v>
      </c>
      <c r="L10" s="52">
        <v>42.814912458576231</v>
      </c>
      <c r="M10" s="52">
        <v>45.970529350570523</v>
      </c>
      <c r="N10" s="52">
        <v>45.946360381584668</v>
      </c>
      <c r="O10" s="52">
        <v>42.004724307347324</v>
      </c>
      <c r="P10" s="52">
        <v>44.950944798575627</v>
      </c>
      <c r="Q10" s="52">
        <v>43.803600488656286</v>
      </c>
      <c r="R10" s="54">
        <v>44.807426200929775</v>
      </c>
      <c r="S10" s="55">
        <v>41.749144528008273</v>
      </c>
      <c r="T10" s="52">
        <v>41.127805585739956</v>
      </c>
      <c r="U10" s="52">
        <v>44.088038100980512</v>
      </c>
      <c r="V10" s="52">
        <v>45.085333333231119</v>
      </c>
      <c r="W10" s="52">
        <v>43.162761226437162</v>
      </c>
      <c r="X10" s="4" t="s">
        <v>99</v>
      </c>
    </row>
    <row r="11" spans="1:24" x14ac:dyDescent="0.2">
      <c r="A11" s="4" t="s">
        <v>175</v>
      </c>
      <c r="B11" s="53" t="s">
        <v>172</v>
      </c>
      <c r="C11" s="52">
        <v>36.086582066137865</v>
      </c>
      <c r="D11" s="52">
        <v>36.481881351304146</v>
      </c>
      <c r="E11" s="52">
        <v>34.606258314380369</v>
      </c>
      <c r="F11" s="52">
        <v>34.470692223335405</v>
      </c>
      <c r="G11" s="52">
        <v>33.350230328533613</v>
      </c>
      <c r="H11" s="52">
        <v>32.296393758100841</v>
      </c>
      <c r="I11" s="52">
        <v>34.06155398830407</v>
      </c>
      <c r="J11" s="52">
        <v>37.440600841572596</v>
      </c>
      <c r="K11" s="52">
        <v>35.158206095967493</v>
      </c>
      <c r="L11" s="52">
        <v>35.513916439708616</v>
      </c>
      <c r="M11" s="52">
        <v>38.812789109282129</v>
      </c>
      <c r="N11" s="52">
        <v>37.144128492205951</v>
      </c>
      <c r="O11" s="52">
        <v>34.647320500958152</v>
      </c>
      <c r="P11" s="52">
        <v>35.633809647504485</v>
      </c>
      <c r="Q11" s="52">
        <v>34.807954591462753</v>
      </c>
      <c r="R11" s="52">
        <v>33.635874230169833</v>
      </c>
      <c r="S11" s="52">
        <v>31.735933656403336</v>
      </c>
      <c r="T11" s="52">
        <v>31.714498703451341</v>
      </c>
      <c r="U11" s="52">
        <v>31.856883407974564</v>
      </c>
      <c r="V11" s="54">
        <v>30.374735540987249</v>
      </c>
      <c r="W11" s="55">
        <v>26.933248229793623</v>
      </c>
      <c r="X11" s="4" t="s">
        <v>99</v>
      </c>
    </row>
    <row r="12" spans="1:24" x14ac:dyDescent="0.2">
      <c r="A12" s="4" t="s">
        <v>23</v>
      </c>
      <c r="B12" s="53" t="s">
        <v>171</v>
      </c>
      <c r="C12" s="52">
        <v>65.086844603805304</v>
      </c>
      <c r="D12" s="52">
        <v>64.229293320260936</v>
      </c>
      <c r="E12" s="52">
        <v>51.728131619792691</v>
      </c>
      <c r="F12" s="52">
        <v>48.450098254925756</v>
      </c>
      <c r="G12" s="52">
        <v>46.996484862382644</v>
      </c>
      <c r="H12" s="52">
        <v>43.159814184830779</v>
      </c>
      <c r="I12" s="54">
        <v>41.694403933139377</v>
      </c>
      <c r="J12" s="55">
        <v>58.666504103700767</v>
      </c>
      <c r="K12" s="52">
        <v>47.511621459128598</v>
      </c>
      <c r="L12" s="52">
        <v>48.773621989496625</v>
      </c>
      <c r="M12" s="52">
        <v>57.70373649707301</v>
      </c>
      <c r="N12" s="52">
        <v>56.706494972223503</v>
      </c>
      <c r="O12" s="52">
        <v>56.712551705495905</v>
      </c>
      <c r="P12" s="52">
        <v>58.712500733213396</v>
      </c>
      <c r="Q12" s="52">
        <v>59.197112605265531</v>
      </c>
      <c r="R12" s="52">
        <v>65.611629370461998</v>
      </c>
      <c r="S12" s="52">
        <v>58.403308483532101</v>
      </c>
      <c r="T12" s="52">
        <v>60.631174608011484</v>
      </c>
      <c r="U12" s="52">
        <v>60.913577555400963</v>
      </c>
      <c r="V12" s="52">
        <v>61.059864758491258</v>
      </c>
      <c r="W12" s="52">
        <v>54.293352054633004</v>
      </c>
      <c r="X12" s="4" t="s">
        <v>99</v>
      </c>
    </row>
    <row r="13" spans="1:24" x14ac:dyDescent="0.2">
      <c r="A13" s="4" t="s">
        <v>24</v>
      </c>
      <c r="B13" s="53" t="s">
        <v>171</v>
      </c>
      <c r="C13" s="52">
        <v>89.942408021347219</v>
      </c>
      <c r="D13" s="52">
        <v>90.149415893940485</v>
      </c>
      <c r="E13" s="52">
        <v>86.900781865388097</v>
      </c>
      <c r="F13" s="52">
        <v>84.946352766168644</v>
      </c>
      <c r="G13" s="52">
        <v>35.169694941134829</v>
      </c>
      <c r="H13" s="54">
        <v>91.702759463250942</v>
      </c>
      <c r="I13" s="55">
        <v>65.241929994990542</v>
      </c>
      <c r="J13" s="52">
        <v>65.917261404405536</v>
      </c>
      <c r="K13" s="52">
        <v>55.116981253149234</v>
      </c>
      <c r="L13" s="52">
        <v>50.038643973601189</v>
      </c>
      <c r="M13" s="52">
        <v>51.292231348922165</v>
      </c>
      <c r="N13" s="52">
        <v>52.186466539759671</v>
      </c>
      <c r="O13" s="52">
        <v>52.648224490691746</v>
      </c>
      <c r="P13" s="52">
        <v>48.496010192157634</v>
      </c>
      <c r="Q13" s="52">
        <v>46.802627895136887</v>
      </c>
      <c r="R13" s="52">
        <v>50.786246011960735</v>
      </c>
      <c r="S13" s="52">
        <v>49.483597955746063</v>
      </c>
      <c r="T13" s="52">
        <v>53.126495726541421</v>
      </c>
      <c r="U13" s="52">
        <v>52.298479502486757</v>
      </c>
      <c r="V13" s="52">
        <v>46.659929594312374</v>
      </c>
      <c r="W13" s="52">
        <v>39.364621778329735</v>
      </c>
      <c r="X13" s="4" t="s">
        <v>99</v>
      </c>
    </row>
    <row r="14" spans="1:24" x14ac:dyDescent="0.2">
      <c r="A14" s="4" t="s">
        <v>105</v>
      </c>
      <c r="B14" s="53" t="s">
        <v>172</v>
      </c>
      <c r="C14" s="52" t="s">
        <v>22</v>
      </c>
      <c r="D14" s="52" t="s">
        <v>22</v>
      </c>
      <c r="E14" s="52">
        <v>83.677120441619763</v>
      </c>
      <c r="F14" s="52">
        <v>81.411809149974147</v>
      </c>
      <c r="G14" s="52">
        <v>82.419886922037961</v>
      </c>
      <c r="H14" s="52">
        <v>82.551597125431925</v>
      </c>
      <c r="I14" s="52">
        <v>86.991776319120362</v>
      </c>
      <c r="J14" s="52">
        <v>86.21023325222211</v>
      </c>
      <c r="K14" s="52">
        <v>94.148162042694835</v>
      </c>
      <c r="L14" s="52">
        <v>95.727647688142639</v>
      </c>
      <c r="M14" s="52">
        <v>99.992981580548062</v>
      </c>
      <c r="N14" s="52">
        <v>99.99272530432853</v>
      </c>
      <c r="O14" s="52">
        <v>99.714704566805423</v>
      </c>
      <c r="P14" s="54">
        <v>98.212429444511656</v>
      </c>
      <c r="Q14" s="55">
        <v>91.226581077705873</v>
      </c>
      <c r="R14" s="54">
        <v>93.756256506169109</v>
      </c>
      <c r="S14" s="55">
        <v>94.160865066243062</v>
      </c>
      <c r="T14" s="52">
        <v>81.768056423767575</v>
      </c>
      <c r="U14" s="52">
        <v>86.127057030632216</v>
      </c>
      <c r="V14" s="52">
        <v>78.260630162982892</v>
      </c>
      <c r="W14" s="52">
        <v>72.701204278594602</v>
      </c>
      <c r="X14" s="4" t="s">
        <v>99</v>
      </c>
    </row>
    <row r="15" spans="1:24" x14ac:dyDescent="0.2">
      <c r="A15" s="4" t="s">
        <v>25</v>
      </c>
      <c r="B15" s="53" t="s">
        <v>173</v>
      </c>
      <c r="C15" s="52">
        <v>83.897123844067082</v>
      </c>
      <c r="D15" s="52">
        <v>85.644818924453205</v>
      </c>
      <c r="E15" s="52">
        <v>84.880730870961372</v>
      </c>
      <c r="F15" s="52">
        <v>82.960325610527249</v>
      </c>
      <c r="G15" s="52">
        <v>80.305696140323192</v>
      </c>
      <c r="H15" s="52">
        <v>79.344017157737667</v>
      </c>
      <c r="I15" s="52">
        <v>75.235205792104338</v>
      </c>
      <c r="J15" s="52">
        <v>78.88975717288146</v>
      </c>
      <c r="K15" s="52">
        <v>80.483819247694015</v>
      </c>
      <c r="L15" s="52">
        <v>84.462964381199384</v>
      </c>
      <c r="M15" s="52">
        <v>84.506937900870312</v>
      </c>
      <c r="N15" s="52">
        <v>84.39296778651493</v>
      </c>
      <c r="O15" s="52">
        <v>85.446028153015334</v>
      </c>
      <c r="P15" s="52">
        <v>87.802108769459934</v>
      </c>
      <c r="Q15" s="52">
        <v>87.059833947252201</v>
      </c>
      <c r="R15" s="52">
        <v>88.018014334155907</v>
      </c>
      <c r="S15" s="52">
        <v>76.892914184713248</v>
      </c>
      <c r="T15" s="52">
        <v>75.590437949410997</v>
      </c>
      <c r="U15" s="52">
        <v>72.444293632115858</v>
      </c>
      <c r="V15" s="52">
        <v>80.801332024154433</v>
      </c>
      <c r="W15" s="52">
        <v>81.78330985996547</v>
      </c>
      <c r="X15" s="4" t="s">
        <v>99</v>
      </c>
    </row>
    <row r="16" spans="1:24" x14ac:dyDescent="0.2">
      <c r="A16" s="4" t="s">
        <v>176</v>
      </c>
      <c r="B16" s="53" t="s">
        <v>173</v>
      </c>
      <c r="C16" s="52">
        <v>53.267703062650689</v>
      </c>
      <c r="D16" s="52">
        <v>63.839412168082355</v>
      </c>
      <c r="E16" s="52">
        <v>62.55262299785484</v>
      </c>
      <c r="F16" s="52">
        <v>56.099425142052333</v>
      </c>
      <c r="G16" s="52">
        <v>51.892441254397575</v>
      </c>
      <c r="H16" s="52">
        <v>49.644488066407845</v>
      </c>
      <c r="I16" s="52">
        <v>47.896864034704805</v>
      </c>
      <c r="J16" s="52">
        <v>53.078609195337854</v>
      </c>
      <c r="K16" s="52">
        <v>56.643414037962906</v>
      </c>
      <c r="L16" s="52">
        <v>46.828868366237749</v>
      </c>
      <c r="M16" s="52">
        <v>42.797539897386223</v>
      </c>
      <c r="N16" s="52">
        <v>40.654822359100436</v>
      </c>
      <c r="O16" s="52">
        <v>36.112030820789954</v>
      </c>
      <c r="P16" s="52">
        <v>33.852188861719362</v>
      </c>
      <c r="Q16" s="52">
        <v>32.779306225359051</v>
      </c>
      <c r="R16" s="52">
        <v>31.110936023243905</v>
      </c>
      <c r="S16" s="52">
        <v>29.858076125313961</v>
      </c>
      <c r="T16" s="52">
        <v>30.851723845123242</v>
      </c>
      <c r="U16" s="52">
        <v>29.324564062271978</v>
      </c>
      <c r="V16" s="52">
        <v>28.64331884827817</v>
      </c>
      <c r="W16" s="52">
        <v>25.966021940165383</v>
      </c>
      <c r="X16" s="4" t="s">
        <v>99</v>
      </c>
    </row>
    <row r="17" spans="1:24" x14ac:dyDescent="0.2">
      <c r="A17" s="4" t="s">
        <v>177</v>
      </c>
      <c r="B17" s="53" t="s">
        <v>171</v>
      </c>
      <c r="C17" s="52" t="s">
        <v>22</v>
      </c>
      <c r="D17" s="52">
        <v>60.093101988996672</v>
      </c>
      <c r="E17" s="52">
        <v>55.889993729283717</v>
      </c>
      <c r="F17" s="54">
        <v>52.487423141418624</v>
      </c>
      <c r="G17" s="55">
        <v>54.586466165416361</v>
      </c>
      <c r="H17" s="52">
        <v>53.556206712840996</v>
      </c>
      <c r="I17" s="52">
        <v>47.055109587804964</v>
      </c>
      <c r="J17" s="52">
        <v>54.997392664696569</v>
      </c>
      <c r="K17" s="52">
        <v>51.882929448882685</v>
      </c>
      <c r="L17" s="52">
        <v>47.830239360114803</v>
      </c>
      <c r="M17" s="52">
        <v>50.246913580246904</v>
      </c>
      <c r="N17" s="52">
        <v>49.560332605901458</v>
      </c>
      <c r="O17" s="52">
        <v>48.631495147165928</v>
      </c>
      <c r="P17" s="52">
        <v>48.355825716165036</v>
      </c>
      <c r="Q17" s="52">
        <v>48.58552102575873</v>
      </c>
      <c r="R17" s="52">
        <v>42.564350999580142</v>
      </c>
      <c r="S17" s="52">
        <v>59.451517796575935</v>
      </c>
      <c r="T17" s="52">
        <v>62.497084280598422</v>
      </c>
      <c r="U17" s="52">
        <v>56.346453943964704</v>
      </c>
      <c r="V17" s="52">
        <v>48.019465717034855</v>
      </c>
      <c r="W17" s="52">
        <v>34.096891019580895</v>
      </c>
      <c r="X17" s="4" t="s">
        <v>99</v>
      </c>
    </row>
    <row r="18" spans="1:24" x14ac:dyDescent="0.2">
      <c r="A18" s="4" t="s">
        <v>28</v>
      </c>
      <c r="B18" s="53" t="s">
        <v>172</v>
      </c>
      <c r="C18" s="52" t="s">
        <v>22</v>
      </c>
      <c r="D18" s="52" t="s">
        <v>22</v>
      </c>
      <c r="E18" s="52" t="s">
        <v>22</v>
      </c>
      <c r="F18" s="52" t="s">
        <v>22</v>
      </c>
      <c r="G18" s="52" t="s">
        <v>22</v>
      </c>
      <c r="H18" s="52" t="s">
        <v>22</v>
      </c>
      <c r="I18" s="52" t="s">
        <v>22</v>
      </c>
      <c r="J18" s="52" t="s">
        <v>22</v>
      </c>
      <c r="K18" s="52" t="s">
        <v>22</v>
      </c>
      <c r="L18" s="52" t="s">
        <v>22</v>
      </c>
      <c r="M18" s="52" t="s">
        <v>22</v>
      </c>
      <c r="N18" s="52" t="s">
        <v>22</v>
      </c>
      <c r="O18" s="52" t="s">
        <v>22</v>
      </c>
      <c r="P18" s="52" t="s">
        <v>22</v>
      </c>
      <c r="Q18" s="52" t="s">
        <v>22</v>
      </c>
      <c r="R18" s="52">
        <v>30.608226607611346</v>
      </c>
      <c r="S18" s="52">
        <v>27.949746257790796</v>
      </c>
      <c r="T18" s="52">
        <v>27.376024504920327</v>
      </c>
      <c r="U18" s="52">
        <v>24.492981168276035</v>
      </c>
      <c r="V18" s="52">
        <v>21.849131112922986</v>
      </c>
      <c r="W18" s="52">
        <v>19.516933375985836</v>
      </c>
      <c r="X18" s="4" t="s">
        <v>99</v>
      </c>
    </row>
    <row r="19" spans="1:24" x14ac:dyDescent="0.2">
      <c r="A19" s="4" t="s">
        <v>178</v>
      </c>
      <c r="B19" s="53" t="s">
        <v>172</v>
      </c>
      <c r="C19" s="52" t="s">
        <v>22</v>
      </c>
      <c r="D19" s="52" t="s">
        <v>22</v>
      </c>
      <c r="E19" s="52" t="s">
        <v>22</v>
      </c>
      <c r="F19" s="52" t="s">
        <v>22</v>
      </c>
      <c r="G19" s="52" t="s">
        <v>22</v>
      </c>
      <c r="H19" s="52" t="s">
        <v>22</v>
      </c>
      <c r="I19" s="52" t="s">
        <v>22</v>
      </c>
      <c r="J19" s="52" t="s">
        <v>22</v>
      </c>
      <c r="K19" s="52" t="s">
        <v>22</v>
      </c>
      <c r="L19" s="52" t="s">
        <v>22</v>
      </c>
      <c r="M19" s="52" t="s">
        <v>22</v>
      </c>
      <c r="N19" s="52" t="s">
        <v>22</v>
      </c>
      <c r="O19" s="52" t="s">
        <v>22</v>
      </c>
      <c r="P19" s="52" t="s">
        <v>22</v>
      </c>
      <c r="Q19" s="52" t="s">
        <v>22</v>
      </c>
      <c r="R19" s="52" t="s">
        <v>22</v>
      </c>
      <c r="S19" s="52" t="s">
        <v>22</v>
      </c>
      <c r="T19" s="52" t="s">
        <v>22</v>
      </c>
      <c r="U19" s="52">
        <v>58.51661831673367</v>
      </c>
      <c r="V19" s="52">
        <v>58.516554067401522</v>
      </c>
      <c r="W19" s="52">
        <v>58.516464907442348</v>
      </c>
      <c r="X19" s="4" t="s">
        <v>99</v>
      </c>
    </row>
    <row r="20" spans="1:24" x14ac:dyDescent="0.2">
      <c r="A20" s="4" t="s">
        <v>179</v>
      </c>
      <c r="B20" s="53" t="s">
        <v>172</v>
      </c>
      <c r="C20" s="52">
        <v>41.743601385729256</v>
      </c>
      <c r="D20" s="52">
        <v>44.035943130080547</v>
      </c>
      <c r="E20" s="52">
        <v>48.32870821557642</v>
      </c>
      <c r="F20" s="52">
        <v>45.962790778782164</v>
      </c>
      <c r="G20" s="52">
        <v>45.71587147282488</v>
      </c>
      <c r="H20" s="52">
        <v>47.445904810815605</v>
      </c>
      <c r="I20" s="52">
        <v>42.914524575062941</v>
      </c>
      <c r="J20" s="52">
        <v>47.061026335533846</v>
      </c>
      <c r="K20" s="52">
        <v>48.151826375602774</v>
      </c>
      <c r="L20" s="52">
        <v>46.344803814169019</v>
      </c>
      <c r="M20" s="52">
        <v>48.682058440143685</v>
      </c>
      <c r="N20" s="52">
        <v>51.384870441946909</v>
      </c>
      <c r="O20" s="52">
        <v>51.493460531979956</v>
      </c>
      <c r="P20" s="52">
        <v>53.394326026127054</v>
      </c>
      <c r="Q20" s="52">
        <v>52.530122304894547</v>
      </c>
      <c r="R20" s="52">
        <v>52.426767654635398</v>
      </c>
      <c r="S20" s="52">
        <v>51.950990123071833</v>
      </c>
      <c r="T20" s="52">
        <v>49.760923164676768</v>
      </c>
      <c r="U20" s="52">
        <v>48.876046723504523</v>
      </c>
      <c r="V20" s="52">
        <v>47.695821476005229</v>
      </c>
      <c r="W20" s="52">
        <v>43.455432040800247</v>
      </c>
      <c r="X20" s="4" t="s">
        <v>99</v>
      </c>
    </row>
    <row r="21" spans="1:24" x14ac:dyDescent="0.2">
      <c r="A21" s="4" t="s">
        <v>31</v>
      </c>
      <c r="B21" s="53" t="s">
        <v>171</v>
      </c>
      <c r="C21" s="52" t="s">
        <v>22</v>
      </c>
      <c r="D21" s="52" t="s">
        <v>22</v>
      </c>
      <c r="E21" s="52" t="s">
        <v>22</v>
      </c>
      <c r="F21" s="52" t="s">
        <v>22</v>
      </c>
      <c r="G21" s="52" t="s">
        <v>22</v>
      </c>
      <c r="H21" s="52" t="s">
        <v>22</v>
      </c>
      <c r="I21" s="54">
        <v>37.222129638285857</v>
      </c>
      <c r="J21" s="55">
        <v>58.919727037173637</v>
      </c>
      <c r="K21" s="52">
        <v>52.214475602930008</v>
      </c>
      <c r="L21" s="52">
        <v>48.17919238828793</v>
      </c>
      <c r="M21" s="52">
        <v>52.42713328026327</v>
      </c>
      <c r="N21" s="52">
        <v>37.096527929588845</v>
      </c>
      <c r="O21" s="52">
        <v>32.473316746454181</v>
      </c>
      <c r="P21" s="52">
        <v>60.175869169067319</v>
      </c>
      <c r="Q21" s="52" t="s">
        <v>22</v>
      </c>
      <c r="R21" s="52">
        <v>61.480235492010095</v>
      </c>
      <c r="S21" s="52">
        <v>58.670340544916861</v>
      </c>
      <c r="T21" s="52">
        <v>54.667584228250973</v>
      </c>
      <c r="U21" s="52">
        <v>51.635663887107121</v>
      </c>
      <c r="V21" s="52">
        <v>45.283018867924525</v>
      </c>
      <c r="W21" s="52">
        <v>39.314845024469818</v>
      </c>
      <c r="X21" s="4" t="s">
        <v>99</v>
      </c>
    </row>
    <row r="22" spans="1:24" x14ac:dyDescent="0.2">
      <c r="A22" s="4" t="s">
        <v>149</v>
      </c>
      <c r="B22" s="53" t="s">
        <v>171</v>
      </c>
      <c r="C22" s="52" t="s">
        <v>22</v>
      </c>
      <c r="D22" s="52">
        <v>73.102476081082841</v>
      </c>
      <c r="E22" s="52">
        <v>73.575856416259342</v>
      </c>
      <c r="F22" s="52">
        <v>75.472516872248619</v>
      </c>
      <c r="G22" s="52">
        <v>75.545944229398941</v>
      </c>
      <c r="H22" s="52">
        <v>69.710554596114036</v>
      </c>
      <c r="I22" s="52">
        <v>66.77763150842533</v>
      </c>
      <c r="J22" s="52">
        <v>62.007210895066301</v>
      </c>
      <c r="K22" s="52">
        <v>56.828839390386868</v>
      </c>
      <c r="L22" s="52">
        <v>54.486625503256867</v>
      </c>
      <c r="M22" s="52">
        <v>64.03509959258021</v>
      </c>
      <c r="N22" s="52">
        <v>63.341796174555128</v>
      </c>
      <c r="O22" s="52">
        <v>63.695927620214313</v>
      </c>
      <c r="P22" s="52">
        <v>63.628385910958002</v>
      </c>
      <c r="Q22" s="52">
        <v>62.306097462431296</v>
      </c>
      <c r="R22" s="52">
        <v>60.719750101027167</v>
      </c>
      <c r="S22" s="52">
        <v>60.105694675548953</v>
      </c>
      <c r="T22" s="52">
        <v>61.82083142979495</v>
      </c>
      <c r="U22" s="54">
        <v>56.473941468449794</v>
      </c>
      <c r="V22" s="55">
        <v>59.923022323485277</v>
      </c>
      <c r="W22" s="52">
        <v>55.582706906987667</v>
      </c>
      <c r="X22" s="4" t="s">
        <v>99</v>
      </c>
    </row>
    <row r="23" spans="1:24" x14ac:dyDescent="0.2">
      <c r="A23" s="4" t="s">
        <v>180</v>
      </c>
      <c r="B23" s="53" t="s">
        <v>172</v>
      </c>
      <c r="C23" s="52">
        <v>53.124633566821984</v>
      </c>
      <c r="D23" s="52">
        <v>55.462577378424101</v>
      </c>
      <c r="E23" s="52">
        <v>51.213496688374569</v>
      </c>
      <c r="F23" s="52">
        <v>48.284673269295048</v>
      </c>
      <c r="G23" s="52">
        <v>44.663584058338181</v>
      </c>
      <c r="H23" s="52">
        <v>41.97066830782596</v>
      </c>
      <c r="I23" s="52">
        <v>43.537220036439827</v>
      </c>
      <c r="J23" s="52">
        <v>48.911431677464954</v>
      </c>
      <c r="K23" s="54">
        <v>50.035113559083591</v>
      </c>
      <c r="L23" s="55">
        <v>52.958064859357258</v>
      </c>
      <c r="M23" s="52">
        <v>53.437372842512758</v>
      </c>
      <c r="N23" s="52">
        <v>51.848252177610568</v>
      </c>
      <c r="O23" s="52">
        <v>49.734472726616708</v>
      </c>
      <c r="P23" s="52">
        <v>47.711251300515755</v>
      </c>
      <c r="Q23" s="52">
        <v>46.085257194402963</v>
      </c>
      <c r="R23" s="52">
        <v>49.740760083029429</v>
      </c>
      <c r="S23" s="52">
        <v>43.983025144511387</v>
      </c>
      <c r="T23" s="52">
        <v>45.041806882426975</v>
      </c>
      <c r="U23" s="52">
        <v>40.435952190853151</v>
      </c>
      <c r="V23" s="52">
        <v>37.815646473454798</v>
      </c>
      <c r="W23" s="52">
        <v>35.817244713697313</v>
      </c>
      <c r="X23" s="4" t="s">
        <v>99</v>
      </c>
    </row>
    <row r="24" spans="1:24" x14ac:dyDescent="0.2">
      <c r="A24" s="4" t="s">
        <v>181</v>
      </c>
      <c r="B24" s="53" t="s">
        <v>172</v>
      </c>
      <c r="C24" s="52" t="s">
        <v>22</v>
      </c>
      <c r="D24" s="52" t="s">
        <v>22</v>
      </c>
      <c r="E24" s="52" t="s">
        <v>22</v>
      </c>
      <c r="F24" s="52" t="s">
        <v>22</v>
      </c>
      <c r="G24" s="52" t="s">
        <v>22</v>
      </c>
      <c r="H24" s="52" t="s">
        <v>22</v>
      </c>
      <c r="I24" s="52" t="s">
        <v>22</v>
      </c>
      <c r="J24" s="52" t="s">
        <v>22</v>
      </c>
      <c r="K24" s="52" t="s">
        <v>22</v>
      </c>
      <c r="L24" s="52" t="s">
        <v>22</v>
      </c>
      <c r="M24" s="52" t="s">
        <v>22</v>
      </c>
      <c r="N24" s="52" t="s">
        <v>22</v>
      </c>
      <c r="O24" s="52" t="s">
        <v>22</v>
      </c>
      <c r="P24" s="52" t="s">
        <v>22</v>
      </c>
      <c r="Q24" s="52">
        <v>41.972130145142081</v>
      </c>
      <c r="R24" s="52">
        <v>42.246807126006672</v>
      </c>
      <c r="S24" s="52">
        <v>40.900311526479754</v>
      </c>
      <c r="T24" s="52">
        <v>41.867175572519081</v>
      </c>
      <c r="U24" s="52">
        <v>45.569620253164558</v>
      </c>
      <c r="V24" s="52">
        <v>45.100375836465304</v>
      </c>
      <c r="W24" s="52">
        <v>45.1</v>
      </c>
      <c r="X24" s="4" t="s">
        <v>99</v>
      </c>
    </row>
    <row r="25" spans="1:24" x14ac:dyDescent="0.2">
      <c r="A25" s="4" t="s">
        <v>32</v>
      </c>
      <c r="B25" s="53" t="s">
        <v>171</v>
      </c>
      <c r="C25" s="52">
        <v>92.416448682895648</v>
      </c>
      <c r="D25" s="52">
        <v>93.36357358027827</v>
      </c>
      <c r="E25" s="52">
        <v>93.419734478969573</v>
      </c>
      <c r="F25" s="52">
        <v>92.169913539059081</v>
      </c>
      <c r="G25" s="52">
        <v>88.959551717003265</v>
      </c>
      <c r="H25" s="52">
        <v>85.356909343923675</v>
      </c>
      <c r="I25" s="52">
        <v>81.808702332326945</v>
      </c>
      <c r="J25" s="52">
        <v>84.928797882295854</v>
      </c>
      <c r="K25" s="54">
        <v>77.972566555379089</v>
      </c>
      <c r="L25" s="55">
        <v>75.61434812407883</v>
      </c>
      <c r="M25" s="52">
        <v>78.190144696846232</v>
      </c>
      <c r="N25" s="52">
        <v>74.556228645182955</v>
      </c>
      <c r="O25" s="52">
        <v>71.4654858619907</v>
      </c>
      <c r="P25" s="52">
        <v>69.349684459457194</v>
      </c>
      <c r="Q25" s="52">
        <v>68.676043009031645</v>
      </c>
      <c r="R25" s="52">
        <v>67.045434095016986</v>
      </c>
      <c r="S25" s="52">
        <v>65.105738438705856</v>
      </c>
      <c r="T25" s="52">
        <v>64.074471487097114</v>
      </c>
      <c r="U25" s="52">
        <v>62.482172375565099</v>
      </c>
      <c r="V25" s="52">
        <v>59.62207111019454</v>
      </c>
      <c r="W25" s="52">
        <v>56.744146325683182</v>
      </c>
      <c r="X25" s="4" t="s">
        <v>99</v>
      </c>
    </row>
    <row r="26" spans="1:24" x14ac:dyDescent="0.2">
      <c r="A26" s="4" t="s">
        <v>182</v>
      </c>
      <c r="B26" s="53" t="s">
        <v>171</v>
      </c>
      <c r="C26" s="52">
        <v>36.46077118613487</v>
      </c>
      <c r="D26" s="52">
        <v>38.377217945794882</v>
      </c>
      <c r="E26" s="52">
        <v>34.042172417824226</v>
      </c>
      <c r="F26" s="52">
        <v>30.492986566025529</v>
      </c>
      <c r="G26" s="52">
        <v>36.462630073310308</v>
      </c>
      <c r="H26" s="52">
        <v>35.871263991386577</v>
      </c>
      <c r="I26" s="54">
        <v>37.951658458228685</v>
      </c>
      <c r="J26" s="55">
        <v>44.549610224524038</v>
      </c>
      <c r="K26" s="52">
        <v>46.17342081271812</v>
      </c>
      <c r="L26" s="52">
        <v>46.638311538601897</v>
      </c>
      <c r="M26" s="52">
        <v>47.524940028603226</v>
      </c>
      <c r="N26" s="52">
        <v>47.992221403726056</v>
      </c>
      <c r="O26" s="52">
        <v>47.975226745893529</v>
      </c>
      <c r="P26" s="52">
        <v>48.686858437287526</v>
      </c>
      <c r="Q26" s="52">
        <v>49.674425723791423</v>
      </c>
      <c r="R26" s="52">
        <v>47.497513504650414</v>
      </c>
      <c r="S26" s="52">
        <v>44.957001231199634</v>
      </c>
      <c r="T26" s="52">
        <v>45.078934017726581</v>
      </c>
      <c r="U26" s="52">
        <v>45.510091584700902</v>
      </c>
      <c r="V26" s="52">
        <v>44.148535653500488</v>
      </c>
      <c r="W26" s="52">
        <v>42.690793810067618</v>
      </c>
      <c r="X26" s="4" t="s">
        <v>99</v>
      </c>
    </row>
    <row r="27" spans="1:24" x14ac:dyDescent="0.2">
      <c r="A27" s="4" t="s">
        <v>183</v>
      </c>
      <c r="B27" s="53" t="s">
        <v>172</v>
      </c>
      <c r="C27" s="52">
        <v>38.332211557803696</v>
      </c>
      <c r="D27" s="52">
        <v>40.3986481341557</v>
      </c>
      <c r="E27" s="52">
        <v>34.751933376928278</v>
      </c>
      <c r="F27" s="52">
        <v>34.367275992673861</v>
      </c>
      <c r="G27" s="52">
        <v>28.086418454073993</v>
      </c>
      <c r="H27" s="52">
        <v>28.951655973339509</v>
      </c>
      <c r="I27" s="52">
        <v>31.945299315398831</v>
      </c>
      <c r="J27" s="52">
        <v>36.176075476282712</v>
      </c>
      <c r="K27" s="52">
        <v>35.548600758168128</v>
      </c>
      <c r="L27" s="52">
        <v>36.242398296759795</v>
      </c>
      <c r="M27" s="52">
        <v>37.973162587297438</v>
      </c>
      <c r="N27" s="52">
        <v>35.392769133347073</v>
      </c>
      <c r="O27" s="52">
        <v>32.62506512991456</v>
      </c>
      <c r="P27" s="52">
        <v>31.20170852942849</v>
      </c>
      <c r="Q27" s="52">
        <v>30.342169867822602</v>
      </c>
      <c r="R27" s="52">
        <v>30.176798497918981</v>
      </c>
      <c r="S27" s="52">
        <v>28.025853058579841</v>
      </c>
      <c r="T27" s="52">
        <v>29.820235711337684</v>
      </c>
      <c r="U27" s="52">
        <v>28.087093201871898</v>
      </c>
      <c r="V27" s="52">
        <v>26.791482588268284</v>
      </c>
      <c r="W27" s="52">
        <v>25.99517308073187</v>
      </c>
      <c r="X27" s="4" t="s">
        <v>99</v>
      </c>
    </row>
    <row r="28" spans="1:24" x14ac:dyDescent="0.2">
      <c r="A28" s="4" t="s">
        <v>184</v>
      </c>
      <c r="B28" s="53" t="s">
        <v>173</v>
      </c>
      <c r="C28" s="52" t="s">
        <v>22</v>
      </c>
      <c r="D28" s="52">
        <v>65.942729234506274</v>
      </c>
      <c r="E28" s="52">
        <v>67.174903998788281</v>
      </c>
      <c r="F28" s="52">
        <v>65.422546920705386</v>
      </c>
      <c r="G28" s="52">
        <v>65.282906927981145</v>
      </c>
      <c r="H28" s="52">
        <v>60.340582716969834</v>
      </c>
      <c r="I28" s="52">
        <v>54.376678513534756</v>
      </c>
      <c r="J28" s="52">
        <v>48.493882686646899</v>
      </c>
      <c r="K28" s="52">
        <v>44.224766484250054</v>
      </c>
      <c r="L28" s="52">
        <v>45.416595198204469</v>
      </c>
      <c r="M28" s="52">
        <v>44.155137270596533</v>
      </c>
      <c r="N28" s="52">
        <v>43.773109668158142</v>
      </c>
      <c r="O28" s="52">
        <v>45.80327835256869</v>
      </c>
      <c r="P28" s="52">
        <v>45.090869865395703</v>
      </c>
      <c r="Q28" s="52">
        <v>45.53458951443227</v>
      </c>
      <c r="R28" s="52">
        <v>44.696072406346929</v>
      </c>
      <c r="S28" s="52">
        <v>43.023663447115631</v>
      </c>
      <c r="T28" s="52">
        <v>42.530031588082238</v>
      </c>
      <c r="U28" s="52" t="s">
        <v>22</v>
      </c>
      <c r="V28" s="52">
        <v>39.158839331686075</v>
      </c>
      <c r="W28" s="52">
        <v>36.232813588669849</v>
      </c>
      <c r="X28" s="4" t="s">
        <v>99</v>
      </c>
    </row>
    <row r="29" spans="1:24" x14ac:dyDescent="0.2">
      <c r="A29" s="4" t="s">
        <v>34</v>
      </c>
      <c r="B29" s="53" t="s">
        <v>171</v>
      </c>
      <c r="C29" s="52" t="s">
        <v>22</v>
      </c>
      <c r="D29" s="52" t="s">
        <v>22</v>
      </c>
      <c r="E29" s="52" t="s">
        <v>22</v>
      </c>
      <c r="F29" s="52" t="s">
        <v>22</v>
      </c>
      <c r="G29" s="52" t="s">
        <v>22</v>
      </c>
      <c r="H29" s="52" t="s">
        <v>22</v>
      </c>
      <c r="I29" s="52" t="s">
        <v>22</v>
      </c>
      <c r="J29" s="52" t="s">
        <v>22</v>
      </c>
      <c r="K29" s="52">
        <v>38.885871770382643</v>
      </c>
      <c r="L29" s="52">
        <v>30.58562220698963</v>
      </c>
      <c r="M29" s="52">
        <v>41.065666343982024</v>
      </c>
      <c r="N29" s="52">
        <v>41.277314265749681</v>
      </c>
      <c r="O29" s="52">
        <v>46.161149387463567</v>
      </c>
      <c r="P29" s="54">
        <v>46.725136068529196</v>
      </c>
      <c r="Q29" s="55">
        <v>59.350044838387255</v>
      </c>
      <c r="R29" s="52">
        <v>63.333216282618466</v>
      </c>
      <c r="S29" s="52">
        <v>61.659559771056358</v>
      </c>
      <c r="T29" s="52">
        <v>61.325760785179263</v>
      </c>
      <c r="U29" s="52">
        <v>58.999773750228236</v>
      </c>
      <c r="V29" s="52">
        <v>55.969931641140391</v>
      </c>
      <c r="W29" s="52">
        <v>51.980450112272578</v>
      </c>
      <c r="X29" s="4" t="s">
        <v>99</v>
      </c>
    </row>
    <row r="30" spans="1:24" x14ac:dyDescent="0.2">
      <c r="A30" s="4" t="s">
        <v>35</v>
      </c>
      <c r="B30" s="53" t="s">
        <v>172</v>
      </c>
      <c r="C30" s="52" t="s">
        <v>22</v>
      </c>
      <c r="D30" s="52" t="s">
        <v>22</v>
      </c>
      <c r="E30" s="52" t="s">
        <v>22</v>
      </c>
      <c r="F30" s="52" t="s">
        <v>22</v>
      </c>
      <c r="G30" s="52" t="s">
        <v>22</v>
      </c>
      <c r="H30" s="52" t="s">
        <v>22</v>
      </c>
      <c r="I30" s="52" t="s">
        <v>22</v>
      </c>
      <c r="J30" s="52" t="s">
        <v>22</v>
      </c>
      <c r="K30" s="52" t="s">
        <v>22</v>
      </c>
      <c r="L30" s="52">
        <v>53.583988794585061</v>
      </c>
      <c r="M30" s="52">
        <v>61.867758340260629</v>
      </c>
      <c r="N30" s="52">
        <v>59.387210085158976</v>
      </c>
      <c r="O30" s="52">
        <v>58.422618887459294</v>
      </c>
      <c r="P30" s="52">
        <v>53.29430960204698</v>
      </c>
      <c r="Q30" s="52">
        <v>50.962018704264594</v>
      </c>
      <c r="R30" s="52">
        <v>46.756552173705927</v>
      </c>
      <c r="S30" s="52">
        <v>46.204592525489552</v>
      </c>
      <c r="T30" s="52">
        <v>46.322929319786546</v>
      </c>
      <c r="U30" s="52">
        <v>20.186274850368431</v>
      </c>
      <c r="V30" s="52">
        <v>20.606387617065312</v>
      </c>
      <c r="W30" s="52">
        <v>18.946493984366377</v>
      </c>
      <c r="X30" s="4" t="s">
        <v>99</v>
      </c>
    </row>
    <row r="31" spans="1:24" x14ac:dyDescent="0.2">
      <c r="A31" s="4" t="s">
        <v>36</v>
      </c>
      <c r="B31" s="53" t="s">
        <v>171</v>
      </c>
      <c r="C31" s="52" t="s">
        <v>22</v>
      </c>
      <c r="D31" s="52" t="s">
        <v>22</v>
      </c>
      <c r="E31" s="52" t="s">
        <v>22</v>
      </c>
      <c r="F31" s="54">
        <v>62.759127141690897</v>
      </c>
      <c r="G31" s="55">
        <v>22.803026683767406</v>
      </c>
      <c r="H31" s="52">
        <v>20.429062373375029</v>
      </c>
      <c r="I31" s="52">
        <v>21.569980615607584</v>
      </c>
      <c r="J31" s="52">
        <v>18.877079482439928</v>
      </c>
      <c r="K31" s="54">
        <v>14.235460990124832</v>
      </c>
      <c r="L31" s="55">
        <v>66.535418535879359</v>
      </c>
      <c r="M31" s="52">
        <v>69.568393496466754</v>
      </c>
      <c r="N31" s="52">
        <v>69.169938555045363</v>
      </c>
      <c r="O31" s="52">
        <v>68.734226671312868</v>
      </c>
      <c r="P31" s="52">
        <v>66.485364390615416</v>
      </c>
      <c r="Q31" s="52">
        <v>70.970204539104344</v>
      </c>
      <c r="R31" s="52">
        <v>64.030879689932334</v>
      </c>
      <c r="S31" s="52">
        <v>60.044113285883753</v>
      </c>
      <c r="T31" s="52">
        <v>57.740037575398006</v>
      </c>
      <c r="U31" s="52">
        <v>55.776979018640816</v>
      </c>
      <c r="V31" s="52">
        <v>54.689062406084886</v>
      </c>
      <c r="W31" s="52">
        <v>54.370335071971326</v>
      </c>
      <c r="X31" s="4" t="s">
        <v>99</v>
      </c>
    </row>
    <row r="32" spans="1:24" x14ac:dyDescent="0.2">
      <c r="A32" s="4" t="s">
        <v>117</v>
      </c>
      <c r="B32" s="53" t="s">
        <v>172</v>
      </c>
      <c r="C32" s="52">
        <v>99.846538570521105</v>
      </c>
      <c r="D32" s="52">
        <v>99.779768430244303</v>
      </c>
      <c r="E32" s="52">
        <v>99.999940619578823</v>
      </c>
      <c r="F32" s="54">
        <v>99.425375012787995</v>
      </c>
      <c r="G32" s="55">
        <v>87.202623287979478</v>
      </c>
      <c r="H32" s="52">
        <v>84.389420317163669</v>
      </c>
      <c r="I32" s="52">
        <v>83.657304170695468</v>
      </c>
      <c r="J32" s="52">
        <v>81.723486505509101</v>
      </c>
      <c r="K32" s="52">
        <v>82.963727634196331</v>
      </c>
      <c r="L32" s="52">
        <v>81.789653046125025</v>
      </c>
      <c r="M32" s="52">
        <v>81.777886353774335</v>
      </c>
      <c r="N32" s="52">
        <v>77.859296364288909</v>
      </c>
      <c r="O32" s="52">
        <v>75.152194869541901</v>
      </c>
      <c r="P32" s="52">
        <v>75.870313953951239</v>
      </c>
      <c r="Q32" s="52">
        <v>77.205322952319307</v>
      </c>
      <c r="R32" s="52">
        <v>77.11817403582684</v>
      </c>
      <c r="S32" s="52">
        <v>75.507338769758277</v>
      </c>
      <c r="T32" s="52">
        <v>78.073121209623878</v>
      </c>
      <c r="U32" s="52">
        <v>78.481035598479025</v>
      </c>
      <c r="V32" s="52">
        <v>75.606171780188859</v>
      </c>
      <c r="W32" s="52">
        <v>72.885092637046498</v>
      </c>
      <c r="X32" s="4" t="s">
        <v>99</v>
      </c>
    </row>
    <row r="33" spans="1:24" x14ac:dyDescent="0.2">
      <c r="A33" s="4" t="s">
        <v>37</v>
      </c>
      <c r="B33" s="53" t="s">
        <v>172</v>
      </c>
      <c r="C33" s="52">
        <v>36.21581554489574</v>
      </c>
      <c r="D33" s="52">
        <v>43.539056784499465</v>
      </c>
      <c r="E33" s="52">
        <v>39.306042190281026</v>
      </c>
      <c r="F33" s="52">
        <v>41.500573363184621</v>
      </c>
      <c r="G33" s="52">
        <v>40.713698298798676</v>
      </c>
      <c r="H33" s="52">
        <v>39.826754777638861</v>
      </c>
      <c r="I33" s="52">
        <v>35.040364967661418</v>
      </c>
      <c r="J33" s="52">
        <v>41.910856344853514</v>
      </c>
      <c r="K33" s="52">
        <v>43.385562428150514</v>
      </c>
      <c r="L33" s="52">
        <v>42.12197482035311</v>
      </c>
      <c r="M33" s="52">
        <v>44.40258032252806</v>
      </c>
      <c r="N33" s="52">
        <v>43.699262002545709</v>
      </c>
      <c r="O33" s="52">
        <v>43.409955076444419</v>
      </c>
      <c r="P33" s="52">
        <v>42.510232647116204</v>
      </c>
      <c r="Q33" s="52">
        <v>45.957586182885407</v>
      </c>
      <c r="R33" s="52">
        <v>45.552695126174378</v>
      </c>
      <c r="S33" s="52">
        <v>43.474111716925755</v>
      </c>
      <c r="T33" s="52">
        <v>46.153949196601395</v>
      </c>
      <c r="U33" s="52">
        <v>45.452489948749388</v>
      </c>
      <c r="V33" s="52">
        <v>47.213848513622089</v>
      </c>
      <c r="W33" s="52">
        <v>42.859301674280019</v>
      </c>
      <c r="X33" s="4" t="s">
        <v>99</v>
      </c>
    </row>
    <row r="34" spans="1:24" x14ac:dyDescent="0.2">
      <c r="A34" s="4" t="s">
        <v>38</v>
      </c>
      <c r="B34" s="53" t="s">
        <v>173</v>
      </c>
      <c r="C34" s="52" t="s">
        <v>22</v>
      </c>
      <c r="D34" s="52" t="s">
        <v>22</v>
      </c>
      <c r="E34" s="52" t="s">
        <v>22</v>
      </c>
      <c r="F34" s="52" t="s">
        <v>22</v>
      </c>
      <c r="G34" s="52" t="s">
        <v>22</v>
      </c>
      <c r="H34" s="52" t="s">
        <v>22</v>
      </c>
      <c r="I34" s="52" t="s">
        <v>22</v>
      </c>
      <c r="J34" s="52" t="s">
        <v>22</v>
      </c>
      <c r="K34" s="52" t="s">
        <v>22</v>
      </c>
      <c r="L34" s="52" t="s">
        <v>22</v>
      </c>
      <c r="M34" s="52" t="s">
        <v>22</v>
      </c>
      <c r="N34" s="52" t="s">
        <v>22</v>
      </c>
      <c r="O34" s="52" t="s">
        <v>22</v>
      </c>
      <c r="P34" s="52">
        <v>22.182696955050748</v>
      </c>
      <c r="Q34" s="52">
        <v>22.042195256480969</v>
      </c>
      <c r="R34" s="52">
        <v>22.292700158191398</v>
      </c>
      <c r="S34" s="52">
        <v>23.348805406898002</v>
      </c>
      <c r="T34" s="52">
        <v>24.224600252082148</v>
      </c>
      <c r="U34" s="52">
        <v>23.595551641509822</v>
      </c>
      <c r="V34" s="52">
        <v>23.849345963013082</v>
      </c>
      <c r="W34" s="52">
        <v>24.008670344994847</v>
      </c>
      <c r="X34" s="4" t="s">
        <v>99</v>
      </c>
    </row>
    <row r="35" spans="1:24" x14ac:dyDescent="0.2">
      <c r="A35" s="4" t="s">
        <v>157</v>
      </c>
      <c r="B35" s="53" t="s">
        <v>172</v>
      </c>
      <c r="C35" s="52">
        <v>56.817319779194236</v>
      </c>
      <c r="D35" s="52">
        <v>64.123847536031491</v>
      </c>
      <c r="E35" s="52">
        <v>61.746392116942744</v>
      </c>
      <c r="F35" s="52">
        <v>60.113928057866538</v>
      </c>
      <c r="G35" s="52">
        <v>55.400256298278507</v>
      </c>
      <c r="H35" s="52">
        <v>53.345736307321161</v>
      </c>
      <c r="I35" s="52">
        <v>55.214125422719036</v>
      </c>
      <c r="J35" s="52">
        <v>65.977933089513343</v>
      </c>
      <c r="K35" s="52">
        <v>59.0632750082897</v>
      </c>
      <c r="L35" s="52">
        <v>56.982218864272646</v>
      </c>
      <c r="M35" s="52">
        <v>62.305381359531317</v>
      </c>
      <c r="N35" s="52">
        <v>58.993761571526505</v>
      </c>
      <c r="O35" s="52">
        <v>57.235305625115082</v>
      </c>
      <c r="P35" s="52">
        <v>56.731201194345815</v>
      </c>
      <c r="Q35" s="52">
        <v>56.510221709572598</v>
      </c>
      <c r="R35" s="52">
        <v>55.438035319998079</v>
      </c>
      <c r="S35" s="52">
        <v>54.177877343593124</v>
      </c>
      <c r="T35" s="52">
        <v>56.15979575344317</v>
      </c>
      <c r="U35" s="52">
        <v>54.427715413996246</v>
      </c>
      <c r="V35" s="52">
        <v>52.65747857544546</v>
      </c>
      <c r="W35" s="52">
        <v>51.104817719030365</v>
      </c>
      <c r="X35" s="4" t="s">
        <v>99</v>
      </c>
    </row>
    <row r="36" spans="1:24" x14ac:dyDescent="0.2">
      <c r="A36" s="4" t="s">
        <v>158</v>
      </c>
      <c r="B36" s="53" t="s">
        <v>173</v>
      </c>
      <c r="C36" s="52">
        <v>68.040368553115187</v>
      </c>
      <c r="D36" s="52">
        <v>67.753118326753309</v>
      </c>
      <c r="E36" s="52">
        <v>62.351426304762796</v>
      </c>
      <c r="F36" s="52">
        <v>59.918210471369576</v>
      </c>
      <c r="G36" s="52">
        <v>63.095916424076819</v>
      </c>
      <c r="H36" s="52">
        <v>62.108276677259397</v>
      </c>
      <c r="I36" s="52">
        <v>61.033385969340408</v>
      </c>
      <c r="J36" s="52">
        <v>74.938460546487207</v>
      </c>
      <c r="K36" s="52">
        <v>66.527119384125228</v>
      </c>
      <c r="L36" s="52">
        <v>59.363924278538875</v>
      </c>
      <c r="M36" s="52">
        <v>62.411752164385689</v>
      </c>
      <c r="N36" s="52">
        <v>55.795420449460778</v>
      </c>
      <c r="O36" s="52">
        <v>51.764719058240097</v>
      </c>
      <c r="P36" s="52">
        <v>9.4503184561684339</v>
      </c>
      <c r="Q36" s="52">
        <v>10.354493594987705</v>
      </c>
      <c r="R36" s="52">
        <v>9.7393115812458664</v>
      </c>
      <c r="S36" s="52">
        <v>7.4050492743305627</v>
      </c>
      <c r="T36" s="52">
        <v>7.4010986319338725</v>
      </c>
      <c r="U36" s="52">
        <v>8.3499694653761871</v>
      </c>
      <c r="V36" s="52">
        <v>8.8284240627771169</v>
      </c>
      <c r="W36" s="52">
        <v>6.0407268260938229</v>
      </c>
      <c r="X36" s="4" t="s">
        <v>99</v>
      </c>
    </row>
    <row r="37" spans="1:24" x14ac:dyDescent="0.2">
      <c r="A37" s="4" t="s">
        <v>185</v>
      </c>
      <c r="B37" s="53" t="s">
        <v>171</v>
      </c>
      <c r="C37" s="52">
        <v>49.755358415616719</v>
      </c>
      <c r="D37" s="52">
        <v>50.937282323069354</v>
      </c>
      <c r="E37" s="52">
        <v>43.370575840389634</v>
      </c>
      <c r="F37" s="52">
        <v>43.078073923123625</v>
      </c>
      <c r="G37" s="52">
        <v>42.732783448236603</v>
      </c>
      <c r="H37" s="52">
        <v>37.623610897975325</v>
      </c>
      <c r="I37" s="54">
        <v>39.535251682899251</v>
      </c>
      <c r="J37" s="55">
        <v>52.226117736999342</v>
      </c>
      <c r="K37" s="52">
        <v>56.461591700148723</v>
      </c>
      <c r="L37" s="52">
        <v>50.2405869680737</v>
      </c>
      <c r="M37" s="52">
        <v>44.992790038753945</v>
      </c>
      <c r="N37" s="52">
        <v>45.866562489386169</v>
      </c>
      <c r="O37" s="52">
        <v>45.581398243832957</v>
      </c>
      <c r="P37" s="52">
        <v>45.493945317797525</v>
      </c>
      <c r="Q37" s="52">
        <v>52.005279894381658</v>
      </c>
      <c r="R37" s="54">
        <v>58.119111094606929</v>
      </c>
      <c r="S37" s="55">
        <v>69.158271091570228</v>
      </c>
      <c r="T37" s="52">
        <v>70.746130895153016</v>
      </c>
      <c r="U37" s="52">
        <v>75.238364732129796</v>
      </c>
      <c r="V37" s="52">
        <v>75.279215638517115</v>
      </c>
      <c r="W37" s="52">
        <v>71.803132887830614</v>
      </c>
      <c r="X37" s="4" t="s">
        <v>99</v>
      </c>
    </row>
    <row r="38" spans="1:24" x14ac:dyDescent="0.2">
      <c r="A38" s="4" t="s">
        <v>188</v>
      </c>
      <c r="B38" s="53" t="s">
        <v>171</v>
      </c>
      <c r="C38" s="52" t="s">
        <v>22</v>
      </c>
      <c r="D38" s="52" t="s">
        <v>22</v>
      </c>
      <c r="E38" s="52">
        <v>53.512406940721753</v>
      </c>
      <c r="F38" s="52" t="s">
        <v>22</v>
      </c>
      <c r="G38" s="65">
        <v>11.231331676152795</v>
      </c>
      <c r="H38" s="54">
        <v>44.347266677505203</v>
      </c>
      <c r="I38" s="55">
        <v>48.985312422590724</v>
      </c>
      <c r="J38" s="52">
        <v>66.306526003312385</v>
      </c>
      <c r="K38" s="52">
        <v>68.42418340340032</v>
      </c>
      <c r="L38" s="52">
        <v>68.410698850066154</v>
      </c>
      <c r="M38" s="52">
        <v>67.94380219777932</v>
      </c>
      <c r="N38" s="52">
        <v>68.46048685503338</v>
      </c>
      <c r="O38" s="52">
        <v>66.314017905437908</v>
      </c>
      <c r="P38" s="52">
        <v>68.752387943630154</v>
      </c>
      <c r="Q38" s="52">
        <v>65.091861397532995</v>
      </c>
      <c r="R38" s="52">
        <v>64.491146337458844</v>
      </c>
      <c r="S38" s="52">
        <v>57.806735342876763</v>
      </c>
      <c r="T38" s="52">
        <v>58.642626243754748</v>
      </c>
      <c r="U38" s="52">
        <v>56.576728499156829</v>
      </c>
      <c r="V38" s="52">
        <v>59.393709738537325</v>
      </c>
      <c r="W38" s="52">
        <v>51.808869294605806</v>
      </c>
      <c r="X38" s="4" t="s">
        <v>99</v>
      </c>
    </row>
    <row r="39" spans="1:24" x14ac:dyDescent="0.2">
      <c r="A39" s="4" t="s">
        <v>41</v>
      </c>
      <c r="B39" s="53" t="s">
        <v>173</v>
      </c>
      <c r="C39" s="52" t="s">
        <v>22</v>
      </c>
      <c r="D39" s="52" t="s">
        <v>22</v>
      </c>
      <c r="E39" s="52">
        <v>74.866320945776764</v>
      </c>
      <c r="F39" s="52">
        <v>80.01418604690717</v>
      </c>
      <c r="G39" s="52">
        <v>78.025910284173221</v>
      </c>
      <c r="H39" s="52">
        <v>69.576545166423955</v>
      </c>
      <c r="I39" s="52">
        <v>67.618015913055942</v>
      </c>
      <c r="J39" s="52">
        <v>69.836705312041701</v>
      </c>
      <c r="K39" s="52">
        <v>69.354577378039764</v>
      </c>
      <c r="L39" s="52">
        <v>63.194021082459322</v>
      </c>
      <c r="M39" s="52">
        <v>61.595532340729306</v>
      </c>
      <c r="N39" s="52">
        <v>63.712226141189802</v>
      </c>
      <c r="O39" s="52">
        <v>66.494924301363881</v>
      </c>
      <c r="P39" s="52">
        <v>59.906380420312097</v>
      </c>
      <c r="Q39" s="52">
        <v>65.265016966315287</v>
      </c>
      <c r="R39" s="52">
        <v>62.46792683056556</v>
      </c>
      <c r="S39" s="52">
        <v>59.580593566176823</v>
      </c>
      <c r="T39" s="52">
        <v>60.141265795511465</v>
      </c>
      <c r="U39" s="52">
        <v>57.541805892710315</v>
      </c>
      <c r="V39" s="52">
        <v>57.473205713512037</v>
      </c>
      <c r="W39" s="52">
        <v>50.76395728075429</v>
      </c>
      <c r="X39" s="4" t="s">
        <v>99</v>
      </c>
    </row>
    <row r="40" spans="1:24" x14ac:dyDescent="0.2">
      <c r="A40" s="4" t="s">
        <v>186</v>
      </c>
      <c r="B40" s="53" t="s">
        <v>171</v>
      </c>
      <c r="C40" s="52">
        <v>58.054398460539453</v>
      </c>
      <c r="D40" s="52">
        <v>60.905798185431138</v>
      </c>
      <c r="E40" s="52">
        <v>55.006733722026176</v>
      </c>
      <c r="F40" s="52">
        <v>56.658053851060579</v>
      </c>
      <c r="G40" s="52">
        <v>57.708775918876171</v>
      </c>
      <c r="H40" s="52">
        <v>64.136279469326681</v>
      </c>
      <c r="I40" s="52">
        <v>59.556878570727335</v>
      </c>
      <c r="J40" s="52">
        <v>51.729739540096247</v>
      </c>
      <c r="K40" s="52">
        <v>56.362161714222246</v>
      </c>
      <c r="L40" s="52">
        <v>53.614018111207777</v>
      </c>
      <c r="M40" s="52">
        <v>57.647332415747741</v>
      </c>
      <c r="N40" s="52">
        <v>55.660612184528354</v>
      </c>
      <c r="O40" s="52">
        <v>56.665909019852037</v>
      </c>
      <c r="P40" s="52">
        <v>55.994842235948433</v>
      </c>
      <c r="Q40" s="52">
        <v>53.233242660156492</v>
      </c>
      <c r="R40" s="52">
        <v>50.581502838457858</v>
      </c>
      <c r="S40" s="52">
        <v>45.476128101178794</v>
      </c>
      <c r="T40" s="52">
        <v>45.225175975835114</v>
      </c>
      <c r="U40" s="54">
        <v>44.842463393399129</v>
      </c>
      <c r="V40" s="55">
        <v>53.047183542873242</v>
      </c>
      <c r="W40" s="52">
        <v>48.397655295965052</v>
      </c>
      <c r="X40" s="4" t="s">
        <v>99</v>
      </c>
    </row>
    <row r="41" spans="1:24" x14ac:dyDescent="0.2">
      <c r="A41" s="4" t="s">
        <v>43</v>
      </c>
      <c r="B41" s="53" t="s">
        <v>173</v>
      </c>
      <c r="C41" s="52">
        <v>41.021280073498119</v>
      </c>
      <c r="D41" s="52">
        <v>53.199798920088597</v>
      </c>
      <c r="E41" s="52">
        <v>52.444755244755243</v>
      </c>
      <c r="F41" s="52">
        <v>50.729869976537209</v>
      </c>
      <c r="G41" s="52">
        <v>38.686408728567194</v>
      </c>
      <c r="H41" s="52">
        <v>30.427962993939548</v>
      </c>
      <c r="I41" s="52">
        <v>28.217940208685619</v>
      </c>
      <c r="J41" s="52">
        <v>38.319791459044133</v>
      </c>
      <c r="K41" s="52">
        <v>27.04023418774252</v>
      </c>
      <c r="L41" s="52">
        <v>24.55891588809251</v>
      </c>
      <c r="M41" s="52">
        <v>29.688619516481534</v>
      </c>
      <c r="N41" s="52">
        <v>27.862812747536974</v>
      </c>
      <c r="O41" s="52">
        <v>23.472371218806533</v>
      </c>
      <c r="P41" s="52">
        <v>21.676449938888236</v>
      </c>
      <c r="Q41" s="52">
        <v>18.68450150850768</v>
      </c>
      <c r="R41" s="52">
        <v>15.670340594640209</v>
      </c>
      <c r="S41" s="52">
        <v>14.522677724046924</v>
      </c>
      <c r="T41" s="52">
        <v>16.146004528131513</v>
      </c>
      <c r="U41" s="52">
        <v>14.41305772855087</v>
      </c>
      <c r="V41" s="52">
        <v>12.967793215464397</v>
      </c>
      <c r="W41" s="52">
        <v>9.0714631752425152</v>
      </c>
      <c r="X41" s="4" t="s">
        <v>99</v>
      </c>
    </row>
    <row r="42" spans="1:24" x14ac:dyDescent="0.2">
      <c r="A42" s="4" t="s">
        <v>162</v>
      </c>
      <c r="B42" s="53" t="s">
        <v>171</v>
      </c>
      <c r="C42" s="52">
        <v>27.957919260971384</v>
      </c>
      <c r="D42" s="52">
        <v>29.283756016058824</v>
      </c>
      <c r="E42" s="52">
        <v>28.267238864575567</v>
      </c>
      <c r="F42" s="52">
        <v>27.392530181415896</v>
      </c>
      <c r="G42" s="52">
        <v>27.432816179146517</v>
      </c>
      <c r="H42" s="52">
        <v>25.760768485625889</v>
      </c>
      <c r="I42" s="54">
        <v>24.434368113619954</v>
      </c>
      <c r="J42" s="55">
        <v>40.842078602358072</v>
      </c>
      <c r="K42" s="52">
        <v>37.78200615347626</v>
      </c>
      <c r="L42" s="52">
        <v>36.531739678233947</v>
      </c>
      <c r="M42" s="52">
        <v>37.32291326333813</v>
      </c>
      <c r="N42" s="52">
        <v>35.210937881123165</v>
      </c>
      <c r="O42" s="52">
        <v>33.587868062583958</v>
      </c>
      <c r="P42" s="52">
        <v>34.098044839314163</v>
      </c>
      <c r="Q42" s="52">
        <v>32.739404233367445</v>
      </c>
      <c r="R42" s="52">
        <v>31.917067291456458</v>
      </c>
      <c r="S42" s="52">
        <v>30.6416671800914</v>
      </c>
      <c r="T42" s="52">
        <v>31.355855837608399</v>
      </c>
      <c r="U42" s="52">
        <v>30.343215319279569</v>
      </c>
      <c r="V42" s="52">
        <v>29.435335594659399</v>
      </c>
      <c r="W42" s="52">
        <v>27.80983088707503</v>
      </c>
      <c r="X42" s="4" t="s">
        <v>99</v>
      </c>
    </row>
    <row r="43" spans="1:24" x14ac:dyDescent="0.2">
      <c r="A43" s="4" t="s">
        <v>189</v>
      </c>
      <c r="B43" s="53" t="s">
        <v>172</v>
      </c>
      <c r="C43" s="52" t="s">
        <v>22</v>
      </c>
      <c r="D43" s="52" t="s">
        <v>22</v>
      </c>
      <c r="E43" s="52" t="s">
        <v>22</v>
      </c>
      <c r="F43" s="52">
        <v>73.942500000000834</v>
      </c>
      <c r="G43" s="52">
        <v>81.072500000000005</v>
      </c>
      <c r="H43" s="52">
        <v>73.091489361702116</v>
      </c>
      <c r="I43" s="52">
        <v>65.156216316115092</v>
      </c>
      <c r="J43" s="52">
        <v>70.127499999999998</v>
      </c>
      <c r="K43" s="52">
        <v>70.019015365893722</v>
      </c>
      <c r="L43" s="52">
        <v>58.64574597599065</v>
      </c>
      <c r="M43" s="52" t="s">
        <v>22</v>
      </c>
      <c r="N43" s="52">
        <v>58.391452928488661</v>
      </c>
      <c r="O43" s="52">
        <v>69</v>
      </c>
      <c r="P43" s="52">
        <v>63.269390912584861</v>
      </c>
      <c r="Q43" s="52">
        <v>58.360251179273575</v>
      </c>
      <c r="R43" s="52">
        <v>54.069999999999318</v>
      </c>
      <c r="S43" s="52">
        <v>50.451002996339533</v>
      </c>
      <c r="T43" s="52">
        <v>54.88379959598204</v>
      </c>
      <c r="U43" s="52">
        <v>51.468264459419835</v>
      </c>
      <c r="V43" s="52">
        <v>63.859568877624262</v>
      </c>
      <c r="W43" s="52">
        <v>62.103140453145542</v>
      </c>
      <c r="X43" s="4" t="s">
        <v>99</v>
      </c>
    </row>
    <row r="44" spans="1:24" x14ac:dyDescent="0.2">
      <c r="A44" s="4" t="s">
        <v>190</v>
      </c>
      <c r="B44" s="53" t="s">
        <v>171</v>
      </c>
      <c r="C44" s="52">
        <v>18.819889042695852</v>
      </c>
      <c r="D44" s="52">
        <v>22.753873667599077</v>
      </c>
      <c r="E44" s="52">
        <v>21.890053409877382</v>
      </c>
      <c r="F44" s="52">
        <v>20.828913157831966</v>
      </c>
      <c r="G44" s="52">
        <v>19.528851470927965</v>
      </c>
      <c r="H44" s="52">
        <v>20.72811835251397</v>
      </c>
      <c r="I44" s="52">
        <v>23.724694443525792</v>
      </c>
      <c r="J44" s="52">
        <v>25.956401213884217</v>
      </c>
      <c r="K44" s="52">
        <v>25.220141645140604</v>
      </c>
      <c r="L44" s="52">
        <v>24.937204459487059</v>
      </c>
      <c r="M44" s="52">
        <v>28.247581716704495</v>
      </c>
      <c r="N44" s="52">
        <v>28.382749227053317</v>
      </c>
      <c r="O44" s="52">
        <v>28.929226981151519</v>
      </c>
      <c r="P44" s="52">
        <v>32.129158916290514</v>
      </c>
      <c r="Q44" s="52">
        <v>32.553580125852086</v>
      </c>
      <c r="R44" s="52">
        <v>33.921388259615881</v>
      </c>
      <c r="S44" s="52">
        <v>34.03716882935656</v>
      </c>
      <c r="T44" s="54">
        <v>33.977923810541014</v>
      </c>
      <c r="U44" s="55">
        <v>41.160081667077229</v>
      </c>
      <c r="V44" s="52">
        <v>41.726007583903147</v>
      </c>
      <c r="W44" s="52">
        <v>40.89879862122676</v>
      </c>
      <c r="X44" s="4" t="s">
        <v>99</v>
      </c>
    </row>
    <row r="45" spans="1:24" x14ac:dyDescent="0.2">
      <c r="A45" s="4" t="s">
        <v>45</v>
      </c>
      <c r="B45" s="53" t="s">
        <v>173</v>
      </c>
      <c r="C45" s="52">
        <v>25.834694499626863</v>
      </c>
      <c r="D45" s="52">
        <v>28.208710173236323</v>
      </c>
      <c r="E45" s="52">
        <v>25.71177526153652</v>
      </c>
      <c r="F45" s="52">
        <v>24.861983536173934</v>
      </c>
      <c r="G45" s="52">
        <v>23.970674417934305</v>
      </c>
      <c r="H45" s="52">
        <v>21.976297052553459</v>
      </c>
      <c r="I45" s="52">
        <v>21.949690711684298</v>
      </c>
      <c r="J45" s="52">
        <v>27.794407551062232</v>
      </c>
      <c r="K45" s="52">
        <v>25.379938705000246</v>
      </c>
      <c r="L45" s="52">
        <v>25.030912215700084</v>
      </c>
      <c r="M45" s="52">
        <v>26.11847631271354</v>
      </c>
      <c r="N45" s="52">
        <v>25.568184124369179</v>
      </c>
      <c r="O45" s="52">
        <v>22.574463247000249</v>
      </c>
      <c r="P45" s="52">
        <v>22.881423187762383</v>
      </c>
      <c r="Q45" s="52">
        <v>23.09188516027827</v>
      </c>
      <c r="R45" s="52">
        <v>22.536456145311966</v>
      </c>
      <c r="S45" s="52">
        <v>20.654196930125817</v>
      </c>
      <c r="T45" s="52">
        <v>23.277083133696983</v>
      </c>
      <c r="U45" s="52">
        <v>21.445812635424058</v>
      </c>
      <c r="V45" s="52">
        <v>20.43229955403244</v>
      </c>
      <c r="W45" s="52">
        <v>18.491296139811656</v>
      </c>
      <c r="X45" s="4" t="s">
        <v>99</v>
      </c>
    </row>
    <row r="46" spans="1:24" x14ac:dyDescent="0.2">
      <c r="A46" s="59" t="s">
        <v>102</v>
      </c>
      <c r="B46" s="59"/>
      <c r="C46" s="59"/>
      <c r="D46" s="59"/>
      <c r="E46" s="59"/>
      <c r="F46" s="59"/>
      <c r="G46" s="59"/>
      <c r="H46" s="59"/>
      <c r="I46" s="59"/>
      <c r="J46" s="59"/>
      <c r="K46" s="59"/>
      <c r="L46" s="59"/>
      <c r="M46" s="59"/>
      <c r="N46" s="59"/>
      <c r="O46" s="59"/>
      <c r="P46" s="59"/>
      <c r="Q46" s="59"/>
      <c r="R46" s="59"/>
      <c r="S46" s="59"/>
      <c r="T46" s="59"/>
      <c r="U46" s="59"/>
      <c r="V46" s="59"/>
      <c r="W46" s="59"/>
    </row>
    <row r="47" spans="1:24" x14ac:dyDescent="0.2">
      <c r="A47" s="4" t="s">
        <v>46</v>
      </c>
      <c r="B47" s="53" t="s">
        <v>172</v>
      </c>
      <c r="C47" s="52" t="s">
        <v>22</v>
      </c>
      <c r="D47" s="52" t="s">
        <v>22</v>
      </c>
      <c r="E47" s="52" t="s">
        <v>22</v>
      </c>
      <c r="F47" s="52" t="s">
        <v>22</v>
      </c>
      <c r="G47" s="52" t="s">
        <v>22</v>
      </c>
      <c r="H47" s="52" t="s">
        <v>22</v>
      </c>
      <c r="I47" s="52">
        <v>28.159645232815965</v>
      </c>
      <c r="J47" s="52">
        <v>67.904314382060193</v>
      </c>
      <c r="K47" s="52">
        <v>58.186424206466626</v>
      </c>
      <c r="L47" s="52">
        <v>48.579923592471609</v>
      </c>
      <c r="M47" s="52">
        <v>96.761552865538164</v>
      </c>
      <c r="N47" s="52">
        <v>97.104325870039858</v>
      </c>
      <c r="O47" s="52">
        <v>96.709075572901625</v>
      </c>
      <c r="P47" s="52">
        <v>92.047898694447326</v>
      </c>
      <c r="Q47" s="52">
        <v>90.608097163285336</v>
      </c>
      <c r="R47" s="52">
        <v>94.712703700538967</v>
      </c>
      <c r="S47" s="52">
        <v>94.738421411012496</v>
      </c>
      <c r="T47" s="52">
        <v>95.957903145975692</v>
      </c>
      <c r="U47" s="52">
        <v>94.841313306954007</v>
      </c>
      <c r="V47" s="52">
        <v>95.648269172845062</v>
      </c>
      <c r="W47" s="52">
        <v>91.491591613792636</v>
      </c>
      <c r="X47" s="4" t="s">
        <v>99</v>
      </c>
    </row>
    <row r="48" spans="1:24" x14ac:dyDescent="0.2">
      <c r="A48" s="4" t="s">
        <v>47</v>
      </c>
      <c r="B48" s="53" t="s">
        <v>173</v>
      </c>
      <c r="C48" s="52" t="s">
        <v>22</v>
      </c>
      <c r="D48" s="52" t="s">
        <v>22</v>
      </c>
      <c r="E48" s="52" t="s">
        <v>22</v>
      </c>
      <c r="F48" s="52" t="s">
        <v>22</v>
      </c>
      <c r="G48" s="52" t="s">
        <v>22</v>
      </c>
      <c r="H48" s="52" t="s">
        <v>22</v>
      </c>
      <c r="I48" s="52" t="s">
        <v>22</v>
      </c>
      <c r="J48" s="52" t="s">
        <v>22</v>
      </c>
      <c r="K48" s="52" t="s">
        <v>22</v>
      </c>
      <c r="L48" s="52" t="s">
        <v>22</v>
      </c>
      <c r="M48" s="52" t="s">
        <v>22</v>
      </c>
      <c r="N48" s="52" t="s">
        <v>22</v>
      </c>
      <c r="O48" s="52" t="s">
        <v>22</v>
      </c>
      <c r="P48" s="52">
        <v>0.40501003034411676</v>
      </c>
      <c r="Q48" s="52">
        <v>6.2293940937907255</v>
      </c>
      <c r="R48" s="52">
        <v>28.33174185906271</v>
      </c>
      <c r="S48" s="52">
        <v>33.385877191625511</v>
      </c>
      <c r="T48" s="52">
        <v>31.876626653667735</v>
      </c>
      <c r="U48" s="52">
        <v>31.633710875578899</v>
      </c>
      <c r="V48" s="52">
        <v>27.324124246199894</v>
      </c>
      <c r="W48" s="52">
        <v>34.688548447568479</v>
      </c>
      <c r="X48" s="4" t="s">
        <v>99</v>
      </c>
    </row>
    <row r="49" spans="1:24" x14ac:dyDescent="0.2">
      <c r="A49" s="4" t="s">
        <v>49</v>
      </c>
      <c r="B49" s="53" t="s">
        <v>173</v>
      </c>
      <c r="C49" s="52" t="s">
        <v>22</v>
      </c>
      <c r="D49" s="52" t="s">
        <v>22</v>
      </c>
      <c r="E49" s="52" t="s">
        <v>22</v>
      </c>
      <c r="F49" s="52" t="s">
        <v>22</v>
      </c>
      <c r="G49" s="52" t="s">
        <v>22</v>
      </c>
      <c r="H49" s="52" t="s">
        <v>22</v>
      </c>
      <c r="I49" s="52" t="s">
        <v>22</v>
      </c>
      <c r="J49" s="52" t="s">
        <v>22</v>
      </c>
      <c r="K49" s="52" t="s">
        <v>22</v>
      </c>
      <c r="L49" s="52" t="s">
        <v>22</v>
      </c>
      <c r="M49" s="52" t="s">
        <v>22</v>
      </c>
      <c r="N49" s="52" t="s">
        <v>22</v>
      </c>
      <c r="O49" s="52" t="s">
        <v>22</v>
      </c>
      <c r="P49" s="52">
        <v>35.186389694399594</v>
      </c>
      <c r="Q49" s="52">
        <v>46.558006609776854</v>
      </c>
      <c r="R49" s="52">
        <v>45.466072584074276</v>
      </c>
      <c r="S49" s="52">
        <v>41.059895700626811</v>
      </c>
      <c r="T49" s="52">
        <v>39.413844625445861</v>
      </c>
      <c r="U49" s="52">
        <v>35.628309698146218</v>
      </c>
      <c r="V49" s="52">
        <v>39.105958712357996</v>
      </c>
      <c r="W49" s="52">
        <v>40.503843213636465</v>
      </c>
      <c r="X49" s="4" t="s">
        <v>99</v>
      </c>
    </row>
    <row r="50" spans="1:24" x14ac:dyDescent="0.2">
      <c r="A50" s="4" t="s">
        <v>51</v>
      </c>
      <c r="B50" s="53" t="s">
        <v>171</v>
      </c>
      <c r="C50" s="52" t="s">
        <v>22</v>
      </c>
      <c r="D50" s="52" t="s">
        <v>22</v>
      </c>
      <c r="E50" s="52" t="s">
        <v>22</v>
      </c>
      <c r="F50" s="52" t="s">
        <v>22</v>
      </c>
      <c r="G50" s="52" t="s">
        <v>22</v>
      </c>
      <c r="H50" s="52" t="s">
        <v>22</v>
      </c>
      <c r="I50" s="52" t="s">
        <v>22</v>
      </c>
      <c r="J50" s="52" t="s">
        <v>22</v>
      </c>
      <c r="K50" s="52" t="s">
        <v>22</v>
      </c>
      <c r="L50" s="52" t="s">
        <v>22</v>
      </c>
      <c r="M50" s="52" t="s">
        <v>22</v>
      </c>
      <c r="N50" s="52" t="s">
        <v>22</v>
      </c>
      <c r="O50" s="52">
        <v>34.500732209784303</v>
      </c>
      <c r="P50" s="52" t="s">
        <v>22</v>
      </c>
      <c r="Q50" s="52" t="s">
        <v>22</v>
      </c>
      <c r="R50" s="62" t="s">
        <v>22</v>
      </c>
      <c r="S50" s="56">
        <v>21.895273401297498</v>
      </c>
      <c r="T50" s="55">
        <v>17.682363545142003</v>
      </c>
      <c r="U50" s="52">
        <v>16.23037187894019</v>
      </c>
      <c r="V50" s="52">
        <v>17.154845963290818</v>
      </c>
      <c r="W50" s="52" t="s">
        <v>22</v>
      </c>
      <c r="X50" s="4" t="s">
        <v>99</v>
      </c>
    </row>
    <row r="51" spans="1:24" x14ac:dyDescent="0.2">
      <c r="A51" s="4" t="s">
        <v>191</v>
      </c>
      <c r="B51" s="53" t="s">
        <v>171</v>
      </c>
      <c r="C51" s="52" t="s">
        <v>22</v>
      </c>
      <c r="D51" s="52" t="s">
        <v>22</v>
      </c>
      <c r="E51" s="52" t="s">
        <v>22</v>
      </c>
      <c r="F51" s="52" t="s">
        <v>22</v>
      </c>
      <c r="G51" s="52" t="s">
        <v>22</v>
      </c>
      <c r="H51" s="52">
        <v>29.214687707742168</v>
      </c>
      <c r="I51" s="54">
        <v>17.974357282956618</v>
      </c>
      <c r="J51" s="55">
        <v>58.593483761999977</v>
      </c>
      <c r="K51" s="52">
        <v>54.802488791926478</v>
      </c>
      <c r="L51" s="52">
        <v>53.096124963376539</v>
      </c>
      <c r="M51" s="52">
        <v>53.536299281899431</v>
      </c>
      <c r="N51" s="52" t="s">
        <v>22</v>
      </c>
      <c r="O51" s="52">
        <v>53.20571077469819</v>
      </c>
      <c r="P51" s="52">
        <v>54.854191377697447</v>
      </c>
      <c r="Q51" s="52">
        <v>61.152987577780024</v>
      </c>
      <c r="R51" s="52">
        <v>63.259185530672063</v>
      </c>
      <c r="S51" s="52">
        <v>61.986693906404128</v>
      </c>
      <c r="T51" s="52">
        <v>61.587977808846503</v>
      </c>
      <c r="U51" s="52">
        <v>54.269002994845735</v>
      </c>
      <c r="V51" s="52">
        <v>51.919887006964998</v>
      </c>
      <c r="W51" s="52">
        <v>73.881917798992362</v>
      </c>
      <c r="X51" s="4" t="s">
        <v>99</v>
      </c>
    </row>
    <row r="52" spans="1:24" x14ac:dyDescent="0.2">
      <c r="A52" s="4" t="s">
        <v>53</v>
      </c>
      <c r="B52" s="53" t="s">
        <v>173</v>
      </c>
      <c r="C52" s="52">
        <v>56.702514713750674</v>
      </c>
      <c r="D52" s="52">
        <v>64.003888363656841</v>
      </c>
      <c r="E52" s="52">
        <v>74.009283095405266</v>
      </c>
      <c r="F52" s="52">
        <v>74.774003474932641</v>
      </c>
      <c r="G52" s="52">
        <v>70.308920389461619</v>
      </c>
      <c r="H52" s="52">
        <v>51.883235460266157</v>
      </c>
      <c r="I52" s="52">
        <v>45.574753627920167</v>
      </c>
      <c r="J52" s="52">
        <v>54.809424779337384</v>
      </c>
      <c r="K52" s="52">
        <v>45.189550310402417</v>
      </c>
      <c r="L52" s="52">
        <v>44.066528545119702</v>
      </c>
      <c r="M52" s="52">
        <v>51.770462923694254</v>
      </c>
      <c r="N52" s="52">
        <v>57.623006955403795</v>
      </c>
      <c r="O52" s="52">
        <v>54.09078047872255</v>
      </c>
      <c r="P52" s="52">
        <v>56.772741655864493</v>
      </c>
      <c r="Q52" s="52">
        <v>56.471169343249073</v>
      </c>
      <c r="R52" s="52">
        <v>55.233961647085565</v>
      </c>
      <c r="S52" s="52">
        <v>60.874069400036724</v>
      </c>
      <c r="T52" s="52">
        <v>56.772010320396987</v>
      </c>
      <c r="U52" s="52">
        <v>66.501971203917464</v>
      </c>
      <c r="V52" s="52">
        <v>60.782142932032059</v>
      </c>
      <c r="W52" s="52">
        <v>54.914726413130936</v>
      </c>
      <c r="X52" s="4" t="s">
        <v>99</v>
      </c>
    </row>
    <row r="53" spans="1:24" x14ac:dyDescent="0.2">
      <c r="A53" s="4" t="s">
        <v>192</v>
      </c>
      <c r="B53" s="53" t="s">
        <v>172</v>
      </c>
      <c r="C53" s="52" t="s">
        <v>22</v>
      </c>
      <c r="D53" s="52" t="s">
        <v>22</v>
      </c>
      <c r="E53" s="52" t="s">
        <v>22</v>
      </c>
      <c r="F53" s="52" t="s">
        <v>22</v>
      </c>
      <c r="G53" s="52" t="s">
        <v>22</v>
      </c>
      <c r="H53" s="52" t="s">
        <v>22</v>
      </c>
      <c r="I53" s="52" t="s">
        <v>22</v>
      </c>
      <c r="J53" s="52" t="s">
        <v>22</v>
      </c>
      <c r="K53" s="52" t="s">
        <v>22</v>
      </c>
      <c r="L53" s="52" t="s">
        <v>22</v>
      </c>
      <c r="M53" s="52" t="s">
        <v>22</v>
      </c>
      <c r="N53" s="52" t="s">
        <v>22</v>
      </c>
      <c r="O53" s="52" t="s">
        <v>22</v>
      </c>
      <c r="P53" s="52">
        <v>72.52943115738897</v>
      </c>
      <c r="Q53" s="52">
        <v>73.157661295782702</v>
      </c>
      <c r="R53" s="52">
        <v>72.429983755262313</v>
      </c>
      <c r="S53" s="54">
        <v>73.419004213917248</v>
      </c>
      <c r="T53" s="55">
        <v>70.668517386613914</v>
      </c>
      <c r="U53" s="52">
        <v>70.778750210449076</v>
      </c>
      <c r="V53" s="52">
        <v>70.447599662583457</v>
      </c>
      <c r="W53" s="52">
        <v>65.505390664232124</v>
      </c>
      <c r="X53" s="4" t="s">
        <v>99</v>
      </c>
    </row>
    <row r="54" spans="1:24" x14ac:dyDescent="0.2">
      <c r="A54" s="4" t="s">
        <v>55</v>
      </c>
      <c r="B54" s="53" t="s">
        <v>172</v>
      </c>
      <c r="C54" s="52" t="s">
        <v>22</v>
      </c>
      <c r="D54" s="52" t="s">
        <v>22</v>
      </c>
      <c r="E54" s="52" t="s">
        <v>22</v>
      </c>
      <c r="F54" s="52" t="s">
        <v>22</v>
      </c>
      <c r="G54" s="52" t="s">
        <v>22</v>
      </c>
      <c r="H54" s="52" t="s">
        <v>22</v>
      </c>
      <c r="I54" s="52" t="s">
        <v>22</v>
      </c>
      <c r="J54" s="52" t="s">
        <v>22</v>
      </c>
      <c r="K54" s="52" t="s">
        <v>22</v>
      </c>
      <c r="L54" s="52" t="s">
        <v>22</v>
      </c>
      <c r="M54" s="52" t="s">
        <v>22</v>
      </c>
      <c r="N54" s="52" t="s">
        <v>22</v>
      </c>
      <c r="O54" s="52" t="s">
        <v>22</v>
      </c>
      <c r="P54" s="52" t="s">
        <v>22</v>
      </c>
      <c r="Q54" s="52" t="s">
        <v>22</v>
      </c>
      <c r="R54" s="52" t="s">
        <v>22</v>
      </c>
      <c r="S54" s="52">
        <v>99.857642094719566</v>
      </c>
      <c r="T54" s="52">
        <v>97.766239784914845</v>
      </c>
      <c r="U54" s="52">
        <v>94.374663981012574</v>
      </c>
      <c r="V54" s="52">
        <v>92.923124468649235</v>
      </c>
      <c r="W54" s="52" t="s">
        <v>22</v>
      </c>
      <c r="X54" s="4" t="s">
        <v>99</v>
      </c>
    </row>
    <row r="55" spans="1:24" x14ac:dyDescent="0.2">
      <c r="A55" s="4" t="s">
        <v>56</v>
      </c>
      <c r="B55" s="53" t="s">
        <v>172</v>
      </c>
      <c r="C55" s="52" t="s">
        <v>22</v>
      </c>
      <c r="D55" s="52" t="s">
        <v>22</v>
      </c>
      <c r="E55" s="52" t="s">
        <v>22</v>
      </c>
      <c r="F55" s="52" t="s">
        <v>22</v>
      </c>
      <c r="G55" s="52" t="s">
        <v>22</v>
      </c>
      <c r="H55" s="52" t="s">
        <v>22</v>
      </c>
      <c r="I55" s="52" t="s">
        <v>22</v>
      </c>
      <c r="J55" s="52">
        <v>68.07327181529925</v>
      </c>
      <c r="K55" s="52" t="s">
        <v>22</v>
      </c>
      <c r="L55" s="52" t="s">
        <v>22</v>
      </c>
      <c r="M55" s="52" t="s">
        <v>22</v>
      </c>
      <c r="N55" s="52" t="s">
        <v>22</v>
      </c>
      <c r="O55" s="52" t="s">
        <v>22</v>
      </c>
      <c r="P55" s="52" t="s">
        <v>22</v>
      </c>
      <c r="Q55" s="52" t="s">
        <v>22</v>
      </c>
      <c r="R55" s="52">
        <v>70.107883940105438</v>
      </c>
      <c r="S55" s="52">
        <v>69.384879271265248</v>
      </c>
      <c r="T55" s="52">
        <v>73.116655846905076</v>
      </c>
      <c r="U55" s="52">
        <v>75.710356329421131</v>
      </c>
      <c r="V55" s="52">
        <v>78.725521283226001</v>
      </c>
      <c r="W55" s="52">
        <v>79.016390547175803</v>
      </c>
      <c r="X55" s="4" t="s">
        <v>99</v>
      </c>
    </row>
    <row r="56" spans="1:24" x14ac:dyDescent="0.2">
      <c r="A56" s="4" t="s">
        <v>58</v>
      </c>
      <c r="B56" s="53" t="s">
        <v>172</v>
      </c>
      <c r="C56" s="52" t="s">
        <v>22</v>
      </c>
      <c r="D56" s="52" t="s">
        <v>22</v>
      </c>
      <c r="E56" s="52" t="s">
        <v>22</v>
      </c>
      <c r="F56" s="52" t="s">
        <v>22</v>
      </c>
      <c r="G56" s="52" t="s">
        <v>22</v>
      </c>
      <c r="H56" s="52" t="s">
        <v>22</v>
      </c>
      <c r="I56" s="52" t="s">
        <v>22</v>
      </c>
      <c r="J56" s="52" t="s">
        <v>22</v>
      </c>
      <c r="K56" s="52" t="s">
        <v>22</v>
      </c>
      <c r="L56" s="52" t="s">
        <v>22</v>
      </c>
      <c r="M56" s="52" t="s">
        <v>22</v>
      </c>
      <c r="N56" s="52" t="s">
        <v>22</v>
      </c>
      <c r="O56" s="52" t="s">
        <v>22</v>
      </c>
      <c r="P56" s="52" t="s">
        <v>22</v>
      </c>
      <c r="Q56" s="52" t="s">
        <v>22</v>
      </c>
      <c r="R56" s="52" t="s">
        <v>22</v>
      </c>
      <c r="S56" s="52" t="s">
        <v>22</v>
      </c>
      <c r="T56" s="52" t="s">
        <v>22</v>
      </c>
      <c r="U56" s="52">
        <v>0</v>
      </c>
      <c r="V56" s="52">
        <v>0</v>
      </c>
      <c r="W56" s="52">
        <v>0</v>
      </c>
      <c r="X56" s="4" t="s">
        <v>99</v>
      </c>
    </row>
    <row r="57" spans="1:24" x14ac:dyDescent="0.2">
      <c r="A57" s="4" t="s">
        <v>59</v>
      </c>
      <c r="B57" s="53" t="s">
        <v>173</v>
      </c>
      <c r="C57" s="52" t="s">
        <v>22</v>
      </c>
      <c r="D57" s="52" t="s">
        <v>22</v>
      </c>
      <c r="E57" s="52" t="s">
        <v>22</v>
      </c>
      <c r="F57" s="52" t="s">
        <v>22</v>
      </c>
      <c r="G57" s="52" t="s">
        <v>22</v>
      </c>
      <c r="H57" s="52" t="s">
        <v>22</v>
      </c>
      <c r="I57" s="52" t="s">
        <v>22</v>
      </c>
      <c r="J57" s="52" t="s">
        <v>22</v>
      </c>
      <c r="K57" s="52" t="s">
        <v>22</v>
      </c>
      <c r="L57" s="52" t="s">
        <v>22</v>
      </c>
      <c r="M57" s="52" t="s">
        <v>22</v>
      </c>
      <c r="N57" s="52" t="s">
        <v>22</v>
      </c>
      <c r="O57" s="52" t="s">
        <v>22</v>
      </c>
      <c r="P57" s="52" t="s">
        <v>22</v>
      </c>
      <c r="Q57" s="52" t="s">
        <v>22</v>
      </c>
      <c r="R57" s="52">
        <v>70.126458802892884</v>
      </c>
      <c r="S57" s="52">
        <v>69.57251761839882</v>
      </c>
      <c r="T57" s="52">
        <v>90.681428505041936</v>
      </c>
      <c r="U57" s="52">
        <v>91.81396786573093</v>
      </c>
      <c r="V57" s="52">
        <v>77.210136281972893</v>
      </c>
      <c r="W57" s="52">
        <v>88.879993398786539</v>
      </c>
      <c r="X57" s="4" t="s">
        <v>99</v>
      </c>
    </row>
    <row r="58" spans="1:24" x14ac:dyDescent="0.2">
      <c r="A58" s="4" t="s">
        <v>193</v>
      </c>
      <c r="B58" s="53" t="s">
        <v>172</v>
      </c>
      <c r="C58" s="52" t="s">
        <v>22</v>
      </c>
      <c r="D58" s="52" t="s">
        <v>22</v>
      </c>
      <c r="E58" s="52" t="s">
        <v>22</v>
      </c>
      <c r="F58" s="52" t="s">
        <v>22</v>
      </c>
      <c r="G58" s="52" t="s">
        <v>22</v>
      </c>
      <c r="H58" s="52" t="s">
        <v>22</v>
      </c>
      <c r="I58" s="52" t="s">
        <v>22</v>
      </c>
      <c r="J58" s="52" t="s">
        <v>22</v>
      </c>
      <c r="K58" s="52" t="s">
        <v>22</v>
      </c>
      <c r="L58" s="52" t="s">
        <v>22</v>
      </c>
      <c r="M58" s="52">
        <v>28.396879651753412</v>
      </c>
      <c r="N58" s="52">
        <v>21.405144320826032</v>
      </c>
      <c r="O58" s="54">
        <v>28.819588163006063</v>
      </c>
      <c r="P58" s="55">
        <v>45.081626366856618</v>
      </c>
      <c r="Q58" s="52" t="s">
        <v>22</v>
      </c>
      <c r="R58" s="52" t="s">
        <v>22</v>
      </c>
      <c r="S58" s="52" t="s">
        <v>22</v>
      </c>
      <c r="T58" s="52" t="s">
        <v>22</v>
      </c>
      <c r="U58" s="52" t="s">
        <v>22</v>
      </c>
      <c r="V58" s="52" t="s">
        <v>22</v>
      </c>
      <c r="W58" s="52" t="s">
        <v>22</v>
      </c>
      <c r="X58" s="4" t="s">
        <v>99</v>
      </c>
    </row>
    <row r="59" spans="1:24" x14ac:dyDescent="0.2">
      <c r="A59" s="4" t="s">
        <v>61</v>
      </c>
      <c r="B59" s="53" t="s">
        <v>172</v>
      </c>
      <c r="C59" s="52" t="s">
        <v>22</v>
      </c>
      <c r="D59" s="52" t="s">
        <v>22</v>
      </c>
      <c r="E59" s="52" t="s">
        <v>22</v>
      </c>
      <c r="F59" s="52" t="s">
        <v>22</v>
      </c>
      <c r="G59" s="52" t="s">
        <v>22</v>
      </c>
      <c r="H59" s="52" t="s">
        <v>22</v>
      </c>
      <c r="I59" s="52" t="s">
        <v>22</v>
      </c>
      <c r="J59" s="52" t="s">
        <v>22</v>
      </c>
      <c r="K59" s="52" t="s">
        <v>22</v>
      </c>
      <c r="L59" s="52" t="s">
        <v>22</v>
      </c>
      <c r="M59" s="52" t="s">
        <v>22</v>
      </c>
      <c r="N59" s="52" t="s">
        <v>22</v>
      </c>
      <c r="O59" s="52" t="s">
        <v>22</v>
      </c>
      <c r="P59" s="52" t="s">
        <v>22</v>
      </c>
      <c r="Q59" s="52">
        <v>20.485162483202249</v>
      </c>
      <c r="R59" s="52">
        <v>22.468580966964673</v>
      </c>
      <c r="S59" s="52">
        <v>22.779411389586265</v>
      </c>
      <c r="T59" s="52">
        <v>18.889432304308297</v>
      </c>
      <c r="U59" s="52">
        <v>15.782891030489964</v>
      </c>
      <c r="V59" s="52">
        <v>14.231758700572001</v>
      </c>
      <c r="W59" s="52">
        <v>11.524084270036264</v>
      </c>
      <c r="X59" s="4" t="s">
        <v>99</v>
      </c>
    </row>
    <row r="60" spans="1:24" x14ac:dyDescent="0.2">
      <c r="A60" s="4" t="s">
        <v>194</v>
      </c>
      <c r="B60" s="53" t="s">
        <v>172</v>
      </c>
      <c r="C60" s="52" t="s">
        <v>22</v>
      </c>
      <c r="D60" s="52">
        <v>28.330029432536705</v>
      </c>
      <c r="E60" s="52">
        <v>30.788227700641553</v>
      </c>
      <c r="F60" s="52">
        <v>31.619235922993411</v>
      </c>
      <c r="G60" s="52">
        <v>28.392316770805941</v>
      </c>
      <c r="H60" s="52">
        <v>25.068453934266493</v>
      </c>
      <c r="I60" s="52">
        <v>26.079457187239353</v>
      </c>
      <c r="J60" s="52">
        <v>28.922377572176281</v>
      </c>
      <c r="K60" s="52">
        <v>27.207485343452056</v>
      </c>
      <c r="L60" s="52">
        <v>26.519754719663066</v>
      </c>
      <c r="M60" s="52">
        <v>25.64625299113538</v>
      </c>
      <c r="N60" s="52">
        <v>24.750557894450104</v>
      </c>
      <c r="O60" s="52">
        <v>22.666806253134979</v>
      </c>
      <c r="P60" s="52">
        <v>21.737589245084791</v>
      </c>
      <c r="Q60" s="52">
        <v>22.362716401260922</v>
      </c>
      <c r="R60" s="52">
        <v>22.657602589596177</v>
      </c>
      <c r="S60" s="52">
        <v>20.928640019297642</v>
      </c>
      <c r="T60" s="52">
        <v>24.264614438960351</v>
      </c>
      <c r="U60" s="52">
        <v>23.502046854543536</v>
      </c>
      <c r="V60" s="52">
        <v>22.795298614399119</v>
      </c>
      <c r="W60" s="52">
        <v>21.143987224844068</v>
      </c>
      <c r="X60" s="4" t="s">
        <v>99</v>
      </c>
    </row>
    <row r="61" spans="1:24" x14ac:dyDescent="0.2">
      <c r="A61" s="4" t="s">
        <v>195</v>
      </c>
      <c r="B61" s="53" t="s">
        <v>172</v>
      </c>
      <c r="C61" s="52" t="s">
        <v>22</v>
      </c>
      <c r="D61" s="52" t="s">
        <v>22</v>
      </c>
      <c r="E61" s="52" t="s">
        <v>22</v>
      </c>
      <c r="F61" s="52" t="s">
        <v>22</v>
      </c>
      <c r="G61" s="52" t="s">
        <v>22</v>
      </c>
      <c r="H61" s="52" t="s">
        <v>22</v>
      </c>
      <c r="I61" s="52" t="s">
        <v>22</v>
      </c>
      <c r="J61" s="52" t="s">
        <v>22</v>
      </c>
      <c r="K61" s="52" t="s">
        <v>22</v>
      </c>
      <c r="L61" s="52" t="s">
        <v>22</v>
      </c>
      <c r="M61" s="52">
        <v>84.508586609282801</v>
      </c>
      <c r="N61" s="52">
        <v>85.831733274660792</v>
      </c>
      <c r="O61" s="52">
        <v>84.954781940364384</v>
      </c>
      <c r="P61" s="52">
        <v>85.961834927629937</v>
      </c>
      <c r="Q61" s="52">
        <v>85.852940521759692</v>
      </c>
      <c r="R61" s="52">
        <v>84.487697927790947</v>
      </c>
      <c r="S61" s="52">
        <v>82.208759632470247</v>
      </c>
      <c r="T61" s="52">
        <v>82.877123459337653</v>
      </c>
      <c r="U61" s="52">
        <v>83.425261086414054</v>
      </c>
      <c r="V61" s="52">
        <v>81.216421296543743</v>
      </c>
      <c r="W61" s="52">
        <v>78.841996777999285</v>
      </c>
      <c r="X61" s="4" t="s">
        <v>99</v>
      </c>
    </row>
    <row r="62" spans="1:24" x14ac:dyDescent="0.2">
      <c r="A62" s="4" t="s">
        <v>64</v>
      </c>
      <c r="B62" s="53" t="s">
        <v>173</v>
      </c>
      <c r="C62" s="52" t="s">
        <v>22</v>
      </c>
      <c r="D62" s="52" t="s">
        <v>22</v>
      </c>
      <c r="E62" s="52" t="s">
        <v>22</v>
      </c>
      <c r="F62" s="52" t="s">
        <v>22</v>
      </c>
      <c r="G62" s="52" t="s">
        <v>22</v>
      </c>
      <c r="H62" s="52" t="s">
        <v>22</v>
      </c>
      <c r="I62" s="52" t="s">
        <v>22</v>
      </c>
      <c r="J62" s="52" t="s">
        <v>22</v>
      </c>
      <c r="K62" s="52" t="s">
        <v>22</v>
      </c>
      <c r="L62" s="52" t="s">
        <v>22</v>
      </c>
      <c r="M62" s="52">
        <v>46.283493058790064</v>
      </c>
      <c r="N62" s="52" t="s">
        <v>22</v>
      </c>
      <c r="O62" s="52" t="s">
        <v>22</v>
      </c>
      <c r="P62" s="52" t="s">
        <v>22</v>
      </c>
      <c r="Q62" s="52">
        <v>40.250310250408752</v>
      </c>
      <c r="R62" s="52">
        <v>45.430636342463551</v>
      </c>
      <c r="S62" s="52">
        <v>44.583554382892345</v>
      </c>
      <c r="T62" s="52">
        <v>45.154792459090757</v>
      </c>
      <c r="U62" s="52">
        <v>47.685728457198771</v>
      </c>
      <c r="V62" s="52">
        <v>46.704223086208003</v>
      </c>
      <c r="W62" s="52">
        <v>49.834902075441555</v>
      </c>
      <c r="X62" s="4" t="s">
        <v>99</v>
      </c>
    </row>
    <row r="63" spans="1:24" x14ac:dyDescent="0.2">
      <c r="A63" s="4" t="s">
        <v>65</v>
      </c>
      <c r="B63" s="53" t="s">
        <v>171</v>
      </c>
      <c r="C63" s="52" t="s">
        <v>22</v>
      </c>
      <c r="D63" s="52" t="s">
        <v>22</v>
      </c>
      <c r="E63" s="52" t="s">
        <v>22</v>
      </c>
      <c r="F63" s="52" t="s">
        <v>22</v>
      </c>
      <c r="G63" s="52" t="s">
        <v>22</v>
      </c>
      <c r="H63" s="52" t="s">
        <v>22</v>
      </c>
      <c r="I63" s="52">
        <v>52.336723739493991</v>
      </c>
      <c r="J63" s="54">
        <v>53.376837440625152</v>
      </c>
      <c r="K63" s="55">
        <v>56.263987044173213</v>
      </c>
      <c r="L63" s="52">
        <v>73.788598986465502</v>
      </c>
      <c r="M63" s="52">
        <v>69.148203433010423</v>
      </c>
      <c r="N63" s="52">
        <v>71.553829957440783</v>
      </c>
      <c r="O63" s="52">
        <v>70.370150620739992</v>
      </c>
      <c r="P63" s="52">
        <v>71.258750364820514</v>
      </c>
      <c r="Q63" s="52">
        <v>63.23517968194593</v>
      </c>
      <c r="R63" s="52">
        <v>58.803873476320298</v>
      </c>
      <c r="S63" s="52">
        <v>52.613372981163451</v>
      </c>
      <c r="T63" s="52">
        <v>48.373490235656206</v>
      </c>
      <c r="U63" s="52">
        <v>46.574778332442236</v>
      </c>
      <c r="V63" s="52">
        <v>46.485447983843009</v>
      </c>
      <c r="W63" s="52">
        <v>45.974769692080386</v>
      </c>
      <c r="X63" s="4" t="s">
        <v>99</v>
      </c>
    </row>
    <row r="64" spans="1:24" x14ac:dyDescent="0.2">
      <c r="A64" s="4" t="s">
        <v>66</v>
      </c>
      <c r="B64" s="53" t="s">
        <v>172</v>
      </c>
      <c r="C64" s="52" t="s">
        <v>22</v>
      </c>
      <c r="D64" s="52" t="s">
        <v>22</v>
      </c>
      <c r="E64" s="52" t="s">
        <v>22</v>
      </c>
      <c r="F64" s="52" t="s">
        <v>22</v>
      </c>
      <c r="G64" s="52" t="s">
        <v>22</v>
      </c>
      <c r="H64" s="52" t="s">
        <v>22</v>
      </c>
      <c r="I64" s="52" t="s">
        <v>22</v>
      </c>
      <c r="J64" s="52" t="s">
        <v>22</v>
      </c>
      <c r="K64" s="52" t="s">
        <v>22</v>
      </c>
      <c r="L64" s="52" t="s">
        <v>22</v>
      </c>
      <c r="M64" s="52" t="s">
        <v>22</v>
      </c>
      <c r="N64" s="52" t="s">
        <v>22</v>
      </c>
      <c r="O64" s="52" t="s">
        <v>22</v>
      </c>
      <c r="P64" s="52" t="s">
        <v>22</v>
      </c>
      <c r="Q64" s="52" t="s">
        <v>22</v>
      </c>
      <c r="R64" s="52" t="s">
        <v>22</v>
      </c>
      <c r="S64" s="52" t="s">
        <v>22</v>
      </c>
      <c r="T64" s="52">
        <v>87.768077994867269</v>
      </c>
      <c r="U64" s="52">
        <v>85.723479757774555</v>
      </c>
      <c r="V64" s="52">
        <v>88.14344421176682</v>
      </c>
      <c r="W64" s="52">
        <v>85.287825601735022</v>
      </c>
      <c r="X64" s="4" t="s">
        <v>99</v>
      </c>
    </row>
    <row r="65" spans="1:24" x14ac:dyDescent="0.2">
      <c r="A65" s="4" t="s">
        <v>67</v>
      </c>
      <c r="B65" s="53" t="s">
        <v>171</v>
      </c>
      <c r="C65" s="52">
        <v>31.340000000000003</v>
      </c>
      <c r="D65" s="52">
        <v>36.900000000000006</v>
      </c>
      <c r="E65" s="52">
        <v>33.520000299910777</v>
      </c>
      <c r="F65" s="52">
        <v>34.22</v>
      </c>
      <c r="G65" s="52">
        <v>33.130000266830322</v>
      </c>
      <c r="H65" s="52">
        <v>30.910000123290882</v>
      </c>
      <c r="I65" s="52" t="s">
        <v>22</v>
      </c>
      <c r="J65" s="54">
        <v>35.616657731321347</v>
      </c>
      <c r="K65" s="55">
        <v>26.520501602908919</v>
      </c>
      <c r="L65" s="52">
        <v>26.234634387008455</v>
      </c>
      <c r="M65" s="54">
        <v>35.205905576717832</v>
      </c>
      <c r="N65" s="55">
        <v>39.548022598870055</v>
      </c>
      <c r="O65" s="52">
        <v>38.115059998851699</v>
      </c>
      <c r="P65" s="52">
        <v>32.477930666277381</v>
      </c>
      <c r="Q65" s="52" t="s">
        <v>22</v>
      </c>
      <c r="R65" s="52">
        <v>48.203414875407319</v>
      </c>
      <c r="S65" s="52">
        <v>40.388514545686846</v>
      </c>
      <c r="T65" s="52">
        <v>42.870701651049558</v>
      </c>
      <c r="U65" s="52">
        <v>43.377338248624127</v>
      </c>
      <c r="V65" s="52">
        <v>45.101729384386509</v>
      </c>
      <c r="W65" s="52">
        <v>46.128163546576879</v>
      </c>
      <c r="X65" s="4" t="s">
        <v>99</v>
      </c>
    </row>
    <row r="66" spans="1:24" x14ac:dyDescent="0.2">
      <c r="A66" s="4" t="s">
        <v>69</v>
      </c>
      <c r="B66" s="53" t="s">
        <v>172</v>
      </c>
      <c r="C66" s="52" t="s">
        <v>22</v>
      </c>
      <c r="D66" s="52" t="s">
        <v>22</v>
      </c>
      <c r="E66" s="52" t="s">
        <v>22</v>
      </c>
      <c r="F66" s="52" t="s">
        <v>22</v>
      </c>
      <c r="G66" s="52" t="s">
        <v>22</v>
      </c>
      <c r="H66" s="52" t="s">
        <v>22</v>
      </c>
      <c r="I66" s="52">
        <v>39.34534439496349</v>
      </c>
      <c r="J66" s="52">
        <v>39.367155344666415</v>
      </c>
      <c r="K66" s="52">
        <v>38.106071797902203</v>
      </c>
      <c r="L66" s="52">
        <v>42.29684021855396</v>
      </c>
      <c r="M66" s="52">
        <v>45.566183188670628</v>
      </c>
      <c r="N66" s="52">
        <v>45.250405853181221</v>
      </c>
      <c r="O66" s="52">
        <v>43.680007285439999</v>
      </c>
      <c r="P66" s="52">
        <v>42.978375169405936</v>
      </c>
      <c r="Q66" s="52">
        <v>45.683343162109963</v>
      </c>
      <c r="R66" s="52">
        <v>41.354052728849993</v>
      </c>
      <c r="S66" s="52">
        <v>38.636764852316475</v>
      </c>
      <c r="T66" s="52">
        <v>40.544449262953854</v>
      </c>
      <c r="U66" s="52">
        <v>38.129594507532794</v>
      </c>
      <c r="V66" s="52">
        <v>37.88967258147315</v>
      </c>
      <c r="W66" s="52">
        <v>33.446299199300881</v>
      </c>
      <c r="X66" s="4" t="s">
        <v>99</v>
      </c>
    </row>
    <row r="67" spans="1:24" x14ac:dyDescent="0.2">
      <c r="A67" s="4" t="s">
        <v>70</v>
      </c>
      <c r="B67" s="53" t="s">
        <v>172</v>
      </c>
      <c r="C67" s="52" t="s">
        <v>22</v>
      </c>
      <c r="D67" s="52" t="s">
        <v>22</v>
      </c>
      <c r="E67" s="52" t="s">
        <v>22</v>
      </c>
      <c r="F67" s="52" t="s">
        <v>22</v>
      </c>
      <c r="G67" s="52" t="s">
        <v>22</v>
      </c>
      <c r="H67" s="52" t="s">
        <v>22</v>
      </c>
      <c r="I67" s="52" t="s">
        <v>22</v>
      </c>
      <c r="J67" s="52" t="s">
        <v>22</v>
      </c>
      <c r="K67" s="52" t="s">
        <v>22</v>
      </c>
      <c r="L67" s="52" t="s">
        <v>22</v>
      </c>
      <c r="M67" s="52" t="s">
        <v>22</v>
      </c>
      <c r="N67" s="52" t="s">
        <v>22</v>
      </c>
      <c r="O67" s="52" t="s">
        <v>22</v>
      </c>
      <c r="P67" s="52" t="s">
        <v>22</v>
      </c>
      <c r="Q67" s="52" t="s">
        <v>22</v>
      </c>
      <c r="R67" s="52" t="s">
        <v>22</v>
      </c>
      <c r="S67" s="52" t="s">
        <v>22</v>
      </c>
      <c r="T67" s="52" t="s">
        <v>22</v>
      </c>
      <c r="U67" s="52">
        <v>62.365094374174049</v>
      </c>
      <c r="V67" s="52">
        <v>60.087967318908071</v>
      </c>
      <c r="W67" s="52">
        <v>59.348119566902916</v>
      </c>
      <c r="X67" s="4" t="s">
        <v>99</v>
      </c>
    </row>
    <row r="68" spans="1:24" x14ac:dyDescent="0.2">
      <c r="A68" s="4" t="s">
        <v>72</v>
      </c>
      <c r="B68" s="53" t="s">
        <v>172</v>
      </c>
      <c r="C68" s="52" t="s">
        <v>22</v>
      </c>
      <c r="D68" s="52" t="s">
        <v>22</v>
      </c>
      <c r="E68" s="52" t="s">
        <v>22</v>
      </c>
      <c r="F68" s="52" t="s">
        <v>22</v>
      </c>
      <c r="G68" s="52" t="s">
        <v>22</v>
      </c>
      <c r="H68" s="52" t="s">
        <v>22</v>
      </c>
      <c r="I68" s="52" t="s">
        <v>22</v>
      </c>
      <c r="J68" s="52" t="s">
        <v>22</v>
      </c>
      <c r="K68" s="52" t="s">
        <v>22</v>
      </c>
      <c r="L68" s="52" t="s">
        <v>22</v>
      </c>
      <c r="M68" s="52" t="s">
        <v>22</v>
      </c>
      <c r="N68" s="52" t="s">
        <v>22</v>
      </c>
      <c r="O68" s="52" t="s">
        <v>22</v>
      </c>
      <c r="P68" s="52">
        <v>23.694226253137906</v>
      </c>
      <c r="Q68" s="52">
        <v>25.228459530026111</v>
      </c>
      <c r="R68" s="52">
        <v>38.007371507019677</v>
      </c>
      <c r="S68" s="52">
        <v>37.143218831026843</v>
      </c>
      <c r="T68" s="52">
        <v>39.349693566896242</v>
      </c>
      <c r="U68" s="52">
        <v>31.926518654023742</v>
      </c>
      <c r="V68" s="52">
        <v>34.54514464750423</v>
      </c>
      <c r="W68" s="52">
        <v>33.219573988004072</v>
      </c>
      <c r="X68" s="4" t="s">
        <v>99</v>
      </c>
    </row>
    <row r="69" spans="1:24" x14ac:dyDescent="0.2">
      <c r="A69" s="4" t="s">
        <v>73</v>
      </c>
      <c r="B69" s="53" t="s">
        <v>172</v>
      </c>
      <c r="C69" s="52" t="s">
        <v>22</v>
      </c>
      <c r="D69" s="52" t="s">
        <v>22</v>
      </c>
      <c r="E69" s="52" t="s">
        <v>22</v>
      </c>
      <c r="F69" s="52" t="s">
        <v>22</v>
      </c>
      <c r="G69" s="52" t="s">
        <v>22</v>
      </c>
      <c r="H69" s="52" t="s">
        <v>22</v>
      </c>
      <c r="I69" s="52" t="s">
        <v>22</v>
      </c>
      <c r="J69" s="52" t="s">
        <v>22</v>
      </c>
      <c r="K69" s="52" t="s">
        <v>22</v>
      </c>
      <c r="L69" s="52">
        <v>93.895637879263859</v>
      </c>
      <c r="M69" s="52">
        <v>85.915028035358489</v>
      </c>
      <c r="N69" s="52">
        <v>91.755550264194909</v>
      </c>
      <c r="O69" s="52">
        <v>93.078446970952839</v>
      </c>
      <c r="P69" s="52">
        <v>92.135210116671786</v>
      </c>
      <c r="Q69" s="52">
        <v>92.683360394519227</v>
      </c>
      <c r="R69" s="52">
        <v>94.098232195319667</v>
      </c>
      <c r="S69" s="52">
        <v>92.948948185001711</v>
      </c>
      <c r="T69" s="52">
        <v>92.829565712471918</v>
      </c>
      <c r="U69" s="52">
        <v>92.199639528793568</v>
      </c>
      <c r="V69" s="52">
        <v>91.944678592577034</v>
      </c>
      <c r="W69" s="52">
        <v>92.159600924525506</v>
      </c>
      <c r="X69" s="4" t="s">
        <v>99</v>
      </c>
    </row>
    <row r="70" spans="1:24" x14ac:dyDescent="0.2">
      <c r="A70" s="4" t="s">
        <v>74</v>
      </c>
      <c r="B70" s="53" t="s">
        <v>173</v>
      </c>
      <c r="C70" s="52" t="s">
        <v>22</v>
      </c>
      <c r="D70" s="52" t="s">
        <v>22</v>
      </c>
      <c r="E70" s="52" t="s">
        <v>22</v>
      </c>
      <c r="F70" s="52" t="s">
        <v>22</v>
      </c>
      <c r="G70" s="52" t="s">
        <v>22</v>
      </c>
      <c r="H70" s="52" t="s">
        <v>22</v>
      </c>
      <c r="I70" s="52" t="s">
        <v>22</v>
      </c>
      <c r="J70" s="52" t="s">
        <v>22</v>
      </c>
      <c r="K70" s="52" t="s">
        <v>22</v>
      </c>
      <c r="L70" s="52" t="s">
        <v>22</v>
      </c>
      <c r="M70" s="52" t="s">
        <v>22</v>
      </c>
      <c r="N70" s="52" t="s">
        <v>22</v>
      </c>
      <c r="O70" s="52">
        <v>21.834099439130632</v>
      </c>
      <c r="P70" s="52">
        <v>17.869874582115067</v>
      </c>
      <c r="Q70" s="52">
        <v>13.745710799747776</v>
      </c>
      <c r="R70" s="52">
        <v>12.781271759586241</v>
      </c>
      <c r="S70" s="52">
        <v>11.293561355471249</v>
      </c>
      <c r="T70" s="52" t="s">
        <v>22</v>
      </c>
      <c r="U70" s="52">
        <v>4.9086970837044648</v>
      </c>
      <c r="V70" s="52">
        <v>6.1585118814485513</v>
      </c>
      <c r="W70" s="52">
        <v>4.1107386528267611</v>
      </c>
      <c r="X70" s="4" t="s">
        <v>99</v>
      </c>
    </row>
    <row r="71" spans="1:24" x14ac:dyDescent="0.2">
      <c r="A71" s="4" t="s">
        <v>75</v>
      </c>
      <c r="B71" s="53" t="s">
        <v>172</v>
      </c>
      <c r="C71" s="52" t="s">
        <v>22</v>
      </c>
      <c r="D71" s="52" t="s">
        <v>22</v>
      </c>
      <c r="E71" s="52" t="s">
        <v>22</v>
      </c>
      <c r="F71" s="52" t="s">
        <v>22</v>
      </c>
      <c r="G71" s="52" t="s">
        <v>22</v>
      </c>
      <c r="H71" s="52" t="s">
        <v>22</v>
      </c>
      <c r="I71" s="52" t="s">
        <v>22</v>
      </c>
      <c r="J71" s="52" t="s">
        <v>22</v>
      </c>
      <c r="K71" s="52" t="s">
        <v>22</v>
      </c>
      <c r="L71" s="52" t="s">
        <v>22</v>
      </c>
      <c r="M71" s="52" t="s">
        <v>22</v>
      </c>
      <c r="N71" s="52" t="s">
        <v>22</v>
      </c>
      <c r="O71" s="52" t="s">
        <v>22</v>
      </c>
      <c r="P71" s="52" t="s">
        <v>22</v>
      </c>
      <c r="Q71" s="52" t="s">
        <v>22</v>
      </c>
      <c r="R71" s="52">
        <v>21.033194288025566</v>
      </c>
      <c r="S71" s="52">
        <v>32.390346099901024</v>
      </c>
      <c r="T71" s="52" t="s">
        <v>22</v>
      </c>
      <c r="U71" s="52">
        <v>34.421429793066451</v>
      </c>
      <c r="V71" s="52">
        <v>40.633975681448661</v>
      </c>
      <c r="W71" s="52">
        <v>34.056102366470213</v>
      </c>
      <c r="X71" s="4" t="s">
        <v>99</v>
      </c>
    </row>
    <row r="72" spans="1:24" x14ac:dyDescent="0.2">
      <c r="A72" s="4" t="s">
        <v>76</v>
      </c>
      <c r="B72" s="53" t="s">
        <v>172</v>
      </c>
      <c r="C72" s="52" t="s">
        <v>22</v>
      </c>
      <c r="D72" s="52" t="s">
        <v>22</v>
      </c>
      <c r="E72" s="52" t="s">
        <v>22</v>
      </c>
      <c r="F72" s="52" t="s">
        <v>22</v>
      </c>
      <c r="G72" s="52" t="s">
        <v>22</v>
      </c>
      <c r="H72" s="52" t="s">
        <v>22</v>
      </c>
      <c r="I72" s="52" t="s">
        <v>22</v>
      </c>
      <c r="J72" s="52" t="s">
        <v>22</v>
      </c>
      <c r="K72" s="52" t="s">
        <v>22</v>
      </c>
      <c r="L72" s="52" t="s">
        <v>22</v>
      </c>
      <c r="M72" s="52" t="s">
        <v>22</v>
      </c>
      <c r="N72" s="52" t="s">
        <v>22</v>
      </c>
      <c r="O72" s="52" t="s">
        <v>22</v>
      </c>
      <c r="P72" s="52" t="s">
        <v>22</v>
      </c>
      <c r="Q72" s="52" t="s">
        <v>22</v>
      </c>
      <c r="R72" s="52" t="s">
        <v>22</v>
      </c>
      <c r="S72" s="52" t="s">
        <v>22</v>
      </c>
      <c r="T72" s="52">
        <v>33.013055593966278</v>
      </c>
      <c r="U72" s="52" t="s">
        <v>22</v>
      </c>
      <c r="V72" s="52" t="s">
        <v>22</v>
      </c>
      <c r="W72" s="52">
        <v>39.933541652803811</v>
      </c>
      <c r="X72" s="4" t="s">
        <v>99</v>
      </c>
    </row>
    <row r="73" spans="1:24" x14ac:dyDescent="0.2">
      <c r="A73" s="4" t="s">
        <v>77</v>
      </c>
      <c r="B73" s="53" t="s">
        <v>172</v>
      </c>
      <c r="C73" s="52" t="s">
        <v>22</v>
      </c>
      <c r="D73" s="52" t="s">
        <v>22</v>
      </c>
      <c r="E73" s="52" t="s">
        <v>22</v>
      </c>
      <c r="F73" s="52" t="s">
        <v>22</v>
      </c>
      <c r="G73" s="52" t="s">
        <v>22</v>
      </c>
      <c r="H73" s="52" t="s">
        <v>22</v>
      </c>
      <c r="I73" s="52" t="s">
        <v>22</v>
      </c>
      <c r="J73" s="52" t="s">
        <v>22</v>
      </c>
      <c r="K73" s="52" t="s">
        <v>22</v>
      </c>
      <c r="L73" s="52" t="s">
        <v>22</v>
      </c>
      <c r="M73" s="52" t="s">
        <v>22</v>
      </c>
      <c r="N73" s="52" t="s">
        <v>22</v>
      </c>
      <c r="O73" s="52" t="s">
        <v>22</v>
      </c>
      <c r="P73" s="52" t="s">
        <v>22</v>
      </c>
      <c r="Q73" s="83">
        <v>51.296311822724341</v>
      </c>
      <c r="R73" s="83">
        <v>38.248938768842386</v>
      </c>
      <c r="S73" s="83">
        <v>70.563401587153592</v>
      </c>
      <c r="T73" s="83">
        <v>66.03770553874368</v>
      </c>
      <c r="U73" s="83">
        <v>70.667663022738608</v>
      </c>
      <c r="V73" s="83">
        <v>70.42790493539745</v>
      </c>
      <c r="W73" s="83">
        <v>75.067323205770236</v>
      </c>
      <c r="X73" s="4" t="s">
        <v>99</v>
      </c>
    </row>
    <row r="74" spans="1:24" x14ac:dyDescent="0.2">
      <c r="A74" s="4" t="s">
        <v>187</v>
      </c>
      <c r="B74" s="53" t="s">
        <v>172</v>
      </c>
      <c r="C74" s="52" t="s">
        <v>22</v>
      </c>
      <c r="D74" s="52" t="s">
        <v>22</v>
      </c>
      <c r="E74" s="52" t="s">
        <v>22</v>
      </c>
      <c r="F74" s="52" t="s">
        <v>22</v>
      </c>
      <c r="G74" s="52" t="s">
        <v>22</v>
      </c>
      <c r="H74" s="52" t="s">
        <v>22</v>
      </c>
      <c r="I74" s="52" t="s">
        <v>22</v>
      </c>
      <c r="J74" s="52" t="s">
        <v>22</v>
      </c>
      <c r="K74" s="52" t="s">
        <v>22</v>
      </c>
      <c r="L74" s="52">
        <v>21.850679329903706</v>
      </c>
      <c r="M74" s="52">
        <v>24.604792317796804</v>
      </c>
      <c r="N74" s="52">
        <v>22.029218212117893</v>
      </c>
      <c r="O74" s="52">
        <v>21.607200659921268</v>
      </c>
      <c r="P74" s="52">
        <v>20.862116798754062</v>
      </c>
      <c r="Q74" s="52" t="s">
        <v>22</v>
      </c>
      <c r="R74" s="52">
        <v>24.761804641930112</v>
      </c>
      <c r="S74" s="52">
        <v>24.006179808663617</v>
      </c>
      <c r="T74" s="52">
        <v>28.534109568592328</v>
      </c>
      <c r="U74" s="52">
        <v>27.155802552284772</v>
      </c>
      <c r="V74" s="52">
        <v>29.853233422203356</v>
      </c>
      <c r="W74" s="52">
        <v>29.438330150590712</v>
      </c>
      <c r="X74" s="4" t="s">
        <v>99</v>
      </c>
    </row>
    <row r="75" spans="1:24" x14ac:dyDescent="0.2">
      <c r="A75" s="4" t="s">
        <v>79</v>
      </c>
      <c r="B75" s="53" t="s">
        <v>171</v>
      </c>
      <c r="C75" s="52" t="s">
        <v>22</v>
      </c>
      <c r="D75" s="52" t="s">
        <v>22</v>
      </c>
      <c r="E75" s="52" t="s">
        <v>22</v>
      </c>
      <c r="F75" s="52" t="s">
        <v>22</v>
      </c>
      <c r="G75" s="52" t="s">
        <v>22</v>
      </c>
      <c r="H75" s="52" t="s">
        <v>22</v>
      </c>
      <c r="I75" s="52">
        <v>34.345240942942347</v>
      </c>
      <c r="J75" s="52">
        <v>33.297846204242077</v>
      </c>
      <c r="K75" s="52">
        <v>39.959262237808332</v>
      </c>
      <c r="L75" s="52">
        <v>46.969464629326424</v>
      </c>
      <c r="M75" s="52">
        <v>63.353719441306019</v>
      </c>
      <c r="N75" s="52">
        <v>63.725020693854638</v>
      </c>
      <c r="O75" s="52">
        <v>66.059387199810715</v>
      </c>
      <c r="P75" s="52">
        <v>69.413200972324319</v>
      </c>
      <c r="Q75" s="54">
        <v>72.992466681001474</v>
      </c>
      <c r="R75" s="55">
        <v>78.943839331916877</v>
      </c>
      <c r="S75" s="52">
        <v>76.144323092972257</v>
      </c>
      <c r="T75" s="52">
        <v>88.446636021226908</v>
      </c>
      <c r="U75" s="52">
        <v>90.113188948925355</v>
      </c>
      <c r="V75" s="52">
        <v>87.833787321799022</v>
      </c>
      <c r="W75" s="52">
        <v>76.977530551107733</v>
      </c>
      <c r="X75" s="4" t="s">
        <v>99</v>
      </c>
    </row>
    <row r="76" spans="1:24" x14ac:dyDescent="0.2">
      <c r="A76" s="4" t="s">
        <v>71</v>
      </c>
      <c r="B76" s="53" t="s">
        <v>172</v>
      </c>
      <c r="C76" s="52" t="s">
        <v>22</v>
      </c>
      <c r="D76" s="52" t="s">
        <v>22</v>
      </c>
      <c r="E76" s="52" t="s">
        <v>22</v>
      </c>
      <c r="F76" s="52" t="s">
        <v>22</v>
      </c>
      <c r="G76" s="52" t="s">
        <v>22</v>
      </c>
      <c r="H76" s="52" t="s">
        <v>22</v>
      </c>
      <c r="I76" s="52">
        <v>59.786771787578111</v>
      </c>
      <c r="J76" s="52">
        <v>47.928028445559754</v>
      </c>
      <c r="K76" s="52">
        <v>57.427270452676353</v>
      </c>
      <c r="L76" s="52">
        <v>58.378816657181801</v>
      </c>
      <c r="M76" s="52">
        <v>61.999872375725865</v>
      </c>
      <c r="N76" s="52">
        <v>66.00685233269904</v>
      </c>
      <c r="O76" s="52">
        <v>62.03458995274412</v>
      </c>
      <c r="P76" s="52">
        <v>58.483764940179718</v>
      </c>
      <c r="Q76" s="52">
        <v>60.326897338729239</v>
      </c>
      <c r="R76" s="52">
        <v>61.261475333505473</v>
      </c>
      <c r="S76" s="52">
        <v>61.336673711197321</v>
      </c>
      <c r="T76" s="52">
        <v>57.308159991459611</v>
      </c>
      <c r="U76" s="52">
        <v>58.935575222927852</v>
      </c>
      <c r="V76" s="52">
        <v>59.970869126594479</v>
      </c>
      <c r="W76" s="52">
        <v>60.407719239786424</v>
      </c>
      <c r="X76" s="4" t="s">
        <v>99</v>
      </c>
    </row>
    <row r="77" spans="1:24" x14ac:dyDescent="0.2">
      <c r="A77" s="4" t="s">
        <v>80</v>
      </c>
      <c r="B77" s="53" t="s">
        <v>172</v>
      </c>
      <c r="C77" s="52" t="s">
        <v>22</v>
      </c>
      <c r="D77" s="52" t="s">
        <v>22</v>
      </c>
      <c r="E77" s="52" t="s">
        <v>22</v>
      </c>
      <c r="F77" s="52" t="s">
        <v>22</v>
      </c>
      <c r="G77" s="52" t="s">
        <v>22</v>
      </c>
      <c r="H77" s="52" t="s">
        <v>22</v>
      </c>
      <c r="I77" s="52">
        <v>24.080221086597394</v>
      </c>
      <c r="J77" s="52">
        <v>35.396498385177637</v>
      </c>
      <c r="K77" s="52">
        <v>41.871213398248862</v>
      </c>
      <c r="L77" s="52">
        <v>49.688749909097524</v>
      </c>
      <c r="M77" s="52">
        <v>58.754340739646821</v>
      </c>
      <c r="N77" s="52">
        <v>52.847633420809785</v>
      </c>
      <c r="O77" s="52">
        <v>39.519489574776699</v>
      </c>
      <c r="P77" s="52">
        <v>43.989923876032137</v>
      </c>
      <c r="Q77" s="52">
        <v>34.112067037791142</v>
      </c>
      <c r="R77" s="52">
        <v>23.162445954292775</v>
      </c>
      <c r="S77" s="52">
        <v>18.507537478598572</v>
      </c>
      <c r="T77" s="52">
        <v>16.463645226888584</v>
      </c>
      <c r="U77" s="52">
        <v>16.400517911091928</v>
      </c>
      <c r="V77" s="52">
        <v>28.656678441192017</v>
      </c>
      <c r="W77" s="52">
        <v>23.109708591774623</v>
      </c>
      <c r="X77" s="4" t="s">
        <v>99</v>
      </c>
    </row>
    <row r="78" spans="1:24" x14ac:dyDescent="0.2">
      <c r="A78" s="4" t="s">
        <v>81</v>
      </c>
      <c r="B78" s="53" t="s">
        <v>172</v>
      </c>
      <c r="C78" s="52" t="s">
        <v>22</v>
      </c>
      <c r="D78" s="52" t="s">
        <v>22</v>
      </c>
      <c r="E78" s="52" t="s">
        <v>22</v>
      </c>
      <c r="F78" s="52" t="s">
        <v>22</v>
      </c>
      <c r="G78" s="52" t="s">
        <v>22</v>
      </c>
      <c r="H78" s="52" t="s">
        <v>22</v>
      </c>
      <c r="I78" s="52" t="s">
        <v>22</v>
      </c>
      <c r="J78" s="52" t="s">
        <v>22</v>
      </c>
      <c r="K78" s="52" t="s">
        <v>22</v>
      </c>
      <c r="L78" s="52" t="s">
        <v>22</v>
      </c>
      <c r="M78" s="52" t="s">
        <v>22</v>
      </c>
      <c r="N78" s="52" t="s">
        <v>22</v>
      </c>
      <c r="O78" s="52" t="s">
        <v>22</v>
      </c>
      <c r="P78" s="52" t="s">
        <v>22</v>
      </c>
      <c r="Q78" s="52" t="s">
        <v>22</v>
      </c>
      <c r="R78" s="52">
        <v>55.051908173709606</v>
      </c>
      <c r="S78" s="52" t="s">
        <v>22</v>
      </c>
      <c r="T78" s="52" t="s">
        <v>22</v>
      </c>
      <c r="U78" s="52" t="s">
        <v>22</v>
      </c>
      <c r="V78" s="52" t="s">
        <v>22</v>
      </c>
      <c r="W78" s="52" t="s">
        <v>22</v>
      </c>
      <c r="X78" s="4" t="s">
        <v>99</v>
      </c>
    </row>
    <row r="79" spans="1:24" x14ac:dyDescent="0.2">
      <c r="A79" s="4" t="s">
        <v>82</v>
      </c>
      <c r="B79" s="53" t="s">
        <v>172</v>
      </c>
      <c r="C79" s="52" t="s">
        <v>22</v>
      </c>
      <c r="D79" s="52" t="s">
        <v>22</v>
      </c>
      <c r="E79" s="52" t="s">
        <v>22</v>
      </c>
      <c r="F79" s="52" t="s">
        <v>22</v>
      </c>
      <c r="G79" s="52" t="s">
        <v>22</v>
      </c>
      <c r="H79" s="52" t="s">
        <v>22</v>
      </c>
      <c r="I79" s="52" t="s">
        <v>22</v>
      </c>
      <c r="J79" s="52" t="s">
        <v>22</v>
      </c>
      <c r="K79" s="52" t="s">
        <v>22</v>
      </c>
      <c r="L79" s="52" t="s">
        <v>22</v>
      </c>
      <c r="M79" s="52" t="s">
        <v>22</v>
      </c>
      <c r="N79" s="52" t="s">
        <v>22</v>
      </c>
      <c r="O79" s="52">
        <v>23.61992319329687</v>
      </c>
      <c r="P79" s="52" t="s">
        <v>22</v>
      </c>
      <c r="Q79" s="52" t="s">
        <v>22</v>
      </c>
      <c r="R79" s="52" t="s">
        <v>22</v>
      </c>
      <c r="S79" s="52">
        <v>29.753142902376336</v>
      </c>
      <c r="T79" s="52">
        <v>33.230800490382947</v>
      </c>
      <c r="U79" s="52" t="s">
        <v>22</v>
      </c>
      <c r="V79" s="52" t="s">
        <v>22</v>
      </c>
      <c r="W79" s="52" t="s">
        <v>22</v>
      </c>
      <c r="X79" s="4" t="s">
        <v>99</v>
      </c>
    </row>
    <row r="80" spans="1:24" x14ac:dyDescent="0.2">
      <c r="A80" s="4" t="s">
        <v>83</v>
      </c>
      <c r="B80" s="53" t="s">
        <v>172</v>
      </c>
      <c r="C80" s="52">
        <v>51.229550543597952</v>
      </c>
      <c r="D80" s="52">
        <v>40.393874384476938</v>
      </c>
      <c r="E80" s="52">
        <v>41.818189225721582</v>
      </c>
      <c r="F80" s="52">
        <v>48.124324505924974</v>
      </c>
      <c r="G80" s="52">
        <v>50.072321352845869</v>
      </c>
      <c r="H80" s="52">
        <v>50.043664234645085</v>
      </c>
      <c r="I80" s="52">
        <v>46.70225570119959</v>
      </c>
      <c r="J80" s="52">
        <v>57.969347770086358</v>
      </c>
      <c r="K80" s="52">
        <v>47.21962820941436</v>
      </c>
      <c r="L80" s="52">
        <v>42.917569430256741</v>
      </c>
      <c r="M80" s="52">
        <v>47.298683631950816</v>
      </c>
      <c r="N80" s="52">
        <v>48.19640242414301</v>
      </c>
      <c r="O80" s="52">
        <v>39.476169855345972</v>
      </c>
      <c r="P80" s="52">
        <v>43.7779813053249</v>
      </c>
      <c r="Q80" s="52">
        <v>43.208687743397846</v>
      </c>
      <c r="R80" s="52">
        <v>46.906571712029212</v>
      </c>
      <c r="S80" s="52">
        <v>43.557016202005713</v>
      </c>
      <c r="T80" s="52">
        <v>46.063297274447365</v>
      </c>
      <c r="U80" s="52">
        <v>51.533285527746031</v>
      </c>
      <c r="V80" s="52">
        <v>44.599172962328907</v>
      </c>
      <c r="W80" s="52">
        <v>40.11687539077208</v>
      </c>
      <c r="X80" s="4" t="s">
        <v>99</v>
      </c>
    </row>
    <row r="81" spans="1:24" x14ac:dyDescent="0.2">
      <c r="A81" s="4" t="s">
        <v>84</v>
      </c>
      <c r="B81" s="53" t="s">
        <v>171</v>
      </c>
      <c r="C81" s="52" t="s">
        <v>22</v>
      </c>
      <c r="D81" s="52" t="s">
        <v>22</v>
      </c>
      <c r="E81" s="52" t="s">
        <v>22</v>
      </c>
      <c r="F81" s="52" t="s">
        <v>22</v>
      </c>
      <c r="G81" s="52" t="s">
        <v>22</v>
      </c>
      <c r="H81" s="52" t="s">
        <v>22</v>
      </c>
      <c r="I81" s="52">
        <v>21.763869132290186</v>
      </c>
      <c r="J81" s="52">
        <v>84.423432508354892</v>
      </c>
      <c r="K81" s="52">
        <v>82.303516779611741</v>
      </c>
      <c r="L81" s="54">
        <v>79.870463843623966</v>
      </c>
      <c r="M81" s="55">
        <v>76.098687719425854</v>
      </c>
      <c r="N81" s="52">
        <v>82.339265383114011</v>
      </c>
      <c r="O81" s="52">
        <v>74.815235871772401</v>
      </c>
      <c r="P81" s="52">
        <v>75.628673248605963</v>
      </c>
      <c r="Q81" s="52">
        <v>73.080419821630159</v>
      </c>
      <c r="R81" s="52">
        <v>71.335974245106129</v>
      </c>
      <c r="S81" s="52">
        <v>68.286129186157154</v>
      </c>
      <c r="T81" s="52">
        <v>71.701029708528651</v>
      </c>
      <c r="U81" s="52">
        <v>71.32669379234116</v>
      </c>
      <c r="V81" s="52">
        <v>73.796213263035582</v>
      </c>
      <c r="W81" s="52">
        <v>69.015875748184001</v>
      </c>
      <c r="X81" s="4" t="s">
        <v>99</v>
      </c>
    </row>
    <row r="82" spans="1:24" x14ac:dyDescent="0.2">
      <c r="A82" s="4" t="s">
        <v>85</v>
      </c>
      <c r="B82" s="53" t="s">
        <v>171</v>
      </c>
      <c r="C82" s="52" t="s">
        <v>22</v>
      </c>
      <c r="D82" s="52" t="s">
        <v>22</v>
      </c>
      <c r="E82" s="52" t="s">
        <v>22</v>
      </c>
      <c r="F82" s="52" t="s">
        <v>22</v>
      </c>
      <c r="G82" s="52" t="s">
        <v>22</v>
      </c>
      <c r="H82" s="52" t="s">
        <v>22</v>
      </c>
      <c r="I82" s="52" t="s">
        <v>22</v>
      </c>
      <c r="J82" s="52" t="s">
        <v>22</v>
      </c>
      <c r="K82" s="52" t="s">
        <v>22</v>
      </c>
      <c r="L82" s="52" t="s">
        <v>22</v>
      </c>
      <c r="M82" s="52" t="s">
        <v>22</v>
      </c>
      <c r="N82" s="52" t="s">
        <v>22</v>
      </c>
      <c r="O82" s="52">
        <v>59.453173481573415</v>
      </c>
      <c r="P82" s="52">
        <v>61.692829581809505</v>
      </c>
      <c r="Q82" s="54">
        <v>63.431844491490239</v>
      </c>
      <c r="R82" s="55">
        <v>61.217372268564219</v>
      </c>
      <c r="S82" s="52">
        <v>68.829307924871898</v>
      </c>
      <c r="T82" s="52">
        <v>73.984627494504181</v>
      </c>
      <c r="U82" s="52">
        <v>75.956483291569896</v>
      </c>
      <c r="V82" s="52">
        <v>81.624903024297765</v>
      </c>
      <c r="W82" s="52" t="s">
        <v>22</v>
      </c>
      <c r="X82" s="4" t="s">
        <v>99</v>
      </c>
    </row>
    <row r="83" spans="1:24" x14ac:dyDescent="0.2">
      <c r="A83" s="4" t="s">
        <v>97</v>
      </c>
      <c r="B83" s="53" t="s">
        <v>172</v>
      </c>
      <c r="C83" s="52" t="s">
        <v>22</v>
      </c>
      <c r="D83" s="52" t="s">
        <v>22</v>
      </c>
      <c r="E83" s="52" t="s">
        <v>22</v>
      </c>
      <c r="F83" s="52" t="s">
        <v>22</v>
      </c>
      <c r="G83" s="52" t="s">
        <v>22</v>
      </c>
      <c r="H83" s="52" t="s">
        <v>22</v>
      </c>
      <c r="I83" s="52">
        <v>38.722639938642665</v>
      </c>
      <c r="J83" s="52" t="s">
        <v>22</v>
      </c>
      <c r="K83" s="52">
        <v>71.764665157399918</v>
      </c>
      <c r="L83" s="52">
        <v>66.0924802969148</v>
      </c>
      <c r="M83" s="52">
        <v>75.652079279405697</v>
      </c>
      <c r="N83" s="52">
        <v>70.74730664858869</v>
      </c>
      <c r="O83" s="52">
        <v>85.115607387514331</v>
      </c>
      <c r="P83" s="52">
        <v>86.84035470679143</v>
      </c>
      <c r="Q83" s="52">
        <v>82.832194285977778</v>
      </c>
      <c r="R83" s="52">
        <v>77.337933003107395</v>
      </c>
      <c r="S83" s="52">
        <v>84.136843545582153</v>
      </c>
      <c r="T83" s="52">
        <v>83.46043492470487</v>
      </c>
      <c r="U83" s="52">
        <v>81.590681617944156</v>
      </c>
      <c r="V83" s="52">
        <v>76.663270288055358</v>
      </c>
      <c r="W83" s="52">
        <v>77.05279218797682</v>
      </c>
      <c r="X83" s="4" t="s">
        <v>99</v>
      </c>
    </row>
    <row r="84" spans="1:24" x14ac:dyDescent="0.2">
      <c r="A84" s="4" t="s">
        <v>196</v>
      </c>
      <c r="B84" s="53" t="s">
        <v>172</v>
      </c>
      <c r="C84" s="52" t="s">
        <v>22</v>
      </c>
      <c r="D84" s="52" t="s">
        <v>22</v>
      </c>
      <c r="E84" s="52" t="s">
        <v>22</v>
      </c>
      <c r="F84" s="52" t="s">
        <v>22</v>
      </c>
      <c r="G84" s="52" t="s">
        <v>22</v>
      </c>
      <c r="H84" s="52" t="s">
        <v>22</v>
      </c>
      <c r="I84" s="52" t="s">
        <v>22</v>
      </c>
      <c r="J84" s="52" t="s">
        <v>22</v>
      </c>
      <c r="K84" s="52" t="s">
        <v>22</v>
      </c>
      <c r="L84" s="52" t="s">
        <v>22</v>
      </c>
      <c r="M84" s="52" t="s">
        <v>22</v>
      </c>
      <c r="N84" s="52" t="s">
        <v>22</v>
      </c>
      <c r="O84" s="52" t="s">
        <v>22</v>
      </c>
      <c r="P84" s="52" t="s">
        <v>22</v>
      </c>
      <c r="Q84" s="52" t="s">
        <v>22</v>
      </c>
      <c r="R84" s="52" t="s">
        <v>22</v>
      </c>
      <c r="S84" s="52" t="s">
        <v>22</v>
      </c>
      <c r="T84" s="52" t="s">
        <v>22</v>
      </c>
      <c r="U84" s="52" t="s">
        <v>22</v>
      </c>
      <c r="V84" s="52" t="s">
        <v>22</v>
      </c>
      <c r="W84" s="52" t="s">
        <v>22</v>
      </c>
      <c r="X84" s="4" t="s">
        <v>99</v>
      </c>
    </row>
    <row r="85" spans="1:24" x14ac:dyDescent="0.2">
      <c r="A85" s="4" t="s">
        <v>197</v>
      </c>
      <c r="B85" s="53" t="s">
        <v>171</v>
      </c>
      <c r="C85" s="52" t="s">
        <v>22</v>
      </c>
      <c r="D85" s="52" t="s">
        <v>22</v>
      </c>
      <c r="E85" s="52">
        <v>14.495591703873904</v>
      </c>
      <c r="F85" s="62">
        <v>17.981189292568068</v>
      </c>
      <c r="G85" s="56">
        <v>2.4925844608832821</v>
      </c>
      <c r="H85" s="55">
        <v>8.5852911080428242</v>
      </c>
      <c r="I85" s="52">
        <v>7.5178126096215889</v>
      </c>
      <c r="J85" s="52">
        <v>7.8568524252686291</v>
      </c>
      <c r="K85" s="52">
        <v>7.6471575164530652</v>
      </c>
      <c r="L85" s="52">
        <v>7.7284810787083984</v>
      </c>
      <c r="M85" s="52">
        <v>7.654679461562198</v>
      </c>
      <c r="N85" s="52">
        <v>8.2449658697673822</v>
      </c>
      <c r="O85" s="52">
        <v>8.1185350686855617</v>
      </c>
      <c r="P85" s="52">
        <v>9.0032864727976314</v>
      </c>
      <c r="Q85" s="52">
        <v>8.8467054070780335</v>
      </c>
      <c r="R85" s="52">
        <v>9.3239516858822178</v>
      </c>
      <c r="S85" s="52">
        <v>9.0702839203233854</v>
      </c>
      <c r="T85" s="52">
        <v>9.4049106439010703</v>
      </c>
      <c r="U85" s="52">
        <v>9.2665593839996649</v>
      </c>
      <c r="V85" s="52">
        <v>9.9532842379764279</v>
      </c>
      <c r="W85" s="52" t="s">
        <v>22</v>
      </c>
      <c r="X85" s="4" t="s">
        <v>99</v>
      </c>
    </row>
    <row r="86" spans="1:24" x14ac:dyDescent="0.2">
      <c r="A86" s="4" t="s">
        <v>87</v>
      </c>
      <c r="B86" s="53" t="s">
        <v>171</v>
      </c>
      <c r="C86" s="52" t="s">
        <v>22</v>
      </c>
      <c r="D86" s="52">
        <v>36.999999999999993</v>
      </c>
      <c r="E86" s="52">
        <v>51</v>
      </c>
      <c r="F86" s="52">
        <v>38</v>
      </c>
      <c r="G86" s="52">
        <v>34</v>
      </c>
      <c r="H86" s="52">
        <v>37</v>
      </c>
      <c r="I86" s="52" t="s">
        <v>22</v>
      </c>
      <c r="J86" s="52" t="s">
        <v>22</v>
      </c>
      <c r="K86" s="52" t="s">
        <v>22</v>
      </c>
      <c r="L86" s="52" t="s">
        <v>22</v>
      </c>
      <c r="M86" s="52" t="s">
        <v>22</v>
      </c>
      <c r="N86" s="52" t="s">
        <v>22</v>
      </c>
      <c r="O86" s="52" t="s">
        <v>22</v>
      </c>
      <c r="P86" s="52" t="s">
        <v>22</v>
      </c>
      <c r="Q86" s="54" t="s">
        <v>22</v>
      </c>
      <c r="R86" s="55">
        <v>33.712647671994439</v>
      </c>
      <c r="S86" s="52">
        <v>21.73396674584323</v>
      </c>
      <c r="T86" s="52">
        <v>18.875502008032129</v>
      </c>
      <c r="U86" s="62">
        <v>18.166573504751259</v>
      </c>
      <c r="V86" s="56">
        <v>21.580147852288825</v>
      </c>
      <c r="W86" s="55">
        <v>25.91941391941392</v>
      </c>
      <c r="X86" s="4" t="s">
        <v>99</v>
      </c>
    </row>
    <row r="87" spans="1:24" x14ac:dyDescent="0.2">
      <c r="A87" s="4" t="s">
        <v>88</v>
      </c>
      <c r="B87" s="53" t="s">
        <v>173</v>
      </c>
      <c r="C87" s="52" t="s">
        <v>22</v>
      </c>
      <c r="D87" s="52" t="s">
        <v>22</v>
      </c>
      <c r="E87" s="52" t="s">
        <v>22</v>
      </c>
      <c r="F87" s="52" t="s">
        <v>22</v>
      </c>
      <c r="G87" s="52" t="s">
        <v>22</v>
      </c>
      <c r="H87" s="52" t="s">
        <v>22</v>
      </c>
      <c r="I87" s="52" t="s">
        <v>22</v>
      </c>
      <c r="J87" s="52" t="s">
        <v>22</v>
      </c>
      <c r="K87" s="52" t="s">
        <v>22</v>
      </c>
      <c r="L87" s="52" t="s">
        <v>22</v>
      </c>
      <c r="M87" s="52" t="s">
        <v>22</v>
      </c>
      <c r="N87" s="52" t="s">
        <v>22</v>
      </c>
      <c r="O87" s="52" t="s">
        <v>22</v>
      </c>
      <c r="P87" s="52">
        <v>11.454919684420375</v>
      </c>
      <c r="Q87" s="52">
        <v>22.373313023885707</v>
      </c>
      <c r="R87" s="52">
        <v>25.731031427628331</v>
      </c>
      <c r="S87" s="52">
        <v>29.619667639104694</v>
      </c>
      <c r="T87" s="52" t="s">
        <v>22</v>
      </c>
      <c r="U87" s="52" t="s">
        <v>22</v>
      </c>
      <c r="V87" s="52" t="s">
        <v>22</v>
      </c>
      <c r="W87" s="52" t="s">
        <v>22</v>
      </c>
      <c r="X87" s="4" t="s">
        <v>99</v>
      </c>
    </row>
    <row r="88" spans="1:24" x14ac:dyDescent="0.2">
      <c r="A88" s="4" t="s">
        <v>89</v>
      </c>
      <c r="B88" s="53" t="s">
        <v>171</v>
      </c>
      <c r="C88" s="52">
        <v>88.807126537848916</v>
      </c>
      <c r="D88" s="54">
        <v>82.588199688556074</v>
      </c>
      <c r="E88" s="55">
        <v>66.503046558098063</v>
      </c>
      <c r="F88" s="54">
        <v>75.1073162760093</v>
      </c>
      <c r="G88" s="55">
        <v>73.822809252979383</v>
      </c>
      <c r="H88" s="54">
        <v>70.053217015119941</v>
      </c>
      <c r="I88" s="55">
        <v>75.85667847011851</v>
      </c>
      <c r="J88" s="52">
        <v>77.092839494678785</v>
      </c>
      <c r="K88" s="52">
        <v>75.994666496958317</v>
      </c>
      <c r="L88" s="52">
        <v>72.155752314811011</v>
      </c>
      <c r="M88" s="52">
        <v>72.212342416916897</v>
      </c>
      <c r="N88" s="52">
        <v>59.847893043884497</v>
      </c>
      <c r="O88" s="52">
        <v>53.480319368356895</v>
      </c>
      <c r="P88" s="52">
        <v>48.093285610456114</v>
      </c>
      <c r="Q88" s="52">
        <v>52.733278139001804</v>
      </c>
      <c r="R88" s="52">
        <v>55.584831092155504</v>
      </c>
      <c r="S88" s="52">
        <v>56.411229253499293</v>
      </c>
      <c r="T88" s="54">
        <v>58.725315360818129</v>
      </c>
      <c r="U88" s="55">
        <v>65.808254694160127</v>
      </c>
      <c r="V88" s="52">
        <v>68.007482463377286</v>
      </c>
      <c r="W88" s="52">
        <v>64.347440708291231</v>
      </c>
      <c r="X88" s="4" t="s">
        <v>99</v>
      </c>
    </row>
    <row r="89" spans="1:24" x14ac:dyDescent="0.2">
      <c r="A89" s="4" t="s">
        <v>90</v>
      </c>
      <c r="B89" s="53" t="s">
        <v>172</v>
      </c>
      <c r="C89" s="52" t="s">
        <v>22</v>
      </c>
      <c r="D89" s="52" t="s">
        <v>22</v>
      </c>
      <c r="E89" s="52" t="s">
        <v>22</v>
      </c>
      <c r="F89" s="52" t="s">
        <v>22</v>
      </c>
      <c r="G89" s="52" t="s">
        <v>22</v>
      </c>
      <c r="H89" s="52">
        <v>23.646799912167509</v>
      </c>
      <c r="I89" s="52">
        <v>21.676707715491077</v>
      </c>
      <c r="J89" s="52" t="s">
        <v>22</v>
      </c>
      <c r="K89" s="52">
        <v>47.111027421827622</v>
      </c>
      <c r="L89" s="52" t="s">
        <v>22</v>
      </c>
      <c r="M89" s="52">
        <v>45.24189255641118</v>
      </c>
      <c r="N89" s="52">
        <v>43.35441171954178</v>
      </c>
      <c r="O89" s="52" t="s">
        <v>22</v>
      </c>
      <c r="P89" s="52" t="s">
        <v>22</v>
      </c>
      <c r="Q89" s="52" t="s">
        <v>22</v>
      </c>
      <c r="R89" s="52" t="s">
        <v>22</v>
      </c>
      <c r="S89" s="52" t="s">
        <v>22</v>
      </c>
      <c r="T89" s="52" t="s">
        <v>22</v>
      </c>
      <c r="U89" s="52">
        <v>44.035999528225261</v>
      </c>
      <c r="V89" s="52">
        <v>43.962710623592912</v>
      </c>
      <c r="W89" s="52" t="s">
        <v>22</v>
      </c>
      <c r="X89" s="4" t="s">
        <v>99</v>
      </c>
    </row>
    <row r="90" spans="1:24" x14ac:dyDescent="0.2">
      <c r="A90" s="4" t="s">
        <v>91</v>
      </c>
      <c r="B90" s="53" t="s">
        <v>172</v>
      </c>
      <c r="C90" s="52" t="s">
        <v>22</v>
      </c>
      <c r="D90" s="52" t="s">
        <v>22</v>
      </c>
      <c r="E90" s="52" t="s">
        <v>22</v>
      </c>
      <c r="F90" s="52" t="s">
        <v>22</v>
      </c>
      <c r="G90" s="52" t="s">
        <v>22</v>
      </c>
      <c r="H90" s="52" t="s">
        <v>22</v>
      </c>
      <c r="I90" s="52" t="s">
        <v>22</v>
      </c>
      <c r="J90" s="52" t="s">
        <v>22</v>
      </c>
      <c r="K90" s="52" t="s">
        <v>22</v>
      </c>
      <c r="L90" s="52" t="s">
        <v>22</v>
      </c>
      <c r="M90" s="52" t="s">
        <v>22</v>
      </c>
      <c r="N90" s="52" t="s">
        <v>22</v>
      </c>
      <c r="O90" s="52" t="s">
        <v>22</v>
      </c>
      <c r="P90" s="52">
        <v>62.865090413263708</v>
      </c>
      <c r="Q90" s="52">
        <v>68.320000345063505</v>
      </c>
      <c r="R90" s="52">
        <v>70.380296257382241</v>
      </c>
      <c r="S90" s="52">
        <v>73.06251627231569</v>
      </c>
      <c r="T90" s="52">
        <v>73.765797270824734</v>
      </c>
      <c r="U90" s="86">
        <v>75.795299269633489</v>
      </c>
      <c r="V90" s="87">
        <v>76.460253919671842</v>
      </c>
      <c r="W90" s="52">
        <v>76.61739081448421</v>
      </c>
      <c r="X90" s="4" t="s">
        <v>99</v>
      </c>
    </row>
    <row r="91" spans="1:24" x14ac:dyDescent="0.2">
      <c r="A91" s="4" t="s">
        <v>92</v>
      </c>
      <c r="B91" s="53" t="s">
        <v>172</v>
      </c>
      <c r="C91" s="52" t="s">
        <v>22</v>
      </c>
      <c r="D91" s="52" t="s">
        <v>22</v>
      </c>
      <c r="E91" s="52" t="s">
        <v>22</v>
      </c>
      <c r="F91" s="52" t="s">
        <v>22</v>
      </c>
      <c r="G91" s="52" t="s">
        <v>22</v>
      </c>
      <c r="H91" s="52" t="s">
        <v>22</v>
      </c>
      <c r="I91" s="52" t="s">
        <v>22</v>
      </c>
      <c r="J91" s="52">
        <v>27.295001633453118</v>
      </c>
      <c r="K91" s="52" t="s">
        <v>22</v>
      </c>
      <c r="L91" s="52">
        <v>30.691252293978852</v>
      </c>
      <c r="M91" s="52">
        <v>40.053356406373922</v>
      </c>
      <c r="N91" s="52" t="s">
        <v>22</v>
      </c>
      <c r="O91" s="52" t="s">
        <v>22</v>
      </c>
      <c r="P91" s="52" t="s">
        <v>22</v>
      </c>
      <c r="Q91" s="52" t="s">
        <v>22</v>
      </c>
      <c r="R91" s="52" t="s">
        <v>22</v>
      </c>
      <c r="S91" s="52" t="s">
        <v>22</v>
      </c>
      <c r="T91" s="52">
        <v>56.954603442666702</v>
      </c>
      <c r="U91" s="52">
        <v>53.823114815639613</v>
      </c>
      <c r="V91" s="52">
        <v>53.935676202488104</v>
      </c>
      <c r="W91" s="52" t="s">
        <v>22</v>
      </c>
      <c r="X91" s="4" t="s">
        <v>99</v>
      </c>
    </row>
    <row r="92" spans="1:24" x14ac:dyDescent="0.2">
      <c r="A92" s="4" t="s">
        <v>93</v>
      </c>
      <c r="B92" s="53" t="s">
        <v>172</v>
      </c>
      <c r="C92" s="52" t="s">
        <v>22</v>
      </c>
      <c r="D92" s="52" t="s">
        <v>22</v>
      </c>
      <c r="E92" s="52" t="s">
        <v>22</v>
      </c>
      <c r="F92" s="52" t="s">
        <v>22</v>
      </c>
      <c r="G92" s="52" t="s">
        <v>22</v>
      </c>
      <c r="H92" s="52" t="s">
        <v>22</v>
      </c>
      <c r="I92" s="52" t="s">
        <v>22</v>
      </c>
      <c r="J92" s="52" t="s">
        <v>22</v>
      </c>
      <c r="K92" s="52" t="s">
        <v>22</v>
      </c>
      <c r="L92" s="52" t="s">
        <v>22</v>
      </c>
      <c r="M92" s="52" t="s">
        <v>22</v>
      </c>
      <c r="N92" s="52" t="s">
        <v>22</v>
      </c>
      <c r="O92" s="52" t="s">
        <v>22</v>
      </c>
      <c r="P92" s="52" t="s">
        <v>22</v>
      </c>
      <c r="Q92" s="52" t="s">
        <v>22</v>
      </c>
      <c r="R92" s="52">
        <v>72.469982612505305</v>
      </c>
      <c r="S92" s="52">
        <v>77.57015726055009</v>
      </c>
      <c r="T92" s="52">
        <v>69.660116994150286</v>
      </c>
      <c r="U92" s="52">
        <v>55.230000000000004</v>
      </c>
      <c r="V92" s="52">
        <v>59.880030138770017</v>
      </c>
      <c r="W92" s="52">
        <v>58.95</v>
      </c>
      <c r="X92" s="4" t="s">
        <v>99</v>
      </c>
    </row>
    <row r="93" spans="1:24" x14ac:dyDescent="0.2">
      <c r="A93" s="4" t="s">
        <v>94</v>
      </c>
      <c r="B93" s="53" t="s">
        <v>171</v>
      </c>
      <c r="C93" s="52">
        <v>19.485917248427381</v>
      </c>
      <c r="D93" s="52">
        <v>21.015466623526368</v>
      </c>
      <c r="E93" s="52">
        <v>16.265784908757869</v>
      </c>
      <c r="F93" s="52">
        <v>30.537166605090338</v>
      </c>
      <c r="G93" s="52">
        <v>27.847391024660059</v>
      </c>
      <c r="H93" s="52">
        <v>29.691876750700281</v>
      </c>
      <c r="I93" s="52">
        <v>22.188383728518598</v>
      </c>
      <c r="J93" s="54">
        <v>22.188466337546792</v>
      </c>
      <c r="K93" s="55">
        <v>23.044496487119439</v>
      </c>
      <c r="L93" s="54">
        <v>21.404682274247492</v>
      </c>
      <c r="M93" s="55">
        <v>26.118421052631579</v>
      </c>
      <c r="N93" s="52">
        <v>27.462014631401239</v>
      </c>
      <c r="O93" s="52">
        <v>25.960264900662253</v>
      </c>
      <c r="P93" s="52">
        <v>30.790290198941413</v>
      </c>
      <c r="Q93" s="52">
        <v>21.953985742060919</v>
      </c>
      <c r="R93" s="52">
        <v>26.04547622833519</v>
      </c>
      <c r="S93" s="54">
        <v>18.838051791225009</v>
      </c>
      <c r="T93" s="55">
        <v>21.001950268161874</v>
      </c>
      <c r="U93" s="52">
        <v>22.83127370610547</v>
      </c>
      <c r="V93" s="52">
        <v>24.601236114945944</v>
      </c>
      <c r="W93" s="52">
        <v>35.700901222450256</v>
      </c>
      <c r="X93" s="4" t="s">
        <v>99</v>
      </c>
    </row>
    <row r="94" spans="1:24" x14ac:dyDescent="0.2">
      <c r="A94" s="43" t="s">
        <v>95</v>
      </c>
      <c r="B94" s="60" t="s">
        <v>172</v>
      </c>
      <c r="C94" s="61" t="s">
        <v>22</v>
      </c>
      <c r="D94" s="61" t="s">
        <v>22</v>
      </c>
      <c r="E94" s="61" t="s">
        <v>22</v>
      </c>
      <c r="F94" s="61" t="s">
        <v>22</v>
      </c>
      <c r="G94" s="61" t="s">
        <v>22</v>
      </c>
      <c r="H94" s="61" t="s">
        <v>22</v>
      </c>
      <c r="I94" s="61" t="s">
        <v>22</v>
      </c>
      <c r="J94" s="61" t="s">
        <v>22</v>
      </c>
      <c r="K94" s="61" t="s">
        <v>22</v>
      </c>
      <c r="L94" s="61" t="s">
        <v>22</v>
      </c>
      <c r="M94" s="61" t="s">
        <v>22</v>
      </c>
      <c r="N94" s="61" t="s">
        <v>22</v>
      </c>
      <c r="O94" s="61" t="s">
        <v>22</v>
      </c>
      <c r="P94" s="61" t="s">
        <v>22</v>
      </c>
      <c r="Q94" s="61" t="s">
        <v>22</v>
      </c>
      <c r="R94" s="61" t="s">
        <v>22</v>
      </c>
      <c r="S94" s="61" t="s">
        <v>22</v>
      </c>
      <c r="T94" s="61" t="s">
        <v>22</v>
      </c>
      <c r="U94" s="61" t="s">
        <v>22</v>
      </c>
      <c r="V94" s="61">
        <v>3.9611045969024472</v>
      </c>
      <c r="W94" s="61">
        <v>1.4034854884173591</v>
      </c>
      <c r="X94" s="4" t="s">
        <v>99</v>
      </c>
    </row>
    <row r="95" spans="1:24" x14ac:dyDescent="0.2">
      <c r="A95" s="51"/>
      <c r="B95" s="53"/>
      <c r="C95" s="52"/>
      <c r="D95" s="52"/>
      <c r="E95" s="52"/>
      <c r="F95" s="52"/>
      <c r="G95" s="52"/>
      <c r="H95" s="52"/>
      <c r="I95" s="52"/>
      <c r="J95" s="52"/>
      <c r="K95" s="52"/>
      <c r="L95" s="52"/>
      <c r="M95" s="52"/>
      <c r="N95" s="52"/>
      <c r="O95" s="52"/>
      <c r="P95" s="52"/>
      <c r="Q95" s="52"/>
      <c r="R95" s="52"/>
      <c r="S95" s="52"/>
      <c r="T95" s="52"/>
      <c r="U95" s="52"/>
      <c r="V95" s="52"/>
      <c r="W95" s="52"/>
    </row>
    <row r="96" spans="1:24" ht="12.75" customHeight="1" x14ac:dyDescent="0.25">
      <c r="A96" s="96" t="s">
        <v>269</v>
      </c>
      <c r="B96" s="97"/>
      <c r="C96" s="97"/>
      <c r="D96" s="97"/>
      <c r="E96" s="97"/>
      <c r="F96" s="97"/>
      <c r="G96" s="97"/>
      <c r="H96" s="97"/>
      <c r="I96" s="97"/>
      <c r="J96" s="97"/>
      <c r="K96" s="97"/>
      <c r="L96" s="97"/>
      <c r="M96" s="97"/>
      <c r="N96" s="97"/>
      <c r="O96" s="97"/>
      <c r="P96" s="97"/>
      <c r="Q96" s="97"/>
      <c r="R96" s="97"/>
      <c r="S96" s="97"/>
      <c r="T96" s="97"/>
      <c r="U96" s="97"/>
      <c r="V96" s="97"/>
      <c r="W96" s="97"/>
    </row>
    <row r="97" spans="1:23" x14ac:dyDescent="0.25">
      <c r="A97" s="97"/>
      <c r="B97" s="97"/>
      <c r="C97" s="97"/>
      <c r="D97" s="97"/>
      <c r="E97" s="97"/>
      <c r="F97" s="97"/>
      <c r="G97" s="97"/>
      <c r="H97" s="97"/>
      <c r="I97" s="97"/>
      <c r="J97" s="97"/>
      <c r="K97" s="97"/>
      <c r="L97" s="97"/>
      <c r="M97" s="97"/>
      <c r="N97" s="97"/>
      <c r="O97" s="97"/>
      <c r="P97" s="97"/>
      <c r="Q97" s="97"/>
      <c r="R97" s="97"/>
      <c r="S97" s="97"/>
      <c r="T97" s="97"/>
      <c r="U97" s="97"/>
      <c r="V97" s="97"/>
      <c r="W97" s="97"/>
    </row>
    <row r="98" spans="1:23" x14ac:dyDescent="0.25">
      <c r="A98" s="97"/>
      <c r="B98" s="97"/>
      <c r="C98" s="97"/>
      <c r="D98" s="97"/>
      <c r="E98" s="97"/>
      <c r="F98" s="97"/>
      <c r="G98" s="97"/>
      <c r="H98" s="97"/>
      <c r="I98" s="97"/>
      <c r="J98" s="97"/>
      <c r="K98" s="97"/>
      <c r="L98" s="97"/>
      <c r="M98" s="97"/>
      <c r="N98" s="97"/>
      <c r="O98" s="97"/>
      <c r="P98" s="97"/>
      <c r="Q98" s="97"/>
      <c r="R98" s="97"/>
      <c r="S98" s="97"/>
      <c r="T98" s="97"/>
      <c r="U98" s="97"/>
      <c r="V98" s="97"/>
      <c r="W98" s="97"/>
    </row>
    <row r="99" spans="1:23" x14ac:dyDescent="0.25">
      <c r="A99" s="97"/>
      <c r="B99" s="97"/>
      <c r="C99" s="97"/>
      <c r="D99" s="97"/>
      <c r="E99" s="97"/>
      <c r="F99" s="97"/>
      <c r="G99" s="97"/>
      <c r="H99" s="97"/>
      <c r="I99" s="97"/>
      <c r="J99" s="97"/>
      <c r="K99" s="97"/>
      <c r="L99" s="97"/>
      <c r="M99" s="97"/>
      <c r="N99" s="97"/>
      <c r="O99" s="97"/>
      <c r="P99" s="97"/>
      <c r="Q99" s="97"/>
      <c r="R99" s="97"/>
      <c r="S99" s="97"/>
      <c r="T99" s="97"/>
      <c r="U99" s="97"/>
      <c r="V99" s="97"/>
      <c r="W99" s="97"/>
    </row>
    <row r="100" spans="1:23" x14ac:dyDescent="0.25">
      <c r="A100" s="97"/>
      <c r="B100" s="97"/>
      <c r="C100" s="97"/>
      <c r="D100" s="97"/>
      <c r="E100" s="97"/>
      <c r="F100" s="97"/>
      <c r="G100" s="97"/>
      <c r="H100" s="97"/>
      <c r="I100" s="97"/>
      <c r="J100" s="97"/>
      <c r="K100" s="97"/>
      <c r="L100" s="97"/>
      <c r="M100" s="97"/>
      <c r="N100" s="97"/>
      <c r="O100" s="97"/>
      <c r="P100" s="97"/>
      <c r="Q100" s="97"/>
      <c r="R100" s="97"/>
      <c r="S100" s="97"/>
      <c r="T100" s="97"/>
      <c r="U100" s="97"/>
      <c r="V100" s="97"/>
      <c r="W100" s="97"/>
    </row>
    <row r="101" spans="1:23" x14ac:dyDescent="0.25">
      <c r="A101" s="97"/>
      <c r="B101" s="97"/>
      <c r="C101" s="97"/>
      <c r="D101" s="97"/>
      <c r="E101" s="97"/>
      <c r="F101" s="97"/>
      <c r="G101" s="97"/>
      <c r="H101" s="97"/>
      <c r="I101" s="97"/>
      <c r="J101" s="97"/>
      <c r="K101" s="97"/>
      <c r="L101" s="97"/>
      <c r="M101" s="97"/>
      <c r="N101" s="97"/>
      <c r="O101" s="97"/>
      <c r="P101" s="97"/>
      <c r="Q101" s="97"/>
      <c r="R101" s="97"/>
      <c r="S101" s="97"/>
      <c r="T101" s="97"/>
      <c r="U101" s="97"/>
      <c r="V101" s="97"/>
      <c r="W101" s="97"/>
    </row>
    <row r="102" spans="1:23" x14ac:dyDescent="0.25">
      <c r="A102" s="97"/>
      <c r="B102" s="97"/>
      <c r="C102" s="97"/>
      <c r="D102" s="97"/>
      <c r="E102" s="97"/>
      <c r="F102" s="97"/>
      <c r="G102" s="97"/>
      <c r="H102" s="97"/>
      <c r="I102" s="97"/>
      <c r="J102" s="97"/>
      <c r="K102" s="97"/>
      <c r="L102" s="97"/>
      <c r="M102" s="97"/>
      <c r="N102" s="97"/>
      <c r="O102" s="97"/>
      <c r="P102" s="97"/>
      <c r="Q102" s="97"/>
      <c r="R102" s="97"/>
      <c r="S102" s="97"/>
      <c r="T102" s="97"/>
      <c r="U102" s="97"/>
      <c r="V102" s="97"/>
      <c r="W102" s="97"/>
    </row>
    <row r="103" spans="1:23" x14ac:dyDescent="0.25">
      <c r="A103" s="97"/>
      <c r="B103" s="97"/>
      <c r="C103" s="97"/>
      <c r="D103" s="97"/>
      <c r="E103" s="97"/>
      <c r="F103" s="97"/>
      <c r="G103" s="97"/>
      <c r="H103" s="97"/>
      <c r="I103" s="97"/>
      <c r="J103" s="97"/>
      <c r="K103" s="97"/>
      <c r="L103" s="97"/>
      <c r="M103" s="97"/>
      <c r="N103" s="97"/>
      <c r="O103" s="97"/>
      <c r="P103" s="97"/>
      <c r="Q103" s="97"/>
      <c r="R103" s="97"/>
      <c r="S103" s="97"/>
      <c r="T103" s="97"/>
      <c r="U103" s="97"/>
      <c r="V103" s="97"/>
      <c r="W103" s="97"/>
    </row>
    <row r="104" spans="1:23" x14ac:dyDescent="0.25">
      <c r="A104" s="97"/>
      <c r="B104" s="97"/>
      <c r="C104" s="97"/>
      <c r="D104" s="97"/>
      <c r="E104" s="97"/>
      <c r="F104" s="97"/>
      <c r="G104" s="97"/>
      <c r="H104" s="97"/>
      <c r="I104" s="97"/>
      <c r="J104" s="97"/>
      <c r="K104" s="97"/>
      <c r="L104" s="97"/>
      <c r="M104" s="97"/>
      <c r="N104" s="97"/>
      <c r="O104" s="97"/>
      <c r="P104" s="97"/>
      <c r="Q104" s="97"/>
      <c r="R104" s="97"/>
      <c r="S104" s="97"/>
      <c r="T104" s="97"/>
      <c r="U104" s="97"/>
      <c r="V104" s="97"/>
      <c r="W104" s="97"/>
    </row>
    <row r="105" spans="1:23" x14ac:dyDescent="0.25">
      <c r="A105" s="97"/>
      <c r="B105" s="97"/>
      <c r="C105" s="97"/>
      <c r="D105" s="97"/>
      <c r="E105" s="97"/>
      <c r="F105" s="97"/>
      <c r="G105" s="97"/>
      <c r="H105" s="97"/>
      <c r="I105" s="97"/>
      <c r="J105" s="97"/>
      <c r="K105" s="97"/>
      <c r="L105" s="97"/>
      <c r="M105" s="97"/>
      <c r="N105" s="97"/>
      <c r="O105" s="97"/>
      <c r="P105" s="97"/>
      <c r="Q105" s="97"/>
      <c r="R105" s="97"/>
      <c r="S105" s="97"/>
      <c r="T105" s="97"/>
      <c r="U105" s="97"/>
      <c r="V105" s="97"/>
      <c r="W105" s="97"/>
    </row>
    <row r="106" spans="1:23" x14ac:dyDescent="0.25">
      <c r="A106" s="97"/>
      <c r="B106" s="97"/>
      <c r="C106" s="97"/>
      <c r="D106" s="97"/>
      <c r="E106" s="97"/>
      <c r="F106" s="97"/>
      <c r="G106" s="97"/>
      <c r="H106" s="97"/>
      <c r="I106" s="97"/>
      <c r="J106" s="97"/>
      <c r="K106" s="97"/>
      <c r="L106" s="97"/>
      <c r="M106" s="97"/>
      <c r="N106" s="97"/>
      <c r="O106" s="97"/>
      <c r="P106" s="97"/>
      <c r="Q106" s="97"/>
      <c r="R106" s="97"/>
      <c r="S106" s="97"/>
      <c r="T106" s="97"/>
      <c r="U106" s="97"/>
      <c r="V106" s="97"/>
      <c r="W106" s="97"/>
    </row>
    <row r="107" spans="1:23" x14ac:dyDescent="0.25">
      <c r="A107" s="97"/>
      <c r="B107" s="97"/>
      <c r="C107" s="97"/>
      <c r="D107" s="97"/>
      <c r="E107" s="97"/>
      <c r="F107" s="97"/>
      <c r="G107" s="97"/>
      <c r="H107" s="97"/>
      <c r="I107" s="97"/>
      <c r="J107" s="97"/>
      <c r="K107" s="97"/>
      <c r="L107" s="97"/>
      <c r="M107" s="97"/>
      <c r="N107" s="97"/>
      <c r="O107" s="97"/>
      <c r="P107" s="97"/>
      <c r="Q107" s="97"/>
      <c r="R107" s="97"/>
      <c r="S107" s="97"/>
      <c r="T107" s="97"/>
      <c r="U107" s="97"/>
      <c r="V107" s="97"/>
      <c r="W107" s="97"/>
    </row>
    <row r="108" spans="1:23" x14ac:dyDescent="0.25">
      <c r="A108" s="97"/>
      <c r="B108" s="97"/>
      <c r="C108" s="97"/>
      <c r="D108" s="97"/>
      <c r="E108" s="97"/>
      <c r="F108" s="97"/>
      <c r="G108" s="97"/>
      <c r="H108" s="97"/>
      <c r="I108" s="97"/>
      <c r="J108" s="97"/>
      <c r="K108" s="97"/>
      <c r="L108" s="97"/>
      <c r="M108" s="97"/>
      <c r="N108" s="97"/>
      <c r="O108" s="97"/>
      <c r="P108" s="97"/>
      <c r="Q108" s="97"/>
      <c r="R108" s="97"/>
      <c r="S108" s="97"/>
      <c r="T108" s="97"/>
      <c r="U108" s="97"/>
      <c r="V108" s="97"/>
      <c r="W108" s="97"/>
    </row>
    <row r="109" spans="1:23" x14ac:dyDescent="0.25">
      <c r="A109" s="97"/>
      <c r="B109" s="97"/>
      <c r="C109" s="97"/>
      <c r="D109" s="97"/>
      <c r="E109" s="97"/>
      <c r="F109" s="97"/>
      <c r="G109" s="97"/>
      <c r="H109" s="97"/>
      <c r="I109" s="97"/>
      <c r="J109" s="97"/>
      <c r="K109" s="97"/>
      <c r="L109" s="97"/>
      <c r="M109" s="97"/>
      <c r="N109" s="97"/>
      <c r="O109" s="97"/>
      <c r="P109" s="97"/>
      <c r="Q109" s="97"/>
      <c r="R109" s="97"/>
      <c r="S109" s="97"/>
      <c r="T109" s="97"/>
      <c r="U109" s="97"/>
      <c r="V109" s="97"/>
      <c r="W109" s="97"/>
    </row>
    <row r="110" spans="1:23" x14ac:dyDescent="0.25">
      <c r="A110" s="97"/>
      <c r="B110" s="97"/>
      <c r="C110" s="97"/>
      <c r="D110" s="97"/>
      <c r="E110" s="97"/>
      <c r="F110" s="97"/>
      <c r="G110" s="97"/>
      <c r="H110" s="97"/>
      <c r="I110" s="97"/>
      <c r="J110" s="97"/>
      <c r="K110" s="97"/>
      <c r="L110" s="97"/>
      <c r="M110" s="97"/>
      <c r="N110" s="97"/>
      <c r="O110" s="97"/>
      <c r="P110" s="97"/>
      <c r="Q110" s="97"/>
      <c r="R110" s="97"/>
      <c r="S110" s="97"/>
      <c r="T110" s="97"/>
      <c r="U110" s="97"/>
      <c r="V110" s="97"/>
      <c r="W110" s="97"/>
    </row>
    <row r="111" spans="1:23" x14ac:dyDescent="0.25">
      <c r="A111" s="97"/>
      <c r="B111" s="97"/>
      <c r="C111" s="97"/>
      <c r="D111" s="97"/>
      <c r="E111" s="97"/>
      <c r="F111" s="97"/>
      <c r="G111" s="97"/>
      <c r="H111" s="97"/>
      <c r="I111" s="97"/>
      <c r="J111" s="97"/>
      <c r="K111" s="97"/>
      <c r="L111" s="97"/>
      <c r="M111" s="97"/>
      <c r="N111" s="97"/>
      <c r="O111" s="97"/>
      <c r="P111" s="97"/>
      <c r="Q111" s="97"/>
      <c r="R111" s="97"/>
      <c r="S111" s="97"/>
      <c r="T111" s="97"/>
      <c r="U111" s="97"/>
      <c r="V111" s="97"/>
      <c r="W111" s="97"/>
    </row>
    <row r="112" spans="1:23" x14ac:dyDescent="0.25">
      <c r="A112" s="97"/>
      <c r="B112" s="97"/>
      <c r="C112" s="97"/>
      <c r="D112" s="97"/>
      <c r="E112" s="97"/>
      <c r="F112" s="97"/>
      <c r="G112" s="97"/>
      <c r="H112" s="97"/>
      <c r="I112" s="97"/>
      <c r="J112" s="97"/>
      <c r="K112" s="97"/>
      <c r="L112" s="97"/>
      <c r="M112" s="97"/>
      <c r="N112" s="97"/>
      <c r="O112" s="97"/>
      <c r="P112" s="97"/>
      <c r="Q112" s="97"/>
      <c r="R112" s="97"/>
      <c r="S112" s="97"/>
      <c r="T112" s="97"/>
      <c r="U112" s="97"/>
      <c r="V112" s="97"/>
      <c r="W112" s="97"/>
    </row>
    <row r="113" spans="1:23" x14ac:dyDescent="0.25">
      <c r="A113" s="97"/>
      <c r="B113" s="97"/>
      <c r="C113" s="97"/>
      <c r="D113" s="97"/>
      <c r="E113" s="97"/>
      <c r="F113" s="97"/>
      <c r="G113" s="97"/>
      <c r="H113" s="97"/>
      <c r="I113" s="97"/>
      <c r="J113" s="97"/>
      <c r="K113" s="97"/>
      <c r="L113" s="97"/>
      <c r="M113" s="97"/>
      <c r="N113" s="97"/>
      <c r="O113" s="97"/>
      <c r="P113" s="97"/>
      <c r="Q113" s="97"/>
      <c r="R113" s="97"/>
      <c r="S113" s="97"/>
      <c r="T113" s="97"/>
      <c r="U113" s="97"/>
      <c r="V113" s="97"/>
      <c r="W113" s="97"/>
    </row>
    <row r="114" spans="1:23" x14ac:dyDescent="0.25">
      <c r="A114" s="97"/>
      <c r="B114" s="97"/>
      <c r="C114" s="97"/>
      <c r="D114" s="97"/>
      <c r="E114" s="97"/>
      <c r="F114" s="97"/>
      <c r="G114" s="97"/>
      <c r="H114" s="97"/>
      <c r="I114" s="97"/>
      <c r="J114" s="97"/>
      <c r="K114" s="97"/>
      <c r="L114" s="97"/>
      <c r="M114" s="97"/>
      <c r="N114" s="97"/>
      <c r="O114" s="97"/>
      <c r="P114" s="97"/>
      <c r="Q114" s="97"/>
      <c r="R114" s="97"/>
      <c r="S114" s="97"/>
      <c r="T114" s="97"/>
      <c r="U114" s="97"/>
      <c r="V114" s="97"/>
      <c r="W114" s="97"/>
    </row>
    <row r="115" spans="1:23" x14ac:dyDescent="0.25">
      <c r="A115" s="97"/>
      <c r="B115" s="97"/>
      <c r="C115" s="97"/>
      <c r="D115" s="97"/>
      <c r="E115" s="97"/>
      <c r="F115" s="97"/>
      <c r="G115" s="97"/>
      <c r="H115" s="97"/>
      <c r="I115" s="97"/>
      <c r="J115" s="97"/>
      <c r="K115" s="97"/>
      <c r="L115" s="97"/>
      <c r="M115" s="97"/>
      <c r="N115" s="97"/>
      <c r="O115" s="97"/>
      <c r="P115" s="97"/>
      <c r="Q115" s="97"/>
      <c r="R115" s="97"/>
      <c r="S115" s="97"/>
      <c r="T115" s="97"/>
      <c r="U115" s="97"/>
      <c r="V115" s="97"/>
      <c r="W115" s="97"/>
    </row>
    <row r="116" spans="1:23" x14ac:dyDescent="0.25">
      <c r="A116" s="97"/>
      <c r="B116" s="97"/>
      <c r="C116" s="97"/>
      <c r="D116" s="97"/>
      <c r="E116" s="97"/>
      <c r="F116" s="97"/>
      <c r="G116" s="97"/>
      <c r="H116" s="97"/>
      <c r="I116" s="97"/>
      <c r="J116" s="97"/>
      <c r="K116" s="97"/>
      <c r="L116" s="97"/>
      <c r="M116" s="97"/>
      <c r="N116" s="97"/>
      <c r="O116" s="97"/>
      <c r="P116" s="97"/>
      <c r="Q116" s="97"/>
      <c r="R116" s="97"/>
      <c r="S116" s="97"/>
      <c r="T116" s="97"/>
      <c r="U116" s="97"/>
      <c r="V116" s="97"/>
      <c r="W116" s="97"/>
    </row>
    <row r="117" spans="1:23" x14ac:dyDescent="0.2">
      <c r="A117" s="51"/>
      <c r="B117" s="53"/>
      <c r="C117" s="52"/>
      <c r="D117" s="52"/>
      <c r="E117" s="52"/>
      <c r="F117" s="52"/>
      <c r="G117" s="52"/>
      <c r="H117" s="52"/>
      <c r="I117" s="52"/>
      <c r="J117" s="52"/>
      <c r="K117" s="52"/>
      <c r="L117" s="52"/>
      <c r="M117" s="52"/>
      <c r="N117" s="52"/>
      <c r="O117" s="52"/>
      <c r="P117" s="52"/>
      <c r="Q117" s="52"/>
      <c r="R117" s="52"/>
      <c r="S117" s="52"/>
      <c r="T117" s="52"/>
      <c r="U117" s="52"/>
      <c r="V117" s="52"/>
      <c r="W117" s="52"/>
    </row>
    <row r="118" spans="1:23" x14ac:dyDescent="0.2">
      <c r="A118" s="51"/>
      <c r="B118" s="53"/>
      <c r="C118" s="52"/>
      <c r="D118" s="52"/>
      <c r="E118" s="52"/>
      <c r="F118" s="52"/>
      <c r="G118" s="52"/>
      <c r="H118" s="52"/>
      <c r="I118" s="52"/>
      <c r="J118" s="52"/>
      <c r="K118" s="52"/>
      <c r="L118" s="52"/>
      <c r="M118" s="52"/>
      <c r="N118" s="52"/>
      <c r="O118" s="52"/>
      <c r="P118" s="52"/>
      <c r="Q118" s="52"/>
      <c r="R118" s="52"/>
      <c r="S118" s="52"/>
      <c r="T118" s="52"/>
      <c r="U118" s="52"/>
      <c r="V118" s="52"/>
      <c r="W118" s="52"/>
    </row>
    <row r="119" spans="1:23" x14ac:dyDescent="0.2">
      <c r="A119" s="51"/>
      <c r="B119" s="53"/>
      <c r="C119" s="52"/>
      <c r="D119" s="52"/>
      <c r="E119" s="52"/>
      <c r="F119" s="52"/>
      <c r="G119" s="52"/>
      <c r="H119" s="52"/>
      <c r="I119" s="52"/>
      <c r="J119" s="52"/>
      <c r="K119" s="52"/>
      <c r="L119" s="52"/>
      <c r="M119" s="52"/>
      <c r="N119" s="52"/>
      <c r="O119" s="52"/>
      <c r="P119" s="52"/>
      <c r="Q119" s="52"/>
      <c r="R119" s="52"/>
      <c r="S119" s="52"/>
      <c r="T119" s="52"/>
      <c r="U119" s="52"/>
      <c r="V119" s="52"/>
      <c r="W119" s="52"/>
    </row>
    <row r="120" spans="1:23" x14ac:dyDescent="0.2">
      <c r="A120" s="51"/>
      <c r="B120" s="53"/>
      <c r="C120" s="52"/>
      <c r="D120" s="52"/>
      <c r="E120" s="52"/>
      <c r="F120" s="52"/>
      <c r="G120" s="52"/>
      <c r="H120" s="52"/>
      <c r="I120" s="52"/>
      <c r="J120" s="52"/>
      <c r="K120" s="52"/>
      <c r="L120" s="52"/>
      <c r="M120" s="52"/>
      <c r="N120" s="52"/>
      <c r="O120" s="52"/>
      <c r="P120" s="52"/>
      <c r="Q120" s="52"/>
      <c r="R120" s="52"/>
      <c r="S120" s="52"/>
      <c r="T120" s="52"/>
      <c r="U120" s="52"/>
      <c r="V120" s="52"/>
      <c r="W120" s="52"/>
    </row>
    <row r="121" spans="1:23" x14ac:dyDescent="0.2">
      <c r="A121" s="51"/>
      <c r="B121" s="53"/>
      <c r="C121" s="52"/>
      <c r="D121" s="52"/>
      <c r="E121" s="52"/>
      <c r="F121" s="52"/>
      <c r="G121" s="52"/>
      <c r="H121" s="52"/>
      <c r="I121" s="52"/>
      <c r="J121" s="52"/>
      <c r="K121" s="52"/>
      <c r="L121" s="52"/>
      <c r="M121" s="52"/>
      <c r="N121" s="52"/>
      <c r="O121" s="52"/>
      <c r="P121" s="52"/>
      <c r="Q121" s="52"/>
      <c r="R121" s="52"/>
      <c r="S121" s="52"/>
      <c r="T121" s="52"/>
      <c r="U121" s="52"/>
      <c r="V121" s="52"/>
      <c r="W121" s="52"/>
    </row>
    <row r="122" spans="1:23" x14ac:dyDescent="0.2">
      <c r="A122" s="51"/>
      <c r="B122" s="53"/>
      <c r="C122" s="52"/>
      <c r="D122" s="52"/>
      <c r="E122" s="52"/>
      <c r="F122" s="52"/>
      <c r="G122" s="52"/>
      <c r="H122" s="52"/>
      <c r="I122" s="52"/>
      <c r="J122" s="52"/>
      <c r="K122" s="52"/>
      <c r="L122" s="52"/>
      <c r="M122" s="52"/>
      <c r="N122" s="52"/>
      <c r="O122" s="52"/>
      <c r="P122" s="52"/>
      <c r="Q122" s="52"/>
      <c r="R122" s="52"/>
      <c r="S122" s="52"/>
      <c r="T122" s="52"/>
      <c r="U122" s="52"/>
      <c r="V122" s="52"/>
      <c r="W122" s="52"/>
    </row>
    <row r="123" spans="1:23" x14ac:dyDescent="0.2">
      <c r="A123" s="51"/>
      <c r="B123" s="53"/>
      <c r="C123" s="52"/>
      <c r="D123" s="52"/>
      <c r="E123" s="52"/>
      <c r="F123" s="52"/>
      <c r="G123" s="52"/>
      <c r="H123" s="52"/>
      <c r="I123" s="52"/>
      <c r="J123" s="52"/>
      <c r="K123" s="52"/>
      <c r="L123" s="52"/>
      <c r="M123" s="52"/>
      <c r="N123" s="52"/>
      <c r="O123" s="52"/>
      <c r="P123" s="52"/>
      <c r="Q123" s="52"/>
      <c r="R123" s="52"/>
      <c r="S123" s="52"/>
      <c r="T123" s="52"/>
      <c r="U123" s="52"/>
      <c r="V123" s="52"/>
      <c r="W123" s="52"/>
    </row>
    <row r="124" spans="1:23" x14ac:dyDescent="0.2">
      <c r="A124" s="51"/>
      <c r="B124" s="53"/>
      <c r="C124" s="52"/>
      <c r="D124" s="52"/>
      <c r="E124" s="52"/>
      <c r="F124" s="52"/>
      <c r="G124" s="52"/>
      <c r="H124" s="52"/>
      <c r="I124" s="52"/>
      <c r="J124" s="52"/>
      <c r="K124" s="52"/>
      <c r="L124" s="52"/>
      <c r="M124" s="52"/>
      <c r="N124" s="52"/>
      <c r="O124" s="52"/>
      <c r="P124" s="52"/>
      <c r="Q124" s="52"/>
      <c r="R124" s="52"/>
      <c r="S124" s="52"/>
      <c r="T124" s="52"/>
      <c r="U124" s="52"/>
      <c r="V124" s="52"/>
      <c r="W124" s="52"/>
    </row>
    <row r="125" spans="1:23" x14ac:dyDescent="0.2">
      <c r="A125" s="51"/>
      <c r="B125" s="53"/>
      <c r="C125" s="52"/>
      <c r="D125" s="52"/>
      <c r="E125" s="52"/>
      <c r="F125" s="52"/>
      <c r="G125" s="52"/>
      <c r="H125" s="52"/>
      <c r="I125" s="52"/>
      <c r="J125" s="52"/>
      <c r="K125" s="52"/>
      <c r="L125" s="52"/>
      <c r="M125" s="52"/>
      <c r="N125" s="52"/>
      <c r="O125" s="52"/>
      <c r="P125" s="52"/>
      <c r="Q125" s="52"/>
      <c r="R125" s="52"/>
      <c r="S125" s="52"/>
      <c r="T125" s="52"/>
      <c r="U125" s="52"/>
      <c r="V125" s="52"/>
      <c r="W125" s="52"/>
    </row>
    <row r="126" spans="1:23" x14ac:dyDescent="0.2">
      <c r="A126" s="51"/>
      <c r="B126" s="53"/>
      <c r="C126" s="52"/>
      <c r="D126" s="52"/>
      <c r="E126" s="52"/>
      <c r="F126" s="52"/>
      <c r="G126" s="52"/>
      <c r="H126" s="52"/>
      <c r="I126" s="52"/>
      <c r="J126" s="52"/>
      <c r="K126" s="52"/>
      <c r="L126" s="52"/>
      <c r="M126" s="52"/>
      <c r="N126" s="52"/>
      <c r="O126" s="52"/>
      <c r="P126" s="52"/>
      <c r="Q126" s="52"/>
      <c r="R126" s="52"/>
      <c r="S126" s="52"/>
      <c r="T126" s="52"/>
      <c r="U126" s="52"/>
      <c r="V126" s="52"/>
      <c r="W126" s="52"/>
    </row>
    <row r="127" spans="1:23" x14ac:dyDescent="0.2">
      <c r="A127" s="51"/>
      <c r="B127" s="53"/>
      <c r="C127" s="52"/>
      <c r="D127" s="52"/>
      <c r="E127" s="52"/>
      <c r="F127" s="52"/>
      <c r="G127" s="52"/>
      <c r="H127" s="52"/>
      <c r="I127" s="52"/>
      <c r="J127" s="52"/>
      <c r="K127" s="52"/>
      <c r="L127" s="52"/>
      <c r="M127" s="52"/>
      <c r="N127" s="52"/>
      <c r="O127" s="52"/>
      <c r="P127" s="52"/>
      <c r="Q127" s="52"/>
      <c r="R127" s="52"/>
      <c r="S127" s="52"/>
      <c r="T127" s="52"/>
      <c r="U127" s="52"/>
      <c r="V127" s="52"/>
      <c r="W127" s="52"/>
    </row>
    <row r="128" spans="1:23" x14ac:dyDescent="0.2">
      <c r="A128" s="51"/>
      <c r="B128" s="53"/>
      <c r="C128" s="52"/>
      <c r="D128" s="52"/>
      <c r="E128" s="52"/>
      <c r="F128" s="52"/>
      <c r="G128" s="52"/>
      <c r="H128" s="52"/>
      <c r="I128" s="52"/>
      <c r="J128" s="52"/>
      <c r="K128" s="52"/>
      <c r="L128" s="52"/>
      <c r="M128" s="52"/>
      <c r="N128" s="52"/>
      <c r="O128" s="52"/>
      <c r="P128" s="52"/>
      <c r="Q128" s="52"/>
      <c r="R128" s="52"/>
      <c r="S128" s="52"/>
      <c r="T128" s="52"/>
      <c r="U128" s="52"/>
      <c r="V128" s="52"/>
      <c r="W128" s="52"/>
    </row>
    <row r="129" spans="1:23" x14ac:dyDescent="0.2">
      <c r="A129" s="51"/>
      <c r="B129" s="53"/>
      <c r="C129" s="52"/>
      <c r="D129" s="52"/>
      <c r="E129" s="52"/>
      <c r="F129" s="52"/>
      <c r="G129" s="52"/>
      <c r="H129" s="52"/>
      <c r="I129" s="52"/>
      <c r="J129" s="52"/>
      <c r="K129" s="52"/>
      <c r="L129" s="52"/>
      <c r="M129" s="52"/>
      <c r="N129" s="52"/>
      <c r="O129" s="52"/>
      <c r="P129" s="52"/>
      <c r="Q129" s="52"/>
      <c r="R129" s="52"/>
      <c r="S129" s="52"/>
      <c r="T129" s="52"/>
      <c r="U129" s="52"/>
      <c r="V129" s="52"/>
      <c r="W129" s="52"/>
    </row>
    <row r="130" spans="1:23" x14ac:dyDescent="0.2">
      <c r="A130" s="51"/>
      <c r="B130" s="53"/>
      <c r="C130" s="52"/>
      <c r="D130" s="52"/>
      <c r="E130" s="52"/>
      <c r="F130" s="52"/>
      <c r="G130" s="52"/>
      <c r="H130" s="52"/>
      <c r="I130" s="52"/>
      <c r="J130" s="52"/>
      <c r="K130" s="52"/>
      <c r="L130" s="52"/>
      <c r="M130" s="52"/>
      <c r="N130" s="52"/>
      <c r="O130" s="52"/>
      <c r="P130" s="52"/>
      <c r="Q130" s="52"/>
      <c r="R130" s="52"/>
      <c r="S130" s="52"/>
      <c r="T130" s="52"/>
      <c r="U130" s="52"/>
      <c r="V130" s="52"/>
      <c r="W130" s="52"/>
    </row>
    <row r="131" spans="1:23" x14ac:dyDescent="0.2">
      <c r="A131" s="51"/>
      <c r="B131" s="53"/>
      <c r="C131" s="52"/>
      <c r="D131" s="52"/>
      <c r="E131" s="52"/>
      <c r="F131" s="52"/>
      <c r="G131" s="52"/>
      <c r="H131" s="52"/>
      <c r="I131" s="52"/>
      <c r="J131" s="52"/>
      <c r="K131" s="52"/>
      <c r="L131" s="52"/>
      <c r="M131" s="52"/>
      <c r="N131" s="52"/>
      <c r="O131" s="52"/>
      <c r="P131" s="52"/>
      <c r="Q131" s="52"/>
      <c r="R131" s="52"/>
      <c r="S131" s="52"/>
      <c r="T131" s="52"/>
      <c r="U131" s="52"/>
      <c r="V131" s="52"/>
      <c r="W131" s="52"/>
    </row>
    <row r="132" spans="1:23" x14ac:dyDescent="0.2">
      <c r="A132" s="51"/>
      <c r="B132" s="53"/>
      <c r="C132" s="52"/>
      <c r="D132" s="52"/>
      <c r="E132" s="52"/>
      <c r="F132" s="52"/>
      <c r="G132" s="52"/>
      <c r="H132" s="52"/>
      <c r="I132" s="52"/>
      <c r="J132" s="52"/>
      <c r="K132" s="52"/>
      <c r="L132" s="52"/>
      <c r="M132" s="52"/>
      <c r="N132" s="52"/>
      <c r="O132" s="52"/>
      <c r="P132" s="52"/>
      <c r="Q132" s="52"/>
      <c r="R132" s="52"/>
      <c r="S132" s="52"/>
      <c r="T132" s="52"/>
      <c r="U132" s="52"/>
      <c r="V132" s="52"/>
      <c r="W132" s="52"/>
    </row>
    <row r="133" spans="1:23" x14ac:dyDescent="0.2">
      <c r="A133" s="51"/>
      <c r="B133" s="53"/>
      <c r="C133" s="52"/>
      <c r="D133" s="52"/>
      <c r="E133" s="52"/>
      <c r="F133" s="52"/>
      <c r="G133" s="52"/>
      <c r="H133" s="52"/>
      <c r="I133" s="52"/>
      <c r="J133" s="52"/>
      <c r="K133" s="52"/>
      <c r="L133" s="52"/>
      <c r="M133" s="52"/>
      <c r="N133" s="52"/>
      <c r="O133" s="52"/>
      <c r="P133" s="52"/>
      <c r="Q133" s="52"/>
      <c r="R133" s="52"/>
      <c r="S133" s="52"/>
      <c r="T133" s="52"/>
      <c r="U133" s="52"/>
      <c r="V133" s="52"/>
      <c r="W133" s="52"/>
    </row>
    <row r="134" spans="1:23" x14ac:dyDescent="0.2">
      <c r="A134" s="51"/>
      <c r="B134" s="53"/>
      <c r="C134" s="52"/>
      <c r="D134" s="52"/>
      <c r="E134" s="52"/>
      <c r="F134" s="52"/>
      <c r="G134" s="52"/>
      <c r="H134" s="52"/>
      <c r="I134" s="52"/>
      <c r="J134" s="52"/>
      <c r="K134" s="52"/>
      <c r="L134" s="52"/>
      <c r="M134" s="52"/>
      <c r="N134" s="52"/>
      <c r="O134" s="52"/>
      <c r="P134" s="52"/>
      <c r="Q134" s="52"/>
      <c r="R134" s="52"/>
      <c r="S134" s="52"/>
      <c r="T134" s="52"/>
      <c r="U134" s="52"/>
      <c r="V134" s="52"/>
      <c r="W134" s="52"/>
    </row>
    <row r="135" spans="1:23" x14ac:dyDescent="0.2">
      <c r="A135" s="51"/>
      <c r="B135" s="53"/>
      <c r="C135" s="52"/>
      <c r="D135" s="52"/>
      <c r="E135" s="52"/>
      <c r="F135" s="52"/>
      <c r="G135" s="52"/>
      <c r="H135" s="52"/>
      <c r="I135" s="52"/>
      <c r="J135" s="52"/>
      <c r="K135" s="52"/>
      <c r="L135" s="52"/>
      <c r="M135" s="52"/>
      <c r="N135" s="52"/>
      <c r="O135" s="52"/>
      <c r="P135" s="52"/>
      <c r="Q135" s="52"/>
      <c r="R135" s="52"/>
      <c r="S135" s="52"/>
      <c r="T135" s="52"/>
      <c r="U135" s="52"/>
      <c r="V135" s="52"/>
      <c r="W135" s="52"/>
    </row>
    <row r="136" spans="1:23" x14ac:dyDescent="0.2">
      <c r="A136" s="51"/>
      <c r="B136" s="53"/>
      <c r="C136" s="52"/>
      <c r="D136" s="52"/>
      <c r="E136" s="52"/>
      <c r="F136" s="52"/>
      <c r="G136" s="52"/>
      <c r="H136" s="52"/>
      <c r="I136" s="52"/>
      <c r="J136" s="52"/>
      <c r="K136" s="52"/>
      <c r="L136" s="52"/>
      <c r="M136" s="52"/>
      <c r="N136" s="52"/>
      <c r="O136" s="52"/>
      <c r="P136" s="52"/>
      <c r="Q136" s="52"/>
      <c r="R136" s="52"/>
      <c r="S136" s="52"/>
      <c r="T136" s="52"/>
      <c r="U136" s="52"/>
      <c r="V136" s="52"/>
      <c r="W136" s="52"/>
    </row>
    <row r="137" spans="1:23" x14ac:dyDescent="0.2">
      <c r="A137" s="51"/>
      <c r="B137" s="53"/>
      <c r="C137" s="52"/>
      <c r="D137" s="52"/>
      <c r="E137" s="52"/>
      <c r="F137" s="52"/>
      <c r="G137" s="52"/>
      <c r="H137" s="52"/>
      <c r="I137" s="52"/>
      <c r="J137" s="52"/>
      <c r="K137" s="52"/>
      <c r="L137" s="52"/>
      <c r="M137" s="52"/>
      <c r="N137" s="52"/>
      <c r="O137" s="52"/>
      <c r="P137" s="52"/>
      <c r="Q137" s="52"/>
      <c r="R137" s="52"/>
      <c r="S137" s="52"/>
      <c r="T137" s="52"/>
      <c r="U137" s="52"/>
      <c r="V137" s="52"/>
      <c r="W137" s="52"/>
    </row>
    <row r="138" spans="1:23" x14ac:dyDescent="0.2">
      <c r="A138" s="51"/>
      <c r="B138" s="53"/>
      <c r="C138" s="52"/>
      <c r="D138" s="52"/>
      <c r="E138" s="52"/>
      <c r="F138" s="52"/>
      <c r="G138" s="52"/>
      <c r="H138" s="52"/>
      <c r="I138" s="52"/>
      <c r="J138" s="52"/>
      <c r="K138" s="52"/>
      <c r="L138" s="52"/>
      <c r="M138" s="52"/>
      <c r="N138" s="52"/>
      <c r="O138" s="52"/>
      <c r="P138" s="52"/>
      <c r="Q138" s="52"/>
      <c r="R138" s="52"/>
      <c r="S138" s="52"/>
      <c r="T138" s="52"/>
      <c r="U138" s="52"/>
      <c r="V138" s="52"/>
      <c r="W138" s="52"/>
    </row>
    <row r="139" spans="1:23" x14ac:dyDescent="0.2">
      <c r="A139" s="51"/>
      <c r="B139" s="53"/>
      <c r="C139" s="52"/>
      <c r="D139" s="52"/>
      <c r="E139" s="52"/>
      <c r="F139" s="52"/>
      <c r="G139" s="52"/>
      <c r="H139" s="52"/>
      <c r="I139" s="52"/>
      <c r="J139" s="52"/>
      <c r="K139" s="52"/>
      <c r="L139" s="52"/>
      <c r="M139" s="52"/>
      <c r="N139" s="52"/>
      <c r="O139" s="52"/>
      <c r="P139" s="52"/>
      <c r="Q139" s="52"/>
      <c r="R139" s="52"/>
      <c r="S139" s="52"/>
      <c r="T139" s="52"/>
      <c r="U139" s="52"/>
      <c r="V139" s="52"/>
      <c r="W139" s="52"/>
    </row>
    <row r="140" spans="1:23" x14ac:dyDescent="0.2">
      <c r="A140" s="51"/>
      <c r="B140" s="53"/>
      <c r="C140" s="52"/>
      <c r="D140" s="52"/>
      <c r="E140" s="52"/>
      <c r="F140" s="52"/>
      <c r="G140" s="52"/>
      <c r="H140" s="52"/>
      <c r="I140" s="52"/>
      <c r="J140" s="52"/>
      <c r="K140" s="52"/>
      <c r="L140" s="52"/>
      <c r="M140" s="52"/>
      <c r="N140" s="52"/>
      <c r="O140" s="52"/>
      <c r="P140" s="52"/>
      <c r="Q140" s="52"/>
      <c r="R140" s="52"/>
      <c r="S140" s="52"/>
      <c r="T140" s="52"/>
      <c r="U140" s="52"/>
      <c r="V140" s="52"/>
      <c r="W140" s="52"/>
    </row>
    <row r="141" spans="1:23" x14ac:dyDescent="0.2">
      <c r="A141" s="51"/>
      <c r="B141" s="53"/>
      <c r="C141" s="52"/>
      <c r="D141" s="52"/>
      <c r="E141" s="52"/>
      <c r="F141" s="52"/>
      <c r="G141" s="52"/>
      <c r="H141" s="52"/>
      <c r="I141" s="52"/>
      <c r="J141" s="52"/>
      <c r="K141" s="52"/>
      <c r="L141" s="52"/>
      <c r="M141" s="52"/>
      <c r="N141" s="52"/>
      <c r="O141" s="52"/>
      <c r="P141" s="52"/>
      <c r="Q141" s="52"/>
      <c r="R141" s="52"/>
      <c r="S141" s="52"/>
      <c r="T141" s="52"/>
      <c r="U141" s="52"/>
      <c r="V141" s="52"/>
      <c r="W141" s="52"/>
    </row>
    <row r="142" spans="1:23" x14ac:dyDescent="0.2">
      <c r="A142" s="51"/>
      <c r="B142" s="53"/>
      <c r="C142" s="52"/>
      <c r="D142" s="52"/>
      <c r="E142" s="52"/>
      <c r="F142" s="52"/>
      <c r="G142" s="52"/>
      <c r="H142" s="52"/>
      <c r="I142" s="52"/>
      <c r="J142" s="52"/>
      <c r="K142" s="52"/>
      <c r="L142" s="52"/>
      <c r="M142" s="52"/>
      <c r="N142" s="52"/>
      <c r="O142" s="52"/>
      <c r="P142" s="52"/>
      <c r="Q142" s="52"/>
      <c r="R142" s="52"/>
      <c r="S142" s="52"/>
      <c r="T142" s="52"/>
      <c r="U142" s="52"/>
      <c r="V142" s="52"/>
      <c r="W142" s="52"/>
    </row>
    <row r="143" spans="1:23" x14ac:dyDescent="0.2">
      <c r="A143" s="51"/>
      <c r="B143" s="53"/>
      <c r="C143" s="52"/>
      <c r="D143" s="52"/>
      <c r="E143" s="52"/>
      <c r="F143" s="52"/>
      <c r="G143" s="52"/>
      <c r="H143" s="52"/>
      <c r="I143" s="52"/>
      <c r="J143" s="52"/>
      <c r="K143" s="52"/>
      <c r="L143" s="52"/>
      <c r="M143" s="52"/>
      <c r="N143" s="52"/>
      <c r="O143" s="52"/>
      <c r="P143" s="52"/>
      <c r="Q143" s="52"/>
      <c r="R143" s="52"/>
      <c r="S143" s="52"/>
      <c r="T143" s="52"/>
      <c r="U143" s="52"/>
      <c r="V143" s="52"/>
      <c r="W143" s="52"/>
    </row>
    <row r="144" spans="1:23" x14ac:dyDescent="0.2">
      <c r="A144" s="51"/>
      <c r="B144" s="53"/>
      <c r="C144" s="52"/>
      <c r="D144" s="52"/>
      <c r="E144" s="52"/>
      <c r="F144" s="52"/>
      <c r="G144" s="52"/>
      <c r="H144" s="52"/>
      <c r="I144" s="52"/>
      <c r="J144" s="52"/>
      <c r="K144" s="52"/>
      <c r="L144" s="52"/>
      <c r="M144" s="52"/>
      <c r="N144" s="52"/>
      <c r="O144" s="52"/>
      <c r="P144" s="52"/>
      <c r="Q144" s="52"/>
      <c r="R144" s="52"/>
      <c r="S144" s="52"/>
      <c r="T144" s="52"/>
      <c r="U144" s="52"/>
      <c r="V144" s="52"/>
      <c r="W144" s="52"/>
    </row>
    <row r="145" spans="1:23" x14ac:dyDescent="0.2">
      <c r="A145" s="51"/>
      <c r="B145" s="53"/>
      <c r="C145" s="52"/>
      <c r="D145" s="52"/>
      <c r="E145" s="52"/>
      <c r="F145" s="52"/>
      <c r="G145" s="52"/>
      <c r="H145" s="52"/>
      <c r="I145" s="52"/>
      <c r="J145" s="52"/>
      <c r="K145" s="52"/>
      <c r="L145" s="52"/>
      <c r="M145" s="52"/>
      <c r="N145" s="52"/>
      <c r="O145" s="52"/>
      <c r="P145" s="52"/>
      <c r="Q145" s="52"/>
      <c r="R145" s="52"/>
      <c r="S145" s="52"/>
      <c r="T145" s="52"/>
      <c r="U145" s="52"/>
      <c r="V145" s="52"/>
      <c r="W145" s="52"/>
    </row>
    <row r="146" spans="1:23" x14ac:dyDescent="0.2">
      <c r="A146" s="51"/>
      <c r="B146" s="53"/>
      <c r="C146" s="52"/>
      <c r="D146" s="52"/>
      <c r="E146" s="52"/>
      <c r="F146" s="52"/>
      <c r="G146" s="52"/>
      <c r="H146" s="52"/>
      <c r="I146" s="52"/>
      <c r="J146" s="52"/>
      <c r="K146" s="52"/>
      <c r="L146" s="52"/>
      <c r="M146" s="52"/>
      <c r="N146" s="52"/>
      <c r="O146" s="52"/>
      <c r="P146" s="52"/>
      <c r="Q146" s="52"/>
      <c r="R146" s="52"/>
      <c r="S146" s="52"/>
      <c r="T146" s="52"/>
      <c r="U146" s="52"/>
      <c r="V146" s="52"/>
      <c r="W146" s="52"/>
    </row>
    <row r="147" spans="1:23" x14ac:dyDescent="0.2">
      <c r="A147" s="51"/>
      <c r="B147" s="53"/>
      <c r="C147" s="52"/>
      <c r="D147" s="52"/>
      <c r="E147" s="52"/>
      <c r="F147" s="52"/>
      <c r="G147" s="52"/>
      <c r="H147" s="52"/>
      <c r="I147" s="52"/>
      <c r="J147" s="52"/>
      <c r="K147" s="52"/>
      <c r="L147" s="52"/>
      <c r="M147" s="52"/>
      <c r="N147" s="52"/>
      <c r="O147" s="52"/>
      <c r="P147" s="52"/>
      <c r="Q147" s="52"/>
      <c r="R147" s="52"/>
      <c r="S147" s="52"/>
      <c r="T147" s="52"/>
      <c r="U147" s="52"/>
      <c r="V147" s="52"/>
      <c r="W147" s="52"/>
    </row>
    <row r="148" spans="1:23" x14ac:dyDescent="0.2">
      <c r="A148" s="51"/>
      <c r="B148" s="53"/>
      <c r="C148" s="52"/>
      <c r="D148" s="52"/>
      <c r="E148" s="52"/>
      <c r="F148" s="52"/>
      <c r="G148" s="52"/>
      <c r="H148" s="52"/>
      <c r="I148" s="52"/>
      <c r="J148" s="52"/>
      <c r="K148" s="52"/>
      <c r="L148" s="52"/>
      <c r="M148" s="52"/>
      <c r="N148" s="52"/>
      <c r="O148" s="52"/>
      <c r="P148" s="52"/>
      <c r="Q148" s="52"/>
      <c r="R148" s="52"/>
      <c r="S148" s="52"/>
      <c r="T148" s="52"/>
      <c r="U148" s="52"/>
      <c r="V148" s="52"/>
      <c r="W148" s="52"/>
    </row>
    <row r="149" spans="1:23" x14ac:dyDescent="0.2">
      <c r="A149" s="51"/>
      <c r="B149" s="53"/>
      <c r="C149" s="52"/>
      <c r="D149" s="52"/>
      <c r="E149" s="52"/>
      <c r="F149" s="52"/>
      <c r="G149" s="52"/>
      <c r="H149" s="52"/>
      <c r="I149" s="52"/>
      <c r="J149" s="52"/>
      <c r="K149" s="52"/>
      <c r="L149" s="52"/>
      <c r="M149" s="52"/>
      <c r="N149" s="52"/>
      <c r="O149" s="52"/>
      <c r="P149" s="52"/>
      <c r="Q149" s="52"/>
      <c r="R149" s="52"/>
      <c r="S149" s="52"/>
      <c r="T149" s="52"/>
      <c r="U149" s="52"/>
      <c r="V149" s="52"/>
      <c r="W149" s="52"/>
    </row>
    <row r="150" spans="1:23" x14ac:dyDescent="0.2">
      <c r="A150" s="51"/>
      <c r="B150" s="53"/>
      <c r="C150" s="52"/>
      <c r="D150" s="52"/>
      <c r="E150" s="52"/>
      <c r="F150" s="52"/>
      <c r="G150" s="52"/>
      <c r="H150" s="52"/>
      <c r="I150" s="52"/>
      <c r="J150" s="52"/>
      <c r="K150" s="52"/>
      <c r="L150" s="52"/>
      <c r="M150" s="52"/>
      <c r="N150" s="52"/>
      <c r="O150" s="52"/>
      <c r="P150" s="52"/>
      <c r="Q150" s="52"/>
      <c r="R150" s="52"/>
      <c r="S150" s="52"/>
      <c r="T150" s="52"/>
      <c r="U150" s="52"/>
      <c r="V150" s="52"/>
      <c r="W150" s="52"/>
    </row>
    <row r="151" spans="1:23" x14ac:dyDescent="0.2">
      <c r="A151" s="51"/>
      <c r="B151" s="53"/>
      <c r="C151" s="52"/>
      <c r="D151" s="52"/>
      <c r="E151" s="52"/>
      <c r="F151" s="52"/>
      <c r="G151" s="52"/>
      <c r="H151" s="52"/>
      <c r="I151" s="52"/>
      <c r="J151" s="52"/>
      <c r="K151" s="52"/>
      <c r="L151" s="52"/>
      <c r="M151" s="52"/>
      <c r="N151" s="52"/>
      <c r="O151" s="52"/>
      <c r="P151" s="52"/>
      <c r="Q151" s="52"/>
      <c r="R151" s="52"/>
      <c r="S151" s="52"/>
      <c r="T151" s="52"/>
      <c r="U151" s="52"/>
      <c r="V151" s="52"/>
      <c r="W151" s="52"/>
    </row>
    <row r="152" spans="1:23" x14ac:dyDescent="0.2">
      <c r="A152" s="51"/>
      <c r="B152" s="53"/>
      <c r="C152" s="52"/>
      <c r="D152" s="52"/>
      <c r="E152" s="52"/>
      <c r="F152" s="52"/>
      <c r="G152" s="52"/>
      <c r="H152" s="52"/>
      <c r="I152" s="52"/>
      <c r="J152" s="52"/>
      <c r="K152" s="52"/>
      <c r="L152" s="52"/>
      <c r="M152" s="52"/>
      <c r="N152" s="52"/>
      <c r="O152" s="52"/>
      <c r="P152" s="52"/>
      <c r="Q152" s="52"/>
      <c r="R152" s="52"/>
      <c r="S152" s="52"/>
      <c r="T152" s="52"/>
      <c r="U152" s="52"/>
      <c r="V152" s="52"/>
      <c r="W152" s="52"/>
    </row>
    <row r="153" spans="1:23" x14ac:dyDescent="0.2">
      <c r="A153" s="51"/>
      <c r="B153" s="53"/>
      <c r="C153" s="52"/>
      <c r="D153" s="52"/>
      <c r="E153" s="52"/>
      <c r="F153" s="52"/>
      <c r="G153" s="52"/>
      <c r="H153" s="52"/>
      <c r="I153" s="52"/>
      <c r="J153" s="52"/>
      <c r="K153" s="52"/>
      <c r="L153" s="52"/>
      <c r="M153" s="52"/>
      <c r="N153" s="52"/>
      <c r="O153" s="52"/>
      <c r="P153" s="52"/>
      <c r="Q153" s="52"/>
      <c r="R153" s="52"/>
      <c r="S153" s="52"/>
      <c r="T153" s="52"/>
      <c r="U153" s="52"/>
      <c r="V153" s="52"/>
      <c r="W153" s="52"/>
    </row>
    <row r="154" spans="1:23" x14ac:dyDescent="0.2">
      <c r="A154" s="51"/>
      <c r="B154" s="53"/>
      <c r="C154" s="52"/>
      <c r="D154" s="52"/>
      <c r="E154" s="52"/>
      <c r="F154" s="52"/>
      <c r="G154" s="52"/>
      <c r="H154" s="52"/>
      <c r="I154" s="52"/>
      <c r="J154" s="52"/>
      <c r="K154" s="52"/>
      <c r="L154" s="52"/>
      <c r="M154" s="52"/>
      <c r="N154" s="52"/>
      <c r="O154" s="52"/>
      <c r="P154" s="52"/>
      <c r="Q154" s="52"/>
      <c r="R154" s="52"/>
      <c r="S154" s="52"/>
      <c r="T154" s="52"/>
      <c r="U154" s="52"/>
      <c r="V154" s="52"/>
      <c r="W154" s="52"/>
    </row>
    <row r="155" spans="1:23" x14ac:dyDescent="0.2">
      <c r="A155" s="51"/>
      <c r="B155" s="53"/>
      <c r="C155" s="52"/>
      <c r="D155" s="52"/>
      <c r="E155" s="52"/>
      <c r="F155" s="52"/>
      <c r="G155" s="52"/>
      <c r="H155" s="52"/>
      <c r="I155" s="52"/>
      <c r="J155" s="52"/>
      <c r="K155" s="52"/>
      <c r="L155" s="52"/>
      <c r="M155" s="52"/>
      <c r="N155" s="52"/>
      <c r="O155" s="52"/>
      <c r="P155" s="52"/>
      <c r="Q155" s="52"/>
      <c r="R155" s="52"/>
      <c r="S155" s="52"/>
      <c r="T155" s="52"/>
      <c r="U155" s="52"/>
      <c r="V155" s="52"/>
      <c r="W155" s="52"/>
    </row>
    <row r="156" spans="1:23" x14ac:dyDescent="0.2">
      <c r="A156" s="51"/>
      <c r="B156" s="53"/>
      <c r="C156" s="52"/>
      <c r="D156" s="52"/>
      <c r="E156" s="52"/>
      <c r="F156" s="52"/>
      <c r="G156" s="52"/>
      <c r="H156" s="52"/>
      <c r="I156" s="52"/>
      <c r="J156" s="52"/>
      <c r="K156" s="52"/>
      <c r="L156" s="52"/>
      <c r="M156" s="52"/>
      <c r="N156" s="52"/>
      <c r="O156" s="52"/>
      <c r="P156" s="52"/>
      <c r="Q156" s="52"/>
      <c r="R156" s="52"/>
      <c r="S156" s="52"/>
      <c r="T156" s="52"/>
      <c r="U156" s="52"/>
      <c r="V156" s="52"/>
      <c r="W156" s="52"/>
    </row>
    <row r="157" spans="1:23" x14ac:dyDescent="0.2">
      <c r="A157" s="51"/>
      <c r="B157" s="53"/>
      <c r="C157" s="52"/>
      <c r="D157" s="52"/>
      <c r="E157" s="52"/>
      <c r="F157" s="52"/>
      <c r="G157" s="52"/>
      <c r="H157" s="52"/>
      <c r="I157" s="52"/>
      <c r="J157" s="52"/>
      <c r="K157" s="52"/>
      <c r="L157" s="52"/>
      <c r="M157" s="52"/>
      <c r="N157" s="52"/>
      <c r="O157" s="52"/>
      <c r="P157" s="52"/>
      <c r="Q157" s="52"/>
      <c r="R157" s="52"/>
      <c r="S157" s="52"/>
      <c r="T157" s="52"/>
      <c r="U157" s="52"/>
      <c r="V157" s="52"/>
      <c r="W157" s="52"/>
    </row>
    <row r="158" spans="1:23" x14ac:dyDescent="0.2">
      <c r="A158" s="51"/>
      <c r="B158" s="53"/>
      <c r="C158" s="52"/>
      <c r="D158" s="52"/>
      <c r="E158" s="52"/>
      <c r="F158" s="52"/>
      <c r="G158" s="52"/>
      <c r="H158" s="52"/>
      <c r="I158" s="52"/>
      <c r="J158" s="52"/>
      <c r="K158" s="52"/>
      <c r="L158" s="52"/>
      <c r="M158" s="52"/>
      <c r="N158" s="52"/>
      <c r="O158" s="52"/>
      <c r="P158" s="52"/>
      <c r="Q158" s="52"/>
      <c r="R158" s="52"/>
      <c r="S158" s="52"/>
      <c r="T158" s="52"/>
      <c r="U158" s="52"/>
      <c r="V158" s="52"/>
      <c r="W158" s="52"/>
    </row>
    <row r="159" spans="1:23" x14ac:dyDescent="0.2">
      <c r="A159" s="51"/>
      <c r="B159" s="53"/>
      <c r="C159" s="52"/>
      <c r="D159" s="52"/>
      <c r="E159" s="52"/>
      <c r="F159" s="52"/>
      <c r="G159" s="52"/>
      <c r="H159" s="52"/>
      <c r="I159" s="52"/>
      <c r="J159" s="52"/>
      <c r="K159" s="52"/>
      <c r="L159" s="52"/>
      <c r="M159" s="52"/>
      <c r="N159" s="52"/>
      <c r="O159" s="52"/>
      <c r="P159" s="52"/>
      <c r="Q159" s="52"/>
      <c r="R159" s="52"/>
      <c r="S159" s="52"/>
      <c r="T159" s="52"/>
      <c r="U159" s="52"/>
      <c r="V159" s="52"/>
      <c r="W159" s="52"/>
    </row>
    <row r="160" spans="1:23" x14ac:dyDescent="0.2">
      <c r="A160" s="51"/>
      <c r="B160" s="53"/>
      <c r="C160" s="52"/>
      <c r="D160" s="52"/>
      <c r="E160" s="52"/>
      <c r="F160" s="52"/>
      <c r="G160" s="52"/>
      <c r="H160" s="52"/>
      <c r="I160" s="52"/>
      <c r="J160" s="52"/>
      <c r="K160" s="52"/>
      <c r="L160" s="52"/>
      <c r="M160" s="52"/>
      <c r="N160" s="52"/>
      <c r="O160" s="52"/>
      <c r="P160" s="52"/>
      <c r="Q160" s="52"/>
      <c r="R160" s="52"/>
      <c r="S160" s="52"/>
      <c r="T160" s="52"/>
      <c r="U160" s="52"/>
      <c r="V160" s="52"/>
      <c r="W160" s="52"/>
    </row>
    <row r="161" spans="1:23" x14ac:dyDescent="0.2">
      <c r="A161" s="51"/>
      <c r="B161" s="53"/>
      <c r="C161" s="52"/>
      <c r="D161" s="52"/>
      <c r="E161" s="52"/>
      <c r="F161" s="52"/>
      <c r="G161" s="52"/>
      <c r="H161" s="52"/>
      <c r="I161" s="52"/>
      <c r="J161" s="52"/>
      <c r="K161" s="52"/>
      <c r="L161" s="52"/>
      <c r="M161" s="52"/>
      <c r="N161" s="52"/>
      <c r="O161" s="52"/>
      <c r="P161" s="52"/>
      <c r="Q161" s="52"/>
      <c r="R161" s="52"/>
      <c r="S161" s="52"/>
      <c r="T161" s="52"/>
      <c r="U161" s="52"/>
      <c r="V161" s="52"/>
      <c r="W161" s="52"/>
    </row>
    <row r="162" spans="1:23" x14ac:dyDescent="0.2">
      <c r="A162" s="51"/>
      <c r="B162" s="53"/>
      <c r="C162" s="52"/>
      <c r="D162" s="52"/>
      <c r="E162" s="52"/>
      <c r="F162" s="52"/>
      <c r="G162" s="52"/>
      <c r="H162" s="52"/>
      <c r="I162" s="52"/>
      <c r="J162" s="52"/>
      <c r="K162" s="52"/>
      <c r="L162" s="52"/>
      <c r="M162" s="52"/>
      <c r="N162" s="52"/>
      <c r="O162" s="52"/>
      <c r="P162" s="52"/>
      <c r="Q162" s="52"/>
      <c r="R162" s="52"/>
      <c r="S162" s="52"/>
      <c r="T162" s="52"/>
      <c r="U162" s="52"/>
      <c r="V162" s="52"/>
      <c r="W162" s="52"/>
    </row>
    <row r="163" spans="1:23" x14ac:dyDescent="0.2">
      <c r="A163" s="51"/>
      <c r="B163" s="53"/>
      <c r="C163" s="52"/>
      <c r="D163" s="52"/>
      <c r="E163" s="52"/>
      <c r="F163" s="52"/>
      <c r="G163" s="52"/>
      <c r="H163" s="52"/>
      <c r="I163" s="52"/>
      <c r="J163" s="52"/>
      <c r="K163" s="52"/>
      <c r="L163" s="52"/>
      <c r="M163" s="52"/>
      <c r="N163" s="52"/>
      <c r="O163" s="52"/>
      <c r="P163" s="52"/>
      <c r="Q163" s="52"/>
      <c r="R163" s="52"/>
      <c r="S163" s="52"/>
      <c r="T163" s="52"/>
      <c r="U163" s="52"/>
      <c r="V163" s="52"/>
      <c r="W163" s="52"/>
    </row>
    <row r="164" spans="1:23" x14ac:dyDescent="0.2">
      <c r="A164" s="51"/>
      <c r="B164" s="53"/>
      <c r="C164" s="52"/>
      <c r="D164" s="52"/>
      <c r="E164" s="52"/>
      <c r="F164" s="52"/>
      <c r="G164" s="52"/>
      <c r="H164" s="52"/>
      <c r="I164" s="52"/>
      <c r="J164" s="52"/>
      <c r="K164" s="52"/>
      <c r="L164" s="52"/>
      <c r="M164" s="52"/>
      <c r="N164" s="52"/>
      <c r="O164" s="52"/>
      <c r="P164" s="52"/>
      <c r="Q164" s="52"/>
      <c r="R164" s="52"/>
      <c r="S164" s="52"/>
      <c r="T164" s="52"/>
      <c r="U164" s="52"/>
      <c r="V164" s="52"/>
      <c r="W164" s="52"/>
    </row>
    <row r="165" spans="1:23" x14ac:dyDescent="0.2">
      <c r="A165" s="51"/>
      <c r="B165" s="53"/>
      <c r="C165" s="52"/>
      <c r="D165" s="52"/>
      <c r="E165" s="52"/>
      <c r="F165" s="52"/>
      <c r="G165" s="52"/>
      <c r="H165" s="52"/>
      <c r="I165" s="52"/>
      <c r="J165" s="52"/>
      <c r="K165" s="52"/>
      <c r="L165" s="52"/>
      <c r="M165" s="52"/>
      <c r="N165" s="52"/>
      <c r="O165" s="52"/>
      <c r="P165" s="52"/>
      <c r="Q165" s="52"/>
      <c r="R165" s="52"/>
      <c r="S165" s="52"/>
      <c r="T165" s="52"/>
      <c r="U165" s="52"/>
      <c r="V165" s="52"/>
      <c r="W165" s="52"/>
    </row>
    <row r="166" spans="1:23" x14ac:dyDescent="0.2">
      <c r="A166" s="51"/>
      <c r="B166" s="53"/>
      <c r="C166" s="52"/>
      <c r="D166" s="52"/>
      <c r="E166" s="52"/>
      <c r="F166" s="52"/>
      <c r="G166" s="52"/>
      <c r="H166" s="52"/>
      <c r="I166" s="52"/>
      <c r="J166" s="52"/>
      <c r="K166" s="52"/>
      <c r="L166" s="52"/>
      <c r="M166" s="52"/>
      <c r="N166" s="52"/>
      <c r="O166" s="52"/>
      <c r="P166" s="52"/>
      <c r="Q166" s="52"/>
      <c r="R166" s="52"/>
      <c r="S166" s="52"/>
      <c r="T166" s="52"/>
      <c r="U166" s="52"/>
      <c r="V166" s="52"/>
      <c r="W166" s="52"/>
    </row>
    <row r="167" spans="1:23" x14ac:dyDescent="0.2">
      <c r="A167" s="51"/>
      <c r="B167" s="53"/>
      <c r="C167" s="52"/>
      <c r="D167" s="52"/>
      <c r="E167" s="52"/>
      <c r="F167" s="52"/>
      <c r="G167" s="52"/>
      <c r="H167" s="52"/>
      <c r="I167" s="52"/>
      <c r="J167" s="52"/>
      <c r="K167" s="52"/>
      <c r="L167" s="52"/>
      <c r="M167" s="52"/>
      <c r="N167" s="52"/>
      <c r="O167" s="52"/>
      <c r="P167" s="52"/>
      <c r="Q167" s="52"/>
      <c r="R167" s="52"/>
      <c r="S167" s="52"/>
      <c r="T167" s="52"/>
      <c r="U167" s="52"/>
      <c r="V167" s="52"/>
      <c r="W167" s="52"/>
    </row>
    <row r="168" spans="1:23" x14ac:dyDescent="0.2">
      <c r="A168" s="51"/>
      <c r="B168" s="53"/>
      <c r="C168" s="52"/>
      <c r="D168" s="52"/>
      <c r="E168" s="52"/>
      <c r="F168" s="52"/>
      <c r="G168" s="52"/>
      <c r="H168" s="52"/>
      <c r="I168" s="52"/>
      <c r="J168" s="52"/>
      <c r="K168" s="52"/>
      <c r="L168" s="52"/>
      <c r="M168" s="52"/>
      <c r="N168" s="52"/>
      <c r="O168" s="52"/>
      <c r="P168" s="52"/>
      <c r="Q168" s="52"/>
      <c r="R168" s="52"/>
      <c r="S168" s="52"/>
      <c r="T168" s="52"/>
      <c r="U168" s="52"/>
      <c r="V168" s="52"/>
      <c r="W168" s="52"/>
    </row>
    <row r="169" spans="1:23" x14ac:dyDescent="0.2">
      <c r="A169" s="51"/>
      <c r="B169" s="53"/>
      <c r="C169" s="52"/>
      <c r="D169" s="52"/>
      <c r="E169" s="52"/>
      <c r="F169" s="52"/>
      <c r="G169" s="52"/>
      <c r="H169" s="52"/>
      <c r="I169" s="52"/>
      <c r="J169" s="52"/>
      <c r="K169" s="52"/>
      <c r="L169" s="52"/>
      <c r="M169" s="52"/>
      <c r="N169" s="52"/>
      <c r="O169" s="52"/>
      <c r="P169" s="52"/>
      <c r="Q169" s="52"/>
      <c r="R169" s="52"/>
      <c r="S169" s="52"/>
      <c r="T169" s="52"/>
      <c r="U169" s="52"/>
      <c r="V169" s="52"/>
      <c r="W169" s="52"/>
    </row>
    <row r="170" spans="1:23" x14ac:dyDescent="0.2">
      <c r="A170" s="51"/>
      <c r="B170" s="53"/>
      <c r="C170" s="52"/>
      <c r="D170" s="52"/>
      <c r="E170" s="52"/>
      <c r="F170" s="52"/>
      <c r="G170" s="52"/>
      <c r="H170" s="52"/>
      <c r="I170" s="52"/>
      <c r="J170" s="52"/>
      <c r="K170" s="52"/>
      <c r="L170" s="52"/>
      <c r="M170" s="52"/>
      <c r="N170" s="52"/>
      <c r="O170" s="52"/>
      <c r="P170" s="52"/>
      <c r="Q170" s="52"/>
      <c r="R170" s="52"/>
      <c r="S170" s="52"/>
      <c r="T170" s="52"/>
      <c r="U170" s="52"/>
      <c r="V170" s="52"/>
      <c r="W170" s="52"/>
    </row>
    <row r="171" spans="1:23" x14ac:dyDescent="0.2">
      <c r="A171" s="51"/>
      <c r="B171" s="53"/>
      <c r="C171" s="52"/>
      <c r="D171" s="52"/>
      <c r="E171" s="52"/>
      <c r="F171" s="52"/>
      <c r="G171" s="52"/>
      <c r="H171" s="52"/>
      <c r="I171" s="52"/>
      <c r="J171" s="52"/>
      <c r="K171" s="52"/>
      <c r="L171" s="52"/>
      <c r="M171" s="52"/>
      <c r="N171" s="52"/>
      <c r="O171" s="52"/>
      <c r="P171" s="52"/>
      <c r="Q171" s="52"/>
      <c r="R171" s="52"/>
      <c r="S171" s="52"/>
      <c r="T171" s="52"/>
      <c r="U171" s="52"/>
      <c r="V171" s="52"/>
      <c r="W171" s="52"/>
    </row>
    <row r="172" spans="1:23" x14ac:dyDescent="0.2">
      <c r="A172" s="51"/>
      <c r="B172" s="53"/>
      <c r="C172" s="52"/>
      <c r="D172" s="52"/>
      <c r="E172" s="52"/>
      <c r="F172" s="52"/>
      <c r="G172" s="52"/>
      <c r="H172" s="52"/>
      <c r="I172" s="52"/>
      <c r="J172" s="52"/>
      <c r="K172" s="52"/>
      <c r="L172" s="52"/>
      <c r="M172" s="52"/>
      <c r="N172" s="52"/>
      <c r="O172" s="52"/>
      <c r="P172" s="52"/>
      <c r="Q172" s="52"/>
      <c r="R172" s="52"/>
      <c r="S172" s="52"/>
      <c r="T172" s="52"/>
      <c r="U172" s="52"/>
      <c r="V172" s="52"/>
      <c r="W172" s="52"/>
    </row>
    <row r="173" spans="1:23" x14ac:dyDescent="0.2">
      <c r="A173" s="51"/>
      <c r="B173" s="53"/>
      <c r="C173" s="52"/>
      <c r="D173" s="52"/>
      <c r="E173" s="52"/>
      <c r="F173" s="52"/>
      <c r="G173" s="52"/>
      <c r="H173" s="52"/>
      <c r="I173" s="52"/>
      <c r="J173" s="52"/>
      <c r="K173" s="52"/>
      <c r="L173" s="52"/>
      <c r="M173" s="52"/>
      <c r="N173" s="52"/>
      <c r="O173" s="52"/>
      <c r="P173" s="52"/>
      <c r="Q173" s="52"/>
      <c r="R173" s="52"/>
      <c r="S173" s="52"/>
      <c r="T173" s="52"/>
      <c r="U173" s="52"/>
      <c r="V173" s="52"/>
      <c r="W173" s="52"/>
    </row>
    <row r="174" spans="1:23" x14ac:dyDescent="0.2">
      <c r="A174" s="51"/>
      <c r="B174" s="53"/>
      <c r="C174" s="52"/>
      <c r="D174" s="52"/>
      <c r="E174" s="52"/>
      <c r="F174" s="52"/>
      <c r="G174" s="52"/>
      <c r="H174" s="52"/>
      <c r="I174" s="52"/>
      <c r="J174" s="52"/>
      <c r="K174" s="52"/>
      <c r="L174" s="52"/>
      <c r="M174" s="52"/>
      <c r="N174" s="52"/>
      <c r="O174" s="52"/>
      <c r="P174" s="52"/>
      <c r="Q174" s="52"/>
      <c r="R174" s="52"/>
      <c r="S174" s="52"/>
      <c r="T174" s="52"/>
      <c r="U174" s="52"/>
      <c r="V174" s="52"/>
      <c r="W174" s="52"/>
    </row>
    <row r="175" spans="1:23" x14ac:dyDescent="0.2">
      <c r="A175" s="51"/>
      <c r="B175" s="53"/>
      <c r="C175" s="52"/>
      <c r="D175" s="52"/>
      <c r="E175" s="52"/>
      <c r="F175" s="52"/>
      <c r="G175" s="52"/>
      <c r="H175" s="52"/>
      <c r="I175" s="52"/>
      <c r="J175" s="52"/>
      <c r="K175" s="52"/>
      <c r="L175" s="52"/>
      <c r="M175" s="52"/>
      <c r="N175" s="52"/>
      <c r="O175" s="52"/>
      <c r="P175" s="52"/>
      <c r="Q175" s="52"/>
      <c r="R175" s="52"/>
      <c r="S175" s="52"/>
      <c r="T175" s="52"/>
      <c r="U175" s="52"/>
      <c r="V175" s="52"/>
      <c r="W175" s="52"/>
    </row>
    <row r="176" spans="1:23" x14ac:dyDescent="0.2">
      <c r="A176" s="51"/>
      <c r="B176" s="53"/>
      <c r="C176" s="52"/>
      <c r="D176" s="52"/>
      <c r="E176" s="52"/>
      <c r="F176" s="52"/>
      <c r="G176" s="52"/>
      <c r="H176" s="52"/>
      <c r="I176" s="52"/>
      <c r="J176" s="52"/>
      <c r="K176" s="52"/>
      <c r="L176" s="52"/>
      <c r="M176" s="52"/>
      <c r="N176" s="52"/>
      <c r="O176" s="52"/>
      <c r="P176" s="52"/>
      <c r="Q176" s="52"/>
      <c r="R176" s="52"/>
      <c r="S176" s="52"/>
      <c r="T176" s="52"/>
      <c r="U176" s="52"/>
      <c r="V176" s="52"/>
      <c r="W176" s="52"/>
    </row>
    <row r="177" spans="1:23" x14ac:dyDescent="0.2">
      <c r="A177" s="51"/>
      <c r="B177" s="53"/>
      <c r="C177" s="52"/>
      <c r="D177" s="52"/>
      <c r="E177" s="52"/>
      <c r="F177" s="52"/>
      <c r="G177" s="52"/>
      <c r="H177" s="52"/>
      <c r="I177" s="52"/>
      <c r="J177" s="52"/>
      <c r="K177" s="52"/>
      <c r="L177" s="52"/>
      <c r="M177" s="52"/>
      <c r="N177" s="52"/>
      <c r="O177" s="52"/>
      <c r="P177" s="52"/>
      <c r="Q177" s="52"/>
      <c r="R177" s="52"/>
      <c r="S177" s="52"/>
      <c r="T177" s="52"/>
      <c r="U177" s="52"/>
      <c r="V177" s="52"/>
      <c r="W177" s="52"/>
    </row>
    <row r="178" spans="1:23" x14ac:dyDescent="0.2">
      <c r="A178" s="51"/>
      <c r="B178" s="53"/>
      <c r="C178" s="52"/>
      <c r="D178" s="52"/>
      <c r="E178" s="52"/>
      <c r="F178" s="52"/>
      <c r="G178" s="52"/>
      <c r="H178" s="52"/>
      <c r="I178" s="52"/>
      <c r="J178" s="52"/>
      <c r="K178" s="52"/>
      <c r="L178" s="52"/>
      <c r="M178" s="52"/>
      <c r="N178" s="52"/>
      <c r="O178" s="52"/>
      <c r="P178" s="52"/>
      <c r="Q178" s="52"/>
      <c r="R178" s="52"/>
      <c r="S178" s="52"/>
      <c r="T178" s="52"/>
      <c r="U178" s="52"/>
      <c r="V178" s="52"/>
      <c r="W178" s="52"/>
    </row>
    <row r="179" spans="1:23" x14ac:dyDescent="0.2">
      <c r="A179" s="51"/>
      <c r="B179" s="53"/>
      <c r="C179" s="52"/>
      <c r="D179" s="52"/>
      <c r="E179" s="52"/>
      <c r="F179" s="52"/>
      <c r="G179" s="52"/>
      <c r="H179" s="52"/>
      <c r="I179" s="52"/>
      <c r="J179" s="52"/>
      <c r="K179" s="52"/>
      <c r="L179" s="52"/>
      <c r="M179" s="52"/>
      <c r="N179" s="52"/>
      <c r="O179" s="52"/>
      <c r="P179" s="52"/>
      <c r="Q179" s="52"/>
      <c r="R179" s="52"/>
      <c r="S179" s="52"/>
      <c r="T179" s="52"/>
      <c r="U179" s="52"/>
      <c r="V179" s="52"/>
      <c r="W179" s="52"/>
    </row>
    <row r="180" spans="1:23" x14ac:dyDescent="0.2">
      <c r="A180" s="51"/>
      <c r="B180" s="53"/>
      <c r="C180" s="52"/>
      <c r="D180" s="52"/>
      <c r="E180" s="52"/>
      <c r="F180" s="52"/>
      <c r="G180" s="52"/>
      <c r="H180" s="52"/>
      <c r="I180" s="52"/>
      <c r="J180" s="52"/>
      <c r="K180" s="52"/>
      <c r="L180" s="52"/>
      <c r="M180" s="52"/>
      <c r="N180" s="52"/>
      <c r="O180" s="52"/>
      <c r="P180" s="52"/>
      <c r="Q180" s="52"/>
      <c r="R180" s="52"/>
      <c r="S180" s="52"/>
      <c r="T180" s="52"/>
      <c r="U180" s="52"/>
      <c r="V180" s="52"/>
      <c r="W180" s="52"/>
    </row>
    <row r="181" spans="1:23" x14ac:dyDescent="0.2">
      <c r="A181" s="51"/>
      <c r="B181" s="53"/>
      <c r="C181" s="52"/>
      <c r="D181" s="52"/>
      <c r="E181" s="52"/>
      <c r="F181" s="52"/>
      <c r="G181" s="52"/>
      <c r="H181" s="52"/>
      <c r="I181" s="52"/>
      <c r="J181" s="52"/>
      <c r="K181" s="52"/>
      <c r="L181" s="52"/>
      <c r="M181" s="52"/>
      <c r="N181" s="52"/>
      <c r="O181" s="52"/>
      <c r="P181" s="52"/>
      <c r="Q181" s="52"/>
      <c r="R181" s="52"/>
      <c r="S181" s="52"/>
      <c r="T181" s="52"/>
      <c r="U181" s="52"/>
      <c r="V181" s="52"/>
      <c r="W181" s="52"/>
    </row>
    <row r="182" spans="1:23" x14ac:dyDescent="0.2">
      <c r="A182" s="51"/>
      <c r="B182" s="53"/>
      <c r="C182" s="52"/>
      <c r="D182" s="52"/>
      <c r="E182" s="52"/>
      <c r="F182" s="52"/>
      <c r="G182" s="52"/>
      <c r="H182" s="52"/>
      <c r="I182" s="52"/>
      <c r="J182" s="52"/>
      <c r="K182" s="52"/>
      <c r="L182" s="52"/>
      <c r="M182" s="52"/>
      <c r="N182" s="52"/>
      <c r="O182" s="52"/>
      <c r="P182" s="52"/>
      <c r="Q182" s="52"/>
      <c r="R182" s="52"/>
      <c r="S182" s="52"/>
      <c r="T182" s="52"/>
      <c r="U182" s="52"/>
      <c r="V182" s="52"/>
      <c r="W182" s="52"/>
    </row>
    <row r="183" spans="1:23" x14ac:dyDescent="0.2">
      <c r="A183" s="51"/>
      <c r="B183" s="53"/>
      <c r="C183" s="52"/>
      <c r="D183" s="52"/>
      <c r="E183" s="52"/>
      <c r="F183" s="52"/>
      <c r="G183" s="52"/>
      <c r="H183" s="52"/>
      <c r="I183" s="52"/>
      <c r="J183" s="52"/>
      <c r="K183" s="52"/>
      <c r="L183" s="52"/>
      <c r="M183" s="52"/>
      <c r="N183" s="52"/>
      <c r="O183" s="52"/>
      <c r="P183" s="52"/>
      <c r="Q183" s="52"/>
      <c r="R183" s="52"/>
      <c r="S183" s="52"/>
      <c r="T183" s="52"/>
      <c r="U183" s="52"/>
      <c r="V183" s="52"/>
      <c r="W183" s="52"/>
    </row>
    <row r="184" spans="1:23" x14ac:dyDescent="0.2">
      <c r="A184" s="51"/>
      <c r="B184" s="53"/>
      <c r="C184" s="52"/>
      <c r="D184" s="52"/>
      <c r="E184" s="52"/>
      <c r="F184" s="52"/>
      <c r="G184" s="52"/>
      <c r="H184" s="52"/>
      <c r="I184" s="52"/>
      <c r="J184" s="52"/>
      <c r="K184" s="52"/>
      <c r="L184" s="52"/>
      <c r="M184" s="52"/>
      <c r="N184" s="52"/>
      <c r="O184" s="52"/>
      <c r="P184" s="52"/>
      <c r="Q184" s="52"/>
      <c r="R184" s="52"/>
      <c r="S184" s="52"/>
      <c r="T184" s="52"/>
      <c r="U184" s="52"/>
      <c r="V184" s="52"/>
      <c r="W184" s="52"/>
    </row>
    <row r="185" spans="1:23" x14ac:dyDescent="0.2">
      <c r="A185" s="51"/>
      <c r="B185" s="53"/>
      <c r="C185" s="52"/>
      <c r="D185" s="52"/>
      <c r="E185" s="52"/>
      <c r="F185" s="52"/>
      <c r="G185" s="52"/>
      <c r="H185" s="52"/>
      <c r="I185" s="52"/>
      <c r="J185" s="52"/>
      <c r="K185" s="52"/>
      <c r="L185" s="52"/>
      <c r="M185" s="52"/>
      <c r="N185" s="52"/>
      <c r="O185" s="52"/>
      <c r="P185" s="52"/>
      <c r="Q185" s="52"/>
      <c r="R185" s="52"/>
      <c r="S185" s="52"/>
      <c r="T185" s="52"/>
      <c r="U185" s="52"/>
      <c r="V185" s="52"/>
      <c r="W185" s="52"/>
    </row>
    <row r="186" spans="1:23" x14ac:dyDescent="0.2">
      <c r="A186" s="51"/>
      <c r="B186" s="53"/>
      <c r="C186" s="52"/>
      <c r="D186" s="52"/>
      <c r="E186" s="52"/>
      <c r="F186" s="52"/>
      <c r="G186" s="52"/>
      <c r="H186" s="52"/>
      <c r="I186" s="52"/>
      <c r="J186" s="52"/>
      <c r="K186" s="52"/>
      <c r="L186" s="52"/>
      <c r="M186" s="52"/>
      <c r="N186" s="52"/>
      <c r="O186" s="52"/>
      <c r="P186" s="52"/>
      <c r="Q186" s="52"/>
      <c r="R186" s="52"/>
      <c r="S186" s="52"/>
      <c r="T186" s="52"/>
      <c r="U186" s="52"/>
      <c r="V186" s="52"/>
      <c r="W186" s="52"/>
    </row>
    <row r="187" spans="1:23" x14ac:dyDescent="0.2">
      <c r="A187" s="51"/>
      <c r="B187" s="53"/>
      <c r="C187" s="52"/>
      <c r="D187" s="52"/>
      <c r="E187" s="52"/>
      <c r="F187" s="52"/>
      <c r="G187" s="52"/>
      <c r="H187" s="52"/>
      <c r="I187" s="52"/>
      <c r="J187" s="52"/>
      <c r="K187" s="52"/>
      <c r="L187" s="52"/>
      <c r="M187" s="52"/>
      <c r="N187" s="52"/>
      <c r="O187" s="52"/>
      <c r="P187" s="52"/>
      <c r="Q187" s="52"/>
      <c r="R187" s="52"/>
      <c r="S187" s="52"/>
      <c r="T187" s="52"/>
      <c r="U187" s="52"/>
      <c r="V187" s="52"/>
      <c r="W187" s="52"/>
    </row>
    <row r="188" spans="1:23" x14ac:dyDescent="0.2">
      <c r="A188" s="51"/>
      <c r="B188" s="53"/>
      <c r="C188" s="52"/>
      <c r="D188" s="52"/>
      <c r="E188" s="52"/>
      <c r="F188" s="52"/>
      <c r="G188" s="52"/>
      <c r="H188" s="52"/>
      <c r="I188" s="52"/>
      <c r="J188" s="52"/>
      <c r="K188" s="52"/>
      <c r="L188" s="52"/>
      <c r="M188" s="52"/>
      <c r="N188" s="52"/>
      <c r="O188" s="52"/>
      <c r="P188" s="52"/>
      <c r="Q188" s="52"/>
      <c r="R188" s="52"/>
      <c r="S188" s="52"/>
      <c r="T188" s="52"/>
      <c r="U188" s="52"/>
      <c r="V188" s="52"/>
      <c r="W188" s="52"/>
    </row>
    <row r="189" spans="1:23" x14ac:dyDescent="0.2">
      <c r="A189" s="51"/>
      <c r="B189" s="53"/>
      <c r="C189" s="52"/>
      <c r="D189" s="52"/>
      <c r="E189" s="52"/>
      <c r="F189" s="52"/>
      <c r="G189" s="52"/>
      <c r="H189" s="52"/>
      <c r="I189" s="52"/>
      <c r="J189" s="52"/>
      <c r="K189" s="52"/>
      <c r="L189" s="52"/>
      <c r="M189" s="52"/>
      <c r="N189" s="52"/>
      <c r="O189" s="52"/>
      <c r="P189" s="52"/>
      <c r="Q189" s="52"/>
      <c r="R189" s="52"/>
      <c r="S189" s="52"/>
      <c r="T189" s="52"/>
      <c r="U189" s="52"/>
      <c r="V189" s="52"/>
      <c r="W189" s="52"/>
    </row>
    <row r="190" spans="1:23" x14ac:dyDescent="0.2">
      <c r="A190" s="51"/>
      <c r="B190" s="53"/>
      <c r="C190" s="52"/>
      <c r="D190" s="52"/>
      <c r="E190" s="52"/>
      <c r="F190" s="52"/>
      <c r="G190" s="52"/>
      <c r="H190" s="52"/>
      <c r="I190" s="52"/>
      <c r="J190" s="52"/>
      <c r="K190" s="52"/>
      <c r="L190" s="52"/>
      <c r="M190" s="52"/>
      <c r="N190" s="52"/>
      <c r="O190" s="52"/>
      <c r="P190" s="52"/>
      <c r="Q190" s="52"/>
      <c r="R190" s="52"/>
      <c r="S190" s="52"/>
      <c r="T190" s="52"/>
      <c r="U190" s="52"/>
      <c r="V190" s="52"/>
      <c r="W190" s="52"/>
    </row>
    <row r="191" spans="1:23" x14ac:dyDescent="0.2">
      <c r="A191" s="51"/>
      <c r="B191" s="53"/>
      <c r="C191" s="52"/>
      <c r="D191" s="52"/>
      <c r="E191" s="52"/>
      <c r="F191" s="52"/>
      <c r="G191" s="52"/>
      <c r="H191" s="52"/>
      <c r="I191" s="52"/>
      <c r="J191" s="52"/>
      <c r="K191" s="52"/>
      <c r="L191" s="52"/>
      <c r="M191" s="52"/>
      <c r="N191" s="52"/>
      <c r="O191" s="52"/>
      <c r="P191" s="52"/>
      <c r="Q191" s="52"/>
      <c r="R191" s="52"/>
      <c r="S191" s="52"/>
      <c r="T191" s="52"/>
      <c r="U191" s="52"/>
      <c r="V191" s="52"/>
      <c r="W191" s="52"/>
    </row>
    <row r="192" spans="1:23" x14ac:dyDescent="0.2">
      <c r="A192" s="51"/>
      <c r="B192" s="53"/>
      <c r="C192" s="52"/>
      <c r="D192" s="52"/>
      <c r="E192" s="52"/>
      <c r="F192" s="52"/>
      <c r="G192" s="52"/>
      <c r="H192" s="52"/>
      <c r="I192" s="52"/>
      <c r="J192" s="52"/>
      <c r="K192" s="52"/>
      <c r="L192" s="52"/>
      <c r="M192" s="52"/>
      <c r="N192" s="52"/>
      <c r="O192" s="52"/>
      <c r="P192" s="52"/>
      <c r="Q192" s="52"/>
      <c r="R192" s="52"/>
      <c r="S192" s="52"/>
      <c r="T192" s="52"/>
      <c r="U192" s="52"/>
      <c r="V192" s="52"/>
      <c r="W192" s="52"/>
    </row>
    <row r="193" spans="1:23" x14ac:dyDescent="0.2">
      <c r="A193" s="51"/>
      <c r="B193" s="53"/>
      <c r="C193" s="52"/>
      <c r="D193" s="52"/>
      <c r="E193" s="52"/>
      <c r="F193" s="52"/>
      <c r="G193" s="52"/>
      <c r="H193" s="52"/>
      <c r="I193" s="52"/>
      <c r="J193" s="52"/>
      <c r="K193" s="52"/>
      <c r="L193" s="52"/>
      <c r="M193" s="52"/>
      <c r="N193" s="52"/>
      <c r="O193" s="52"/>
      <c r="P193" s="52"/>
      <c r="Q193" s="52"/>
      <c r="R193" s="52"/>
      <c r="S193" s="52"/>
      <c r="T193" s="52"/>
      <c r="U193" s="52"/>
      <c r="V193" s="52"/>
      <c r="W193" s="52"/>
    </row>
    <row r="194" spans="1:23" x14ac:dyDescent="0.2">
      <c r="A194" s="51"/>
      <c r="B194" s="53"/>
      <c r="C194" s="52"/>
      <c r="D194" s="52"/>
      <c r="E194" s="52"/>
      <c r="F194" s="52"/>
      <c r="G194" s="52"/>
      <c r="H194" s="52"/>
      <c r="I194" s="52"/>
      <c r="J194" s="52"/>
      <c r="K194" s="52"/>
      <c r="L194" s="52"/>
      <c r="M194" s="52"/>
      <c r="N194" s="52"/>
      <c r="O194" s="52"/>
      <c r="P194" s="52"/>
      <c r="Q194" s="52"/>
      <c r="R194" s="52"/>
      <c r="S194" s="52"/>
      <c r="T194" s="52"/>
      <c r="U194" s="52"/>
      <c r="V194" s="52"/>
      <c r="W194" s="52"/>
    </row>
    <row r="195" spans="1:23" x14ac:dyDescent="0.2">
      <c r="A195" s="51"/>
      <c r="B195" s="53"/>
      <c r="C195" s="52"/>
      <c r="D195" s="52"/>
      <c r="E195" s="52"/>
      <c r="F195" s="52"/>
      <c r="G195" s="52"/>
      <c r="H195" s="52"/>
      <c r="I195" s="52"/>
      <c r="J195" s="52"/>
      <c r="K195" s="52"/>
      <c r="L195" s="52"/>
      <c r="M195" s="52"/>
      <c r="N195" s="52"/>
      <c r="O195" s="52"/>
      <c r="P195" s="52"/>
      <c r="Q195" s="52"/>
      <c r="R195" s="52"/>
      <c r="S195" s="52"/>
      <c r="T195" s="52"/>
      <c r="U195" s="52"/>
      <c r="V195" s="52"/>
      <c r="W195" s="52"/>
    </row>
    <row r="196" spans="1:23" x14ac:dyDescent="0.2">
      <c r="A196" s="51"/>
      <c r="B196" s="53"/>
      <c r="C196" s="52"/>
      <c r="D196" s="52"/>
      <c r="E196" s="52"/>
      <c r="F196" s="52"/>
      <c r="G196" s="52"/>
      <c r="H196" s="52"/>
      <c r="I196" s="52"/>
      <c r="J196" s="52"/>
      <c r="K196" s="52"/>
      <c r="L196" s="52"/>
      <c r="M196" s="52"/>
      <c r="N196" s="52"/>
      <c r="O196" s="52"/>
      <c r="P196" s="52"/>
      <c r="Q196" s="52"/>
      <c r="R196" s="52"/>
      <c r="S196" s="52"/>
      <c r="T196" s="52"/>
      <c r="U196" s="52"/>
      <c r="V196" s="52"/>
      <c r="W196" s="52"/>
    </row>
    <row r="197" spans="1:23" x14ac:dyDescent="0.2">
      <c r="A197" s="51"/>
      <c r="B197" s="53"/>
      <c r="C197" s="52"/>
      <c r="D197" s="52"/>
      <c r="E197" s="52"/>
      <c r="F197" s="52"/>
      <c r="G197" s="52"/>
      <c r="H197" s="52"/>
      <c r="I197" s="52"/>
      <c r="J197" s="52"/>
      <c r="K197" s="52"/>
      <c r="L197" s="52"/>
      <c r="M197" s="52"/>
      <c r="N197" s="52"/>
      <c r="O197" s="52"/>
      <c r="P197" s="52"/>
      <c r="Q197" s="52"/>
      <c r="R197" s="52"/>
      <c r="S197" s="52"/>
      <c r="T197" s="52"/>
      <c r="U197" s="52"/>
      <c r="V197" s="52"/>
      <c r="W197" s="52"/>
    </row>
    <row r="198" spans="1:23" x14ac:dyDescent="0.2">
      <c r="A198" s="51"/>
      <c r="B198" s="53"/>
      <c r="C198" s="52"/>
      <c r="D198" s="52"/>
      <c r="E198" s="52"/>
      <c r="F198" s="52"/>
      <c r="G198" s="52"/>
      <c r="H198" s="52"/>
      <c r="I198" s="52"/>
      <c r="J198" s="52"/>
      <c r="K198" s="52"/>
      <c r="L198" s="52"/>
      <c r="M198" s="52"/>
      <c r="N198" s="52"/>
      <c r="O198" s="52"/>
      <c r="P198" s="52"/>
      <c r="Q198" s="52"/>
      <c r="R198" s="52"/>
      <c r="S198" s="52"/>
      <c r="T198" s="52"/>
      <c r="U198" s="52"/>
      <c r="V198" s="52"/>
      <c r="W198" s="52"/>
    </row>
    <row r="199" spans="1:23" x14ac:dyDescent="0.2">
      <c r="A199" s="51"/>
      <c r="B199" s="53"/>
      <c r="C199" s="52"/>
      <c r="D199" s="52"/>
      <c r="E199" s="52"/>
      <c r="F199" s="52"/>
      <c r="G199" s="52"/>
      <c r="H199" s="52"/>
      <c r="I199" s="52"/>
      <c r="J199" s="52"/>
      <c r="K199" s="52"/>
      <c r="L199" s="52"/>
      <c r="M199" s="52"/>
      <c r="N199" s="52"/>
      <c r="O199" s="52"/>
      <c r="P199" s="52"/>
      <c r="Q199" s="52"/>
      <c r="R199" s="52"/>
      <c r="S199" s="52"/>
      <c r="T199" s="52"/>
      <c r="U199" s="52"/>
      <c r="V199" s="52"/>
      <c r="W199" s="52"/>
    </row>
    <row r="200" spans="1:23" x14ac:dyDescent="0.2">
      <c r="A200" s="51"/>
      <c r="B200" s="53"/>
      <c r="C200" s="52"/>
      <c r="D200" s="52"/>
      <c r="E200" s="52"/>
      <c r="F200" s="52"/>
      <c r="G200" s="52"/>
      <c r="H200" s="52"/>
      <c r="I200" s="52"/>
      <c r="J200" s="52"/>
      <c r="K200" s="52"/>
      <c r="L200" s="52"/>
      <c r="M200" s="52"/>
      <c r="N200" s="52"/>
      <c r="O200" s="52"/>
      <c r="P200" s="52"/>
      <c r="Q200" s="52"/>
      <c r="R200" s="52"/>
      <c r="S200" s="52"/>
      <c r="T200" s="52"/>
      <c r="U200" s="52"/>
      <c r="V200" s="52"/>
      <c r="W200" s="52"/>
    </row>
    <row r="201" spans="1:23" x14ac:dyDescent="0.2">
      <c r="A201" s="51"/>
      <c r="B201" s="53"/>
      <c r="C201" s="52"/>
      <c r="D201" s="52"/>
      <c r="E201" s="52"/>
      <c r="F201" s="52"/>
      <c r="G201" s="52"/>
      <c r="H201" s="52"/>
      <c r="I201" s="52"/>
      <c r="J201" s="52"/>
      <c r="K201" s="52"/>
      <c r="L201" s="52"/>
      <c r="M201" s="52"/>
      <c r="N201" s="52"/>
      <c r="O201" s="52"/>
      <c r="P201" s="52"/>
      <c r="Q201" s="52"/>
      <c r="R201" s="52"/>
      <c r="S201" s="52"/>
      <c r="T201" s="52"/>
      <c r="U201" s="52"/>
      <c r="V201" s="52"/>
      <c r="W201" s="52"/>
    </row>
    <row r="202" spans="1:23" x14ac:dyDescent="0.2">
      <c r="A202" s="51"/>
      <c r="B202" s="53"/>
      <c r="C202" s="52"/>
      <c r="D202" s="52"/>
      <c r="E202" s="52"/>
      <c r="F202" s="52"/>
      <c r="G202" s="52"/>
      <c r="H202" s="52"/>
      <c r="I202" s="52"/>
      <c r="J202" s="52"/>
      <c r="K202" s="52"/>
      <c r="L202" s="52"/>
      <c r="M202" s="52"/>
      <c r="N202" s="52"/>
      <c r="O202" s="52"/>
      <c r="P202" s="52"/>
      <c r="Q202" s="52"/>
      <c r="R202" s="52"/>
      <c r="S202" s="52"/>
      <c r="T202" s="52"/>
      <c r="U202" s="52"/>
      <c r="V202" s="52"/>
      <c r="W202" s="52"/>
    </row>
    <row r="203" spans="1:23" x14ac:dyDescent="0.2">
      <c r="A203" s="51"/>
      <c r="B203" s="53"/>
      <c r="C203" s="52"/>
      <c r="D203" s="52"/>
      <c r="E203" s="52"/>
      <c r="F203" s="52"/>
      <c r="G203" s="52"/>
      <c r="H203" s="52"/>
      <c r="I203" s="52"/>
      <c r="J203" s="52"/>
      <c r="K203" s="52"/>
      <c r="L203" s="52"/>
      <c r="M203" s="52"/>
      <c r="N203" s="52"/>
      <c r="O203" s="52"/>
      <c r="P203" s="52"/>
      <c r="Q203" s="52"/>
      <c r="R203" s="52"/>
      <c r="S203" s="52"/>
      <c r="T203" s="52"/>
      <c r="U203" s="52"/>
      <c r="V203" s="52"/>
      <c r="W203" s="52"/>
    </row>
    <row r="204" spans="1:23" x14ac:dyDescent="0.2">
      <c r="A204" s="51"/>
      <c r="B204" s="53"/>
      <c r="C204" s="52"/>
      <c r="D204" s="52"/>
      <c r="E204" s="52"/>
      <c r="F204" s="52"/>
      <c r="G204" s="52"/>
      <c r="H204" s="52"/>
      <c r="I204" s="52"/>
      <c r="J204" s="52"/>
      <c r="K204" s="52"/>
      <c r="L204" s="52"/>
      <c r="M204" s="52"/>
      <c r="N204" s="52"/>
      <c r="O204" s="52"/>
      <c r="P204" s="52"/>
      <c r="Q204" s="52"/>
      <c r="R204" s="52"/>
      <c r="S204" s="52"/>
      <c r="T204" s="52"/>
      <c r="U204" s="52"/>
      <c r="V204" s="52"/>
      <c r="W204" s="52"/>
    </row>
    <row r="205" spans="1:23" x14ac:dyDescent="0.2">
      <c r="A205" s="51"/>
      <c r="B205" s="53"/>
      <c r="C205" s="52"/>
      <c r="D205" s="52"/>
      <c r="E205" s="52"/>
      <c r="F205" s="52"/>
      <c r="G205" s="52"/>
      <c r="H205" s="52"/>
      <c r="I205" s="52"/>
      <c r="J205" s="52"/>
      <c r="K205" s="52"/>
      <c r="L205" s="52"/>
      <c r="M205" s="52"/>
      <c r="N205" s="52"/>
      <c r="O205" s="52"/>
      <c r="P205" s="52"/>
      <c r="Q205" s="52"/>
      <c r="R205" s="52"/>
      <c r="S205" s="52"/>
      <c r="T205" s="52"/>
      <c r="U205" s="52"/>
      <c r="V205" s="52"/>
      <c r="W205" s="52"/>
    </row>
    <row r="206" spans="1:23" x14ac:dyDescent="0.2">
      <c r="A206" s="51"/>
      <c r="B206" s="53"/>
      <c r="C206" s="52"/>
      <c r="D206" s="52"/>
      <c r="E206" s="52"/>
      <c r="F206" s="52"/>
      <c r="G206" s="52"/>
      <c r="H206" s="52"/>
      <c r="I206" s="52"/>
      <c r="J206" s="52"/>
      <c r="K206" s="52"/>
      <c r="L206" s="52"/>
      <c r="M206" s="52"/>
      <c r="N206" s="52"/>
      <c r="O206" s="52"/>
      <c r="P206" s="52"/>
      <c r="Q206" s="52"/>
      <c r="R206" s="52"/>
      <c r="S206" s="52"/>
      <c r="T206" s="52"/>
      <c r="U206" s="52"/>
      <c r="V206" s="52"/>
      <c r="W206" s="52"/>
    </row>
    <row r="207" spans="1:23" x14ac:dyDescent="0.2">
      <c r="A207" s="51"/>
      <c r="B207" s="53"/>
      <c r="C207" s="52"/>
      <c r="D207" s="52"/>
      <c r="E207" s="52"/>
      <c r="F207" s="52"/>
      <c r="G207" s="52"/>
      <c r="H207" s="52"/>
      <c r="I207" s="52"/>
      <c r="J207" s="52"/>
      <c r="K207" s="52"/>
      <c r="L207" s="52"/>
      <c r="M207" s="52"/>
      <c r="N207" s="52"/>
      <c r="O207" s="52"/>
      <c r="P207" s="52"/>
      <c r="Q207" s="52"/>
      <c r="R207" s="52"/>
      <c r="S207" s="52"/>
      <c r="T207" s="52"/>
      <c r="U207" s="52"/>
      <c r="V207" s="52"/>
      <c r="W207" s="52"/>
    </row>
    <row r="208" spans="1:23" x14ac:dyDescent="0.2">
      <c r="A208" s="51"/>
      <c r="B208" s="53"/>
      <c r="C208" s="52"/>
      <c r="D208" s="52"/>
      <c r="E208" s="52"/>
      <c r="F208" s="52"/>
      <c r="G208" s="52"/>
      <c r="H208" s="52"/>
      <c r="I208" s="52"/>
      <c r="J208" s="52"/>
      <c r="K208" s="52"/>
      <c r="L208" s="52"/>
      <c r="M208" s="52"/>
      <c r="N208" s="52"/>
      <c r="O208" s="52"/>
      <c r="P208" s="52"/>
      <c r="Q208" s="52"/>
      <c r="R208" s="52"/>
      <c r="S208" s="52"/>
      <c r="T208" s="52"/>
      <c r="U208" s="52"/>
      <c r="V208" s="52"/>
      <c r="W208" s="52"/>
    </row>
    <row r="209" spans="1:23" x14ac:dyDescent="0.2">
      <c r="A209" s="51"/>
      <c r="B209" s="53"/>
      <c r="C209" s="52"/>
      <c r="D209" s="52"/>
      <c r="E209" s="52"/>
      <c r="F209" s="52"/>
      <c r="G209" s="52"/>
      <c r="H209" s="52"/>
      <c r="I209" s="52"/>
      <c r="J209" s="52"/>
      <c r="K209" s="52"/>
      <c r="L209" s="52"/>
      <c r="M209" s="52"/>
      <c r="N209" s="52"/>
      <c r="O209" s="52"/>
      <c r="P209" s="52"/>
      <c r="Q209" s="52"/>
      <c r="R209" s="52"/>
      <c r="S209" s="52"/>
      <c r="T209" s="52"/>
      <c r="U209" s="52"/>
      <c r="V209" s="52"/>
      <c r="W209" s="52"/>
    </row>
    <row r="210" spans="1:23" x14ac:dyDescent="0.2">
      <c r="A210" s="51"/>
      <c r="B210" s="53"/>
      <c r="C210" s="52"/>
      <c r="D210" s="52"/>
      <c r="E210" s="52"/>
      <c r="F210" s="52"/>
      <c r="G210" s="52"/>
      <c r="H210" s="52"/>
      <c r="I210" s="52"/>
      <c r="J210" s="52"/>
      <c r="K210" s="52"/>
      <c r="L210" s="52"/>
      <c r="M210" s="52"/>
      <c r="N210" s="52"/>
      <c r="O210" s="52"/>
      <c r="P210" s="52"/>
      <c r="Q210" s="52"/>
      <c r="R210" s="52"/>
      <c r="S210" s="52"/>
      <c r="T210" s="52"/>
      <c r="U210" s="52"/>
      <c r="V210" s="52"/>
      <c r="W210" s="52"/>
    </row>
    <row r="211" spans="1:23" x14ac:dyDescent="0.2">
      <c r="A211" s="51"/>
      <c r="B211" s="53"/>
      <c r="C211" s="52"/>
      <c r="D211" s="52"/>
      <c r="E211" s="52"/>
      <c r="F211" s="52"/>
      <c r="G211" s="52"/>
      <c r="H211" s="52"/>
      <c r="I211" s="52"/>
      <c r="J211" s="52"/>
      <c r="K211" s="52"/>
      <c r="L211" s="52"/>
      <c r="M211" s="52"/>
      <c r="N211" s="52"/>
      <c r="O211" s="52"/>
      <c r="P211" s="52"/>
      <c r="Q211" s="52"/>
      <c r="R211" s="52"/>
      <c r="S211" s="52"/>
      <c r="T211" s="52"/>
      <c r="U211" s="52"/>
      <c r="V211" s="52"/>
      <c r="W211" s="52"/>
    </row>
    <row r="212" spans="1:23" x14ac:dyDescent="0.2">
      <c r="A212" s="51"/>
      <c r="B212" s="53"/>
      <c r="C212" s="52"/>
      <c r="D212" s="52"/>
      <c r="E212" s="52"/>
      <c r="F212" s="52"/>
      <c r="G212" s="52"/>
      <c r="H212" s="52"/>
      <c r="I212" s="52"/>
      <c r="J212" s="52"/>
      <c r="K212" s="52"/>
      <c r="L212" s="52"/>
      <c r="M212" s="52"/>
      <c r="N212" s="52"/>
      <c r="O212" s="52"/>
      <c r="P212" s="52"/>
      <c r="Q212" s="52"/>
      <c r="R212" s="52"/>
      <c r="S212" s="52"/>
      <c r="T212" s="52"/>
      <c r="U212" s="52"/>
      <c r="V212" s="52"/>
      <c r="W212" s="52"/>
    </row>
    <row r="213" spans="1:23" x14ac:dyDescent="0.2">
      <c r="A213" s="51"/>
      <c r="B213" s="53"/>
      <c r="C213" s="52"/>
      <c r="D213" s="52"/>
      <c r="E213" s="52"/>
      <c r="F213" s="52"/>
      <c r="G213" s="52"/>
      <c r="H213" s="52"/>
      <c r="I213" s="52"/>
      <c r="J213" s="52"/>
      <c r="K213" s="52"/>
      <c r="L213" s="52"/>
      <c r="M213" s="52"/>
      <c r="N213" s="52"/>
      <c r="O213" s="52"/>
      <c r="P213" s="52"/>
      <c r="Q213" s="52"/>
      <c r="R213" s="52"/>
      <c r="S213" s="52"/>
      <c r="T213" s="52"/>
      <c r="U213" s="52"/>
      <c r="V213" s="52"/>
      <c r="W213" s="52"/>
    </row>
    <row r="214" spans="1:23" x14ac:dyDescent="0.2">
      <c r="A214" s="51"/>
      <c r="B214" s="53"/>
      <c r="C214" s="52"/>
      <c r="D214" s="52"/>
      <c r="E214" s="52"/>
      <c r="F214" s="52"/>
      <c r="G214" s="52"/>
      <c r="H214" s="52"/>
      <c r="I214" s="52"/>
      <c r="J214" s="52"/>
      <c r="K214" s="52"/>
      <c r="L214" s="52"/>
      <c r="M214" s="52"/>
      <c r="N214" s="52"/>
      <c r="O214" s="52"/>
      <c r="P214" s="52"/>
      <c r="Q214" s="52"/>
      <c r="R214" s="52"/>
      <c r="S214" s="52"/>
      <c r="T214" s="52"/>
      <c r="U214" s="52"/>
      <c r="V214" s="52"/>
      <c r="W214" s="52"/>
    </row>
    <row r="215" spans="1:23" x14ac:dyDescent="0.2">
      <c r="A215" s="51"/>
      <c r="B215" s="53"/>
      <c r="C215" s="52"/>
      <c r="D215" s="52"/>
      <c r="E215" s="52"/>
      <c r="F215" s="52"/>
      <c r="G215" s="52"/>
      <c r="H215" s="52"/>
      <c r="I215" s="52"/>
      <c r="J215" s="52"/>
      <c r="K215" s="52"/>
      <c r="L215" s="52"/>
      <c r="M215" s="52"/>
      <c r="N215" s="52"/>
      <c r="O215" s="52"/>
      <c r="P215" s="52"/>
      <c r="Q215" s="52"/>
      <c r="R215" s="52"/>
      <c r="S215" s="52"/>
      <c r="T215" s="52"/>
      <c r="U215" s="52"/>
      <c r="V215" s="52"/>
      <c r="W215" s="52"/>
    </row>
    <row r="216" spans="1:23" x14ac:dyDescent="0.2">
      <c r="A216" s="51"/>
      <c r="B216" s="53"/>
      <c r="C216" s="52"/>
      <c r="D216" s="52"/>
      <c r="E216" s="52"/>
      <c r="F216" s="52"/>
      <c r="G216" s="52"/>
      <c r="H216" s="52"/>
      <c r="I216" s="52"/>
      <c r="J216" s="52"/>
      <c r="K216" s="52"/>
      <c r="L216" s="52"/>
      <c r="M216" s="52"/>
      <c r="N216" s="52"/>
      <c r="O216" s="52"/>
      <c r="P216" s="52"/>
      <c r="Q216" s="52"/>
      <c r="R216" s="52"/>
      <c r="S216" s="52"/>
      <c r="T216" s="52"/>
      <c r="U216" s="52"/>
      <c r="V216" s="52"/>
      <c r="W216" s="52"/>
    </row>
    <row r="217" spans="1:23" x14ac:dyDescent="0.2">
      <c r="A217" s="51"/>
      <c r="B217" s="53"/>
      <c r="C217" s="52"/>
      <c r="D217" s="52"/>
      <c r="E217" s="52"/>
      <c r="F217" s="52"/>
      <c r="G217" s="52"/>
      <c r="H217" s="52"/>
      <c r="I217" s="52"/>
      <c r="J217" s="52"/>
      <c r="K217" s="52"/>
      <c r="L217" s="52"/>
      <c r="M217" s="52"/>
      <c r="N217" s="52"/>
      <c r="O217" s="52"/>
      <c r="P217" s="52"/>
      <c r="Q217" s="52"/>
      <c r="R217" s="52"/>
      <c r="S217" s="52"/>
      <c r="T217" s="52"/>
      <c r="U217" s="52"/>
      <c r="V217" s="52"/>
      <c r="W217" s="52"/>
    </row>
    <row r="218" spans="1:23" x14ac:dyDescent="0.2">
      <c r="A218" s="51"/>
      <c r="B218" s="53"/>
      <c r="C218" s="52"/>
      <c r="D218" s="52"/>
      <c r="E218" s="52"/>
      <c r="F218" s="52"/>
      <c r="G218" s="52"/>
      <c r="H218" s="52"/>
      <c r="I218" s="52"/>
      <c r="J218" s="52"/>
      <c r="K218" s="52"/>
      <c r="L218" s="52"/>
      <c r="M218" s="52"/>
      <c r="N218" s="52"/>
      <c r="O218" s="52"/>
      <c r="P218" s="52"/>
      <c r="Q218" s="52"/>
      <c r="R218" s="52"/>
      <c r="S218" s="52"/>
      <c r="T218" s="52"/>
      <c r="U218" s="52"/>
      <c r="V218" s="52"/>
      <c r="W218" s="52"/>
    </row>
    <row r="219" spans="1:23" x14ac:dyDescent="0.2">
      <c r="A219" s="51"/>
      <c r="B219" s="53"/>
      <c r="C219" s="52"/>
      <c r="D219" s="52"/>
      <c r="E219" s="52"/>
      <c r="F219" s="52"/>
      <c r="G219" s="52"/>
      <c r="H219" s="52"/>
      <c r="I219" s="52"/>
      <c r="J219" s="52"/>
      <c r="K219" s="52"/>
      <c r="L219" s="52"/>
      <c r="M219" s="52"/>
      <c r="N219" s="52"/>
      <c r="O219" s="52"/>
      <c r="P219" s="52"/>
      <c r="Q219" s="52"/>
      <c r="R219" s="52"/>
      <c r="S219" s="52"/>
      <c r="T219" s="52"/>
      <c r="U219" s="52"/>
      <c r="V219" s="52"/>
      <c r="W219" s="52"/>
    </row>
    <row r="220" spans="1:23" x14ac:dyDescent="0.2">
      <c r="A220" s="51"/>
      <c r="B220" s="53"/>
      <c r="C220" s="52"/>
      <c r="D220" s="52"/>
      <c r="E220" s="52"/>
      <c r="F220" s="52"/>
      <c r="G220" s="52"/>
      <c r="H220" s="52"/>
      <c r="I220" s="52"/>
      <c r="J220" s="52"/>
      <c r="K220" s="52"/>
      <c r="L220" s="52"/>
      <c r="M220" s="52"/>
      <c r="N220" s="52"/>
      <c r="O220" s="52"/>
      <c r="P220" s="52"/>
      <c r="Q220" s="52"/>
      <c r="R220" s="52"/>
      <c r="S220" s="52"/>
      <c r="T220" s="52"/>
      <c r="U220" s="52"/>
      <c r="V220" s="52"/>
      <c r="W220" s="52"/>
    </row>
    <row r="221" spans="1:23" x14ac:dyDescent="0.2">
      <c r="A221" s="51"/>
      <c r="B221" s="53"/>
      <c r="C221" s="52"/>
      <c r="D221" s="52"/>
      <c r="E221" s="52"/>
      <c r="F221" s="52"/>
      <c r="G221" s="52"/>
      <c r="H221" s="52"/>
      <c r="I221" s="52"/>
      <c r="J221" s="52"/>
      <c r="K221" s="52"/>
      <c r="L221" s="52"/>
      <c r="M221" s="52"/>
      <c r="N221" s="52"/>
      <c r="O221" s="52"/>
      <c r="P221" s="52"/>
      <c r="Q221" s="52"/>
      <c r="R221" s="52"/>
      <c r="S221" s="52"/>
      <c r="T221" s="52"/>
      <c r="U221" s="52"/>
      <c r="V221" s="52"/>
      <c r="W221" s="52"/>
    </row>
    <row r="222" spans="1:23" x14ac:dyDescent="0.2">
      <c r="A222" s="51"/>
      <c r="B222" s="53"/>
      <c r="C222" s="52"/>
      <c r="D222" s="52"/>
      <c r="E222" s="52"/>
      <c r="F222" s="52"/>
      <c r="G222" s="52"/>
      <c r="H222" s="52"/>
      <c r="I222" s="52"/>
      <c r="J222" s="52"/>
      <c r="K222" s="52"/>
      <c r="L222" s="52"/>
      <c r="M222" s="52"/>
      <c r="N222" s="52"/>
      <c r="O222" s="52"/>
      <c r="P222" s="52"/>
      <c r="Q222" s="52"/>
      <c r="R222" s="52"/>
      <c r="S222" s="52"/>
      <c r="T222" s="52"/>
      <c r="U222" s="52"/>
      <c r="V222" s="52"/>
      <c r="W222" s="52"/>
    </row>
    <row r="223" spans="1:23" x14ac:dyDescent="0.2">
      <c r="A223" s="51"/>
      <c r="B223" s="53"/>
      <c r="C223" s="52"/>
      <c r="D223" s="52"/>
      <c r="E223" s="52"/>
      <c r="F223" s="52"/>
      <c r="G223" s="52"/>
      <c r="H223" s="52"/>
      <c r="I223" s="52"/>
      <c r="J223" s="52"/>
      <c r="K223" s="52"/>
      <c r="L223" s="52"/>
      <c r="M223" s="52"/>
      <c r="N223" s="52"/>
      <c r="O223" s="52"/>
      <c r="P223" s="52"/>
      <c r="Q223" s="52"/>
      <c r="R223" s="52"/>
      <c r="S223" s="52"/>
      <c r="T223" s="52"/>
      <c r="U223" s="52"/>
      <c r="V223" s="52"/>
      <c r="W223" s="52"/>
    </row>
    <row r="224" spans="1:23" x14ac:dyDescent="0.2">
      <c r="A224" s="51"/>
      <c r="B224" s="53"/>
      <c r="C224" s="52"/>
      <c r="D224" s="52"/>
      <c r="E224" s="52"/>
      <c r="F224" s="52"/>
      <c r="G224" s="52"/>
      <c r="H224" s="52"/>
      <c r="I224" s="52"/>
      <c r="J224" s="52"/>
      <c r="K224" s="52"/>
      <c r="L224" s="52"/>
      <c r="M224" s="52"/>
      <c r="N224" s="52"/>
      <c r="O224" s="52"/>
      <c r="P224" s="52"/>
      <c r="Q224" s="52"/>
      <c r="R224" s="52"/>
      <c r="S224" s="52"/>
      <c r="T224" s="52"/>
      <c r="U224" s="52"/>
      <c r="V224" s="52"/>
      <c r="W224" s="52"/>
    </row>
    <row r="225" spans="1:23" x14ac:dyDescent="0.2">
      <c r="A225" s="51"/>
      <c r="B225" s="53"/>
      <c r="C225" s="52"/>
      <c r="D225" s="52"/>
      <c r="E225" s="52"/>
      <c r="F225" s="52"/>
      <c r="G225" s="52"/>
      <c r="H225" s="52"/>
      <c r="I225" s="52"/>
      <c r="J225" s="52"/>
      <c r="K225" s="52"/>
      <c r="L225" s="52"/>
      <c r="M225" s="52"/>
      <c r="N225" s="52"/>
      <c r="O225" s="52"/>
      <c r="P225" s="52"/>
      <c r="Q225" s="52"/>
      <c r="R225" s="52"/>
      <c r="S225" s="52"/>
      <c r="T225" s="52"/>
      <c r="U225" s="52"/>
      <c r="V225" s="52"/>
      <c r="W225" s="52"/>
    </row>
    <row r="226" spans="1:23" x14ac:dyDescent="0.2">
      <c r="A226" s="51"/>
      <c r="B226" s="53"/>
      <c r="C226" s="52"/>
      <c r="D226" s="52"/>
      <c r="E226" s="52"/>
      <c r="F226" s="52"/>
      <c r="G226" s="52"/>
      <c r="H226" s="52"/>
      <c r="I226" s="52"/>
      <c r="J226" s="52"/>
      <c r="K226" s="52"/>
      <c r="L226" s="52"/>
      <c r="M226" s="52"/>
      <c r="N226" s="52"/>
      <c r="O226" s="52"/>
      <c r="P226" s="52"/>
      <c r="Q226" s="52"/>
      <c r="R226" s="52"/>
      <c r="S226" s="52"/>
      <c r="T226" s="52"/>
      <c r="U226" s="52"/>
      <c r="V226" s="52"/>
      <c r="W226" s="52"/>
    </row>
    <row r="227" spans="1:23" x14ac:dyDescent="0.2">
      <c r="A227" s="51"/>
      <c r="B227" s="53"/>
      <c r="C227" s="52"/>
      <c r="D227" s="52"/>
      <c r="E227" s="52"/>
      <c r="F227" s="52"/>
      <c r="G227" s="52"/>
      <c r="H227" s="52"/>
      <c r="I227" s="52"/>
      <c r="J227" s="52"/>
      <c r="K227" s="52"/>
      <c r="L227" s="52"/>
      <c r="M227" s="52"/>
      <c r="N227" s="52"/>
      <c r="O227" s="52"/>
      <c r="P227" s="52"/>
      <c r="Q227" s="52"/>
      <c r="R227" s="52"/>
      <c r="S227" s="52"/>
      <c r="T227" s="52"/>
      <c r="U227" s="52"/>
      <c r="V227" s="52"/>
      <c r="W227" s="52"/>
    </row>
    <row r="228" spans="1:23" x14ac:dyDescent="0.2">
      <c r="A228" s="51"/>
      <c r="B228" s="53"/>
      <c r="C228" s="52"/>
      <c r="D228" s="52"/>
      <c r="E228" s="52"/>
      <c r="F228" s="52"/>
      <c r="G228" s="52"/>
      <c r="H228" s="52"/>
      <c r="I228" s="52"/>
      <c r="J228" s="52"/>
      <c r="K228" s="52"/>
      <c r="L228" s="52"/>
      <c r="M228" s="52"/>
      <c r="N228" s="52"/>
      <c r="O228" s="52"/>
      <c r="P228" s="52"/>
      <c r="Q228" s="52"/>
      <c r="R228" s="52"/>
      <c r="S228" s="52"/>
      <c r="T228" s="52"/>
      <c r="U228" s="52"/>
      <c r="V228" s="52"/>
      <c r="W228" s="52"/>
    </row>
    <row r="229" spans="1:23" x14ac:dyDescent="0.2">
      <c r="A229" s="51"/>
      <c r="B229" s="53"/>
      <c r="C229" s="52"/>
      <c r="D229" s="52"/>
      <c r="E229" s="52"/>
      <c r="F229" s="52"/>
      <c r="G229" s="52"/>
      <c r="H229" s="52"/>
      <c r="I229" s="52"/>
      <c r="J229" s="52"/>
      <c r="K229" s="52"/>
      <c r="L229" s="52"/>
      <c r="M229" s="52"/>
      <c r="N229" s="52"/>
      <c r="O229" s="52"/>
      <c r="P229" s="52"/>
      <c r="Q229" s="52"/>
      <c r="R229" s="52"/>
      <c r="S229" s="52"/>
      <c r="T229" s="52"/>
      <c r="U229" s="52"/>
      <c r="V229" s="52"/>
      <c r="W229" s="52"/>
    </row>
    <row r="230" spans="1:23" x14ac:dyDescent="0.2">
      <c r="A230" s="51"/>
      <c r="B230" s="53"/>
      <c r="C230" s="52"/>
      <c r="D230" s="52"/>
      <c r="E230" s="52"/>
      <c r="F230" s="52"/>
      <c r="G230" s="52"/>
      <c r="H230" s="52"/>
      <c r="I230" s="52"/>
      <c r="J230" s="52"/>
      <c r="K230" s="52"/>
      <c r="L230" s="52"/>
      <c r="M230" s="52"/>
      <c r="N230" s="52"/>
      <c r="O230" s="52"/>
      <c r="P230" s="52"/>
      <c r="Q230" s="52"/>
      <c r="R230" s="52"/>
      <c r="S230" s="52"/>
      <c r="T230" s="52"/>
      <c r="U230" s="52"/>
      <c r="V230" s="52"/>
      <c r="W230" s="52"/>
    </row>
    <row r="231" spans="1:23" x14ac:dyDescent="0.2">
      <c r="A231" s="51"/>
      <c r="B231" s="53"/>
      <c r="C231" s="52"/>
      <c r="D231" s="52"/>
      <c r="E231" s="52"/>
      <c r="F231" s="52"/>
      <c r="G231" s="52"/>
      <c r="H231" s="52"/>
      <c r="I231" s="52"/>
      <c r="J231" s="52"/>
      <c r="K231" s="52"/>
      <c r="L231" s="52"/>
      <c r="M231" s="52"/>
      <c r="N231" s="52"/>
      <c r="O231" s="52"/>
      <c r="P231" s="52"/>
      <c r="Q231" s="52"/>
      <c r="R231" s="52"/>
      <c r="S231" s="52"/>
      <c r="T231" s="52"/>
      <c r="U231" s="52"/>
      <c r="V231" s="52"/>
      <c r="W231" s="52"/>
    </row>
    <row r="232" spans="1:23" x14ac:dyDescent="0.2">
      <c r="A232" s="51"/>
      <c r="B232" s="53"/>
      <c r="C232" s="52"/>
      <c r="D232" s="52"/>
      <c r="E232" s="52"/>
      <c r="F232" s="52"/>
      <c r="G232" s="52"/>
      <c r="H232" s="52"/>
      <c r="I232" s="52"/>
      <c r="J232" s="52"/>
      <c r="K232" s="52"/>
      <c r="L232" s="52"/>
      <c r="M232" s="52"/>
      <c r="N232" s="52"/>
      <c r="O232" s="52"/>
      <c r="P232" s="52"/>
      <c r="Q232" s="52"/>
      <c r="R232" s="52"/>
      <c r="S232" s="52"/>
      <c r="T232" s="52"/>
      <c r="U232" s="52"/>
      <c r="V232" s="52"/>
      <c r="W232" s="52"/>
    </row>
    <row r="233" spans="1:23" x14ac:dyDescent="0.2">
      <c r="A233" s="51"/>
      <c r="B233" s="53"/>
      <c r="C233" s="52"/>
      <c r="D233" s="52"/>
      <c r="E233" s="52"/>
      <c r="F233" s="52"/>
      <c r="G233" s="52"/>
      <c r="H233" s="52"/>
      <c r="I233" s="52"/>
      <c r="J233" s="52"/>
      <c r="K233" s="52"/>
      <c r="L233" s="52"/>
      <c r="M233" s="52"/>
      <c r="N233" s="52"/>
      <c r="O233" s="52"/>
      <c r="P233" s="52"/>
      <c r="Q233" s="52"/>
      <c r="R233" s="52"/>
      <c r="S233" s="52"/>
      <c r="T233" s="52"/>
      <c r="U233" s="52"/>
      <c r="V233" s="52"/>
      <c r="W233" s="52"/>
    </row>
    <row r="234" spans="1:23" x14ac:dyDescent="0.2">
      <c r="A234" s="51"/>
      <c r="B234" s="53"/>
      <c r="C234" s="52"/>
      <c r="D234" s="52"/>
      <c r="E234" s="52"/>
      <c r="F234" s="52"/>
      <c r="G234" s="52"/>
      <c r="H234" s="52"/>
      <c r="I234" s="52"/>
      <c r="J234" s="52"/>
      <c r="K234" s="52"/>
      <c r="L234" s="52"/>
      <c r="M234" s="52"/>
      <c r="N234" s="52"/>
      <c r="O234" s="52"/>
      <c r="P234" s="52"/>
      <c r="Q234" s="52"/>
      <c r="R234" s="52"/>
      <c r="S234" s="52"/>
      <c r="T234" s="52"/>
      <c r="U234" s="52"/>
      <c r="V234" s="52"/>
      <c r="W234" s="52"/>
    </row>
    <row r="235" spans="1:23" x14ac:dyDescent="0.2">
      <c r="A235" s="51"/>
      <c r="B235" s="53"/>
      <c r="C235" s="52"/>
      <c r="D235" s="52"/>
      <c r="E235" s="52"/>
      <c r="F235" s="52"/>
      <c r="G235" s="52"/>
      <c r="H235" s="52"/>
      <c r="I235" s="52"/>
      <c r="J235" s="52"/>
      <c r="K235" s="52"/>
      <c r="L235" s="52"/>
      <c r="M235" s="52"/>
      <c r="N235" s="52"/>
      <c r="O235" s="52"/>
      <c r="P235" s="52"/>
      <c r="Q235" s="52"/>
      <c r="R235" s="52"/>
      <c r="S235" s="52"/>
      <c r="T235" s="52"/>
      <c r="U235" s="52"/>
      <c r="V235" s="52"/>
      <c r="W235" s="52"/>
    </row>
    <row r="236" spans="1:23" x14ac:dyDescent="0.2">
      <c r="A236" s="51"/>
      <c r="B236" s="53"/>
      <c r="C236" s="52"/>
      <c r="D236" s="52"/>
      <c r="E236" s="52"/>
      <c r="F236" s="52"/>
      <c r="G236" s="52"/>
      <c r="H236" s="52"/>
      <c r="I236" s="52"/>
      <c r="J236" s="52"/>
      <c r="K236" s="52"/>
      <c r="L236" s="52"/>
      <c r="M236" s="52"/>
      <c r="N236" s="52"/>
      <c r="O236" s="52"/>
      <c r="P236" s="52"/>
      <c r="Q236" s="52"/>
      <c r="R236" s="52"/>
      <c r="S236" s="52"/>
      <c r="T236" s="52"/>
      <c r="U236" s="52"/>
      <c r="V236" s="52"/>
      <c r="W236" s="52"/>
    </row>
    <row r="237" spans="1:23" x14ac:dyDescent="0.2">
      <c r="A237" s="51"/>
      <c r="B237" s="53"/>
      <c r="C237" s="52"/>
      <c r="D237" s="52"/>
      <c r="E237" s="52"/>
      <c r="F237" s="52"/>
      <c r="G237" s="52"/>
      <c r="H237" s="52"/>
      <c r="I237" s="52"/>
      <c r="J237" s="52"/>
      <c r="K237" s="52"/>
      <c r="L237" s="52"/>
      <c r="M237" s="52"/>
      <c r="N237" s="52"/>
      <c r="O237" s="52"/>
      <c r="P237" s="52"/>
      <c r="Q237" s="52"/>
      <c r="R237" s="52"/>
      <c r="S237" s="52"/>
      <c r="T237" s="52"/>
      <c r="U237" s="52"/>
      <c r="V237" s="52"/>
      <c r="W237" s="52"/>
    </row>
    <row r="238" spans="1:23" x14ac:dyDescent="0.2">
      <c r="A238" s="51"/>
      <c r="B238" s="53"/>
      <c r="C238" s="52"/>
      <c r="D238" s="52"/>
      <c r="E238" s="52"/>
      <c r="F238" s="52"/>
      <c r="G238" s="52"/>
      <c r="H238" s="52"/>
      <c r="I238" s="52"/>
      <c r="J238" s="52"/>
      <c r="K238" s="52"/>
      <c r="L238" s="52"/>
      <c r="M238" s="52"/>
      <c r="N238" s="52"/>
      <c r="O238" s="52"/>
      <c r="P238" s="52"/>
      <c r="Q238" s="52"/>
      <c r="R238" s="52"/>
      <c r="S238" s="52"/>
      <c r="T238" s="52"/>
      <c r="U238" s="52"/>
      <c r="V238" s="52"/>
      <c r="W238" s="52"/>
    </row>
    <row r="239" spans="1:23" x14ac:dyDescent="0.2">
      <c r="A239" s="51"/>
      <c r="B239" s="53"/>
      <c r="C239" s="52"/>
      <c r="D239" s="52"/>
      <c r="E239" s="52"/>
      <c r="F239" s="52"/>
      <c r="G239" s="52"/>
      <c r="H239" s="52"/>
      <c r="I239" s="52"/>
      <c r="J239" s="52"/>
      <c r="K239" s="52"/>
      <c r="L239" s="52"/>
      <c r="M239" s="52"/>
      <c r="N239" s="52"/>
      <c r="O239" s="52"/>
      <c r="P239" s="52"/>
      <c r="Q239" s="52"/>
      <c r="R239" s="52"/>
      <c r="S239" s="52"/>
      <c r="T239" s="52"/>
      <c r="U239" s="52"/>
      <c r="V239" s="52"/>
      <c r="W239" s="52"/>
    </row>
    <row r="240" spans="1:23" x14ac:dyDescent="0.2">
      <c r="A240" s="51"/>
      <c r="B240" s="53"/>
      <c r="C240" s="52"/>
      <c r="D240" s="52"/>
      <c r="E240" s="52"/>
      <c r="F240" s="52"/>
      <c r="G240" s="52"/>
      <c r="H240" s="52"/>
      <c r="I240" s="52"/>
      <c r="J240" s="52"/>
      <c r="K240" s="52"/>
      <c r="L240" s="52"/>
      <c r="M240" s="52"/>
      <c r="N240" s="52"/>
      <c r="O240" s="52"/>
      <c r="P240" s="52"/>
      <c r="Q240" s="52"/>
      <c r="R240" s="52"/>
      <c r="S240" s="52"/>
      <c r="T240" s="52"/>
      <c r="U240" s="52"/>
      <c r="V240" s="52"/>
      <c r="W240" s="52"/>
    </row>
    <row r="241" spans="1:23" x14ac:dyDescent="0.2">
      <c r="A241" s="51"/>
      <c r="B241" s="53"/>
      <c r="C241" s="52"/>
      <c r="D241" s="52"/>
      <c r="E241" s="52"/>
      <c r="F241" s="52"/>
      <c r="G241" s="52"/>
      <c r="H241" s="52"/>
      <c r="I241" s="52"/>
      <c r="J241" s="52"/>
      <c r="K241" s="52"/>
      <c r="L241" s="52"/>
      <c r="M241" s="52"/>
      <c r="N241" s="52"/>
      <c r="O241" s="52"/>
      <c r="P241" s="52"/>
      <c r="Q241" s="52"/>
      <c r="R241" s="52"/>
      <c r="S241" s="52"/>
      <c r="T241" s="52"/>
      <c r="U241" s="52"/>
      <c r="V241" s="52"/>
      <c r="W241" s="52"/>
    </row>
    <row r="242" spans="1:23" x14ac:dyDescent="0.2">
      <c r="A242" s="51"/>
      <c r="B242" s="53"/>
      <c r="C242" s="52"/>
      <c r="D242" s="52"/>
      <c r="E242" s="52"/>
      <c r="F242" s="52"/>
      <c r="G242" s="52"/>
      <c r="H242" s="52"/>
      <c r="I242" s="52"/>
      <c r="J242" s="52"/>
      <c r="K242" s="52"/>
      <c r="L242" s="52"/>
      <c r="M242" s="52"/>
      <c r="N242" s="52"/>
      <c r="O242" s="52"/>
      <c r="P242" s="52"/>
      <c r="Q242" s="52"/>
      <c r="R242" s="52"/>
      <c r="S242" s="52"/>
      <c r="T242" s="52"/>
      <c r="U242" s="52"/>
      <c r="V242" s="52"/>
      <c r="W242" s="52"/>
    </row>
    <row r="243" spans="1:23" x14ac:dyDescent="0.2">
      <c r="A243" s="51"/>
      <c r="B243" s="53"/>
      <c r="C243" s="52"/>
      <c r="D243" s="52"/>
      <c r="E243" s="52"/>
      <c r="F243" s="52"/>
      <c r="G243" s="52"/>
      <c r="H243" s="52"/>
      <c r="I243" s="52"/>
      <c r="J243" s="52"/>
      <c r="K243" s="52"/>
      <c r="L243" s="52"/>
      <c r="M243" s="52"/>
      <c r="N243" s="52"/>
      <c r="O243" s="52"/>
      <c r="P243" s="52"/>
      <c r="Q243" s="52"/>
      <c r="R243" s="52"/>
      <c r="S243" s="52"/>
      <c r="T243" s="52"/>
      <c r="U243" s="52"/>
      <c r="V243" s="52"/>
      <c r="W243" s="52"/>
    </row>
    <row r="244" spans="1:23" x14ac:dyDescent="0.2">
      <c r="A244" s="51"/>
      <c r="B244" s="53"/>
      <c r="C244" s="52"/>
      <c r="D244" s="52"/>
      <c r="E244" s="52"/>
      <c r="F244" s="52"/>
      <c r="G244" s="52"/>
      <c r="H244" s="52"/>
      <c r="I244" s="52"/>
      <c r="J244" s="52"/>
      <c r="K244" s="52"/>
      <c r="L244" s="52"/>
      <c r="M244" s="52"/>
      <c r="N244" s="52"/>
      <c r="O244" s="52"/>
      <c r="P244" s="52"/>
      <c r="Q244" s="52"/>
      <c r="R244" s="52"/>
      <c r="S244" s="52"/>
      <c r="T244" s="52"/>
      <c r="U244" s="52"/>
      <c r="V244" s="52"/>
      <c r="W244" s="52"/>
    </row>
    <row r="245" spans="1:23" x14ac:dyDescent="0.2">
      <c r="A245" s="51"/>
      <c r="B245" s="53"/>
      <c r="C245" s="52"/>
      <c r="D245" s="52"/>
      <c r="E245" s="52"/>
      <c r="F245" s="52"/>
      <c r="G245" s="52"/>
      <c r="H245" s="52"/>
      <c r="I245" s="52"/>
      <c r="J245" s="52"/>
      <c r="K245" s="52"/>
      <c r="L245" s="52"/>
      <c r="M245" s="52"/>
      <c r="N245" s="52"/>
      <c r="O245" s="52"/>
      <c r="P245" s="52"/>
      <c r="Q245" s="52"/>
      <c r="R245" s="52"/>
      <c r="S245" s="52"/>
      <c r="T245" s="52"/>
      <c r="U245" s="52"/>
      <c r="V245" s="52"/>
      <c r="W245" s="52"/>
    </row>
    <row r="246" spans="1:23" x14ac:dyDescent="0.2">
      <c r="A246" s="51"/>
      <c r="B246" s="53"/>
      <c r="C246" s="52"/>
      <c r="D246" s="52"/>
      <c r="E246" s="52"/>
      <c r="F246" s="52"/>
      <c r="G246" s="52"/>
      <c r="H246" s="52"/>
      <c r="I246" s="52"/>
      <c r="J246" s="52"/>
      <c r="K246" s="52"/>
      <c r="L246" s="52"/>
      <c r="M246" s="52"/>
      <c r="N246" s="52"/>
      <c r="O246" s="52"/>
      <c r="P246" s="52"/>
      <c r="Q246" s="52"/>
      <c r="R246" s="52"/>
      <c r="S246" s="52"/>
      <c r="T246" s="52"/>
      <c r="U246" s="52"/>
      <c r="V246" s="52"/>
      <c r="W246" s="52"/>
    </row>
    <row r="247" spans="1:23" x14ac:dyDescent="0.2">
      <c r="A247" s="51"/>
      <c r="B247" s="53"/>
      <c r="C247" s="52"/>
      <c r="D247" s="52"/>
      <c r="E247" s="52"/>
      <c r="F247" s="52"/>
      <c r="G247" s="52"/>
      <c r="H247" s="52"/>
      <c r="I247" s="52"/>
      <c r="J247" s="52"/>
      <c r="K247" s="52"/>
      <c r="L247" s="52"/>
      <c r="M247" s="52"/>
      <c r="N247" s="52"/>
      <c r="O247" s="52"/>
      <c r="P247" s="52"/>
      <c r="Q247" s="52"/>
      <c r="R247" s="52"/>
      <c r="S247" s="52"/>
      <c r="T247" s="52"/>
      <c r="U247" s="52"/>
      <c r="V247" s="52"/>
      <c r="W247" s="52"/>
    </row>
    <row r="248" spans="1:23" x14ac:dyDescent="0.2">
      <c r="A248" s="51"/>
      <c r="B248" s="53"/>
      <c r="C248" s="52"/>
      <c r="D248" s="52"/>
      <c r="E248" s="52"/>
      <c r="F248" s="52"/>
      <c r="G248" s="52"/>
      <c r="H248" s="52"/>
      <c r="I248" s="52"/>
      <c r="J248" s="52"/>
      <c r="K248" s="52"/>
      <c r="L248" s="52"/>
      <c r="M248" s="52"/>
      <c r="N248" s="52"/>
      <c r="O248" s="52"/>
      <c r="P248" s="52"/>
      <c r="Q248" s="52"/>
      <c r="R248" s="52"/>
      <c r="S248" s="52"/>
      <c r="T248" s="52"/>
      <c r="U248" s="52"/>
      <c r="V248" s="52"/>
      <c r="W248" s="52"/>
    </row>
    <row r="249" spans="1:23" x14ac:dyDescent="0.2">
      <c r="A249" s="51"/>
      <c r="B249" s="53"/>
      <c r="C249" s="52"/>
      <c r="D249" s="52"/>
      <c r="E249" s="52"/>
      <c r="F249" s="52"/>
      <c r="G249" s="52"/>
      <c r="H249" s="52"/>
      <c r="I249" s="52"/>
      <c r="J249" s="52"/>
      <c r="K249" s="52"/>
      <c r="L249" s="52"/>
      <c r="M249" s="52"/>
      <c r="N249" s="52"/>
      <c r="O249" s="52"/>
      <c r="P249" s="52"/>
      <c r="Q249" s="52"/>
      <c r="R249" s="52"/>
      <c r="S249" s="52"/>
      <c r="T249" s="52"/>
      <c r="U249" s="52"/>
      <c r="V249" s="52"/>
      <c r="W249" s="52"/>
    </row>
    <row r="250" spans="1:23" x14ac:dyDescent="0.2">
      <c r="A250" s="51"/>
      <c r="B250" s="53"/>
      <c r="C250" s="52"/>
      <c r="D250" s="52"/>
      <c r="E250" s="52"/>
      <c r="F250" s="52"/>
      <c r="G250" s="52"/>
      <c r="H250" s="52"/>
      <c r="I250" s="52"/>
      <c r="J250" s="52"/>
      <c r="K250" s="52"/>
      <c r="L250" s="52"/>
      <c r="M250" s="52"/>
      <c r="N250" s="52"/>
      <c r="O250" s="52"/>
      <c r="P250" s="52"/>
      <c r="Q250" s="52"/>
      <c r="R250" s="52"/>
      <c r="S250" s="52"/>
      <c r="T250" s="52"/>
      <c r="U250" s="52"/>
      <c r="V250" s="52"/>
      <c r="W250" s="52"/>
    </row>
    <row r="251" spans="1:23" x14ac:dyDescent="0.2">
      <c r="A251" s="51"/>
      <c r="B251" s="53"/>
      <c r="C251" s="52"/>
      <c r="D251" s="52"/>
      <c r="E251" s="52"/>
      <c r="F251" s="52"/>
      <c r="G251" s="52"/>
      <c r="H251" s="52"/>
      <c r="I251" s="52"/>
      <c r="J251" s="52"/>
      <c r="K251" s="52"/>
      <c r="L251" s="52"/>
      <c r="M251" s="52"/>
      <c r="N251" s="52"/>
      <c r="O251" s="52"/>
      <c r="P251" s="52"/>
      <c r="Q251" s="52"/>
      <c r="R251" s="52"/>
      <c r="S251" s="52"/>
      <c r="T251" s="52"/>
      <c r="U251" s="52"/>
      <c r="V251" s="52"/>
      <c r="W251" s="52"/>
    </row>
    <row r="252" spans="1:23" x14ac:dyDescent="0.2">
      <c r="A252" s="51"/>
      <c r="B252" s="53"/>
      <c r="C252" s="52"/>
      <c r="D252" s="52"/>
      <c r="E252" s="52"/>
      <c r="F252" s="52"/>
      <c r="G252" s="52"/>
      <c r="H252" s="52"/>
      <c r="I252" s="52"/>
      <c r="J252" s="52"/>
      <c r="K252" s="52"/>
      <c r="L252" s="52"/>
      <c r="M252" s="52"/>
      <c r="N252" s="52"/>
      <c r="O252" s="52"/>
      <c r="P252" s="52"/>
      <c r="Q252" s="52"/>
      <c r="R252" s="52"/>
      <c r="S252" s="52"/>
      <c r="T252" s="52"/>
      <c r="U252" s="52"/>
      <c r="V252" s="52"/>
      <c r="W252" s="52"/>
    </row>
    <row r="253" spans="1:23" x14ac:dyDescent="0.2">
      <c r="A253" s="51"/>
      <c r="B253" s="53"/>
      <c r="C253" s="52"/>
      <c r="D253" s="52"/>
      <c r="E253" s="52"/>
      <c r="F253" s="52"/>
      <c r="G253" s="52"/>
      <c r="H253" s="52"/>
      <c r="I253" s="52"/>
      <c r="J253" s="52"/>
      <c r="K253" s="52"/>
      <c r="L253" s="52"/>
      <c r="M253" s="52"/>
      <c r="N253" s="52"/>
      <c r="O253" s="52"/>
      <c r="P253" s="52"/>
      <c r="Q253" s="52"/>
      <c r="R253" s="52"/>
      <c r="S253" s="52"/>
      <c r="T253" s="52"/>
      <c r="U253" s="52"/>
      <c r="V253" s="52"/>
      <c r="W253" s="52"/>
    </row>
    <row r="254" spans="1:23" x14ac:dyDescent="0.2">
      <c r="A254" s="51"/>
      <c r="B254" s="53"/>
      <c r="C254" s="52"/>
      <c r="D254" s="52"/>
      <c r="E254" s="52"/>
      <c r="F254" s="52"/>
      <c r="G254" s="52"/>
      <c r="H254" s="52"/>
      <c r="I254" s="52"/>
      <c r="J254" s="52"/>
      <c r="K254" s="52"/>
      <c r="L254" s="52"/>
      <c r="M254" s="52"/>
      <c r="N254" s="52"/>
      <c r="O254" s="52"/>
      <c r="P254" s="52"/>
      <c r="Q254" s="52"/>
      <c r="R254" s="52"/>
      <c r="S254" s="52"/>
      <c r="T254" s="52"/>
      <c r="U254" s="52"/>
      <c r="V254" s="52"/>
      <c r="W254" s="52"/>
    </row>
    <row r="255" spans="1:23" x14ac:dyDescent="0.2">
      <c r="A255" s="51"/>
      <c r="B255" s="53"/>
      <c r="C255" s="52"/>
      <c r="D255" s="52"/>
      <c r="E255" s="52"/>
      <c r="F255" s="52"/>
      <c r="G255" s="52"/>
      <c r="H255" s="52"/>
      <c r="I255" s="52"/>
      <c r="J255" s="52"/>
      <c r="K255" s="52"/>
      <c r="L255" s="52"/>
      <c r="M255" s="52"/>
      <c r="N255" s="52"/>
      <c r="O255" s="52"/>
      <c r="P255" s="52"/>
      <c r="Q255" s="52"/>
      <c r="R255" s="52"/>
      <c r="S255" s="52"/>
      <c r="T255" s="52"/>
      <c r="U255" s="52"/>
      <c r="V255" s="52"/>
      <c r="W255" s="52"/>
    </row>
    <row r="256" spans="1:23" x14ac:dyDescent="0.2">
      <c r="A256" s="51"/>
      <c r="B256" s="53"/>
      <c r="C256" s="52"/>
      <c r="D256" s="52"/>
      <c r="E256" s="52"/>
      <c r="F256" s="52"/>
      <c r="G256" s="52"/>
      <c r="H256" s="52"/>
      <c r="I256" s="52"/>
      <c r="J256" s="52"/>
      <c r="K256" s="52"/>
      <c r="L256" s="52"/>
      <c r="M256" s="52"/>
      <c r="N256" s="52"/>
      <c r="O256" s="52"/>
      <c r="P256" s="52"/>
      <c r="Q256" s="52"/>
      <c r="R256" s="52"/>
      <c r="S256" s="52"/>
      <c r="T256" s="52"/>
      <c r="U256" s="52"/>
      <c r="V256" s="52"/>
      <c r="W256" s="52"/>
    </row>
    <row r="257" spans="1:23" x14ac:dyDescent="0.2">
      <c r="A257" s="51"/>
      <c r="B257" s="53"/>
      <c r="C257" s="52"/>
      <c r="D257" s="52"/>
      <c r="E257" s="52"/>
      <c r="F257" s="52"/>
      <c r="G257" s="52"/>
      <c r="H257" s="52"/>
      <c r="I257" s="52"/>
      <c r="J257" s="52"/>
      <c r="K257" s="52"/>
      <c r="L257" s="52"/>
      <c r="M257" s="52"/>
      <c r="N257" s="52"/>
      <c r="O257" s="52"/>
      <c r="P257" s="52"/>
      <c r="Q257" s="52"/>
      <c r="R257" s="52"/>
      <c r="S257" s="52"/>
      <c r="T257" s="52"/>
      <c r="U257" s="52"/>
      <c r="V257" s="52"/>
      <c r="W257" s="52"/>
    </row>
    <row r="258" spans="1:23" x14ac:dyDescent="0.2">
      <c r="A258" s="51"/>
      <c r="B258" s="53"/>
      <c r="C258" s="52"/>
      <c r="D258" s="52"/>
      <c r="E258" s="52"/>
      <c r="F258" s="52"/>
      <c r="G258" s="52"/>
      <c r="H258" s="52"/>
      <c r="I258" s="52"/>
      <c r="J258" s="52"/>
      <c r="K258" s="52"/>
      <c r="L258" s="52"/>
      <c r="M258" s="52"/>
      <c r="N258" s="52"/>
      <c r="O258" s="52"/>
      <c r="P258" s="52"/>
      <c r="Q258" s="52"/>
      <c r="R258" s="52"/>
      <c r="S258" s="52"/>
      <c r="T258" s="52"/>
      <c r="U258" s="52"/>
      <c r="V258" s="52"/>
      <c r="W258" s="52"/>
    </row>
    <row r="259" spans="1:23" x14ac:dyDescent="0.2">
      <c r="A259" s="51"/>
      <c r="B259" s="53"/>
      <c r="C259" s="52"/>
      <c r="D259" s="52"/>
      <c r="E259" s="52"/>
      <c r="F259" s="52"/>
      <c r="G259" s="52"/>
      <c r="H259" s="52"/>
      <c r="I259" s="52"/>
      <c r="J259" s="52"/>
      <c r="K259" s="52"/>
      <c r="L259" s="52"/>
      <c r="M259" s="52"/>
      <c r="N259" s="52"/>
      <c r="O259" s="52"/>
      <c r="P259" s="52"/>
      <c r="Q259" s="52"/>
      <c r="R259" s="52"/>
      <c r="S259" s="52"/>
      <c r="T259" s="52"/>
      <c r="U259" s="52"/>
      <c r="V259" s="52"/>
      <c r="W259" s="52"/>
    </row>
    <row r="260" spans="1:23" x14ac:dyDescent="0.2">
      <c r="A260" s="51"/>
      <c r="B260" s="53"/>
      <c r="C260" s="52"/>
      <c r="D260" s="52"/>
      <c r="E260" s="52"/>
      <c r="F260" s="52"/>
      <c r="G260" s="52"/>
      <c r="H260" s="52"/>
      <c r="I260" s="52"/>
      <c r="J260" s="52"/>
      <c r="K260" s="52"/>
      <c r="L260" s="52"/>
      <c r="M260" s="52"/>
      <c r="N260" s="52"/>
      <c r="O260" s="52"/>
      <c r="P260" s="52"/>
      <c r="Q260" s="52"/>
      <c r="R260" s="52"/>
      <c r="S260" s="52"/>
      <c r="T260" s="52"/>
      <c r="U260" s="52"/>
      <c r="V260" s="52"/>
      <c r="W260" s="52"/>
    </row>
    <row r="261" spans="1:23" x14ac:dyDescent="0.2">
      <c r="A261" s="51"/>
      <c r="B261" s="53"/>
      <c r="C261" s="52"/>
      <c r="D261" s="52"/>
      <c r="E261" s="52"/>
      <c r="F261" s="52"/>
      <c r="G261" s="52"/>
      <c r="H261" s="52"/>
      <c r="I261" s="52"/>
      <c r="J261" s="52"/>
      <c r="K261" s="52"/>
      <c r="L261" s="52"/>
      <c r="M261" s="52"/>
      <c r="N261" s="52"/>
      <c r="O261" s="52"/>
      <c r="P261" s="52"/>
      <c r="Q261" s="52"/>
      <c r="R261" s="52"/>
      <c r="S261" s="52"/>
      <c r="T261" s="52"/>
      <c r="U261" s="52"/>
      <c r="V261" s="52"/>
      <c r="W261" s="52"/>
    </row>
    <row r="262" spans="1:23" x14ac:dyDescent="0.2">
      <c r="A262" s="51"/>
      <c r="B262" s="53"/>
      <c r="C262" s="52"/>
      <c r="D262" s="52"/>
      <c r="E262" s="52"/>
      <c r="F262" s="52"/>
      <c r="G262" s="52"/>
      <c r="H262" s="52"/>
      <c r="I262" s="52"/>
      <c r="J262" s="52"/>
      <c r="K262" s="52"/>
      <c r="L262" s="52"/>
      <c r="M262" s="52"/>
      <c r="N262" s="52"/>
      <c r="O262" s="52"/>
      <c r="P262" s="52"/>
      <c r="Q262" s="52"/>
      <c r="R262" s="52"/>
      <c r="S262" s="52"/>
      <c r="T262" s="52"/>
      <c r="U262" s="52"/>
      <c r="V262" s="52"/>
      <c r="W262" s="52"/>
    </row>
    <row r="263" spans="1:23" x14ac:dyDescent="0.2">
      <c r="A263" s="51"/>
      <c r="B263" s="53"/>
      <c r="C263" s="52"/>
      <c r="D263" s="52"/>
      <c r="E263" s="52"/>
      <c r="F263" s="52"/>
      <c r="G263" s="52"/>
      <c r="H263" s="52"/>
      <c r="I263" s="52"/>
      <c r="J263" s="52"/>
      <c r="K263" s="52"/>
      <c r="L263" s="52"/>
      <c r="M263" s="52"/>
      <c r="N263" s="52"/>
      <c r="O263" s="52"/>
      <c r="P263" s="52"/>
      <c r="Q263" s="52"/>
      <c r="R263" s="52"/>
      <c r="S263" s="52"/>
      <c r="T263" s="52"/>
      <c r="U263" s="52"/>
      <c r="V263" s="52"/>
      <c r="W263" s="52"/>
    </row>
    <row r="264" spans="1:23" x14ac:dyDescent="0.2">
      <c r="A264" s="51"/>
      <c r="B264" s="53"/>
      <c r="C264" s="52"/>
      <c r="D264" s="52"/>
      <c r="E264" s="52"/>
      <c r="F264" s="52"/>
      <c r="G264" s="52"/>
      <c r="H264" s="52"/>
      <c r="I264" s="52"/>
      <c r="J264" s="52"/>
      <c r="K264" s="52"/>
      <c r="L264" s="52"/>
      <c r="M264" s="52"/>
      <c r="N264" s="52"/>
      <c r="O264" s="52"/>
      <c r="P264" s="52"/>
      <c r="Q264" s="52"/>
      <c r="R264" s="52"/>
      <c r="S264" s="52"/>
      <c r="T264" s="52"/>
      <c r="U264" s="52"/>
      <c r="V264" s="52"/>
      <c r="W264" s="52"/>
    </row>
    <row r="265" spans="1:23" x14ac:dyDescent="0.2">
      <c r="A265" s="51"/>
      <c r="B265" s="53"/>
      <c r="C265" s="52"/>
      <c r="D265" s="52"/>
      <c r="E265" s="52"/>
      <c r="F265" s="52"/>
      <c r="G265" s="52"/>
      <c r="H265" s="52"/>
      <c r="I265" s="52"/>
      <c r="J265" s="52"/>
      <c r="K265" s="52"/>
      <c r="L265" s="52"/>
      <c r="M265" s="52"/>
      <c r="N265" s="52"/>
      <c r="O265" s="52"/>
      <c r="P265" s="52"/>
      <c r="Q265" s="52"/>
      <c r="R265" s="52"/>
      <c r="S265" s="52"/>
      <c r="T265" s="52"/>
      <c r="U265" s="52"/>
      <c r="V265" s="52"/>
      <c r="W265" s="52"/>
    </row>
    <row r="266" spans="1:23" x14ac:dyDescent="0.2">
      <c r="A266" s="51"/>
      <c r="B266" s="53"/>
      <c r="C266" s="52"/>
      <c r="D266" s="52"/>
      <c r="E266" s="52"/>
      <c r="F266" s="52"/>
      <c r="G266" s="52"/>
      <c r="H266" s="52"/>
      <c r="I266" s="52"/>
      <c r="J266" s="52"/>
      <c r="K266" s="52"/>
      <c r="L266" s="52"/>
      <c r="M266" s="52"/>
      <c r="N266" s="52"/>
      <c r="O266" s="52"/>
      <c r="P266" s="52"/>
      <c r="Q266" s="52"/>
      <c r="R266" s="52"/>
      <c r="S266" s="52"/>
      <c r="T266" s="52"/>
      <c r="U266" s="52"/>
      <c r="V266" s="52"/>
      <c r="W266" s="52"/>
    </row>
    <row r="267" spans="1:23" x14ac:dyDescent="0.2">
      <c r="A267" s="51"/>
      <c r="B267" s="53"/>
      <c r="C267" s="52"/>
      <c r="D267" s="52"/>
      <c r="E267" s="52"/>
      <c r="F267" s="52"/>
      <c r="G267" s="52"/>
      <c r="H267" s="52"/>
      <c r="I267" s="52"/>
      <c r="J267" s="52"/>
      <c r="K267" s="52"/>
      <c r="L267" s="52"/>
      <c r="M267" s="52"/>
      <c r="N267" s="52"/>
      <c r="O267" s="52"/>
      <c r="P267" s="52"/>
      <c r="Q267" s="52"/>
      <c r="R267" s="52"/>
      <c r="S267" s="52"/>
      <c r="T267" s="52"/>
      <c r="U267" s="52"/>
      <c r="V267" s="52"/>
      <c r="W267" s="52"/>
    </row>
    <row r="268" spans="1:23" x14ac:dyDescent="0.2">
      <c r="A268" s="51"/>
      <c r="B268" s="53"/>
      <c r="C268" s="52"/>
      <c r="D268" s="52"/>
      <c r="E268" s="52"/>
      <c r="F268" s="52"/>
      <c r="G268" s="52"/>
      <c r="H268" s="52"/>
      <c r="I268" s="52"/>
      <c r="J268" s="52"/>
      <c r="K268" s="52"/>
      <c r="L268" s="52"/>
      <c r="M268" s="52"/>
      <c r="N268" s="52"/>
      <c r="O268" s="52"/>
      <c r="P268" s="52"/>
      <c r="Q268" s="52"/>
      <c r="R268" s="52"/>
      <c r="S268" s="52"/>
      <c r="T268" s="52"/>
      <c r="U268" s="52"/>
      <c r="V268" s="52"/>
      <c r="W268" s="52"/>
    </row>
    <row r="269" spans="1:23" x14ac:dyDescent="0.2">
      <c r="A269" s="51"/>
      <c r="B269" s="53"/>
      <c r="C269" s="52"/>
      <c r="D269" s="52"/>
      <c r="E269" s="52"/>
      <c r="F269" s="52"/>
      <c r="G269" s="52"/>
      <c r="H269" s="52"/>
      <c r="I269" s="52"/>
      <c r="J269" s="52"/>
      <c r="K269" s="52"/>
      <c r="L269" s="52"/>
      <c r="M269" s="52"/>
      <c r="N269" s="52"/>
      <c r="O269" s="52"/>
      <c r="P269" s="52"/>
      <c r="Q269" s="52"/>
      <c r="R269" s="52"/>
      <c r="S269" s="52"/>
      <c r="T269" s="52"/>
      <c r="U269" s="52"/>
      <c r="V269" s="52"/>
      <c r="W269" s="52"/>
    </row>
    <row r="270" spans="1:23" x14ac:dyDescent="0.2">
      <c r="A270" s="51"/>
      <c r="B270" s="53"/>
      <c r="C270" s="52"/>
      <c r="D270" s="52"/>
      <c r="E270" s="52"/>
      <c r="F270" s="52"/>
      <c r="G270" s="52"/>
      <c r="H270" s="52"/>
      <c r="I270" s="52"/>
      <c r="J270" s="52"/>
      <c r="K270" s="52"/>
      <c r="L270" s="52"/>
      <c r="M270" s="52"/>
      <c r="N270" s="52"/>
      <c r="O270" s="52"/>
      <c r="P270" s="52"/>
      <c r="Q270" s="52"/>
      <c r="R270" s="52"/>
      <c r="S270" s="52"/>
      <c r="T270" s="52"/>
      <c r="U270" s="52"/>
      <c r="V270" s="52"/>
      <c r="W270" s="52"/>
    </row>
    <row r="271" spans="1:23" x14ac:dyDescent="0.2">
      <c r="A271" s="51"/>
      <c r="B271" s="53"/>
      <c r="C271" s="52"/>
      <c r="D271" s="52"/>
      <c r="E271" s="52"/>
      <c r="F271" s="52"/>
      <c r="G271" s="52"/>
      <c r="H271" s="52"/>
      <c r="I271" s="52"/>
      <c r="J271" s="52"/>
      <c r="K271" s="52"/>
      <c r="L271" s="52"/>
      <c r="M271" s="52"/>
      <c r="N271" s="52"/>
      <c r="O271" s="52"/>
      <c r="P271" s="52"/>
      <c r="Q271" s="52"/>
      <c r="R271" s="52"/>
      <c r="S271" s="52"/>
      <c r="T271" s="52"/>
      <c r="U271" s="52"/>
      <c r="V271" s="52"/>
      <c r="W271" s="52"/>
    </row>
    <row r="272" spans="1:23" x14ac:dyDescent="0.2">
      <c r="A272" s="51"/>
      <c r="B272" s="53"/>
      <c r="C272" s="52"/>
      <c r="D272" s="52"/>
      <c r="E272" s="52"/>
      <c r="F272" s="52"/>
      <c r="G272" s="52"/>
      <c r="H272" s="52"/>
      <c r="I272" s="52"/>
      <c r="J272" s="52"/>
      <c r="K272" s="52"/>
      <c r="L272" s="52"/>
      <c r="M272" s="52"/>
      <c r="N272" s="52"/>
      <c r="O272" s="52"/>
      <c r="P272" s="52"/>
      <c r="Q272" s="52"/>
      <c r="R272" s="52"/>
      <c r="S272" s="52"/>
      <c r="T272" s="52"/>
      <c r="U272" s="52"/>
      <c r="V272" s="52"/>
      <c r="W272" s="52"/>
    </row>
    <row r="273" spans="1:23" x14ac:dyDescent="0.2">
      <c r="A273" s="51"/>
      <c r="B273" s="53"/>
      <c r="C273" s="52"/>
      <c r="D273" s="52"/>
      <c r="E273" s="52"/>
      <c r="F273" s="52"/>
      <c r="G273" s="52"/>
      <c r="H273" s="52"/>
      <c r="I273" s="52"/>
      <c r="J273" s="52"/>
      <c r="K273" s="52"/>
      <c r="L273" s="52"/>
      <c r="M273" s="52"/>
      <c r="N273" s="52"/>
      <c r="O273" s="52"/>
      <c r="P273" s="52"/>
      <c r="Q273" s="52"/>
      <c r="R273" s="52"/>
      <c r="S273" s="52"/>
      <c r="T273" s="52"/>
      <c r="U273" s="52"/>
      <c r="V273" s="52"/>
      <c r="W273" s="52"/>
    </row>
    <row r="274" spans="1:23" x14ac:dyDescent="0.2">
      <c r="A274" s="51"/>
      <c r="B274" s="53"/>
      <c r="C274" s="52"/>
      <c r="D274" s="52"/>
      <c r="E274" s="52"/>
      <c r="F274" s="52"/>
      <c r="G274" s="52"/>
      <c r="H274" s="52"/>
      <c r="I274" s="52"/>
      <c r="J274" s="52"/>
      <c r="K274" s="52"/>
      <c r="L274" s="52"/>
      <c r="M274" s="52"/>
      <c r="N274" s="52"/>
      <c r="O274" s="52"/>
      <c r="P274" s="52"/>
      <c r="Q274" s="52"/>
      <c r="R274" s="52"/>
      <c r="S274" s="52"/>
      <c r="T274" s="52"/>
      <c r="U274" s="52"/>
      <c r="V274" s="52"/>
      <c r="W274" s="52"/>
    </row>
    <row r="275" spans="1:23" x14ac:dyDescent="0.2">
      <c r="A275" s="51"/>
      <c r="B275" s="53"/>
      <c r="C275" s="52"/>
      <c r="D275" s="52"/>
      <c r="E275" s="52"/>
      <c r="F275" s="52"/>
      <c r="G275" s="52"/>
      <c r="H275" s="52"/>
      <c r="I275" s="52"/>
      <c r="J275" s="52"/>
      <c r="K275" s="52"/>
      <c r="L275" s="52"/>
      <c r="M275" s="52"/>
      <c r="N275" s="52"/>
      <c r="O275" s="52"/>
      <c r="P275" s="52"/>
      <c r="Q275" s="52"/>
      <c r="R275" s="52"/>
      <c r="S275" s="52"/>
      <c r="T275" s="52"/>
      <c r="U275" s="52"/>
      <c r="V275" s="52"/>
      <c r="W275" s="52"/>
    </row>
    <row r="276" spans="1:23" x14ac:dyDescent="0.2">
      <c r="A276" s="51"/>
      <c r="B276" s="53"/>
      <c r="C276" s="52"/>
      <c r="D276" s="52"/>
      <c r="E276" s="52"/>
      <c r="F276" s="52"/>
      <c r="G276" s="52"/>
      <c r="H276" s="52"/>
      <c r="I276" s="52"/>
      <c r="J276" s="52"/>
      <c r="K276" s="52"/>
      <c r="L276" s="52"/>
      <c r="M276" s="52"/>
      <c r="N276" s="52"/>
      <c r="O276" s="52"/>
      <c r="P276" s="52"/>
      <c r="Q276" s="52"/>
      <c r="R276" s="52"/>
      <c r="S276" s="52"/>
      <c r="T276" s="52"/>
      <c r="U276" s="52"/>
      <c r="V276" s="52"/>
      <c r="W276" s="52"/>
    </row>
    <row r="277" spans="1:23" x14ac:dyDescent="0.2">
      <c r="A277" s="51"/>
      <c r="B277" s="53"/>
      <c r="C277" s="52"/>
      <c r="D277" s="52"/>
      <c r="E277" s="52"/>
      <c r="F277" s="52"/>
      <c r="G277" s="52"/>
      <c r="H277" s="52"/>
      <c r="I277" s="52"/>
      <c r="J277" s="52"/>
      <c r="K277" s="52"/>
      <c r="L277" s="52"/>
      <c r="M277" s="52"/>
      <c r="N277" s="52"/>
      <c r="O277" s="52"/>
      <c r="P277" s="52"/>
      <c r="Q277" s="52"/>
      <c r="R277" s="52"/>
      <c r="S277" s="52"/>
      <c r="T277" s="52"/>
      <c r="U277" s="52"/>
      <c r="V277" s="52"/>
      <c r="W277" s="52"/>
    </row>
    <row r="278" spans="1:23" x14ac:dyDescent="0.2">
      <c r="A278" s="51"/>
      <c r="B278" s="53"/>
      <c r="C278" s="52"/>
      <c r="D278" s="52"/>
      <c r="E278" s="52"/>
      <c r="F278" s="52"/>
      <c r="G278" s="52"/>
      <c r="H278" s="52"/>
      <c r="I278" s="52"/>
      <c r="J278" s="52"/>
      <c r="K278" s="52"/>
      <c r="L278" s="52"/>
      <c r="M278" s="52"/>
      <c r="N278" s="52"/>
      <c r="O278" s="52"/>
      <c r="P278" s="52"/>
      <c r="Q278" s="52"/>
      <c r="R278" s="52"/>
      <c r="S278" s="52"/>
      <c r="T278" s="52"/>
      <c r="U278" s="52"/>
      <c r="V278" s="52"/>
      <c r="W278" s="52"/>
    </row>
    <row r="279" spans="1:23" x14ac:dyDescent="0.2">
      <c r="A279" s="51"/>
      <c r="B279" s="53"/>
      <c r="C279" s="52"/>
      <c r="D279" s="52"/>
      <c r="E279" s="52"/>
      <c r="F279" s="52"/>
      <c r="G279" s="52"/>
      <c r="H279" s="52"/>
      <c r="I279" s="52"/>
      <c r="J279" s="52"/>
      <c r="K279" s="52"/>
      <c r="L279" s="52"/>
      <c r="M279" s="52"/>
      <c r="N279" s="52"/>
      <c r="O279" s="52"/>
      <c r="P279" s="52"/>
      <c r="Q279" s="52"/>
      <c r="R279" s="52"/>
      <c r="S279" s="52"/>
      <c r="T279" s="52"/>
      <c r="U279" s="52"/>
      <c r="V279" s="52"/>
      <c r="W279" s="52"/>
    </row>
    <row r="280" spans="1:23" x14ac:dyDescent="0.2">
      <c r="A280" s="51"/>
      <c r="B280" s="53"/>
      <c r="C280" s="52"/>
      <c r="D280" s="52"/>
      <c r="E280" s="52"/>
      <c r="F280" s="52"/>
      <c r="G280" s="52"/>
      <c r="H280" s="52"/>
      <c r="I280" s="52"/>
      <c r="J280" s="52"/>
      <c r="K280" s="52"/>
      <c r="L280" s="52"/>
      <c r="M280" s="52"/>
      <c r="N280" s="52"/>
      <c r="O280" s="52"/>
      <c r="P280" s="52"/>
      <c r="Q280" s="52"/>
      <c r="R280" s="52"/>
      <c r="S280" s="52"/>
      <c r="T280" s="52"/>
      <c r="U280" s="52"/>
      <c r="V280" s="52"/>
      <c r="W280" s="52"/>
    </row>
    <row r="281" spans="1:23" x14ac:dyDescent="0.2">
      <c r="A281" s="51"/>
      <c r="B281" s="53"/>
      <c r="C281" s="52"/>
      <c r="D281" s="52"/>
      <c r="E281" s="52"/>
      <c r="F281" s="52"/>
      <c r="G281" s="52"/>
      <c r="H281" s="52"/>
      <c r="I281" s="52"/>
      <c r="J281" s="52"/>
      <c r="K281" s="52"/>
      <c r="L281" s="52"/>
      <c r="M281" s="52"/>
      <c r="N281" s="52"/>
      <c r="O281" s="52"/>
      <c r="P281" s="52"/>
      <c r="Q281" s="52"/>
      <c r="R281" s="52"/>
      <c r="S281" s="52"/>
      <c r="T281" s="52"/>
      <c r="U281" s="52"/>
      <c r="V281" s="52"/>
      <c r="W281" s="52"/>
    </row>
    <row r="282" spans="1:23" x14ac:dyDescent="0.2">
      <c r="A282" s="51"/>
      <c r="B282" s="53"/>
      <c r="C282" s="52"/>
      <c r="D282" s="52"/>
      <c r="E282" s="52"/>
      <c r="F282" s="52"/>
      <c r="G282" s="52"/>
      <c r="H282" s="52"/>
      <c r="I282" s="52"/>
      <c r="J282" s="52"/>
      <c r="K282" s="52"/>
      <c r="L282" s="52"/>
      <c r="M282" s="52"/>
      <c r="N282" s="52"/>
      <c r="O282" s="52"/>
      <c r="P282" s="52"/>
      <c r="Q282" s="52"/>
      <c r="R282" s="52"/>
      <c r="S282" s="52"/>
      <c r="T282" s="52"/>
      <c r="U282" s="52"/>
      <c r="V282" s="52"/>
      <c r="W282" s="52"/>
    </row>
    <row r="283" spans="1:23" x14ac:dyDescent="0.2">
      <c r="A283" s="51"/>
      <c r="B283" s="53"/>
      <c r="C283" s="52"/>
      <c r="D283" s="52"/>
      <c r="E283" s="52"/>
      <c r="F283" s="52"/>
      <c r="G283" s="52"/>
      <c r="H283" s="52"/>
      <c r="I283" s="52"/>
      <c r="J283" s="52"/>
      <c r="K283" s="52"/>
      <c r="L283" s="52"/>
      <c r="M283" s="52"/>
      <c r="N283" s="52"/>
      <c r="O283" s="52"/>
      <c r="P283" s="52"/>
      <c r="Q283" s="52"/>
      <c r="R283" s="52"/>
      <c r="S283" s="52"/>
      <c r="T283" s="52"/>
      <c r="U283" s="52"/>
      <c r="V283" s="52"/>
      <c r="W283" s="52"/>
    </row>
    <row r="284" spans="1:23" x14ac:dyDescent="0.2">
      <c r="A284" s="51"/>
      <c r="B284" s="53"/>
      <c r="C284" s="52"/>
      <c r="D284" s="52"/>
      <c r="E284" s="52"/>
      <c r="F284" s="52"/>
      <c r="G284" s="52"/>
      <c r="H284" s="52"/>
      <c r="I284" s="52"/>
      <c r="J284" s="52"/>
      <c r="K284" s="52"/>
      <c r="L284" s="52"/>
      <c r="M284" s="52"/>
      <c r="N284" s="52"/>
      <c r="O284" s="52"/>
      <c r="P284" s="52"/>
      <c r="Q284" s="52"/>
      <c r="R284" s="52"/>
      <c r="S284" s="52"/>
      <c r="T284" s="52"/>
      <c r="U284" s="52"/>
      <c r="V284" s="52"/>
      <c r="W284" s="52"/>
    </row>
    <row r="285" spans="1:23" x14ac:dyDescent="0.2">
      <c r="A285" s="51"/>
      <c r="B285" s="53"/>
      <c r="C285" s="52"/>
      <c r="D285" s="52"/>
      <c r="E285" s="52"/>
      <c r="F285" s="52"/>
      <c r="G285" s="52"/>
      <c r="H285" s="52"/>
      <c r="I285" s="52"/>
      <c r="J285" s="52"/>
      <c r="K285" s="52"/>
      <c r="L285" s="52"/>
      <c r="M285" s="52"/>
      <c r="N285" s="52"/>
      <c r="O285" s="52"/>
      <c r="P285" s="52"/>
      <c r="Q285" s="52"/>
      <c r="R285" s="52"/>
      <c r="S285" s="52"/>
      <c r="T285" s="52"/>
      <c r="U285" s="52"/>
      <c r="V285" s="52"/>
      <c r="W285" s="52"/>
    </row>
    <row r="286" spans="1:23" x14ac:dyDescent="0.2">
      <c r="A286" s="51"/>
      <c r="B286" s="53"/>
      <c r="C286" s="52"/>
      <c r="D286" s="52"/>
      <c r="E286" s="52"/>
      <c r="F286" s="52"/>
      <c r="G286" s="52"/>
      <c r="H286" s="52"/>
      <c r="I286" s="52"/>
      <c r="J286" s="52"/>
      <c r="K286" s="52"/>
      <c r="L286" s="52"/>
      <c r="M286" s="52"/>
      <c r="N286" s="52"/>
      <c r="O286" s="52"/>
      <c r="P286" s="52"/>
      <c r="Q286" s="52"/>
      <c r="R286" s="52"/>
      <c r="S286" s="52"/>
      <c r="T286" s="52"/>
      <c r="U286" s="52"/>
      <c r="V286" s="52"/>
      <c r="W286" s="52"/>
    </row>
    <row r="287" spans="1:23" x14ac:dyDescent="0.2">
      <c r="A287" s="51"/>
      <c r="B287" s="53"/>
      <c r="C287" s="52"/>
      <c r="D287" s="52"/>
      <c r="E287" s="52"/>
      <c r="F287" s="52"/>
      <c r="G287" s="52"/>
      <c r="H287" s="52"/>
      <c r="I287" s="52"/>
      <c r="J287" s="52"/>
      <c r="K287" s="52"/>
      <c r="L287" s="52"/>
      <c r="M287" s="52"/>
      <c r="N287" s="52"/>
      <c r="O287" s="52"/>
      <c r="P287" s="52"/>
      <c r="Q287" s="52"/>
      <c r="R287" s="52"/>
      <c r="S287" s="52"/>
      <c r="T287" s="52"/>
      <c r="U287" s="52"/>
      <c r="V287" s="52"/>
      <c r="W287" s="52"/>
    </row>
    <row r="288" spans="1:23" x14ac:dyDescent="0.2">
      <c r="A288" s="51"/>
      <c r="B288" s="53"/>
      <c r="C288" s="52"/>
      <c r="D288" s="52"/>
      <c r="E288" s="52"/>
      <c r="F288" s="52"/>
      <c r="G288" s="52"/>
      <c r="H288" s="52"/>
      <c r="I288" s="52"/>
      <c r="J288" s="52"/>
      <c r="K288" s="52"/>
      <c r="L288" s="52"/>
      <c r="M288" s="52"/>
      <c r="N288" s="52"/>
      <c r="O288" s="52"/>
      <c r="P288" s="52"/>
      <c r="Q288" s="52"/>
      <c r="R288" s="52"/>
      <c r="S288" s="52"/>
      <c r="T288" s="52"/>
      <c r="U288" s="52"/>
      <c r="V288" s="52"/>
      <c r="W288" s="52"/>
    </row>
    <row r="289" spans="1:23" x14ac:dyDescent="0.2">
      <c r="A289" s="51"/>
      <c r="B289" s="53"/>
      <c r="C289" s="52"/>
      <c r="D289" s="52"/>
      <c r="E289" s="52"/>
      <c r="F289" s="52"/>
      <c r="G289" s="52"/>
      <c r="H289" s="52"/>
      <c r="I289" s="52"/>
      <c r="J289" s="52"/>
      <c r="K289" s="52"/>
      <c r="L289" s="52"/>
      <c r="M289" s="52"/>
      <c r="N289" s="52"/>
      <c r="O289" s="52"/>
      <c r="P289" s="52"/>
      <c r="Q289" s="52"/>
      <c r="R289" s="52"/>
      <c r="S289" s="52"/>
      <c r="T289" s="52"/>
      <c r="U289" s="52"/>
      <c r="V289" s="52"/>
      <c r="W289" s="52"/>
    </row>
    <row r="290" spans="1:23" x14ac:dyDescent="0.2">
      <c r="A290" s="51"/>
      <c r="B290" s="53"/>
      <c r="C290" s="52"/>
      <c r="D290" s="52"/>
      <c r="E290" s="52"/>
      <c r="F290" s="52"/>
      <c r="G290" s="52"/>
      <c r="H290" s="52"/>
      <c r="I290" s="52"/>
      <c r="J290" s="52"/>
      <c r="K290" s="52"/>
      <c r="L290" s="52"/>
      <c r="M290" s="52"/>
      <c r="N290" s="52"/>
      <c r="O290" s="52"/>
      <c r="P290" s="52"/>
      <c r="Q290" s="52"/>
      <c r="R290" s="52"/>
      <c r="S290" s="52"/>
      <c r="T290" s="52"/>
      <c r="U290" s="52"/>
      <c r="V290" s="52"/>
      <c r="W290" s="52"/>
    </row>
    <row r="291" spans="1:23" x14ac:dyDescent="0.2">
      <c r="A291" s="51"/>
      <c r="B291" s="53"/>
      <c r="C291" s="52"/>
      <c r="D291" s="52"/>
      <c r="E291" s="52"/>
      <c r="F291" s="52"/>
      <c r="G291" s="52"/>
      <c r="H291" s="52"/>
      <c r="I291" s="52"/>
      <c r="J291" s="52"/>
      <c r="K291" s="52"/>
      <c r="L291" s="52"/>
      <c r="M291" s="52"/>
      <c r="N291" s="52"/>
      <c r="O291" s="52"/>
      <c r="P291" s="52"/>
      <c r="Q291" s="52"/>
      <c r="R291" s="52"/>
      <c r="S291" s="52"/>
      <c r="T291" s="52"/>
      <c r="U291" s="52"/>
      <c r="V291" s="52"/>
      <c r="W291" s="52"/>
    </row>
    <row r="292" spans="1:23" x14ac:dyDescent="0.2">
      <c r="A292" s="51"/>
      <c r="B292" s="53"/>
      <c r="C292" s="52"/>
      <c r="D292" s="52"/>
      <c r="E292" s="52"/>
      <c r="F292" s="52"/>
      <c r="G292" s="52"/>
      <c r="H292" s="52"/>
      <c r="I292" s="52"/>
      <c r="J292" s="52"/>
      <c r="K292" s="52"/>
      <c r="L292" s="52"/>
      <c r="M292" s="52"/>
      <c r="N292" s="52"/>
      <c r="O292" s="52"/>
      <c r="P292" s="52"/>
      <c r="Q292" s="52"/>
      <c r="R292" s="52"/>
      <c r="S292" s="52"/>
      <c r="T292" s="52"/>
      <c r="U292" s="52"/>
      <c r="V292" s="52"/>
      <c r="W292" s="52"/>
    </row>
    <row r="293" spans="1:23" x14ac:dyDescent="0.2">
      <c r="A293" s="51"/>
      <c r="B293" s="53"/>
      <c r="C293" s="52"/>
      <c r="D293" s="52"/>
      <c r="E293" s="52"/>
      <c r="F293" s="52"/>
      <c r="G293" s="52"/>
      <c r="H293" s="52"/>
      <c r="I293" s="52"/>
      <c r="J293" s="52"/>
      <c r="K293" s="52"/>
      <c r="L293" s="52"/>
      <c r="M293" s="52"/>
      <c r="N293" s="52"/>
      <c r="O293" s="52"/>
      <c r="P293" s="52"/>
      <c r="Q293" s="52"/>
      <c r="R293" s="52"/>
      <c r="S293" s="52"/>
      <c r="T293" s="52"/>
      <c r="U293" s="52"/>
      <c r="V293" s="52"/>
      <c r="W293" s="52"/>
    </row>
    <row r="294" spans="1:23" x14ac:dyDescent="0.2">
      <c r="A294" s="51"/>
      <c r="B294" s="53"/>
      <c r="C294" s="52"/>
      <c r="D294" s="52"/>
      <c r="E294" s="52"/>
      <c r="F294" s="52"/>
      <c r="G294" s="52"/>
      <c r="H294" s="52"/>
      <c r="I294" s="52"/>
      <c r="J294" s="52"/>
      <c r="K294" s="52"/>
      <c r="L294" s="52"/>
      <c r="M294" s="52"/>
      <c r="N294" s="52"/>
      <c r="O294" s="52"/>
      <c r="P294" s="52"/>
      <c r="Q294" s="52"/>
      <c r="R294" s="52"/>
      <c r="S294" s="52"/>
      <c r="T294" s="52"/>
      <c r="U294" s="52"/>
      <c r="V294" s="52"/>
      <c r="W294" s="52"/>
    </row>
    <row r="295" spans="1:23" x14ac:dyDescent="0.2">
      <c r="A295" s="51"/>
      <c r="B295" s="53"/>
      <c r="C295" s="52"/>
      <c r="D295" s="52"/>
      <c r="E295" s="52"/>
      <c r="F295" s="52"/>
      <c r="G295" s="52"/>
      <c r="H295" s="52"/>
      <c r="I295" s="52"/>
      <c r="J295" s="52"/>
      <c r="K295" s="52"/>
      <c r="L295" s="52"/>
      <c r="M295" s="52"/>
      <c r="N295" s="52"/>
      <c r="O295" s="52"/>
      <c r="P295" s="52"/>
      <c r="Q295" s="52"/>
      <c r="R295" s="52"/>
      <c r="S295" s="52"/>
      <c r="T295" s="52"/>
      <c r="U295" s="52"/>
      <c r="V295" s="52"/>
      <c r="W295" s="52"/>
    </row>
    <row r="296" spans="1:23" x14ac:dyDescent="0.2">
      <c r="A296" s="51"/>
      <c r="B296" s="53"/>
      <c r="C296" s="52"/>
      <c r="D296" s="52"/>
      <c r="E296" s="52"/>
      <c r="F296" s="52"/>
      <c r="G296" s="52"/>
      <c r="H296" s="52"/>
      <c r="I296" s="52"/>
      <c r="J296" s="52"/>
      <c r="K296" s="52"/>
      <c r="L296" s="52"/>
      <c r="M296" s="52"/>
      <c r="N296" s="52"/>
      <c r="O296" s="52"/>
      <c r="P296" s="52"/>
      <c r="Q296" s="52"/>
      <c r="R296" s="52"/>
      <c r="S296" s="52"/>
      <c r="T296" s="52"/>
      <c r="U296" s="52"/>
      <c r="V296" s="52"/>
      <c r="W296" s="52"/>
    </row>
    <row r="297" spans="1:23" x14ac:dyDescent="0.2">
      <c r="A297" s="51"/>
      <c r="B297" s="53"/>
      <c r="C297" s="52"/>
      <c r="D297" s="52"/>
      <c r="E297" s="52"/>
      <c r="F297" s="52"/>
      <c r="G297" s="52"/>
      <c r="H297" s="52"/>
      <c r="I297" s="52"/>
      <c r="J297" s="52"/>
      <c r="K297" s="52"/>
      <c r="L297" s="52"/>
      <c r="M297" s="52"/>
      <c r="N297" s="52"/>
      <c r="O297" s="52"/>
      <c r="P297" s="52"/>
      <c r="Q297" s="52"/>
      <c r="R297" s="52"/>
      <c r="S297" s="52"/>
      <c r="T297" s="52"/>
      <c r="U297" s="52"/>
      <c r="V297" s="52"/>
      <c r="W297" s="52"/>
    </row>
    <row r="298" spans="1:23" x14ac:dyDescent="0.2">
      <c r="A298" s="51"/>
      <c r="B298" s="53"/>
      <c r="C298" s="52"/>
      <c r="D298" s="52"/>
      <c r="E298" s="52"/>
      <c r="F298" s="52"/>
      <c r="G298" s="52"/>
      <c r="H298" s="52"/>
      <c r="I298" s="52"/>
      <c r="J298" s="52"/>
      <c r="K298" s="52"/>
      <c r="L298" s="52"/>
      <c r="M298" s="52"/>
      <c r="N298" s="52"/>
      <c r="O298" s="52"/>
      <c r="P298" s="52"/>
      <c r="Q298" s="52"/>
      <c r="R298" s="52"/>
      <c r="S298" s="52"/>
      <c r="T298" s="52"/>
      <c r="U298" s="52"/>
      <c r="V298" s="52"/>
      <c r="W298" s="52"/>
    </row>
    <row r="299" spans="1:23" x14ac:dyDescent="0.2">
      <c r="A299" s="51"/>
      <c r="B299" s="53"/>
      <c r="C299" s="52"/>
      <c r="D299" s="52"/>
      <c r="E299" s="52"/>
      <c r="F299" s="52"/>
      <c r="G299" s="52"/>
      <c r="H299" s="52"/>
      <c r="I299" s="52"/>
      <c r="J299" s="52"/>
      <c r="K299" s="52"/>
      <c r="L299" s="52"/>
      <c r="M299" s="52"/>
      <c r="N299" s="52"/>
      <c r="O299" s="52"/>
      <c r="P299" s="52"/>
      <c r="Q299" s="52"/>
      <c r="R299" s="52"/>
      <c r="S299" s="52"/>
      <c r="T299" s="52"/>
      <c r="U299" s="52"/>
      <c r="V299" s="52"/>
      <c r="W299" s="52"/>
    </row>
    <row r="300" spans="1:23" x14ac:dyDescent="0.2">
      <c r="A300" s="51"/>
      <c r="B300" s="53"/>
      <c r="C300" s="52"/>
      <c r="D300" s="52"/>
      <c r="E300" s="52"/>
      <c r="F300" s="52"/>
      <c r="G300" s="52"/>
      <c r="H300" s="52"/>
      <c r="I300" s="52"/>
      <c r="J300" s="52"/>
      <c r="K300" s="52"/>
      <c r="L300" s="52"/>
      <c r="M300" s="52"/>
      <c r="N300" s="52"/>
      <c r="O300" s="52"/>
      <c r="P300" s="52"/>
      <c r="Q300" s="52"/>
      <c r="R300" s="52"/>
      <c r="S300" s="52"/>
      <c r="T300" s="52"/>
      <c r="U300" s="52"/>
      <c r="V300" s="52"/>
      <c r="W300" s="52"/>
    </row>
    <row r="301" spans="1:23" x14ac:dyDescent="0.2">
      <c r="A301" s="51"/>
      <c r="B301" s="53"/>
      <c r="C301" s="52"/>
      <c r="D301" s="52"/>
      <c r="E301" s="52"/>
      <c r="F301" s="52"/>
      <c r="G301" s="52"/>
      <c r="H301" s="52"/>
      <c r="I301" s="52"/>
      <c r="J301" s="52"/>
      <c r="K301" s="52"/>
      <c r="L301" s="52"/>
      <c r="M301" s="52"/>
      <c r="N301" s="52"/>
      <c r="O301" s="52"/>
      <c r="P301" s="52"/>
      <c r="Q301" s="52"/>
      <c r="R301" s="52"/>
      <c r="S301" s="52"/>
      <c r="T301" s="52"/>
      <c r="U301" s="52"/>
      <c r="V301" s="52"/>
      <c r="W301" s="52"/>
    </row>
    <row r="302" spans="1:23" x14ac:dyDescent="0.2">
      <c r="A302" s="51"/>
      <c r="B302" s="53"/>
      <c r="C302" s="52"/>
      <c r="D302" s="52"/>
      <c r="E302" s="52"/>
      <c r="F302" s="52"/>
      <c r="G302" s="52"/>
      <c r="H302" s="52"/>
      <c r="I302" s="52"/>
      <c r="J302" s="52"/>
      <c r="K302" s="52"/>
      <c r="L302" s="52"/>
      <c r="M302" s="52"/>
      <c r="N302" s="52"/>
      <c r="O302" s="52"/>
      <c r="P302" s="52"/>
      <c r="Q302" s="52"/>
      <c r="R302" s="52"/>
      <c r="S302" s="52"/>
      <c r="T302" s="52"/>
      <c r="U302" s="52"/>
      <c r="V302" s="52"/>
      <c r="W302" s="52"/>
    </row>
    <row r="303" spans="1:23" x14ac:dyDescent="0.2">
      <c r="A303" s="51"/>
      <c r="B303" s="53"/>
      <c r="C303" s="52"/>
      <c r="D303" s="52"/>
      <c r="E303" s="52"/>
      <c r="F303" s="52"/>
      <c r="G303" s="52"/>
      <c r="H303" s="52"/>
      <c r="I303" s="52"/>
      <c r="J303" s="52"/>
      <c r="K303" s="52"/>
      <c r="L303" s="52"/>
      <c r="M303" s="52"/>
      <c r="N303" s="52"/>
      <c r="O303" s="52"/>
      <c r="P303" s="52"/>
      <c r="Q303" s="52"/>
      <c r="R303" s="52"/>
      <c r="S303" s="52"/>
      <c r="T303" s="52"/>
      <c r="U303" s="52"/>
      <c r="V303" s="52"/>
      <c r="W303" s="52"/>
    </row>
    <row r="304" spans="1:23" x14ac:dyDescent="0.2">
      <c r="A304" s="51"/>
      <c r="B304" s="53"/>
      <c r="C304" s="52"/>
      <c r="D304" s="52"/>
      <c r="E304" s="52"/>
      <c r="F304" s="52"/>
      <c r="G304" s="52"/>
      <c r="H304" s="52"/>
      <c r="I304" s="52"/>
      <c r="J304" s="52"/>
      <c r="K304" s="52"/>
      <c r="L304" s="52"/>
      <c r="M304" s="52"/>
      <c r="N304" s="52"/>
      <c r="O304" s="52"/>
      <c r="P304" s="52"/>
      <c r="Q304" s="52"/>
      <c r="R304" s="52"/>
      <c r="S304" s="52"/>
      <c r="T304" s="52"/>
      <c r="U304" s="52"/>
      <c r="V304" s="52"/>
      <c r="W304" s="52"/>
    </row>
    <row r="305" spans="1:23" x14ac:dyDescent="0.2">
      <c r="A305" s="51"/>
      <c r="B305" s="53"/>
      <c r="C305" s="52"/>
      <c r="D305" s="52"/>
      <c r="E305" s="52"/>
      <c r="F305" s="52"/>
      <c r="G305" s="52"/>
      <c r="H305" s="52"/>
      <c r="I305" s="52"/>
      <c r="J305" s="52"/>
      <c r="K305" s="52"/>
      <c r="L305" s="52"/>
      <c r="M305" s="52"/>
      <c r="N305" s="52"/>
      <c r="O305" s="52"/>
      <c r="P305" s="52"/>
      <c r="Q305" s="52"/>
      <c r="R305" s="52"/>
      <c r="S305" s="52"/>
      <c r="T305" s="52"/>
      <c r="U305" s="52"/>
      <c r="V305" s="52"/>
      <c r="W305" s="52"/>
    </row>
    <row r="306" spans="1:23" x14ac:dyDescent="0.2">
      <c r="A306" s="51"/>
      <c r="B306" s="53"/>
      <c r="C306" s="52"/>
      <c r="D306" s="52"/>
      <c r="E306" s="52"/>
      <c r="F306" s="52"/>
      <c r="G306" s="52"/>
      <c r="H306" s="52"/>
      <c r="I306" s="52"/>
      <c r="J306" s="52"/>
      <c r="K306" s="52"/>
      <c r="L306" s="52"/>
      <c r="M306" s="52"/>
      <c r="N306" s="52"/>
      <c r="O306" s="52"/>
      <c r="P306" s="52"/>
      <c r="Q306" s="52"/>
      <c r="R306" s="52"/>
      <c r="S306" s="52"/>
      <c r="T306" s="52"/>
      <c r="U306" s="52"/>
      <c r="V306" s="52"/>
      <c r="W306" s="52"/>
    </row>
    <row r="307" spans="1:23" x14ac:dyDescent="0.2">
      <c r="A307" s="51"/>
      <c r="B307" s="53"/>
      <c r="C307" s="52"/>
      <c r="D307" s="52"/>
      <c r="E307" s="52"/>
      <c r="F307" s="52"/>
      <c r="G307" s="52"/>
      <c r="H307" s="52"/>
      <c r="I307" s="52"/>
      <c r="J307" s="52"/>
      <c r="K307" s="52"/>
      <c r="L307" s="52"/>
      <c r="M307" s="52"/>
      <c r="N307" s="52"/>
      <c r="O307" s="52"/>
      <c r="P307" s="52"/>
      <c r="Q307" s="52"/>
      <c r="R307" s="52"/>
      <c r="S307" s="52"/>
      <c r="T307" s="52"/>
      <c r="U307" s="52"/>
      <c r="V307" s="52"/>
      <c r="W307" s="52"/>
    </row>
    <row r="308" spans="1:23" x14ac:dyDescent="0.2">
      <c r="A308" s="51"/>
      <c r="B308" s="53"/>
      <c r="C308" s="52"/>
      <c r="D308" s="52"/>
      <c r="E308" s="52"/>
      <c r="F308" s="52"/>
      <c r="G308" s="52"/>
      <c r="H308" s="52"/>
      <c r="I308" s="52"/>
      <c r="J308" s="52"/>
      <c r="K308" s="52"/>
      <c r="L308" s="52"/>
      <c r="M308" s="52"/>
      <c r="N308" s="52"/>
      <c r="O308" s="52"/>
      <c r="P308" s="52"/>
      <c r="Q308" s="52"/>
      <c r="R308" s="52"/>
      <c r="S308" s="52"/>
      <c r="T308" s="52"/>
      <c r="U308" s="52"/>
      <c r="V308" s="52"/>
      <c r="W308" s="52"/>
    </row>
    <row r="309" spans="1:23" x14ac:dyDescent="0.2">
      <c r="A309" s="51"/>
      <c r="B309" s="53"/>
      <c r="C309" s="52"/>
      <c r="D309" s="52"/>
      <c r="E309" s="52"/>
      <c r="F309" s="52"/>
      <c r="G309" s="52"/>
      <c r="H309" s="52"/>
      <c r="I309" s="52"/>
      <c r="J309" s="52"/>
      <c r="K309" s="52"/>
      <c r="L309" s="52"/>
      <c r="M309" s="52"/>
      <c r="N309" s="52"/>
      <c r="O309" s="52"/>
      <c r="P309" s="52"/>
      <c r="Q309" s="52"/>
      <c r="R309" s="52"/>
      <c r="S309" s="52"/>
      <c r="T309" s="52"/>
      <c r="U309" s="52"/>
      <c r="V309" s="52"/>
      <c r="W309" s="52"/>
    </row>
    <row r="310" spans="1:23" x14ac:dyDescent="0.2">
      <c r="A310" s="51"/>
      <c r="B310" s="53"/>
      <c r="C310" s="52"/>
      <c r="D310" s="52"/>
      <c r="E310" s="52"/>
      <c r="F310" s="52"/>
      <c r="G310" s="52"/>
      <c r="H310" s="52"/>
      <c r="I310" s="52"/>
      <c r="J310" s="52"/>
      <c r="K310" s="52"/>
      <c r="L310" s="52"/>
      <c r="M310" s="52"/>
      <c r="N310" s="52"/>
      <c r="O310" s="52"/>
      <c r="P310" s="52"/>
      <c r="Q310" s="52"/>
      <c r="R310" s="52"/>
      <c r="S310" s="52"/>
      <c r="T310" s="52"/>
      <c r="U310" s="52"/>
      <c r="V310" s="52"/>
      <c r="W310" s="52"/>
    </row>
    <row r="311" spans="1:23" x14ac:dyDescent="0.2">
      <c r="A311" s="51"/>
      <c r="B311" s="53"/>
      <c r="C311" s="52"/>
      <c r="D311" s="52"/>
      <c r="E311" s="52"/>
      <c r="F311" s="52"/>
      <c r="G311" s="52"/>
      <c r="H311" s="52"/>
      <c r="I311" s="52"/>
      <c r="J311" s="52"/>
      <c r="K311" s="52"/>
      <c r="L311" s="52"/>
      <c r="M311" s="52"/>
      <c r="N311" s="52"/>
      <c r="O311" s="52"/>
      <c r="P311" s="52"/>
      <c r="Q311" s="52"/>
      <c r="R311" s="52"/>
      <c r="S311" s="52"/>
      <c r="T311" s="52"/>
      <c r="U311" s="52"/>
      <c r="V311" s="52"/>
      <c r="W311" s="52"/>
    </row>
    <row r="312" spans="1:23" x14ac:dyDescent="0.2">
      <c r="A312" s="51"/>
      <c r="B312" s="53"/>
      <c r="C312" s="52"/>
      <c r="D312" s="52"/>
      <c r="E312" s="52"/>
      <c r="F312" s="52"/>
      <c r="G312" s="52"/>
      <c r="H312" s="52"/>
      <c r="I312" s="52"/>
      <c r="J312" s="52"/>
      <c r="K312" s="52"/>
      <c r="L312" s="52"/>
      <c r="M312" s="52"/>
      <c r="N312" s="52"/>
      <c r="O312" s="52"/>
      <c r="P312" s="52"/>
      <c r="Q312" s="52"/>
      <c r="R312" s="52"/>
      <c r="S312" s="52"/>
      <c r="T312" s="52"/>
      <c r="U312" s="52"/>
      <c r="V312" s="52"/>
      <c r="W312" s="52"/>
    </row>
    <row r="313" spans="1:23" x14ac:dyDescent="0.2">
      <c r="A313" s="51"/>
      <c r="B313" s="53"/>
      <c r="C313" s="52"/>
      <c r="D313" s="52"/>
      <c r="E313" s="52"/>
      <c r="F313" s="52"/>
      <c r="G313" s="52"/>
      <c r="H313" s="52"/>
      <c r="I313" s="52"/>
      <c r="J313" s="52"/>
      <c r="K313" s="52"/>
      <c r="L313" s="52"/>
      <c r="M313" s="52"/>
      <c r="N313" s="52"/>
      <c r="O313" s="52"/>
      <c r="P313" s="52"/>
      <c r="Q313" s="52"/>
      <c r="R313" s="52"/>
      <c r="S313" s="52"/>
      <c r="T313" s="52"/>
      <c r="U313" s="52"/>
      <c r="V313" s="52"/>
      <c r="W313" s="52"/>
    </row>
    <row r="314" spans="1:23" x14ac:dyDescent="0.2">
      <c r="A314" s="51"/>
      <c r="B314" s="53"/>
      <c r="C314" s="52"/>
      <c r="D314" s="52"/>
      <c r="E314" s="52"/>
      <c r="F314" s="52"/>
      <c r="G314" s="52"/>
      <c r="H314" s="52"/>
      <c r="I314" s="52"/>
      <c r="J314" s="52"/>
      <c r="K314" s="52"/>
      <c r="L314" s="52"/>
      <c r="M314" s="52"/>
      <c r="N314" s="52"/>
      <c r="O314" s="52"/>
      <c r="P314" s="52"/>
      <c r="Q314" s="52"/>
      <c r="R314" s="52"/>
      <c r="S314" s="52"/>
      <c r="T314" s="52"/>
      <c r="U314" s="52"/>
      <c r="V314" s="52"/>
      <c r="W314" s="52"/>
    </row>
    <row r="315" spans="1:23" x14ac:dyDescent="0.2">
      <c r="A315" s="51"/>
      <c r="B315" s="53"/>
      <c r="C315" s="52"/>
      <c r="D315" s="52"/>
      <c r="E315" s="52"/>
      <c r="F315" s="52"/>
      <c r="G315" s="52"/>
      <c r="H315" s="52"/>
      <c r="I315" s="52"/>
      <c r="J315" s="52"/>
      <c r="K315" s="52"/>
      <c r="L315" s="52"/>
      <c r="M315" s="52"/>
      <c r="N315" s="52"/>
      <c r="O315" s="52"/>
      <c r="P315" s="52"/>
      <c r="Q315" s="52"/>
      <c r="R315" s="52"/>
      <c r="S315" s="52"/>
      <c r="T315" s="52"/>
      <c r="U315" s="52"/>
      <c r="V315" s="52"/>
      <c r="W315" s="52"/>
    </row>
    <row r="316" spans="1:23" x14ac:dyDescent="0.2">
      <c r="A316" s="51"/>
      <c r="B316" s="53"/>
      <c r="C316" s="52"/>
      <c r="D316" s="52"/>
      <c r="E316" s="52"/>
      <c r="F316" s="52"/>
      <c r="G316" s="52"/>
      <c r="H316" s="52"/>
      <c r="I316" s="52"/>
      <c r="J316" s="52"/>
      <c r="K316" s="52"/>
      <c r="L316" s="52"/>
      <c r="M316" s="52"/>
      <c r="N316" s="52"/>
      <c r="O316" s="52"/>
      <c r="P316" s="52"/>
      <c r="Q316" s="52"/>
      <c r="R316" s="52"/>
      <c r="S316" s="52"/>
      <c r="T316" s="52"/>
      <c r="U316" s="52"/>
      <c r="V316" s="52"/>
      <c r="W316" s="52"/>
    </row>
    <row r="317" spans="1:23" x14ac:dyDescent="0.2">
      <c r="A317" s="51"/>
      <c r="B317" s="53"/>
      <c r="C317" s="52"/>
      <c r="D317" s="52"/>
      <c r="E317" s="52"/>
      <c r="F317" s="52"/>
      <c r="G317" s="52"/>
      <c r="H317" s="52"/>
      <c r="I317" s="52"/>
      <c r="J317" s="52"/>
      <c r="K317" s="52"/>
      <c r="L317" s="52"/>
      <c r="M317" s="52"/>
      <c r="N317" s="52"/>
      <c r="O317" s="52"/>
      <c r="P317" s="52"/>
      <c r="Q317" s="52"/>
      <c r="R317" s="52"/>
      <c r="S317" s="52"/>
      <c r="T317" s="52"/>
      <c r="U317" s="52"/>
      <c r="V317" s="52"/>
      <c r="W317" s="52"/>
    </row>
    <row r="318" spans="1:23" x14ac:dyDescent="0.2">
      <c r="A318" s="51"/>
      <c r="B318" s="53"/>
      <c r="C318" s="52"/>
      <c r="D318" s="52"/>
      <c r="E318" s="52"/>
      <c r="F318" s="52"/>
      <c r="G318" s="52"/>
      <c r="H318" s="52"/>
      <c r="I318" s="52"/>
      <c r="J318" s="52"/>
      <c r="K318" s="52"/>
      <c r="L318" s="52"/>
      <c r="M318" s="52"/>
      <c r="N318" s="52"/>
      <c r="O318" s="52"/>
      <c r="P318" s="52"/>
      <c r="Q318" s="52"/>
      <c r="R318" s="52"/>
      <c r="S318" s="52"/>
      <c r="T318" s="52"/>
      <c r="U318" s="52"/>
      <c r="V318" s="52"/>
      <c r="W318" s="52"/>
    </row>
    <row r="319" spans="1:23" x14ac:dyDescent="0.2">
      <c r="A319" s="51"/>
      <c r="B319" s="53"/>
      <c r="C319" s="52"/>
      <c r="D319" s="52"/>
      <c r="E319" s="52"/>
      <c r="F319" s="52"/>
      <c r="G319" s="52"/>
      <c r="H319" s="52"/>
      <c r="I319" s="52"/>
      <c r="J319" s="52"/>
      <c r="K319" s="52"/>
      <c r="L319" s="52"/>
      <c r="M319" s="52"/>
      <c r="N319" s="52"/>
      <c r="O319" s="52"/>
      <c r="P319" s="52"/>
      <c r="Q319" s="52"/>
      <c r="R319" s="52"/>
      <c r="S319" s="52"/>
      <c r="T319" s="52"/>
      <c r="U319" s="52"/>
      <c r="V319" s="52"/>
      <c r="W319" s="52"/>
    </row>
    <row r="320" spans="1:23" x14ac:dyDescent="0.2">
      <c r="A320" s="51"/>
      <c r="B320" s="53"/>
      <c r="C320" s="52"/>
      <c r="D320" s="52"/>
      <c r="E320" s="52"/>
      <c r="F320" s="52"/>
      <c r="G320" s="52"/>
      <c r="H320" s="52"/>
      <c r="I320" s="52"/>
      <c r="J320" s="52"/>
      <c r="K320" s="52"/>
      <c r="L320" s="52"/>
      <c r="M320" s="52"/>
      <c r="N320" s="52"/>
      <c r="O320" s="52"/>
      <c r="P320" s="52"/>
      <c r="Q320" s="52"/>
      <c r="R320" s="52"/>
      <c r="S320" s="52"/>
      <c r="T320" s="52"/>
      <c r="U320" s="52"/>
      <c r="V320" s="52"/>
      <c r="W320" s="52"/>
    </row>
    <row r="321" spans="1:23" x14ac:dyDescent="0.2">
      <c r="A321" s="51"/>
      <c r="B321" s="53"/>
      <c r="C321" s="52"/>
      <c r="D321" s="52"/>
      <c r="E321" s="52"/>
      <c r="F321" s="52"/>
      <c r="G321" s="52"/>
      <c r="H321" s="52"/>
      <c r="I321" s="52"/>
      <c r="J321" s="52"/>
      <c r="K321" s="52"/>
      <c r="L321" s="52"/>
      <c r="M321" s="52"/>
      <c r="N321" s="52"/>
      <c r="O321" s="52"/>
      <c r="P321" s="52"/>
      <c r="Q321" s="52"/>
      <c r="R321" s="52"/>
      <c r="S321" s="52"/>
      <c r="T321" s="52"/>
      <c r="U321" s="52"/>
      <c r="V321" s="52"/>
      <c r="W321" s="52"/>
    </row>
    <row r="322" spans="1:23" x14ac:dyDescent="0.2">
      <c r="A322" s="51"/>
      <c r="B322" s="53"/>
      <c r="C322" s="52"/>
      <c r="D322" s="52"/>
      <c r="E322" s="52"/>
      <c r="F322" s="52"/>
      <c r="G322" s="52"/>
      <c r="H322" s="52"/>
      <c r="I322" s="52"/>
      <c r="J322" s="52"/>
      <c r="K322" s="52"/>
      <c r="L322" s="52"/>
      <c r="M322" s="52"/>
      <c r="N322" s="52"/>
      <c r="O322" s="52"/>
      <c r="P322" s="52"/>
      <c r="Q322" s="52"/>
      <c r="R322" s="52"/>
      <c r="S322" s="52"/>
      <c r="T322" s="52"/>
      <c r="U322" s="52"/>
      <c r="V322" s="52"/>
      <c r="W322" s="52"/>
    </row>
    <row r="323" spans="1:23" x14ac:dyDescent="0.2">
      <c r="A323" s="51"/>
      <c r="B323" s="53"/>
      <c r="C323" s="52"/>
      <c r="D323" s="52"/>
      <c r="E323" s="52"/>
      <c r="F323" s="52"/>
      <c r="G323" s="52"/>
      <c r="H323" s="52"/>
      <c r="I323" s="52"/>
      <c r="J323" s="52"/>
      <c r="K323" s="52"/>
      <c r="L323" s="52"/>
      <c r="M323" s="52"/>
      <c r="N323" s="52"/>
      <c r="O323" s="52"/>
      <c r="P323" s="52"/>
      <c r="Q323" s="52"/>
      <c r="R323" s="52"/>
      <c r="S323" s="52"/>
      <c r="T323" s="52"/>
      <c r="U323" s="52"/>
      <c r="V323" s="52"/>
      <c r="W323" s="52"/>
    </row>
    <row r="324" spans="1:23" x14ac:dyDescent="0.2">
      <c r="A324" s="51"/>
      <c r="B324" s="53"/>
      <c r="C324" s="52"/>
      <c r="D324" s="52"/>
      <c r="E324" s="52"/>
      <c r="F324" s="52"/>
      <c r="G324" s="52"/>
      <c r="H324" s="52"/>
      <c r="I324" s="52"/>
      <c r="J324" s="52"/>
      <c r="K324" s="52"/>
      <c r="L324" s="52"/>
      <c r="M324" s="52"/>
      <c r="N324" s="52"/>
      <c r="O324" s="52"/>
      <c r="P324" s="52"/>
      <c r="Q324" s="52"/>
      <c r="R324" s="52"/>
      <c r="S324" s="52"/>
      <c r="T324" s="52"/>
      <c r="U324" s="52"/>
      <c r="V324" s="52"/>
      <c r="W324" s="52"/>
    </row>
    <row r="325" spans="1:23" x14ac:dyDescent="0.2">
      <c r="A325" s="51"/>
      <c r="B325" s="53"/>
      <c r="C325" s="52"/>
      <c r="D325" s="52"/>
      <c r="E325" s="52"/>
      <c r="F325" s="52"/>
      <c r="G325" s="52"/>
      <c r="H325" s="52"/>
      <c r="I325" s="52"/>
      <c r="J325" s="52"/>
      <c r="K325" s="52"/>
      <c r="L325" s="52"/>
      <c r="M325" s="52"/>
      <c r="N325" s="52"/>
      <c r="O325" s="52"/>
      <c r="P325" s="52"/>
      <c r="Q325" s="52"/>
      <c r="R325" s="52"/>
      <c r="S325" s="52"/>
      <c r="T325" s="52"/>
      <c r="U325" s="52"/>
      <c r="V325" s="52"/>
      <c r="W325" s="52"/>
    </row>
    <row r="326" spans="1:23" x14ac:dyDescent="0.2">
      <c r="A326" s="51"/>
      <c r="B326" s="53"/>
      <c r="C326" s="52"/>
      <c r="D326" s="52"/>
      <c r="E326" s="52"/>
      <c r="F326" s="52"/>
      <c r="G326" s="52"/>
      <c r="H326" s="52"/>
      <c r="I326" s="52"/>
      <c r="J326" s="52"/>
      <c r="K326" s="52"/>
      <c r="L326" s="52"/>
      <c r="M326" s="52"/>
      <c r="N326" s="52"/>
      <c r="O326" s="52"/>
      <c r="P326" s="52"/>
      <c r="Q326" s="52"/>
      <c r="R326" s="52"/>
      <c r="S326" s="52"/>
      <c r="T326" s="52"/>
      <c r="U326" s="52"/>
      <c r="V326" s="52"/>
      <c r="W326" s="52"/>
    </row>
    <row r="327" spans="1:23" x14ac:dyDescent="0.2">
      <c r="A327" s="51"/>
      <c r="B327" s="53"/>
      <c r="C327" s="52"/>
      <c r="D327" s="52"/>
      <c r="E327" s="52"/>
      <c r="F327" s="52"/>
      <c r="G327" s="52"/>
      <c r="H327" s="52"/>
      <c r="I327" s="52"/>
      <c r="J327" s="52"/>
      <c r="K327" s="52"/>
      <c r="L327" s="52"/>
      <c r="M327" s="52"/>
      <c r="N327" s="52"/>
      <c r="O327" s="52"/>
      <c r="P327" s="52"/>
      <c r="Q327" s="52"/>
      <c r="R327" s="52"/>
      <c r="S327" s="52"/>
      <c r="T327" s="52"/>
      <c r="U327" s="52"/>
      <c r="V327" s="52"/>
      <c r="W327" s="52"/>
    </row>
    <row r="328" spans="1:23" x14ac:dyDescent="0.2">
      <c r="A328" s="51"/>
      <c r="B328" s="53"/>
      <c r="C328" s="52"/>
      <c r="D328" s="52"/>
      <c r="E328" s="52"/>
      <c r="F328" s="52"/>
      <c r="G328" s="52"/>
      <c r="H328" s="52"/>
      <c r="I328" s="52"/>
      <c r="J328" s="52"/>
      <c r="K328" s="52"/>
      <c r="L328" s="52"/>
      <c r="M328" s="52"/>
      <c r="N328" s="52"/>
      <c r="O328" s="52"/>
      <c r="P328" s="52"/>
      <c r="Q328" s="52"/>
      <c r="R328" s="52"/>
      <c r="S328" s="52"/>
      <c r="T328" s="52"/>
      <c r="U328" s="52"/>
      <c r="V328" s="52"/>
      <c r="W328" s="52"/>
    </row>
    <row r="329" spans="1:23" x14ac:dyDescent="0.2">
      <c r="A329" s="51"/>
      <c r="B329" s="53"/>
      <c r="C329" s="52"/>
      <c r="D329" s="52"/>
      <c r="E329" s="52"/>
      <c r="F329" s="52"/>
      <c r="G329" s="52"/>
      <c r="H329" s="52"/>
      <c r="I329" s="52"/>
      <c r="J329" s="52"/>
      <c r="K329" s="52"/>
      <c r="L329" s="52"/>
      <c r="M329" s="52"/>
      <c r="N329" s="52"/>
      <c r="O329" s="52"/>
      <c r="P329" s="52"/>
      <c r="Q329" s="52"/>
      <c r="R329" s="52"/>
      <c r="S329" s="52"/>
      <c r="T329" s="52"/>
      <c r="U329" s="52"/>
      <c r="V329" s="52"/>
      <c r="W329" s="52"/>
    </row>
    <row r="330" spans="1:23" x14ac:dyDescent="0.2">
      <c r="A330" s="51"/>
      <c r="B330" s="53"/>
      <c r="C330" s="52"/>
      <c r="D330" s="52"/>
      <c r="E330" s="52"/>
      <c r="F330" s="52"/>
      <c r="G330" s="52"/>
      <c r="H330" s="52"/>
      <c r="I330" s="52"/>
      <c r="J330" s="52"/>
      <c r="K330" s="52"/>
      <c r="L330" s="52"/>
      <c r="M330" s="52"/>
      <c r="N330" s="52"/>
      <c r="O330" s="52"/>
      <c r="P330" s="52"/>
      <c r="Q330" s="52"/>
      <c r="R330" s="52"/>
      <c r="S330" s="52"/>
      <c r="T330" s="52"/>
      <c r="U330" s="52"/>
      <c r="V330" s="52"/>
      <c r="W330" s="52"/>
    </row>
    <row r="331" spans="1:23" x14ac:dyDescent="0.2">
      <c r="A331" s="51"/>
      <c r="B331" s="53"/>
      <c r="C331" s="52"/>
      <c r="D331" s="52"/>
      <c r="E331" s="52"/>
      <c r="F331" s="52"/>
      <c r="G331" s="52"/>
      <c r="H331" s="52"/>
      <c r="I331" s="52"/>
      <c r="J331" s="52"/>
      <c r="K331" s="52"/>
      <c r="L331" s="52"/>
      <c r="M331" s="52"/>
      <c r="N331" s="52"/>
      <c r="O331" s="52"/>
      <c r="P331" s="52"/>
      <c r="Q331" s="52"/>
      <c r="R331" s="52"/>
      <c r="S331" s="52"/>
      <c r="T331" s="52"/>
      <c r="U331" s="52"/>
      <c r="V331" s="52"/>
      <c r="W331" s="52"/>
    </row>
    <row r="332" spans="1:23" x14ac:dyDescent="0.2">
      <c r="A332" s="51"/>
      <c r="B332" s="53"/>
      <c r="C332" s="52"/>
      <c r="D332" s="52"/>
      <c r="E332" s="52"/>
      <c r="F332" s="52"/>
      <c r="G332" s="52"/>
      <c r="H332" s="52"/>
      <c r="I332" s="52"/>
      <c r="J332" s="52"/>
      <c r="K332" s="52"/>
      <c r="L332" s="52"/>
      <c r="M332" s="52"/>
      <c r="N332" s="52"/>
      <c r="O332" s="52"/>
      <c r="P332" s="52"/>
      <c r="Q332" s="52"/>
      <c r="R332" s="52"/>
      <c r="S332" s="52"/>
      <c r="T332" s="52"/>
      <c r="U332" s="52"/>
      <c r="V332" s="52"/>
      <c r="W332" s="52"/>
    </row>
    <row r="333" spans="1:23" x14ac:dyDescent="0.2">
      <c r="A333" s="51"/>
      <c r="B333" s="53"/>
      <c r="C333" s="52"/>
      <c r="D333" s="52"/>
      <c r="E333" s="52"/>
      <c r="F333" s="52"/>
      <c r="G333" s="52"/>
      <c r="H333" s="52"/>
      <c r="I333" s="52"/>
      <c r="J333" s="52"/>
      <c r="K333" s="52"/>
      <c r="L333" s="52"/>
      <c r="M333" s="52"/>
      <c r="N333" s="52"/>
      <c r="O333" s="52"/>
      <c r="P333" s="52"/>
      <c r="Q333" s="52"/>
      <c r="R333" s="52"/>
      <c r="S333" s="52"/>
      <c r="T333" s="52"/>
      <c r="U333" s="52"/>
      <c r="V333" s="52"/>
      <c r="W333" s="52"/>
    </row>
    <row r="334" spans="1:23" x14ac:dyDescent="0.2">
      <c r="A334" s="51"/>
      <c r="B334" s="53"/>
      <c r="C334" s="52"/>
      <c r="D334" s="52"/>
      <c r="E334" s="52"/>
      <c r="F334" s="52"/>
      <c r="G334" s="52"/>
      <c r="H334" s="52"/>
      <c r="I334" s="52"/>
      <c r="J334" s="52"/>
      <c r="K334" s="52"/>
      <c r="L334" s="52"/>
      <c r="M334" s="52"/>
      <c r="N334" s="52"/>
      <c r="O334" s="52"/>
      <c r="P334" s="52"/>
      <c r="Q334" s="52"/>
      <c r="R334" s="52"/>
      <c r="S334" s="52"/>
      <c r="T334" s="52"/>
      <c r="U334" s="52"/>
      <c r="V334" s="52"/>
      <c r="W334" s="52"/>
    </row>
    <row r="335" spans="1:23" x14ac:dyDescent="0.2">
      <c r="A335" s="51"/>
      <c r="B335" s="53"/>
      <c r="C335" s="52"/>
      <c r="D335" s="52"/>
      <c r="E335" s="52"/>
      <c r="F335" s="52"/>
      <c r="G335" s="52"/>
      <c r="H335" s="52"/>
      <c r="I335" s="52"/>
      <c r="J335" s="52"/>
      <c r="K335" s="52"/>
      <c r="L335" s="52"/>
      <c r="M335" s="52"/>
      <c r="N335" s="52"/>
      <c r="O335" s="52"/>
      <c r="P335" s="52"/>
      <c r="Q335" s="52"/>
      <c r="R335" s="52"/>
      <c r="S335" s="52"/>
      <c r="T335" s="52"/>
      <c r="U335" s="52"/>
      <c r="V335" s="52"/>
      <c r="W335" s="52"/>
    </row>
    <row r="336" spans="1:23" x14ac:dyDescent="0.2">
      <c r="A336" s="51"/>
      <c r="B336" s="53"/>
      <c r="C336" s="52"/>
      <c r="D336" s="52"/>
      <c r="E336" s="52"/>
      <c r="F336" s="52"/>
      <c r="G336" s="52"/>
      <c r="H336" s="52"/>
      <c r="I336" s="52"/>
      <c r="J336" s="52"/>
      <c r="K336" s="52"/>
      <c r="L336" s="52"/>
      <c r="M336" s="52"/>
      <c r="N336" s="52"/>
      <c r="O336" s="52"/>
      <c r="P336" s="52"/>
      <c r="Q336" s="52"/>
      <c r="R336" s="52"/>
      <c r="S336" s="52"/>
      <c r="T336" s="52"/>
      <c r="U336" s="52"/>
      <c r="V336" s="52"/>
      <c r="W336" s="52"/>
    </row>
    <row r="337" spans="1:23" x14ac:dyDescent="0.2">
      <c r="A337" s="51"/>
      <c r="B337" s="53"/>
      <c r="C337" s="52"/>
      <c r="D337" s="52"/>
      <c r="E337" s="52"/>
      <c r="F337" s="52"/>
      <c r="G337" s="52"/>
      <c r="H337" s="52"/>
      <c r="I337" s="52"/>
      <c r="J337" s="52"/>
      <c r="K337" s="52"/>
      <c r="L337" s="52"/>
      <c r="M337" s="52"/>
      <c r="N337" s="52"/>
      <c r="O337" s="52"/>
      <c r="P337" s="52"/>
      <c r="Q337" s="52"/>
      <c r="R337" s="52"/>
      <c r="S337" s="52"/>
      <c r="T337" s="52"/>
      <c r="U337" s="52"/>
      <c r="V337" s="52"/>
      <c r="W337" s="52"/>
    </row>
    <row r="338" spans="1:23" x14ac:dyDescent="0.2">
      <c r="A338" s="51"/>
      <c r="B338" s="53"/>
      <c r="C338" s="52"/>
      <c r="D338" s="52"/>
      <c r="E338" s="52"/>
      <c r="F338" s="52"/>
      <c r="G338" s="52"/>
      <c r="H338" s="52"/>
      <c r="I338" s="52"/>
      <c r="J338" s="52"/>
      <c r="K338" s="52"/>
      <c r="L338" s="52"/>
      <c r="M338" s="52"/>
      <c r="N338" s="52"/>
      <c r="O338" s="52"/>
      <c r="P338" s="52"/>
      <c r="Q338" s="52"/>
      <c r="R338" s="52"/>
      <c r="S338" s="52"/>
      <c r="T338" s="52"/>
      <c r="U338" s="52"/>
      <c r="V338" s="52"/>
      <c r="W338" s="52"/>
    </row>
    <row r="339" spans="1:23" x14ac:dyDescent="0.2">
      <c r="A339" s="51"/>
      <c r="B339" s="53"/>
      <c r="C339" s="52"/>
      <c r="D339" s="52"/>
      <c r="E339" s="52"/>
      <c r="F339" s="52"/>
      <c r="G339" s="52"/>
      <c r="H339" s="52"/>
      <c r="I339" s="52"/>
      <c r="J339" s="52"/>
      <c r="K339" s="52"/>
      <c r="L339" s="52"/>
      <c r="M339" s="52"/>
      <c r="N339" s="52"/>
      <c r="O339" s="52"/>
      <c r="P339" s="52"/>
      <c r="Q339" s="52"/>
      <c r="R339" s="52"/>
      <c r="S339" s="52"/>
      <c r="T339" s="52"/>
      <c r="U339" s="52"/>
      <c r="V339" s="52"/>
      <c r="W339" s="52"/>
    </row>
    <row r="340" spans="1:23" x14ac:dyDescent="0.2">
      <c r="A340" s="51"/>
      <c r="B340" s="53"/>
      <c r="C340" s="52"/>
      <c r="D340" s="52"/>
      <c r="E340" s="52"/>
      <c r="F340" s="52"/>
      <c r="G340" s="52"/>
      <c r="H340" s="52"/>
      <c r="I340" s="52"/>
      <c r="J340" s="52"/>
      <c r="K340" s="52"/>
      <c r="L340" s="52"/>
      <c r="M340" s="52"/>
      <c r="N340" s="52"/>
      <c r="O340" s="52"/>
      <c r="P340" s="52"/>
      <c r="Q340" s="52"/>
      <c r="R340" s="52"/>
      <c r="S340" s="52"/>
      <c r="T340" s="52"/>
      <c r="U340" s="52"/>
      <c r="V340" s="52"/>
      <c r="W340" s="52"/>
    </row>
    <row r="341" spans="1:23" x14ac:dyDescent="0.2">
      <c r="A341" s="51"/>
      <c r="B341" s="53"/>
      <c r="C341" s="52"/>
      <c r="D341" s="52"/>
      <c r="E341" s="52"/>
      <c r="F341" s="52"/>
      <c r="G341" s="52"/>
      <c r="H341" s="52"/>
      <c r="I341" s="52"/>
      <c r="J341" s="52"/>
      <c r="K341" s="52"/>
      <c r="L341" s="52"/>
      <c r="M341" s="52"/>
      <c r="N341" s="52"/>
      <c r="O341" s="52"/>
      <c r="P341" s="52"/>
      <c r="Q341" s="52"/>
      <c r="R341" s="52"/>
      <c r="S341" s="52"/>
      <c r="T341" s="52"/>
      <c r="U341" s="52"/>
      <c r="V341" s="52"/>
      <c r="W341" s="52"/>
    </row>
    <row r="342" spans="1:23" x14ac:dyDescent="0.2">
      <c r="A342" s="51"/>
      <c r="B342" s="53"/>
      <c r="C342" s="52"/>
      <c r="D342" s="52"/>
      <c r="E342" s="52"/>
      <c r="F342" s="52"/>
      <c r="G342" s="52"/>
      <c r="H342" s="52"/>
      <c r="I342" s="52"/>
      <c r="J342" s="52"/>
      <c r="K342" s="52"/>
      <c r="L342" s="52"/>
      <c r="M342" s="52"/>
      <c r="N342" s="52"/>
      <c r="O342" s="52"/>
      <c r="P342" s="52"/>
      <c r="Q342" s="52"/>
      <c r="R342" s="52"/>
      <c r="S342" s="52"/>
      <c r="T342" s="52"/>
      <c r="U342" s="52"/>
      <c r="V342" s="52"/>
      <c r="W342" s="52"/>
    </row>
    <row r="343" spans="1:23" x14ac:dyDescent="0.2">
      <c r="A343" s="51"/>
      <c r="B343" s="53"/>
      <c r="C343" s="52"/>
      <c r="D343" s="52"/>
      <c r="E343" s="52"/>
      <c r="F343" s="52"/>
      <c r="G343" s="52"/>
      <c r="H343" s="52"/>
      <c r="I343" s="52"/>
      <c r="J343" s="52"/>
      <c r="K343" s="52"/>
      <c r="L343" s="52"/>
      <c r="M343" s="52"/>
      <c r="N343" s="52"/>
      <c r="O343" s="52"/>
      <c r="P343" s="52"/>
      <c r="Q343" s="52"/>
      <c r="R343" s="52"/>
      <c r="S343" s="52"/>
      <c r="T343" s="52"/>
      <c r="U343" s="52"/>
      <c r="V343" s="52"/>
      <c r="W343" s="52"/>
    </row>
    <row r="344" spans="1:23" x14ac:dyDescent="0.2">
      <c r="A344" s="51"/>
      <c r="B344" s="53"/>
      <c r="C344" s="52"/>
      <c r="D344" s="52"/>
      <c r="E344" s="52"/>
      <c r="F344" s="52"/>
      <c r="G344" s="52"/>
      <c r="H344" s="52"/>
      <c r="I344" s="52"/>
      <c r="J344" s="52"/>
      <c r="K344" s="52"/>
      <c r="L344" s="52"/>
      <c r="M344" s="52"/>
      <c r="N344" s="52"/>
      <c r="O344" s="52"/>
      <c r="P344" s="52"/>
      <c r="Q344" s="52"/>
      <c r="R344" s="52"/>
      <c r="S344" s="52"/>
      <c r="T344" s="52"/>
      <c r="U344" s="52"/>
      <c r="V344" s="52"/>
      <c r="W344" s="52"/>
    </row>
    <row r="345" spans="1:23" x14ac:dyDescent="0.2">
      <c r="A345" s="51"/>
      <c r="B345" s="53"/>
      <c r="C345" s="52"/>
      <c r="D345" s="52"/>
      <c r="E345" s="52"/>
      <c r="F345" s="52"/>
      <c r="G345" s="52"/>
      <c r="H345" s="52"/>
      <c r="I345" s="52"/>
      <c r="J345" s="52"/>
      <c r="K345" s="52"/>
      <c r="L345" s="52"/>
      <c r="M345" s="52"/>
      <c r="N345" s="52"/>
      <c r="O345" s="52"/>
      <c r="P345" s="52"/>
      <c r="Q345" s="52"/>
      <c r="R345" s="52"/>
      <c r="S345" s="52"/>
      <c r="T345" s="52"/>
      <c r="U345" s="52"/>
      <c r="V345" s="52"/>
      <c r="W345" s="52"/>
    </row>
    <row r="346" spans="1:23" x14ac:dyDescent="0.2">
      <c r="A346" s="51"/>
      <c r="B346" s="53"/>
      <c r="C346" s="52"/>
      <c r="D346" s="52"/>
      <c r="E346" s="52"/>
      <c r="F346" s="52"/>
      <c r="G346" s="52"/>
      <c r="H346" s="52"/>
      <c r="I346" s="52"/>
      <c r="J346" s="52"/>
      <c r="K346" s="52"/>
      <c r="L346" s="52"/>
      <c r="M346" s="52"/>
      <c r="N346" s="52"/>
      <c r="O346" s="52"/>
      <c r="P346" s="52"/>
      <c r="Q346" s="52"/>
      <c r="R346" s="52"/>
      <c r="S346" s="52"/>
      <c r="T346" s="52"/>
      <c r="U346" s="52"/>
      <c r="V346" s="52"/>
      <c r="W346" s="52"/>
    </row>
    <row r="347" spans="1:23" x14ac:dyDescent="0.2">
      <c r="A347" s="51"/>
      <c r="B347" s="53"/>
      <c r="C347" s="52"/>
      <c r="D347" s="52"/>
      <c r="E347" s="52"/>
      <c r="F347" s="52"/>
      <c r="G347" s="52"/>
      <c r="H347" s="52"/>
      <c r="I347" s="52"/>
      <c r="J347" s="52"/>
      <c r="K347" s="52"/>
      <c r="L347" s="52"/>
      <c r="M347" s="52"/>
      <c r="N347" s="52"/>
      <c r="O347" s="52"/>
      <c r="P347" s="52"/>
      <c r="Q347" s="52"/>
      <c r="R347" s="52"/>
      <c r="S347" s="52"/>
      <c r="T347" s="52"/>
      <c r="U347" s="52"/>
      <c r="V347" s="52"/>
      <c r="W347" s="52"/>
    </row>
    <row r="348" spans="1:23" x14ac:dyDescent="0.2">
      <c r="A348" s="51"/>
      <c r="B348" s="53"/>
      <c r="C348" s="52"/>
      <c r="D348" s="52"/>
      <c r="E348" s="52"/>
      <c r="F348" s="52"/>
      <c r="G348" s="52"/>
      <c r="H348" s="52"/>
      <c r="I348" s="52"/>
      <c r="J348" s="52"/>
      <c r="K348" s="52"/>
      <c r="L348" s="52"/>
      <c r="M348" s="52"/>
      <c r="N348" s="52"/>
      <c r="O348" s="52"/>
      <c r="P348" s="52"/>
      <c r="Q348" s="52"/>
      <c r="R348" s="52"/>
      <c r="S348" s="52"/>
      <c r="T348" s="52"/>
      <c r="U348" s="52"/>
      <c r="V348" s="52"/>
      <c r="W348" s="52"/>
    </row>
    <row r="349" spans="1:23" x14ac:dyDescent="0.2">
      <c r="A349" s="51"/>
      <c r="B349" s="53"/>
      <c r="C349" s="52"/>
      <c r="D349" s="52"/>
      <c r="E349" s="52"/>
      <c r="F349" s="52"/>
      <c r="G349" s="52"/>
      <c r="H349" s="52"/>
      <c r="I349" s="52"/>
      <c r="J349" s="52"/>
      <c r="K349" s="52"/>
      <c r="L349" s="52"/>
      <c r="M349" s="52"/>
      <c r="N349" s="52"/>
      <c r="O349" s="52"/>
      <c r="P349" s="52"/>
      <c r="Q349" s="52"/>
      <c r="R349" s="52"/>
      <c r="S349" s="52"/>
      <c r="T349" s="52"/>
      <c r="U349" s="52"/>
      <c r="V349" s="52"/>
      <c r="W349" s="52"/>
    </row>
    <row r="350" spans="1:23" x14ac:dyDescent="0.2">
      <c r="A350" s="51"/>
      <c r="B350" s="53"/>
      <c r="C350" s="52"/>
      <c r="D350" s="52"/>
      <c r="E350" s="52"/>
      <c r="F350" s="52"/>
      <c r="G350" s="52"/>
      <c r="H350" s="52"/>
      <c r="I350" s="52"/>
      <c r="J350" s="52"/>
      <c r="K350" s="52"/>
      <c r="L350" s="52"/>
      <c r="M350" s="52"/>
      <c r="N350" s="52"/>
      <c r="O350" s="52"/>
      <c r="P350" s="52"/>
      <c r="Q350" s="52"/>
      <c r="R350" s="52"/>
      <c r="S350" s="52"/>
      <c r="T350" s="52"/>
      <c r="U350" s="52"/>
      <c r="V350" s="52"/>
      <c r="W350" s="52"/>
    </row>
    <row r="351" spans="1:23" x14ac:dyDescent="0.2">
      <c r="A351" s="51"/>
      <c r="B351" s="53"/>
      <c r="C351" s="52"/>
      <c r="D351" s="52"/>
      <c r="E351" s="52"/>
      <c r="F351" s="52"/>
      <c r="G351" s="52"/>
      <c r="H351" s="52"/>
      <c r="I351" s="52"/>
      <c r="J351" s="52"/>
      <c r="K351" s="52"/>
      <c r="L351" s="52"/>
      <c r="M351" s="52"/>
      <c r="N351" s="52"/>
      <c r="O351" s="52"/>
      <c r="P351" s="52"/>
      <c r="Q351" s="52"/>
      <c r="R351" s="52"/>
      <c r="S351" s="52"/>
      <c r="T351" s="52"/>
      <c r="U351" s="52"/>
      <c r="V351" s="52"/>
      <c r="W351" s="52"/>
    </row>
    <row r="352" spans="1:23" x14ac:dyDescent="0.2">
      <c r="A352" s="51"/>
      <c r="B352" s="53"/>
      <c r="C352" s="52"/>
      <c r="D352" s="52"/>
      <c r="E352" s="52"/>
      <c r="F352" s="52"/>
      <c r="G352" s="52"/>
      <c r="H352" s="52"/>
      <c r="I352" s="52"/>
      <c r="J352" s="52"/>
      <c r="K352" s="52"/>
      <c r="L352" s="52"/>
      <c r="M352" s="52"/>
      <c r="N352" s="52"/>
      <c r="O352" s="52"/>
      <c r="P352" s="52"/>
      <c r="Q352" s="52"/>
      <c r="R352" s="52"/>
      <c r="S352" s="52"/>
      <c r="T352" s="52"/>
      <c r="U352" s="52"/>
      <c r="V352" s="52"/>
      <c r="W352" s="52"/>
    </row>
    <row r="353" spans="1:23" x14ac:dyDescent="0.2">
      <c r="A353" s="51"/>
      <c r="B353" s="53"/>
      <c r="C353" s="52"/>
      <c r="D353" s="52"/>
      <c r="E353" s="52"/>
      <c r="F353" s="52"/>
      <c r="G353" s="52"/>
      <c r="H353" s="52"/>
      <c r="I353" s="52"/>
      <c r="J353" s="52"/>
      <c r="K353" s="52"/>
      <c r="L353" s="52"/>
      <c r="M353" s="52"/>
      <c r="N353" s="52"/>
      <c r="O353" s="52"/>
      <c r="P353" s="52"/>
      <c r="Q353" s="52"/>
      <c r="R353" s="52"/>
      <c r="S353" s="52"/>
      <c r="T353" s="52"/>
      <c r="U353" s="52"/>
      <c r="V353" s="52"/>
      <c r="W353" s="52"/>
    </row>
    <row r="354" spans="1:23" x14ac:dyDescent="0.2">
      <c r="A354" s="51"/>
      <c r="B354" s="53"/>
      <c r="C354" s="52"/>
      <c r="D354" s="52"/>
      <c r="E354" s="52"/>
      <c r="F354" s="52"/>
      <c r="G354" s="52"/>
      <c r="H354" s="52"/>
      <c r="I354" s="52"/>
      <c r="J354" s="52"/>
      <c r="K354" s="52"/>
      <c r="L354" s="52"/>
      <c r="M354" s="52"/>
      <c r="N354" s="52"/>
      <c r="O354" s="52"/>
      <c r="P354" s="52"/>
      <c r="Q354" s="52"/>
      <c r="R354" s="52"/>
      <c r="S354" s="52"/>
      <c r="T354" s="52"/>
      <c r="U354" s="52"/>
      <c r="V354" s="52"/>
      <c r="W354" s="52"/>
    </row>
    <row r="355" spans="1:23" x14ac:dyDescent="0.2">
      <c r="A355" s="51"/>
      <c r="B355" s="53"/>
      <c r="C355" s="52"/>
      <c r="D355" s="52"/>
      <c r="E355" s="52"/>
      <c r="F355" s="52"/>
      <c r="G355" s="52"/>
      <c r="H355" s="52"/>
      <c r="I355" s="52"/>
      <c r="J355" s="52"/>
      <c r="K355" s="52"/>
      <c r="L355" s="52"/>
      <c r="M355" s="52"/>
      <c r="N355" s="52"/>
      <c r="O355" s="52"/>
      <c r="P355" s="52"/>
      <c r="Q355" s="52"/>
      <c r="R355" s="52"/>
      <c r="S355" s="52"/>
      <c r="T355" s="52"/>
      <c r="U355" s="52"/>
      <c r="V355" s="52"/>
      <c r="W355" s="52"/>
    </row>
    <row r="356" spans="1:23" x14ac:dyDescent="0.2">
      <c r="A356" s="51"/>
      <c r="B356" s="53"/>
      <c r="C356" s="52"/>
      <c r="D356" s="52"/>
      <c r="E356" s="52"/>
      <c r="F356" s="52"/>
      <c r="G356" s="52"/>
      <c r="H356" s="52"/>
      <c r="I356" s="52"/>
      <c r="J356" s="52"/>
      <c r="K356" s="52"/>
      <c r="L356" s="52"/>
      <c r="M356" s="52"/>
      <c r="N356" s="52"/>
      <c r="O356" s="52"/>
      <c r="P356" s="52"/>
      <c r="Q356" s="52"/>
      <c r="R356" s="52"/>
      <c r="S356" s="52"/>
      <c r="T356" s="52"/>
      <c r="U356" s="52"/>
      <c r="V356" s="52"/>
      <c r="W356" s="52"/>
    </row>
    <row r="357" spans="1:23" x14ac:dyDescent="0.2">
      <c r="A357" s="51"/>
      <c r="B357" s="53"/>
      <c r="C357" s="52"/>
      <c r="D357" s="52"/>
      <c r="E357" s="52"/>
      <c r="F357" s="52"/>
      <c r="G357" s="52"/>
      <c r="H357" s="52"/>
      <c r="I357" s="52"/>
      <c r="J357" s="52"/>
      <c r="K357" s="52"/>
      <c r="L357" s="52"/>
      <c r="M357" s="52"/>
      <c r="N357" s="52"/>
      <c r="O357" s="52"/>
      <c r="P357" s="52"/>
      <c r="Q357" s="52"/>
      <c r="R357" s="52"/>
      <c r="S357" s="52"/>
      <c r="T357" s="52"/>
      <c r="U357" s="52"/>
      <c r="V357" s="52"/>
      <c r="W357" s="52"/>
    </row>
    <row r="358" spans="1:23" x14ac:dyDescent="0.2">
      <c r="A358" s="51"/>
      <c r="B358" s="53"/>
      <c r="C358" s="52"/>
      <c r="D358" s="52"/>
      <c r="E358" s="52"/>
      <c r="F358" s="52"/>
      <c r="G358" s="52"/>
      <c r="H358" s="52"/>
      <c r="I358" s="52"/>
      <c r="J358" s="52"/>
      <c r="K358" s="52"/>
      <c r="L358" s="52"/>
      <c r="M358" s="52"/>
      <c r="N358" s="52"/>
      <c r="O358" s="52"/>
      <c r="P358" s="52"/>
      <c r="Q358" s="52"/>
      <c r="R358" s="52"/>
      <c r="S358" s="52"/>
      <c r="T358" s="52"/>
      <c r="U358" s="52"/>
      <c r="V358" s="52"/>
      <c r="W358" s="52"/>
    </row>
    <row r="359" spans="1:23" x14ac:dyDescent="0.2">
      <c r="A359" s="51"/>
      <c r="B359" s="53"/>
      <c r="C359" s="52"/>
      <c r="D359" s="52"/>
      <c r="E359" s="52"/>
      <c r="F359" s="52"/>
      <c r="G359" s="52"/>
      <c r="H359" s="52"/>
      <c r="I359" s="52"/>
      <c r="J359" s="52"/>
      <c r="K359" s="52"/>
      <c r="L359" s="52"/>
      <c r="M359" s="52"/>
      <c r="N359" s="52"/>
      <c r="O359" s="52"/>
      <c r="P359" s="52"/>
      <c r="Q359" s="52"/>
      <c r="R359" s="52"/>
      <c r="S359" s="52"/>
      <c r="T359" s="52"/>
      <c r="U359" s="52"/>
      <c r="V359" s="52"/>
      <c r="W359" s="52"/>
    </row>
    <row r="360" spans="1:23" x14ac:dyDescent="0.2">
      <c r="A360" s="51"/>
      <c r="B360" s="53"/>
      <c r="C360" s="52"/>
      <c r="D360" s="52"/>
      <c r="E360" s="52"/>
      <c r="F360" s="52"/>
      <c r="G360" s="52"/>
      <c r="H360" s="52"/>
      <c r="I360" s="52"/>
      <c r="J360" s="52"/>
      <c r="K360" s="52"/>
      <c r="L360" s="52"/>
      <c r="M360" s="52"/>
      <c r="N360" s="52"/>
      <c r="O360" s="52"/>
      <c r="P360" s="52"/>
      <c r="Q360" s="52"/>
      <c r="R360" s="52"/>
      <c r="S360" s="52"/>
      <c r="T360" s="52"/>
      <c r="U360" s="52"/>
      <c r="V360" s="52"/>
      <c r="W360" s="52"/>
    </row>
    <row r="361" spans="1:23" x14ac:dyDescent="0.2">
      <c r="A361" s="51"/>
      <c r="B361" s="53"/>
      <c r="C361" s="52"/>
      <c r="D361" s="52"/>
      <c r="E361" s="52"/>
      <c r="F361" s="52"/>
      <c r="G361" s="52"/>
      <c r="H361" s="52"/>
      <c r="I361" s="52"/>
      <c r="J361" s="52"/>
      <c r="K361" s="52"/>
      <c r="L361" s="52"/>
      <c r="M361" s="52"/>
      <c r="N361" s="52"/>
      <c r="O361" s="52"/>
      <c r="P361" s="52"/>
      <c r="Q361" s="52"/>
      <c r="R361" s="52"/>
      <c r="S361" s="52"/>
      <c r="T361" s="52"/>
      <c r="U361" s="52"/>
      <c r="V361" s="52"/>
      <c r="W361" s="52"/>
    </row>
    <row r="362" spans="1:23" x14ac:dyDescent="0.2">
      <c r="A362" s="51"/>
      <c r="B362" s="53"/>
      <c r="C362" s="52"/>
      <c r="D362" s="52"/>
      <c r="E362" s="52"/>
      <c r="F362" s="52"/>
      <c r="G362" s="52"/>
      <c r="H362" s="52"/>
      <c r="I362" s="52"/>
      <c r="J362" s="52"/>
      <c r="K362" s="52"/>
      <c r="L362" s="52"/>
      <c r="M362" s="52"/>
      <c r="N362" s="52"/>
      <c r="O362" s="52"/>
      <c r="P362" s="52"/>
      <c r="Q362" s="52"/>
      <c r="R362" s="52"/>
      <c r="S362" s="52"/>
      <c r="T362" s="52"/>
      <c r="U362" s="52"/>
      <c r="V362" s="52"/>
      <c r="W362" s="52"/>
    </row>
    <row r="363" spans="1:23" x14ac:dyDescent="0.2">
      <c r="A363" s="51"/>
      <c r="B363" s="53"/>
      <c r="C363" s="52"/>
      <c r="D363" s="52"/>
      <c r="E363" s="52"/>
      <c r="F363" s="52"/>
      <c r="G363" s="52"/>
      <c r="H363" s="52"/>
      <c r="I363" s="52"/>
      <c r="J363" s="52"/>
      <c r="K363" s="52"/>
      <c r="L363" s="52"/>
      <c r="M363" s="52"/>
      <c r="N363" s="52"/>
      <c r="O363" s="52"/>
      <c r="P363" s="52"/>
      <c r="Q363" s="52"/>
      <c r="R363" s="52"/>
      <c r="S363" s="52"/>
      <c r="T363" s="52"/>
      <c r="U363" s="52"/>
      <c r="V363" s="52"/>
      <c r="W363" s="52"/>
    </row>
    <row r="364" spans="1:23" x14ac:dyDescent="0.2">
      <c r="A364" s="51"/>
      <c r="B364" s="53"/>
      <c r="C364" s="52"/>
      <c r="D364" s="52"/>
      <c r="E364" s="52"/>
      <c r="F364" s="52"/>
      <c r="G364" s="52"/>
      <c r="H364" s="52"/>
      <c r="I364" s="52"/>
      <c r="J364" s="52"/>
      <c r="K364" s="52"/>
      <c r="L364" s="52"/>
      <c r="M364" s="52"/>
      <c r="N364" s="52"/>
      <c r="O364" s="52"/>
      <c r="P364" s="52"/>
      <c r="Q364" s="52"/>
      <c r="R364" s="52"/>
      <c r="S364" s="52"/>
      <c r="T364" s="52"/>
      <c r="U364" s="52"/>
      <c r="V364" s="52"/>
      <c r="W364" s="52"/>
    </row>
    <row r="365" spans="1:23" x14ac:dyDescent="0.2">
      <c r="A365" s="51"/>
      <c r="B365" s="53"/>
      <c r="C365" s="52"/>
      <c r="D365" s="52"/>
      <c r="E365" s="52"/>
      <c r="F365" s="52"/>
      <c r="G365" s="52"/>
      <c r="H365" s="52"/>
      <c r="I365" s="52"/>
      <c r="J365" s="52"/>
      <c r="K365" s="52"/>
      <c r="L365" s="52"/>
      <c r="M365" s="52"/>
      <c r="N365" s="52"/>
      <c r="O365" s="52"/>
      <c r="P365" s="52"/>
      <c r="Q365" s="52"/>
      <c r="R365" s="52"/>
      <c r="S365" s="52"/>
      <c r="T365" s="52"/>
      <c r="U365" s="52"/>
      <c r="V365" s="52"/>
      <c r="W365" s="52"/>
    </row>
    <row r="366" spans="1:23" x14ac:dyDescent="0.2">
      <c r="A366" s="51"/>
      <c r="B366" s="53"/>
      <c r="C366" s="52"/>
      <c r="D366" s="52"/>
      <c r="E366" s="52"/>
      <c r="F366" s="52"/>
      <c r="G366" s="52"/>
      <c r="H366" s="52"/>
      <c r="I366" s="52"/>
      <c r="J366" s="52"/>
      <c r="K366" s="52"/>
      <c r="L366" s="52"/>
      <c r="M366" s="52"/>
      <c r="N366" s="52"/>
      <c r="O366" s="52"/>
      <c r="P366" s="52"/>
      <c r="Q366" s="52"/>
      <c r="R366" s="52"/>
      <c r="S366" s="52"/>
      <c r="T366" s="52"/>
      <c r="U366" s="52"/>
      <c r="V366" s="52"/>
      <c r="W366" s="52"/>
    </row>
    <row r="367" spans="1:23" x14ac:dyDescent="0.2">
      <c r="A367" s="51"/>
      <c r="B367" s="53"/>
      <c r="C367" s="52"/>
      <c r="D367" s="52"/>
      <c r="E367" s="52"/>
      <c r="F367" s="52"/>
      <c r="G367" s="52"/>
      <c r="H367" s="52"/>
      <c r="I367" s="52"/>
      <c r="J367" s="52"/>
      <c r="K367" s="52"/>
      <c r="L367" s="52"/>
      <c r="M367" s="52"/>
      <c r="N367" s="52"/>
      <c r="O367" s="52"/>
      <c r="P367" s="52"/>
      <c r="Q367" s="52"/>
      <c r="R367" s="52"/>
      <c r="S367" s="52"/>
      <c r="T367" s="52"/>
      <c r="U367" s="52"/>
      <c r="V367" s="52"/>
      <c r="W367" s="52"/>
    </row>
    <row r="368" spans="1:23" x14ac:dyDescent="0.2">
      <c r="A368" s="51"/>
      <c r="B368" s="53"/>
      <c r="C368" s="52"/>
      <c r="D368" s="52"/>
      <c r="E368" s="52"/>
      <c r="F368" s="52"/>
      <c r="G368" s="52"/>
      <c r="H368" s="52"/>
      <c r="I368" s="52"/>
      <c r="J368" s="52"/>
      <c r="K368" s="52"/>
      <c r="L368" s="52"/>
      <c r="M368" s="52"/>
      <c r="N368" s="52"/>
      <c r="O368" s="52"/>
      <c r="P368" s="52"/>
      <c r="Q368" s="52"/>
      <c r="R368" s="52"/>
      <c r="S368" s="52"/>
      <c r="T368" s="52"/>
      <c r="U368" s="52"/>
      <c r="V368" s="52"/>
      <c r="W368" s="52"/>
    </row>
    <row r="369" spans="1:23" x14ac:dyDescent="0.2">
      <c r="A369" s="51"/>
      <c r="B369" s="53"/>
      <c r="C369" s="52"/>
      <c r="D369" s="52"/>
      <c r="E369" s="52"/>
      <c r="F369" s="52"/>
      <c r="G369" s="52"/>
      <c r="H369" s="52"/>
      <c r="I369" s="52"/>
      <c r="J369" s="52"/>
      <c r="K369" s="52"/>
      <c r="L369" s="52"/>
      <c r="M369" s="52"/>
      <c r="N369" s="52"/>
      <c r="O369" s="52"/>
      <c r="P369" s="52"/>
      <c r="Q369" s="52"/>
      <c r="R369" s="52"/>
      <c r="S369" s="52"/>
      <c r="T369" s="52"/>
      <c r="U369" s="52"/>
      <c r="V369" s="52"/>
      <c r="W369" s="52"/>
    </row>
    <row r="370" spans="1:23" x14ac:dyDescent="0.2">
      <c r="A370" s="51"/>
      <c r="B370" s="53"/>
      <c r="C370" s="52"/>
      <c r="D370" s="52"/>
      <c r="E370" s="52"/>
      <c r="F370" s="52"/>
      <c r="G370" s="52"/>
      <c r="H370" s="52"/>
      <c r="I370" s="52"/>
      <c r="J370" s="52"/>
      <c r="K370" s="52"/>
      <c r="L370" s="52"/>
      <c r="M370" s="52"/>
      <c r="N370" s="52"/>
      <c r="O370" s="52"/>
      <c r="P370" s="52"/>
      <c r="Q370" s="52"/>
      <c r="R370" s="52"/>
      <c r="S370" s="52"/>
      <c r="T370" s="52"/>
      <c r="U370" s="52"/>
      <c r="V370" s="52"/>
      <c r="W370" s="52"/>
    </row>
    <row r="371" spans="1:23" x14ac:dyDescent="0.2">
      <c r="A371" s="51"/>
      <c r="B371" s="53"/>
      <c r="C371" s="52"/>
      <c r="D371" s="52"/>
      <c r="E371" s="52"/>
      <c r="F371" s="52"/>
      <c r="G371" s="52"/>
      <c r="H371" s="52"/>
      <c r="I371" s="52"/>
      <c r="J371" s="52"/>
      <c r="K371" s="52"/>
      <c r="L371" s="52"/>
      <c r="M371" s="52"/>
      <c r="N371" s="52"/>
      <c r="O371" s="52"/>
      <c r="P371" s="52"/>
      <c r="Q371" s="52"/>
      <c r="R371" s="52"/>
      <c r="S371" s="52"/>
      <c r="T371" s="52"/>
      <c r="U371" s="52"/>
      <c r="V371" s="52"/>
      <c r="W371" s="52"/>
    </row>
    <row r="372" spans="1:23" x14ac:dyDescent="0.2">
      <c r="A372" s="51"/>
      <c r="B372" s="53"/>
      <c r="C372" s="52"/>
      <c r="D372" s="52"/>
      <c r="E372" s="52"/>
      <c r="F372" s="52"/>
      <c r="G372" s="52"/>
      <c r="H372" s="52"/>
      <c r="I372" s="52"/>
      <c r="J372" s="52"/>
      <c r="K372" s="52"/>
      <c r="L372" s="52"/>
      <c r="M372" s="52"/>
      <c r="N372" s="52"/>
      <c r="O372" s="52"/>
      <c r="P372" s="52"/>
      <c r="Q372" s="52"/>
      <c r="R372" s="52"/>
      <c r="S372" s="52"/>
      <c r="T372" s="52"/>
      <c r="U372" s="52"/>
      <c r="V372" s="52"/>
      <c r="W372" s="52"/>
    </row>
    <row r="373" spans="1:23" x14ac:dyDescent="0.2">
      <c r="A373" s="51"/>
      <c r="B373" s="53"/>
      <c r="C373" s="52"/>
      <c r="D373" s="52"/>
      <c r="E373" s="52"/>
      <c r="F373" s="52"/>
      <c r="G373" s="52"/>
      <c r="H373" s="52"/>
      <c r="I373" s="52"/>
      <c r="J373" s="52"/>
      <c r="K373" s="52"/>
      <c r="L373" s="52"/>
      <c r="M373" s="52"/>
      <c r="N373" s="52"/>
      <c r="O373" s="52"/>
      <c r="P373" s="52"/>
      <c r="Q373" s="52"/>
      <c r="R373" s="52"/>
      <c r="S373" s="52"/>
      <c r="T373" s="52"/>
      <c r="U373" s="52"/>
      <c r="V373" s="52"/>
      <c r="W373" s="52"/>
    </row>
    <row r="374" spans="1:23" x14ac:dyDescent="0.2">
      <c r="A374" s="51"/>
      <c r="B374" s="53"/>
      <c r="C374" s="52"/>
      <c r="D374" s="52"/>
      <c r="E374" s="52"/>
      <c r="F374" s="52"/>
      <c r="G374" s="52"/>
      <c r="H374" s="52"/>
      <c r="I374" s="52"/>
      <c r="J374" s="52"/>
      <c r="K374" s="52"/>
      <c r="L374" s="52"/>
      <c r="M374" s="52"/>
      <c r="N374" s="52"/>
      <c r="O374" s="52"/>
      <c r="P374" s="52"/>
      <c r="Q374" s="52"/>
      <c r="R374" s="52"/>
      <c r="S374" s="52"/>
      <c r="T374" s="52"/>
      <c r="U374" s="52"/>
      <c r="V374" s="52"/>
      <c r="W374" s="52"/>
    </row>
    <row r="375" spans="1:23" x14ac:dyDescent="0.2">
      <c r="A375" s="51"/>
      <c r="B375" s="53"/>
      <c r="C375" s="52"/>
      <c r="D375" s="52"/>
      <c r="E375" s="52"/>
      <c r="F375" s="52"/>
      <c r="G375" s="52"/>
      <c r="H375" s="52"/>
      <c r="I375" s="52"/>
      <c r="J375" s="52"/>
      <c r="K375" s="52"/>
      <c r="L375" s="52"/>
      <c r="M375" s="52"/>
      <c r="N375" s="52"/>
      <c r="O375" s="52"/>
      <c r="P375" s="52"/>
      <c r="Q375" s="52"/>
      <c r="R375" s="52"/>
      <c r="S375" s="52"/>
      <c r="T375" s="52"/>
      <c r="U375" s="52"/>
      <c r="V375" s="52"/>
      <c r="W375" s="52"/>
    </row>
    <row r="376" spans="1:23" x14ac:dyDescent="0.2">
      <c r="A376" s="51"/>
      <c r="B376" s="53"/>
      <c r="C376" s="52"/>
      <c r="D376" s="52"/>
      <c r="E376" s="52"/>
      <c r="F376" s="52"/>
      <c r="G376" s="52"/>
      <c r="H376" s="52"/>
      <c r="I376" s="52"/>
      <c r="J376" s="52"/>
      <c r="K376" s="52"/>
      <c r="L376" s="52"/>
      <c r="M376" s="52"/>
      <c r="N376" s="52"/>
      <c r="O376" s="52"/>
      <c r="P376" s="52"/>
      <c r="Q376" s="52"/>
      <c r="R376" s="52"/>
      <c r="S376" s="52"/>
      <c r="T376" s="52"/>
      <c r="U376" s="52"/>
      <c r="V376" s="52"/>
      <c r="W376" s="52"/>
    </row>
    <row r="377" spans="1:23" x14ac:dyDescent="0.2">
      <c r="A377" s="51"/>
      <c r="B377" s="53"/>
      <c r="C377" s="52"/>
      <c r="D377" s="52"/>
      <c r="E377" s="52"/>
      <c r="F377" s="52"/>
      <c r="G377" s="52"/>
      <c r="H377" s="52"/>
      <c r="I377" s="52"/>
      <c r="J377" s="52"/>
      <c r="K377" s="52"/>
      <c r="L377" s="52"/>
      <c r="M377" s="52"/>
      <c r="N377" s="52"/>
      <c r="O377" s="52"/>
      <c r="P377" s="52"/>
      <c r="Q377" s="52"/>
      <c r="R377" s="52"/>
      <c r="S377" s="52"/>
      <c r="T377" s="52"/>
      <c r="U377" s="52"/>
      <c r="V377" s="52"/>
      <c r="W377" s="52"/>
    </row>
    <row r="378" spans="1:23" x14ac:dyDescent="0.2">
      <c r="A378" s="51"/>
      <c r="B378" s="53"/>
      <c r="C378" s="52"/>
      <c r="D378" s="52"/>
      <c r="E378" s="52"/>
      <c r="F378" s="52"/>
      <c r="G378" s="52"/>
      <c r="H378" s="52"/>
      <c r="I378" s="52"/>
      <c r="J378" s="52"/>
      <c r="K378" s="52"/>
      <c r="L378" s="52"/>
      <c r="M378" s="52"/>
      <c r="N378" s="52"/>
      <c r="O378" s="52"/>
      <c r="P378" s="52"/>
      <c r="Q378" s="52"/>
      <c r="R378" s="52"/>
      <c r="S378" s="52"/>
      <c r="T378" s="52"/>
      <c r="U378" s="52"/>
      <c r="V378" s="52"/>
      <c r="W378" s="52"/>
    </row>
    <row r="379" spans="1:23" x14ac:dyDescent="0.2">
      <c r="A379" s="51"/>
      <c r="B379" s="53"/>
      <c r="C379" s="52"/>
      <c r="D379" s="52"/>
      <c r="E379" s="52"/>
      <c r="F379" s="52"/>
      <c r="G379" s="52"/>
      <c r="H379" s="52"/>
      <c r="I379" s="52"/>
      <c r="J379" s="52"/>
      <c r="K379" s="52"/>
      <c r="L379" s="52"/>
      <c r="M379" s="52"/>
      <c r="N379" s="52"/>
      <c r="O379" s="52"/>
      <c r="P379" s="52"/>
      <c r="Q379" s="52"/>
      <c r="R379" s="52"/>
      <c r="S379" s="52"/>
      <c r="T379" s="52"/>
      <c r="U379" s="52"/>
      <c r="V379" s="52"/>
      <c r="W379" s="52"/>
    </row>
    <row r="380" spans="1:23" x14ac:dyDescent="0.2">
      <c r="A380" s="51"/>
      <c r="B380" s="53"/>
      <c r="C380" s="52"/>
      <c r="D380" s="52"/>
      <c r="E380" s="52"/>
      <c r="F380" s="52"/>
      <c r="G380" s="52"/>
      <c r="H380" s="52"/>
      <c r="I380" s="52"/>
      <c r="J380" s="52"/>
      <c r="K380" s="52"/>
      <c r="L380" s="52"/>
      <c r="M380" s="52"/>
      <c r="N380" s="52"/>
      <c r="O380" s="52"/>
      <c r="P380" s="52"/>
      <c r="Q380" s="52"/>
      <c r="R380" s="52"/>
      <c r="S380" s="52"/>
      <c r="T380" s="52"/>
      <c r="U380" s="52"/>
      <c r="V380" s="52"/>
      <c r="W380" s="52"/>
    </row>
    <row r="381" spans="1:23" x14ac:dyDescent="0.2">
      <c r="A381" s="51"/>
      <c r="B381" s="53"/>
      <c r="C381" s="52"/>
      <c r="D381" s="52"/>
      <c r="E381" s="52"/>
      <c r="F381" s="52"/>
      <c r="G381" s="52"/>
      <c r="H381" s="52"/>
      <c r="I381" s="52"/>
      <c r="J381" s="52"/>
      <c r="K381" s="52"/>
      <c r="L381" s="52"/>
      <c r="M381" s="52"/>
      <c r="N381" s="52"/>
      <c r="O381" s="52"/>
      <c r="P381" s="52"/>
      <c r="Q381" s="52"/>
      <c r="R381" s="52"/>
      <c r="S381" s="52"/>
      <c r="T381" s="52"/>
      <c r="U381" s="52"/>
      <c r="V381" s="52"/>
      <c r="W381" s="52"/>
    </row>
    <row r="382" spans="1:23" x14ac:dyDescent="0.2">
      <c r="A382" s="51"/>
      <c r="B382" s="53"/>
      <c r="C382" s="52"/>
      <c r="D382" s="52"/>
      <c r="E382" s="52"/>
      <c r="F382" s="52"/>
      <c r="G382" s="52"/>
      <c r="H382" s="52"/>
      <c r="I382" s="52"/>
      <c r="J382" s="52"/>
      <c r="K382" s="52"/>
      <c r="L382" s="52"/>
      <c r="M382" s="52"/>
      <c r="N382" s="52"/>
      <c r="O382" s="52"/>
      <c r="P382" s="52"/>
      <c r="Q382" s="52"/>
      <c r="R382" s="52"/>
      <c r="S382" s="52"/>
      <c r="T382" s="52"/>
      <c r="U382" s="52"/>
      <c r="V382" s="52"/>
      <c r="W382" s="52"/>
    </row>
    <row r="383" spans="1:23" x14ac:dyDescent="0.2">
      <c r="A383" s="51"/>
      <c r="B383" s="53"/>
      <c r="C383" s="52"/>
      <c r="D383" s="52"/>
      <c r="E383" s="52"/>
      <c r="F383" s="52"/>
      <c r="G383" s="52"/>
      <c r="H383" s="52"/>
      <c r="I383" s="52"/>
      <c r="J383" s="52"/>
      <c r="K383" s="52"/>
      <c r="L383" s="52"/>
      <c r="M383" s="52"/>
      <c r="N383" s="52"/>
      <c r="O383" s="52"/>
      <c r="P383" s="52"/>
      <c r="Q383" s="52"/>
      <c r="R383" s="52"/>
      <c r="S383" s="52"/>
      <c r="T383" s="52"/>
      <c r="U383" s="52"/>
      <c r="V383" s="52"/>
      <c r="W383" s="52"/>
    </row>
    <row r="384" spans="1:23" x14ac:dyDescent="0.2">
      <c r="A384" s="51"/>
      <c r="B384" s="53"/>
      <c r="C384" s="52"/>
      <c r="D384" s="52"/>
      <c r="E384" s="52"/>
      <c r="F384" s="52"/>
      <c r="G384" s="52"/>
      <c r="H384" s="52"/>
      <c r="I384" s="52"/>
      <c r="J384" s="52"/>
      <c r="K384" s="52"/>
      <c r="L384" s="52"/>
      <c r="M384" s="52"/>
      <c r="N384" s="52"/>
      <c r="O384" s="52"/>
      <c r="P384" s="52"/>
      <c r="Q384" s="52"/>
      <c r="R384" s="52"/>
      <c r="S384" s="52"/>
      <c r="T384" s="52"/>
      <c r="U384" s="52"/>
      <c r="V384" s="52"/>
      <c r="W384" s="52"/>
    </row>
    <row r="385" spans="1:23" x14ac:dyDescent="0.2">
      <c r="A385" s="51"/>
      <c r="B385" s="53"/>
      <c r="C385" s="52"/>
      <c r="D385" s="52"/>
      <c r="E385" s="52"/>
      <c r="F385" s="52"/>
      <c r="G385" s="52"/>
      <c r="H385" s="52"/>
      <c r="I385" s="52"/>
      <c r="J385" s="52"/>
      <c r="K385" s="52"/>
      <c r="L385" s="52"/>
      <c r="M385" s="52"/>
      <c r="N385" s="52"/>
      <c r="O385" s="52"/>
      <c r="P385" s="52"/>
      <c r="Q385" s="52"/>
      <c r="R385" s="52"/>
      <c r="S385" s="52"/>
      <c r="T385" s="52"/>
      <c r="U385" s="52"/>
      <c r="V385" s="52"/>
      <c r="W385" s="52"/>
    </row>
    <row r="386" spans="1:23" x14ac:dyDescent="0.2">
      <c r="A386" s="51"/>
      <c r="B386" s="53"/>
      <c r="C386" s="52"/>
      <c r="D386" s="52"/>
      <c r="E386" s="52"/>
      <c r="F386" s="52"/>
      <c r="G386" s="52"/>
      <c r="H386" s="52"/>
      <c r="I386" s="52"/>
      <c r="J386" s="52"/>
      <c r="K386" s="52"/>
      <c r="L386" s="52"/>
      <c r="M386" s="52"/>
      <c r="N386" s="52"/>
      <c r="O386" s="52"/>
      <c r="P386" s="52"/>
      <c r="Q386" s="52"/>
      <c r="R386" s="52"/>
      <c r="S386" s="52"/>
      <c r="T386" s="52"/>
      <c r="U386" s="52"/>
      <c r="V386" s="52"/>
      <c r="W386" s="52"/>
    </row>
    <row r="387" spans="1:23" x14ac:dyDescent="0.2">
      <c r="A387" s="51"/>
      <c r="B387" s="53"/>
      <c r="C387" s="52"/>
      <c r="D387" s="52"/>
      <c r="E387" s="52"/>
      <c r="F387" s="52"/>
      <c r="G387" s="52"/>
      <c r="H387" s="52"/>
      <c r="I387" s="52"/>
      <c r="J387" s="52"/>
      <c r="K387" s="52"/>
      <c r="L387" s="52"/>
      <c r="M387" s="52"/>
      <c r="N387" s="52"/>
      <c r="O387" s="52"/>
      <c r="P387" s="52"/>
      <c r="Q387" s="52"/>
      <c r="R387" s="52"/>
      <c r="S387" s="52"/>
      <c r="T387" s="52"/>
      <c r="U387" s="52"/>
      <c r="V387" s="52"/>
      <c r="W387" s="52"/>
    </row>
    <row r="388" spans="1:23" x14ac:dyDescent="0.2">
      <c r="A388" s="51"/>
      <c r="B388" s="53"/>
      <c r="C388" s="52"/>
      <c r="D388" s="52"/>
      <c r="E388" s="52"/>
      <c r="F388" s="52"/>
      <c r="G388" s="52"/>
      <c r="H388" s="52"/>
      <c r="I388" s="52"/>
      <c r="J388" s="52"/>
      <c r="K388" s="52"/>
      <c r="L388" s="52"/>
      <c r="M388" s="52"/>
      <c r="N388" s="52"/>
      <c r="O388" s="52"/>
      <c r="P388" s="52"/>
      <c r="Q388" s="52"/>
      <c r="R388" s="52"/>
      <c r="S388" s="52"/>
      <c r="T388" s="52"/>
      <c r="U388" s="52"/>
      <c r="V388" s="52"/>
      <c r="W388" s="52"/>
    </row>
    <row r="389" spans="1:23" x14ac:dyDescent="0.2">
      <c r="A389" s="51"/>
      <c r="B389" s="53"/>
      <c r="C389" s="52"/>
      <c r="D389" s="52"/>
      <c r="E389" s="52"/>
      <c r="F389" s="52"/>
      <c r="G389" s="52"/>
      <c r="H389" s="52"/>
      <c r="I389" s="52"/>
      <c r="J389" s="52"/>
      <c r="K389" s="52"/>
      <c r="L389" s="52"/>
      <c r="M389" s="52"/>
      <c r="N389" s="52"/>
      <c r="O389" s="52"/>
      <c r="P389" s="52"/>
      <c r="Q389" s="52"/>
      <c r="R389" s="52"/>
      <c r="S389" s="52"/>
      <c r="T389" s="52"/>
      <c r="U389" s="52"/>
      <c r="V389" s="52"/>
      <c r="W389" s="52"/>
    </row>
    <row r="390" spans="1:23" x14ac:dyDescent="0.2">
      <c r="A390" s="51"/>
      <c r="B390" s="53"/>
      <c r="C390" s="52"/>
      <c r="D390" s="52"/>
      <c r="E390" s="52"/>
      <c r="F390" s="52"/>
      <c r="G390" s="52"/>
      <c r="H390" s="52"/>
      <c r="I390" s="52"/>
      <c r="J390" s="52"/>
      <c r="K390" s="52"/>
      <c r="L390" s="52"/>
      <c r="M390" s="52"/>
      <c r="N390" s="52"/>
      <c r="O390" s="52"/>
      <c r="P390" s="52"/>
      <c r="Q390" s="52"/>
      <c r="R390" s="52"/>
      <c r="S390" s="52"/>
      <c r="T390" s="52"/>
      <c r="U390" s="52"/>
      <c r="V390" s="52"/>
      <c r="W390" s="52"/>
    </row>
    <row r="391" spans="1:23" x14ac:dyDescent="0.2">
      <c r="A391" s="51"/>
      <c r="B391" s="53"/>
      <c r="C391" s="52"/>
      <c r="D391" s="52"/>
      <c r="E391" s="52"/>
      <c r="F391" s="52"/>
      <c r="G391" s="52"/>
      <c r="H391" s="52"/>
      <c r="I391" s="52"/>
      <c r="J391" s="52"/>
      <c r="K391" s="52"/>
      <c r="L391" s="52"/>
      <c r="M391" s="52"/>
      <c r="N391" s="52"/>
      <c r="O391" s="52"/>
      <c r="P391" s="52"/>
      <c r="Q391" s="52"/>
      <c r="R391" s="52"/>
      <c r="S391" s="52"/>
      <c r="T391" s="52"/>
      <c r="U391" s="52"/>
      <c r="V391" s="52"/>
      <c r="W391" s="52"/>
    </row>
    <row r="392" spans="1:23" x14ac:dyDescent="0.2">
      <c r="A392" s="51"/>
      <c r="B392" s="53"/>
      <c r="C392" s="52"/>
      <c r="D392" s="52"/>
      <c r="E392" s="52"/>
      <c r="F392" s="52"/>
      <c r="G392" s="52"/>
      <c r="H392" s="52"/>
      <c r="I392" s="52"/>
      <c r="J392" s="52"/>
      <c r="K392" s="52"/>
      <c r="L392" s="52"/>
      <c r="M392" s="52"/>
      <c r="N392" s="52"/>
      <c r="O392" s="52"/>
      <c r="P392" s="52"/>
      <c r="Q392" s="52"/>
      <c r="R392" s="52"/>
      <c r="S392" s="52"/>
      <c r="T392" s="52"/>
      <c r="U392" s="52"/>
      <c r="V392" s="52"/>
      <c r="W392" s="52"/>
    </row>
    <row r="393" spans="1:23" x14ac:dyDescent="0.2">
      <c r="A393" s="51"/>
      <c r="B393" s="53"/>
      <c r="C393" s="52"/>
      <c r="D393" s="52"/>
      <c r="E393" s="52"/>
      <c r="F393" s="52"/>
      <c r="G393" s="52"/>
      <c r="H393" s="52"/>
      <c r="I393" s="52"/>
      <c r="J393" s="52"/>
      <c r="K393" s="52"/>
      <c r="L393" s="52"/>
      <c r="M393" s="52"/>
      <c r="N393" s="52"/>
      <c r="O393" s="52"/>
      <c r="P393" s="52"/>
      <c r="Q393" s="52"/>
      <c r="R393" s="52"/>
      <c r="S393" s="52"/>
      <c r="T393" s="52"/>
      <c r="U393" s="52"/>
      <c r="V393" s="52"/>
      <c r="W393" s="52"/>
    </row>
    <row r="394" spans="1:23" x14ac:dyDescent="0.2">
      <c r="A394" s="51"/>
      <c r="B394" s="53"/>
      <c r="C394" s="52"/>
      <c r="D394" s="52"/>
      <c r="E394" s="52"/>
      <c r="F394" s="52"/>
      <c r="G394" s="52"/>
      <c r="H394" s="52"/>
      <c r="I394" s="52"/>
      <c r="J394" s="52"/>
      <c r="K394" s="52"/>
      <c r="L394" s="52"/>
      <c r="M394" s="52"/>
      <c r="N394" s="52"/>
      <c r="O394" s="52"/>
      <c r="P394" s="52"/>
      <c r="Q394" s="52"/>
      <c r="R394" s="52"/>
      <c r="S394" s="52"/>
      <c r="T394" s="52"/>
      <c r="U394" s="52"/>
      <c r="V394" s="52"/>
      <c r="W394" s="52"/>
    </row>
    <row r="395" spans="1:23" x14ac:dyDescent="0.2">
      <c r="A395" s="51"/>
      <c r="B395" s="53"/>
      <c r="C395" s="52"/>
      <c r="D395" s="52"/>
      <c r="E395" s="52"/>
      <c r="F395" s="52"/>
      <c r="G395" s="52"/>
      <c r="H395" s="52"/>
      <c r="I395" s="52"/>
      <c r="J395" s="52"/>
      <c r="K395" s="52"/>
      <c r="L395" s="52"/>
      <c r="M395" s="52"/>
      <c r="N395" s="52"/>
      <c r="O395" s="52"/>
      <c r="P395" s="52"/>
      <c r="Q395" s="52"/>
      <c r="R395" s="52"/>
      <c r="S395" s="52"/>
      <c r="T395" s="52"/>
      <c r="U395" s="52"/>
      <c r="V395" s="52"/>
      <c r="W395" s="52"/>
    </row>
    <row r="396" spans="1:23" x14ac:dyDescent="0.2">
      <c r="A396" s="51"/>
      <c r="B396" s="53"/>
      <c r="C396" s="52"/>
      <c r="D396" s="52"/>
      <c r="E396" s="52"/>
      <c r="F396" s="52"/>
      <c r="G396" s="52"/>
      <c r="H396" s="52"/>
      <c r="I396" s="52"/>
      <c r="J396" s="52"/>
      <c r="K396" s="52"/>
      <c r="L396" s="52"/>
      <c r="M396" s="52"/>
      <c r="N396" s="52"/>
      <c r="O396" s="52"/>
      <c r="P396" s="52"/>
      <c r="Q396" s="52"/>
      <c r="R396" s="52"/>
      <c r="S396" s="52"/>
      <c r="T396" s="52"/>
      <c r="U396" s="52"/>
      <c r="V396" s="52"/>
      <c r="W396" s="52"/>
    </row>
    <row r="397" spans="1:23" x14ac:dyDescent="0.2">
      <c r="A397" s="51"/>
      <c r="B397" s="53"/>
      <c r="C397" s="52"/>
      <c r="D397" s="52"/>
      <c r="E397" s="52"/>
      <c r="F397" s="52"/>
      <c r="G397" s="52"/>
      <c r="H397" s="52"/>
      <c r="I397" s="52"/>
      <c r="J397" s="52"/>
      <c r="K397" s="52"/>
      <c r="L397" s="52"/>
      <c r="M397" s="52"/>
      <c r="N397" s="52"/>
      <c r="O397" s="52"/>
      <c r="P397" s="52"/>
      <c r="Q397" s="52"/>
      <c r="R397" s="52"/>
      <c r="S397" s="52"/>
      <c r="T397" s="52"/>
      <c r="U397" s="52"/>
      <c r="V397" s="52"/>
      <c r="W397" s="52"/>
    </row>
    <row r="398" spans="1:23" x14ac:dyDescent="0.2">
      <c r="A398" s="51"/>
      <c r="B398" s="53"/>
      <c r="C398" s="52"/>
      <c r="D398" s="52"/>
      <c r="E398" s="52"/>
      <c r="F398" s="52"/>
      <c r="G398" s="52"/>
      <c r="H398" s="52"/>
      <c r="I398" s="52"/>
      <c r="J398" s="52"/>
      <c r="K398" s="52"/>
      <c r="L398" s="52"/>
      <c r="M398" s="52"/>
      <c r="N398" s="52"/>
      <c r="O398" s="52"/>
      <c r="P398" s="52"/>
      <c r="Q398" s="52"/>
      <c r="R398" s="52"/>
      <c r="S398" s="52"/>
      <c r="T398" s="52"/>
      <c r="U398" s="52"/>
      <c r="V398" s="52"/>
      <c r="W398" s="52"/>
    </row>
    <row r="399" spans="1:23" x14ac:dyDescent="0.2">
      <c r="A399" s="51"/>
      <c r="B399" s="53"/>
      <c r="C399" s="52"/>
      <c r="D399" s="52"/>
      <c r="E399" s="52"/>
      <c r="F399" s="52"/>
      <c r="G399" s="52"/>
      <c r="H399" s="52"/>
      <c r="I399" s="52"/>
      <c r="J399" s="52"/>
      <c r="K399" s="52"/>
      <c r="L399" s="52"/>
      <c r="M399" s="52"/>
      <c r="N399" s="52"/>
      <c r="O399" s="52"/>
      <c r="P399" s="52"/>
      <c r="Q399" s="52"/>
      <c r="R399" s="52"/>
      <c r="S399" s="52"/>
      <c r="T399" s="52"/>
      <c r="U399" s="52"/>
      <c r="V399" s="52"/>
      <c r="W399" s="52"/>
    </row>
    <row r="400" spans="1:23" x14ac:dyDescent="0.2">
      <c r="A400" s="51"/>
      <c r="B400" s="53"/>
      <c r="C400" s="52"/>
      <c r="D400" s="52"/>
      <c r="E400" s="52"/>
      <c r="F400" s="52"/>
      <c r="G400" s="52"/>
      <c r="H400" s="52"/>
      <c r="I400" s="52"/>
      <c r="J400" s="52"/>
      <c r="K400" s="52"/>
      <c r="L400" s="52"/>
      <c r="M400" s="52"/>
      <c r="N400" s="52"/>
      <c r="O400" s="52"/>
      <c r="P400" s="52"/>
      <c r="Q400" s="52"/>
      <c r="R400" s="52"/>
      <c r="S400" s="52"/>
      <c r="T400" s="52"/>
      <c r="U400" s="52"/>
      <c r="V400" s="52"/>
      <c r="W400" s="52"/>
    </row>
    <row r="401" spans="1:23" x14ac:dyDescent="0.2">
      <c r="A401" s="51"/>
      <c r="B401" s="53"/>
      <c r="C401" s="52"/>
      <c r="D401" s="52"/>
      <c r="E401" s="52"/>
      <c r="F401" s="52"/>
      <c r="G401" s="52"/>
      <c r="H401" s="52"/>
      <c r="I401" s="52"/>
      <c r="J401" s="52"/>
      <c r="K401" s="52"/>
      <c r="L401" s="52"/>
      <c r="M401" s="52"/>
      <c r="N401" s="52"/>
      <c r="O401" s="52"/>
      <c r="P401" s="52"/>
      <c r="Q401" s="52"/>
      <c r="R401" s="52"/>
      <c r="S401" s="52"/>
      <c r="T401" s="52"/>
      <c r="U401" s="52"/>
      <c r="V401" s="52"/>
      <c r="W401" s="52"/>
    </row>
    <row r="402" spans="1:23" x14ac:dyDescent="0.2">
      <c r="A402" s="51"/>
      <c r="B402" s="53"/>
      <c r="C402" s="52"/>
      <c r="D402" s="52"/>
      <c r="E402" s="52"/>
      <c r="F402" s="52"/>
      <c r="G402" s="52"/>
      <c r="H402" s="52"/>
      <c r="I402" s="52"/>
      <c r="J402" s="52"/>
      <c r="K402" s="52"/>
      <c r="L402" s="52"/>
      <c r="M402" s="52"/>
      <c r="N402" s="52"/>
      <c r="O402" s="52"/>
      <c r="P402" s="52"/>
      <c r="Q402" s="52"/>
      <c r="R402" s="52"/>
      <c r="S402" s="52"/>
      <c r="T402" s="52"/>
      <c r="U402" s="52"/>
      <c r="V402" s="52"/>
      <c r="W402" s="52"/>
    </row>
    <row r="403" spans="1:23" x14ac:dyDescent="0.2">
      <c r="A403" s="51"/>
      <c r="B403" s="53"/>
      <c r="C403" s="52"/>
      <c r="D403" s="52"/>
      <c r="E403" s="52"/>
      <c r="F403" s="52"/>
      <c r="G403" s="52"/>
      <c r="H403" s="52"/>
      <c r="I403" s="52"/>
      <c r="J403" s="52"/>
      <c r="K403" s="52"/>
      <c r="L403" s="52"/>
      <c r="M403" s="52"/>
      <c r="N403" s="52"/>
      <c r="O403" s="52"/>
      <c r="P403" s="52"/>
      <c r="Q403" s="52"/>
      <c r="R403" s="52"/>
      <c r="S403" s="52"/>
      <c r="T403" s="52"/>
      <c r="U403" s="52"/>
      <c r="V403" s="52"/>
      <c r="W403" s="52"/>
    </row>
    <row r="404" spans="1:23" x14ac:dyDescent="0.2">
      <c r="A404" s="51"/>
      <c r="B404" s="53"/>
      <c r="C404" s="52"/>
      <c r="D404" s="52"/>
      <c r="E404" s="52"/>
      <c r="F404" s="52"/>
      <c r="G404" s="52"/>
      <c r="H404" s="52"/>
      <c r="I404" s="52"/>
      <c r="J404" s="52"/>
      <c r="K404" s="52"/>
      <c r="L404" s="52"/>
      <c r="M404" s="52"/>
      <c r="N404" s="52"/>
      <c r="O404" s="52"/>
      <c r="P404" s="52"/>
      <c r="Q404" s="52"/>
      <c r="R404" s="52"/>
      <c r="S404" s="52"/>
      <c r="T404" s="52"/>
      <c r="U404" s="52"/>
      <c r="V404" s="52"/>
      <c r="W404" s="52"/>
    </row>
    <row r="405" spans="1:23" x14ac:dyDescent="0.2">
      <c r="A405" s="51"/>
      <c r="B405" s="53"/>
      <c r="C405" s="52"/>
      <c r="D405" s="52"/>
      <c r="E405" s="52"/>
      <c r="F405" s="52"/>
      <c r="G405" s="52"/>
      <c r="H405" s="52"/>
      <c r="I405" s="52"/>
      <c r="J405" s="52"/>
      <c r="K405" s="52"/>
      <c r="L405" s="52"/>
      <c r="M405" s="52"/>
      <c r="N405" s="52"/>
      <c r="O405" s="52"/>
      <c r="P405" s="52"/>
      <c r="Q405" s="52"/>
      <c r="R405" s="52"/>
      <c r="S405" s="52"/>
      <c r="T405" s="52"/>
      <c r="U405" s="52"/>
      <c r="V405" s="52"/>
      <c r="W405" s="52"/>
    </row>
    <row r="406" spans="1:23" x14ac:dyDescent="0.2">
      <c r="A406" s="51"/>
      <c r="B406" s="53"/>
      <c r="C406" s="52"/>
      <c r="D406" s="52"/>
      <c r="E406" s="52"/>
      <c r="F406" s="52"/>
      <c r="G406" s="52"/>
      <c r="H406" s="52"/>
      <c r="I406" s="52"/>
      <c r="J406" s="52"/>
      <c r="K406" s="52"/>
      <c r="L406" s="52"/>
      <c r="M406" s="52"/>
      <c r="N406" s="52"/>
      <c r="O406" s="52"/>
      <c r="P406" s="52"/>
      <c r="Q406" s="52"/>
      <c r="R406" s="52"/>
      <c r="S406" s="52"/>
      <c r="T406" s="52"/>
      <c r="U406" s="52"/>
      <c r="V406" s="52"/>
      <c r="W406" s="52"/>
    </row>
    <row r="407" spans="1:23" x14ac:dyDescent="0.2">
      <c r="A407" s="51"/>
      <c r="B407" s="53"/>
      <c r="C407" s="52"/>
      <c r="D407" s="52"/>
      <c r="E407" s="52"/>
      <c r="F407" s="52"/>
      <c r="G407" s="52"/>
      <c r="H407" s="52"/>
      <c r="I407" s="52"/>
      <c r="J407" s="52"/>
      <c r="K407" s="52"/>
      <c r="L407" s="52"/>
      <c r="M407" s="52"/>
      <c r="N407" s="52"/>
      <c r="O407" s="52"/>
      <c r="P407" s="52"/>
      <c r="Q407" s="52"/>
      <c r="R407" s="52"/>
      <c r="S407" s="52"/>
      <c r="T407" s="52"/>
      <c r="U407" s="52"/>
      <c r="V407" s="52"/>
      <c r="W407" s="52"/>
    </row>
    <row r="408" spans="1:23" x14ac:dyDescent="0.2">
      <c r="A408" s="51"/>
      <c r="B408" s="53"/>
      <c r="C408" s="52"/>
      <c r="D408" s="52"/>
      <c r="E408" s="52"/>
      <c r="F408" s="52"/>
      <c r="G408" s="52"/>
      <c r="H408" s="52"/>
      <c r="I408" s="52"/>
      <c r="J408" s="52"/>
      <c r="K408" s="52"/>
      <c r="L408" s="52"/>
      <c r="M408" s="52"/>
      <c r="N408" s="52"/>
      <c r="O408" s="52"/>
      <c r="P408" s="52"/>
      <c r="Q408" s="52"/>
      <c r="R408" s="52"/>
      <c r="S408" s="52"/>
      <c r="T408" s="52"/>
      <c r="U408" s="52"/>
      <c r="V408" s="52"/>
      <c r="W408" s="52"/>
    </row>
    <row r="409" spans="1:23" x14ac:dyDescent="0.2">
      <c r="A409" s="51"/>
      <c r="B409" s="53"/>
      <c r="C409" s="52"/>
      <c r="D409" s="52"/>
      <c r="E409" s="52"/>
      <c r="F409" s="52"/>
      <c r="G409" s="52"/>
      <c r="H409" s="52"/>
      <c r="I409" s="52"/>
      <c r="J409" s="52"/>
      <c r="K409" s="52"/>
      <c r="L409" s="52"/>
      <c r="M409" s="52"/>
      <c r="N409" s="52"/>
      <c r="O409" s="52"/>
      <c r="P409" s="52"/>
      <c r="Q409" s="52"/>
      <c r="R409" s="52"/>
      <c r="S409" s="52"/>
      <c r="T409" s="52"/>
      <c r="U409" s="52"/>
      <c r="V409" s="52"/>
      <c r="W409" s="52"/>
    </row>
    <row r="410" spans="1:23" x14ac:dyDescent="0.2">
      <c r="A410" s="51"/>
      <c r="B410" s="53"/>
      <c r="C410" s="52"/>
      <c r="D410" s="52"/>
      <c r="E410" s="52"/>
      <c r="F410" s="52"/>
      <c r="G410" s="52"/>
      <c r="H410" s="52"/>
      <c r="I410" s="52"/>
      <c r="J410" s="52"/>
      <c r="K410" s="52"/>
      <c r="L410" s="52"/>
      <c r="M410" s="52"/>
      <c r="N410" s="52"/>
      <c r="O410" s="52"/>
      <c r="P410" s="52"/>
      <c r="Q410" s="52"/>
      <c r="R410" s="52"/>
      <c r="S410" s="52"/>
      <c r="T410" s="52"/>
      <c r="U410" s="52"/>
      <c r="V410" s="52"/>
      <c r="W410" s="52"/>
    </row>
    <row r="411" spans="1:23" x14ac:dyDescent="0.2">
      <c r="A411" s="51"/>
      <c r="B411" s="53"/>
      <c r="C411" s="52"/>
      <c r="D411" s="52"/>
      <c r="E411" s="52"/>
      <c r="F411" s="52"/>
      <c r="G411" s="52"/>
      <c r="H411" s="52"/>
      <c r="I411" s="52"/>
      <c r="J411" s="52"/>
      <c r="K411" s="52"/>
      <c r="L411" s="52"/>
      <c r="M411" s="52"/>
      <c r="N411" s="52"/>
      <c r="O411" s="52"/>
      <c r="P411" s="52"/>
      <c r="Q411" s="52"/>
      <c r="R411" s="52"/>
      <c r="S411" s="52"/>
      <c r="T411" s="52"/>
      <c r="U411" s="52"/>
      <c r="V411" s="52"/>
      <c r="W411" s="52"/>
    </row>
    <row r="412" spans="1:23" x14ac:dyDescent="0.2">
      <c r="A412" s="51"/>
      <c r="B412" s="53"/>
      <c r="C412" s="52"/>
      <c r="D412" s="52"/>
      <c r="E412" s="52"/>
      <c r="F412" s="52"/>
      <c r="G412" s="52"/>
      <c r="H412" s="52"/>
      <c r="I412" s="52"/>
      <c r="J412" s="52"/>
      <c r="K412" s="52"/>
      <c r="L412" s="52"/>
      <c r="M412" s="52"/>
      <c r="N412" s="52"/>
      <c r="O412" s="52"/>
      <c r="P412" s="52"/>
      <c r="Q412" s="52"/>
      <c r="R412" s="52"/>
      <c r="S412" s="52"/>
      <c r="T412" s="52"/>
      <c r="U412" s="52"/>
      <c r="V412" s="52"/>
      <c r="W412" s="52"/>
    </row>
    <row r="413" spans="1:23" x14ac:dyDescent="0.2">
      <c r="A413" s="51"/>
      <c r="B413" s="53"/>
      <c r="C413" s="52"/>
      <c r="D413" s="52"/>
      <c r="E413" s="52"/>
      <c r="F413" s="52"/>
      <c r="G413" s="52"/>
      <c r="H413" s="52"/>
      <c r="I413" s="52"/>
      <c r="J413" s="52"/>
      <c r="K413" s="52"/>
      <c r="L413" s="52"/>
      <c r="M413" s="52"/>
      <c r="N413" s="52"/>
      <c r="O413" s="52"/>
      <c r="P413" s="52"/>
      <c r="Q413" s="52"/>
      <c r="R413" s="52"/>
      <c r="S413" s="52"/>
      <c r="T413" s="52"/>
      <c r="U413" s="52"/>
      <c r="V413" s="52"/>
      <c r="W413" s="52"/>
    </row>
    <row r="414" spans="1:23" x14ac:dyDescent="0.2">
      <c r="A414" s="51"/>
      <c r="B414" s="53"/>
      <c r="C414" s="52"/>
      <c r="D414" s="52"/>
      <c r="E414" s="52"/>
      <c r="F414" s="52"/>
      <c r="G414" s="52"/>
      <c r="H414" s="52"/>
      <c r="I414" s="52"/>
      <c r="J414" s="52"/>
      <c r="K414" s="52"/>
      <c r="L414" s="52"/>
      <c r="M414" s="52"/>
      <c r="N414" s="52"/>
      <c r="O414" s="52"/>
      <c r="P414" s="52"/>
      <c r="Q414" s="52"/>
      <c r="R414" s="52"/>
      <c r="S414" s="52"/>
      <c r="T414" s="52"/>
      <c r="U414" s="52"/>
      <c r="V414" s="52"/>
      <c r="W414" s="52"/>
    </row>
    <row r="415" spans="1:23" x14ac:dyDescent="0.2">
      <c r="A415" s="51"/>
      <c r="B415" s="53"/>
      <c r="C415" s="52"/>
      <c r="D415" s="52"/>
      <c r="E415" s="52"/>
      <c r="F415" s="52"/>
      <c r="G415" s="52"/>
      <c r="H415" s="52"/>
      <c r="I415" s="52"/>
      <c r="J415" s="52"/>
      <c r="K415" s="52"/>
      <c r="L415" s="52"/>
      <c r="M415" s="52"/>
      <c r="N415" s="52"/>
      <c r="O415" s="52"/>
      <c r="P415" s="52"/>
      <c r="Q415" s="52"/>
      <c r="R415" s="52"/>
      <c r="S415" s="52"/>
      <c r="T415" s="52"/>
      <c r="U415" s="52"/>
      <c r="V415" s="52"/>
      <c r="W415" s="52"/>
    </row>
    <row r="416" spans="1:23" x14ac:dyDescent="0.2">
      <c r="A416" s="51"/>
      <c r="B416" s="53"/>
      <c r="C416" s="52"/>
      <c r="D416" s="52"/>
      <c r="E416" s="52"/>
      <c r="F416" s="52"/>
      <c r="G416" s="52"/>
      <c r="H416" s="52"/>
      <c r="I416" s="52"/>
      <c r="J416" s="52"/>
      <c r="K416" s="52"/>
      <c r="L416" s="52"/>
      <c r="M416" s="52"/>
      <c r="N416" s="52"/>
      <c r="O416" s="52"/>
      <c r="P416" s="52"/>
      <c r="Q416" s="52"/>
      <c r="R416" s="52"/>
      <c r="S416" s="52"/>
      <c r="T416" s="52"/>
      <c r="U416" s="52"/>
      <c r="V416" s="52"/>
      <c r="W416" s="52"/>
    </row>
    <row r="417" spans="1:23" x14ac:dyDescent="0.2">
      <c r="A417" s="51"/>
      <c r="B417" s="53"/>
      <c r="C417" s="52"/>
      <c r="D417" s="52"/>
      <c r="E417" s="52"/>
      <c r="F417" s="52"/>
      <c r="G417" s="52"/>
      <c r="H417" s="52"/>
      <c r="I417" s="52"/>
      <c r="J417" s="52"/>
      <c r="K417" s="52"/>
      <c r="L417" s="52"/>
      <c r="M417" s="52"/>
      <c r="N417" s="52"/>
      <c r="O417" s="52"/>
      <c r="P417" s="52"/>
      <c r="Q417" s="52"/>
      <c r="R417" s="52"/>
      <c r="S417" s="52"/>
      <c r="T417" s="52"/>
      <c r="U417" s="52"/>
      <c r="V417" s="52"/>
      <c r="W417" s="52"/>
    </row>
    <row r="418" spans="1:23" x14ac:dyDescent="0.2">
      <c r="A418" s="51"/>
      <c r="B418" s="53"/>
      <c r="C418" s="52"/>
      <c r="D418" s="52"/>
      <c r="E418" s="52"/>
      <c r="F418" s="52"/>
      <c r="G418" s="52"/>
      <c r="H418" s="52"/>
      <c r="I418" s="52"/>
      <c r="J418" s="52"/>
      <c r="K418" s="52"/>
      <c r="L418" s="52"/>
      <c r="M418" s="52"/>
      <c r="N418" s="52"/>
      <c r="O418" s="52"/>
      <c r="P418" s="52"/>
      <c r="Q418" s="52"/>
      <c r="R418" s="52"/>
      <c r="S418" s="52"/>
      <c r="T418" s="52"/>
      <c r="U418" s="52"/>
      <c r="V418" s="52"/>
      <c r="W418" s="52"/>
    </row>
    <row r="419" spans="1:23" x14ac:dyDescent="0.2">
      <c r="A419" s="51"/>
      <c r="B419" s="53"/>
      <c r="C419" s="52"/>
      <c r="D419" s="52"/>
      <c r="E419" s="52"/>
      <c r="F419" s="52"/>
      <c r="G419" s="52"/>
      <c r="H419" s="52"/>
      <c r="I419" s="52"/>
      <c r="J419" s="52"/>
      <c r="K419" s="52"/>
      <c r="L419" s="52"/>
      <c r="M419" s="52"/>
      <c r="N419" s="52"/>
      <c r="O419" s="52"/>
      <c r="P419" s="52"/>
      <c r="Q419" s="52"/>
      <c r="R419" s="52"/>
      <c r="S419" s="52"/>
      <c r="T419" s="52"/>
      <c r="U419" s="52"/>
      <c r="V419" s="52"/>
      <c r="W419" s="52"/>
    </row>
    <row r="420" spans="1:23" x14ac:dyDescent="0.2">
      <c r="A420" s="51"/>
      <c r="B420" s="53"/>
      <c r="C420" s="52"/>
      <c r="D420" s="52"/>
      <c r="E420" s="52"/>
      <c r="F420" s="52"/>
      <c r="G420" s="52"/>
      <c r="H420" s="52"/>
      <c r="I420" s="52"/>
      <c r="J420" s="52"/>
      <c r="K420" s="52"/>
      <c r="L420" s="52"/>
      <c r="M420" s="52"/>
      <c r="N420" s="52"/>
      <c r="O420" s="52"/>
      <c r="P420" s="52"/>
      <c r="Q420" s="52"/>
      <c r="R420" s="52"/>
      <c r="S420" s="52"/>
      <c r="T420" s="52"/>
      <c r="U420" s="52"/>
      <c r="V420" s="52"/>
      <c r="W420" s="52"/>
    </row>
    <row r="421" spans="1:23" x14ac:dyDescent="0.2">
      <c r="A421" s="51"/>
      <c r="B421" s="53"/>
      <c r="C421" s="52"/>
      <c r="D421" s="52"/>
      <c r="E421" s="52"/>
      <c r="F421" s="52"/>
      <c r="G421" s="52"/>
      <c r="H421" s="52"/>
      <c r="I421" s="52"/>
      <c r="J421" s="52"/>
      <c r="K421" s="52"/>
      <c r="L421" s="52"/>
      <c r="M421" s="52"/>
      <c r="N421" s="52"/>
      <c r="O421" s="52"/>
      <c r="P421" s="52"/>
      <c r="Q421" s="52"/>
      <c r="R421" s="52"/>
      <c r="S421" s="52"/>
      <c r="T421" s="52"/>
      <c r="U421" s="52"/>
      <c r="V421" s="52"/>
      <c r="W421" s="52"/>
    </row>
    <row r="422" spans="1:23" x14ac:dyDescent="0.2">
      <c r="A422" s="51"/>
      <c r="B422" s="53"/>
      <c r="C422" s="52"/>
      <c r="D422" s="52"/>
      <c r="E422" s="52"/>
      <c r="F422" s="52"/>
      <c r="G422" s="52"/>
      <c r="H422" s="52"/>
      <c r="I422" s="52"/>
      <c r="J422" s="52"/>
      <c r="K422" s="52"/>
      <c r="L422" s="52"/>
      <c r="M422" s="52"/>
      <c r="N422" s="52"/>
      <c r="O422" s="52"/>
      <c r="P422" s="52"/>
      <c r="Q422" s="52"/>
      <c r="R422" s="52"/>
      <c r="S422" s="52"/>
      <c r="T422" s="52"/>
      <c r="U422" s="52"/>
      <c r="V422" s="52"/>
      <c r="W422" s="52"/>
    </row>
    <row r="423" spans="1:23" x14ac:dyDescent="0.2">
      <c r="A423" s="51"/>
      <c r="B423" s="53"/>
      <c r="C423" s="52"/>
      <c r="D423" s="52"/>
      <c r="E423" s="52"/>
      <c r="F423" s="52"/>
      <c r="G423" s="52"/>
      <c r="H423" s="52"/>
      <c r="I423" s="52"/>
      <c r="J423" s="52"/>
      <c r="K423" s="52"/>
      <c r="L423" s="52"/>
      <c r="M423" s="52"/>
      <c r="N423" s="52"/>
      <c r="O423" s="52"/>
      <c r="P423" s="52"/>
      <c r="Q423" s="52"/>
      <c r="R423" s="52"/>
      <c r="S423" s="52"/>
      <c r="T423" s="52"/>
      <c r="U423" s="52"/>
      <c r="V423" s="52"/>
      <c r="W423" s="52"/>
    </row>
    <row r="424" spans="1:23" x14ac:dyDescent="0.2">
      <c r="A424" s="51"/>
      <c r="B424" s="53"/>
      <c r="C424" s="52"/>
      <c r="D424" s="52"/>
      <c r="E424" s="52"/>
      <c r="F424" s="52"/>
      <c r="G424" s="52"/>
      <c r="H424" s="52"/>
      <c r="I424" s="52"/>
      <c r="J424" s="52"/>
      <c r="K424" s="52"/>
      <c r="L424" s="52"/>
      <c r="M424" s="52"/>
      <c r="N424" s="52"/>
      <c r="O424" s="52"/>
      <c r="P424" s="52"/>
      <c r="Q424" s="52"/>
      <c r="R424" s="52"/>
      <c r="S424" s="52"/>
      <c r="T424" s="52"/>
      <c r="U424" s="52"/>
      <c r="V424" s="52"/>
      <c r="W424" s="52"/>
    </row>
    <row r="425" spans="1:23" x14ac:dyDescent="0.2">
      <c r="A425" s="51"/>
      <c r="B425" s="53"/>
      <c r="C425" s="52"/>
      <c r="D425" s="52"/>
      <c r="E425" s="52"/>
      <c r="F425" s="52"/>
      <c r="G425" s="52"/>
      <c r="H425" s="52"/>
      <c r="I425" s="52"/>
      <c r="J425" s="52"/>
      <c r="K425" s="52"/>
      <c r="L425" s="52"/>
      <c r="M425" s="52"/>
      <c r="N425" s="52"/>
      <c r="O425" s="52"/>
      <c r="P425" s="52"/>
      <c r="Q425" s="52"/>
      <c r="R425" s="52"/>
      <c r="S425" s="52"/>
      <c r="T425" s="52"/>
      <c r="U425" s="52"/>
      <c r="V425" s="52"/>
      <c r="W425" s="52"/>
    </row>
    <row r="426" spans="1:23" x14ac:dyDescent="0.2">
      <c r="A426" s="51"/>
      <c r="B426" s="53"/>
      <c r="C426" s="52"/>
      <c r="D426" s="52"/>
      <c r="E426" s="52"/>
      <c r="F426" s="52"/>
      <c r="G426" s="52"/>
      <c r="H426" s="52"/>
      <c r="I426" s="52"/>
      <c r="J426" s="52"/>
      <c r="K426" s="52"/>
      <c r="L426" s="52"/>
      <c r="M426" s="52"/>
      <c r="N426" s="52"/>
      <c r="O426" s="52"/>
      <c r="P426" s="52"/>
      <c r="Q426" s="52"/>
      <c r="R426" s="52"/>
      <c r="S426" s="52"/>
      <c r="T426" s="52"/>
      <c r="U426" s="52"/>
      <c r="V426" s="52"/>
      <c r="W426" s="52"/>
    </row>
    <row r="427" spans="1:23" x14ac:dyDescent="0.2">
      <c r="A427" s="51"/>
      <c r="B427" s="53"/>
      <c r="C427" s="52"/>
      <c r="D427" s="52"/>
      <c r="E427" s="52"/>
      <c r="F427" s="52"/>
      <c r="G427" s="52"/>
      <c r="H427" s="52"/>
      <c r="I427" s="52"/>
      <c r="J427" s="52"/>
      <c r="K427" s="52"/>
      <c r="L427" s="52"/>
      <c r="M427" s="52"/>
      <c r="N427" s="52"/>
      <c r="O427" s="52"/>
      <c r="P427" s="52"/>
      <c r="Q427" s="52"/>
      <c r="R427" s="52"/>
      <c r="S427" s="52"/>
      <c r="T427" s="52"/>
      <c r="U427" s="52"/>
      <c r="V427" s="52"/>
      <c r="W427" s="52"/>
    </row>
    <row r="428" spans="1:23" x14ac:dyDescent="0.2">
      <c r="A428" s="51"/>
      <c r="B428" s="53"/>
      <c r="C428" s="52"/>
      <c r="D428" s="52"/>
      <c r="E428" s="52"/>
      <c r="F428" s="52"/>
      <c r="G428" s="52"/>
      <c r="H428" s="52"/>
      <c r="I428" s="52"/>
      <c r="J428" s="52"/>
      <c r="K428" s="52"/>
      <c r="L428" s="52"/>
      <c r="M428" s="52"/>
      <c r="N428" s="52"/>
      <c r="O428" s="52"/>
      <c r="P428" s="52"/>
      <c r="Q428" s="52"/>
      <c r="R428" s="52"/>
      <c r="S428" s="52"/>
      <c r="T428" s="52"/>
      <c r="U428" s="52"/>
      <c r="V428" s="52"/>
      <c r="W428" s="52"/>
    </row>
    <row r="429" spans="1:23" x14ac:dyDescent="0.2">
      <c r="A429" s="51"/>
      <c r="B429" s="53"/>
      <c r="C429" s="52"/>
      <c r="D429" s="52"/>
      <c r="E429" s="52"/>
      <c r="F429" s="52"/>
      <c r="G429" s="52"/>
      <c r="H429" s="52"/>
      <c r="I429" s="52"/>
      <c r="J429" s="52"/>
      <c r="K429" s="52"/>
      <c r="L429" s="52"/>
      <c r="M429" s="52"/>
      <c r="N429" s="52"/>
      <c r="O429" s="52"/>
      <c r="P429" s="52"/>
      <c r="Q429" s="52"/>
      <c r="R429" s="52"/>
      <c r="S429" s="52"/>
      <c r="T429" s="52"/>
      <c r="U429" s="52"/>
      <c r="V429" s="52"/>
      <c r="W429" s="52"/>
    </row>
    <row r="430" spans="1:23" x14ac:dyDescent="0.2">
      <c r="A430" s="51"/>
      <c r="B430" s="53"/>
      <c r="C430" s="52"/>
      <c r="D430" s="52"/>
      <c r="E430" s="52"/>
      <c r="F430" s="52"/>
      <c r="G430" s="52"/>
      <c r="H430" s="52"/>
      <c r="I430" s="52"/>
      <c r="J430" s="52"/>
      <c r="K430" s="52"/>
      <c r="L430" s="52"/>
      <c r="M430" s="52"/>
      <c r="N430" s="52"/>
      <c r="O430" s="52"/>
      <c r="P430" s="52"/>
      <c r="Q430" s="52"/>
      <c r="R430" s="52"/>
      <c r="S430" s="52"/>
      <c r="T430" s="52"/>
      <c r="U430" s="52"/>
      <c r="V430" s="52"/>
      <c r="W430" s="52"/>
    </row>
    <row r="431" spans="1:23" x14ac:dyDescent="0.2">
      <c r="A431" s="51"/>
      <c r="B431" s="53"/>
      <c r="C431" s="52"/>
      <c r="D431" s="52"/>
      <c r="E431" s="52"/>
      <c r="F431" s="52"/>
      <c r="G431" s="52"/>
      <c r="H431" s="52"/>
      <c r="I431" s="52"/>
      <c r="J431" s="52"/>
      <c r="K431" s="52"/>
      <c r="L431" s="52"/>
      <c r="M431" s="52"/>
      <c r="N431" s="52"/>
      <c r="O431" s="52"/>
      <c r="P431" s="52"/>
      <c r="Q431" s="52"/>
      <c r="R431" s="52"/>
      <c r="S431" s="52"/>
      <c r="T431" s="52"/>
      <c r="U431" s="52"/>
      <c r="V431" s="52"/>
      <c r="W431" s="52"/>
    </row>
    <row r="432" spans="1:23" x14ac:dyDescent="0.2">
      <c r="A432" s="51"/>
      <c r="B432" s="53"/>
      <c r="C432" s="52"/>
      <c r="D432" s="52"/>
      <c r="E432" s="52"/>
      <c r="F432" s="52"/>
      <c r="G432" s="52"/>
      <c r="H432" s="52"/>
      <c r="I432" s="52"/>
      <c r="J432" s="52"/>
      <c r="K432" s="52"/>
      <c r="L432" s="52"/>
      <c r="M432" s="52"/>
      <c r="N432" s="52"/>
      <c r="O432" s="52"/>
      <c r="P432" s="52"/>
      <c r="Q432" s="52"/>
      <c r="R432" s="52"/>
      <c r="S432" s="52"/>
      <c r="T432" s="52"/>
      <c r="U432" s="52"/>
      <c r="V432" s="52"/>
      <c r="W432" s="52"/>
    </row>
    <row r="433" spans="1:23" x14ac:dyDescent="0.2">
      <c r="A433" s="51"/>
      <c r="B433" s="53"/>
      <c r="C433" s="52"/>
      <c r="D433" s="52"/>
      <c r="E433" s="52"/>
      <c r="F433" s="52"/>
      <c r="G433" s="52"/>
      <c r="H433" s="52"/>
      <c r="I433" s="52"/>
      <c r="J433" s="52"/>
      <c r="K433" s="52"/>
      <c r="L433" s="52"/>
      <c r="M433" s="52"/>
      <c r="N433" s="52"/>
      <c r="O433" s="52"/>
      <c r="P433" s="52"/>
      <c r="Q433" s="52"/>
      <c r="R433" s="52"/>
      <c r="S433" s="52"/>
      <c r="T433" s="52"/>
      <c r="U433" s="52"/>
      <c r="V433" s="52"/>
      <c r="W433" s="52"/>
    </row>
    <row r="434" spans="1:23" x14ac:dyDescent="0.2">
      <c r="A434" s="51"/>
      <c r="B434" s="53"/>
      <c r="C434" s="52"/>
      <c r="D434" s="52"/>
      <c r="E434" s="52"/>
      <c r="F434" s="52"/>
      <c r="G434" s="52"/>
      <c r="H434" s="52"/>
      <c r="I434" s="52"/>
      <c r="J434" s="52"/>
      <c r="K434" s="52"/>
      <c r="L434" s="52"/>
      <c r="M434" s="52"/>
      <c r="N434" s="52"/>
      <c r="O434" s="52"/>
      <c r="P434" s="52"/>
      <c r="Q434" s="52"/>
      <c r="R434" s="52"/>
      <c r="S434" s="52"/>
      <c r="T434" s="52"/>
      <c r="U434" s="52"/>
      <c r="V434" s="52"/>
      <c r="W434" s="52"/>
    </row>
    <row r="435" spans="1:23" x14ac:dyDescent="0.2">
      <c r="A435" s="51"/>
      <c r="B435" s="53"/>
      <c r="C435" s="52"/>
      <c r="D435" s="52"/>
      <c r="E435" s="52"/>
      <c r="F435" s="52"/>
      <c r="G435" s="52"/>
      <c r="H435" s="52"/>
      <c r="I435" s="52"/>
      <c r="J435" s="52"/>
      <c r="K435" s="52"/>
      <c r="L435" s="52"/>
      <c r="M435" s="52"/>
      <c r="N435" s="52"/>
      <c r="O435" s="52"/>
      <c r="P435" s="52"/>
      <c r="Q435" s="52"/>
      <c r="R435" s="52"/>
      <c r="S435" s="52"/>
      <c r="T435" s="52"/>
      <c r="U435" s="52"/>
      <c r="V435" s="52"/>
      <c r="W435" s="52"/>
    </row>
    <row r="436" spans="1:23" x14ac:dyDescent="0.2">
      <c r="A436" s="51"/>
      <c r="B436" s="53"/>
      <c r="C436" s="52"/>
      <c r="D436" s="52"/>
      <c r="E436" s="52"/>
      <c r="F436" s="52"/>
      <c r="G436" s="52"/>
      <c r="H436" s="52"/>
      <c r="I436" s="52"/>
      <c r="J436" s="52"/>
      <c r="K436" s="52"/>
      <c r="L436" s="52"/>
      <c r="M436" s="52"/>
      <c r="N436" s="52"/>
      <c r="O436" s="52"/>
      <c r="P436" s="52"/>
      <c r="Q436" s="52"/>
      <c r="R436" s="52"/>
      <c r="S436" s="52"/>
      <c r="T436" s="52"/>
      <c r="U436" s="52"/>
      <c r="V436" s="52"/>
      <c r="W436" s="52"/>
    </row>
    <row r="437" spans="1:23" x14ac:dyDescent="0.2">
      <c r="A437" s="51"/>
      <c r="B437" s="53"/>
      <c r="C437" s="52"/>
      <c r="D437" s="52"/>
      <c r="E437" s="52"/>
      <c r="F437" s="52"/>
      <c r="G437" s="52"/>
      <c r="H437" s="52"/>
      <c r="I437" s="52"/>
      <c r="J437" s="52"/>
      <c r="K437" s="52"/>
      <c r="L437" s="52"/>
      <c r="M437" s="52"/>
      <c r="N437" s="52"/>
      <c r="O437" s="52"/>
      <c r="P437" s="52"/>
      <c r="Q437" s="52"/>
      <c r="R437" s="52"/>
      <c r="S437" s="52"/>
      <c r="T437" s="52"/>
      <c r="U437" s="52"/>
      <c r="V437" s="52"/>
      <c r="W437" s="52"/>
    </row>
    <row r="438" spans="1:23" x14ac:dyDescent="0.2">
      <c r="A438" s="51"/>
      <c r="B438" s="53"/>
      <c r="C438" s="52"/>
      <c r="D438" s="52"/>
      <c r="E438" s="52"/>
      <c r="F438" s="52"/>
      <c r="G438" s="52"/>
      <c r="H438" s="52"/>
      <c r="I438" s="52"/>
      <c r="J438" s="52"/>
      <c r="K438" s="52"/>
      <c r="L438" s="52"/>
      <c r="M438" s="52"/>
      <c r="N438" s="52"/>
      <c r="O438" s="52"/>
      <c r="P438" s="52"/>
      <c r="Q438" s="52"/>
      <c r="R438" s="52"/>
      <c r="S438" s="52"/>
      <c r="T438" s="52"/>
      <c r="U438" s="52"/>
      <c r="V438" s="52"/>
      <c r="W438" s="52"/>
    </row>
    <row r="439" spans="1:23" x14ac:dyDescent="0.2">
      <c r="A439" s="51"/>
      <c r="B439" s="53"/>
      <c r="C439" s="52"/>
      <c r="D439" s="52"/>
      <c r="E439" s="52"/>
      <c r="F439" s="52"/>
      <c r="G439" s="52"/>
      <c r="H439" s="52"/>
      <c r="I439" s="52"/>
      <c r="J439" s="52"/>
      <c r="K439" s="52"/>
      <c r="L439" s="52"/>
      <c r="M439" s="52"/>
      <c r="N439" s="52"/>
      <c r="O439" s="52"/>
      <c r="P439" s="52"/>
      <c r="Q439" s="52"/>
      <c r="R439" s="52"/>
      <c r="S439" s="52"/>
      <c r="T439" s="52"/>
      <c r="U439" s="52"/>
      <c r="V439" s="52"/>
      <c r="W439" s="52"/>
    </row>
    <row r="440" spans="1:23" x14ac:dyDescent="0.2">
      <c r="A440" s="51"/>
      <c r="B440" s="53"/>
      <c r="C440" s="52"/>
      <c r="D440" s="52"/>
      <c r="E440" s="52"/>
      <c r="F440" s="52"/>
      <c r="G440" s="52"/>
      <c r="H440" s="52"/>
      <c r="I440" s="52"/>
      <c r="J440" s="52"/>
      <c r="K440" s="52"/>
      <c r="L440" s="52"/>
      <c r="M440" s="52"/>
      <c r="N440" s="52"/>
      <c r="O440" s="52"/>
      <c r="P440" s="52"/>
      <c r="Q440" s="52"/>
      <c r="R440" s="52"/>
      <c r="S440" s="52"/>
      <c r="T440" s="52"/>
      <c r="U440" s="52"/>
      <c r="V440" s="52"/>
      <c r="W440" s="52"/>
    </row>
    <row r="441" spans="1:23" x14ac:dyDescent="0.2">
      <c r="A441" s="51"/>
      <c r="B441" s="53"/>
      <c r="C441" s="52"/>
      <c r="D441" s="52"/>
      <c r="E441" s="52"/>
      <c r="F441" s="52"/>
      <c r="G441" s="52"/>
      <c r="H441" s="52"/>
      <c r="I441" s="52"/>
      <c r="J441" s="52"/>
      <c r="K441" s="52"/>
      <c r="L441" s="52"/>
      <c r="M441" s="52"/>
      <c r="N441" s="52"/>
      <c r="O441" s="52"/>
      <c r="P441" s="52"/>
      <c r="Q441" s="52"/>
      <c r="R441" s="52"/>
      <c r="S441" s="52"/>
      <c r="T441" s="52"/>
      <c r="U441" s="52"/>
      <c r="V441" s="52"/>
      <c r="W441" s="52"/>
    </row>
    <row r="442" spans="1:23" x14ac:dyDescent="0.2">
      <c r="A442" s="51"/>
      <c r="B442" s="53"/>
      <c r="C442" s="52"/>
      <c r="D442" s="52"/>
      <c r="E442" s="52"/>
      <c r="F442" s="52"/>
      <c r="G442" s="52"/>
      <c r="H442" s="52"/>
      <c r="I442" s="52"/>
      <c r="J442" s="52"/>
      <c r="K442" s="52"/>
      <c r="L442" s="52"/>
      <c r="M442" s="52"/>
      <c r="N442" s="52"/>
      <c r="O442" s="52"/>
      <c r="P442" s="52"/>
      <c r="Q442" s="52"/>
      <c r="R442" s="52"/>
      <c r="S442" s="52"/>
      <c r="T442" s="52"/>
      <c r="U442" s="52"/>
      <c r="V442" s="52"/>
      <c r="W442" s="52"/>
    </row>
    <row r="443" spans="1:23" x14ac:dyDescent="0.2">
      <c r="A443" s="51"/>
      <c r="B443" s="53"/>
      <c r="C443" s="52"/>
      <c r="D443" s="52"/>
      <c r="E443" s="52"/>
      <c r="F443" s="52"/>
      <c r="G443" s="52"/>
      <c r="H443" s="52"/>
      <c r="I443" s="52"/>
      <c r="J443" s="52"/>
      <c r="K443" s="52"/>
      <c r="L443" s="52"/>
      <c r="M443" s="52"/>
      <c r="N443" s="52"/>
      <c r="O443" s="52"/>
      <c r="P443" s="52"/>
      <c r="Q443" s="52"/>
      <c r="R443" s="52"/>
      <c r="S443" s="52"/>
      <c r="T443" s="52"/>
      <c r="U443" s="52"/>
      <c r="V443" s="52"/>
      <c r="W443" s="52"/>
    </row>
    <row r="444" spans="1:23" x14ac:dyDescent="0.2">
      <c r="A444" s="51"/>
      <c r="B444" s="53"/>
      <c r="C444" s="52"/>
      <c r="D444" s="52"/>
      <c r="E444" s="52"/>
      <c r="F444" s="52"/>
      <c r="G444" s="52"/>
      <c r="H444" s="52"/>
      <c r="I444" s="52"/>
      <c r="J444" s="52"/>
      <c r="K444" s="52"/>
      <c r="L444" s="52"/>
      <c r="M444" s="52"/>
      <c r="N444" s="52"/>
      <c r="O444" s="52"/>
      <c r="P444" s="52"/>
      <c r="Q444" s="52"/>
      <c r="R444" s="52"/>
      <c r="S444" s="52"/>
      <c r="T444" s="52"/>
      <c r="U444" s="52"/>
      <c r="V444" s="52"/>
      <c r="W444" s="52"/>
    </row>
    <row r="445" spans="1:23" x14ac:dyDescent="0.2">
      <c r="A445" s="51"/>
      <c r="B445" s="53"/>
      <c r="C445" s="52"/>
      <c r="D445" s="52"/>
      <c r="E445" s="52"/>
      <c r="F445" s="52"/>
      <c r="G445" s="52"/>
      <c r="H445" s="52"/>
      <c r="I445" s="52"/>
      <c r="J445" s="52"/>
      <c r="K445" s="52"/>
      <c r="L445" s="52"/>
      <c r="M445" s="52"/>
      <c r="N445" s="52"/>
      <c r="O445" s="52"/>
      <c r="P445" s="52"/>
      <c r="Q445" s="52"/>
      <c r="R445" s="52"/>
      <c r="S445" s="52"/>
      <c r="T445" s="52"/>
      <c r="U445" s="52"/>
      <c r="V445" s="52"/>
      <c r="W445" s="52"/>
    </row>
    <row r="446" spans="1:23" x14ac:dyDescent="0.2">
      <c r="A446" s="51"/>
      <c r="B446" s="53"/>
      <c r="C446" s="52"/>
      <c r="D446" s="52"/>
      <c r="E446" s="52"/>
      <c r="F446" s="52"/>
      <c r="G446" s="52"/>
      <c r="H446" s="52"/>
      <c r="I446" s="52"/>
      <c r="J446" s="52"/>
      <c r="K446" s="52"/>
      <c r="L446" s="52"/>
      <c r="M446" s="52"/>
      <c r="N446" s="52"/>
      <c r="O446" s="52"/>
      <c r="P446" s="52"/>
      <c r="Q446" s="52"/>
      <c r="R446" s="52"/>
      <c r="S446" s="52"/>
      <c r="T446" s="52"/>
      <c r="U446" s="52"/>
      <c r="V446" s="52"/>
      <c r="W446" s="52"/>
    </row>
    <row r="447" spans="1:23" x14ac:dyDescent="0.2">
      <c r="A447" s="51"/>
      <c r="B447" s="53"/>
      <c r="C447" s="52"/>
      <c r="D447" s="52"/>
      <c r="E447" s="52"/>
      <c r="F447" s="52"/>
      <c r="G447" s="52"/>
      <c r="H447" s="52"/>
      <c r="I447" s="52"/>
      <c r="J447" s="52"/>
      <c r="K447" s="52"/>
      <c r="L447" s="52"/>
      <c r="M447" s="52"/>
      <c r="N447" s="52"/>
      <c r="O447" s="52"/>
      <c r="P447" s="52"/>
      <c r="Q447" s="52"/>
      <c r="R447" s="52"/>
      <c r="S447" s="52"/>
      <c r="T447" s="52"/>
      <c r="U447" s="52"/>
      <c r="V447" s="52"/>
      <c r="W447" s="52"/>
    </row>
    <row r="448" spans="1:23" x14ac:dyDescent="0.2">
      <c r="A448" s="51"/>
      <c r="B448" s="53"/>
      <c r="C448" s="52"/>
      <c r="D448" s="52"/>
      <c r="E448" s="52"/>
      <c r="F448" s="52"/>
      <c r="G448" s="52"/>
      <c r="H448" s="52"/>
      <c r="I448" s="52"/>
      <c r="J448" s="52"/>
      <c r="K448" s="52"/>
      <c r="L448" s="52"/>
      <c r="M448" s="52"/>
      <c r="N448" s="52"/>
      <c r="O448" s="52"/>
      <c r="P448" s="52"/>
      <c r="Q448" s="52"/>
      <c r="R448" s="52"/>
      <c r="S448" s="52"/>
      <c r="T448" s="52"/>
      <c r="U448" s="52"/>
      <c r="V448" s="52"/>
      <c r="W448" s="52"/>
    </row>
    <row r="449" spans="1:23" x14ac:dyDescent="0.2">
      <c r="A449" s="51"/>
      <c r="B449" s="53"/>
      <c r="C449" s="52"/>
      <c r="D449" s="52"/>
      <c r="E449" s="52"/>
      <c r="F449" s="52"/>
      <c r="G449" s="52"/>
      <c r="H449" s="52"/>
      <c r="I449" s="52"/>
      <c r="J449" s="52"/>
      <c r="K449" s="52"/>
      <c r="L449" s="52"/>
      <c r="M449" s="52"/>
      <c r="N449" s="52"/>
      <c r="O449" s="52"/>
      <c r="P449" s="52"/>
      <c r="Q449" s="52"/>
      <c r="R449" s="52"/>
      <c r="S449" s="52"/>
      <c r="T449" s="52"/>
      <c r="U449" s="52"/>
      <c r="V449" s="52"/>
      <c r="W449" s="52"/>
    </row>
    <row r="450" spans="1:23" x14ac:dyDescent="0.2">
      <c r="A450" s="51"/>
      <c r="B450" s="53"/>
      <c r="C450" s="52"/>
      <c r="D450" s="52"/>
      <c r="E450" s="52"/>
      <c r="F450" s="52"/>
      <c r="G450" s="52"/>
      <c r="H450" s="52"/>
      <c r="I450" s="52"/>
      <c r="J450" s="52"/>
      <c r="K450" s="52"/>
      <c r="L450" s="52"/>
      <c r="M450" s="52"/>
      <c r="N450" s="52"/>
      <c r="O450" s="52"/>
      <c r="P450" s="52"/>
      <c r="Q450" s="52"/>
      <c r="R450" s="52"/>
      <c r="S450" s="52"/>
      <c r="T450" s="52"/>
      <c r="U450" s="52"/>
      <c r="V450" s="52"/>
      <c r="W450" s="52"/>
    </row>
    <row r="451" spans="1:23" x14ac:dyDescent="0.2">
      <c r="A451" s="51"/>
      <c r="B451" s="53"/>
      <c r="C451" s="52"/>
      <c r="D451" s="52"/>
      <c r="E451" s="52"/>
      <c r="F451" s="52"/>
      <c r="G451" s="52"/>
      <c r="H451" s="52"/>
      <c r="I451" s="52"/>
      <c r="J451" s="52"/>
      <c r="K451" s="52"/>
      <c r="L451" s="52"/>
      <c r="M451" s="52"/>
      <c r="N451" s="52"/>
      <c r="O451" s="52"/>
      <c r="P451" s="52"/>
      <c r="Q451" s="52"/>
      <c r="R451" s="52"/>
      <c r="S451" s="52"/>
      <c r="T451" s="52"/>
      <c r="U451" s="52"/>
      <c r="V451" s="52"/>
      <c r="W451" s="52"/>
    </row>
    <row r="452" spans="1:23" x14ac:dyDescent="0.2">
      <c r="A452" s="51"/>
      <c r="B452" s="53"/>
      <c r="C452" s="52"/>
      <c r="D452" s="52"/>
      <c r="E452" s="52"/>
      <c r="F452" s="52"/>
      <c r="G452" s="52"/>
      <c r="H452" s="52"/>
      <c r="I452" s="52"/>
      <c r="J452" s="52"/>
      <c r="K452" s="52"/>
      <c r="L452" s="52"/>
      <c r="M452" s="52"/>
      <c r="N452" s="52"/>
      <c r="O452" s="52"/>
      <c r="P452" s="52"/>
      <c r="Q452" s="52"/>
      <c r="R452" s="52"/>
      <c r="S452" s="52"/>
      <c r="T452" s="52"/>
      <c r="U452" s="52"/>
      <c r="V452" s="52"/>
      <c r="W452" s="52"/>
    </row>
    <row r="453" spans="1:23" x14ac:dyDescent="0.2">
      <c r="A453" s="51"/>
      <c r="B453" s="53"/>
      <c r="C453" s="52"/>
      <c r="D453" s="52"/>
      <c r="E453" s="52"/>
      <c r="F453" s="52"/>
      <c r="G453" s="52"/>
      <c r="H453" s="52"/>
      <c r="I453" s="52"/>
      <c r="J453" s="52"/>
      <c r="K453" s="52"/>
      <c r="L453" s="52"/>
      <c r="M453" s="52"/>
      <c r="N453" s="52"/>
      <c r="O453" s="52"/>
      <c r="P453" s="52"/>
      <c r="Q453" s="52"/>
      <c r="R453" s="52"/>
      <c r="S453" s="52"/>
      <c r="T453" s="52"/>
      <c r="U453" s="52"/>
      <c r="V453" s="52"/>
      <c r="W453" s="52"/>
    </row>
    <row r="454" spans="1:23" x14ac:dyDescent="0.2">
      <c r="A454" s="51"/>
      <c r="B454" s="53"/>
      <c r="C454" s="52"/>
      <c r="D454" s="52"/>
      <c r="E454" s="52"/>
      <c r="F454" s="52"/>
      <c r="G454" s="52"/>
      <c r="H454" s="52"/>
      <c r="I454" s="52"/>
      <c r="J454" s="52"/>
      <c r="K454" s="52"/>
      <c r="L454" s="52"/>
      <c r="M454" s="52"/>
      <c r="N454" s="52"/>
      <c r="O454" s="52"/>
      <c r="P454" s="52"/>
      <c r="Q454" s="52"/>
      <c r="R454" s="52"/>
      <c r="S454" s="52"/>
      <c r="T454" s="52"/>
      <c r="U454" s="52"/>
      <c r="V454" s="52"/>
      <c r="W454" s="52"/>
    </row>
    <row r="455" spans="1:23" x14ac:dyDescent="0.2">
      <c r="A455" s="51"/>
      <c r="B455" s="53"/>
      <c r="C455" s="52"/>
      <c r="D455" s="52"/>
      <c r="E455" s="52"/>
      <c r="F455" s="52"/>
      <c r="G455" s="52"/>
      <c r="H455" s="52"/>
      <c r="I455" s="52"/>
      <c r="J455" s="52"/>
      <c r="K455" s="52"/>
      <c r="L455" s="52"/>
      <c r="M455" s="52"/>
      <c r="N455" s="52"/>
      <c r="O455" s="52"/>
      <c r="P455" s="52"/>
      <c r="Q455" s="52"/>
      <c r="R455" s="52"/>
      <c r="S455" s="52"/>
      <c r="T455" s="52"/>
      <c r="U455" s="52"/>
      <c r="V455" s="52"/>
      <c r="W455" s="52"/>
    </row>
    <row r="456" spans="1:23" x14ac:dyDescent="0.2">
      <c r="A456" s="51"/>
      <c r="B456" s="53"/>
      <c r="C456" s="52"/>
      <c r="D456" s="52"/>
      <c r="E456" s="52"/>
      <c r="F456" s="52"/>
      <c r="G456" s="52"/>
      <c r="H456" s="52"/>
      <c r="I456" s="52"/>
      <c r="J456" s="52"/>
      <c r="K456" s="52"/>
      <c r="L456" s="52"/>
      <c r="M456" s="52"/>
      <c r="N456" s="52"/>
      <c r="O456" s="52"/>
      <c r="P456" s="52"/>
      <c r="Q456" s="52"/>
      <c r="R456" s="52"/>
      <c r="S456" s="52"/>
      <c r="T456" s="52"/>
      <c r="U456" s="52"/>
      <c r="V456" s="52"/>
      <c r="W456" s="52"/>
    </row>
    <row r="457" spans="1:23" x14ac:dyDescent="0.2">
      <c r="A457" s="51"/>
      <c r="B457" s="53"/>
      <c r="C457" s="52"/>
      <c r="D457" s="52"/>
      <c r="E457" s="52"/>
      <c r="F457" s="52"/>
      <c r="G457" s="52"/>
      <c r="H457" s="52"/>
      <c r="I457" s="52"/>
      <c r="J457" s="52"/>
      <c r="K457" s="52"/>
      <c r="L457" s="52"/>
      <c r="M457" s="52"/>
      <c r="N457" s="52"/>
      <c r="O457" s="52"/>
      <c r="P457" s="52"/>
      <c r="Q457" s="52"/>
      <c r="R457" s="52"/>
      <c r="S457" s="52"/>
      <c r="T457" s="52"/>
      <c r="U457" s="52"/>
      <c r="V457" s="52"/>
      <c r="W457" s="52"/>
    </row>
    <row r="458" spans="1:23" x14ac:dyDescent="0.2">
      <c r="A458" s="51"/>
      <c r="B458" s="53"/>
      <c r="C458" s="52"/>
      <c r="D458" s="52"/>
      <c r="E458" s="52"/>
      <c r="F458" s="52"/>
      <c r="G458" s="52"/>
      <c r="H458" s="52"/>
      <c r="I458" s="52"/>
      <c r="J458" s="52"/>
      <c r="K458" s="52"/>
      <c r="L458" s="52"/>
      <c r="M458" s="52"/>
      <c r="N458" s="52"/>
      <c r="O458" s="52"/>
      <c r="P458" s="52"/>
      <c r="Q458" s="52"/>
      <c r="R458" s="52"/>
      <c r="S458" s="52"/>
      <c r="T458" s="52"/>
      <c r="U458" s="52"/>
      <c r="V458" s="52"/>
      <c r="W458" s="52"/>
    </row>
    <row r="459" spans="1:23" x14ac:dyDescent="0.2">
      <c r="A459" s="51"/>
      <c r="B459" s="53"/>
      <c r="C459" s="52"/>
      <c r="D459" s="52"/>
      <c r="E459" s="52"/>
      <c r="F459" s="52"/>
      <c r="G459" s="52"/>
      <c r="H459" s="52"/>
      <c r="I459" s="52"/>
      <c r="J459" s="52"/>
      <c r="K459" s="52"/>
      <c r="L459" s="52"/>
      <c r="M459" s="52"/>
      <c r="N459" s="52"/>
      <c r="O459" s="52"/>
      <c r="P459" s="52"/>
      <c r="Q459" s="52"/>
      <c r="R459" s="52"/>
      <c r="S459" s="52"/>
      <c r="T459" s="52"/>
      <c r="U459" s="52"/>
      <c r="V459" s="52"/>
      <c r="W459" s="52"/>
    </row>
    <row r="460" spans="1:23" x14ac:dyDescent="0.2">
      <c r="A460" s="51"/>
      <c r="B460" s="53"/>
      <c r="C460" s="52"/>
      <c r="D460" s="52"/>
      <c r="E460" s="52"/>
      <c r="F460" s="52"/>
      <c r="G460" s="52"/>
      <c r="H460" s="52"/>
      <c r="I460" s="52"/>
      <c r="J460" s="52"/>
      <c r="K460" s="52"/>
      <c r="L460" s="52"/>
      <c r="M460" s="52"/>
      <c r="N460" s="52"/>
      <c r="O460" s="52"/>
      <c r="P460" s="52"/>
      <c r="Q460" s="52"/>
      <c r="R460" s="52"/>
      <c r="S460" s="52"/>
      <c r="T460" s="52"/>
      <c r="U460" s="52"/>
      <c r="V460" s="52"/>
      <c r="W460" s="52"/>
    </row>
    <row r="461" spans="1:23" x14ac:dyDescent="0.2">
      <c r="A461" s="51"/>
      <c r="B461" s="53"/>
      <c r="C461" s="52"/>
      <c r="D461" s="52"/>
      <c r="E461" s="52"/>
      <c r="F461" s="52"/>
      <c r="G461" s="52"/>
      <c r="H461" s="52"/>
      <c r="I461" s="52"/>
      <c r="J461" s="52"/>
      <c r="K461" s="52"/>
      <c r="L461" s="52"/>
      <c r="M461" s="52"/>
      <c r="N461" s="52"/>
      <c r="O461" s="52"/>
      <c r="P461" s="52"/>
      <c r="Q461" s="52"/>
      <c r="R461" s="52"/>
      <c r="S461" s="52"/>
      <c r="T461" s="52"/>
      <c r="U461" s="52"/>
      <c r="V461" s="52"/>
      <c r="W461" s="52"/>
    </row>
    <row r="462" spans="1:23" x14ac:dyDescent="0.2">
      <c r="A462" s="51"/>
      <c r="B462" s="53"/>
      <c r="C462" s="52"/>
      <c r="D462" s="52"/>
      <c r="E462" s="52"/>
      <c r="F462" s="52"/>
      <c r="G462" s="52"/>
      <c r="H462" s="52"/>
      <c r="I462" s="52"/>
      <c r="J462" s="52"/>
      <c r="K462" s="52"/>
      <c r="L462" s="52"/>
      <c r="M462" s="52"/>
      <c r="N462" s="52"/>
      <c r="O462" s="52"/>
      <c r="P462" s="52"/>
      <c r="Q462" s="52"/>
      <c r="R462" s="52"/>
      <c r="S462" s="52"/>
      <c r="T462" s="52"/>
      <c r="U462" s="52"/>
      <c r="V462" s="52"/>
      <c r="W462" s="52"/>
    </row>
    <row r="463" spans="1:23" x14ac:dyDescent="0.2">
      <c r="A463" s="51"/>
      <c r="B463" s="53"/>
      <c r="C463" s="52"/>
      <c r="D463" s="52"/>
      <c r="E463" s="52"/>
      <c r="F463" s="52"/>
      <c r="G463" s="52"/>
      <c r="H463" s="52"/>
      <c r="I463" s="52"/>
      <c r="J463" s="52"/>
      <c r="K463" s="52"/>
      <c r="L463" s="52"/>
      <c r="M463" s="52"/>
      <c r="N463" s="52"/>
      <c r="O463" s="52"/>
      <c r="P463" s="52"/>
      <c r="Q463" s="52"/>
      <c r="R463" s="52"/>
      <c r="S463" s="52"/>
      <c r="T463" s="52"/>
      <c r="U463" s="52"/>
      <c r="V463" s="52"/>
      <c r="W463" s="52"/>
    </row>
    <row r="464" spans="1:23" x14ac:dyDescent="0.2">
      <c r="A464" s="51"/>
      <c r="B464" s="53"/>
      <c r="C464" s="52"/>
      <c r="D464" s="52"/>
      <c r="E464" s="52"/>
      <c r="F464" s="52"/>
      <c r="G464" s="52"/>
      <c r="H464" s="52"/>
      <c r="I464" s="52"/>
      <c r="J464" s="52"/>
      <c r="K464" s="52"/>
      <c r="L464" s="52"/>
      <c r="M464" s="52"/>
      <c r="N464" s="52"/>
      <c r="O464" s="52"/>
      <c r="P464" s="52"/>
      <c r="Q464" s="52"/>
      <c r="R464" s="52"/>
      <c r="S464" s="52"/>
      <c r="T464" s="52"/>
      <c r="U464" s="52"/>
      <c r="V464" s="52"/>
      <c r="W464" s="52"/>
    </row>
    <row r="465" spans="1:23" x14ac:dyDescent="0.2">
      <c r="A465" s="51"/>
      <c r="B465" s="53"/>
      <c r="C465" s="52"/>
      <c r="D465" s="52"/>
      <c r="E465" s="52"/>
      <c r="F465" s="52"/>
      <c r="G465" s="52"/>
      <c r="H465" s="52"/>
      <c r="I465" s="52"/>
      <c r="J465" s="52"/>
      <c r="K465" s="52"/>
      <c r="L465" s="52"/>
      <c r="M465" s="52"/>
      <c r="N465" s="52"/>
      <c r="O465" s="52"/>
      <c r="P465" s="52"/>
      <c r="Q465" s="52"/>
      <c r="R465" s="52"/>
      <c r="S465" s="52"/>
      <c r="T465" s="52"/>
      <c r="U465" s="52"/>
      <c r="V465" s="52"/>
      <c r="W465" s="52"/>
    </row>
    <row r="466" spans="1:23" x14ac:dyDescent="0.2">
      <c r="A466" s="51"/>
      <c r="B466" s="53"/>
      <c r="C466" s="52"/>
      <c r="D466" s="52"/>
      <c r="E466" s="52"/>
      <c r="F466" s="52"/>
      <c r="G466" s="52"/>
      <c r="H466" s="52"/>
      <c r="I466" s="52"/>
      <c r="J466" s="52"/>
      <c r="K466" s="52"/>
      <c r="L466" s="52"/>
      <c r="M466" s="52"/>
      <c r="N466" s="52"/>
      <c r="O466" s="52"/>
      <c r="P466" s="52"/>
      <c r="Q466" s="52"/>
      <c r="R466" s="52"/>
      <c r="S466" s="52"/>
      <c r="T466" s="52"/>
      <c r="U466" s="52"/>
      <c r="V466" s="52"/>
      <c r="W466" s="52"/>
    </row>
    <row r="467" spans="1:23" x14ac:dyDescent="0.2">
      <c r="A467" s="51"/>
      <c r="B467" s="53"/>
      <c r="C467" s="52"/>
      <c r="D467" s="52"/>
      <c r="E467" s="52"/>
      <c r="F467" s="52"/>
      <c r="G467" s="52"/>
      <c r="H467" s="52"/>
      <c r="I467" s="52"/>
      <c r="J467" s="52"/>
      <c r="K467" s="52"/>
      <c r="L467" s="52"/>
      <c r="M467" s="52"/>
      <c r="N467" s="52"/>
      <c r="O467" s="52"/>
      <c r="P467" s="52"/>
      <c r="Q467" s="52"/>
      <c r="R467" s="52"/>
      <c r="S467" s="52"/>
      <c r="T467" s="52"/>
      <c r="U467" s="52"/>
      <c r="V467" s="52"/>
      <c r="W467" s="52"/>
    </row>
    <row r="468" spans="1:23" x14ac:dyDescent="0.2">
      <c r="A468" s="51"/>
      <c r="B468" s="53"/>
      <c r="C468" s="52"/>
      <c r="D468" s="52"/>
      <c r="E468" s="52"/>
      <c r="F468" s="52"/>
      <c r="G468" s="52"/>
      <c r="H468" s="52"/>
      <c r="I468" s="52"/>
      <c r="J468" s="52"/>
      <c r="K468" s="52"/>
      <c r="L468" s="52"/>
      <c r="M468" s="52"/>
      <c r="N468" s="52"/>
      <c r="O468" s="52"/>
      <c r="P468" s="52"/>
      <c r="Q468" s="52"/>
      <c r="R468" s="52"/>
      <c r="S468" s="52"/>
      <c r="T468" s="52"/>
      <c r="U468" s="52"/>
      <c r="V468" s="52"/>
      <c r="W468" s="52"/>
    </row>
    <row r="469" spans="1:23" x14ac:dyDescent="0.2">
      <c r="A469" s="51"/>
      <c r="B469" s="53"/>
      <c r="C469" s="52"/>
      <c r="D469" s="52"/>
      <c r="E469" s="52"/>
      <c r="F469" s="52"/>
      <c r="G469" s="52"/>
      <c r="H469" s="52"/>
      <c r="I469" s="52"/>
      <c r="J469" s="52"/>
      <c r="K469" s="52"/>
      <c r="L469" s="52"/>
      <c r="M469" s="52"/>
      <c r="N469" s="52"/>
      <c r="O469" s="52"/>
      <c r="P469" s="52"/>
      <c r="Q469" s="52"/>
      <c r="R469" s="52"/>
      <c r="S469" s="52"/>
      <c r="T469" s="52"/>
      <c r="U469" s="52"/>
      <c r="V469" s="52"/>
      <c r="W469" s="52"/>
    </row>
    <row r="470" spans="1:23" x14ac:dyDescent="0.2">
      <c r="A470" s="51"/>
      <c r="B470" s="53"/>
      <c r="C470" s="52"/>
      <c r="D470" s="52"/>
      <c r="E470" s="52"/>
      <c r="F470" s="52"/>
      <c r="G470" s="52"/>
      <c r="H470" s="52"/>
      <c r="I470" s="52"/>
      <c r="J470" s="52"/>
      <c r="K470" s="52"/>
      <c r="L470" s="52"/>
      <c r="M470" s="52"/>
      <c r="N470" s="52"/>
      <c r="O470" s="52"/>
      <c r="P470" s="52"/>
      <c r="Q470" s="52"/>
      <c r="R470" s="52"/>
      <c r="S470" s="52"/>
      <c r="T470" s="52"/>
      <c r="U470" s="52"/>
      <c r="V470" s="52"/>
      <c r="W470" s="52"/>
    </row>
    <row r="471" spans="1:23" x14ac:dyDescent="0.2">
      <c r="A471" s="51"/>
      <c r="B471" s="53"/>
      <c r="C471" s="52"/>
      <c r="D471" s="52"/>
      <c r="E471" s="52"/>
      <c r="F471" s="52"/>
      <c r="G471" s="52"/>
      <c r="H471" s="52"/>
      <c r="I471" s="52"/>
      <c r="J471" s="52"/>
      <c r="K471" s="52"/>
      <c r="L471" s="52"/>
      <c r="M471" s="52"/>
      <c r="N471" s="52"/>
      <c r="O471" s="52"/>
      <c r="P471" s="52"/>
      <c r="Q471" s="52"/>
      <c r="R471" s="52"/>
      <c r="S471" s="52"/>
      <c r="T471" s="52"/>
      <c r="U471" s="52"/>
      <c r="V471" s="52"/>
      <c r="W471" s="52"/>
    </row>
    <row r="472" spans="1:23" x14ac:dyDescent="0.2">
      <c r="A472" s="51"/>
      <c r="B472" s="53"/>
      <c r="C472" s="52"/>
      <c r="D472" s="52"/>
      <c r="E472" s="52"/>
      <c r="F472" s="52"/>
      <c r="G472" s="52"/>
      <c r="H472" s="52"/>
      <c r="I472" s="52"/>
      <c r="J472" s="52"/>
      <c r="K472" s="52"/>
      <c r="L472" s="52"/>
      <c r="M472" s="52"/>
      <c r="N472" s="52"/>
      <c r="O472" s="52"/>
      <c r="P472" s="52"/>
      <c r="Q472" s="52"/>
      <c r="R472" s="52"/>
      <c r="S472" s="52"/>
      <c r="T472" s="52"/>
      <c r="U472" s="52"/>
      <c r="V472" s="52"/>
      <c r="W472" s="52"/>
    </row>
    <row r="473" spans="1:23" x14ac:dyDescent="0.2">
      <c r="A473" s="51"/>
      <c r="B473" s="53"/>
      <c r="C473" s="52"/>
      <c r="D473" s="52"/>
      <c r="E473" s="52"/>
      <c r="F473" s="52"/>
      <c r="G473" s="52"/>
      <c r="H473" s="52"/>
      <c r="I473" s="52"/>
      <c r="J473" s="52"/>
      <c r="K473" s="52"/>
      <c r="L473" s="52"/>
      <c r="M473" s="52"/>
      <c r="N473" s="52"/>
      <c r="O473" s="52"/>
      <c r="P473" s="52"/>
      <c r="Q473" s="52"/>
      <c r="R473" s="52"/>
      <c r="S473" s="52"/>
      <c r="T473" s="52"/>
      <c r="U473" s="52"/>
      <c r="V473" s="52"/>
      <c r="W473" s="52"/>
    </row>
    <row r="474" spans="1:23" x14ac:dyDescent="0.2">
      <c r="A474" s="51"/>
      <c r="B474" s="53"/>
      <c r="C474" s="52"/>
      <c r="D474" s="52"/>
      <c r="E474" s="52"/>
      <c r="F474" s="52"/>
      <c r="G474" s="52"/>
      <c r="H474" s="52"/>
      <c r="I474" s="52"/>
      <c r="J474" s="52"/>
      <c r="K474" s="52"/>
      <c r="L474" s="52"/>
      <c r="M474" s="52"/>
      <c r="N474" s="52"/>
      <c r="O474" s="52"/>
      <c r="P474" s="52"/>
      <c r="Q474" s="52"/>
      <c r="R474" s="52"/>
      <c r="S474" s="52"/>
      <c r="T474" s="52"/>
      <c r="U474" s="52"/>
      <c r="V474" s="52"/>
      <c r="W474" s="52"/>
    </row>
    <row r="475" spans="1:23" x14ac:dyDescent="0.2">
      <c r="A475" s="51"/>
      <c r="B475" s="53"/>
      <c r="C475" s="52"/>
      <c r="D475" s="52"/>
      <c r="E475" s="52"/>
      <c r="F475" s="52"/>
      <c r="G475" s="52"/>
      <c r="H475" s="52"/>
      <c r="I475" s="52"/>
      <c r="J475" s="52"/>
      <c r="K475" s="52"/>
      <c r="L475" s="52"/>
      <c r="M475" s="52"/>
      <c r="N475" s="52"/>
      <c r="O475" s="52"/>
      <c r="P475" s="52"/>
      <c r="Q475" s="52"/>
      <c r="R475" s="52"/>
      <c r="S475" s="52"/>
      <c r="T475" s="52"/>
      <c r="U475" s="52"/>
      <c r="V475" s="52"/>
      <c r="W475" s="52"/>
    </row>
    <row r="476" spans="1:23" x14ac:dyDescent="0.2">
      <c r="A476" s="51"/>
      <c r="B476" s="53"/>
      <c r="C476" s="52"/>
      <c r="D476" s="52"/>
      <c r="E476" s="52"/>
      <c r="F476" s="52"/>
      <c r="G476" s="52"/>
      <c r="H476" s="52"/>
      <c r="I476" s="52"/>
      <c r="J476" s="52"/>
      <c r="K476" s="52"/>
      <c r="L476" s="52"/>
      <c r="M476" s="52"/>
      <c r="N476" s="52"/>
      <c r="O476" s="52"/>
      <c r="P476" s="52"/>
      <c r="Q476" s="52"/>
      <c r="R476" s="52"/>
      <c r="S476" s="52"/>
      <c r="T476" s="52"/>
      <c r="U476" s="52"/>
      <c r="V476" s="52"/>
      <c r="W476" s="52"/>
    </row>
    <row r="477" spans="1:23" x14ac:dyDescent="0.2">
      <c r="A477" s="51"/>
      <c r="B477" s="53"/>
      <c r="C477" s="52"/>
      <c r="D477" s="52"/>
      <c r="E477" s="52"/>
      <c r="F477" s="52"/>
      <c r="G477" s="52"/>
      <c r="H477" s="52"/>
      <c r="I477" s="52"/>
      <c r="J477" s="52"/>
      <c r="K477" s="52"/>
      <c r="L477" s="52"/>
      <c r="M477" s="52"/>
      <c r="N477" s="52"/>
      <c r="O477" s="52"/>
      <c r="P477" s="52"/>
      <c r="Q477" s="52"/>
      <c r="R477" s="52"/>
      <c r="S477" s="52"/>
      <c r="T477" s="52"/>
      <c r="U477" s="52"/>
      <c r="V477" s="52"/>
      <c r="W477" s="52"/>
    </row>
    <row r="478" spans="1:23" x14ac:dyDescent="0.2">
      <c r="A478" s="51"/>
      <c r="B478" s="53"/>
      <c r="C478" s="52"/>
      <c r="D478" s="52"/>
      <c r="E478" s="52"/>
      <c r="F478" s="52"/>
      <c r="G478" s="52"/>
      <c r="H478" s="52"/>
      <c r="I478" s="52"/>
      <c r="J478" s="52"/>
      <c r="K478" s="52"/>
      <c r="L478" s="52"/>
      <c r="M478" s="52"/>
      <c r="N478" s="52"/>
      <c r="O478" s="52"/>
      <c r="P478" s="52"/>
      <c r="Q478" s="52"/>
      <c r="R478" s="52"/>
      <c r="S478" s="52"/>
      <c r="T478" s="52"/>
      <c r="U478" s="52"/>
      <c r="V478" s="52"/>
      <c r="W478" s="52"/>
    </row>
    <row r="479" spans="1:23" x14ac:dyDescent="0.2">
      <c r="A479" s="51"/>
      <c r="B479" s="53"/>
      <c r="C479" s="52"/>
      <c r="D479" s="52"/>
      <c r="E479" s="52"/>
      <c r="F479" s="52"/>
      <c r="G479" s="52"/>
      <c r="H479" s="52"/>
      <c r="I479" s="52"/>
      <c r="J479" s="52"/>
      <c r="K479" s="52"/>
      <c r="L479" s="52"/>
      <c r="M479" s="52"/>
      <c r="N479" s="52"/>
      <c r="O479" s="52"/>
      <c r="P479" s="52"/>
      <c r="Q479" s="52"/>
      <c r="R479" s="52"/>
      <c r="S479" s="52"/>
      <c r="T479" s="52"/>
      <c r="U479" s="52"/>
      <c r="V479" s="52"/>
      <c r="W479" s="52"/>
    </row>
    <row r="480" spans="1:23" x14ac:dyDescent="0.2">
      <c r="A480" s="51"/>
      <c r="B480" s="53"/>
      <c r="C480" s="52"/>
      <c r="D480" s="52"/>
      <c r="E480" s="52"/>
      <c r="F480" s="52"/>
      <c r="G480" s="52"/>
      <c r="H480" s="52"/>
      <c r="I480" s="52"/>
      <c r="J480" s="52"/>
      <c r="K480" s="52"/>
      <c r="L480" s="52"/>
      <c r="M480" s="52"/>
      <c r="N480" s="52"/>
      <c r="O480" s="52"/>
      <c r="P480" s="52"/>
      <c r="Q480" s="52"/>
      <c r="R480" s="52"/>
      <c r="S480" s="52"/>
      <c r="T480" s="52"/>
      <c r="U480" s="52"/>
      <c r="V480" s="52"/>
      <c r="W480" s="52"/>
    </row>
    <row r="481" spans="1:23" x14ac:dyDescent="0.2">
      <c r="A481" s="51"/>
      <c r="B481" s="53"/>
      <c r="C481" s="52"/>
      <c r="D481" s="52"/>
      <c r="E481" s="52"/>
      <c r="F481" s="52"/>
      <c r="G481" s="52"/>
      <c r="H481" s="52"/>
      <c r="I481" s="52"/>
      <c r="J481" s="52"/>
      <c r="K481" s="52"/>
      <c r="L481" s="52"/>
      <c r="M481" s="52"/>
      <c r="N481" s="52"/>
      <c r="O481" s="52"/>
      <c r="P481" s="52"/>
      <c r="Q481" s="52"/>
      <c r="R481" s="52"/>
      <c r="S481" s="52"/>
      <c r="T481" s="52"/>
      <c r="U481" s="52"/>
      <c r="V481" s="52"/>
      <c r="W481" s="52"/>
    </row>
    <row r="482" spans="1:23" x14ac:dyDescent="0.2">
      <c r="A482" s="51"/>
      <c r="B482" s="53"/>
      <c r="C482" s="52"/>
      <c r="D482" s="52"/>
      <c r="E482" s="52"/>
      <c r="F482" s="52"/>
      <c r="G482" s="52"/>
      <c r="H482" s="52"/>
      <c r="I482" s="52"/>
      <c r="J482" s="52"/>
      <c r="K482" s="52"/>
      <c r="L482" s="52"/>
      <c r="M482" s="52"/>
      <c r="N482" s="52"/>
      <c r="O482" s="52"/>
      <c r="P482" s="52"/>
      <c r="Q482" s="52"/>
      <c r="R482" s="52"/>
      <c r="S482" s="52"/>
      <c r="T482" s="52"/>
      <c r="U482" s="52"/>
      <c r="V482" s="52"/>
      <c r="W482" s="52"/>
    </row>
    <row r="483" spans="1:23" x14ac:dyDescent="0.2">
      <c r="A483" s="51"/>
      <c r="B483" s="53"/>
      <c r="C483" s="52"/>
      <c r="D483" s="52"/>
      <c r="E483" s="52"/>
      <c r="F483" s="52"/>
      <c r="G483" s="52"/>
      <c r="H483" s="52"/>
      <c r="I483" s="52"/>
      <c r="J483" s="52"/>
      <c r="K483" s="52"/>
      <c r="L483" s="52"/>
      <c r="M483" s="52"/>
      <c r="N483" s="52"/>
      <c r="O483" s="52"/>
      <c r="P483" s="52"/>
      <c r="Q483" s="52"/>
      <c r="R483" s="52"/>
      <c r="S483" s="52"/>
      <c r="T483" s="52"/>
      <c r="U483" s="52"/>
      <c r="V483" s="52"/>
      <c r="W483" s="52"/>
    </row>
    <row r="484" spans="1:23" x14ac:dyDescent="0.2">
      <c r="A484" s="51"/>
      <c r="B484" s="53"/>
      <c r="C484" s="52"/>
      <c r="D484" s="52"/>
      <c r="E484" s="52"/>
      <c r="F484" s="52"/>
      <c r="G484" s="52"/>
      <c r="H484" s="52"/>
      <c r="I484" s="52"/>
      <c r="J484" s="52"/>
      <c r="K484" s="52"/>
      <c r="L484" s="52"/>
      <c r="M484" s="52"/>
      <c r="N484" s="52"/>
      <c r="O484" s="52"/>
      <c r="P484" s="52"/>
      <c r="Q484" s="52"/>
      <c r="R484" s="52"/>
      <c r="S484" s="52"/>
      <c r="T484" s="52"/>
      <c r="U484" s="52"/>
      <c r="V484" s="52"/>
      <c r="W484" s="52"/>
    </row>
    <row r="485" spans="1:23" x14ac:dyDescent="0.2">
      <c r="A485" s="51"/>
      <c r="B485" s="53"/>
      <c r="C485" s="52"/>
      <c r="D485" s="52"/>
      <c r="E485" s="52"/>
      <c r="F485" s="52"/>
      <c r="G485" s="52"/>
      <c r="H485" s="52"/>
      <c r="I485" s="52"/>
      <c r="J485" s="52"/>
      <c r="K485" s="52"/>
      <c r="L485" s="52"/>
      <c r="M485" s="52"/>
      <c r="N485" s="52"/>
      <c r="O485" s="52"/>
      <c r="P485" s="52"/>
      <c r="Q485" s="52"/>
      <c r="R485" s="52"/>
      <c r="S485" s="52"/>
      <c r="T485" s="52"/>
      <c r="U485" s="52"/>
      <c r="V485" s="52"/>
      <c r="W485" s="52"/>
    </row>
    <row r="486" spans="1:23" x14ac:dyDescent="0.2">
      <c r="A486" s="51"/>
      <c r="B486" s="53"/>
      <c r="C486" s="52"/>
      <c r="D486" s="52"/>
      <c r="E486" s="52"/>
      <c r="F486" s="52"/>
      <c r="G486" s="52"/>
      <c r="H486" s="52"/>
      <c r="I486" s="52"/>
      <c r="J486" s="52"/>
      <c r="K486" s="52"/>
      <c r="L486" s="52"/>
      <c r="M486" s="52"/>
      <c r="N486" s="52"/>
      <c r="O486" s="52"/>
      <c r="P486" s="52"/>
      <c r="Q486" s="52"/>
      <c r="R486" s="52"/>
      <c r="S486" s="52"/>
      <c r="T486" s="52"/>
      <c r="U486" s="52"/>
      <c r="V486" s="52"/>
      <c r="W486" s="52"/>
    </row>
    <row r="487" spans="1:23" x14ac:dyDescent="0.2">
      <c r="A487" s="51"/>
      <c r="B487" s="53"/>
      <c r="C487" s="52"/>
      <c r="D487" s="52"/>
      <c r="E487" s="52"/>
      <c r="F487" s="52"/>
      <c r="G487" s="52"/>
      <c r="H487" s="52"/>
      <c r="I487" s="52"/>
      <c r="J487" s="52"/>
      <c r="K487" s="52"/>
      <c r="L487" s="52"/>
      <c r="M487" s="52"/>
      <c r="N487" s="52"/>
      <c r="O487" s="52"/>
      <c r="P487" s="52"/>
      <c r="Q487" s="52"/>
      <c r="R487" s="52"/>
      <c r="S487" s="52"/>
      <c r="T487" s="52"/>
      <c r="U487" s="52"/>
      <c r="V487" s="52"/>
      <c r="W487" s="52"/>
    </row>
    <row r="488" spans="1:23" x14ac:dyDescent="0.2">
      <c r="A488" s="51"/>
      <c r="B488" s="53"/>
      <c r="C488" s="52"/>
      <c r="D488" s="52"/>
      <c r="E488" s="52"/>
      <c r="F488" s="52"/>
      <c r="G488" s="52"/>
      <c r="H488" s="52"/>
      <c r="I488" s="52"/>
      <c r="J488" s="52"/>
      <c r="K488" s="52"/>
      <c r="L488" s="52"/>
      <c r="M488" s="52"/>
      <c r="N488" s="52"/>
      <c r="O488" s="52"/>
      <c r="P488" s="52"/>
      <c r="Q488" s="52"/>
      <c r="R488" s="52"/>
      <c r="S488" s="52"/>
      <c r="T488" s="52"/>
      <c r="U488" s="52"/>
      <c r="V488" s="52"/>
      <c r="W488" s="52"/>
    </row>
    <row r="489" spans="1:23" x14ac:dyDescent="0.2">
      <c r="A489" s="51"/>
      <c r="B489" s="53"/>
      <c r="C489" s="52"/>
      <c r="D489" s="52"/>
      <c r="E489" s="52"/>
      <c r="F489" s="52"/>
      <c r="G489" s="52"/>
      <c r="H489" s="52"/>
      <c r="I489" s="52"/>
      <c r="J489" s="52"/>
      <c r="K489" s="52"/>
      <c r="L489" s="52"/>
      <c r="M489" s="52"/>
      <c r="N489" s="52"/>
      <c r="O489" s="52"/>
      <c r="P489" s="52"/>
      <c r="Q489" s="52"/>
      <c r="R489" s="52"/>
      <c r="S489" s="52"/>
      <c r="T489" s="52"/>
      <c r="U489" s="52"/>
      <c r="V489" s="52"/>
      <c r="W489" s="52"/>
    </row>
    <row r="490" spans="1:23" x14ac:dyDescent="0.2">
      <c r="A490" s="51"/>
      <c r="B490" s="53"/>
      <c r="C490" s="52"/>
      <c r="D490" s="52"/>
      <c r="E490" s="52"/>
      <c r="F490" s="52"/>
      <c r="G490" s="52"/>
      <c r="H490" s="52"/>
      <c r="I490" s="52"/>
      <c r="J490" s="52"/>
      <c r="K490" s="52"/>
      <c r="L490" s="52"/>
      <c r="M490" s="52"/>
      <c r="N490" s="52"/>
      <c r="O490" s="52"/>
      <c r="P490" s="52"/>
      <c r="Q490" s="52"/>
      <c r="R490" s="52"/>
      <c r="S490" s="52"/>
      <c r="T490" s="52"/>
      <c r="U490" s="52"/>
      <c r="V490" s="52"/>
      <c r="W490" s="52"/>
    </row>
    <row r="491" spans="1:23" x14ac:dyDescent="0.2">
      <c r="A491" s="51"/>
      <c r="B491" s="53"/>
      <c r="C491" s="52"/>
      <c r="D491" s="52"/>
      <c r="E491" s="52"/>
      <c r="F491" s="52"/>
      <c r="G491" s="52"/>
      <c r="H491" s="52"/>
      <c r="I491" s="52"/>
      <c r="J491" s="52"/>
      <c r="K491" s="52"/>
      <c r="L491" s="52"/>
      <c r="M491" s="52"/>
      <c r="N491" s="52"/>
      <c r="O491" s="52"/>
      <c r="P491" s="52"/>
      <c r="Q491" s="52"/>
      <c r="R491" s="52"/>
      <c r="S491" s="52"/>
      <c r="T491" s="52"/>
      <c r="U491" s="52"/>
      <c r="V491" s="52"/>
      <c r="W491" s="52"/>
    </row>
    <row r="492" spans="1:23" x14ac:dyDescent="0.2">
      <c r="A492" s="51"/>
      <c r="B492" s="53"/>
      <c r="C492" s="52"/>
      <c r="D492" s="52"/>
      <c r="E492" s="52"/>
      <c r="F492" s="52"/>
      <c r="G492" s="52"/>
      <c r="H492" s="52"/>
      <c r="I492" s="52"/>
      <c r="J492" s="52"/>
      <c r="K492" s="52"/>
      <c r="L492" s="52"/>
      <c r="M492" s="52"/>
      <c r="N492" s="52"/>
      <c r="O492" s="52"/>
      <c r="P492" s="52"/>
      <c r="Q492" s="52"/>
      <c r="R492" s="52"/>
      <c r="S492" s="52"/>
      <c r="T492" s="52"/>
      <c r="U492" s="52"/>
      <c r="V492" s="52"/>
      <c r="W492" s="52"/>
    </row>
    <row r="493" spans="1:23" x14ac:dyDescent="0.2">
      <c r="A493" s="51"/>
      <c r="B493" s="53"/>
      <c r="C493" s="52"/>
      <c r="D493" s="52"/>
      <c r="E493" s="52"/>
      <c r="F493" s="52"/>
      <c r="G493" s="52"/>
      <c r="H493" s="52"/>
      <c r="I493" s="52"/>
      <c r="J493" s="52"/>
      <c r="K493" s="52"/>
      <c r="L493" s="52"/>
      <c r="M493" s="52"/>
      <c r="N493" s="52"/>
      <c r="O493" s="52"/>
      <c r="P493" s="52"/>
      <c r="Q493" s="52"/>
      <c r="R493" s="52"/>
      <c r="S493" s="52"/>
      <c r="T493" s="52"/>
      <c r="U493" s="52"/>
      <c r="V493" s="52"/>
      <c r="W493" s="52"/>
    </row>
    <row r="494" spans="1:23" x14ac:dyDescent="0.2">
      <c r="A494" s="51"/>
      <c r="B494" s="53"/>
      <c r="C494" s="52"/>
      <c r="D494" s="52"/>
      <c r="E494" s="52"/>
      <c r="F494" s="52"/>
      <c r="G494" s="52"/>
      <c r="H494" s="52"/>
      <c r="I494" s="52"/>
      <c r="J494" s="52"/>
      <c r="K494" s="52"/>
      <c r="L494" s="52"/>
      <c r="M494" s="52"/>
      <c r="N494" s="52"/>
      <c r="O494" s="52"/>
      <c r="P494" s="52"/>
      <c r="Q494" s="52"/>
      <c r="R494" s="52"/>
      <c r="S494" s="52"/>
      <c r="T494" s="52"/>
      <c r="U494" s="52"/>
      <c r="V494" s="52"/>
      <c r="W494" s="52"/>
    </row>
    <row r="495" spans="1:23" x14ac:dyDescent="0.2">
      <c r="A495" s="51"/>
      <c r="B495" s="53"/>
      <c r="C495" s="52"/>
      <c r="D495" s="52"/>
      <c r="E495" s="52"/>
      <c r="F495" s="52"/>
      <c r="G495" s="52"/>
      <c r="H495" s="52"/>
      <c r="I495" s="52"/>
      <c r="J495" s="52"/>
      <c r="K495" s="52"/>
      <c r="L495" s="52"/>
      <c r="M495" s="52"/>
      <c r="N495" s="52"/>
      <c r="O495" s="52"/>
      <c r="P495" s="52"/>
      <c r="Q495" s="52"/>
      <c r="R495" s="52"/>
      <c r="S495" s="52"/>
      <c r="T495" s="52"/>
      <c r="U495" s="52"/>
      <c r="V495" s="52"/>
      <c r="W495" s="52"/>
    </row>
    <row r="496" spans="1:23" x14ac:dyDescent="0.2">
      <c r="A496" s="51"/>
      <c r="B496" s="53"/>
      <c r="C496" s="52"/>
      <c r="D496" s="52"/>
      <c r="E496" s="52"/>
      <c r="F496" s="52"/>
      <c r="G496" s="52"/>
      <c r="H496" s="52"/>
      <c r="I496" s="52"/>
      <c r="J496" s="52"/>
      <c r="K496" s="52"/>
      <c r="L496" s="52"/>
      <c r="M496" s="52"/>
      <c r="N496" s="52"/>
      <c r="O496" s="52"/>
      <c r="P496" s="52"/>
      <c r="Q496" s="52"/>
      <c r="R496" s="52"/>
      <c r="S496" s="52"/>
      <c r="T496" s="52"/>
      <c r="U496" s="52"/>
      <c r="V496" s="52"/>
      <c r="W496" s="52"/>
    </row>
    <row r="497" spans="1:23" x14ac:dyDescent="0.2">
      <c r="A497" s="51"/>
      <c r="B497" s="53"/>
      <c r="C497" s="52"/>
      <c r="D497" s="52"/>
      <c r="E497" s="52"/>
      <c r="F497" s="52"/>
      <c r="G497" s="52"/>
      <c r="H497" s="52"/>
      <c r="I497" s="52"/>
      <c r="J497" s="52"/>
      <c r="K497" s="52"/>
      <c r="L497" s="52"/>
      <c r="M497" s="52"/>
      <c r="N497" s="52"/>
      <c r="O497" s="52"/>
      <c r="P497" s="52"/>
      <c r="Q497" s="52"/>
      <c r="R497" s="52"/>
      <c r="S497" s="52"/>
      <c r="T497" s="52"/>
      <c r="U497" s="52"/>
      <c r="V497" s="52"/>
      <c r="W497" s="52"/>
    </row>
    <row r="498" spans="1:23" x14ac:dyDescent="0.2">
      <c r="A498" s="51"/>
      <c r="B498" s="53"/>
      <c r="C498" s="52"/>
      <c r="D498" s="52"/>
      <c r="E498" s="52"/>
      <c r="F498" s="52"/>
      <c r="G498" s="52"/>
      <c r="H498" s="52"/>
      <c r="I498" s="52"/>
      <c r="J498" s="52"/>
      <c r="K498" s="52"/>
      <c r="L498" s="52"/>
      <c r="M498" s="52"/>
      <c r="N498" s="52"/>
      <c r="O498" s="52"/>
      <c r="P498" s="52"/>
      <c r="Q498" s="52"/>
      <c r="R498" s="52"/>
      <c r="S498" s="52"/>
      <c r="T498" s="52"/>
      <c r="U498" s="52"/>
      <c r="V498" s="52"/>
      <c r="W498" s="52"/>
    </row>
    <row r="499" spans="1:23" x14ac:dyDescent="0.2">
      <c r="A499" s="51"/>
      <c r="B499" s="53"/>
      <c r="C499" s="52"/>
      <c r="D499" s="52"/>
      <c r="E499" s="52"/>
      <c r="F499" s="52"/>
      <c r="G499" s="52"/>
      <c r="H499" s="52"/>
      <c r="I499" s="52"/>
      <c r="J499" s="52"/>
      <c r="K499" s="52"/>
      <c r="L499" s="52"/>
      <c r="M499" s="52"/>
      <c r="N499" s="52"/>
      <c r="O499" s="52"/>
      <c r="P499" s="52"/>
      <c r="Q499" s="52"/>
      <c r="R499" s="52"/>
      <c r="S499" s="52"/>
      <c r="T499" s="52"/>
      <c r="U499" s="52"/>
      <c r="V499" s="52"/>
      <c r="W499" s="52"/>
    </row>
    <row r="500" spans="1:23" x14ac:dyDescent="0.2">
      <c r="A500" s="51"/>
      <c r="B500" s="53"/>
      <c r="C500" s="52"/>
      <c r="D500" s="52"/>
      <c r="E500" s="52"/>
      <c r="F500" s="52"/>
      <c r="G500" s="52"/>
      <c r="H500" s="52"/>
      <c r="I500" s="52"/>
      <c r="J500" s="52"/>
      <c r="K500" s="52"/>
      <c r="L500" s="52"/>
      <c r="M500" s="52"/>
      <c r="N500" s="52"/>
      <c r="O500" s="52"/>
      <c r="P500" s="52"/>
      <c r="Q500" s="52"/>
      <c r="R500" s="52"/>
      <c r="S500" s="52"/>
      <c r="T500" s="52"/>
      <c r="U500" s="52"/>
      <c r="V500" s="52"/>
      <c r="W500" s="52"/>
    </row>
    <row r="501" spans="1:23" x14ac:dyDescent="0.2">
      <c r="A501" s="51"/>
      <c r="B501" s="53"/>
      <c r="C501" s="52"/>
      <c r="D501" s="52"/>
      <c r="E501" s="52"/>
      <c r="F501" s="52"/>
      <c r="G501" s="52"/>
      <c r="H501" s="52"/>
      <c r="I501" s="52"/>
      <c r="J501" s="52"/>
      <c r="K501" s="52"/>
      <c r="L501" s="52"/>
      <c r="M501" s="52"/>
      <c r="N501" s="52"/>
      <c r="O501" s="52"/>
      <c r="P501" s="52"/>
      <c r="Q501" s="52"/>
      <c r="R501" s="52"/>
      <c r="S501" s="52"/>
      <c r="T501" s="52"/>
      <c r="U501" s="52"/>
      <c r="V501" s="52"/>
      <c r="W501" s="52"/>
    </row>
    <row r="502" spans="1:23" x14ac:dyDescent="0.2">
      <c r="A502" s="51"/>
      <c r="B502" s="53"/>
      <c r="C502" s="52"/>
      <c r="D502" s="52"/>
      <c r="E502" s="52"/>
      <c r="F502" s="52"/>
      <c r="G502" s="52"/>
      <c r="H502" s="52"/>
      <c r="I502" s="52"/>
      <c r="J502" s="52"/>
      <c r="K502" s="52"/>
      <c r="L502" s="52"/>
      <c r="M502" s="52"/>
      <c r="N502" s="52"/>
      <c r="O502" s="52"/>
      <c r="P502" s="52"/>
      <c r="Q502" s="52"/>
      <c r="R502" s="52"/>
      <c r="S502" s="52"/>
      <c r="T502" s="52"/>
      <c r="U502" s="52"/>
      <c r="V502" s="52"/>
      <c r="W502" s="52"/>
    </row>
    <row r="503" spans="1:23" x14ac:dyDescent="0.2">
      <c r="A503" s="51"/>
      <c r="B503" s="53"/>
      <c r="C503" s="52"/>
      <c r="D503" s="52"/>
      <c r="E503" s="52"/>
      <c r="F503" s="52"/>
      <c r="G503" s="52"/>
      <c r="H503" s="52"/>
      <c r="I503" s="52"/>
      <c r="J503" s="52"/>
      <c r="K503" s="52"/>
      <c r="L503" s="52"/>
      <c r="M503" s="52"/>
      <c r="N503" s="52"/>
      <c r="O503" s="52"/>
      <c r="P503" s="52"/>
      <c r="Q503" s="52"/>
      <c r="R503" s="52"/>
      <c r="S503" s="52"/>
      <c r="T503" s="52"/>
      <c r="U503" s="52"/>
      <c r="V503" s="52"/>
      <c r="W503" s="52"/>
    </row>
    <row r="504" spans="1:23" x14ac:dyDescent="0.2">
      <c r="A504" s="51"/>
      <c r="B504" s="53"/>
      <c r="C504" s="52"/>
      <c r="D504" s="52"/>
      <c r="E504" s="52"/>
      <c r="F504" s="52"/>
      <c r="G504" s="52"/>
      <c r="H504" s="52"/>
      <c r="I504" s="52"/>
      <c r="J504" s="52"/>
      <c r="K504" s="52"/>
      <c r="L504" s="52"/>
      <c r="M504" s="52"/>
      <c r="N504" s="52"/>
      <c r="O504" s="52"/>
      <c r="P504" s="52"/>
      <c r="Q504" s="52"/>
      <c r="R504" s="52"/>
      <c r="S504" s="52"/>
      <c r="T504" s="52"/>
      <c r="U504" s="52"/>
      <c r="V504" s="52"/>
      <c r="W504" s="52"/>
    </row>
    <row r="505" spans="1:23" x14ac:dyDescent="0.2">
      <c r="A505" s="51"/>
      <c r="B505" s="53"/>
      <c r="C505" s="52"/>
      <c r="D505" s="52"/>
      <c r="E505" s="52"/>
      <c r="F505" s="52"/>
      <c r="G505" s="52"/>
      <c r="H505" s="52"/>
      <c r="I505" s="52"/>
      <c r="J505" s="52"/>
      <c r="K505" s="52"/>
      <c r="L505" s="52"/>
      <c r="M505" s="52"/>
      <c r="N505" s="52"/>
      <c r="O505" s="52"/>
      <c r="P505" s="52"/>
      <c r="Q505" s="52"/>
      <c r="R505" s="52"/>
      <c r="S505" s="52"/>
      <c r="T505" s="52"/>
      <c r="U505" s="52"/>
      <c r="V505" s="52"/>
      <c r="W505" s="52"/>
    </row>
    <row r="506" spans="1:23" x14ac:dyDescent="0.2">
      <c r="A506" s="51"/>
      <c r="B506" s="53"/>
      <c r="C506" s="52"/>
      <c r="D506" s="52"/>
      <c r="E506" s="52"/>
      <c r="F506" s="52"/>
      <c r="G506" s="52"/>
      <c r="H506" s="52"/>
      <c r="I506" s="52"/>
      <c r="J506" s="52"/>
      <c r="K506" s="52"/>
      <c r="L506" s="52"/>
      <c r="M506" s="52"/>
      <c r="N506" s="52"/>
      <c r="O506" s="52"/>
      <c r="P506" s="52"/>
      <c r="Q506" s="52"/>
      <c r="R506" s="52"/>
      <c r="S506" s="52"/>
      <c r="T506" s="52"/>
      <c r="U506" s="52"/>
      <c r="V506" s="52"/>
      <c r="W506" s="52"/>
    </row>
    <row r="507" spans="1:23" x14ac:dyDescent="0.2">
      <c r="A507" s="51"/>
      <c r="B507" s="53"/>
      <c r="C507" s="52"/>
      <c r="D507" s="52"/>
      <c r="E507" s="52"/>
      <c r="F507" s="52"/>
      <c r="G507" s="52"/>
      <c r="H507" s="52"/>
      <c r="I507" s="52"/>
      <c r="J507" s="52"/>
      <c r="K507" s="52"/>
      <c r="L507" s="52"/>
      <c r="M507" s="52"/>
      <c r="N507" s="52"/>
      <c r="O507" s="52"/>
      <c r="P507" s="52"/>
      <c r="Q507" s="52"/>
      <c r="R507" s="52"/>
      <c r="S507" s="52"/>
      <c r="T507" s="52"/>
      <c r="U507" s="52"/>
      <c r="V507" s="52"/>
      <c r="W507" s="52"/>
    </row>
    <row r="508" spans="1:23" x14ac:dyDescent="0.2">
      <c r="A508" s="51"/>
      <c r="B508" s="53"/>
      <c r="C508" s="52"/>
      <c r="D508" s="52"/>
      <c r="E508" s="52"/>
      <c r="F508" s="52"/>
      <c r="G508" s="52"/>
      <c r="H508" s="52"/>
      <c r="I508" s="52"/>
      <c r="J508" s="52"/>
      <c r="K508" s="52"/>
      <c r="L508" s="52"/>
      <c r="M508" s="52"/>
      <c r="N508" s="52"/>
      <c r="O508" s="52"/>
      <c r="P508" s="52"/>
      <c r="Q508" s="52"/>
      <c r="R508" s="52"/>
      <c r="S508" s="52"/>
      <c r="T508" s="52"/>
      <c r="U508" s="52"/>
      <c r="V508" s="52"/>
      <c r="W508" s="52"/>
    </row>
    <row r="509" spans="1:23" x14ac:dyDescent="0.2">
      <c r="A509" s="51"/>
      <c r="B509" s="53"/>
      <c r="C509" s="52"/>
      <c r="D509" s="52"/>
      <c r="E509" s="52"/>
      <c r="F509" s="52"/>
      <c r="G509" s="52"/>
      <c r="H509" s="52"/>
      <c r="I509" s="52"/>
      <c r="J509" s="52"/>
      <c r="K509" s="52"/>
      <c r="L509" s="52"/>
      <c r="M509" s="52"/>
      <c r="N509" s="52"/>
      <c r="O509" s="52"/>
      <c r="P509" s="52"/>
      <c r="Q509" s="52"/>
      <c r="R509" s="52"/>
      <c r="S509" s="52"/>
      <c r="T509" s="52"/>
      <c r="U509" s="52"/>
      <c r="V509" s="52"/>
      <c r="W509" s="52"/>
    </row>
    <row r="510" spans="1:23" x14ac:dyDescent="0.2">
      <c r="A510" s="51"/>
      <c r="B510" s="53"/>
      <c r="C510" s="52"/>
      <c r="D510" s="52"/>
      <c r="E510" s="52"/>
      <c r="F510" s="52"/>
      <c r="G510" s="52"/>
      <c r="H510" s="52"/>
      <c r="I510" s="52"/>
      <c r="J510" s="52"/>
      <c r="K510" s="52"/>
      <c r="L510" s="52"/>
      <c r="M510" s="52"/>
      <c r="N510" s="52"/>
      <c r="O510" s="52"/>
      <c r="P510" s="52"/>
      <c r="Q510" s="52"/>
      <c r="R510" s="52"/>
      <c r="S510" s="52"/>
      <c r="T510" s="52"/>
      <c r="U510" s="52"/>
      <c r="V510" s="52"/>
      <c r="W510" s="52"/>
    </row>
    <row r="511" spans="1:23" x14ac:dyDescent="0.2">
      <c r="A511" s="51"/>
      <c r="B511" s="53"/>
      <c r="C511" s="52"/>
      <c r="D511" s="52"/>
      <c r="E511" s="52"/>
      <c r="F511" s="52"/>
      <c r="G511" s="52"/>
      <c r="H511" s="52"/>
      <c r="I511" s="52"/>
      <c r="J511" s="52"/>
      <c r="K511" s="52"/>
      <c r="L511" s="52"/>
      <c r="M511" s="52"/>
      <c r="N511" s="52"/>
      <c r="O511" s="52"/>
      <c r="P511" s="52"/>
      <c r="Q511" s="52"/>
      <c r="R511" s="52"/>
      <c r="S511" s="52"/>
      <c r="T511" s="52"/>
      <c r="U511" s="52"/>
      <c r="V511" s="52"/>
      <c r="W511" s="52"/>
    </row>
    <row r="512" spans="1:23" x14ac:dyDescent="0.2">
      <c r="A512" s="51"/>
      <c r="B512" s="53"/>
      <c r="C512" s="52"/>
      <c r="D512" s="52"/>
      <c r="E512" s="52"/>
      <c r="F512" s="52"/>
      <c r="G512" s="52"/>
      <c r="H512" s="52"/>
      <c r="I512" s="52"/>
      <c r="J512" s="52"/>
      <c r="K512" s="52"/>
      <c r="L512" s="52"/>
      <c r="M512" s="52"/>
      <c r="N512" s="52"/>
      <c r="O512" s="52"/>
      <c r="P512" s="52"/>
      <c r="Q512" s="52"/>
      <c r="R512" s="52"/>
      <c r="S512" s="52"/>
      <c r="T512" s="52"/>
      <c r="U512" s="52"/>
      <c r="V512" s="52"/>
      <c r="W512" s="52"/>
    </row>
    <row r="513" spans="1:23" x14ac:dyDescent="0.2">
      <c r="A513" s="51"/>
      <c r="B513" s="53"/>
      <c r="C513" s="52"/>
      <c r="D513" s="52"/>
      <c r="E513" s="52"/>
      <c r="F513" s="52"/>
      <c r="G513" s="52"/>
      <c r="H513" s="52"/>
      <c r="I513" s="52"/>
      <c r="J513" s="52"/>
      <c r="K513" s="52"/>
      <c r="L513" s="52"/>
      <c r="M513" s="52"/>
      <c r="N513" s="52"/>
      <c r="O513" s="52"/>
      <c r="P513" s="52"/>
      <c r="Q513" s="52"/>
      <c r="R513" s="52"/>
      <c r="S513" s="52"/>
      <c r="T513" s="52"/>
      <c r="U513" s="52"/>
      <c r="V513" s="52"/>
      <c r="W513" s="52"/>
    </row>
    <row r="514" spans="1:23" x14ac:dyDescent="0.2">
      <c r="A514" s="51"/>
      <c r="B514" s="53"/>
      <c r="C514" s="52"/>
      <c r="D514" s="52"/>
      <c r="E514" s="52"/>
      <c r="F514" s="52"/>
      <c r="G514" s="52"/>
      <c r="H514" s="52"/>
      <c r="I514" s="52"/>
      <c r="J514" s="52"/>
      <c r="K514" s="52"/>
      <c r="L514" s="52"/>
      <c r="M514" s="52"/>
      <c r="N514" s="52"/>
      <c r="O514" s="52"/>
      <c r="P514" s="52"/>
      <c r="Q514" s="52"/>
      <c r="R514" s="52"/>
      <c r="S514" s="52"/>
      <c r="T514" s="52"/>
      <c r="U514" s="52"/>
      <c r="V514" s="52"/>
      <c r="W514" s="52"/>
    </row>
    <row r="515" spans="1:23" x14ac:dyDescent="0.2">
      <c r="A515" s="51"/>
      <c r="B515" s="53"/>
      <c r="C515" s="52"/>
      <c r="D515" s="52"/>
      <c r="E515" s="52"/>
      <c r="F515" s="52"/>
      <c r="G515" s="52"/>
      <c r="H515" s="52"/>
      <c r="I515" s="52"/>
      <c r="J515" s="52"/>
      <c r="K515" s="52"/>
      <c r="L515" s="52"/>
      <c r="M515" s="52"/>
      <c r="N515" s="52"/>
      <c r="O515" s="52"/>
      <c r="P515" s="52"/>
      <c r="Q515" s="52"/>
      <c r="R515" s="52"/>
      <c r="S515" s="52"/>
      <c r="T515" s="52"/>
      <c r="U515" s="52"/>
      <c r="V515" s="52"/>
      <c r="W515" s="52"/>
    </row>
    <row r="516" spans="1:23" x14ac:dyDescent="0.2">
      <c r="A516" s="51"/>
      <c r="B516" s="53"/>
      <c r="C516" s="52"/>
      <c r="D516" s="52"/>
      <c r="E516" s="52"/>
      <c r="F516" s="52"/>
      <c r="G516" s="52"/>
      <c r="H516" s="52"/>
      <c r="I516" s="52"/>
      <c r="J516" s="52"/>
      <c r="K516" s="52"/>
      <c r="L516" s="52"/>
      <c r="M516" s="52"/>
      <c r="N516" s="52"/>
      <c r="O516" s="52"/>
      <c r="P516" s="52"/>
      <c r="Q516" s="52"/>
      <c r="R516" s="52"/>
      <c r="S516" s="52"/>
      <c r="T516" s="52"/>
      <c r="U516" s="52"/>
      <c r="V516" s="52"/>
      <c r="W516" s="52"/>
    </row>
    <row r="517" spans="1:23" x14ac:dyDescent="0.2">
      <c r="A517" s="51"/>
      <c r="B517" s="53"/>
      <c r="C517" s="52"/>
      <c r="D517" s="52"/>
      <c r="E517" s="52"/>
      <c r="F517" s="52"/>
      <c r="G517" s="52"/>
      <c r="H517" s="52"/>
      <c r="I517" s="52"/>
      <c r="J517" s="52"/>
      <c r="K517" s="52"/>
      <c r="L517" s="52"/>
      <c r="M517" s="52"/>
      <c r="N517" s="52"/>
      <c r="O517" s="52"/>
      <c r="P517" s="52"/>
      <c r="Q517" s="52"/>
      <c r="R517" s="52"/>
      <c r="S517" s="52"/>
      <c r="T517" s="52"/>
      <c r="U517" s="52"/>
      <c r="V517" s="52"/>
      <c r="W517" s="52"/>
    </row>
    <row r="518" spans="1:23" x14ac:dyDescent="0.2">
      <c r="A518" s="51"/>
      <c r="B518" s="53"/>
      <c r="C518" s="52"/>
      <c r="D518" s="52"/>
      <c r="E518" s="52"/>
      <c r="F518" s="52"/>
      <c r="G518" s="52"/>
      <c r="H518" s="52"/>
      <c r="I518" s="52"/>
      <c r="J518" s="52"/>
      <c r="K518" s="52"/>
      <c r="L518" s="52"/>
      <c r="M518" s="52"/>
      <c r="N518" s="52"/>
      <c r="O518" s="52"/>
      <c r="P518" s="52"/>
      <c r="Q518" s="52"/>
      <c r="R518" s="52"/>
      <c r="S518" s="52"/>
      <c r="T518" s="52"/>
      <c r="U518" s="52"/>
      <c r="V518" s="52"/>
      <c r="W518" s="52"/>
    </row>
    <row r="519" spans="1:23" x14ac:dyDescent="0.2">
      <c r="A519" s="51"/>
      <c r="B519" s="53"/>
      <c r="C519" s="52"/>
      <c r="D519" s="52"/>
      <c r="E519" s="52"/>
      <c r="F519" s="52"/>
      <c r="G519" s="52"/>
      <c r="H519" s="52"/>
      <c r="I519" s="52"/>
      <c r="J519" s="52"/>
      <c r="K519" s="52"/>
      <c r="L519" s="52"/>
      <c r="M519" s="52"/>
      <c r="N519" s="52"/>
      <c r="O519" s="52"/>
      <c r="P519" s="52"/>
      <c r="Q519" s="52"/>
      <c r="R519" s="52"/>
      <c r="S519" s="52"/>
      <c r="T519" s="52"/>
      <c r="U519" s="52"/>
      <c r="V519" s="52"/>
      <c r="W519" s="52"/>
    </row>
    <row r="520" spans="1:23" x14ac:dyDescent="0.2">
      <c r="A520" s="51"/>
      <c r="B520" s="53"/>
      <c r="C520" s="52"/>
      <c r="D520" s="52"/>
      <c r="E520" s="52"/>
      <c r="F520" s="52"/>
      <c r="G520" s="52"/>
      <c r="H520" s="52"/>
      <c r="I520" s="52"/>
      <c r="J520" s="52"/>
      <c r="K520" s="52"/>
      <c r="L520" s="52"/>
      <c r="M520" s="52"/>
      <c r="N520" s="52"/>
      <c r="O520" s="52"/>
      <c r="P520" s="52"/>
      <c r="Q520" s="52"/>
      <c r="R520" s="52"/>
      <c r="S520" s="52"/>
      <c r="T520" s="52"/>
      <c r="U520" s="52"/>
      <c r="V520" s="52"/>
      <c r="W520" s="52"/>
    </row>
    <row r="521" spans="1:23" x14ac:dyDescent="0.2">
      <c r="A521" s="51"/>
      <c r="B521" s="53"/>
      <c r="C521" s="52"/>
      <c r="D521" s="52"/>
      <c r="E521" s="52"/>
      <c r="F521" s="52"/>
      <c r="G521" s="52"/>
      <c r="H521" s="52"/>
      <c r="I521" s="52"/>
      <c r="J521" s="52"/>
      <c r="K521" s="52"/>
      <c r="L521" s="52"/>
      <c r="M521" s="52"/>
      <c r="N521" s="52"/>
      <c r="O521" s="52"/>
      <c r="P521" s="52"/>
      <c r="Q521" s="52"/>
      <c r="R521" s="52"/>
      <c r="S521" s="52"/>
      <c r="T521" s="52"/>
      <c r="U521" s="52"/>
      <c r="V521" s="52"/>
      <c r="W521" s="52"/>
    </row>
    <row r="522" spans="1:23" x14ac:dyDescent="0.2">
      <c r="A522" s="51"/>
      <c r="B522" s="53"/>
      <c r="C522" s="52"/>
      <c r="D522" s="52"/>
      <c r="E522" s="52"/>
      <c r="F522" s="52"/>
      <c r="G522" s="52"/>
      <c r="H522" s="52"/>
      <c r="I522" s="52"/>
      <c r="J522" s="52"/>
      <c r="K522" s="52"/>
      <c r="L522" s="52"/>
      <c r="M522" s="52"/>
      <c r="N522" s="52"/>
      <c r="O522" s="52"/>
      <c r="P522" s="52"/>
      <c r="Q522" s="52"/>
      <c r="R522" s="52"/>
      <c r="S522" s="52"/>
      <c r="T522" s="52"/>
      <c r="U522" s="52"/>
      <c r="V522" s="52"/>
      <c r="W522" s="52"/>
    </row>
    <row r="523" spans="1:23" x14ac:dyDescent="0.2">
      <c r="A523" s="51"/>
      <c r="B523" s="53"/>
      <c r="C523" s="52"/>
      <c r="D523" s="52"/>
      <c r="E523" s="52"/>
      <c r="F523" s="52"/>
      <c r="G523" s="52"/>
      <c r="H523" s="52"/>
      <c r="I523" s="52"/>
      <c r="J523" s="52"/>
      <c r="K523" s="52"/>
      <c r="L523" s="52"/>
      <c r="M523" s="52"/>
      <c r="N523" s="52"/>
      <c r="O523" s="52"/>
      <c r="P523" s="52"/>
      <c r="Q523" s="52"/>
      <c r="R523" s="52"/>
      <c r="S523" s="52"/>
      <c r="T523" s="52"/>
      <c r="U523" s="52"/>
      <c r="V523" s="52"/>
      <c r="W523" s="52"/>
    </row>
    <row r="524" spans="1:23" x14ac:dyDescent="0.2">
      <c r="A524" s="51"/>
      <c r="B524" s="53"/>
      <c r="C524" s="52"/>
      <c r="D524" s="52"/>
      <c r="E524" s="52"/>
      <c r="F524" s="52"/>
      <c r="G524" s="52"/>
      <c r="H524" s="52"/>
      <c r="I524" s="52"/>
      <c r="J524" s="52"/>
      <c r="K524" s="52"/>
      <c r="L524" s="52"/>
      <c r="M524" s="52"/>
      <c r="N524" s="52"/>
      <c r="O524" s="52"/>
      <c r="P524" s="52"/>
      <c r="Q524" s="52"/>
      <c r="R524" s="52"/>
      <c r="S524" s="52"/>
      <c r="T524" s="52"/>
      <c r="U524" s="52"/>
      <c r="V524" s="52"/>
      <c r="W524" s="52"/>
    </row>
    <row r="525" spans="1:23" x14ac:dyDescent="0.2">
      <c r="A525" s="51"/>
      <c r="B525" s="53"/>
      <c r="C525" s="52"/>
      <c r="D525" s="52"/>
      <c r="E525" s="52"/>
      <c r="F525" s="52"/>
      <c r="G525" s="52"/>
      <c r="H525" s="52"/>
      <c r="I525" s="52"/>
      <c r="J525" s="52"/>
      <c r="K525" s="52"/>
      <c r="L525" s="52"/>
      <c r="M525" s="52"/>
      <c r="N525" s="52"/>
      <c r="O525" s="52"/>
      <c r="P525" s="52"/>
      <c r="Q525" s="52"/>
      <c r="R525" s="52"/>
      <c r="S525" s="52"/>
      <c r="T525" s="52"/>
      <c r="U525" s="52"/>
      <c r="V525" s="52"/>
      <c r="W525" s="52"/>
    </row>
    <row r="526" spans="1:23" x14ac:dyDescent="0.2">
      <c r="A526" s="51"/>
      <c r="B526" s="53"/>
      <c r="C526" s="52"/>
      <c r="D526" s="52"/>
      <c r="E526" s="52"/>
      <c r="F526" s="52"/>
      <c r="G526" s="52"/>
      <c r="H526" s="52"/>
      <c r="I526" s="52"/>
      <c r="J526" s="52"/>
      <c r="K526" s="52"/>
      <c r="L526" s="52"/>
      <c r="M526" s="52"/>
      <c r="N526" s="52"/>
      <c r="O526" s="52"/>
      <c r="P526" s="52"/>
      <c r="Q526" s="52"/>
      <c r="R526" s="52"/>
      <c r="S526" s="52"/>
      <c r="T526" s="52"/>
      <c r="U526" s="52"/>
      <c r="V526" s="52"/>
      <c r="W526" s="52"/>
    </row>
    <row r="527" spans="1:23" x14ac:dyDescent="0.2">
      <c r="A527" s="51"/>
      <c r="B527" s="53"/>
      <c r="C527" s="52"/>
      <c r="D527" s="52"/>
      <c r="E527" s="52"/>
      <c r="F527" s="52"/>
      <c r="G527" s="52"/>
      <c r="H527" s="52"/>
      <c r="I527" s="52"/>
      <c r="J527" s="52"/>
      <c r="K527" s="52"/>
      <c r="L527" s="52"/>
      <c r="M527" s="52"/>
      <c r="N527" s="52"/>
      <c r="O527" s="52"/>
      <c r="P527" s="52"/>
      <c r="Q527" s="52"/>
      <c r="R527" s="52"/>
      <c r="S527" s="52"/>
      <c r="T527" s="52"/>
      <c r="U527" s="52"/>
      <c r="V527" s="52"/>
      <c r="W527" s="52"/>
    </row>
    <row r="528" spans="1:23" x14ac:dyDescent="0.2">
      <c r="A528" s="51"/>
      <c r="B528" s="53"/>
      <c r="C528" s="52"/>
      <c r="D528" s="52"/>
      <c r="E528" s="52"/>
      <c r="F528" s="52"/>
      <c r="G528" s="52"/>
      <c r="H528" s="52"/>
      <c r="I528" s="52"/>
      <c r="J528" s="52"/>
      <c r="K528" s="52"/>
      <c r="L528" s="52"/>
      <c r="M528" s="52"/>
      <c r="N528" s="52"/>
      <c r="O528" s="52"/>
      <c r="P528" s="52"/>
      <c r="Q528" s="52"/>
      <c r="R528" s="52"/>
      <c r="S528" s="52"/>
      <c r="T528" s="52"/>
      <c r="U528" s="52"/>
      <c r="V528" s="52"/>
      <c r="W528" s="52"/>
    </row>
    <row r="529" spans="1:23" x14ac:dyDescent="0.2">
      <c r="A529" s="51"/>
      <c r="B529" s="53"/>
      <c r="C529" s="52"/>
      <c r="D529" s="52"/>
      <c r="E529" s="52"/>
      <c r="F529" s="52"/>
      <c r="G529" s="52"/>
      <c r="H529" s="52"/>
      <c r="I529" s="52"/>
      <c r="J529" s="52"/>
      <c r="K529" s="52"/>
      <c r="L529" s="52"/>
      <c r="M529" s="52"/>
      <c r="N529" s="52"/>
      <c r="O529" s="52"/>
      <c r="P529" s="52"/>
      <c r="Q529" s="52"/>
      <c r="R529" s="52"/>
      <c r="S529" s="52"/>
      <c r="T529" s="52"/>
      <c r="U529" s="52"/>
      <c r="V529" s="52"/>
      <c r="W529" s="52"/>
    </row>
    <row r="530" spans="1:23" x14ac:dyDescent="0.2">
      <c r="A530" s="51"/>
      <c r="B530" s="53"/>
      <c r="C530" s="52"/>
      <c r="D530" s="52"/>
      <c r="E530" s="52"/>
      <c r="F530" s="52"/>
      <c r="G530" s="52"/>
      <c r="H530" s="52"/>
      <c r="I530" s="52"/>
      <c r="J530" s="52"/>
      <c r="K530" s="52"/>
      <c r="L530" s="52"/>
      <c r="M530" s="52"/>
      <c r="N530" s="52"/>
      <c r="O530" s="52"/>
      <c r="P530" s="52"/>
      <c r="Q530" s="52"/>
      <c r="R530" s="52"/>
      <c r="S530" s="52"/>
      <c r="T530" s="52"/>
      <c r="U530" s="52"/>
      <c r="V530" s="52"/>
      <c r="W530" s="52"/>
    </row>
    <row r="531" spans="1:23" x14ac:dyDescent="0.2">
      <c r="A531" s="51"/>
      <c r="B531" s="53"/>
      <c r="C531" s="52"/>
      <c r="D531" s="52"/>
      <c r="E531" s="52"/>
      <c r="F531" s="52"/>
      <c r="G531" s="52"/>
      <c r="H531" s="52"/>
      <c r="I531" s="52"/>
      <c r="J531" s="52"/>
      <c r="K531" s="52"/>
      <c r="L531" s="52"/>
      <c r="M531" s="52"/>
      <c r="N531" s="52"/>
      <c r="O531" s="52"/>
      <c r="P531" s="52"/>
      <c r="Q531" s="52"/>
      <c r="R531" s="52"/>
      <c r="S531" s="52"/>
      <c r="T531" s="52"/>
      <c r="U531" s="52"/>
      <c r="V531" s="52"/>
      <c r="W531" s="52"/>
    </row>
    <row r="532" spans="1:23" x14ac:dyDescent="0.2">
      <c r="A532" s="51"/>
      <c r="B532" s="53"/>
      <c r="C532" s="52"/>
      <c r="D532" s="52"/>
      <c r="E532" s="52"/>
      <c r="F532" s="52"/>
      <c r="G532" s="52"/>
      <c r="H532" s="52"/>
      <c r="I532" s="52"/>
      <c r="J532" s="52"/>
      <c r="K532" s="52"/>
      <c r="L532" s="52"/>
      <c r="M532" s="52"/>
      <c r="N532" s="52"/>
      <c r="O532" s="52"/>
      <c r="P532" s="52"/>
      <c r="Q532" s="52"/>
      <c r="R532" s="52"/>
      <c r="S532" s="52"/>
      <c r="T532" s="52"/>
      <c r="U532" s="52"/>
      <c r="V532" s="52"/>
      <c r="W532" s="52"/>
    </row>
    <row r="533" spans="1:23" x14ac:dyDescent="0.2">
      <c r="A533" s="51"/>
      <c r="B533" s="53"/>
      <c r="C533" s="52"/>
      <c r="D533" s="52"/>
      <c r="E533" s="52"/>
      <c r="F533" s="52"/>
      <c r="G533" s="52"/>
      <c r="H533" s="52"/>
      <c r="I533" s="52"/>
      <c r="J533" s="52"/>
      <c r="K533" s="52"/>
      <c r="L533" s="52"/>
      <c r="M533" s="52"/>
      <c r="N533" s="52"/>
      <c r="O533" s="52"/>
      <c r="P533" s="52"/>
      <c r="Q533" s="52"/>
      <c r="R533" s="52"/>
      <c r="S533" s="52"/>
      <c r="T533" s="52"/>
      <c r="U533" s="52"/>
      <c r="V533" s="52"/>
      <c r="W533" s="52"/>
    </row>
    <row r="534" spans="1:23" x14ac:dyDescent="0.2">
      <c r="A534" s="51"/>
      <c r="B534" s="53"/>
      <c r="C534" s="52"/>
      <c r="D534" s="52"/>
      <c r="E534" s="52"/>
      <c r="F534" s="52"/>
      <c r="G534" s="52"/>
      <c r="H534" s="52"/>
      <c r="I534" s="52"/>
      <c r="J534" s="52"/>
      <c r="K534" s="52"/>
      <c r="L534" s="52"/>
      <c r="M534" s="52"/>
      <c r="N534" s="52"/>
      <c r="O534" s="52"/>
      <c r="P534" s="52"/>
      <c r="Q534" s="52"/>
      <c r="R534" s="52"/>
      <c r="S534" s="52"/>
      <c r="T534" s="52"/>
      <c r="U534" s="52"/>
      <c r="V534" s="52"/>
      <c r="W534" s="52"/>
    </row>
    <row r="535" spans="1:23" x14ac:dyDescent="0.2">
      <c r="A535" s="51"/>
      <c r="B535" s="53"/>
      <c r="C535" s="52"/>
      <c r="D535" s="52"/>
      <c r="E535" s="52"/>
      <c r="F535" s="52"/>
      <c r="G535" s="52"/>
      <c r="H535" s="52"/>
      <c r="I535" s="52"/>
      <c r="J535" s="52"/>
      <c r="K535" s="52"/>
      <c r="L535" s="52"/>
      <c r="M535" s="52"/>
      <c r="N535" s="52"/>
      <c r="O535" s="52"/>
      <c r="P535" s="52"/>
      <c r="Q535" s="52"/>
      <c r="R535" s="52"/>
      <c r="S535" s="52"/>
      <c r="T535" s="52"/>
      <c r="U535" s="52"/>
      <c r="V535" s="52"/>
      <c r="W535" s="52"/>
    </row>
    <row r="536" spans="1:23" x14ac:dyDescent="0.2">
      <c r="A536" s="51"/>
      <c r="B536" s="53"/>
      <c r="C536" s="52"/>
      <c r="D536" s="52"/>
      <c r="E536" s="52"/>
      <c r="F536" s="52"/>
      <c r="G536" s="52"/>
      <c r="H536" s="52"/>
      <c r="I536" s="52"/>
      <c r="J536" s="52"/>
      <c r="K536" s="52"/>
      <c r="L536" s="52"/>
      <c r="M536" s="52"/>
      <c r="N536" s="52"/>
      <c r="O536" s="52"/>
      <c r="P536" s="52"/>
      <c r="Q536" s="52"/>
      <c r="R536" s="52"/>
      <c r="S536" s="52"/>
      <c r="T536" s="52"/>
      <c r="U536" s="52"/>
      <c r="V536" s="52"/>
      <c r="W536" s="52"/>
    </row>
    <row r="537" spans="1:23" x14ac:dyDescent="0.2">
      <c r="A537" s="51"/>
      <c r="B537" s="53"/>
      <c r="C537" s="52"/>
      <c r="D537" s="52"/>
      <c r="E537" s="52"/>
      <c r="F537" s="52"/>
      <c r="G537" s="52"/>
      <c r="H537" s="52"/>
      <c r="I537" s="52"/>
      <c r="J537" s="52"/>
      <c r="K537" s="52"/>
      <c r="L537" s="52"/>
      <c r="M537" s="52"/>
      <c r="N537" s="52"/>
      <c r="O537" s="52"/>
      <c r="P537" s="52"/>
      <c r="Q537" s="52"/>
      <c r="R537" s="52"/>
      <c r="S537" s="52"/>
      <c r="T537" s="52"/>
      <c r="U537" s="52"/>
      <c r="V537" s="52"/>
      <c r="W537" s="52"/>
    </row>
    <row r="538" spans="1:23" x14ac:dyDescent="0.2">
      <c r="A538" s="51"/>
      <c r="B538" s="53"/>
      <c r="C538" s="52"/>
      <c r="D538" s="52"/>
      <c r="E538" s="52"/>
      <c r="F538" s="52"/>
      <c r="G538" s="52"/>
      <c r="H538" s="52"/>
      <c r="I538" s="52"/>
      <c r="J538" s="52"/>
      <c r="K538" s="52"/>
      <c r="L538" s="52"/>
      <c r="M538" s="52"/>
      <c r="N538" s="52"/>
      <c r="O538" s="52"/>
      <c r="P538" s="52"/>
      <c r="Q538" s="52"/>
      <c r="R538" s="52"/>
      <c r="S538" s="52"/>
      <c r="T538" s="52"/>
      <c r="U538" s="52"/>
      <c r="V538" s="52"/>
      <c r="W538" s="52"/>
    </row>
    <row r="539" spans="1:23" x14ac:dyDescent="0.2">
      <c r="A539" s="51"/>
      <c r="B539" s="53"/>
      <c r="C539" s="52"/>
      <c r="D539" s="52"/>
      <c r="E539" s="52"/>
      <c r="F539" s="52"/>
      <c r="G539" s="52"/>
      <c r="H539" s="52"/>
      <c r="I539" s="52"/>
      <c r="J539" s="52"/>
      <c r="K539" s="52"/>
      <c r="L539" s="52"/>
      <c r="M539" s="52"/>
      <c r="N539" s="52"/>
      <c r="O539" s="52"/>
      <c r="P539" s="52"/>
      <c r="Q539" s="52"/>
      <c r="R539" s="52"/>
      <c r="S539" s="52"/>
      <c r="T539" s="52"/>
      <c r="U539" s="52"/>
      <c r="V539" s="52"/>
      <c r="W539" s="52"/>
    </row>
    <row r="540" spans="1:23" x14ac:dyDescent="0.2">
      <c r="A540" s="51"/>
      <c r="B540" s="53"/>
      <c r="C540" s="52"/>
      <c r="D540" s="52"/>
      <c r="E540" s="52"/>
      <c r="F540" s="52"/>
      <c r="G540" s="52"/>
      <c r="H540" s="52"/>
      <c r="I540" s="52"/>
      <c r="J540" s="52"/>
      <c r="K540" s="52"/>
      <c r="L540" s="52"/>
      <c r="M540" s="52"/>
      <c r="N540" s="52"/>
      <c r="O540" s="52"/>
      <c r="P540" s="52"/>
      <c r="Q540" s="52"/>
      <c r="R540" s="52"/>
      <c r="S540" s="52"/>
      <c r="T540" s="52"/>
      <c r="U540" s="52"/>
      <c r="V540" s="52"/>
      <c r="W540" s="52"/>
    </row>
    <row r="541" spans="1:23" x14ac:dyDescent="0.2">
      <c r="A541" s="51"/>
      <c r="B541" s="53"/>
      <c r="C541" s="52"/>
      <c r="D541" s="52"/>
      <c r="E541" s="52"/>
      <c r="F541" s="52"/>
      <c r="G541" s="52"/>
      <c r="H541" s="52"/>
      <c r="I541" s="52"/>
      <c r="J541" s="52"/>
      <c r="K541" s="52"/>
      <c r="L541" s="52"/>
      <c r="M541" s="52"/>
      <c r="N541" s="52"/>
      <c r="O541" s="52"/>
      <c r="P541" s="52"/>
      <c r="Q541" s="52"/>
      <c r="R541" s="52"/>
      <c r="S541" s="52"/>
      <c r="T541" s="52"/>
      <c r="U541" s="52"/>
      <c r="V541" s="52"/>
      <c r="W541" s="52"/>
    </row>
    <row r="542" spans="1:23" x14ac:dyDescent="0.2">
      <c r="A542" s="51"/>
      <c r="B542" s="53"/>
      <c r="C542" s="52"/>
      <c r="D542" s="52"/>
      <c r="E542" s="52"/>
      <c r="F542" s="52"/>
      <c r="G542" s="52"/>
      <c r="H542" s="52"/>
      <c r="I542" s="52"/>
      <c r="J542" s="52"/>
      <c r="K542" s="52"/>
      <c r="L542" s="52"/>
      <c r="M542" s="52"/>
      <c r="N542" s="52"/>
      <c r="O542" s="52"/>
      <c r="P542" s="52"/>
      <c r="Q542" s="52"/>
      <c r="R542" s="52"/>
      <c r="S542" s="52"/>
      <c r="T542" s="52"/>
      <c r="U542" s="52"/>
      <c r="V542" s="52"/>
      <c r="W542" s="52"/>
    </row>
    <row r="543" spans="1:23" x14ac:dyDescent="0.2">
      <c r="A543" s="51"/>
      <c r="B543" s="53"/>
      <c r="C543" s="52"/>
      <c r="D543" s="52"/>
      <c r="E543" s="52"/>
      <c r="F543" s="52"/>
      <c r="G543" s="52"/>
      <c r="H543" s="52"/>
      <c r="I543" s="52"/>
      <c r="J543" s="52"/>
      <c r="K543" s="52"/>
      <c r="L543" s="52"/>
      <c r="M543" s="52"/>
      <c r="N543" s="52"/>
      <c r="O543" s="52"/>
      <c r="P543" s="52"/>
      <c r="Q543" s="52"/>
      <c r="R543" s="52"/>
      <c r="S543" s="52"/>
      <c r="T543" s="52"/>
      <c r="U543" s="52"/>
      <c r="V543" s="52"/>
      <c r="W543" s="52"/>
    </row>
    <row r="544" spans="1:23" x14ac:dyDescent="0.2">
      <c r="A544" s="51"/>
      <c r="B544" s="53"/>
      <c r="C544" s="52"/>
      <c r="D544" s="52"/>
      <c r="E544" s="52"/>
      <c r="F544" s="52"/>
      <c r="G544" s="52"/>
      <c r="H544" s="52"/>
      <c r="I544" s="52"/>
      <c r="J544" s="52"/>
      <c r="K544" s="52"/>
      <c r="L544" s="52"/>
      <c r="M544" s="52"/>
      <c r="N544" s="52"/>
      <c r="O544" s="52"/>
      <c r="P544" s="52"/>
      <c r="Q544" s="52"/>
      <c r="R544" s="52"/>
      <c r="S544" s="52"/>
      <c r="T544" s="52"/>
      <c r="U544" s="52"/>
      <c r="V544" s="52"/>
      <c r="W544" s="52"/>
    </row>
    <row r="545" spans="1:23" x14ac:dyDescent="0.2">
      <c r="A545" s="51"/>
      <c r="B545" s="53"/>
      <c r="C545" s="52"/>
      <c r="D545" s="52"/>
      <c r="E545" s="52"/>
      <c r="F545" s="52"/>
      <c r="G545" s="52"/>
      <c r="H545" s="52"/>
      <c r="I545" s="52"/>
      <c r="J545" s="52"/>
      <c r="K545" s="52"/>
      <c r="L545" s="52"/>
      <c r="M545" s="52"/>
      <c r="N545" s="52"/>
      <c r="O545" s="52"/>
      <c r="P545" s="52"/>
      <c r="Q545" s="52"/>
      <c r="R545" s="52"/>
      <c r="S545" s="52"/>
      <c r="T545" s="52"/>
      <c r="U545" s="52"/>
      <c r="V545" s="52"/>
      <c r="W545" s="52"/>
    </row>
    <row r="546" spans="1:23" x14ac:dyDescent="0.2">
      <c r="A546" s="51"/>
      <c r="B546" s="53"/>
      <c r="C546" s="52"/>
      <c r="D546" s="52"/>
      <c r="E546" s="52"/>
      <c r="F546" s="52"/>
      <c r="G546" s="52"/>
      <c r="H546" s="52"/>
      <c r="I546" s="52"/>
      <c r="J546" s="52"/>
      <c r="K546" s="52"/>
      <c r="L546" s="52"/>
      <c r="M546" s="52"/>
      <c r="N546" s="52"/>
      <c r="O546" s="52"/>
      <c r="P546" s="52"/>
      <c r="Q546" s="52"/>
      <c r="R546" s="52"/>
      <c r="S546" s="52"/>
      <c r="T546" s="52"/>
      <c r="U546" s="52"/>
      <c r="V546" s="52"/>
      <c r="W546" s="52"/>
    </row>
    <row r="547" spans="1:23" x14ac:dyDescent="0.2">
      <c r="A547" s="51"/>
      <c r="B547" s="53"/>
      <c r="C547" s="52"/>
      <c r="D547" s="52"/>
      <c r="E547" s="52"/>
      <c r="F547" s="52"/>
      <c r="G547" s="52"/>
      <c r="H547" s="52"/>
      <c r="I547" s="52"/>
      <c r="J547" s="52"/>
      <c r="K547" s="52"/>
      <c r="L547" s="52"/>
      <c r="M547" s="52"/>
      <c r="N547" s="52"/>
      <c r="O547" s="52"/>
      <c r="P547" s="52"/>
      <c r="Q547" s="52"/>
      <c r="R547" s="52"/>
      <c r="S547" s="52"/>
      <c r="T547" s="52"/>
      <c r="U547" s="52"/>
      <c r="V547" s="52"/>
      <c r="W547" s="52"/>
    </row>
    <row r="548" spans="1:23" x14ac:dyDescent="0.2">
      <c r="A548" s="51"/>
      <c r="B548" s="53"/>
      <c r="C548" s="52"/>
      <c r="D548" s="52"/>
      <c r="E548" s="52"/>
      <c r="F548" s="52"/>
      <c r="G548" s="52"/>
      <c r="H548" s="52"/>
      <c r="I548" s="52"/>
      <c r="J548" s="52"/>
      <c r="K548" s="52"/>
      <c r="L548" s="52"/>
      <c r="M548" s="52"/>
      <c r="N548" s="52"/>
      <c r="O548" s="52"/>
      <c r="P548" s="52"/>
      <c r="Q548" s="52"/>
      <c r="R548" s="52"/>
      <c r="S548" s="52"/>
      <c r="T548" s="52"/>
      <c r="U548" s="52"/>
      <c r="V548" s="52"/>
      <c r="W548" s="52"/>
    </row>
    <row r="549" spans="1:23" x14ac:dyDescent="0.2">
      <c r="A549" s="51"/>
      <c r="B549" s="53"/>
      <c r="C549" s="52"/>
      <c r="D549" s="52"/>
      <c r="E549" s="52"/>
      <c r="F549" s="52"/>
      <c r="G549" s="52"/>
      <c r="H549" s="52"/>
      <c r="I549" s="52"/>
      <c r="J549" s="52"/>
      <c r="K549" s="52"/>
      <c r="L549" s="52"/>
      <c r="M549" s="52"/>
      <c r="N549" s="52"/>
      <c r="O549" s="52"/>
      <c r="P549" s="52"/>
      <c r="Q549" s="52"/>
      <c r="R549" s="52"/>
      <c r="S549" s="52"/>
      <c r="T549" s="52"/>
      <c r="U549" s="52"/>
      <c r="V549" s="52"/>
      <c r="W549" s="52"/>
    </row>
    <row r="550" spans="1:23" x14ac:dyDescent="0.2">
      <c r="A550" s="51"/>
      <c r="B550" s="53"/>
      <c r="C550" s="52"/>
      <c r="D550" s="52"/>
      <c r="E550" s="52"/>
      <c r="F550" s="52"/>
      <c r="G550" s="52"/>
      <c r="H550" s="52"/>
      <c r="I550" s="52"/>
      <c r="J550" s="52"/>
      <c r="K550" s="52"/>
      <c r="L550" s="52"/>
      <c r="M550" s="52"/>
      <c r="N550" s="52"/>
      <c r="O550" s="52"/>
      <c r="P550" s="52"/>
      <c r="Q550" s="52"/>
      <c r="R550" s="52"/>
      <c r="S550" s="52"/>
      <c r="T550" s="52"/>
      <c r="U550" s="52"/>
      <c r="V550" s="52"/>
      <c r="W550" s="52"/>
    </row>
    <row r="551" spans="1:23" x14ac:dyDescent="0.2">
      <c r="A551" s="51"/>
      <c r="B551" s="53"/>
      <c r="C551" s="52"/>
      <c r="D551" s="52"/>
      <c r="E551" s="52"/>
      <c r="F551" s="52"/>
      <c r="G551" s="52"/>
      <c r="H551" s="52"/>
      <c r="I551" s="52"/>
      <c r="J551" s="52"/>
      <c r="K551" s="52"/>
      <c r="L551" s="52"/>
      <c r="M551" s="52"/>
      <c r="N551" s="52"/>
      <c r="O551" s="52"/>
      <c r="P551" s="52"/>
      <c r="Q551" s="52"/>
      <c r="R551" s="52"/>
      <c r="S551" s="52"/>
      <c r="T551" s="52"/>
      <c r="U551" s="52"/>
      <c r="V551" s="52"/>
      <c r="W551" s="52"/>
    </row>
    <row r="552" spans="1:23" x14ac:dyDescent="0.2">
      <c r="A552" s="51"/>
      <c r="B552" s="53"/>
      <c r="C552" s="52"/>
      <c r="D552" s="52"/>
      <c r="E552" s="52"/>
      <c r="F552" s="52"/>
      <c r="G552" s="52"/>
      <c r="H552" s="52"/>
      <c r="I552" s="52"/>
      <c r="J552" s="52"/>
      <c r="K552" s="52"/>
      <c r="L552" s="52"/>
      <c r="M552" s="52"/>
      <c r="N552" s="52"/>
      <c r="O552" s="52"/>
      <c r="P552" s="52"/>
      <c r="Q552" s="52"/>
      <c r="R552" s="52"/>
      <c r="S552" s="52"/>
      <c r="T552" s="52"/>
      <c r="U552" s="52"/>
      <c r="V552" s="52"/>
      <c r="W552" s="52"/>
    </row>
    <row r="553" spans="1:23" x14ac:dyDescent="0.2">
      <c r="A553" s="51"/>
      <c r="B553" s="53"/>
      <c r="C553" s="52"/>
      <c r="D553" s="52"/>
      <c r="E553" s="52"/>
      <c r="F553" s="52"/>
      <c r="G553" s="52"/>
      <c r="H553" s="52"/>
      <c r="I553" s="52"/>
      <c r="J553" s="52"/>
      <c r="K553" s="52"/>
      <c r="L553" s="52"/>
      <c r="M553" s="52"/>
      <c r="N553" s="52"/>
      <c r="O553" s="52"/>
      <c r="P553" s="52"/>
      <c r="Q553" s="52"/>
      <c r="R553" s="52"/>
      <c r="S553" s="52"/>
      <c r="T553" s="52"/>
      <c r="U553" s="52"/>
      <c r="V553" s="52"/>
      <c r="W553" s="52"/>
    </row>
    <row r="554" spans="1:23" x14ac:dyDescent="0.2">
      <c r="A554" s="51"/>
      <c r="B554" s="53"/>
      <c r="C554" s="52"/>
      <c r="D554" s="52"/>
      <c r="E554" s="52"/>
      <c r="F554" s="52"/>
      <c r="G554" s="52"/>
      <c r="H554" s="52"/>
      <c r="I554" s="52"/>
      <c r="J554" s="52"/>
      <c r="K554" s="52"/>
      <c r="L554" s="52"/>
      <c r="M554" s="52"/>
      <c r="N554" s="52"/>
      <c r="O554" s="52"/>
      <c r="P554" s="52"/>
      <c r="Q554" s="52"/>
      <c r="R554" s="52"/>
      <c r="S554" s="52"/>
      <c r="T554" s="52"/>
      <c r="U554" s="52"/>
      <c r="V554" s="52"/>
      <c r="W554" s="52"/>
    </row>
    <row r="555" spans="1:23" x14ac:dyDescent="0.2">
      <c r="A555" s="51"/>
      <c r="B555" s="53"/>
      <c r="C555" s="52"/>
      <c r="D555" s="52"/>
      <c r="E555" s="52"/>
      <c r="F555" s="52"/>
      <c r="G555" s="52"/>
      <c r="H555" s="52"/>
      <c r="I555" s="52"/>
      <c r="J555" s="52"/>
      <c r="K555" s="52"/>
      <c r="L555" s="52"/>
      <c r="M555" s="52"/>
      <c r="N555" s="52"/>
      <c r="O555" s="52"/>
      <c r="P555" s="52"/>
      <c r="Q555" s="52"/>
      <c r="R555" s="52"/>
      <c r="S555" s="52"/>
      <c r="T555" s="52"/>
      <c r="U555" s="52"/>
      <c r="V555" s="52"/>
      <c r="W555" s="52"/>
    </row>
    <row r="556" spans="1:23" x14ac:dyDescent="0.2">
      <c r="A556" s="51"/>
      <c r="B556" s="53"/>
      <c r="C556" s="52"/>
      <c r="D556" s="52"/>
      <c r="E556" s="52"/>
      <c r="F556" s="52"/>
      <c r="G556" s="52"/>
      <c r="H556" s="52"/>
      <c r="I556" s="52"/>
      <c r="J556" s="52"/>
      <c r="K556" s="52"/>
      <c r="L556" s="52"/>
      <c r="M556" s="52"/>
      <c r="N556" s="52"/>
      <c r="O556" s="52"/>
      <c r="P556" s="52"/>
      <c r="Q556" s="52"/>
      <c r="R556" s="52"/>
      <c r="S556" s="52"/>
      <c r="T556" s="52"/>
      <c r="U556" s="52"/>
      <c r="V556" s="52"/>
      <c r="W556" s="52"/>
    </row>
    <row r="557" spans="1:23" x14ac:dyDescent="0.2">
      <c r="A557" s="51"/>
      <c r="B557" s="53"/>
      <c r="C557" s="52"/>
      <c r="D557" s="52"/>
      <c r="E557" s="52"/>
      <c r="F557" s="52"/>
      <c r="G557" s="52"/>
      <c r="H557" s="52"/>
      <c r="I557" s="52"/>
      <c r="J557" s="52"/>
      <c r="K557" s="52"/>
      <c r="L557" s="52"/>
      <c r="M557" s="52"/>
      <c r="N557" s="52"/>
      <c r="O557" s="52"/>
      <c r="P557" s="52"/>
      <c r="Q557" s="52"/>
      <c r="R557" s="52"/>
      <c r="S557" s="52"/>
      <c r="T557" s="52"/>
      <c r="U557" s="52"/>
      <c r="V557" s="52"/>
      <c r="W557" s="52"/>
    </row>
    <row r="558" spans="1:23" x14ac:dyDescent="0.2">
      <c r="A558" s="51"/>
      <c r="B558" s="53"/>
      <c r="C558" s="52"/>
      <c r="D558" s="52"/>
      <c r="E558" s="52"/>
      <c r="F558" s="52"/>
      <c r="G558" s="52"/>
      <c r="H558" s="52"/>
      <c r="I558" s="52"/>
      <c r="J558" s="52"/>
      <c r="K558" s="52"/>
      <c r="L558" s="52"/>
      <c r="M558" s="52"/>
      <c r="N558" s="52"/>
      <c r="O558" s="52"/>
      <c r="P558" s="52"/>
      <c r="Q558" s="52"/>
      <c r="R558" s="52"/>
      <c r="S558" s="52"/>
      <c r="T558" s="52"/>
      <c r="U558" s="52"/>
      <c r="V558" s="52"/>
      <c r="W558" s="52"/>
    </row>
    <row r="559" spans="1:23" x14ac:dyDescent="0.2">
      <c r="A559" s="51"/>
      <c r="B559" s="53"/>
      <c r="C559" s="52"/>
      <c r="D559" s="52"/>
      <c r="E559" s="52"/>
      <c r="F559" s="52"/>
      <c r="G559" s="52"/>
      <c r="H559" s="52"/>
      <c r="I559" s="52"/>
      <c r="J559" s="52"/>
      <c r="K559" s="52"/>
      <c r="L559" s="52"/>
      <c r="M559" s="52"/>
      <c r="N559" s="52"/>
      <c r="O559" s="52"/>
      <c r="P559" s="52"/>
      <c r="Q559" s="52"/>
      <c r="R559" s="52"/>
      <c r="S559" s="52"/>
      <c r="T559" s="52"/>
      <c r="U559" s="52"/>
      <c r="V559" s="52"/>
      <c r="W559" s="52"/>
    </row>
    <row r="560" spans="1:23" x14ac:dyDescent="0.2">
      <c r="A560" s="51"/>
      <c r="B560" s="53"/>
      <c r="C560" s="52"/>
      <c r="D560" s="52"/>
      <c r="E560" s="52"/>
      <c r="F560" s="52"/>
      <c r="G560" s="52"/>
      <c r="H560" s="52"/>
      <c r="I560" s="52"/>
      <c r="J560" s="52"/>
      <c r="K560" s="52"/>
      <c r="L560" s="52"/>
      <c r="M560" s="52"/>
      <c r="N560" s="52"/>
      <c r="O560" s="52"/>
      <c r="P560" s="52"/>
      <c r="Q560" s="52"/>
      <c r="R560" s="52"/>
      <c r="S560" s="52"/>
      <c r="T560" s="52"/>
      <c r="U560" s="52"/>
      <c r="V560" s="52"/>
      <c r="W560" s="52"/>
    </row>
    <row r="561" spans="1:23" x14ac:dyDescent="0.2">
      <c r="A561" s="51"/>
      <c r="B561" s="53"/>
      <c r="C561" s="52"/>
      <c r="D561" s="52"/>
      <c r="E561" s="52"/>
      <c r="F561" s="52"/>
      <c r="G561" s="52"/>
      <c r="H561" s="52"/>
      <c r="I561" s="52"/>
      <c r="J561" s="52"/>
      <c r="K561" s="52"/>
      <c r="L561" s="52"/>
      <c r="M561" s="52"/>
      <c r="N561" s="52"/>
      <c r="O561" s="52"/>
      <c r="P561" s="52"/>
      <c r="Q561" s="52"/>
      <c r="R561" s="52"/>
      <c r="S561" s="52"/>
      <c r="T561" s="52"/>
      <c r="U561" s="52"/>
      <c r="V561" s="52"/>
      <c r="W561" s="52"/>
    </row>
    <row r="562" spans="1:23" x14ac:dyDescent="0.2">
      <c r="A562" s="51"/>
      <c r="B562" s="53"/>
      <c r="C562" s="52"/>
      <c r="D562" s="52"/>
      <c r="E562" s="52"/>
      <c r="F562" s="52"/>
      <c r="G562" s="52"/>
      <c r="H562" s="52"/>
      <c r="I562" s="52"/>
      <c r="J562" s="52"/>
      <c r="K562" s="52"/>
      <c r="L562" s="52"/>
      <c r="M562" s="52"/>
      <c r="N562" s="52"/>
      <c r="O562" s="52"/>
      <c r="P562" s="52"/>
      <c r="Q562" s="52"/>
      <c r="R562" s="52"/>
      <c r="S562" s="52"/>
      <c r="T562" s="52"/>
      <c r="U562" s="52"/>
      <c r="V562" s="52"/>
      <c r="W562" s="52"/>
    </row>
    <row r="563" spans="1:23" x14ac:dyDescent="0.2">
      <c r="A563" s="51"/>
      <c r="B563" s="53"/>
      <c r="C563" s="52"/>
      <c r="D563" s="52"/>
      <c r="E563" s="52"/>
      <c r="F563" s="52"/>
      <c r="G563" s="52"/>
      <c r="H563" s="52"/>
      <c r="I563" s="52"/>
      <c r="J563" s="52"/>
      <c r="K563" s="52"/>
      <c r="L563" s="52"/>
      <c r="M563" s="52"/>
      <c r="N563" s="52"/>
      <c r="O563" s="52"/>
      <c r="P563" s="52"/>
      <c r="Q563" s="52"/>
      <c r="R563" s="52"/>
      <c r="S563" s="52"/>
      <c r="T563" s="52"/>
      <c r="U563" s="52"/>
      <c r="V563" s="52"/>
      <c r="W563" s="52"/>
    </row>
    <row r="564" spans="1:23" x14ac:dyDescent="0.2">
      <c r="A564" s="51"/>
      <c r="B564" s="53"/>
      <c r="C564" s="52"/>
      <c r="D564" s="52"/>
      <c r="E564" s="52"/>
      <c r="F564" s="52"/>
      <c r="G564" s="52"/>
      <c r="H564" s="52"/>
      <c r="I564" s="52"/>
      <c r="J564" s="52"/>
      <c r="K564" s="52"/>
      <c r="L564" s="52"/>
      <c r="M564" s="52"/>
      <c r="N564" s="52"/>
      <c r="O564" s="52"/>
      <c r="P564" s="52"/>
      <c r="Q564" s="52"/>
      <c r="R564" s="52"/>
      <c r="S564" s="52"/>
      <c r="T564" s="52"/>
      <c r="U564" s="52"/>
      <c r="V564" s="52"/>
      <c r="W564" s="52"/>
    </row>
    <row r="565" spans="1:23" x14ac:dyDescent="0.2">
      <c r="A565" s="51"/>
      <c r="B565" s="53"/>
      <c r="C565" s="52"/>
      <c r="D565" s="52"/>
      <c r="E565" s="52"/>
      <c r="F565" s="52"/>
      <c r="G565" s="52"/>
      <c r="H565" s="52"/>
      <c r="I565" s="52"/>
      <c r="J565" s="52"/>
      <c r="K565" s="52"/>
      <c r="L565" s="52"/>
      <c r="M565" s="52"/>
      <c r="N565" s="52"/>
      <c r="O565" s="52"/>
      <c r="P565" s="52"/>
      <c r="Q565" s="52"/>
      <c r="R565" s="52"/>
      <c r="S565" s="52"/>
      <c r="T565" s="52"/>
      <c r="U565" s="52"/>
      <c r="V565" s="52"/>
      <c r="W565" s="52"/>
    </row>
    <row r="566" spans="1:23" x14ac:dyDescent="0.2">
      <c r="A566" s="51"/>
      <c r="B566" s="53"/>
      <c r="C566" s="52"/>
      <c r="D566" s="52"/>
      <c r="E566" s="52"/>
      <c r="F566" s="52"/>
      <c r="G566" s="52"/>
      <c r="H566" s="52"/>
      <c r="I566" s="52"/>
      <c r="J566" s="52"/>
      <c r="K566" s="52"/>
      <c r="L566" s="52"/>
      <c r="M566" s="52"/>
      <c r="N566" s="52"/>
      <c r="O566" s="52"/>
      <c r="P566" s="52"/>
      <c r="Q566" s="52"/>
      <c r="R566" s="52"/>
      <c r="S566" s="52"/>
      <c r="T566" s="52"/>
      <c r="U566" s="52"/>
      <c r="V566" s="52"/>
      <c r="W566" s="52"/>
    </row>
    <row r="567" spans="1:23" x14ac:dyDescent="0.2">
      <c r="A567" s="51"/>
      <c r="B567" s="53"/>
      <c r="C567" s="52"/>
      <c r="D567" s="52"/>
      <c r="E567" s="52"/>
      <c r="F567" s="52"/>
      <c r="G567" s="52"/>
      <c r="H567" s="52"/>
      <c r="I567" s="52"/>
      <c r="J567" s="52"/>
      <c r="K567" s="52"/>
      <c r="L567" s="52"/>
      <c r="M567" s="52"/>
      <c r="N567" s="52"/>
      <c r="O567" s="52"/>
      <c r="P567" s="52"/>
      <c r="Q567" s="52"/>
      <c r="R567" s="52"/>
      <c r="S567" s="52"/>
      <c r="T567" s="52"/>
      <c r="U567" s="52"/>
      <c r="V567" s="52"/>
      <c r="W567" s="52"/>
    </row>
    <row r="568" spans="1:23" x14ac:dyDescent="0.2">
      <c r="A568" s="51"/>
      <c r="B568" s="53"/>
      <c r="C568" s="52"/>
      <c r="D568" s="52"/>
      <c r="E568" s="52"/>
      <c r="F568" s="52"/>
      <c r="G568" s="52"/>
      <c r="H568" s="52"/>
      <c r="I568" s="52"/>
      <c r="J568" s="52"/>
      <c r="K568" s="52"/>
      <c r="L568" s="52"/>
      <c r="M568" s="52"/>
      <c r="N568" s="52"/>
      <c r="O568" s="52"/>
      <c r="P568" s="52"/>
      <c r="Q568" s="52"/>
      <c r="R568" s="52"/>
      <c r="S568" s="52"/>
      <c r="T568" s="52"/>
      <c r="U568" s="52"/>
      <c r="V568" s="52"/>
      <c r="W568" s="52"/>
    </row>
    <row r="569" spans="1:23" x14ac:dyDescent="0.2">
      <c r="A569" s="51"/>
      <c r="B569" s="53"/>
      <c r="C569" s="52"/>
      <c r="D569" s="52"/>
      <c r="E569" s="52"/>
      <c r="F569" s="52"/>
      <c r="G569" s="52"/>
      <c r="H569" s="52"/>
      <c r="I569" s="52"/>
      <c r="J569" s="52"/>
      <c r="K569" s="52"/>
      <c r="L569" s="52"/>
      <c r="M569" s="52"/>
      <c r="N569" s="52"/>
      <c r="O569" s="52"/>
      <c r="P569" s="52"/>
      <c r="Q569" s="52"/>
      <c r="R569" s="52"/>
      <c r="S569" s="52"/>
      <c r="T569" s="52"/>
      <c r="U569" s="52"/>
      <c r="V569" s="52"/>
      <c r="W569" s="52"/>
    </row>
    <row r="570" spans="1:23" x14ac:dyDescent="0.2">
      <c r="A570" s="51"/>
      <c r="B570" s="53"/>
      <c r="C570" s="52"/>
      <c r="D570" s="52"/>
      <c r="E570" s="52"/>
      <c r="F570" s="52"/>
      <c r="G570" s="52"/>
      <c r="H570" s="52"/>
      <c r="I570" s="52"/>
      <c r="J570" s="52"/>
      <c r="K570" s="52"/>
      <c r="L570" s="52"/>
      <c r="M570" s="52"/>
      <c r="N570" s="52"/>
      <c r="O570" s="52"/>
      <c r="P570" s="52"/>
      <c r="Q570" s="52"/>
      <c r="R570" s="52"/>
      <c r="S570" s="52"/>
      <c r="T570" s="52"/>
      <c r="U570" s="52"/>
      <c r="V570" s="52"/>
      <c r="W570" s="52"/>
    </row>
    <row r="571" spans="1:23" x14ac:dyDescent="0.2">
      <c r="A571" s="51"/>
      <c r="B571" s="53"/>
      <c r="C571" s="52"/>
      <c r="D571" s="52"/>
      <c r="E571" s="52"/>
      <c r="F571" s="52"/>
      <c r="G571" s="52"/>
      <c r="H571" s="52"/>
      <c r="I571" s="52"/>
      <c r="J571" s="52"/>
      <c r="K571" s="52"/>
      <c r="L571" s="52"/>
      <c r="M571" s="52"/>
      <c r="N571" s="52"/>
      <c r="O571" s="52"/>
      <c r="P571" s="52"/>
      <c r="Q571" s="52"/>
      <c r="R571" s="52"/>
      <c r="S571" s="52"/>
      <c r="T571" s="52"/>
      <c r="U571" s="52"/>
      <c r="V571" s="52"/>
      <c r="W571" s="52"/>
    </row>
    <row r="572" spans="1:23" x14ac:dyDescent="0.2">
      <c r="A572" s="51"/>
      <c r="B572" s="53"/>
      <c r="C572" s="52"/>
      <c r="D572" s="52"/>
      <c r="E572" s="52"/>
      <c r="F572" s="52"/>
      <c r="G572" s="52"/>
      <c r="H572" s="52"/>
      <c r="I572" s="52"/>
      <c r="J572" s="52"/>
      <c r="K572" s="52"/>
      <c r="L572" s="52"/>
      <c r="M572" s="52"/>
      <c r="N572" s="52"/>
      <c r="O572" s="52"/>
      <c r="P572" s="52"/>
      <c r="Q572" s="52"/>
      <c r="R572" s="52"/>
      <c r="S572" s="52"/>
      <c r="T572" s="52"/>
      <c r="U572" s="52"/>
      <c r="V572" s="52"/>
      <c r="W572" s="52"/>
    </row>
    <row r="573" spans="1:23" x14ac:dyDescent="0.2">
      <c r="A573" s="51"/>
      <c r="B573" s="53"/>
      <c r="C573" s="52"/>
      <c r="D573" s="52"/>
      <c r="E573" s="52"/>
      <c r="F573" s="52"/>
      <c r="G573" s="52"/>
      <c r="H573" s="52"/>
      <c r="I573" s="52"/>
      <c r="J573" s="52"/>
      <c r="K573" s="52"/>
      <c r="L573" s="52"/>
      <c r="M573" s="52"/>
      <c r="N573" s="52"/>
      <c r="O573" s="52"/>
      <c r="P573" s="52"/>
      <c r="Q573" s="52"/>
      <c r="R573" s="52"/>
      <c r="S573" s="52"/>
      <c r="T573" s="52"/>
      <c r="U573" s="52"/>
      <c r="V573" s="52"/>
      <c r="W573" s="52"/>
    </row>
    <row r="574" spans="1:23" x14ac:dyDescent="0.2">
      <c r="A574" s="51"/>
      <c r="B574" s="53"/>
      <c r="C574" s="52"/>
      <c r="D574" s="52"/>
      <c r="E574" s="52"/>
      <c r="F574" s="52"/>
      <c r="G574" s="52"/>
      <c r="H574" s="52"/>
      <c r="I574" s="52"/>
      <c r="J574" s="52"/>
      <c r="K574" s="52"/>
      <c r="L574" s="52"/>
      <c r="M574" s="52"/>
      <c r="N574" s="52"/>
      <c r="O574" s="52"/>
      <c r="P574" s="52"/>
      <c r="Q574" s="52"/>
      <c r="R574" s="52"/>
      <c r="S574" s="52"/>
      <c r="T574" s="52"/>
      <c r="U574" s="52"/>
      <c r="V574" s="52"/>
      <c r="W574" s="52"/>
    </row>
    <row r="575" spans="1:23" x14ac:dyDescent="0.2">
      <c r="A575" s="51"/>
      <c r="B575" s="53"/>
      <c r="C575" s="52"/>
      <c r="D575" s="52"/>
      <c r="E575" s="52"/>
      <c r="F575" s="52"/>
      <c r="G575" s="52"/>
      <c r="H575" s="52"/>
      <c r="I575" s="52"/>
      <c r="J575" s="52"/>
      <c r="K575" s="52"/>
      <c r="L575" s="52"/>
      <c r="M575" s="52"/>
      <c r="N575" s="52"/>
      <c r="O575" s="52"/>
      <c r="P575" s="52"/>
      <c r="Q575" s="52"/>
      <c r="R575" s="52"/>
      <c r="S575" s="52"/>
      <c r="T575" s="52"/>
      <c r="U575" s="52"/>
      <c r="V575" s="52"/>
      <c r="W575" s="52"/>
    </row>
    <row r="576" spans="1:23" x14ac:dyDescent="0.2">
      <c r="A576" s="51"/>
      <c r="B576" s="53"/>
      <c r="C576" s="52"/>
      <c r="D576" s="52"/>
      <c r="E576" s="52"/>
      <c r="F576" s="52"/>
      <c r="G576" s="52"/>
      <c r="H576" s="52"/>
      <c r="I576" s="52"/>
      <c r="J576" s="52"/>
      <c r="K576" s="52"/>
      <c r="L576" s="52"/>
      <c r="M576" s="52"/>
      <c r="N576" s="52"/>
      <c r="O576" s="52"/>
      <c r="P576" s="52"/>
      <c r="Q576" s="52"/>
      <c r="R576" s="52"/>
      <c r="S576" s="52"/>
      <c r="T576" s="52"/>
      <c r="U576" s="52"/>
      <c r="V576" s="52"/>
      <c r="W576" s="52"/>
    </row>
    <row r="577" spans="1:23" x14ac:dyDescent="0.2">
      <c r="A577" s="51"/>
      <c r="B577" s="53"/>
      <c r="C577" s="52"/>
      <c r="D577" s="52"/>
      <c r="E577" s="52"/>
      <c r="F577" s="52"/>
      <c r="G577" s="52"/>
      <c r="H577" s="52"/>
      <c r="I577" s="52"/>
      <c r="J577" s="52"/>
      <c r="K577" s="52"/>
      <c r="L577" s="52"/>
      <c r="M577" s="52"/>
      <c r="N577" s="52"/>
      <c r="O577" s="52"/>
      <c r="P577" s="52"/>
      <c r="Q577" s="52"/>
      <c r="R577" s="52"/>
      <c r="S577" s="52"/>
      <c r="T577" s="52"/>
      <c r="U577" s="52"/>
      <c r="V577" s="52"/>
      <c r="W577" s="52"/>
    </row>
    <row r="578" spans="1:23" x14ac:dyDescent="0.2">
      <c r="A578" s="51"/>
      <c r="B578" s="53"/>
      <c r="C578" s="52"/>
      <c r="D578" s="52"/>
      <c r="E578" s="52"/>
      <c r="F578" s="52"/>
      <c r="G578" s="52"/>
      <c r="H578" s="52"/>
      <c r="I578" s="52"/>
      <c r="J578" s="52"/>
      <c r="K578" s="52"/>
      <c r="L578" s="52"/>
      <c r="M578" s="52"/>
      <c r="N578" s="52"/>
      <c r="O578" s="52"/>
      <c r="P578" s="52"/>
      <c r="Q578" s="52"/>
      <c r="R578" s="52"/>
      <c r="S578" s="52"/>
      <c r="T578" s="52"/>
      <c r="U578" s="52"/>
      <c r="V578" s="52"/>
      <c r="W578" s="52"/>
    </row>
    <row r="579" spans="1:23" x14ac:dyDescent="0.2">
      <c r="A579" s="51"/>
      <c r="B579" s="53"/>
      <c r="C579" s="52"/>
      <c r="D579" s="52"/>
      <c r="E579" s="52"/>
      <c r="F579" s="52"/>
      <c r="G579" s="52"/>
      <c r="H579" s="52"/>
      <c r="I579" s="52"/>
      <c r="J579" s="52"/>
      <c r="K579" s="52"/>
      <c r="L579" s="52"/>
      <c r="M579" s="52"/>
      <c r="N579" s="52"/>
      <c r="O579" s="52"/>
      <c r="P579" s="52"/>
      <c r="Q579" s="52"/>
      <c r="R579" s="52"/>
      <c r="S579" s="52"/>
      <c r="T579" s="52"/>
      <c r="U579" s="52"/>
      <c r="V579" s="52"/>
      <c r="W579" s="52"/>
    </row>
    <row r="580" spans="1:23" x14ac:dyDescent="0.2">
      <c r="A580" s="51"/>
      <c r="B580" s="53"/>
      <c r="C580" s="52"/>
      <c r="D580" s="52"/>
      <c r="E580" s="52"/>
      <c r="F580" s="52"/>
      <c r="G580" s="52"/>
      <c r="H580" s="52"/>
      <c r="I580" s="52"/>
      <c r="J580" s="52"/>
      <c r="K580" s="52"/>
      <c r="L580" s="52"/>
      <c r="M580" s="52"/>
      <c r="N580" s="52"/>
      <c r="O580" s="52"/>
      <c r="P580" s="52"/>
      <c r="Q580" s="52"/>
      <c r="R580" s="52"/>
      <c r="S580" s="52"/>
      <c r="T580" s="52"/>
      <c r="U580" s="52"/>
      <c r="V580" s="52"/>
      <c r="W580" s="52"/>
    </row>
    <row r="581" spans="1:23" x14ac:dyDescent="0.2">
      <c r="A581" s="51"/>
      <c r="B581" s="53"/>
      <c r="C581" s="52"/>
      <c r="D581" s="52"/>
      <c r="E581" s="52"/>
      <c r="F581" s="52"/>
      <c r="G581" s="52"/>
      <c r="H581" s="52"/>
      <c r="I581" s="52"/>
      <c r="J581" s="52"/>
      <c r="K581" s="52"/>
      <c r="L581" s="52"/>
      <c r="M581" s="52"/>
      <c r="N581" s="52"/>
      <c r="O581" s="52"/>
      <c r="P581" s="52"/>
      <c r="Q581" s="52"/>
      <c r="R581" s="52"/>
      <c r="S581" s="52"/>
      <c r="T581" s="52"/>
      <c r="U581" s="52"/>
      <c r="V581" s="52"/>
      <c r="W581" s="52"/>
    </row>
    <row r="582" spans="1:23" x14ac:dyDescent="0.2">
      <c r="A582" s="51"/>
      <c r="B582" s="53"/>
      <c r="C582" s="52"/>
      <c r="D582" s="52"/>
      <c r="E582" s="52"/>
      <c r="F582" s="52"/>
      <c r="G582" s="52"/>
      <c r="H582" s="52"/>
      <c r="I582" s="52"/>
      <c r="J582" s="52"/>
      <c r="K582" s="52"/>
      <c r="L582" s="52"/>
      <c r="M582" s="52"/>
      <c r="N582" s="52"/>
      <c r="O582" s="52"/>
      <c r="P582" s="52"/>
      <c r="Q582" s="52"/>
      <c r="R582" s="52"/>
      <c r="S582" s="52"/>
      <c r="T582" s="52"/>
      <c r="U582" s="52"/>
      <c r="V582" s="52"/>
      <c r="W582" s="52"/>
    </row>
    <row r="583" spans="1:23" x14ac:dyDescent="0.2">
      <c r="A583" s="51"/>
      <c r="B583" s="53"/>
      <c r="C583" s="52"/>
      <c r="D583" s="52"/>
      <c r="E583" s="52"/>
      <c r="F583" s="52"/>
      <c r="G583" s="52"/>
      <c r="H583" s="52"/>
      <c r="I583" s="52"/>
      <c r="J583" s="52"/>
      <c r="K583" s="52"/>
      <c r="L583" s="52"/>
      <c r="M583" s="52"/>
      <c r="N583" s="52"/>
      <c r="O583" s="52"/>
      <c r="P583" s="52"/>
      <c r="Q583" s="52"/>
      <c r="R583" s="52"/>
      <c r="S583" s="52"/>
      <c r="T583" s="52"/>
      <c r="U583" s="52"/>
      <c r="V583" s="52"/>
      <c r="W583" s="52"/>
    </row>
    <row r="584" spans="1:23" x14ac:dyDescent="0.2">
      <c r="A584" s="51"/>
      <c r="B584" s="53"/>
      <c r="C584" s="52"/>
      <c r="D584" s="52"/>
      <c r="E584" s="52"/>
      <c r="F584" s="52"/>
      <c r="G584" s="52"/>
      <c r="H584" s="52"/>
      <c r="I584" s="52"/>
      <c r="J584" s="52"/>
      <c r="K584" s="52"/>
      <c r="L584" s="52"/>
      <c r="M584" s="52"/>
      <c r="N584" s="52"/>
      <c r="O584" s="52"/>
      <c r="P584" s="52"/>
      <c r="Q584" s="52"/>
      <c r="R584" s="52"/>
      <c r="S584" s="52"/>
      <c r="T584" s="52"/>
      <c r="U584" s="52"/>
      <c r="V584" s="52"/>
      <c r="W584" s="52"/>
    </row>
    <row r="585" spans="1:23" x14ac:dyDescent="0.2">
      <c r="A585" s="51"/>
      <c r="B585" s="53"/>
      <c r="C585" s="52"/>
      <c r="D585" s="52"/>
      <c r="E585" s="52"/>
      <c r="F585" s="52"/>
      <c r="G585" s="52"/>
      <c r="H585" s="52"/>
      <c r="I585" s="52"/>
      <c r="J585" s="52"/>
      <c r="K585" s="52"/>
      <c r="L585" s="52"/>
      <c r="M585" s="52"/>
      <c r="N585" s="52"/>
      <c r="O585" s="52"/>
      <c r="P585" s="52"/>
      <c r="Q585" s="52"/>
      <c r="R585" s="52"/>
      <c r="S585" s="52"/>
      <c r="T585" s="52"/>
      <c r="U585" s="52"/>
      <c r="V585" s="52"/>
      <c r="W585" s="52"/>
    </row>
    <row r="586" spans="1:23" x14ac:dyDescent="0.2">
      <c r="A586" s="51"/>
      <c r="B586" s="53"/>
      <c r="C586" s="52"/>
      <c r="D586" s="52"/>
      <c r="E586" s="52"/>
      <c r="F586" s="52"/>
      <c r="G586" s="52"/>
      <c r="H586" s="52"/>
      <c r="I586" s="52"/>
      <c r="J586" s="52"/>
      <c r="K586" s="52"/>
      <c r="L586" s="52"/>
      <c r="M586" s="52"/>
      <c r="N586" s="52"/>
      <c r="O586" s="52"/>
      <c r="P586" s="52"/>
      <c r="Q586" s="52"/>
      <c r="R586" s="52"/>
      <c r="S586" s="52"/>
      <c r="T586" s="52"/>
      <c r="U586" s="52"/>
      <c r="V586" s="52"/>
      <c r="W586" s="52"/>
    </row>
    <row r="587" spans="1:23" x14ac:dyDescent="0.2">
      <c r="A587" s="51"/>
      <c r="B587" s="53"/>
      <c r="C587" s="52"/>
      <c r="D587" s="52"/>
      <c r="E587" s="52"/>
      <c r="F587" s="52"/>
      <c r="G587" s="52"/>
      <c r="H587" s="52"/>
      <c r="I587" s="52"/>
      <c r="J587" s="52"/>
      <c r="K587" s="52"/>
      <c r="L587" s="52"/>
      <c r="M587" s="52"/>
      <c r="N587" s="52"/>
      <c r="O587" s="52"/>
      <c r="P587" s="52"/>
      <c r="Q587" s="52"/>
      <c r="R587" s="52"/>
      <c r="S587" s="52"/>
      <c r="T587" s="52"/>
      <c r="U587" s="52"/>
      <c r="V587" s="52"/>
      <c r="W587" s="52"/>
    </row>
    <row r="588" spans="1:23" x14ac:dyDescent="0.2">
      <c r="A588" s="51"/>
      <c r="B588" s="53"/>
      <c r="C588" s="52"/>
      <c r="D588" s="52"/>
      <c r="E588" s="52"/>
      <c r="F588" s="52"/>
      <c r="G588" s="52"/>
      <c r="H588" s="52"/>
      <c r="I588" s="52"/>
      <c r="J588" s="52"/>
      <c r="K588" s="52"/>
      <c r="L588" s="52"/>
      <c r="M588" s="52"/>
      <c r="N588" s="52"/>
      <c r="O588" s="52"/>
      <c r="P588" s="52"/>
      <c r="Q588" s="52"/>
      <c r="R588" s="52"/>
      <c r="S588" s="52"/>
      <c r="T588" s="52"/>
      <c r="U588" s="52"/>
      <c r="V588" s="52"/>
      <c r="W588" s="52"/>
    </row>
    <row r="589" spans="1:23" x14ac:dyDescent="0.2">
      <c r="A589" s="51"/>
      <c r="B589" s="53"/>
      <c r="C589" s="52"/>
      <c r="D589" s="52"/>
      <c r="E589" s="52"/>
      <c r="F589" s="52"/>
      <c r="G589" s="52"/>
      <c r="H589" s="52"/>
      <c r="I589" s="52"/>
      <c r="J589" s="52"/>
      <c r="K589" s="52"/>
      <c r="L589" s="52"/>
      <c r="M589" s="52"/>
      <c r="N589" s="52"/>
      <c r="O589" s="52"/>
      <c r="P589" s="52"/>
      <c r="Q589" s="52"/>
      <c r="R589" s="52"/>
      <c r="S589" s="52"/>
      <c r="T589" s="52"/>
      <c r="U589" s="52"/>
      <c r="V589" s="52"/>
      <c r="W589" s="52"/>
    </row>
    <row r="590" spans="1:23" x14ac:dyDescent="0.2">
      <c r="A590" s="51"/>
      <c r="B590" s="53"/>
      <c r="C590" s="52"/>
      <c r="D590" s="52"/>
      <c r="E590" s="52"/>
      <c r="F590" s="52"/>
      <c r="G590" s="52"/>
      <c r="H590" s="52"/>
      <c r="I590" s="52"/>
      <c r="J590" s="52"/>
      <c r="K590" s="52"/>
      <c r="L590" s="52"/>
      <c r="M590" s="52"/>
      <c r="N590" s="52"/>
      <c r="O590" s="52"/>
      <c r="P590" s="52"/>
      <c r="Q590" s="52"/>
      <c r="R590" s="52"/>
      <c r="S590" s="52"/>
      <c r="T590" s="52"/>
      <c r="U590" s="52"/>
      <c r="V590" s="52"/>
      <c r="W590" s="52"/>
    </row>
    <row r="591" spans="1:23" x14ac:dyDescent="0.2">
      <c r="A591" s="51"/>
      <c r="B591" s="53"/>
      <c r="C591" s="52"/>
      <c r="D591" s="52"/>
      <c r="E591" s="52"/>
      <c r="F591" s="52"/>
      <c r="G591" s="52"/>
      <c r="H591" s="52"/>
      <c r="I591" s="52"/>
      <c r="J591" s="52"/>
      <c r="K591" s="52"/>
      <c r="L591" s="52"/>
      <c r="M591" s="52"/>
      <c r="N591" s="52"/>
      <c r="O591" s="52"/>
      <c r="P591" s="52"/>
      <c r="Q591" s="52"/>
      <c r="R591" s="52"/>
      <c r="S591" s="52"/>
      <c r="T591" s="52"/>
      <c r="U591" s="52"/>
      <c r="V591" s="52"/>
      <c r="W591" s="52"/>
    </row>
    <row r="592" spans="1:23" x14ac:dyDescent="0.2">
      <c r="A592" s="51"/>
      <c r="B592" s="53"/>
      <c r="C592" s="52"/>
      <c r="D592" s="52"/>
      <c r="E592" s="52"/>
      <c r="F592" s="52"/>
      <c r="G592" s="52"/>
      <c r="H592" s="52"/>
      <c r="I592" s="52"/>
      <c r="J592" s="52"/>
      <c r="K592" s="52"/>
      <c r="L592" s="52"/>
      <c r="M592" s="52"/>
      <c r="N592" s="52"/>
      <c r="O592" s="52"/>
      <c r="P592" s="52"/>
      <c r="Q592" s="52"/>
      <c r="R592" s="52"/>
      <c r="S592" s="52"/>
      <c r="T592" s="52"/>
      <c r="U592" s="52"/>
      <c r="V592" s="52"/>
      <c r="W592" s="52"/>
    </row>
    <row r="593" spans="1:23" x14ac:dyDescent="0.2">
      <c r="A593" s="51"/>
      <c r="B593" s="53"/>
      <c r="C593" s="52"/>
      <c r="D593" s="52"/>
      <c r="E593" s="52"/>
      <c r="F593" s="52"/>
      <c r="G593" s="52"/>
      <c r="H593" s="52"/>
      <c r="I593" s="52"/>
      <c r="J593" s="52"/>
      <c r="K593" s="52"/>
      <c r="L593" s="52"/>
      <c r="M593" s="52"/>
      <c r="N593" s="52"/>
      <c r="O593" s="52"/>
      <c r="P593" s="52"/>
      <c r="Q593" s="52"/>
      <c r="R593" s="52"/>
      <c r="S593" s="52"/>
      <c r="T593" s="52"/>
      <c r="U593" s="52"/>
      <c r="V593" s="52"/>
      <c r="W593" s="52"/>
    </row>
    <row r="594" spans="1:23" x14ac:dyDescent="0.2">
      <c r="A594" s="51"/>
      <c r="B594" s="53"/>
      <c r="C594" s="52"/>
      <c r="D594" s="52"/>
      <c r="E594" s="52"/>
      <c r="F594" s="52"/>
      <c r="G594" s="52"/>
      <c r="H594" s="52"/>
      <c r="I594" s="52"/>
      <c r="J594" s="52"/>
      <c r="K594" s="52"/>
      <c r="L594" s="52"/>
      <c r="M594" s="52"/>
      <c r="N594" s="52"/>
      <c r="O594" s="52"/>
      <c r="P594" s="52"/>
      <c r="Q594" s="52"/>
      <c r="R594" s="52"/>
      <c r="S594" s="52"/>
      <c r="T594" s="52"/>
      <c r="U594" s="52"/>
      <c r="V594" s="52"/>
      <c r="W594" s="52"/>
    </row>
    <row r="595" spans="1:23" x14ac:dyDescent="0.2">
      <c r="A595" s="51"/>
      <c r="B595" s="53"/>
      <c r="C595" s="52"/>
      <c r="D595" s="52"/>
      <c r="E595" s="52"/>
      <c r="F595" s="52"/>
      <c r="G595" s="52"/>
      <c r="H595" s="52"/>
      <c r="I595" s="52"/>
      <c r="J595" s="52"/>
      <c r="K595" s="52"/>
      <c r="L595" s="52"/>
      <c r="M595" s="52"/>
      <c r="N595" s="52"/>
      <c r="O595" s="52"/>
      <c r="P595" s="52"/>
      <c r="Q595" s="52"/>
      <c r="R595" s="52"/>
      <c r="S595" s="52"/>
      <c r="T595" s="52"/>
      <c r="U595" s="52"/>
      <c r="V595" s="52"/>
      <c r="W595" s="52"/>
    </row>
    <row r="596" spans="1:23" x14ac:dyDescent="0.2">
      <c r="A596" s="51"/>
      <c r="B596" s="53"/>
      <c r="C596" s="52"/>
      <c r="D596" s="52"/>
      <c r="E596" s="52"/>
      <c r="F596" s="52"/>
      <c r="G596" s="52"/>
      <c r="H596" s="52"/>
      <c r="I596" s="52"/>
      <c r="J596" s="52"/>
      <c r="K596" s="52"/>
      <c r="L596" s="52"/>
      <c r="M596" s="52"/>
      <c r="N596" s="52"/>
      <c r="O596" s="52"/>
      <c r="P596" s="52"/>
      <c r="Q596" s="52"/>
      <c r="R596" s="52"/>
      <c r="S596" s="52"/>
      <c r="T596" s="52"/>
      <c r="U596" s="52"/>
      <c r="V596" s="52"/>
      <c r="W596" s="52"/>
    </row>
    <row r="597" spans="1:23" x14ac:dyDescent="0.2">
      <c r="A597" s="51"/>
      <c r="B597" s="53"/>
      <c r="C597" s="52"/>
      <c r="D597" s="52"/>
      <c r="E597" s="52"/>
      <c r="F597" s="52"/>
      <c r="G597" s="52"/>
      <c r="H597" s="52"/>
      <c r="I597" s="52"/>
      <c r="J597" s="52"/>
      <c r="K597" s="52"/>
      <c r="L597" s="52"/>
      <c r="M597" s="52"/>
      <c r="N597" s="52"/>
      <c r="O597" s="52"/>
      <c r="P597" s="52"/>
      <c r="Q597" s="52"/>
      <c r="R597" s="52"/>
      <c r="S597" s="52"/>
      <c r="T597" s="52"/>
      <c r="U597" s="52"/>
      <c r="V597" s="52"/>
      <c r="W597" s="52"/>
    </row>
    <row r="598" spans="1:23" x14ac:dyDescent="0.2">
      <c r="A598" s="51"/>
      <c r="B598" s="53"/>
      <c r="C598" s="52"/>
      <c r="D598" s="52"/>
      <c r="E598" s="52"/>
      <c r="F598" s="52"/>
      <c r="G598" s="52"/>
      <c r="H598" s="52"/>
      <c r="I598" s="52"/>
      <c r="J598" s="52"/>
      <c r="K598" s="52"/>
      <c r="L598" s="52"/>
      <c r="M598" s="52"/>
      <c r="N598" s="52"/>
      <c r="O598" s="52"/>
      <c r="P598" s="52"/>
      <c r="Q598" s="52"/>
      <c r="R598" s="52"/>
      <c r="S598" s="52"/>
      <c r="T598" s="52"/>
      <c r="U598" s="52"/>
      <c r="V598" s="52"/>
      <c r="W598" s="52"/>
    </row>
    <row r="599" spans="1:23" x14ac:dyDescent="0.2">
      <c r="A599" s="51"/>
      <c r="B599" s="53"/>
      <c r="C599" s="52"/>
      <c r="D599" s="52"/>
      <c r="E599" s="52"/>
      <c r="F599" s="52"/>
      <c r="G599" s="52"/>
      <c r="H599" s="52"/>
      <c r="I599" s="52"/>
      <c r="J599" s="52"/>
      <c r="K599" s="52"/>
      <c r="L599" s="52"/>
      <c r="M599" s="52"/>
      <c r="N599" s="52"/>
      <c r="O599" s="52"/>
      <c r="P599" s="52"/>
      <c r="Q599" s="52"/>
      <c r="R599" s="52"/>
      <c r="S599" s="52"/>
      <c r="T599" s="52"/>
      <c r="U599" s="52"/>
      <c r="V599" s="52"/>
      <c r="W599" s="52"/>
    </row>
    <row r="600" spans="1:23" x14ac:dyDescent="0.2">
      <c r="A600" s="51"/>
      <c r="B600" s="53"/>
      <c r="C600" s="52"/>
      <c r="D600" s="52"/>
      <c r="E600" s="52"/>
      <c r="F600" s="52"/>
      <c r="G600" s="52"/>
      <c r="H600" s="52"/>
      <c r="I600" s="52"/>
      <c r="J600" s="52"/>
      <c r="K600" s="52"/>
      <c r="L600" s="52"/>
      <c r="M600" s="52"/>
      <c r="N600" s="52"/>
      <c r="O600" s="52"/>
      <c r="P600" s="52"/>
      <c r="Q600" s="52"/>
      <c r="R600" s="52"/>
      <c r="S600" s="52"/>
      <c r="T600" s="52"/>
      <c r="U600" s="52"/>
      <c r="V600" s="52"/>
      <c r="W600" s="52"/>
    </row>
    <row r="601" spans="1:23" x14ac:dyDescent="0.2">
      <c r="A601" s="51"/>
      <c r="B601" s="53"/>
      <c r="C601" s="52"/>
      <c r="D601" s="52"/>
      <c r="E601" s="52"/>
      <c r="F601" s="52"/>
      <c r="G601" s="52"/>
      <c r="H601" s="52"/>
      <c r="I601" s="52"/>
      <c r="J601" s="52"/>
      <c r="K601" s="52"/>
      <c r="L601" s="52"/>
      <c r="M601" s="52"/>
      <c r="N601" s="52"/>
      <c r="O601" s="52"/>
      <c r="P601" s="52"/>
      <c r="Q601" s="52"/>
      <c r="R601" s="52"/>
      <c r="S601" s="52"/>
      <c r="T601" s="52"/>
      <c r="U601" s="52"/>
      <c r="V601" s="52"/>
      <c r="W601" s="52"/>
    </row>
    <row r="602" spans="1:23" x14ac:dyDescent="0.2">
      <c r="A602" s="51"/>
      <c r="B602" s="53"/>
      <c r="C602" s="52"/>
      <c r="D602" s="52"/>
      <c r="E602" s="52"/>
      <c r="F602" s="52"/>
      <c r="G602" s="52"/>
      <c r="H602" s="52"/>
      <c r="I602" s="52"/>
      <c r="J602" s="52"/>
      <c r="K602" s="52"/>
      <c r="L602" s="52"/>
      <c r="M602" s="52"/>
      <c r="N602" s="52"/>
      <c r="O602" s="52"/>
      <c r="P602" s="52"/>
      <c r="Q602" s="52"/>
      <c r="R602" s="52"/>
      <c r="S602" s="52"/>
      <c r="T602" s="52"/>
      <c r="U602" s="52"/>
      <c r="V602" s="52"/>
      <c r="W602" s="52"/>
    </row>
    <row r="603" spans="1:23" x14ac:dyDescent="0.2">
      <c r="A603" s="51"/>
      <c r="B603" s="53"/>
      <c r="C603" s="52"/>
      <c r="D603" s="52"/>
      <c r="E603" s="52"/>
      <c r="F603" s="52"/>
      <c r="G603" s="52"/>
      <c r="H603" s="52"/>
      <c r="I603" s="52"/>
      <c r="J603" s="52"/>
      <c r="K603" s="52"/>
      <c r="L603" s="52"/>
      <c r="M603" s="52"/>
      <c r="N603" s="52"/>
      <c r="O603" s="52"/>
      <c r="P603" s="52"/>
      <c r="Q603" s="52"/>
      <c r="R603" s="52"/>
      <c r="S603" s="52"/>
      <c r="T603" s="52"/>
      <c r="U603" s="52"/>
      <c r="V603" s="52"/>
      <c r="W603" s="52"/>
    </row>
    <row r="604" spans="1:23" x14ac:dyDescent="0.2">
      <c r="A604" s="51"/>
      <c r="B604" s="53"/>
      <c r="C604" s="52"/>
      <c r="D604" s="52"/>
      <c r="E604" s="52"/>
      <c r="F604" s="52"/>
      <c r="G604" s="52"/>
      <c r="H604" s="52"/>
      <c r="I604" s="52"/>
      <c r="J604" s="52"/>
      <c r="K604" s="52"/>
      <c r="L604" s="52"/>
      <c r="M604" s="52"/>
      <c r="N604" s="52"/>
      <c r="O604" s="52"/>
      <c r="P604" s="52"/>
      <c r="Q604" s="52"/>
      <c r="R604" s="52"/>
      <c r="S604" s="52"/>
      <c r="T604" s="52"/>
      <c r="U604" s="52"/>
      <c r="V604" s="52"/>
      <c r="W604" s="52"/>
    </row>
    <row r="605" spans="1:23" x14ac:dyDescent="0.2">
      <c r="A605" s="51"/>
      <c r="B605" s="53"/>
      <c r="C605" s="52"/>
      <c r="D605" s="52"/>
      <c r="E605" s="52"/>
      <c r="F605" s="52"/>
      <c r="G605" s="52"/>
      <c r="H605" s="52"/>
      <c r="I605" s="52"/>
      <c r="J605" s="52"/>
      <c r="K605" s="52"/>
      <c r="L605" s="52"/>
      <c r="M605" s="52"/>
      <c r="N605" s="52"/>
      <c r="O605" s="52"/>
      <c r="P605" s="52"/>
      <c r="Q605" s="52"/>
      <c r="R605" s="52"/>
      <c r="S605" s="52"/>
      <c r="T605" s="52"/>
      <c r="U605" s="52"/>
      <c r="V605" s="52"/>
      <c r="W605" s="52"/>
    </row>
    <row r="606" spans="1:23" x14ac:dyDescent="0.2">
      <c r="A606" s="51"/>
      <c r="B606" s="53"/>
      <c r="C606" s="52"/>
      <c r="D606" s="52"/>
      <c r="E606" s="52"/>
      <c r="F606" s="52"/>
      <c r="G606" s="52"/>
      <c r="H606" s="52"/>
      <c r="I606" s="52"/>
      <c r="J606" s="52"/>
      <c r="K606" s="52"/>
      <c r="L606" s="52"/>
      <c r="M606" s="52"/>
      <c r="N606" s="52"/>
      <c r="O606" s="52"/>
      <c r="P606" s="52"/>
      <c r="Q606" s="52"/>
      <c r="R606" s="52"/>
      <c r="S606" s="52"/>
      <c r="T606" s="52"/>
      <c r="U606" s="52"/>
      <c r="V606" s="52"/>
      <c r="W606" s="52"/>
    </row>
    <row r="607" spans="1:23" x14ac:dyDescent="0.2">
      <c r="A607" s="51"/>
      <c r="B607" s="53"/>
      <c r="C607" s="52"/>
      <c r="D607" s="52"/>
      <c r="E607" s="52"/>
      <c r="F607" s="52"/>
      <c r="G607" s="52"/>
      <c r="H607" s="52"/>
      <c r="I607" s="52"/>
      <c r="J607" s="52"/>
      <c r="K607" s="52"/>
      <c r="L607" s="52"/>
      <c r="M607" s="52"/>
      <c r="N607" s="52"/>
      <c r="O607" s="52"/>
      <c r="P607" s="52"/>
      <c r="Q607" s="52"/>
      <c r="R607" s="52"/>
      <c r="S607" s="52"/>
      <c r="T607" s="52"/>
      <c r="U607" s="52"/>
      <c r="V607" s="52"/>
      <c r="W607" s="52"/>
    </row>
    <row r="608" spans="1:23" x14ac:dyDescent="0.2">
      <c r="A608" s="51"/>
      <c r="B608" s="53"/>
      <c r="C608" s="52"/>
      <c r="D608" s="52"/>
      <c r="E608" s="52"/>
      <c r="F608" s="52"/>
      <c r="G608" s="52"/>
      <c r="H608" s="52"/>
      <c r="I608" s="52"/>
      <c r="J608" s="52"/>
      <c r="K608" s="52"/>
      <c r="L608" s="52"/>
      <c r="M608" s="52"/>
      <c r="N608" s="52"/>
      <c r="O608" s="52"/>
      <c r="P608" s="52"/>
      <c r="Q608" s="52"/>
      <c r="R608" s="52"/>
      <c r="S608" s="52"/>
      <c r="T608" s="52"/>
      <c r="U608" s="52"/>
      <c r="V608" s="52"/>
      <c r="W608" s="52"/>
    </row>
    <row r="609" spans="1:23" x14ac:dyDescent="0.2">
      <c r="A609" s="51"/>
      <c r="B609" s="53"/>
      <c r="C609" s="52"/>
      <c r="D609" s="52"/>
      <c r="E609" s="52"/>
      <c r="F609" s="52"/>
      <c r="G609" s="52"/>
      <c r="H609" s="52"/>
      <c r="I609" s="52"/>
      <c r="J609" s="52"/>
      <c r="K609" s="52"/>
      <c r="L609" s="52"/>
      <c r="M609" s="52"/>
      <c r="N609" s="52"/>
      <c r="O609" s="52"/>
      <c r="P609" s="52"/>
      <c r="Q609" s="52"/>
      <c r="R609" s="52"/>
      <c r="S609" s="52"/>
      <c r="T609" s="52"/>
      <c r="U609" s="52"/>
      <c r="V609" s="52"/>
      <c r="W609" s="52"/>
    </row>
    <row r="610" spans="1:23" x14ac:dyDescent="0.2">
      <c r="A610" s="51"/>
      <c r="B610" s="53"/>
      <c r="C610" s="52"/>
      <c r="D610" s="52"/>
      <c r="E610" s="52"/>
      <c r="F610" s="52"/>
      <c r="G610" s="52"/>
      <c r="H610" s="52"/>
      <c r="I610" s="52"/>
      <c r="J610" s="52"/>
      <c r="K610" s="52"/>
      <c r="L610" s="52"/>
      <c r="M610" s="52"/>
      <c r="N610" s="52"/>
      <c r="O610" s="52"/>
      <c r="P610" s="52"/>
      <c r="Q610" s="52"/>
      <c r="R610" s="52"/>
      <c r="S610" s="52"/>
      <c r="T610" s="52"/>
      <c r="U610" s="52"/>
      <c r="V610" s="52"/>
      <c r="W610" s="52"/>
    </row>
    <row r="611" spans="1:23" x14ac:dyDescent="0.2">
      <c r="A611" s="51"/>
      <c r="B611" s="53"/>
      <c r="C611" s="52"/>
      <c r="D611" s="52"/>
      <c r="E611" s="52"/>
      <c r="F611" s="52"/>
      <c r="G611" s="52"/>
      <c r="H611" s="52"/>
      <c r="I611" s="52"/>
      <c r="J611" s="52"/>
      <c r="K611" s="52"/>
      <c r="L611" s="52"/>
      <c r="M611" s="52"/>
      <c r="N611" s="52"/>
      <c r="O611" s="52"/>
      <c r="P611" s="52"/>
      <c r="Q611" s="52"/>
      <c r="R611" s="52"/>
      <c r="S611" s="52"/>
      <c r="T611" s="52"/>
      <c r="U611" s="52"/>
      <c r="V611" s="52"/>
      <c r="W611" s="52"/>
    </row>
    <row r="612" spans="1:23" x14ac:dyDescent="0.2">
      <c r="A612" s="51"/>
      <c r="B612" s="53"/>
      <c r="C612" s="52"/>
      <c r="D612" s="52"/>
      <c r="E612" s="52"/>
      <c r="F612" s="52"/>
      <c r="G612" s="52"/>
      <c r="H612" s="52"/>
      <c r="I612" s="52"/>
      <c r="J612" s="52"/>
      <c r="K612" s="52"/>
      <c r="L612" s="52"/>
      <c r="M612" s="52"/>
      <c r="N612" s="52"/>
      <c r="O612" s="52"/>
      <c r="P612" s="52"/>
      <c r="Q612" s="52"/>
      <c r="R612" s="52"/>
      <c r="S612" s="52"/>
      <c r="T612" s="52"/>
      <c r="U612" s="52"/>
      <c r="V612" s="52"/>
      <c r="W612" s="52"/>
    </row>
    <row r="613" spans="1:23" x14ac:dyDescent="0.2">
      <c r="A613" s="51"/>
      <c r="B613" s="53"/>
      <c r="C613" s="52"/>
      <c r="D613" s="52"/>
      <c r="E613" s="52"/>
      <c r="F613" s="52"/>
      <c r="G613" s="52"/>
      <c r="H613" s="52"/>
      <c r="I613" s="52"/>
      <c r="J613" s="52"/>
      <c r="K613" s="52"/>
      <c r="L613" s="52"/>
      <c r="M613" s="52"/>
      <c r="N613" s="52"/>
      <c r="O613" s="52"/>
      <c r="P613" s="52"/>
      <c r="Q613" s="52"/>
      <c r="R613" s="52"/>
      <c r="S613" s="52"/>
      <c r="T613" s="52"/>
      <c r="U613" s="52"/>
      <c r="V613" s="52"/>
      <c r="W613" s="52"/>
    </row>
    <row r="614" spans="1:23" x14ac:dyDescent="0.2">
      <c r="A614" s="51"/>
      <c r="B614" s="53"/>
      <c r="C614" s="52"/>
      <c r="D614" s="52"/>
      <c r="E614" s="52"/>
      <c r="F614" s="52"/>
      <c r="G614" s="52"/>
      <c r="H614" s="52"/>
      <c r="I614" s="52"/>
      <c r="J614" s="52"/>
      <c r="K614" s="52"/>
      <c r="L614" s="52"/>
      <c r="M614" s="52"/>
      <c r="N614" s="52"/>
      <c r="O614" s="52"/>
      <c r="P614" s="52"/>
      <c r="Q614" s="52"/>
      <c r="R614" s="52"/>
      <c r="S614" s="52"/>
      <c r="T614" s="52"/>
      <c r="U614" s="52"/>
      <c r="V614" s="52"/>
      <c r="W614" s="52"/>
    </row>
    <row r="615" spans="1:23" x14ac:dyDescent="0.2">
      <c r="A615" s="51"/>
      <c r="B615" s="53"/>
      <c r="C615" s="52"/>
      <c r="D615" s="52"/>
      <c r="E615" s="52"/>
      <c r="F615" s="52"/>
      <c r="G615" s="52"/>
      <c r="H615" s="52"/>
      <c r="I615" s="52"/>
      <c r="J615" s="52"/>
      <c r="K615" s="52"/>
      <c r="L615" s="52"/>
      <c r="M615" s="52"/>
      <c r="N615" s="52"/>
      <c r="O615" s="52"/>
      <c r="P615" s="52"/>
      <c r="Q615" s="52"/>
      <c r="R615" s="52"/>
      <c r="S615" s="52"/>
      <c r="T615" s="52"/>
      <c r="U615" s="52"/>
      <c r="V615" s="52"/>
      <c r="W615" s="52"/>
    </row>
    <row r="616" spans="1:23" x14ac:dyDescent="0.2">
      <c r="A616" s="51"/>
      <c r="B616" s="53"/>
      <c r="C616" s="52"/>
      <c r="D616" s="52"/>
      <c r="E616" s="52"/>
      <c r="F616" s="52"/>
      <c r="G616" s="52"/>
      <c r="H616" s="52"/>
      <c r="I616" s="52"/>
      <c r="J616" s="52"/>
      <c r="K616" s="52"/>
      <c r="L616" s="52"/>
      <c r="M616" s="52"/>
      <c r="N616" s="52"/>
      <c r="O616" s="52"/>
      <c r="P616" s="52"/>
      <c r="Q616" s="52"/>
      <c r="R616" s="52"/>
      <c r="S616" s="52"/>
      <c r="T616" s="52"/>
      <c r="U616" s="52"/>
      <c r="V616" s="52"/>
      <c r="W616" s="52"/>
    </row>
    <row r="617" spans="1:23" x14ac:dyDescent="0.2">
      <c r="A617" s="51"/>
      <c r="B617" s="53"/>
      <c r="C617" s="52"/>
      <c r="D617" s="52"/>
      <c r="E617" s="52"/>
      <c r="F617" s="52"/>
      <c r="G617" s="52"/>
      <c r="H617" s="52"/>
      <c r="I617" s="52"/>
      <c r="J617" s="52"/>
      <c r="K617" s="52"/>
      <c r="L617" s="52"/>
      <c r="M617" s="52"/>
      <c r="N617" s="52"/>
      <c r="O617" s="52"/>
      <c r="P617" s="52"/>
      <c r="Q617" s="52"/>
      <c r="R617" s="52"/>
      <c r="S617" s="52"/>
      <c r="T617" s="52"/>
      <c r="U617" s="52"/>
      <c r="V617" s="52"/>
      <c r="W617" s="52"/>
    </row>
    <row r="618" spans="1:23" x14ac:dyDescent="0.2">
      <c r="A618" s="51"/>
      <c r="B618" s="53"/>
      <c r="C618" s="52"/>
      <c r="D618" s="52"/>
      <c r="E618" s="52"/>
      <c r="F618" s="52"/>
      <c r="G618" s="52"/>
      <c r="H618" s="52"/>
      <c r="I618" s="52"/>
      <c r="J618" s="52"/>
      <c r="K618" s="52"/>
      <c r="L618" s="52"/>
      <c r="M618" s="52"/>
      <c r="N618" s="52"/>
      <c r="O618" s="52"/>
      <c r="P618" s="52"/>
      <c r="Q618" s="52"/>
      <c r="R618" s="52"/>
      <c r="S618" s="52"/>
      <c r="T618" s="52"/>
      <c r="U618" s="52"/>
      <c r="V618" s="52"/>
      <c r="W618" s="52"/>
    </row>
    <row r="619" spans="1:23" x14ac:dyDescent="0.2">
      <c r="A619" s="51"/>
      <c r="B619" s="53"/>
      <c r="C619" s="52"/>
      <c r="D619" s="52"/>
      <c r="E619" s="52"/>
      <c r="F619" s="52"/>
      <c r="G619" s="52"/>
      <c r="H619" s="52"/>
      <c r="I619" s="52"/>
      <c r="J619" s="52"/>
      <c r="K619" s="52"/>
      <c r="L619" s="52"/>
      <c r="M619" s="52"/>
      <c r="N619" s="52"/>
      <c r="O619" s="52"/>
      <c r="P619" s="52"/>
      <c r="Q619" s="52"/>
      <c r="R619" s="52"/>
      <c r="S619" s="52"/>
      <c r="T619" s="52"/>
      <c r="U619" s="52"/>
      <c r="V619" s="52"/>
      <c r="W619" s="52"/>
    </row>
    <row r="620" spans="1:23" x14ac:dyDescent="0.2">
      <c r="A620" s="51"/>
      <c r="B620" s="53"/>
      <c r="C620" s="52"/>
      <c r="D620" s="52"/>
      <c r="E620" s="52"/>
      <c r="F620" s="52"/>
      <c r="G620" s="52"/>
      <c r="H620" s="52"/>
      <c r="I620" s="52"/>
      <c r="J620" s="52"/>
      <c r="K620" s="52"/>
      <c r="L620" s="52"/>
      <c r="M620" s="52"/>
      <c r="N620" s="52"/>
      <c r="O620" s="52"/>
      <c r="P620" s="52"/>
      <c r="Q620" s="52"/>
      <c r="R620" s="52"/>
      <c r="S620" s="52"/>
      <c r="T620" s="52"/>
      <c r="U620" s="52"/>
      <c r="V620" s="52"/>
      <c r="W620" s="52"/>
    </row>
    <row r="621" spans="1:23" x14ac:dyDescent="0.2">
      <c r="A621" s="51"/>
      <c r="B621" s="53"/>
      <c r="C621" s="52"/>
      <c r="D621" s="52"/>
      <c r="E621" s="52"/>
      <c r="F621" s="52"/>
      <c r="G621" s="52"/>
      <c r="H621" s="52"/>
      <c r="I621" s="52"/>
      <c r="J621" s="52"/>
      <c r="K621" s="52"/>
      <c r="L621" s="52"/>
      <c r="M621" s="52"/>
      <c r="N621" s="52"/>
      <c r="O621" s="52"/>
      <c r="P621" s="52"/>
      <c r="Q621" s="52"/>
      <c r="R621" s="52"/>
      <c r="S621" s="52"/>
      <c r="T621" s="52"/>
      <c r="U621" s="52"/>
      <c r="V621" s="52"/>
      <c r="W621" s="52"/>
    </row>
    <row r="622" spans="1:23" x14ac:dyDescent="0.2">
      <c r="A622" s="51"/>
      <c r="B622" s="53"/>
      <c r="C622" s="52"/>
      <c r="D622" s="52"/>
      <c r="E622" s="52"/>
      <c r="F622" s="52"/>
      <c r="G622" s="52"/>
      <c r="H622" s="52"/>
      <c r="I622" s="52"/>
      <c r="J622" s="52"/>
      <c r="K622" s="52"/>
      <c r="L622" s="52"/>
      <c r="M622" s="52"/>
      <c r="N622" s="52"/>
      <c r="O622" s="52"/>
      <c r="P622" s="52"/>
      <c r="Q622" s="52"/>
      <c r="R622" s="52"/>
      <c r="S622" s="52"/>
      <c r="T622" s="52"/>
      <c r="U622" s="52"/>
      <c r="V622" s="52"/>
      <c r="W622" s="52"/>
    </row>
    <row r="623" spans="1:23" x14ac:dyDescent="0.2">
      <c r="A623" s="51"/>
      <c r="B623" s="53"/>
      <c r="C623" s="52"/>
      <c r="D623" s="52"/>
      <c r="E623" s="52"/>
      <c r="F623" s="52"/>
      <c r="G623" s="52"/>
      <c r="H623" s="52"/>
      <c r="I623" s="52"/>
      <c r="J623" s="52"/>
      <c r="K623" s="52"/>
      <c r="L623" s="52"/>
      <c r="M623" s="52"/>
      <c r="N623" s="52"/>
      <c r="O623" s="52"/>
      <c r="P623" s="52"/>
      <c r="Q623" s="52"/>
      <c r="R623" s="52"/>
      <c r="S623" s="52"/>
      <c r="T623" s="52"/>
      <c r="U623" s="52"/>
      <c r="V623" s="52"/>
      <c r="W623" s="52"/>
    </row>
    <row r="624" spans="1:23" x14ac:dyDescent="0.2">
      <c r="A624" s="51"/>
      <c r="B624" s="53"/>
      <c r="C624" s="52"/>
      <c r="D624" s="52"/>
      <c r="E624" s="52"/>
      <c r="F624" s="52"/>
      <c r="G624" s="52"/>
      <c r="H624" s="52"/>
      <c r="I624" s="52"/>
      <c r="J624" s="52"/>
      <c r="K624" s="52"/>
      <c r="L624" s="52"/>
      <c r="M624" s="52"/>
      <c r="N624" s="52"/>
      <c r="O624" s="52"/>
      <c r="P624" s="52"/>
      <c r="Q624" s="52"/>
      <c r="R624" s="52"/>
      <c r="S624" s="52"/>
      <c r="T624" s="52"/>
      <c r="U624" s="52"/>
      <c r="V624" s="52"/>
      <c r="W624" s="52"/>
    </row>
    <row r="625" spans="1:23" x14ac:dyDescent="0.2">
      <c r="A625" s="51"/>
      <c r="B625" s="53"/>
      <c r="C625" s="52"/>
      <c r="D625" s="52"/>
      <c r="E625" s="52"/>
      <c r="F625" s="52"/>
      <c r="G625" s="52"/>
      <c r="H625" s="52"/>
      <c r="I625" s="52"/>
      <c r="J625" s="52"/>
      <c r="K625" s="52"/>
      <c r="L625" s="52"/>
      <c r="M625" s="52"/>
      <c r="N625" s="52"/>
      <c r="O625" s="52"/>
      <c r="P625" s="52"/>
      <c r="Q625" s="52"/>
      <c r="R625" s="52"/>
      <c r="S625" s="52"/>
      <c r="T625" s="52"/>
      <c r="U625" s="52"/>
      <c r="V625" s="52"/>
      <c r="W625" s="52"/>
    </row>
    <row r="626" spans="1:23" x14ac:dyDescent="0.2">
      <c r="A626" s="51"/>
      <c r="B626" s="53"/>
      <c r="C626" s="52"/>
      <c r="D626" s="52"/>
      <c r="E626" s="52"/>
      <c r="F626" s="52"/>
      <c r="G626" s="52"/>
      <c r="H626" s="52"/>
      <c r="I626" s="52"/>
      <c r="J626" s="52"/>
      <c r="K626" s="52"/>
      <c r="L626" s="52"/>
      <c r="M626" s="52"/>
      <c r="N626" s="52"/>
      <c r="O626" s="52"/>
      <c r="P626" s="52"/>
      <c r="Q626" s="52"/>
      <c r="R626" s="52"/>
      <c r="S626" s="52"/>
      <c r="T626" s="52"/>
      <c r="U626" s="52"/>
      <c r="V626" s="52"/>
      <c r="W626" s="52"/>
    </row>
    <row r="627" spans="1:23" x14ac:dyDescent="0.2">
      <c r="A627" s="51"/>
      <c r="B627" s="53"/>
      <c r="C627" s="52"/>
      <c r="D627" s="52"/>
      <c r="E627" s="52"/>
      <c r="F627" s="52"/>
      <c r="G627" s="52"/>
      <c r="H627" s="52"/>
      <c r="I627" s="52"/>
      <c r="J627" s="52"/>
      <c r="K627" s="52"/>
      <c r="L627" s="52"/>
      <c r="M627" s="52"/>
      <c r="N627" s="52"/>
      <c r="O627" s="52"/>
      <c r="P627" s="52"/>
      <c r="Q627" s="52"/>
      <c r="R627" s="52"/>
      <c r="S627" s="52"/>
      <c r="T627" s="52"/>
      <c r="U627" s="52"/>
      <c r="V627" s="52"/>
      <c r="W627" s="52"/>
    </row>
    <row r="628" spans="1:23" x14ac:dyDescent="0.2">
      <c r="A628" s="51"/>
      <c r="B628" s="53"/>
      <c r="C628" s="52"/>
      <c r="D628" s="52"/>
      <c r="E628" s="52"/>
      <c r="F628" s="52"/>
      <c r="G628" s="52"/>
      <c r="H628" s="52"/>
      <c r="I628" s="52"/>
      <c r="J628" s="52"/>
      <c r="K628" s="52"/>
      <c r="L628" s="52"/>
      <c r="M628" s="52"/>
      <c r="N628" s="52"/>
      <c r="O628" s="52"/>
      <c r="P628" s="52"/>
      <c r="Q628" s="52"/>
      <c r="R628" s="52"/>
      <c r="S628" s="52"/>
      <c r="T628" s="52"/>
      <c r="U628" s="52"/>
      <c r="V628" s="52"/>
      <c r="W628" s="52"/>
    </row>
    <row r="629" spans="1:23" x14ac:dyDescent="0.2">
      <c r="A629" s="51"/>
      <c r="B629" s="53"/>
      <c r="C629" s="52"/>
      <c r="D629" s="52"/>
      <c r="E629" s="52"/>
      <c r="F629" s="52"/>
      <c r="G629" s="52"/>
      <c r="H629" s="52"/>
      <c r="I629" s="52"/>
      <c r="J629" s="52"/>
      <c r="K629" s="52"/>
      <c r="L629" s="52"/>
      <c r="M629" s="52"/>
      <c r="N629" s="52"/>
      <c r="O629" s="52"/>
      <c r="P629" s="52"/>
      <c r="Q629" s="52"/>
      <c r="R629" s="52"/>
      <c r="S629" s="52"/>
      <c r="T629" s="52"/>
      <c r="U629" s="52"/>
      <c r="V629" s="52"/>
      <c r="W629" s="52"/>
    </row>
    <row r="630" spans="1:23" x14ac:dyDescent="0.2">
      <c r="A630" s="51"/>
      <c r="B630" s="53"/>
      <c r="C630" s="52"/>
      <c r="D630" s="52"/>
      <c r="E630" s="52"/>
      <c r="F630" s="52"/>
      <c r="G630" s="52"/>
      <c r="H630" s="52"/>
      <c r="I630" s="52"/>
      <c r="J630" s="52"/>
      <c r="K630" s="52"/>
      <c r="L630" s="52"/>
      <c r="M630" s="52"/>
      <c r="N630" s="52"/>
      <c r="O630" s="52"/>
      <c r="P630" s="52"/>
      <c r="Q630" s="52"/>
      <c r="R630" s="52"/>
      <c r="S630" s="52"/>
      <c r="T630" s="52"/>
      <c r="U630" s="52"/>
      <c r="V630" s="52"/>
      <c r="W630" s="52"/>
    </row>
    <row r="631" spans="1:23" x14ac:dyDescent="0.2">
      <c r="A631" s="51"/>
      <c r="B631" s="53"/>
      <c r="C631" s="52"/>
      <c r="D631" s="52"/>
      <c r="E631" s="52"/>
      <c r="F631" s="52"/>
      <c r="G631" s="52"/>
      <c r="H631" s="52"/>
      <c r="I631" s="52"/>
      <c r="J631" s="52"/>
      <c r="K631" s="52"/>
      <c r="L631" s="52"/>
      <c r="M631" s="52"/>
      <c r="N631" s="52"/>
      <c r="O631" s="52"/>
      <c r="P631" s="52"/>
      <c r="Q631" s="52"/>
      <c r="R631" s="52"/>
      <c r="S631" s="52"/>
      <c r="T631" s="52"/>
      <c r="U631" s="52"/>
      <c r="V631" s="52"/>
      <c r="W631" s="52"/>
    </row>
    <row r="632" spans="1:23" x14ac:dyDescent="0.2">
      <c r="A632" s="51"/>
      <c r="B632" s="53"/>
      <c r="C632" s="52"/>
      <c r="D632" s="52"/>
      <c r="E632" s="52"/>
      <c r="F632" s="52"/>
      <c r="G632" s="52"/>
      <c r="H632" s="52"/>
      <c r="I632" s="52"/>
      <c r="J632" s="52"/>
      <c r="K632" s="52"/>
      <c r="L632" s="52"/>
      <c r="M632" s="52"/>
      <c r="N632" s="52"/>
      <c r="O632" s="52"/>
      <c r="P632" s="52"/>
      <c r="Q632" s="52"/>
      <c r="R632" s="52"/>
      <c r="S632" s="52"/>
      <c r="T632" s="52"/>
      <c r="U632" s="52"/>
      <c r="V632" s="52"/>
      <c r="W632" s="52"/>
    </row>
    <row r="633" spans="1:23" x14ac:dyDescent="0.2">
      <c r="A633" s="51"/>
      <c r="B633" s="53"/>
      <c r="C633" s="52"/>
      <c r="D633" s="52"/>
      <c r="E633" s="52"/>
      <c r="F633" s="52"/>
      <c r="G633" s="52"/>
      <c r="H633" s="52"/>
      <c r="I633" s="52"/>
      <c r="J633" s="52"/>
      <c r="K633" s="52"/>
      <c r="L633" s="52"/>
      <c r="M633" s="52"/>
      <c r="N633" s="52"/>
      <c r="O633" s="52"/>
      <c r="P633" s="52"/>
      <c r="Q633" s="52"/>
      <c r="R633" s="52"/>
      <c r="S633" s="52"/>
      <c r="T633" s="52"/>
      <c r="U633" s="52"/>
      <c r="V633" s="52"/>
      <c r="W633" s="52"/>
    </row>
    <row r="634" spans="1:23" x14ac:dyDescent="0.2">
      <c r="A634" s="51"/>
      <c r="B634" s="53"/>
      <c r="C634" s="52"/>
      <c r="D634" s="52"/>
      <c r="E634" s="52"/>
      <c r="F634" s="52"/>
      <c r="G634" s="52"/>
      <c r="H634" s="52"/>
      <c r="I634" s="52"/>
      <c r="J634" s="52"/>
      <c r="K634" s="52"/>
      <c r="L634" s="52"/>
      <c r="M634" s="52"/>
      <c r="N634" s="52"/>
      <c r="O634" s="52"/>
      <c r="P634" s="52"/>
      <c r="Q634" s="52"/>
      <c r="R634" s="52"/>
      <c r="S634" s="52"/>
      <c r="T634" s="52"/>
      <c r="U634" s="52"/>
      <c r="V634" s="52"/>
      <c r="W634" s="52"/>
    </row>
    <row r="635" spans="1:23" x14ac:dyDescent="0.2">
      <c r="A635" s="51"/>
      <c r="B635" s="53"/>
      <c r="C635" s="52"/>
      <c r="D635" s="52"/>
      <c r="E635" s="52"/>
      <c r="F635" s="52"/>
      <c r="G635" s="52"/>
      <c r="H635" s="52"/>
      <c r="I635" s="52"/>
      <c r="J635" s="52"/>
      <c r="K635" s="52"/>
      <c r="L635" s="52"/>
      <c r="M635" s="52"/>
      <c r="N635" s="52"/>
      <c r="O635" s="52"/>
      <c r="P635" s="52"/>
      <c r="Q635" s="52"/>
      <c r="R635" s="52"/>
      <c r="S635" s="52"/>
      <c r="T635" s="52"/>
      <c r="U635" s="52"/>
      <c r="V635" s="52"/>
      <c r="W635" s="52"/>
    </row>
    <row r="636" spans="1:23" x14ac:dyDescent="0.2">
      <c r="A636" s="51"/>
      <c r="B636" s="53"/>
      <c r="C636" s="52"/>
      <c r="D636" s="52"/>
      <c r="E636" s="52"/>
      <c r="F636" s="52"/>
      <c r="G636" s="52"/>
      <c r="H636" s="52"/>
      <c r="I636" s="52"/>
      <c r="J636" s="52"/>
      <c r="K636" s="52"/>
      <c r="L636" s="52"/>
      <c r="M636" s="52"/>
      <c r="N636" s="52"/>
      <c r="O636" s="52"/>
      <c r="P636" s="52"/>
      <c r="Q636" s="52"/>
      <c r="R636" s="52"/>
      <c r="S636" s="52"/>
      <c r="T636" s="52"/>
      <c r="U636" s="52"/>
      <c r="V636" s="52"/>
      <c r="W636" s="52"/>
    </row>
    <row r="637" spans="1:23" x14ac:dyDescent="0.2">
      <c r="A637" s="51"/>
      <c r="B637" s="53"/>
      <c r="C637" s="52"/>
      <c r="D637" s="52"/>
      <c r="E637" s="52"/>
      <c r="F637" s="52"/>
      <c r="G637" s="52"/>
      <c r="H637" s="52"/>
      <c r="I637" s="52"/>
      <c r="J637" s="52"/>
      <c r="K637" s="52"/>
      <c r="L637" s="52"/>
      <c r="M637" s="52"/>
      <c r="N637" s="52"/>
      <c r="O637" s="52"/>
      <c r="P637" s="52"/>
      <c r="Q637" s="52"/>
      <c r="R637" s="52"/>
      <c r="S637" s="52"/>
      <c r="T637" s="52"/>
      <c r="U637" s="52"/>
      <c r="V637" s="52"/>
      <c r="W637" s="52"/>
    </row>
    <row r="638" spans="1:23" x14ac:dyDescent="0.2">
      <c r="A638" s="51"/>
      <c r="B638" s="53"/>
      <c r="C638" s="52"/>
      <c r="D638" s="52"/>
      <c r="E638" s="52"/>
      <c r="F638" s="52"/>
      <c r="G638" s="52"/>
      <c r="H638" s="52"/>
      <c r="I638" s="52"/>
      <c r="J638" s="52"/>
      <c r="K638" s="52"/>
      <c r="L638" s="52"/>
      <c r="M638" s="52"/>
      <c r="N638" s="52"/>
      <c r="O638" s="52"/>
      <c r="P638" s="52"/>
      <c r="Q638" s="52"/>
      <c r="R638" s="52"/>
      <c r="S638" s="52"/>
      <c r="T638" s="52"/>
      <c r="U638" s="52"/>
      <c r="V638" s="52"/>
      <c r="W638" s="52"/>
    </row>
    <row r="639" spans="1:23" x14ac:dyDescent="0.2">
      <c r="A639" s="51"/>
      <c r="B639" s="53"/>
      <c r="C639" s="52"/>
      <c r="D639" s="52"/>
      <c r="E639" s="52"/>
      <c r="F639" s="52"/>
      <c r="G639" s="52"/>
      <c r="H639" s="52"/>
      <c r="I639" s="52"/>
      <c r="J639" s="52"/>
      <c r="K639" s="52"/>
      <c r="L639" s="52"/>
      <c r="M639" s="52"/>
      <c r="N639" s="52"/>
      <c r="O639" s="52"/>
      <c r="P639" s="52"/>
      <c r="Q639" s="52"/>
      <c r="R639" s="52"/>
      <c r="S639" s="52"/>
      <c r="T639" s="52"/>
      <c r="U639" s="52"/>
      <c r="V639" s="52"/>
      <c r="W639" s="52"/>
    </row>
    <row r="640" spans="1:23" x14ac:dyDescent="0.2">
      <c r="A640" s="51"/>
      <c r="B640" s="53"/>
      <c r="C640" s="52"/>
      <c r="D640" s="52"/>
      <c r="E640" s="52"/>
      <c r="F640" s="52"/>
      <c r="G640" s="52"/>
      <c r="H640" s="52"/>
      <c r="I640" s="52"/>
      <c r="J640" s="52"/>
      <c r="K640" s="52"/>
      <c r="L640" s="52"/>
      <c r="M640" s="52"/>
      <c r="N640" s="52"/>
      <c r="O640" s="52"/>
      <c r="P640" s="52"/>
      <c r="Q640" s="52"/>
      <c r="R640" s="52"/>
      <c r="S640" s="52"/>
      <c r="T640" s="52"/>
      <c r="U640" s="52"/>
      <c r="V640" s="52"/>
      <c r="W640" s="52"/>
    </row>
    <row r="641" spans="1:23" x14ac:dyDescent="0.2">
      <c r="A641" s="51"/>
      <c r="B641" s="53"/>
      <c r="C641" s="52"/>
      <c r="D641" s="52"/>
      <c r="E641" s="52"/>
      <c r="F641" s="52"/>
      <c r="G641" s="52"/>
      <c r="H641" s="52"/>
      <c r="I641" s="52"/>
      <c r="J641" s="52"/>
      <c r="K641" s="52"/>
      <c r="L641" s="52"/>
      <c r="M641" s="52"/>
      <c r="N641" s="52"/>
      <c r="O641" s="52"/>
      <c r="P641" s="52"/>
      <c r="Q641" s="52"/>
      <c r="R641" s="52"/>
      <c r="S641" s="52"/>
      <c r="T641" s="52"/>
      <c r="U641" s="52"/>
      <c r="V641" s="52"/>
      <c r="W641" s="52"/>
    </row>
    <row r="642" spans="1:23" x14ac:dyDescent="0.2">
      <c r="A642" s="51"/>
      <c r="B642" s="53"/>
      <c r="C642" s="52"/>
      <c r="D642" s="52"/>
      <c r="E642" s="52"/>
      <c r="F642" s="52"/>
      <c r="G642" s="52"/>
      <c r="H642" s="52"/>
      <c r="I642" s="52"/>
      <c r="J642" s="52"/>
      <c r="K642" s="52"/>
      <c r="L642" s="52"/>
      <c r="M642" s="52"/>
      <c r="N642" s="52"/>
      <c r="O642" s="52"/>
      <c r="P642" s="52"/>
      <c r="Q642" s="52"/>
      <c r="R642" s="52"/>
      <c r="S642" s="52"/>
      <c r="T642" s="52"/>
      <c r="U642" s="52"/>
      <c r="V642" s="52"/>
      <c r="W642" s="52"/>
    </row>
    <row r="643" spans="1:23" x14ac:dyDescent="0.2">
      <c r="A643" s="51"/>
      <c r="B643" s="53"/>
      <c r="C643" s="52"/>
      <c r="D643" s="52"/>
      <c r="E643" s="52"/>
      <c r="F643" s="52"/>
      <c r="G643" s="52"/>
      <c r="H643" s="52"/>
      <c r="I643" s="52"/>
      <c r="J643" s="52"/>
      <c r="K643" s="52"/>
      <c r="L643" s="52"/>
      <c r="M643" s="52"/>
      <c r="N643" s="52"/>
      <c r="O643" s="52"/>
      <c r="P643" s="52"/>
      <c r="Q643" s="52"/>
      <c r="R643" s="52"/>
      <c r="S643" s="52"/>
      <c r="T643" s="52"/>
      <c r="U643" s="52"/>
      <c r="V643" s="52"/>
      <c r="W643" s="52"/>
    </row>
    <row r="644" spans="1:23" x14ac:dyDescent="0.2">
      <c r="A644" s="51"/>
      <c r="B644" s="53"/>
      <c r="C644" s="52"/>
      <c r="D644" s="52"/>
      <c r="E644" s="52"/>
      <c r="F644" s="52"/>
      <c r="G644" s="52"/>
      <c r="H644" s="52"/>
      <c r="I644" s="52"/>
      <c r="J644" s="52"/>
      <c r="K644" s="52"/>
      <c r="L644" s="52"/>
      <c r="M644" s="52"/>
      <c r="N644" s="52"/>
      <c r="O644" s="52"/>
      <c r="P644" s="52"/>
      <c r="Q644" s="52"/>
      <c r="R644" s="52"/>
      <c r="S644" s="52"/>
      <c r="T644" s="52"/>
      <c r="U644" s="52"/>
      <c r="V644" s="52"/>
      <c r="W644" s="52"/>
    </row>
    <row r="645" spans="1:23" x14ac:dyDescent="0.2">
      <c r="A645" s="51"/>
      <c r="B645" s="53"/>
      <c r="C645" s="52"/>
      <c r="D645" s="52"/>
      <c r="E645" s="52"/>
      <c r="F645" s="52"/>
      <c r="G645" s="52"/>
      <c r="H645" s="52"/>
      <c r="I645" s="52"/>
      <c r="J645" s="52"/>
      <c r="K645" s="52"/>
      <c r="L645" s="52"/>
      <c r="M645" s="52"/>
      <c r="N645" s="52"/>
      <c r="O645" s="52"/>
      <c r="P645" s="52"/>
      <c r="Q645" s="52"/>
      <c r="R645" s="52"/>
      <c r="S645" s="52"/>
      <c r="T645" s="52"/>
      <c r="U645" s="52"/>
      <c r="V645" s="52"/>
      <c r="W645" s="52"/>
    </row>
    <row r="646" spans="1:23" x14ac:dyDescent="0.2">
      <c r="A646" s="51"/>
      <c r="B646" s="53"/>
      <c r="C646" s="52"/>
      <c r="D646" s="52"/>
      <c r="E646" s="52"/>
      <c r="F646" s="52"/>
      <c r="G646" s="52"/>
      <c r="H646" s="52"/>
      <c r="I646" s="52"/>
      <c r="J646" s="52"/>
      <c r="K646" s="52"/>
      <c r="L646" s="52"/>
      <c r="M646" s="52"/>
      <c r="N646" s="52"/>
      <c r="O646" s="52"/>
      <c r="P646" s="52"/>
      <c r="Q646" s="52"/>
      <c r="R646" s="52"/>
      <c r="S646" s="52"/>
      <c r="T646" s="52"/>
      <c r="U646" s="52"/>
      <c r="V646" s="52"/>
      <c r="W646" s="52"/>
    </row>
    <row r="647" spans="1:23" x14ac:dyDescent="0.2">
      <c r="A647" s="51"/>
      <c r="B647" s="53"/>
      <c r="C647" s="52"/>
      <c r="D647" s="52"/>
      <c r="E647" s="52"/>
      <c r="F647" s="52"/>
      <c r="G647" s="52"/>
      <c r="H647" s="52"/>
      <c r="I647" s="52"/>
      <c r="J647" s="52"/>
      <c r="K647" s="52"/>
      <c r="L647" s="52"/>
      <c r="M647" s="52"/>
      <c r="N647" s="52"/>
      <c r="O647" s="52"/>
      <c r="P647" s="52"/>
      <c r="Q647" s="52"/>
      <c r="R647" s="52"/>
      <c r="S647" s="52"/>
      <c r="T647" s="52"/>
      <c r="U647" s="52"/>
      <c r="V647" s="52"/>
      <c r="W647" s="52"/>
    </row>
    <row r="648" spans="1:23" x14ac:dyDescent="0.2">
      <c r="A648" s="51"/>
      <c r="B648" s="53"/>
      <c r="C648" s="52"/>
      <c r="D648" s="52"/>
      <c r="E648" s="52"/>
      <c r="F648" s="52"/>
      <c r="G648" s="52"/>
      <c r="H648" s="52"/>
      <c r="I648" s="52"/>
      <c r="J648" s="52"/>
      <c r="K648" s="52"/>
      <c r="L648" s="52"/>
      <c r="M648" s="52"/>
      <c r="N648" s="52"/>
      <c r="O648" s="52"/>
      <c r="P648" s="52"/>
      <c r="Q648" s="52"/>
      <c r="R648" s="52"/>
      <c r="S648" s="52"/>
      <c r="T648" s="52"/>
      <c r="U648" s="52"/>
      <c r="V648" s="52"/>
      <c r="W648" s="52"/>
    </row>
    <row r="649" spans="1:23" x14ac:dyDescent="0.2">
      <c r="A649" s="51"/>
      <c r="B649" s="53"/>
      <c r="C649" s="52"/>
      <c r="D649" s="52"/>
      <c r="E649" s="52"/>
      <c r="F649" s="52"/>
      <c r="G649" s="52"/>
      <c r="H649" s="52"/>
      <c r="I649" s="52"/>
      <c r="J649" s="52"/>
      <c r="K649" s="52"/>
      <c r="L649" s="52"/>
      <c r="M649" s="52"/>
      <c r="N649" s="52"/>
      <c r="O649" s="52"/>
      <c r="P649" s="52"/>
      <c r="Q649" s="52"/>
      <c r="R649" s="52"/>
      <c r="S649" s="52"/>
      <c r="T649" s="52"/>
      <c r="U649" s="52"/>
      <c r="V649" s="52"/>
      <c r="W649" s="52"/>
    </row>
    <row r="650" spans="1:23" x14ac:dyDescent="0.2">
      <c r="A650" s="51"/>
      <c r="B650" s="53"/>
      <c r="C650" s="52"/>
      <c r="D650" s="52"/>
      <c r="E650" s="52"/>
      <c r="F650" s="52"/>
      <c r="G650" s="52"/>
      <c r="H650" s="52"/>
      <c r="I650" s="52"/>
      <c r="J650" s="52"/>
      <c r="K650" s="52"/>
      <c r="L650" s="52"/>
      <c r="M650" s="52"/>
      <c r="N650" s="52"/>
      <c r="O650" s="52"/>
      <c r="P650" s="52"/>
      <c r="Q650" s="52"/>
      <c r="R650" s="52"/>
      <c r="S650" s="52"/>
      <c r="T650" s="52"/>
      <c r="U650" s="52"/>
      <c r="V650" s="52"/>
      <c r="W650" s="52"/>
    </row>
    <row r="651" spans="1:23" x14ac:dyDescent="0.2">
      <c r="A651" s="51"/>
      <c r="B651" s="53"/>
      <c r="C651" s="52"/>
      <c r="D651" s="52"/>
      <c r="E651" s="52"/>
      <c r="F651" s="52"/>
      <c r="G651" s="52"/>
      <c r="H651" s="52"/>
      <c r="I651" s="52"/>
      <c r="J651" s="52"/>
      <c r="K651" s="52"/>
      <c r="L651" s="52"/>
      <c r="M651" s="52"/>
      <c r="N651" s="52"/>
      <c r="O651" s="52"/>
      <c r="P651" s="52"/>
      <c r="Q651" s="52"/>
      <c r="R651" s="52"/>
      <c r="S651" s="52"/>
      <c r="T651" s="52"/>
      <c r="U651" s="52"/>
      <c r="V651" s="52"/>
      <c r="W651" s="52"/>
    </row>
    <row r="652" spans="1:23" x14ac:dyDescent="0.2">
      <c r="A652" s="51"/>
      <c r="B652" s="53"/>
      <c r="C652" s="52"/>
      <c r="D652" s="52"/>
      <c r="E652" s="52"/>
      <c r="F652" s="52"/>
      <c r="G652" s="52"/>
      <c r="H652" s="52"/>
      <c r="I652" s="52"/>
      <c r="J652" s="52"/>
      <c r="K652" s="52"/>
      <c r="L652" s="52"/>
      <c r="M652" s="52"/>
      <c r="N652" s="52"/>
      <c r="O652" s="52"/>
      <c r="P652" s="52"/>
      <c r="Q652" s="52"/>
      <c r="R652" s="52"/>
      <c r="S652" s="52"/>
      <c r="T652" s="52"/>
      <c r="U652" s="52"/>
      <c r="V652" s="52"/>
      <c r="W652" s="52"/>
    </row>
    <row r="653" spans="1:23" x14ac:dyDescent="0.2">
      <c r="A653" s="51"/>
      <c r="B653" s="53"/>
      <c r="C653" s="52"/>
      <c r="D653" s="52"/>
      <c r="E653" s="52"/>
      <c r="F653" s="52"/>
      <c r="G653" s="52"/>
      <c r="H653" s="52"/>
      <c r="I653" s="52"/>
      <c r="J653" s="52"/>
      <c r="K653" s="52"/>
      <c r="L653" s="52"/>
      <c r="M653" s="52"/>
      <c r="N653" s="52"/>
      <c r="O653" s="52"/>
      <c r="P653" s="52"/>
      <c r="Q653" s="52"/>
      <c r="R653" s="52"/>
      <c r="S653" s="52"/>
      <c r="T653" s="52"/>
      <c r="U653" s="52"/>
      <c r="V653" s="52"/>
      <c r="W653" s="52"/>
    </row>
    <row r="654" spans="1:23" x14ac:dyDescent="0.2">
      <c r="A654" s="51"/>
      <c r="B654" s="53"/>
      <c r="C654" s="52"/>
      <c r="D654" s="52"/>
      <c r="E654" s="52"/>
      <c r="F654" s="52"/>
      <c r="G654" s="52"/>
      <c r="H654" s="52"/>
      <c r="I654" s="52"/>
      <c r="J654" s="52"/>
      <c r="K654" s="52"/>
      <c r="L654" s="52"/>
      <c r="M654" s="52"/>
      <c r="N654" s="52"/>
      <c r="O654" s="52"/>
      <c r="P654" s="52"/>
      <c r="Q654" s="52"/>
      <c r="R654" s="52"/>
      <c r="S654" s="52"/>
      <c r="T654" s="52"/>
      <c r="U654" s="52"/>
      <c r="V654" s="52"/>
      <c r="W654" s="52"/>
    </row>
    <row r="655" spans="1:23" x14ac:dyDescent="0.2">
      <c r="A655" s="51"/>
      <c r="B655" s="53"/>
      <c r="C655" s="52"/>
      <c r="D655" s="52"/>
      <c r="E655" s="52"/>
      <c r="F655" s="52"/>
      <c r="G655" s="52"/>
      <c r="H655" s="52"/>
      <c r="I655" s="52"/>
      <c r="J655" s="52"/>
      <c r="K655" s="52"/>
      <c r="L655" s="52"/>
      <c r="M655" s="52"/>
      <c r="N655" s="52"/>
      <c r="O655" s="52"/>
      <c r="P655" s="52"/>
      <c r="Q655" s="52"/>
      <c r="R655" s="52"/>
      <c r="S655" s="52"/>
      <c r="T655" s="52"/>
      <c r="U655" s="52"/>
      <c r="V655" s="52"/>
      <c r="W655" s="52"/>
    </row>
    <row r="656" spans="1:23" x14ac:dyDescent="0.2">
      <c r="A656" s="51"/>
      <c r="B656" s="53"/>
      <c r="C656" s="52"/>
      <c r="D656" s="52"/>
      <c r="E656" s="52"/>
      <c r="F656" s="52"/>
      <c r="G656" s="52"/>
      <c r="H656" s="52"/>
      <c r="I656" s="52"/>
      <c r="J656" s="52"/>
      <c r="K656" s="52"/>
      <c r="L656" s="52"/>
      <c r="M656" s="52"/>
      <c r="N656" s="52"/>
      <c r="O656" s="52"/>
      <c r="P656" s="52"/>
      <c r="Q656" s="52"/>
      <c r="R656" s="52"/>
      <c r="S656" s="52"/>
      <c r="T656" s="52"/>
      <c r="U656" s="52"/>
      <c r="V656" s="52"/>
      <c r="W656" s="52"/>
    </row>
    <row r="657" spans="1:23" x14ac:dyDescent="0.2">
      <c r="A657" s="51"/>
      <c r="B657" s="53"/>
      <c r="C657" s="52"/>
      <c r="D657" s="52"/>
      <c r="E657" s="52"/>
      <c r="F657" s="52"/>
      <c r="G657" s="52"/>
      <c r="H657" s="52"/>
      <c r="I657" s="52"/>
      <c r="J657" s="52"/>
      <c r="K657" s="52"/>
      <c r="L657" s="52"/>
      <c r="M657" s="52"/>
      <c r="N657" s="52"/>
      <c r="O657" s="52"/>
      <c r="P657" s="52"/>
      <c r="Q657" s="52"/>
      <c r="R657" s="52"/>
      <c r="S657" s="52"/>
      <c r="T657" s="52"/>
      <c r="U657" s="52"/>
      <c r="V657" s="52"/>
      <c r="W657" s="52"/>
    </row>
    <row r="658" spans="1:23" x14ac:dyDescent="0.2">
      <c r="A658" s="51"/>
      <c r="B658" s="53"/>
      <c r="C658" s="52"/>
      <c r="D658" s="52"/>
      <c r="E658" s="52"/>
      <c r="F658" s="52"/>
      <c r="G658" s="52"/>
      <c r="H658" s="52"/>
      <c r="I658" s="52"/>
      <c r="J658" s="52"/>
      <c r="K658" s="52"/>
      <c r="L658" s="52"/>
      <c r="M658" s="52"/>
      <c r="N658" s="52"/>
      <c r="O658" s="52"/>
      <c r="P658" s="52"/>
      <c r="Q658" s="52"/>
      <c r="R658" s="52"/>
      <c r="S658" s="52"/>
      <c r="T658" s="52"/>
      <c r="U658" s="52"/>
      <c r="V658" s="52"/>
      <c r="W658" s="52"/>
    </row>
    <row r="659" spans="1:23" x14ac:dyDescent="0.2">
      <c r="A659" s="51"/>
      <c r="B659" s="53"/>
      <c r="C659" s="52"/>
      <c r="D659" s="52"/>
      <c r="E659" s="52"/>
      <c r="F659" s="52"/>
      <c r="G659" s="52"/>
      <c r="H659" s="52"/>
      <c r="I659" s="52"/>
      <c r="J659" s="52"/>
      <c r="K659" s="52"/>
      <c r="L659" s="52"/>
      <c r="M659" s="52"/>
      <c r="N659" s="52"/>
      <c r="O659" s="52"/>
      <c r="P659" s="52"/>
      <c r="Q659" s="52"/>
      <c r="R659" s="52"/>
      <c r="S659" s="52"/>
      <c r="T659" s="52"/>
      <c r="U659" s="52"/>
      <c r="V659" s="52"/>
      <c r="W659" s="52"/>
    </row>
    <row r="660" spans="1:23" x14ac:dyDescent="0.2">
      <c r="A660" s="51"/>
      <c r="B660" s="53"/>
      <c r="C660" s="52"/>
      <c r="D660" s="52"/>
      <c r="E660" s="52"/>
      <c r="F660" s="52"/>
      <c r="G660" s="52"/>
      <c r="H660" s="52"/>
      <c r="I660" s="52"/>
      <c r="J660" s="52"/>
      <c r="K660" s="52"/>
      <c r="L660" s="52"/>
      <c r="M660" s="52"/>
      <c r="N660" s="52"/>
      <c r="O660" s="52"/>
      <c r="P660" s="52"/>
      <c r="Q660" s="52"/>
      <c r="R660" s="52"/>
      <c r="S660" s="52"/>
      <c r="T660" s="52"/>
      <c r="U660" s="52"/>
      <c r="V660" s="52"/>
      <c r="W660" s="52"/>
    </row>
    <row r="661" spans="1:23" x14ac:dyDescent="0.2">
      <c r="A661" s="51"/>
      <c r="B661" s="53"/>
      <c r="C661" s="52"/>
      <c r="D661" s="52"/>
      <c r="E661" s="52"/>
      <c r="F661" s="52"/>
      <c r="G661" s="52"/>
      <c r="H661" s="52"/>
      <c r="I661" s="52"/>
      <c r="J661" s="52"/>
      <c r="K661" s="52"/>
      <c r="L661" s="52"/>
      <c r="M661" s="52"/>
      <c r="N661" s="52"/>
      <c r="O661" s="52"/>
      <c r="P661" s="52"/>
      <c r="Q661" s="52"/>
      <c r="R661" s="52"/>
      <c r="S661" s="52"/>
      <c r="T661" s="52"/>
      <c r="U661" s="52"/>
      <c r="V661" s="52"/>
      <c r="W661" s="52"/>
    </row>
    <row r="662" spans="1:23" x14ac:dyDescent="0.2">
      <c r="A662" s="51"/>
      <c r="B662" s="53"/>
      <c r="C662" s="52"/>
      <c r="D662" s="52"/>
      <c r="E662" s="52"/>
      <c r="F662" s="52"/>
      <c r="G662" s="52"/>
      <c r="H662" s="52"/>
      <c r="I662" s="52"/>
      <c r="J662" s="52"/>
      <c r="K662" s="52"/>
      <c r="L662" s="52"/>
      <c r="M662" s="52"/>
      <c r="N662" s="52"/>
      <c r="O662" s="52"/>
      <c r="P662" s="52"/>
      <c r="Q662" s="52"/>
      <c r="R662" s="52"/>
      <c r="S662" s="52"/>
      <c r="T662" s="52"/>
      <c r="U662" s="52"/>
      <c r="V662" s="52"/>
      <c r="W662" s="52"/>
    </row>
    <row r="663" spans="1:23" x14ac:dyDescent="0.2">
      <c r="A663" s="51"/>
      <c r="B663" s="53"/>
      <c r="C663" s="52"/>
      <c r="D663" s="52"/>
      <c r="E663" s="52"/>
      <c r="F663" s="52"/>
      <c r="G663" s="52"/>
      <c r="H663" s="52"/>
      <c r="I663" s="52"/>
      <c r="J663" s="52"/>
      <c r="K663" s="52"/>
      <c r="L663" s="52"/>
      <c r="M663" s="52"/>
      <c r="N663" s="52"/>
      <c r="O663" s="52"/>
      <c r="P663" s="52"/>
      <c r="Q663" s="52"/>
      <c r="R663" s="52"/>
      <c r="S663" s="52"/>
      <c r="T663" s="52"/>
      <c r="U663" s="52"/>
      <c r="V663" s="52"/>
      <c r="W663" s="52"/>
    </row>
    <row r="664" spans="1:23" x14ac:dyDescent="0.2">
      <c r="A664" s="51"/>
      <c r="B664" s="53"/>
      <c r="C664" s="52"/>
      <c r="D664" s="52"/>
      <c r="E664" s="52"/>
      <c r="F664" s="52"/>
      <c r="G664" s="52"/>
      <c r="H664" s="52"/>
      <c r="I664" s="52"/>
      <c r="J664" s="52"/>
      <c r="K664" s="52"/>
      <c r="L664" s="52"/>
      <c r="M664" s="52"/>
      <c r="N664" s="52"/>
      <c r="O664" s="52"/>
      <c r="P664" s="52"/>
      <c r="Q664" s="52"/>
      <c r="R664" s="52"/>
      <c r="S664" s="52"/>
      <c r="T664" s="52"/>
      <c r="U664" s="52"/>
      <c r="V664" s="52"/>
      <c r="W664" s="52"/>
    </row>
    <row r="665" spans="1:23" x14ac:dyDescent="0.2">
      <c r="A665" s="51"/>
      <c r="B665" s="53"/>
      <c r="C665" s="52"/>
      <c r="D665" s="52"/>
      <c r="E665" s="52"/>
      <c r="F665" s="52"/>
      <c r="G665" s="52"/>
      <c r="H665" s="52"/>
      <c r="I665" s="52"/>
      <c r="J665" s="52"/>
      <c r="K665" s="52"/>
      <c r="L665" s="52"/>
      <c r="M665" s="52"/>
      <c r="N665" s="52"/>
      <c r="O665" s="52"/>
      <c r="P665" s="52"/>
      <c r="Q665" s="52"/>
      <c r="R665" s="52"/>
      <c r="S665" s="52"/>
      <c r="T665" s="52"/>
      <c r="U665" s="52"/>
      <c r="V665" s="52"/>
      <c r="W665" s="52"/>
    </row>
    <row r="666" spans="1:23" x14ac:dyDescent="0.2">
      <c r="A666" s="51"/>
      <c r="B666" s="53"/>
      <c r="C666" s="52"/>
      <c r="D666" s="52"/>
      <c r="E666" s="52"/>
      <c r="F666" s="52"/>
      <c r="G666" s="52"/>
      <c r="H666" s="52"/>
      <c r="I666" s="52"/>
      <c r="J666" s="52"/>
      <c r="K666" s="52"/>
      <c r="L666" s="52"/>
      <c r="M666" s="52"/>
      <c r="N666" s="52"/>
      <c r="O666" s="52"/>
      <c r="P666" s="52"/>
      <c r="Q666" s="52"/>
      <c r="R666" s="52"/>
      <c r="S666" s="52"/>
      <c r="T666" s="52"/>
      <c r="U666" s="52"/>
      <c r="V666" s="52"/>
      <c r="W666" s="52"/>
    </row>
    <row r="667" spans="1:23" x14ac:dyDescent="0.2">
      <c r="A667" s="51"/>
      <c r="B667" s="53"/>
      <c r="C667" s="52"/>
      <c r="D667" s="52"/>
      <c r="E667" s="52"/>
      <c r="F667" s="52"/>
      <c r="G667" s="52"/>
      <c r="H667" s="52"/>
      <c r="I667" s="52"/>
      <c r="J667" s="52"/>
      <c r="K667" s="52"/>
      <c r="L667" s="52"/>
      <c r="M667" s="52"/>
      <c r="N667" s="52"/>
      <c r="O667" s="52"/>
      <c r="P667" s="52"/>
      <c r="Q667" s="52"/>
      <c r="R667" s="52"/>
      <c r="S667" s="52"/>
      <c r="T667" s="52"/>
      <c r="U667" s="52"/>
      <c r="V667" s="52"/>
      <c r="W667" s="52"/>
    </row>
    <row r="668" spans="1:23" x14ac:dyDescent="0.2">
      <c r="A668" s="51"/>
      <c r="B668" s="53"/>
      <c r="C668" s="52"/>
      <c r="D668" s="52"/>
      <c r="E668" s="52"/>
      <c r="F668" s="52"/>
      <c r="G668" s="52"/>
      <c r="H668" s="52"/>
      <c r="I668" s="52"/>
      <c r="J668" s="52"/>
      <c r="K668" s="52"/>
      <c r="L668" s="52"/>
      <c r="M668" s="52"/>
      <c r="N668" s="52"/>
      <c r="O668" s="52"/>
      <c r="P668" s="52"/>
      <c r="Q668" s="52"/>
      <c r="R668" s="52"/>
      <c r="S668" s="52"/>
      <c r="T668" s="52"/>
      <c r="U668" s="52"/>
      <c r="V668" s="52"/>
      <c r="W668" s="52"/>
    </row>
    <row r="669" spans="1:23" x14ac:dyDescent="0.2">
      <c r="A669" s="51"/>
      <c r="B669" s="53"/>
      <c r="C669" s="52"/>
      <c r="D669" s="52"/>
      <c r="E669" s="52"/>
      <c r="F669" s="52"/>
      <c r="G669" s="52"/>
      <c r="H669" s="52"/>
      <c r="I669" s="52"/>
      <c r="J669" s="52"/>
      <c r="K669" s="52"/>
      <c r="L669" s="52"/>
      <c r="M669" s="52"/>
      <c r="N669" s="52"/>
      <c r="O669" s="52"/>
      <c r="P669" s="52"/>
      <c r="Q669" s="52"/>
      <c r="R669" s="52"/>
      <c r="S669" s="52"/>
      <c r="T669" s="52"/>
      <c r="U669" s="52"/>
      <c r="V669" s="52"/>
      <c r="W669" s="52"/>
    </row>
    <row r="670" spans="1:23" x14ac:dyDescent="0.2">
      <c r="A670" s="51"/>
      <c r="B670" s="53"/>
      <c r="C670" s="52"/>
      <c r="D670" s="52"/>
      <c r="E670" s="52"/>
      <c r="F670" s="52"/>
      <c r="G670" s="52"/>
      <c r="H670" s="52"/>
      <c r="I670" s="52"/>
      <c r="J670" s="52"/>
      <c r="K670" s="52"/>
      <c r="L670" s="52"/>
      <c r="M670" s="52"/>
      <c r="N670" s="52"/>
      <c r="O670" s="52"/>
      <c r="P670" s="52"/>
      <c r="Q670" s="52"/>
      <c r="R670" s="52"/>
      <c r="S670" s="52"/>
      <c r="T670" s="52"/>
      <c r="U670" s="52"/>
      <c r="V670" s="52"/>
      <c r="W670" s="52"/>
    </row>
    <row r="671" spans="1:23" x14ac:dyDescent="0.2">
      <c r="A671" s="51"/>
      <c r="B671" s="53"/>
      <c r="C671" s="52"/>
      <c r="D671" s="52"/>
      <c r="E671" s="52"/>
      <c r="F671" s="52"/>
      <c r="G671" s="52"/>
      <c r="H671" s="52"/>
      <c r="I671" s="52"/>
      <c r="J671" s="52"/>
      <c r="K671" s="52"/>
      <c r="L671" s="52"/>
      <c r="M671" s="52"/>
      <c r="N671" s="52"/>
      <c r="O671" s="52"/>
      <c r="P671" s="52"/>
      <c r="Q671" s="52"/>
      <c r="R671" s="52"/>
      <c r="S671" s="52"/>
      <c r="T671" s="52"/>
      <c r="U671" s="52"/>
      <c r="V671" s="52"/>
      <c r="W671" s="52"/>
    </row>
    <row r="672" spans="1:23" x14ac:dyDescent="0.2">
      <c r="A672" s="51"/>
      <c r="B672" s="53"/>
      <c r="C672" s="52"/>
      <c r="D672" s="52"/>
      <c r="E672" s="52"/>
      <c r="F672" s="52"/>
      <c r="G672" s="52"/>
      <c r="H672" s="52"/>
      <c r="I672" s="52"/>
      <c r="J672" s="52"/>
      <c r="K672" s="52"/>
      <c r="L672" s="52"/>
      <c r="M672" s="52"/>
      <c r="N672" s="52"/>
      <c r="O672" s="52"/>
      <c r="P672" s="52"/>
      <c r="Q672" s="52"/>
      <c r="R672" s="52"/>
      <c r="S672" s="52"/>
      <c r="T672" s="52"/>
      <c r="U672" s="52"/>
      <c r="V672" s="52"/>
      <c r="W672" s="52"/>
    </row>
    <row r="673" spans="1:23" x14ac:dyDescent="0.2">
      <c r="A673" s="51"/>
      <c r="B673" s="53"/>
      <c r="C673" s="52"/>
      <c r="D673" s="52"/>
      <c r="E673" s="52"/>
      <c r="F673" s="52"/>
      <c r="G673" s="52"/>
      <c r="H673" s="52"/>
      <c r="I673" s="52"/>
      <c r="J673" s="52"/>
      <c r="K673" s="52"/>
      <c r="L673" s="52"/>
      <c r="M673" s="52"/>
      <c r="N673" s="52"/>
      <c r="O673" s="52"/>
      <c r="P673" s="52"/>
      <c r="Q673" s="52"/>
      <c r="R673" s="52"/>
      <c r="S673" s="52"/>
      <c r="T673" s="52"/>
      <c r="U673" s="52"/>
      <c r="V673" s="52"/>
      <c r="W673" s="52"/>
    </row>
    <row r="674" spans="1:23" x14ac:dyDescent="0.2">
      <c r="A674" s="51"/>
      <c r="B674" s="53"/>
      <c r="C674" s="52"/>
      <c r="D674" s="52"/>
      <c r="E674" s="52"/>
      <c r="F674" s="52"/>
      <c r="G674" s="52"/>
      <c r="H674" s="52"/>
      <c r="I674" s="52"/>
      <c r="J674" s="52"/>
      <c r="K674" s="52"/>
      <c r="L674" s="52"/>
      <c r="M674" s="52"/>
      <c r="N674" s="52"/>
      <c r="O674" s="52"/>
      <c r="P674" s="52"/>
      <c r="Q674" s="52"/>
      <c r="R674" s="52"/>
      <c r="S674" s="52"/>
      <c r="T674" s="52"/>
      <c r="U674" s="52"/>
      <c r="V674" s="52"/>
      <c r="W674" s="52"/>
    </row>
    <row r="675" spans="1:23" x14ac:dyDescent="0.2">
      <c r="A675" s="51"/>
      <c r="B675" s="53"/>
      <c r="C675" s="52"/>
      <c r="D675" s="52"/>
      <c r="E675" s="52"/>
      <c r="F675" s="52"/>
      <c r="G675" s="52"/>
      <c r="H675" s="52"/>
      <c r="I675" s="52"/>
      <c r="J675" s="52"/>
      <c r="K675" s="52"/>
      <c r="L675" s="52"/>
      <c r="M675" s="52"/>
      <c r="N675" s="52"/>
      <c r="O675" s="52"/>
      <c r="P675" s="52"/>
      <c r="Q675" s="52"/>
      <c r="R675" s="52"/>
      <c r="S675" s="52"/>
      <c r="T675" s="52"/>
      <c r="U675" s="52"/>
      <c r="V675" s="52"/>
      <c r="W675" s="52"/>
    </row>
    <row r="676" spans="1:23" x14ac:dyDescent="0.2">
      <c r="A676" s="51"/>
      <c r="B676" s="53"/>
      <c r="C676" s="52"/>
      <c r="D676" s="52"/>
      <c r="E676" s="52"/>
      <c r="F676" s="52"/>
      <c r="G676" s="52"/>
      <c r="H676" s="52"/>
      <c r="I676" s="52"/>
      <c r="J676" s="52"/>
      <c r="K676" s="52"/>
      <c r="L676" s="52"/>
      <c r="M676" s="52"/>
      <c r="N676" s="52"/>
      <c r="O676" s="52"/>
      <c r="P676" s="52"/>
      <c r="Q676" s="52"/>
      <c r="R676" s="52"/>
      <c r="S676" s="52"/>
      <c r="T676" s="52"/>
      <c r="U676" s="52"/>
      <c r="V676" s="52"/>
      <c r="W676" s="52"/>
    </row>
    <row r="677" spans="1:23" x14ac:dyDescent="0.2">
      <c r="A677" s="51"/>
      <c r="B677" s="53"/>
      <c r="C677" s="52"/>
      <c r="D677" s="52"/>
      <c r="E677" s="52"/>
      <c r="F677" s="52"/>
      <c r="G677" s="52"/>
      <c r="H677" s="52"/>
      <c r="I677" s="52"/>
      <c r="J677" s="52"/>
      <c r="K677" s="52"/>
      <c r="L677" s="52"/>
      <c r="M677" s="52"/>
      <c r="N677" s="52"/>
      <c r="O677" s="52"/>
      <c r="P677" s="52"/>
      <c r="Q677" s="52"/>
      <c r="R677" s="52"/>
      <c r="S677" s="52"/>
      <c r="T677" s="52"/>
      <c r="U677" s="52"/>
      <c r="V677" s="52"/>
      <c r="W677" s="52"/>
    </row>
    <row r="678" spans="1:23" x14ac:dyDescent="0.2">
      <c r="A678" s="51"/>
      <c r="B678" s="53"/>
      <c r="C678" s="52"/>
      <c r="D678" s="52"/>
      <c r="E678" s="52"/>
      <c r="F678" s="52"/>
      <c r="G678" s="52"/>
      <c r="H678" s="52"/>
      <c r="I678" s="52"/>
      <c r="J678" s="52"/>
      <c r="K678" s="52"/>
      <c r="L678" s="52"/>
      <c r="M678" s="52"/>
      <c r="N678" s="52"/>
      <c r="O678" s="52"/>
      <c r="P678" s="52"/>
      <c r="Q678" s="52"/>
      <c r="R678" s="52"/>
      <c r="S678" s="52"/>
      <c r="T678" s="52"/>
      <c r="U678" s="52"/>
      <c r="V678" s="52"/>
      <c r="W678" s="52"/>
    </row>
    <row r="679" spans="1:23" x14ac:dyDescent="0.2">
      <c r="A679" s="51"/>
      <c r="B679" s="53"/>
      <c r="C679" s="52"/>
      <c r="D679" s="52"/>
      <c r="E679" s="52"/>
      <c r="F679" s="52"/>
      <c r="G679" s="52"/>
      <c r="H679" s="52"/>
      <c r="I679" s="52"/>
      <c r="J679" s="52"/>
      <c r="K679" s="52"/>
      <c r="L679" s="52"/>
      <c r="M679" s="52"/>
      <c r="N679" s="52"/>
      <c r="O679" s="52"/>
      <c r="P679" s="52"/>
      <c r="Q679" s="52"/>
      <c r="R679" s="52"/>
      <c r="S679" s="52"/>
      <c r="T679" s="52"/>
      <c r="U679" s="52"/>
      <c r="V679" s="52"/>
      <c r="W679" s="52"/>
    </row>
    <row r="680" spans="1:23" x14ac:dyDescent="0.2">
      <c r="A680" s="51"/>
      <c r="B680" s="53"/>
      <c r="C680" s="52"/>
      <c r="D680" s="52"/>
      <c r="E680" s="52"/>
      <c r="F680" s="52"/>
      <c r="G680" s="52"/>
      <c r="H680" s="52"/>
      <c r="I680" s="52"/>
      <c r="J680" s="52"/>
      <c r="K680" s="52"/>
      <c r="L680" s="52"/>
      <c r="M680" s="52"/>
      <c r="N680" s="52"/>
      <c r="O680" s="52"/>
      <c r="P680" s="52"/>
      <c r="Q680" s="52"/>
      <c r="R680" s="52"/>
      <c r="S680" s="52"/>
      <c r="T680" s="52"/>
      <c r="U680" s="52"/>
      <c r="V680" s="52"/>
      <c r="W680" s="52"/>
    </row>
    <row r="681" spans="1:23" x14ac:dyDescent="0.2">
      <c r="A681" s="51"/>
      <c r="B681" s="53"/>
      <c r="C681" s="52"/>
      <c r="D681" s="52"/>
      <c r="E681" s="52"/>
      <c r="F681" s="52"/>
      <c r="G681" s="52"/>
      <c r="H681" s="52"/>
      <c r="I681" s="52"/>
      <c r="J681" s="52"/>
      <c r="K681" s="52"/>
      <c r="L681" s="52"/>
      <c r="M681" s="52"/>
      <c r="N681" s="52"/>
      <c r="O681" s="52"/>
      <c r="P681" s="52"/>
      <c r="Q681" s="52"/>
      <c r="R681" s="52"/>
      <c r="S681" s="52"/>
      <c r="T681" s="52"/>
      <c r="U681" s="52"/>
      <c r="V681" s="52"/>
      <c r="W681" s="52"/>
    </row>
    <row r="682" spans="1:23" x14ac:dyDescent="0.2">
      <c r="A682" s="51"/>
      <c r="B682" s="53"/>
      <c r="C682" s="52"/>
      <c r="D682" s="52"/>
      <c r="E682" s="52"/>
      <c r="F682" s="52"/>
      <c r="G682" s="52"/>
      <c r="H682" s="52"/>
      <c r="I682" s="52"/>
      <c r="J682" s="52"/>
      <c r="K682" s="52"/>
      <c r="L682" s="52"/>
      <c r="M682" s="52"/>
      <c r="N682" s="52"/>
      <c r="O682" s="52"/>
      <c r="P682" s="52"/>
      <c r="Q682" s="52"/>
      <c r="R682" s="52"/>
      <c r="S682" s="52"/>
      <c r="T682" s="52"/>
      <c r="U682" s="52"/>
      <c r="V682" s="52"/>
      <c r="W682" s="52"/>
    </row>
    <row r="683" spans="1:23" x14ac:dyDescent="0.2">
      <c r="A683" s="51"/>
      <c r="B683" s="53"/>
      <c r="C683" s="52"/>
      <c r="D683" s="52"/>
      <c r="E683" s="52"/>
      <c r="F683" s="52"/>
      <c r="G683" s="52"/>
      <c r="H683" s="52"/>
      <c r="I683" s="52"/>
      <c r="J683" s="52"/>
      <c r="K683" s="52"/>
      <c r="L683" s="52"/>
      <c r="M683" s="52"/>
      <c r="N683" s="52"/>
      <c r="O683" s="52"/>
      <c r="P683" s="52"/>
      <c r="Q683" s="52"/>
      <c r="R683" s="52"/>
      <c r="S683" s="52"/>
      <c r="T683" s="52"/>
      <c r="U683" s="52"/>
      <c r="V683" s="52"/>
      <c r="W683" s="52"/>
    </row>
    <row r="684" spans="1:23" x14ac:dyDescent="0.2">
      <c r="A684" s="51"/>
      <c r="B684" s="53"/>
      <c r="C684" s="52"/>
      <c r="D684" s="52"/>
      <c r="E684" s="52"/>
      <c r="F684" s="52"/>
      <c r="G684" s="52"/>
      <c r="H684" s="52"/>
      <c r="I684" s="52"/>
      <c r="J684" s="52"/>
      <c r="K684" s="52"/>
      <c r="L684" s="52"/>
      <c r="M684" s="52"/>
      <c r="N684" s="52"/>
      <c r="O684" s="52"/>
      <c r="P684" s="52"/>
      <c r="Q684" s="52"/>
      <c r="R684" s="52"/>
      <c r="S684" s="52"/>
      <c r="T684" s="52"/>
      <c r="U684" s="52"/>
      <c r="V684" s="52"/>
      <c r="W684" s="52"/>
    </row>
    <row r="685" spans="1:23" x14ac:dyDescent="0.2">
      <c r="A685" s="51"/>
      <c r="B685" s="53"/>
      <c r="C685" s="52"/>
      <c r="D685" s="52"/>
      <c r="E685" s="52"/>
      <c r="F685" s="52"/>
      <c r="G685" s="52"/>
      <c r="H685" s="52"/>
      <c r="I685" s="52"/>
      <c r="J685" s="52"/>
      <c r="K685" s="52"/>
      <c r="L685" s="52"/>
      <c r="M685" s="52"/>
      <c r="N685" s="52"/>
      <c r="O685" s="52"/>
      <c r="P685" s="52"/>
      <c r="Q685" s="52"/>
      <c r="R685" s="52"/>
      <c r="S685" s="52"/>
      <c r="T685" s="52"/>
      <c r="U685" s="52"/>
      <c r="V685" s="52"/>
      <c r="W685" s="52"/>
    </row>
    <row r="686" spans="1:23" x14ac:dyDescent="0.2">
      <c r="A686" s="51"/>
      <c r="B686" s="53"/>
      <c r="C686" s="52"/>
      <c r="D686" s="52"/>
      <c r="E686" s="52"/>
      <c r="F686" s="52"/>
      <c r="G686" s="52"/>
      <c r="H686" s="52"/>
      <c r="I686" s="52"/>
      <c r="J686" s="52"/>
      <c r="K686" s="52"/>
      <c r="L686" s="52"/>
      <c r="M686" s="52"/>
      <c r="N686" s="52"/>
      <c r="O686" s="52"/>
      <c r="P686" s="52"/>
      <c r="Q686" s="52"/>
      <c r="R686" s="52"/>
      <c r="S686" s="52"/>
      <c r="T686" s="52"/>
      <c r="U686" s="52"/>
      <c r="V686" s="52"/>
      <c r="W686" s="52"/>
    </row>
    <row r="687" spans="1:23" x14ac:dyDescent="0.2">
      <c r="A687" s="51"/>
      <c r="B687" s="53"/>
      <c r="C687" s="52"/>
      <c r="D687" s="52"/>
      <c r="E687" s="52"/>
      <c r="F687" s="52"/>
      <c r="G687" s="52"/>
      <c r="H687" s="52"/>
      <c r="I687" s="52"/>
      <c r="J687" s="52"/>
      <c r="K687" s="52"/>
      <c r="L687" s="52"/>
      <c r="M687" s="52"/>
      <c r="N687" s="52"/>
      <c r="O687" s="52"/>
      <c r="P687" s="52"/>
      <c r="Q687" s="52"/>
      <c r="R687" s="52"/>
      <c r="S687" s="52"/>
      <c r="T687" s="52"/>
      <c r="U687" s="52"/>
      <c r="V687" s="52"/>
      <c r="W687" s="52"/>
    </row>
    <row r="688" spans="1:23" x14ac:dyDescent="0.2">
      <c r="A688" s="51"/>
      <c r="B688" s="53"/>
      <c r="C688" s="52"/>
      <c r="D688" s="52"/>
      <c r="E688" s="52"/>
      <c r="F688" s="52"/>
      <c r="G688" s="52"/>
      <c r="H688" s="52"/>
      <c r="I688" s="52"/>
      <c r="J688" s="52"/>
      <c r="K688" s="52"/>
      <c r="L688" s="52"/>
      <c r="M688" s="52"/>
      <c r="N688" s="52"/>
      <c r="O688" s="52"/>
      <c r="P688" s="52"/>
      <c r="Q688" s="52"/>
      <c r="R688" s="52"/>
      <c r="S688" s="52"/>
      <c r="T688" s="52"/>
      <c r="U688" s="52"/>
      <c r="V688" s="52"/>
      <c r="W688" s="52"/>
    </row>
    <row r="689" spans="1:23" x14ac:dyDescent="0.2">
      <c r="A689" s="51"/>
      <c r="B689" s="53"/>
      <c r="C689" s="52"/>
      <c r="D689" s="52"/>
      <c r="E689" s="52"/>
      <c r="F689" s="52"/>
      <c r="G689" s="52"/>
      <c r="H689" s="52"/>
      <c r="I689" s="52"/>
      <c r="J689" s="52"/>
      <c r="K689" s="52"/>
      <c r="L689" s="52"/>
      <c r="M689" s="52"/>
      <c r="N689" s="52"/>
      <c r="O689" s="52"/>
      <c r="P689" s="52"/>
      <c r="Q689" s="52"/>
      <c r="R689" s="52"/>
      <c r="S689" s="52"/>
      <c r="T689" s="52"/>
      <c r="U689" s="52"/>
      <c r="V689" s="52"/>
      <c r="W689" s="52"/>
    </row>
    <row r="690" spans="1:23" x14ac:dyDescent="0.2">
      <c r="A690" s="51"/>
      <c r="B690" s="53"/>
      <c r="C690" s="52"/>
      <c r="D690" s="52"/>
      <c r="E690" s="52"/>
      <c r="F690" s="52"/>
      <c r="G690" s="52"/>
      <c r="H690" s="52"/>
      <c r="I690" s="52"/>
      <c r="J690" s="52"/>
      <c r="K690" s="52"/>
      <c r="L690" s="52"/>
      <c r="M690" s="52"/>
      <c r="N690" s="52"/>
      <c r="O690" s="52"/>
      <c r="P690" s="52"/>
      <c r="Q690" s="52"/>
      <c r="R690" s="52"/>
      <c r="S690" s="52"/>
      <c r="T690" s="52"/>
      <c r="U690" s="52"/>
      <c r="V690" s="52"/>
      <c r="W690" s="52"/>
    </row>
    <row r="691" spans="1:23" x14ac:dyDescent="0.2">
      <c r="A691" s="51"/>
      <c r="B691" s="53"/>
      <c r="C691" s="52"/>
      <c r="D691" s="52"/>
      <c r="E691" s="52"/>
      <c r="F691" s="52"/>
      <c r="G691" s="52"/>
      <c r="H691" s="52"/>
      <c r="I691" s="52"/>
      <c r="J691" s="52"/>
      <c r="K691" s="52"/>
      <c r="L691" s="52"/>
      <c r="M691" s="52"/>
      <c r="N691" s="52"/>
      <c r="O691" s="52"/>
      <c r="P691" s="52"/>
      <c r="Q691" s="52"/>
      <c r="R691" s="52"/>
      <c r="S691" s="52"/>
      <c r="T691" s="52"/>
      <c r="U691" s="52"/>
      <c r="V691" s="52"/>
      <c r="W691" s="52"/>
    </row>
    <row r="692" spans="1:23" x14ac:dyDescent="0.2">
      <c r="A692" s="51"/>
      <c r="B692" s="53"/>
      <c r="C692" s="52"/>
      <c r="D692" s="52"/>
      <c r="E692" s="52"/>
      <c r="F692" s="52"/>
      <c r="G692" s="52"/>
      <c r="H692" s="52"/>
      <c r="I692" s="52"/>
      <c r="J692" s="52"/>
      <c r="K692" s="52"/>
      <c r="L692" s="52"/>
      <c r="M692" s="52"/>
      <c r="N692" s="52"/>
      <c r="O692" s="52"/>
      <c r="P692" s="52"/>
      <c r="Q692" s="52"/>
      <c r="R692" s="52"/>
      <c r="S692" s="52"/>
      <c r="T692" s="52"/>
      <c r="U692" s="52"/>
      <c r="V692" s="52"/>
      <c r="W692" s="52"/>
    </row>
    <row r="693" spans="1:23" x14ac:dyDescent="0.2">
      <c r="A693" s="51"/>
      <c r="B693" s="53"/>
      <c r="C693" s="52"/>
      <c r="D693" s="52"/>
      <c r="E693" s="52"/>
      <c r="F693" s="52"/>
      <c r="G693" s="52"/>
      <c r="H693" s="52"/>
      <c r="I693" s="52"/>
      <c r="J693" s="52"/>
      <c r="K693" s="52"/>
      <c r="L693" s="52"/>
      <c r="M693" s="52"/>
      <c r="N693" s="52"/>
      <c r="O693" s="52"/>
      <c r="P693" s="52"/>
      <c r="Q693" s="52"/>
      <c r="R693" s="52"/>
      <c r="S693" s="52"/>
      <c r="T693" s="52"/>
      <c r="U693" s="52"/>
      <c r="V693" s="52"/>
      <c r="W693" s="52"/>
    </row>
    <row r="694" spans="1:23" x14ac:dyDescent="0.2">
      <c r="A694" s="51"/>
      <c r="B694" s="53"/>
      <c r="C694" s="52"/>
      <c r="D694" s="52"/>
      <c r="E694" s="52"/>
      <c r="F694" s="52"/>
      <c r="G694" s="52"/>
      <c r="H694" s="52"/>
      <c r="I694" s="52"/>
      <c r="J694" s="52"/>
      <c r="K694" s="52"/>
      <c r="L694" s="52"/>
      <c r="M694" s="52"/>
      <c r="N694" s="52"/>
      <c r="O694" s="52"/>
      <c r="P694" s="52"/>
      <c r="Q694" s="52"/>
      <c r="R694" s="52"/>
      <c r="S694" s="52"/>
      <c r="T694" s="52"/>
      <c r="U694" s="52"/>
      <c r="V694" s="52"/>
      <c r="W694" s="52"/>
    </row>
    <row r="695" spans="1:23" x14ac:dyDescent="0.2">
      <c r="A695" s="51"/>
      <c r="B695" s="53"/>
      <c r="C695" s="52"/>
      <c r="D695" s="52"/>
      <c r="E695" s="52"/>
      <c r="F695" s="52"/>
      <c r="G695" s="52"/>
      <c r="H695" s="52"/>
      <c r="I695" s="52"/>
      <c r="J695" s="52"/>
      <c r="K695" s="52"/>
      <c r="L695" s="52"/>
      <c r="M695" s="52"/>
      <c r="N695" s="52"/>
      <c r="O695" s="52"/>
      <c r="P695" s="52"/>
      <c r="Q695" s="52"/>
      <c r="R695" s="52"/>
      <c r="S695" s="52"/>
      <c r="T695" s="52"/>
      <c r="U695" s="52"/>
      <c r="V695" s="52"/>
      <c r="W695" s="52"/>
    </row>
    <row r="696" spans="1:23" x14ac:dyDescent="0.2">
      <c r="A696" s="51"/>
      <c r="B696" s="53"/>
      <c r="C696" s="52"/>
      <c r="D696" s="52"/>
      <c r="E696" s="52"/>
      <c r="F696" s="52"/>
      <c r="G696" s="52"/>
      <c r="H696" s="52"/>
      <c r="I696" s="52"/>
      <c r="J696" s="52"/>
      <c r="K696" s="52"/>
      <c r="L696" s="52"/>
      <c r="M696" s="52"/>
      <c r="N696" s="52"/>
      <c r="O696" s="52"/>
      <c r="P696" s="52"/>
      <c r="Q696" s="52"/>
      <c r="R696" s="52"/>
      <c r="S696" s="52"/>
      <c r="T696" s="52"/>
      <c r="U696" s="52"/>
      <c r="V696" s="52"/>
      <c r="W696" s="52"/>
    </row>
    <row r="697" spans="1:23" x14ac:dyDescent="0.2">
      <c r="A697" s="51"/>
      <c r="B697" s="53"/>
      <c r="C697" s="52"/>
      <c r="D697" s="52"/>
      <c r="E697" s="52"/>
      <c r="F697" s="52"/>
      <c r="G697" s="52"/>
      <c r="H697" s="52"/>
      <c r="I697" s="52"/>
      <c r="J697" s="52"/>
      <c r="K697" s="52"/>
      <c r="L697" s="52"/>
      <c r="M697" s="52"/>
      <c r="N697" s="52"/>
      <c r="O697" s="52"/>
      <c r="P697" s="52"/>
      <c r="Q697" s="52"/>
      <c r="R697" s="52"/>
      <c r="S697" s="52"/>
      <c r="T697" s="52"/>
      <c r="U697" s="52"/>
      <c r="V697" s="52"/>
      <c r="W697" s="52"/>
    </row>
    <row r="698" spans="1:23" x14ac:dyDescent="0.2">
      <c r="A698" s="51"/>
      <c r="B698" s="53"/>
      <c r="C698" s="52"/>
      <c r="D698" s="52"/>
      <c r="E698" s="52"/>
      <c r="F698" s="52"/>
      <c r="G698" s="52"/>
      <c r="H698" s="52"/>
      <c r="I698" s="52"/>
      <c r="J698" s="52"/>
      <c r="K698" s="52"/>
      <c r="L698" s="52"/>
      <c r="M698" s="52"/>
      <c r="N698" s="52"/>
      <c r="O698" s="52"/>
      <c r="P698" s="52"/>
      <c r="Q698" s="52"/>
      <c r="R698" s="52"/>
      <c r="S698" s="52"/>
      <c r="T698" s="52"/>
      <c r="U698" s="52"/>
      <c r="V698" s="52"/>
      <c r="W698" s="52"/>
    </row>
    <row r="699" spans="1:23" x14ac:dyDescent="0.2">
      <c r="A699" s="51"/>
      <c r="B699" s="53"/>
      <c r="C699" s="52"/>
      <c r="D699" s="52"/>
      <c r="E699" s="52"/>
      <c r="F699" s="52"/>
      <c r="G699" s="52"/>
      <c r="H699" s="52"/>
      <c r="I699" s="52"/>
      <c r="J699" s="52"/>
      <c r="K699" s="52"/>
      <c r="L699" s="52"/>
      <c r="M699" s="52"/>
      <c r="N699" s="52"/>
      <c r="O699" s="52"/>
      <c r="P699" s="52"/>
      <c r="Q699" s="52"/>
      <c r="R699" s="52"/>
      <c r="S699" s="52"/>
      <c r="T699" s="52"/>
      <c r="U699" s="52"/>
      <c r="V699" s="52"/>
      <c r="W699" s="52"/>
    </row>
    <row r="700" spans="1:23" x14ac:dyDescent="0.2">
      <c r="A700" s="51"/>
      <c r="B700" s="53"/>
      <c r="C700" s="52"/>
      <c r="D700" s="52"/>
      <c r="E700" s="52"/>
      <c r="F700" s="52"/>
      <c r="G700" s="52"/>
      <c r="H700" s="52"/>
      <c r="I700" s="52"/>
      <c r="J700" s="52"/>
      <c r="K700" s="52"/>
      <c r="L700" s="52"/>
      <c r="M700" s="52"/>
      <c r="N700" s="52"/>
      <c r="O700" s="52"/>
      <c r="P700" s="52"/>
      <c r="Q700" s="52"/>
      <c r="R700" s="52"/>
      <c r="S700" s="52"/>
      <c r="T700" s="52"/>
      <c r="U700" s="52"/>
      <c r="V700" s="52"/>
      <c r="W700" s="52"/>
    </row>
    <row r="701" spans="1:23" x14ac:dyDescent="0.2">
      <c r="A701" s="51"/>
      <c r="B701" s="53"/>
      <c r="C701" s="52"/>
      <c r="D701" s="52"/>
      <c r="E701" s="52"/>
      <c r="F701" s="52"/>
      <c r="G701" s="52"/>
      <c r="H701" s="52"/>
      <c r="I701" s="52"/>
      <c r="J701" s="52"/>
      <c r="K701" s="52"/>
      <c r="L701" s="52"/>
      <c r="M701" s="52"/>
      <c r="N701" s="52"/>
      <c r="O701" s="52"/>
      <c r="P701" s="52"/>
      <c r="Q701" s="52"/>
      <c r="R701" s="52"/>
      <c r="S701" s="52"/>
      <c r="T701" s="52"/>
      <c r="U701" s="52"/>
      <c r="V701" s="52"/>
      <c r="W701" s="52"/>
    </row>
    <row r="702" spans="1:23" x14ac:dyDescent="0.2">
      <c r="A702" s="51"/>
      <c r="B702" s="53"/>
      <c r="C702" s="52"/>
      <c r="D702" s="52"/>
      <c r="E702" s="52"/>
      <c r="F702" s="52"/>
      <c r="G702" s="52"/>
      <c r="H702" s="52"/>
      <c r="I702" s="52"/>
      <c r="J702" s="52"/>
      <c r="K702" s="52"/>
      <c r="L702" s="52"/>
      <c r="M702" s="52"/>
      <c r="N702" s="52"/>
      <c r="O702" s="52"/>
      <c r="P702" s="52"/>
      <c r="Q702" s="52"/>
      <c r="R702" s="52"/>
      <c r="S702" s="52"/>
      <c r="T702" s="52"/>
      <c r="U702" s="52"/>
      <c r="V702" s="52"/>
      <c r="W702" s="52"/>
    </row>
    <row r="703" spans="1:23" x14ac:dyDescent="0.2">
      <c r="A703" s="51"/>
      <c r="B703" s="53"/>
      <c r="C703" s="52"/>
      <c r="D703" s="52"/>
      <c r="E703" s="52"/>
      <c r="F703" s="52"/>
      <c r="G703" s="52"/>
      <c r="H703" s="52"/>
      <c r="I703" s="52"/>
      <c r="J703" s="52"/>
      <c r="K703" s="52"/>
      <c r="L703" s="52"/>
      <c r="M703" s="52"/>
      <c r="N703" s="52"/>
      <c r="O703" s="52"/>
      <c r="P703" s="52"/>
      <c r="Q703" s="52"/>
      <c r="R703" s="52"/>
      <c r="S703" s="52"/>
      <c r="T703" s="52"/>
      <c r="U703" s="52"/>
      <c r="V703" s="52"/>
      <c r="W703" s="52"/>
    </row>
    <row r="704" spans="1:23" x14ac:dyDescent="0.2">
      <c r="A704" s="51"/>
      <c r="B704" s="53"/>
      <c r="C704" s="52"/>
      <c r="D704" s="52"/>
      <c r="E704" s="52"/>
      <c r="F704" s="52"/>
      <c r="G704" s="52"/>
      <c r="H704" s="52"/>
      <c r="I704" s="52"/>
      <c r="J704" s="52"/>
      <c r="K704" s="52"/>
      <c r="L704" s="52"/>
      <c r="M704" s="52"/>
      <c r="N704" s="52"/>
      <c r="O704" s="52"/>
      <c r="P704" s="52"/>
      <c r="Q704" s="52"/>
      <c r="R704" s="52"/>
      <c r="S704" s="52"/>
      <c r="T704" s="52"/>
      <c r="U704" s="52"/>
      <c r="V704" s="52"/>
      <c r="W704" s="52"/>
    </row>
    <row r="705" spans="1:23" x14ac:dyDescent="0.2">
      <c r="A705" s="51"/>
      <c r="B705" s="53"/>
      <c r="C705" s="52"/>
      <c r="D705" s="52"/>
      <c r="E705" s="52"/>
      <c r="F705" s="52"/>
      <c r="G705" s="52"/>
      <c r="H705" s="52"/>
      <c r="I705" s="52"/>
      <c r="J705" s="52"/>
      <c r="K705" s="52"/>
      <c r="L705" s="52"/>
      <c r="M705" s="52"/>
      <c r="N705" s="52"/>
      <c r="O705" s="52"/>
      <c r="P705" s="52"/>
      <c r="Q705" s="52"/>
      <c r="R705" s="52"/>
      <c r="S705" s="52"/>
      <c r="T705" s="52"/>
      <c r="U705" s="52"/>
      <c r="V705" s="52"/>
      <c r="W705" s="52"/>
    </row>
    <row r="706" spans="1:23" x14ac:dyDescent="0.2">
      <c r="A706" s="51"/>
      <c r="B706" s="53"/>
      <c r="C706" s="52"/>
      <c r="D706" s="52"/>
      <c r="E706" s="52"/>
      <c r="F706" s="52"/>
      <c r="G706" s="52"/>
      <c r="H706" s="52"/>
      <c r="I706" s="52"/>
      <c r="J706" s="52"/>
      <c r="K706" s="52"/>
      <c r="L706" s="52"/>
      <c r="M706" s="52"/>
      <c r="N706" s="52"/>
      <c r="O706" s="52"/>
      <c r="P706" s="52"/>
      <c r="Q706" s="52"/>
      <c r="R706" s="52"/>
      <c r="S706" s="52"/>
      <c r="T706" s="52"/>
      <c r="U706" s="52"/>
      <c r="V706" s="52"/>
      <c r="W706" s="52"/>
    </row>
    <row r="707" spans="1:23" x14ac:dyDescent="0.2">
      <c r="A707" s="51"/>
      <c r="B707" s="53"/>
      <c r="C707" s="52"/>
      <c r="D707" s="52"/>
      <c r="E707" s="52"/>
      <c r="F707" s="52"/>
      <c r="G707" s="52"/>
      <c r="H707" s="52"/>
      <c r="I707" s="52"/>
      <c r="J707" s="52"/>
      <c r="K707" s="52"/>
      <c r="L707" s="52"/>
      <c r="M707" s="52"/>
      <c r="N707" s="52"/>
      <c r="O707" s="52"/>
      <c r="P707" s="52"/>
      <c r="Q707" s="52"/>
      <c r="R707" s="52"/>
      <c r="S707" s="52"/>
      <c r="T707" s="52"/>
      <c r="U707" s="52"/>
      <c r="V707" s="52"/>
      <c r="W707" s="52"/>
    </row>
    <row r="708" spans="1:23" x14ac:dyDescent="0.2">
      <c r="A708" s="51"/>
      <c r="B708" s="53"/>
      <c r="C708" s="52"/>
      <c r="D708" s="52"/>
      <c r="E708" s="52"/>
      <c r="F708" s="52"/>
      <c r="G708" s="52"/>
      <c r="H708" s="52"/>
      <c r="I708" s="52"/>
      <c r="J708" s="52"/>
      <c r="K708" s="52"/>
      <c r="L708" s="52"/>
      <c r="M708" s="52"/>
      <c r="N708" s="52"/>
      <c r="O708" s="52"/>
      <c r="P708" s="52"/>
      <c r="Q708" s="52"/>
      <c r="R708" s="52"/>
      <c r="S708" s="52"/>
      <c r="T708" s="52"/>
      <c r="U708" s="52"/>
      <c r="V708" s="52"/>
      <c r="W708" s="52"/>
    </row>
    <row r="709" spans="1:23" x14ac:dyDescent="0.2">
      <c r="A709" s="51"/>
      <c r="B709" s="53"/>
      <c r="C709" s="52"/>
      <c r="D709" s="52"/>
      <c r="E709" s="52"/>
      <c r="F709" s="52"/>
      <c r="G709" s="52"/>
      <c r="H709" s="52"/>
      <c r="I709" s="52"/>
      <c r="J709" s="52"/>
      <c r="K709" s="52"/>
      <c r="L709" s="52"/>
      <c r="M709" s="52"/>
      <c r="N709" s="52"/>
      <c r="O709" s="52"/>
      <c r="P709" s="52"/>
      <c r="Q709" s="52"/>
      <c r="R709" s="52"/>
      <c r="S709" s="52"/>
      <c r="T709" s="52"/>
      <c r="U709" s="52"/>
      <c r="V709" s="52"/>
      <c r="W709" s="52"/>
    </row>
    <row r="710" spans="1:23" x14ac:dyDescent="0.2">
      <c r="A710" s="51"/>
      <c r="B710" s="53"/>
      <c r="C710" s="52"/>
      <c r="D710" s="52"/>
      <c r="E710" s="52"/>
      <c r="F710" s="52"/>
      <c r="G710" s="52"/>
      <c r="H710" s="52"/>
      <c r="I710" s="52"/>
      <c r="J710" s="52"/>
      <c r="K710" s="52"/>
      <c r="L710" s="52"/>
      <c r="M710" s="52"/>
      <c r="N710" s="52"/>
      <c r="O710" s="52"/>
      <c r="P710" s="52"/>
      <c r="Q710" s="52"/>
      <c r="R710" s="52"/>
      <c r="S710" s="52"/>
      <c r="T710" s="52"/>
      <c r="U710" s="52"/>
      <c r="V710" s="52"/>
      <c r="W710" s="52"/>
    </row>
    <row r="711" spans="1:23" x14ac:dyDescent="0.2">
      <c r="A711" s="51"/>
      <c r="B711" s="53"/>
      <c r="C711" s="52"/>
      <c r="D711" s="52"/>
      <c r="E711" s="52"/>
      <c r="F711" s="52"/>
      <c r="G711" s="52"/>
      <c r="H711" s="52"/>
      <c r="I711" s="52"/>
      <c r="J711" s="52"/>
      <c r="K711" s="52"/>
      <c r="L711" s="52"/>
      <c r="M711" s="52"/>
      <c r="N711" s="52"/>
      <c r="O711" s="52"/>
      <c r="P711" s="52"/>
      <c r="Q711" s="52"/>
      <c r="R711" s="52"/>
      <c r="S711" s="52"/>
      <c r="T711" s="52"/>
      <c r="U711" s="52"/>
      <c r="V711" s="52"/>
      <c r="W711" s="52"/>
    </row>
    <row r="712" spans="1:23" x14ac:dyDescent="0.2">
      <c r="A712" s="51"/>
      <c r="B712" s="53"/>
      <c r="C712" s="52"/>
      <c r="D712" s="52"/>
      <c r="E712" s="52"/>
      <c r="F712" s="52"/>
      <c r="G712" s="52"/>
      <c r="H712" s="52"/>
      <c r="I712" s="52"/>
      <c r="J712" s="52"/>
      <c r="K712" s="52"/>
      <c r="L712" s="52"/>
      <c r="M712" s="52"/>
      <c r="N712" s="52"/>
      <c r="O712" s="52"/>
      <c r="P712" s="52"/>
      <c r="Q712" s="52"/>
      <c r="R712" s="52"/>
      <c r="S712" s="52"/>
      <c r="T712" s="52"/>
      <c r="U712" s="52"/>
      <c r="V712" s="52"/>
      <c r="W712" s="52"/>
    </row>
    <row r="713" spans="1:23" x14ac:dyDescent="0.2">
      <c r="A713" s="51"/>
      <c r="B713" s="53"/>
      <c r="C713" s="52"/>
      <c r="D713" s="52"/>
      <c r="E713" s="52"/>
      <c r="F713" s="52"/>
      <c r="G713" s="52"/>
      <c r="H713" s="52"/>
      <c r="I713" s="52"/>
      <c r="J713" s="52"/>
      <c r="K713" s="52"/>
      <c r="L713" s="52"/>
      <c r="M713" s="52"/>
      <c r="N713" s="52"/>
      <c r="O713" s="52"/>
      <c r="P713" s="52"/>
      <c r="Q713" s="52"/>
      <c r="R713" s="52"/>
      <c r="S713" s="52"/>
      <c r="T713" s="52"/>
      <c r="U713" s="52"/>
      <c r="V713" s="52"/>
      <c r="W713" s="52"/>
    </row>
    <row r="714" spans="1:23" x14ac:dyDescent="0.2">
      <c r="A714" s="51"/>
      <c r="B714" s="53"/>
      <c r="C714" s="52"/>
      <c r="D714" s="52"/>
      <c r="E714" s="52"/>
      <c r="F714" s="52"/>
      <c r="G714" s="52"/>
      <c r="H714" s="52"/>
      <c r="I714" s="52"/>
      <c r="J714" s="52"/>
      <c r="K714" s="52"/>
      <c r="L714" s="52"/>
      <c r="M714" s="52"/>
      <c r="N714" s="52"/>
      <c r="O714" s="52"/>
      <c r="P714" s="52"/>
      <c r="Q714" s="52"/>
      <c r="R714" s="52"/>
      <c r="S714" s="52"/>
      <c r="T714" s="52"/>
      <c r="U714" s="52"/>
      <c r="V714" s="52"/>
      <c r="W714" s="52"/>
    </row>
    <row r="715" spans="1:23" x14ac:dyDescent="0.2">
      <c r="A715" s="51"/>
      <c r="B715" s="53"/>
      <c r="C715" s="52"/>
      <c r="D715" s="52"/>
      <c r="E715" s="52"/>
      <c r="F715" s="52"/>
      <c r="G715" s="52"/>
      <c r="H715" s="52"/>
      <c r="I715" s="52"/>
      <c r="J715" s="52"/>
      <c r="K715" s="52"/>
      <c r="L715" s="52"/>
      <c r="M715" s="52"/>
      <c r="N715" s="52"/>
      <c r="O715" s="52"/>
      <c r="P715" s="52"/>
      <c r="Q715" s="52"/>
      <c r="R715" s="52"/>
      <c r="S715" s="52"/>
      <c r="T715" s="52"/>
      <c r="U715" s="52"/>
      <c r="V715" s="52"/>
      <c r="W715" s="52"/>
    </row>
    <row r="716" spans="1:23" x14ac:dyDescent="0.2">
      <c r="A716" s="51"/>
      <c r="B716" s="53"/>
      <c r="C716" s="52"/>
      <c r="D716" s="52"/>
      <c r="E716" s="52"/>
      <c r="F716" s="52"/>
      <c r="G716" s="52"/>
      <c r="H716" s="52"/>
      <c r="I716" s="52"/>
      <c r="J716" s="52"/>
      <c r="K716" s="52"/>
      <c r="L716" s="52"/>
      <c r="M716" s="52"/>
      <c r="N716" s="52"/>
      <c r="O716" s="52"/>
      <c r="P716" s="52"/>
      <c r="Q716" s="52"/>
      <c r="R716" s="52"/>
      <c r="S716" s="52"/>
      <c r="T716" s="52"/>
      <c r="U716" s="52"/>
      <c r="V716" s="52"/>
      <c r="W716" s="52"/>
    </row>
    <row r="717" spans="1:23" x14ac:dyDescent="0.2">
      <c r="A717" s="51"/>
      <c r="B717" s="53"/>
      <c r="C717" s="52"/>
      <c r="D717" s="52"/>
      <c r="E717" s="52"/>
      <c r="F717" s="52"/>
      <c r="G717" s="52"/>
      <c r="H717" s="52"/>
      <c r="I717" s="52"/>
      <c r="J717" s="52"/>
      <c r="K717" s="52"/>
      <c r="L717" s="52"/>
      <c r="M717" s="52"/>
      <c r="N717" s="52"/>
      <c r="O717" s="52"/>
      <c r="P717" s="52"/>
      <c r="Q717" s="52"/>
      <c r="R717" s="52"/>
      <c r="S717" s="52"/>
      <c r="T717" s="52"/>
      <c r="U717" s="52"/>
      <c r="V717" s="52"/>
      <c r="W717" s="52"/>
    </row>
    <row r="718" spans="1:23" x14ac:dyDescent="0.2">
      <c r="A718" s="51"/>
      <c r="B718" s="53"/>
      <c r="C718" s="52"/>
      <c r="D718" s="52"/>
      <c r="E718" s="52"/>
      <c r="F718" s="52"/>
      <c r="G718" s="52"/>
      <c r="H718" s="52"/>
      <c r="I718" s="52"/>
      <c r="J718" s="52"/>
      <c r="K718" s="52"/>
      <c r="L718" s="52"/>
      <c r="M718" s="52"/>
      <c r="N718" s="52"/>
      <c r="O718" s="52"/>
      <c r="P718" s="52"/>
      <c r="Q718" s="52"/>
      <c r="R718" s="52"/>
      <c r="S718" s="52"/>
      <c r="T718" s="52"/>
      <c r="U718" s="52"/>
      <c r="V718" s="52"/>
      <c r="W718" s="52"/>
    </row>
    <row r="719" spans="1:23" x14ac:dyDescent="0.2">
      <c r="A719" s="51"/>
      <c r="B719" s="53"/>
      <c r="C719" s="52"/>
      <c r="D719" s="52"/>
      <c r="E719" s="52"/>
      <c r="F719" s="52"/>
      <c r="G719" s="52"/>
      <c r="H719" s="52"/>
      <c r="I719" s="52"/>
      <c r="J719" s="52"/>
      <c r="K719" s="52"/>
      <c r="L719" s="52"/>
      <c r="M719" s="52"/>
      <c r="N719" s="52"/>
      <c r="O719" s="52"/>
      <c r="P719" s="52"/>
      <c r="Q719" s="52"/>
      <c r="R719" s="52"/>
      <c r="S719" s="52"/>
      <c r="T719" s="52"/>
      <c r="U719" s="52"/>
      <c r="V719" s="52"/>
      <c r="W719" s="52"/>
    </row>
    <row r="720" spans="1:23" x14ac:dyDescent="0.2">
      <c r="A720" s="51"/>
      <c r="B720" s="53"/>
      <c r="C720" s="52"/>
      <c r="D720" s="52"/>
      <c r="E720" s="52"/>
      <c r="F720" s="52"/>
      <c r="G720" s="52"/>
      <c r="H720" s="52"/>
      <c r="I720" s="52"/>
      <c r="J720" s="52"/>
      <c r="K720" s="52"/>
      <c r="L720" s="52"/>
      <c r="M720" s="52"/>
      <c r="N720" s="52"/>
      <c r="O720" s="52"/>
      <c r="P720" s="52"/>
      <c r="Q720" s="52"/>
      <c r="R720" s="52"/>
      <c r="S720" s="52"/>
      <c r="T720" s="52"/>
      <c r="U720" s="52"/>
      <c r="V720" s="52"/>
      <c r="W720" s="52"/>
    </row>
    <row r="721" spans="1:23" x14ac:dyDescent="0.2">
      <c r="A721" s="51"/>
      <c r="B721" s="53"/>
      <c r="C721" s="52"/>
      <c r="D721" s="52"/>
      <c r="E721" s="52"/>
      <c r="F721" s="52"/>
      <c r="G721" s="52"/>
      <c r="H721" s="52"/>
      <c r="I721" s="52"/>
      <c r="J721" s="52"/>
      <c r="K721" s="52"/>
      <c r="L721" s="52"/>
      <c r="M721" s="52"/>
      <c r="N721" s="52"/>
      <c r="O721" s="52"/>
      <c r="P721" s="52"/>
      <c r="Q721" s="52"/>
      <c r="R721" s="52"/>
      <c r="S721" s="52"/>
      <c r="T721" s="52"/>
      <c r="U721" s="52"/>
      <c r="V721" s="52"/>
      <c r="W721" s="52"/>
    </row>
    <row r="722" spans="1:23" x14ac:dyDescent="0.2">
      <c r="A722" s="51"/>
      <c r="B722" s="53"/>
      <c r="C722" s="52"/>
      <c r="D722" s="52"/>
      <c r="E722" s="52"/>
      <c r="F722" s="52"/>
      <c r="G722" s="52"/>
      <c r="H722" s="52"/>
      <c r="I722" s="52"/>
      <c r="J722" s="52"/>
      <c r="K722" s="52"/>
      <c r="L722" s="52"/>
      <c r="M722" s="52"/>
      <c r="N722" s="52"/>
      <c r="O722" s="52"/>
      <c r="P722" s="52"/>
      <c r="Q722" s="52"/>
      <c r="R722" s="52"/>
      <c r="S722" s="52"/>
      <c r="T722" s="52"/>
      <c r="U722" s="52"/>
      <c r="V722" s="52"/>
      <c r="W722" s="52"/>
    </row>
    <row r="723" spans="1:23" x14ac:dyDescent="0.2">
      <c r="A723" s="51"/>
      <c r="B723" s="53"/>
      <c r="C723" s="52"/>
      <c r="D723" s="52"/>
      <c r="E723" s="52"/>
      <c r="F723" s="52"/>
      <c r="G723" s="52"/>
      <c r="H723" s="52"/>
      <c r="I723" s="52"/>
      <c r="J723" s="52"/>
      <c r="K723" s="52"/>
      <c r="L723" s="52"/>
      <c r="M723" s="52"/>
      <c r="N723" s="52"/>
      <c r="O723" s="52"/>
      <c r="P723" s="52"/>
      <c r="Q723" s="52"/>
      <c r="R723" s="52"/>
      <c r="S723" s="52"/>
      <c r="T723" s="52"/>
      <c r="U723" s="52"/>
      <c r="V723" s="52"/>
      <c r="W723" s="52"/>
    </row>
    <row r="724" spans="1:23" x14ac:dyDescent="0.2">
      <c r="A724" s="51"/>
      <c r="B724" s="53"/>
      <c r="C724" s="52"/>
      <c r="D724" s="52"/>
      <c r="E724" s="52"/>
      <c r="F724" s="52"/>
      <c r="G724" s="52"/>
      <c r="H724" s="52"/>
      <c r="I724" s="52"/>
      <c r="J724" s="52"/>
      <c r="K724" s="52"/>
      <c r="L724" s="52"/>
      <c r="M724" s="52"/>
      <c r="N724" s="52"/>
      <c r="O724" s="52"/>
      <c r="P724" s="52"/>
      <c r="Q724" s="52"/>
      <c r="R724" s="52"/>
      <c r="S724" s="52"/>
      <c r="T724" s="52"/>
      <c r="U724" s="52"/>
      <c r="V724" s="52"/>
      <c r="W724" s="52"/>
    </row>
    <row r="725" spans="1:23" x14ac:dyDescent="0.2">
      <c r="A725" s="51"/>
      <c r="B725" s="53"/>
      <c r="C725" s="52"/>
      <c r="D725" s="52"/>
      <c r="E725" s="52"/>
      <c r="F725" s="52"/>
      <c r="G725" s="52"/>
      <c r="H725" s="52"/>
      <c r="I725" s="52"/>
      <c r="J725" s="52"/>
      <c r="K725" s="52"/>
      <c r="L725" s="52"/>
      <c r="M725" s="52"/>
      <c r="N725" s="52"/>
      <c r="O725" s="52"/>
      <c r="P725" s="52"/>
      <c r="Q725" s="52"/>
      <c r="R725" s="52"/>
      <c r="S725" s="52"/>
      <c r="T725" s="52"/>
      <c r="U725" s="52"/>
      <c r="V725" s="52"/>
      <c r="W725" s="52"/>
    </row>
    <row r="726" spans="1:23" x14ac:dyDescent="0.2">
      <c r="A726" s="51"/>
      <c r="B726" s="53"/>
      <c r="C726" s="52"/>
      <c r="D726" s="52"/>
      <c r="E726" s="52"/>
      <c r="F726" s="52"/>
      <c r="G726" s="52"/>
      <c r="H726" s="52"/>
      <c r="I726" s="52"/>
      <c r="J726" s="52"/>
      <c r="K726" s="52"/>
      <c r="L726" s="52"/>
      <c r="M726" s="52"/>
      <c r="N726" s="52"/>
      <c r="O726" s="52"/>
      <c r="P726" s="52"/>
      <c r="Q726" s="52"/>
      <c r="R726" s="52"/>
      <c r="S726" s="52"/>
      <c r="T726" s="52"/>
      <c r="U726" s="52"/>
      <c r="V726" s="52"/>
      <c r="W726" s="52"/>
    </row>
    <row r="727" spans="1:23" x14ac:dyDescent="0.2">
      <c r="A727" s="51"/>
      <c r="B727" s="53"/>
      <c r="C727" s="52"/>
      <c r="D727" s="52"/>
      <c r="E727" s="52"/>
      <c r="F727" s="52"/>
      <c r="G727" s="52"/>
      <c r="H727" s="52"/>
      <c r="I727" s="52"/>
      <c r="J727" s="52"/>
      <c r="K727" s="52"/>
      <c r="L727" s="52"/>
      <c r="M727" s="52"/>
      <c r="N727" s="52"/>
      <c r="O727" s="52"/>
      <c r="P727" s="52"/>
      <c r="Q727" s="52"/>
      <c r="R727" s="52"/>
      <c r="S727" s="52"/>
      <c r="T727" s="52"/>
      <c r="U727" s="52"/>
      <c r="V727" s="52"/>
      <c r="W727" s="52"/>
    </row>
    <row r="728" spans="1:23" x14ac:dyDescent="0.2">
      <c r="A728" s="51"/>
      <c r="B728" s="53"/>
      <c r="C728" s="52"/>
      <c r="D728" s="52"/>
      <c r="E728" s="52"/>
      <c r="F728" s="52"/>
      <c r="G728" s="52"/>
      <c r="H728" s="52"/>
      <c r="I728" s="52"/>
      <c r="J728" s="52"/>
      <c r="K728" s="52"/>
      <c r="L728" s="52"/>
      <c r="M728" s="52"/>
      <c r="N728" s="52"/>
      <c r="O728" s="52"/>
      <c r="P728" s="52"/>
      <c r="Q728" s="52"/>
      <c r="R728" s="52"/>
      <c r="S728" s="52"/>
      <c r="T728" s="52"/>
      <c r="U728" s="52"/>
      <c r="V728" s="52"/>
      <c r="W728" s="52"/>
    </row>
    <row r="729" spans="1:23" x14ac:dyDescent="0.2">
      <c r="A729" s="51"/>
      <c r="B729" s="53"/>
      <c r="C729" s="52"/>
      <c r="D729" s="52"/>
      <c r="E729" s="52"/>
      <c r="F729" s="52"/>
      <c r="G729" s="52"/>
      <c r="H729" s="52"/>
      <c r="I729" s="52"/>
      <c r="J729" s="52"/>
      <c r="K729" s="52"/>
      <c r="L729" s="52"/>
      <c r="M729" s="52"/>
      <c r="N729" s="52"/>
      <c r="O729" s="52"/>
      <c r="P729" s="52"/>
      <c r="Q729" s="52"/>
      <c r="R729" s="52"/>
      <c r="S729" s="52"/>
      <c r="T729" s="52"/>
      <c r="U729" s="52"/>
      <c r="V729" s="52"/>
      <c r="W729" s="52"/>
    </row>
    <row r="730" spans="1:23" x14ac:dyDescent="0.2">
      <c r="A730" s="51"/>
      <c r="B730" s="53"/>
      <c r="C730" s="52"/>
      <c r="D730" s="52"/>
      <c r="E730" s="52"/>
      <c r="F730" s="52"/>
      <c r="G730" s="52"/>
      <c r="H730" s="52"/>
      <c r="I730" s="52"/>
      <c r="J730" s="52"/>
      <c r="K730" s="52"/>
      <c r="L730" s="52"/>
      <c r="M730" s="52"/>
      <c r="N730" s="52"/>
      <c r="O730" s="52"/>
      <c r="P730" s="52"/>
      <c r="Q730" s="52"/>
      <c r="R730" s="52"/>
      <c r="S730" s="52"/>
      <c r="T730" s="52"/>
      <c r="U730" s="52"/>
      <c r="V730" s="52"/>
      <c r="W730" s="52"/>
    </row>
    <row r="731" spans="1:23" x14ac:dyDescent="0.2">
      <c r="A731" s="51"/>
      <c r="B731" s="53"/>
      <c r="C731" s="52"/>
      <c r="D731" s="52"/>
      <c r="E731" s="52"/>
      <c r="F731" s="52"/>
      <c r="G731" s="52"/>
      <c r="H731" s="52"/>
      <c r="I731" s="52"/>
      <c r="J731" s="52"/>
      <c r="K731" s="52"/>
      <c r="L731" s="52"/>
      <c r="M731" s="52"/>
      <c r="N731" s="52"/>
      <c r="O731" s="52"/>
      <c r="P731" s="52"/>
      <c r="Q731" s="52"/>
      <c r="R731" s="52"/>
      <c r="S731" s="52"/>
      <c r="T731" s="52"/>
      <c r="U731" s="52"/>
      <c r="V731" s="52"/>
      <c r="W731" s="52"/>
    </row>
    <row r="732" spans="1:23" x14ac:dyDescent="0.2">
      <c r="A732" s="51"/>
      <c r="B732" s="53"/>
      <c r="C732" s="52"/>
      <c r="D732" s="52"/>
      <c r="E732" s="52"/>
      <c r="F732" s="52"/>
      <c r="G732" s="52"/>
      <c r="H732" s="52"/>
      <c r="I732" s="52"/>
      <c r="J732" s="52"/>
      <c r="K732" s="52"/>
      <c r="L732" s="52"/>
      <c r="M732" s="52"/>
      <c r="N732" s="52"/>
      <c r="O732" s="52"/>
      <c r="P732" s="52"/>
      <c r="Q732" s="52"/>
      <c r="R732" s="52"/>
      <c r="S732" s="52"/>
      <c r="T732" s="52"/>
      <c r="U732" s="52"/>
      <c r="V732" s="52"/>
      <c r="W732" s="52"/>
    </row>
    <row r="733" spans="1:23" x14ac:dyDescent="0.2">
      <c r="A733" s="51"/>
      <c r="B733" s="53"/>
      <c r="C733" s="52"/>
      <c r="D733" s="52"/>
      <c r="E733" s="52"/>
      <c r="F733" s="52"/>
      <c r="G733" s="52"/>
      <c r="H733" s="52"/>
      <c r="I733" s="52"/>
      <c r="J733" s="52"/>
      <c r="K733" s="52"/>
      <c r="L733" s="52"/>
      <c r="M733" s="52"/>
      <c r="N733" s="52"/>
      <c r="O733" s="52"/>
      <c r="P733" s="52"/>
      <c r="Q733" s="52"/>
      <c r="R733" s="52"/>
      <c r="S733" s="52"/>
      <c r="T733" s="52"/>
      <c r="U733" s="52"/>
      <c r="V733" s="52"/>
      <c r="W733" s="52"/>
    </row>
    <row r="734" spans="1:23" x14ac:dyDescent="0.2">
      <c r="A734" s="51"/>
      <c r="B734" s="53"/>
      <c r="C734" s="52"/>
      <c r="D734" s="52"/>
      <c r="E734" s="52"/>
      <c r="F734" s="52"/>
      <c r="G734" s="52"/>
      <c r="H734" s="52"/>
      <c r="I734" s="52"/>
      <c r="J734" s="52"/>
      <c r="K734" s="52"/>
      <c r="L734" s="52"/>
      <c r="M734" s="52"/>
      <c r="N734" s="52"/>
      <c r="O734" s="52"/>
      <c r="P734" s="52"/>
      <c r="Q734" s="52"/>
      <c r="R734" s="52"/>
      <c r="S734" s="52"/>
      <c r="T734" s="52"/>
      <c r="U734" s="52"/>
      <c r="V734" s="52"/>
      <c r="W734" s="52"/>
    </row>
    <row r="735" spans="1:23" x14ac:dyDescent="0.2">
      <c r="A735" s="51"/>
      <c r="B735" s="53"/>
      <c r="C735" s="52"/>
      <c r="D735" s="52"/>
      <c r="E735" s="52"/>
      <c r="F735" s="52"/>
      <c r="G735" s="52"/>
      <c r="H735" s="52"/>
      <c r="I735" s="52"/>
      <c r="J735" s="52"/>
      <c r="K735" s="52"/>
      <c r="L735" s="52"/>
      <c r="M735" s="52"/>
      <c r="N735" s="52"/>
      <c r="O735" s="52"/>
      <c r="P735" s="52"/>
      <c r="Q735" s="52"/>
      <c r="R735" s="52"/>
      <c r="S735" s="52"/>
      <c r="T735" s="52"/>
      <c r="U735" s="52"/>
      <c r="V735" s="52"/>
      <c r="W735" s="52"/>
    </row>
    <row r="736" spans="1:23" x14ac:dyDescent="0.2">
      <c r="A736" s="51"/>
      <c r="B736" s="53"/>
      <c r="C736" s="52"/>
      <c r="D736" s="52"/>
      <c r="E736" s="52"/>
      <c r="F736" s="52"/>
      <c r="G736" s="52"/>
      <c r="H736" s="52"/>
      <c r="I736" s="52"/>
      <c r="J736" s="52"/>
      <c r="K736" s="52"/>
      <c r="L736" s="52"/>
      <c r="M736" s="52"/>
      <c r="N736" s="52"/>
      <c r="O736" s="52"/>
      <c r="P736" s="52"/>
      <c r="Q736" s="52"/>
      <c r="R736" s="52"/>
      <c r="S736" s="52"/>
      <c r="T736" s="52"/>
      <c r="U736" s="52"/>
      <c r="V736" s="52"/>
      <c r="W736" s="52"/>
    </row>
    <row r="737" spans="1:23" x14ac:dyDescent="0.2">
      <c r="A737" s="51"/>
      <c r="B737" s="53"/>
      <c r="C737" s="52"/>
      <c r="D737" s="52"/>
      <c r="E737" s="52"/>
      <c r="F737" s="52"/>
      <c r="G737" s="52"/>
      <c r="H737" s="52"/>
      <c r="I737" s="52"/>
      <c r="J737" s="52"/>
      <c r="K737" s="52"/>
      <c r="L737" s="52"/>
      <c r="M737" s="52"/>
      <c r="N737" s="52"/>
      <c r="O737" s="52"/>
      <c r="P737" s="52"/>
      <c r="Q737" s="52"/>
      <c r="R737" s="52"/>
      <c r="S737" s="52"/>
      <c r="T737" s="52"/>
      <c r="U737" s="52"/>
      <c r="V737" s="52"/>
      <c r="W737" s="52"/>
    </row>
    <row r="738" spans="1:23" x14ac:dyDescent="0.2">
      <c r="A738" s="51"/>
      <c r="B738" s="53"/>
      <c r="C738" s="52"/>
      <c r="D738" s="52"/>
      <c r="E738" s="52"/>
      <c r="F738" s="52"/>
      <c r="G738" s="52"/>
      <c r="H738" s="52"/>
      <c r="I738" s="52"/>
      <c r="J738" s="52"/>
      <c r="K738" s="52"/>
      <c r="L738" s="52"/>
      <c r="M738" s="52"/>
      <c r="N738" s="52"/>
      <c r="O738" s="52"/>
      <c r="P738" s="52"/>
      <c r="Q738" s="52"/>
      <c r="R738" s="52"/>
      <c r="S738" s="52"/>
      <c r="T738" s="52"/>
      <c r="U738" s="52"/>
      <c r="V738" s="52"/>
      <c r="W738" s="52"/>
    </row>
    <row r="739" spans="1:23" x14ac:dyDescent="0.2">
      <c r="A739" s="51"/>
      <c r="B739" s="53"/>
      <c r="C739" s="52"/>
      <c r="D739" s="52"/>
      <c r="E739" s="52"/>
      <c r="F739" s="52"/>
      <c r="G739" s="52"/>
      <c r="H739" s="52"/>
      <c r="I739" s="52"/>
      <c r="J739" s="52"/>
      <c r="K739" s="52"/>
      <c r="L739" s="52"/>
      <c r="M739" s="52"/>
      <c r="N739" s="52"/>
      <c r="O739" s="52"/>
      <c r="P739" s="52"/>
      <c r="Q739" s="52"/>
      <c r="R739" s="52"/>
      <c r="S739" s="52"/>
      <c r="T739" s="52"/>
      <c r="U739" s="52"/>
      <c r="V739" s="52"/>
      <c r="W739" s="52"/>
    </row>
    <row r="740" spans="1:23" x14ac:dyDescent="0.2">
      <c r="A740" s="51"/>
      <c r="B740" s="53"/>
      <c r="C740" s="52"/>
      <c r="D740" s="52"/>
      <c r="E740" s="52"/>
      <c r="F740" s="52"/>
      <c r="G740" s="52"/>
      <c r="H740" s="52"/>
      <c r="I740" s="52"/>
      <c r="J740" s="52"/>
      <c r="K740" s="52"/>
      <c r="L740" s="52"/>
      <c r="M740" s="52"/>
      <c r="N740" s="52"/>
      <c r="O740" s="52"/>
      <c r="P740" s="52"/>
      <c r="Q740" s="52"/>
      <c r="R740" s="52"/>
      <c r="S740" s="52"/>
      <c r="T740" s="52"/>
      <c r="U740" s="52"/>
      <c r="V740" s="52"/>
      <c r="W740" s="52"/>
    </row>
    <row r="741" spans="1:23" x14ac:dyDescent="0.2">
      <c r="A741" s="51"/>
      <c r="B741" s="53"/>
      <c r="C741" s="52"/>
      <c r="D741" s="52"/>
      <c r="E741" s="52"/>
      <c r="F741" s="52"/>
      <c r="G741" s="52"/>
      <c r="H741" s="52"/>
      <c r="I741" s="52"/>
      <c r="J741" s="52"/>
      <c r="K741" s="52"/>
      <c r="L741" s="52"/>
      <c r="M741" s="52"/>
      <c r="N741" s="52"/>
      <c r="O741" s="52"/>
      <c r="P741" s="52"/>
      <c r="Q741" s="52"/>
      <c r="R741" s="52"/>
      <c r="S741" s="52"/>
      <c r="T741" s="52"/>
      <c r="U741" s="52"/>
      <c r="V741" s="52"/>
      <c r="W741" s="52"/>
    </row>
    <row r="742" spans="1:23" x14ac:dyDescent="0.2">
      <c r="A742" s="51"/>
      <c r="B742" s="53"/>
      <c r="C742" s="52"/>
      <c r="D742" s="52"/>
      <c r="E742" s="52"/>
      <c r="F742" s="52"/>
      <c r="G742" s="52"/>
      <c r="H742" s="52"/>
      <c r="I742" s="52"/>
      <c r="J742" s="52"/>
      <c r="K742" s="52"/>
      <c r="L742" s="52"/>
      <c r="M742" s="52"/>
      <c r="N742" s="52"/>
      <c r="O742" s="52"/>
      <c r="P742" s="52"/>
      <c r="Q742" s="52"/>
      <c r="R742" s="52"/>
      <c r="S742" s="52"/>
      <c r="T742" s="52"/>
      <c r="U742" s="52"/>
      <c r="V742" s="52"/>
      <c r="W742" s="52"/>
    </row>
    <row r="743" spans="1:23" x14ac:dyDescent="0.2">
      <c r="A743" s="51"/>
      <c r="B743" s="53"/>
      <c r="C743" s="52"/>
      <c r="D743" s="52"/>
      <c r="E743" s="52"/>
      <c r="F743" s="52"/>
      <c r="G743" s="52"/>
      <c r="H743" s="52"/>
      <c r="I743" s="52"/>
      <c r="J743" s="52"/>
      <c r="K743" s="52"/>
      <c r="L743" s="52"/>
      <c r="M743" s="52"/>
      <c r="N743" s="52"/>
      <c r="O743" s="52"/>
      <c r="P743" s="52"/>
      <c r="Q743" s="52"/>
      <c r="R743" s="52"/>
      <c r="S743" s="52"/>
      <c r="T743" s="52"/>
      <c r="U743" s="52"/>
      <c r="V743" s="52"/>
      <c r="W743" s="52"/>
    </row>
    <row r="744" spans="1:23" x14ac:dyDescent="0.2">
      <c r="A744" s="51"/>
      <c r="B744" s="53"/>
      <c r="C744" s="52"/>
      <c r="D744" s="52"/>
      <c r="E744" s="52"/>
      <c r="F744" s="52"/>
      <c r="G744" s="52"/>
      <c r="H744" s="52"/>
      <c r="I744" s="52"/>
      <c r="J744" s="52"/>
      <c r="K744" s="52"/>
      <c r="L744" s="52"/>
      <c r="M744" s="52"/>
      <c r="N744" s="52"/>
      <c r="O744" s="52"/>
      <c r="P744" s="52"/>
      <c r="Q744" s="52"/>
      <c r="R744" s="52"/>
      <c r="S744" s="52"/>
      <c r="T744" s="52"/>
      <c r="U744" s="52"/>
      <c r="V744" s="52"/>
      <c r="W744" s="52"/>
    </row>
    <row r="745" spans="1:23" x14ac:dyDescent="0.2">
      <c r="A745" s="51"/>
      <c r="B745" s="53"/>
      <c r="C745" s="52"/>
      <c r="D745" s="52"/>
      <c r="E745" s="52"/>
      <c r="F745" s="52"/>
      <c r="G745" s="52"/>
      <c r="H745" s="52"/>
      <c r="I745" s="52"/>
      <c r="J745" s="52"/>
      <c r="K745" s="52"/>
      <c r="L745" s="52"/>
      <c r="M745" s="52"/>
      <c r="N745" s="52"/>
      <c r="O745" s="52"/>
      <c r="P745" s="52"/>
      <c r="Q745" s="52"/>
      <c r="R745" s="52"/>
      <c r="S745" s="52"/>
      <c r="T745" s="52"/>
      <c r="U745" s="52"/>
      <c r="V745" s="52"/>
      <c r="W745" s="52"/>
    </row>
    <row r="746" spans="1:23" x14ac:dyDescent="0.2">
      <c r="A746" s="51"/>
      <c r="B746" s="53"/>
      <c r="C746" s="52"/>
      <c r="D746" s="52"/>
      <c r="E746" s="52"/>
      <c r="F746" s="52"/>
      <c r="G746" s="52"/>
      <c r="H746" s="52"/>
      <c r="I746" s="52"/>
      <c r="J746" s="52"/>
      <c r="K746" s="52"/>
      <c r="L746" s="52"/>
      <c r="M746" s="52"/>
      <c r="N746" s="52"/>
      <c r="O746" s="52"/>
      <c r="P746" s="52"/>
      <c r="Q746" s="52"/>
      <c r="R746" s="52"/>
      <c r="S746" s="52"/>
      <c r="T746" s="52"/>
      <c r="U746" s="52"/>
      <c r="V746" s="52"/>
      <c r="W746" s="52"/>
    </row>
    <row r="747" spans="1:23" x14ac:dyDescent="0.2">
      <c r="A747" s="51"/>
      <c r="B747" s="53"/>
      <c r="C747" s="52"/>
      <c r="D747" s="52"/>
      <c r="E747" s="52"/>
      <c r="F747" s="52"/>
      <c r="G747" s="52"/>
      <c r="H747" s="52"/>
      <c r="I747" s="52"/>
      <c r="J747" s="52"/>
      <c r="K747" s="52"/>
      <c r="L747" s="52"/>
      <c r="M747" s="52"/>
      <c r="N747" s="52"/>
      <c r="O747" s="52"/>
      <c r="P747" s="52"/>
      <c r="Q747" s="52"/>
      <c r="R747" s="52"/>
      <c r="S747" s="52"/>
      <c r="T747" s="52"/>
      <c r="U747" s="52"/>
      <c r="V747" s="52"/>
      <c r="W747" s="52"/>
    </row>
    <row r="748" spans="1:23" x14ac:dyDescent="0.2">
      <c r="A748" s="51"/>
      <c r="B748" s="53"/>
      <c r="C748" s="52"/>
      <c r="D748" s="52"/>
      <c r="E748" s="52"/>
      <c r="F748" s="52"/>
      <c r="G748" s="52"/>
      <c r="H748" s="52"/>
      <c r="I748" s="52"/>
      <c r="J748" s="52"/>
      <c r="K748" s="52"/>
      <c r="L748" s="52"/>
      <c r="M748" s="52"/>
      <c r="N748" s="52"/>
      <c r="O748" s="52"/>
      <c r="P748" s="52"/>
      <c r="Q748" s="52"/>
      <c r="R748" s="52"/>
      <c r="S748" s="52"/>
      <c r="T748" s="52"/>
      <c r="U748" s="52"/>
      <c r="V748" s="52"/>
      <c r="W748" s="52"/>
    </row>
    <row r="749" spans="1:23" x14ac:dyDescent="0.2">
      <c r="A749" s="51"/>
      <c r="B749" s="53"/>
      <c r="C749" s="52"/>
      <c r="D749" s="52"/>
      <c r="E749" s="52"/>
      <c r="F749" s="52"/>
      <c r="G749" s="52"/>
      <c r="H749" s="52"/>
      <c r="I749" s="52"/>
      <c r="J749" s="52"/>
      <c r="K749" s="52"/>
      <c r="L749" s="52"/>
      <c r="M749" s="52"/>
      <c r="N749" s="52"/>
      <c r="O749" s="52"/>
      <c r="P749" s="52"/>
      <c r="Q749" s="52"/>
      <c r="R749" s="52"/>
      <c r="S749" s="52"/>
      <c r="T749" s="52"/>
      <c r="U749" s="52"/>
      <c r="V749" s="52"/>
      <c r="W749" s="52"/>
    </row>
    <row r="750" spans="1:23" x14ac:dyDescent="0.2">
      <c r="A750" s="51"/>
      <c r="B750" s="53"/>
      <c r="C750" s="52"/>
      <c r="D750" s="52"/>
      <c r="E750" s="52"/>
      <c r="F750" s="52"/>
      <c r="G750" s="52"/>
      <c r="H750" s="52"/>
      <c r="I750" s="52"/>
      <c r="J750" s="52"/>
      <c r="K750" s="52"/>
      <c r="L750" s="52"/>
      <c r="M750" s="52"/>
      <c r="N750" s="52"/>
      <c r="O750" s="52"/>
      <c r="P750" s="52"/>
      <c r="Q750" s="52"/>
      <c r="R750" s="52"/>
      <c r="S750" s="52"/>
      <c r="T750" s="52"/>
      <c r="U750" s="52"/>
      <c r="V750" s="52"/>
      <c r="W750" s="52"/>
    </row>
    <row r="751" spans="1:23" x14ac:dyDescent="0.2">
      <c r="A751" s="51"/>
      <c r="B751" s="53"/>
      <c r="C751" s="52"/>
      <c r="D751" s="52"/>
      <c r="E751" s="52"/>
      <c r="F751" s="52"/>
      <c r="G751" s="52"/>
      <c r="H751" s="52"/>
      <c r="I751" s="52"/>
      <c r="J751" s="52"/>
      <c r="K751" s="52"/>
      <c r="L751" s="52"/>
      <c r="M751" s="52"/>
      <c r="N751" s="52"/>
      <c r="O751" s="52"/>
      <c r="P751" s="52"/>
      <c r="Q751" s="52"/>
      <c r="R751" s="52"/>
      <c r="S751" s="52"/>
      <c r="T751" s="52"/>
      <c r="U751" s="52"/>
      <c r="V751" s="52"/>
      <c r="W751" s="52"/>
    </row>
    <row r="752" spans="1:23" x14ac:dyDescent="0.2">
      <c r="A752" s="51"/>
      <c r="B752" s="53"/>
      <c r="C752" s="52"/>
      <c r="D752" s="52"/>
      <c r="E752" s="52"/>
      <c r="F752" s="52"/>
      <c r="G752" s="52"/>
      <c r="H752" s="52"/>
      <c r="I752" s="52"/>
      <c r="J752" s="52"/>
      <c r="K752" s="52"/>
      <c r="L752" s="52"/>
      <c r="M752" s="52"/>
      <c r="N752" s="52"/>
      <c r="O752" s="52"/>
      <c r="P752" s="52"/>
      <c r="Q752" s="52"/>
      <c r="R752" s="52"/>
      <c r="S752" s="52"/>
      <c r="T752" s="52"/>
      <c r="U752" s="52"/>
      <c r="V752" s="52"/>
      <c r="W752" s="52"/>
    </row>
    <row r="753" spans="1:23" x14ac:dyDescent="0.2">
      <c r="A753" s="51"/>
      <c r="B753" s="53"/>
      <c r="C753" s="52"/>
      <c r="D753" s="52"/>
      <c r="E753" s="52"/>
      <c r="F753" s="52"/>
      <c r="G753" s="52"/>
      <c r="H753" s="52"/>
      <c r="I753" s="52"/>
      <c r="J753" s="52"/>
      <c r="K753" s="52"/>
      <c r="L753" s="52"/>
      <c r="M753" s="52"/>
      <c r="N753" s="52"/>
      <c r="O753" s="52"/>
      <c r="P753" s="52"/>
      <c r="Q753" s="52"/>
      <c r="R753" s="52"/>
      <c r="S753" s="52"/>
      <c r="T753" s="52"/>
      <c r="U753" s="52"/>
      <c r="V753" s="52"/>
      <c r="W753" s="52"/>
    </row>
    <row r="754" spans="1:23" x14ac:dyDescent="0.2">
      <c r="A754" s="51"/>
      <c r="B754" s="53"/>
      <c r="C754" s="52"/>
      <c r="D754" s="52"/>
      <c r="E754" s="52"/>
      <c r="F754" s="52"/>
      <c r="G754" s="52"/>
      <c r="H754" s="52"/>
      <c r="I754" s="52"/>
      <c r="J754" s="52"/>
      <c r="K754" s="52"/>
      <c r="L754" s="52"/>
      <c r="M754" s="52"/>
      <c r="N754" s="52"/>
      <c r="O754" s="52"/>
      <c r="P754" s="52"/>
      <c r="Q754" s="52"/>
      <c r="R754" s="52"/>
      <c r="S754" s="52"/>
      <c r="T754" s="52"/>
      <c r="U754" s="52"/>
      <c r="V754" s="52"/>
      <c r="W754" s="52"/>
    </row>
    <row r="755" spans="1:23" x14ac:dyDescent="0.2">
      <c r="A755" s="51"/>
      <c r="B755" s="53"/>
      <c r="C755" s="52"/>
      <c r="D755" s="52"/>
      <c r="E755" s="52"/>
      <c r="F755" s="52"/>
      <c r="G755" s="52"/>
      <c r="H755" s="52"/>
      <c r="I755" s="52"/>
      <c r="J755" s="52"/>
      <c r="K755" s="52"/>
      <c r="L755" s="52"/>
      <c r="M755" s="52"/>
      <c r="N755" s="52"/>
      <c r="O755" s="52"/>
      <c r="P755" s="52"/>
      <c r="Q755" s="52"/>
      <c r="R755" s="52"/>
      <c r="S755" s="52"/>
      <c r="T755" s="52"/>
      <c r="U755" s="52"/>
      <c r="V755" s="52"/>
      <c r="W755" s="52"/>
    </row>
    <row r="756" spans="1:23" x14ac:dyDescent="0.2">
      <c r="A756" s="51"/>
      <c r="B756" s="53"/>
      <c r="C756" s="52"/>
      <c r="D756" s="52"/>
      <c r="E756" s="52"/>
      <c r="F756" s="52"/>
      <c r="G756" s="52"/>
      <c r="H756" s="52"/>
      <c r="I756" s="52"/>
      <c r="J756" s="52"/>
      <c r="K756" s="52"/>
      <c r="L756" s="52"/>
      <c r="M756" s="52"/>
      <c r="N756" s="52"/>
      <c r="O756" s="52"/>
      <c r="P756" s="52"/>
      <c r="Q756" s="52"/>
      <c r="R756" s="52"/>
      <c r="S756" s="52"/>
      <c r="T756" s="52"/>
      <c r="U756" s="52"/>
      <c r="V756" s="52"/>
      <c r="W756" s="52"/>
    </row>
    <row r="757" spans="1:23" x14ac:dyDescent="0.2">
      <c r="A757" s="51"/>
      <c r="B757" s="53"/>
      <c r="C757" s="52"/>
      <c r="D757" s="52"/>
      <c r="E757" s="52"/>
      <c r="F757" s="52"/>
      <c r="G757" s="52"/>
      <c r="H757" s="52"/>
      <c r="I757" s="52"/>
      <c r="J757" s="52"/>
      <c r="K757" s="52"/>
      <c r="L757" s="52"/>
      <c r="M757" s="52"/>
      <c r="N757" s="52"/>
      <c r="O757" s="52"/>
      <c r="P757" s="52"/>
      <c r="Q757" s="52"/>
      <c r="R757" s="52"/>
      <c r="S757" s="52"/>
      <c r="T757" s="52"/>
      <c r="U757" s="52"/>
      <c r="V757" s="52"/>
      <c r="W757" s="52"/>
    </row>
    <row r="758" spans="1:23" x14ac:dyDescent="0.2">
      <c r="A758" s="51"/>
      <c r="B758" s="53"/>
      <c r="C758" s="52"/>
      <c r="D758" s="52"/>
      <c r="E758" s="52"/>
      <c r="F758" s="52"/>
      <c r="G758" s="52"/>
      <c r="H758" s="52"/>
      <c r="I758" s="52"/>
      <c r="J758" s="52"/>
      <c r="K758" s="52"/>
      <c r="L758" s="52"/>
      <c r="M758" s="52"/>
      <c r="N758" s="52"/>
      <c r="O758" s="52"/>
      <c r="P758" s="52"/>
      <c r="Q758" s="52"/>
      <c r="R758" s="52"/>
      <c r="S758" s="52"/>
      <c r="T758" s="52"/>
      <c r="U758" s="52"/>
      <c r="V758" s="52"/>
      <c r="W758" s="52"/>
    </row>
    <row r="759" spans="1:23" x14ac:dyDescent="0.2">
      <c r="A759" s="51"/>
      <c r="B759" s="53"/>
      <c r="C759" s="52"/>
      <c r="D759" s="52"/>
      <c r="E759" s="52"/>
      <c r="F759" s="52"/>
      <c r="G759" s="52"/>
      <c r="H759" s="52"/>
      <c r="I759" s="52"/>
      <c r="J759" s="52"/>
      <c r="K759" s="52"/>
      <c r="L759" s="52"/>
      <c r="M759" s="52"/>
      <c r="N759" s="52"/>
      <c r="O759" s="52"/>
      <c r="P759" s="52"/>
      <c r="Q759" s="52"/>
      <c r="R759" s="52"/>
      <c r="S759" s="52"/>
      <c r="T759" s="52"/>
      <c r="U759" s="52"/>
      <c r="V759" s="52"/>
      <c r="W759" s="52"/>
    </row>
    <row r="760" spans="1:23" x14ac:dyDescent="0.2">
      <c r="A760" s="51"/>
      <c r="B760" s="53"/>
      <c r="C760" s="52"/>
      <c r="D760" s="52"/>
      <c r="E760" s="52"/>
      <c r="F760" s="52"/>
      <c r="G760" s="52"/>
      <c r="H760" s="52"/>
      <c r="I760" s="52"/>
      <c r="J760" s="52"/>
      <c r="K760" s="52"/>
      <c r="L760" s="52"/>
      <c r="M760" s="52"/>
      <c r="N760" s="52"/>
      <c r="O760" s="52"/>
      <c r="P760" s="52"/>
      <c r="Q760" s="52"/>
      <c r="R760" s="52"/>
      <c r="S760" s="52"/>
      <c r="T760" s="52"/>
      <c r="U760" s="52"/>
      <c r="V760" s="52"/>
      <c r="W760" s="52"/>
    </row>
    <row r="761" spans="1:23" x14ac:dyDescent="0.2">
      <c r="A761" s="51"/>
      <c r="B761" s="53"/>
      <c r="C761" s="52"/>
      <c r="D761" s="52"/>
      <c r="E761" s="52"/>
      <c r="F761" s="52"/>
      <c r="G761" s="52"/>
      <c r="H761" s="52"/>
      <c r="I761" s="52"/>
      <c r="J761" s="52"/>
      <c r="K761" s="52"/>
      <c r="L761" s="52"/>
      <c r="M761" s="52"/>
      <c r="N761" s="52"/>
      <c r="O761" s="52"/>
      <c r="P761" s="52"/>
      <c r="Q761" s="52"/>
      <c r="R761" s="52"/>
      <c r="S761" s="52"/>
      <c r="T761" s="52"/>
      <c r="U761" s="52"/>
      <c r="V761" s="52"/>
      <c r="W761" s="52"/>
    </row>
    <row r="762" spans="1:23" x14ac:dyDescent="0.2">
      <c r="A762" s="51"/>
      <c r="B762" s="53"/>
      <c r="C762" s="52"/>
      <c r="D762" s="52"/>
      <c r="E762" s="52"/>
      <c r="F762" s="52"/>
      <c r="G762" s="52"/>
      <c r="H762" s="52"/>
      <c r="I762" s="52"/>
      <c r="J762" s="52"/>
      <c r="K762" s="52"/>
      <c r="L762" s="52"/>
      <c r="M762" s="52"/>
      <c r="N762" s="52"/>
      <c r="O762" s="52"/>
      <c r="P762" s="52"/>
      <c r="Q762" s="52"/>
      <c r="R762" s="52"/>
      <c r="S762" s="52"/>
      <c r="T762" s="52"/>
      <c r="U762" s="52"/>
      <c r="V762" s="52"/>
      <c r="W762" s="52"/>
    </row>
    <row r="763" spans="1:23" x14ac:dyDescent="0.2">
      <c r="A763" s="51"/>
      <c r="B763" s="53"/>
      <c r="C763" s="52"/>
      <c r="D763" s="52"/>
      <c r="E763" s="52"/>
      <c r="F763" s="52"/>
      <c r="G763" s="52"/>
      <c r="H763" s="52"/>
      <c r="I763" s="52"/>
      <c r="J763" s="52"/>
      <c r="K763" s="52"/>
      <c r="L763" s="52"/>
      <c r="M763" s="52"/>
      <c r="N763" s="52"/>
      <c r="O763" s="52"/>
      <c r="P763" s="52"/>
      <c r="Q763" s="52"/>
      <c r="R763" s="52"/>
      <c r="S763" s="52"/>
      <c r="T763" s="52"/>
      <c r="U763" s="52"/>
      <c r="V763" s="52"/>
      <c r="W763" s="52"/>
    </row>
    <row r="764" spans="1:23" x14ac:dyDescent="0.2">
      <c r="A764" s="51"/>
      <c r="B764" s="53"/>
      <c r="C764" s="52"/>
      <c r="D764" s="52"/>
      <c r="E764" s="52"/>
      <c r="F764" s="52"/>
      <c r="G764" s="52"/>
      <c r="H764" s="52"/>
      <c r="I764" s="52"/>
      <c r="J764" s="52"/>
      <c r="K764" s="52"/>
      <c r="L764" s="52"/>
      <c r="M764" s="52"/>
      <c r="N764" s="52"/>
      <c r="O764" s="52"/>
      <c r="P764" s="52"/>
      <c r="Q764" s="52"/>
      <c r="R764" s="52"/>
      <c r="S764" s="52"/>
      <c r="T764" s="52"/>
      <c r="U764" s="52"/>
      <c r="V764" s="52"/>
      <c r="W764" s="52"/>
    </row>
    <row r="765" spans="1:23" x14ac:dyDescent="0.2">
      <c r="A765" s="51"/>
      <c r="B765" s="53"/>
      <c r="C765" s="52"/>
      <c r="D765" s="52"/>
      <c r="E765" s="52"/>
      <c r="F765" s="52"/>
      <c r="G765" s="52"/>
      <c r="H765" s="52"/>
      <c r="I765" s="52"/>
      <c r="J765" s="52"/>
      <c r="K765" s="52"/>
      <c r="L765" s="52"/>
      <c r="M765" s="52"/>
      <c r="N765" s="52"/>
      <c r="O765" s="52"/>
      <c r="P765" s="52"/>
      <c r="Q765" s="52"/>
      <c r="R765" s="52"/>
      <c r="S765" s="52"/>
      <c r="T765" s="52"/>
      <c r="U765" s="52"/>
      <c r="V765" s="52"/>
      <c r="W765" s="52"/>
    </row>
    <row r="766" spans="1:23" x14ac:dyDescent="0.2">
      <c r="A766" s="51"/>
      <c r="B766" s="53"/>
      <c r="C766" s="52"/>
      <c r="D766" s="52"/>
      <c r="E766" s="52"/>
      <c r="F766" s="52"/>
      <c r="G766" s="52"/>
      <c r="H766" s="52"/>
      <c r="I766" s="52"/>
      <c r="J766" s="52"/>
      <c r="K766" s="52"/>
      <c r="L766" s="52"/>
      <c r="M766" s="52"/>
      <c r="N766" s="52"/>
      <c r="O766" s="52"/>
      <c r="P766" s="52"/>
      <c r="Q766" s="52"/>
      <c r="R766" s="52"/>
      <c r="S766" s="52"/>
      <c r="T766" s="52"/>
      <c r="U766" s="52"/>
      <c r="V766" s="52"/>
      <c r="W766" s="52"/>
    </row>
    <row r="767" spans="1:23" x14ac:dyDescent="0.2">
      <c r="A767" s="51"/>
      <c r="B767" s="53"/>
      <c r="C767" s="52"/>
      <c r="D767" s="52"/>
      <c r="E767" s="52"/>
      <c r="F767" s="52"/>
      <c r="G767" s="52"/>
      <c r="H767" s="52"/>
      <c r="I767" s="52"/>
      <c r="J767" s="52"/>
      <c r="K767" s="52"/>
      <c r="L767" s="52"/>
      <c r="M767" s="52"/>
      <c r="N767" s="52"/>
      <c r="O767" s="52"/>
      <c r="P767" s="52"/>
      <c r="Q767" s="52"/>
      <c r="R767" s="52"/>
      <c r="S767" s="52"/>
      <c r="T767" s="52"/>
      <c r="U767" s="52"/>
      <c r="V767" s="52"/>
      <c r="W767" s="52"/>
    </row>
    <row r="768" spans="1:23" x14ac:dyDescent="0.2">
      <c r="A768" s="51"/>
      <c r="B768" s="53"/>
      <c r="C768" s="52"/>
      <c r="D768" s="52"/>
      <c r="E768" s="52"/>
      <c r="F768" s="52"/>
      <c r="G768" s="52"/>
      <c r="H768" s="52"/>
      <c r="I768" s="52"/>
      <c r="J768" s="52"/>
      <c r="K768" s="52"/>
      <c r="L768" s="52"/>
      <c r="M768" s="52"/>
      <c r="N768" s="52"/>
      <c r="O768" s="52"/>
      <c r="P768" s="52"/>
      <c r="Q768" s="52"/>
      <c r="R768" s="52"/>
      <c r="S768" s="52"/>
      <c r="T768" s="52"/>
      <c r="U768" s="52"/>
      <c r="V768" s="52"/>
      <c r="W768" s="52"/>
    </row>
    <row r="769" spans="1:23" x14ac:dyDescent="0.2">
      <c r="A769" s="51"/>
      <c r="B769" s="53"/>
      <c r="C769" s="52"/>
      <c r="D769" s="52"/>
      <c r="E769" s="52"/>
      <c r="F769" s="52"/>
      <c r="G769" s="52"/>
      <c r="H769" s="52"/>
      <c r="I769" s="52"/>
      <c r="J769" s="52"/>
      <c r="K769" s="52"/>
      <c r="L769" s="52"/>
      <c r="M769" s="52"/>
      <c r="N769" s="52"/>
      <c r="O769" s="52"/>
      <c r="P769" s="52"/>
      <c r="Q769" s="52"/>
      <c r="R769" s="52"/>
      <c r="S769" s="52"/>
      <c r="T769" s="52"/>
      <c r="U769" s="52"/>
      <c r="V769" s="52"/>
      <c r="W769" s="52"/>
    </row>
    <row r="770" spans="1:23" x14ac:dyDescent="0.2">
      <c r="A770" s="51"/>
      <c r="B770" s="53"/>
      <c r="C770" s="52"/>
      <c r="D770" s="52"/>
      <c r="E770" s="52"/>
      <c r="F770" s="52"/>
      <c r="G770" s="52"/>
      <c r="H770" s="52"/>
      <c r="I770" s="52"/>
      <c r="J770" s="52"/>
      <c r="K770" s="52"/>
      <c r="L770" s="52"/>
      <c r="M770" s="52"/>
      <c r="N770" s="52"/>
      <c r="O770" s="52"/>
      <c r="P770" s="52"/>
      <c r="Q770" s="52"/>
      <c r="R770" s="52"/>
      <c r="S770" s="52"/>
      <c r="T770" s="52"/>
      <c r="U770" s="52"/>
      <c r="V770" s="52"/>
      <c r="W770" s="52"/>
    </row>
    <row r="771" spans="1:23" x14ac:dyDescent="0.2">
      <c r="A771" s="51"/>
      <c r="B771" s="53"/>
      <c r="C771" s="52"/>
      <c r="D771" s="52"/>
      <c r="E771" s="52"/>
      <c r="F771" s="52"/>
      <c r="G771" s="52"/>
      <c r="H771" s="52"/>
      <c r="I771" s="52"/>
      <c r="J771" s="52"/>
      <c r="K771" s="52"/>
      <c r="L771" s="52"/>
      <c r="M771" s="52"/>
      <c r="N771" s="52"/>
      <c r="O771" s="52"/>
      <c r="P771" s="52"/>
      <c r="Q771" s="52"/>
      <c r="R771" s="52"/>
      <c r="S771" s="52"/>
      <c r="T771" s="52"/>
      <c r="U771" s="52"/>
      <c r="V771" s="52"/>
      <c r="W771" s="52"/>
    </row>
    <row r="772" spans="1:23" x14ac:dyDescent="0.2">
      <c r="A772" s="51"/>
      <c r="B772" s="53"/>
      <c r="C772" s="52"/>
      <c r="D772" s="52"/>
      <c r="E772" s="52"/>
      <c r="F772" s="52"/>
      <c r="G772" s="52"/>
      <c r="H772" s="52"/>
      <c r="I772" s="52"/>
      <c r="J772" s="52"/>
      <c r="K772" s="52"/>
      <c r="L772" s="52"/>
      <c r="M772" s="52"/>
      <c r="N772" s="52"/>
      <c r="O772" s="52"/>
      <c r="P772" s="52"/>
      <c r="Q772" s="52"/>
      <c r="R772" s="52"/>
      <c r="S772" s="52"/>
      <c r="T772" s="52"/>
      <c r="U772" s="52"/>
      <c r="V772" s="52"/>
      <c r="W772" s="52"/>
    </row>
    <row r="773" spans="1:23" x14ac:dyDescent="0.2">
      <c r="A773" s="51"/>
      <c r="B773" s="53"/>
      <c r="C773" s="52"/>
      <c r="D773" s="52"/>
      <c r="E773" s="52"/>
      <c r="F773" s="52"/>
      <c r="G773" s="52"/>
      <c r="H773" s="52"/>
      <c r="I773" s="52"/>
      <c r="J773" s="52"/>
      <c r="K773" s="52"/>
      <c r="L773" s="52"/>
      <c r="M773" s="52"/>
      <c r="N773" s="52"/>
      <c r="O773" s="52"/>
      <c r="P773" s="52"/>
      <c r="Q773" s="52"/>
      <c r="R773" s="52"/>
      <c r="S773" s="52"/>
      <c r="T773" s="52"/>
      <c r="U773" s="52"/>
      <c r="V773" s="52"/>
      <c r="W773" s="52"/>
    </row>
    <row r="774" spans="1:23" x14ac:dyDescent="0.2">
      <c r="A774" s="51"/>
      <c r="B774" s="53"/>
      <c r="C774" s="52"/>
      <c r="D774" s="52"/>
      <c r="E774" s="52"/>
      <c r="F774" s="52"/>
      <c r="G774" s="52"/>
      <c r="H774" s="52"/>
      <c r="I774" s="52"/>
      <c r="J774" s="52"/>
      <c r="K774" s="52"/>
      <c r="L774" s="52"/>
      <c r="M774" s="52"/>
      <c r="N774" s="52"/>
      <c r="O774" s="52"/>
      <c r="P774" s="52"/>
      <c r="Q774" s="52"/>
      <c r="R774" s="52"/>
      <c r="S774" s="52"/>
      <c r="T774" s="52"/>
      <c r="U774" s="52"/>
      <c r="V774" s="52"/>
      <c r="W774" s="52"/>
    </row>
    <row r="775" spans="1:23" x14ac:dyDescent="0.2">
      <c r="A775" s="51"/>
      <c r="B775" s="53"/>
      <c r="C775" s="52"/>
      <c r="D775" s="52"/>
      <c r="E775" s="52"/>
      <c r="F775" s="52"/>
      <c r="G775" s="52"/>
      <c r="H775" s="52"/>
      <c r="I775" s="52"/>
      <c r="J775" s="52"/>
      <c r="K775" s="52"/>
      <c r="L775" s="52"/>
      <c r="M775" s="52"/>
      <c r="N775" s="52"/>
      <c r="O775" s="52"/>
      <c r="P775" s="52"/>
      <c r="Q775" s="52"/>
      <c r="R775" s="52"/>
      <c r="S775" s="52"/>
      <c r="T775" s="52"/>
      <c r="U775" s="52"/>
      <c r="V775" s="52"/>
      <c r="W775" s="52"/>
    </row>
    <row r="776" spans="1:23" x14ac:dyDescent="0.2">
      <c r="A776" s="51"/>
      <c r="B776" s="53"/>
      <c r="C776" s="52"/>
      <c r="D776" s="52"/>
      <c r="E776" s="52"/>
      <c r="F776" s="52"/>
      <c r="G776" s="52"/>
      <c r="H776" s="52"/>
      <c r="I776" s="52"/>
      <c r="J776" s="52"/>
      <c r="K776" s="52"/>
      <c r="L776" s="52"/>
      <c r="M776" s="52"/>
      <c r="N776" s="52"/>
      <c r="O776" s="52"/>
      <c r="P776" s="52"/>
      <c r="Q776" s="52"/>
      <c r="R776" s="52"/>
      <c r="S776" s="52"/>
      <c r="T776" s="52"/>
      <c r="U776" s="52"/>
      <c r="V776" s="52"/>
      <c r="W776" s="52"/>
    </row>
    <row r="777" spans="1:23" x14ac:dyDescent="0.2">
      <c r="A777" s="51"/>
      <c r="B777" s="53"/>
      <c r="C777" s="52"/>
      <c r="D777" s="52"/>
      <c r="E777" s="52"/>
      <c r="F777" s="52"/>
      <c r="G777" s="52"/>
      <c r="H777" s="52"/>
      <c r="I777" s="52"/>
      <c r="J777" s="52"/>
      <c r="K777" s="52"/>
      <c r="L777" s="52"/>
      <c r="M777" s="52"/>
      <c r="N777" s="52"/>
      <c r="O777" s="52"/>
      <c r="P777" s="52"/>
      <c r="Q777" s="52"/>
      <c r="R777" s="52"/>
      <c r="S777" s="52"/>
      <c r="T777" s="52"/>
      <c r="U777" s="52"/>
      <c r="V777" s="52"/>
      <c r="W777" s="52"/>
    </row>
    <row r="778" spans="1:23" x14ac:dyDescent="0.2">
      <c r="A778" s="51"/>
      <c r="B778" s="53"/>
      <c r="C778" s="52"/>
      <c r="D778" s="52"/>
      <c r="E778" s="52"/>
      <c r="F778" s="52"/>
      <c r="G778" s="52"/>
      <c r="H778" s="52"/>
      <c r="I778" s="52"/>
      <c r="J778" s="52"/>
      <c r="K778" s="52"/>
      <c r="L778" s="52"/>
      <c r="M778" s="52"/>
      <c r="N778" s="52"/>
      <c r="O778" s="52"/>
      <c r="P778" s="52"/>
      <c r="Q778" s="52"/>
      <c r="R778" s="52"/>
      <c r="S778" s="52"/>
      <c r="T778" s="52"/>
      <c r="U778" s="52"/>
      <c r="V778" s="52"/>
      <c r="W778" s="52"/>
    </row>
    <row r="779" spans="1:23" x14ac:dyDescent="0.2">
      <c r="A779" s="51"/>
      <c r="B779" s="53"/>
      <c r="C779" s="52"/>
      <c r="D779" s="52"/>
      <c r="E779" s="52"/>
      <c r="F779" s="52"/>
      <c r="G779" s="52"/>
      <c r="H779" s="52"/>
      <c r="I779" s="52"/>
      <c r="J779" s="52"/>
      <c r="K779" s="52"/>
      <c r="L779" s="52"/>
      <c r="M779" s="52"/>
      <c r="N779" s="52"/>
      <c r="O779" s="52"/>
      <c r="P779" s="52"/>
      <c r="Q779" s="52"/>
      <c r="R779" s="52"/>
      <c r="S779" s="52"/>
      <c r="T779" s="52"/>
      <c r="U779" s="52"/>
      <c r="V779" s="52"/>
      <c r="W779" s="52"/>
    </row>
    <row r="780" spans="1:23" x14ac:dyDescent="0.2">
      <c r="A780" s="51"/>
      <c r="B780" s="53"/>
      <c r="C780" s="52"/>
      <c r="D780" s="52"/>
      <c r="E780" s="52"/>
      <c r="F780" s="52"/>
      <c r="G780" s="52"/>
      <c r="H780" s="52"/>
      <c r="I780" s="52"/>
      <c r="J780" s="52"/>
      <c r="K780" s="52"/>
      <c r="L780" s="52"/>
      <c r="M780" s="52"/>
      <c r="N780" s="52"/>
      <c r="O780" s="52"/>
      <c r="P780" s="52"/>
      <c r="Q780" s="52"/>
      <c r="R780" s="52"/>
      <c r="S780" s="52"/>
      <c r="T780" s="52"/>
      <c r="U780" s="52"/>
      <c r="V780" s="52"/>
      <c r="W780" s="52"/>
    </row>
    <row r="781" spans="1:23" x14ac:dyDescent="0.2">
      <c r="A781" s="51"/>
      <c r="B781" s="53"/>
      <c r="C781" s="52"/>
      <c r="D781" s="52"/>
      <c r="E781" s="52"/>
      <c r="F781" s="52"/>
      <c r="G781" s="52"/>
      <c r="H781" s="52"/>
      <c r="I781" s="52"/>
      <c r="J781" s="52"/>
      <c r="K781" s="52"/>
      <c r="L781" s="52"/>
      <c r="M781" s="52"/>
      <c r="N781" s="52"/>
      <c r="O781" s="52"/>
      <c r="P781" s="52"/>
      <c r="Q781" s="52"/>
      <c r="R781" s="52"/>
      <c r="S781" s="52"/>
      <c r="T781" s="52"/>
      <c r="U781" s="52"/>
      <c r="V781" s="52"/>
      <c r="W781" s="52"/>
    </row>
    <row r="782" spans="1:23" x14ac:dyDescent="0.2">
      <c r="A782" s="51"/>
      <c r="B782" s="53"/>
      <c r="C782" s="52"/>
      <c r="D782" s="52"/>
      <c r="E782" s="52"/>
      <c r="F782" s="52"/>
      <c r="G782" s="52"/>
      <c r="H782" s="52"/>
      <c r="I782" s="52"/>
      <c r="J782" s="52"/>
      <c r="K782" s="52"/>
      <c r="L782" s="52"/>
      <c r="M782" s="52"/>
      <c r="N782" s="52"/>
      <c r="O782" s="52"/>
      <c r="P782" s="52"/>
      <c r="Q782" s="52"/>
      <c r="R782" s="52"/>
      <c r="S782" s="52"/>
      <c r="T782" s="52"/>
      <c r="U782" s="52"/>
      <c r="V782" s="52"/>
      <c r="W782" s="52"/>
    </row>
    <row r="783" spans="1:23" x14ac:dyDescent="0.2">
      <c r="A783" s="51"/>
      <c r="B783" s="53"/>
      <c r="C783" s="52"/>
      <c r="D783" s="52"/>
      <c r="E783" s="52"/>
      <c r="F783" s="52"/>
      <c r="G783" s="52"/>
      <c r="H783" s="52"/>
      <c r="I783" s="52"/>
      <c r="J783" s="52"/>
      <c r="K783" s="52"/>
      <c r="L783" s="52"/>
      <c r="M783" s="52"/>
      <c r="N783" s="52"/>
      <c r="O783" s="52"/>
      <c r="P783" s="52"/>
      <c r="Q783" s="52"/>
      <c r="R783" s="52"/>
      <c r="S783" s="52"/>
      <c r="T783" s="52"/>
      <c r="U783" s="52"/>
      <c r="V783" s="52"/>
      <c r="W783" s="52"/>
    </row>
    <row r="784" spans="1:23" x14ac:dyDescent="0.2">
      <c r="A784" s="51"/>
      <c r="B784" s="53"/>
      <c r="C784" s="52"/>
      <c r="D784" s="52"/>
      <c r="E784" s="52"/>
      <c r="F784" s="52"/>
      <c r="G784" s="52"/>
      <c r="H784" s="52"/>
      <c r="I784" s="52"/>
      <c r="J784" s="52"/>
      <c r="K784" s="52"/>
      <c r="L784" s="52"/>
      <c r="M784" s="52"/>
      <c r="N784" s="52"/>
      <c r="O784" s="52"/>
      <c r="P784" s="52"/>
      <c r="Q784" s="52"/>
      <c r="R784" s="52"/>
      <c r="S784" s="52"/>
      <c r="T784" s="52"/>
      <c r="U784" s="52"/>
      <c r="V784" s="52"/>
      <c r="W784" s="52"/>
    </row>
    <row r="785" spans="1:23" x14ac:dyDescent="0.2">
      <c r="A785" s="51"/>
      <c r="B785" s="53"/>
      <c r="C785" s="52"/>
      <c r="D785" s="52"/>
      <c r="E785" s="52"/>
      <c r="F785" s="52"/>
      <c r="G785" s="52"/>
      <c r="H785" s="52"/>
      <c r="I785" s="52"/>
      <c r="J785" s="52"/>
      <c r="K785" s="52"/>
      <c r="L785" s="52"/>
      <c r="M785" s="52"/>
      <c r="N785" s="52"/>
      <c r="O785" s="52"/>
      <c r="P785" s="52"/>
      <c r="Q785" s="52"/>
      <c r="R785" s="52"/>
      <c r="S785" s="52"/>
      <c r="T785" s="52"/>
      <c r="U785" s="52"/>
      <c r="V785" s="52"/>
      <c r="W785" s="52"/>
    </row>
    <row r="786" spans="1:23" x14ac:dyDescent="0.2">
      <c r="A786" s="51"/>
      <c r="B786" s="53"/>
      <c r="C786" s="52"/>
      <c r="D786" s="52"/>
      <c r="E786" s="52"/>
      <c r="F786" s="52"/>
      <c r="G786" s="52"/>
      <c r="H786" s="52"/>
      <c r="I786" s="52"/>
      <c r="J786" s="52"/>
      <c r="K786" s="52"/>
      <c r="L786" s="52"/>
      <c r="M786" s="52"/>
      <c r="N786" s="52"/>
      <c r="O786" s="52"/>
      <c r="P786" s="52"/>
      <c r="Q786" s="52"/>
      <c r="R786" s="52"/>
      <c r="S786" s="52"/>
      <c r="T786" s="52"/>
      <c r="U786" s="52"/>
      <c r="V786" s="52"/>
      <c r="W786" s="52"/>
    </row>
    <row r="787" spans="1:23" x14ac:dyDescent="0.2">
      <c r="A787" s="51"/>
      <c r="B787" s="53"/>
      <c r="C787" s="52"/>
      <c r="D787" s="52"/>
      <c r="E787" s="52"/>
      <c r="F787" s="52"/>
      <c r="G787" s="52"/>
      <c r="H787" s="52"/>
      <c r="I787" s="52"/>
      <c r="J787" s="52"/>
      <c r="K787" s="52"/>
      <c r="L787" s="52"/>
      <c r="M787" s="52"/>
      <c r="N787" s="52"/>
      <c r="O787" s="52"/>
      <c r="P787" s="52"/>
      <c r="Q787" s="52"/>
      <c r="R787" s="52"/>
      <c r="S787" s="52"/>
      <c r="T787" s="52"/>
      <c r="U787" s="52"/>
      <c r="V787" s="52"/>
      <c r="W787" s="52"/>
    </row>
    <row r="788" spans="1:23" x14ac:dyDescent="0.2">
      <c r="A788" s="51"/>
      <c r="B788" s="53"/>
      <c r="C788" s="52"/>
      <c r="D788" s="52"/>
      <c r="E788" s="52"/>
      <c r="F788" s="52"/>
      <c r="G788" s="52"/>
      <c r="H788" s="52"/>
      <c r="I788" s="52"/>
      <c r="J788" s="52"/>
      <c r="K788" s="52"/>
      <c r="L788" s="52"/>
      <c r="M788" s="52"/>
      <c r="N788" s="52"/>
      <c r="O788" s="52"/>
      <c r="P788" s="52"/>
      <c r="Q788" s="52"/>
      <c r="R788" s="52"/>
      <c r="S788" s="52"/>
      <c r="T788" s="52"/>
      <c r="U788" s="52"/>
      <c r="V788" s="52"/>
      <c r="W788" s="52"/>
    </row>
    <row r="789" spans="1:23" x14ac:dyDescent="0.2">
      <c r="A789" s="51"/>
      <c r="B789" s="53"/>
      <c r="C789" s="52"/>
      <c r="D789" s="52"/>
      <c r="E789" s="52"/>
      <c r="F789" s="52"/>
      <c r="G789" s="52"/>
      <c r="H789" s="52"/>
      <c r="I789" s="52"/>
      <c r="J789" s="52"/>
      <c r="K789" s="52"/>
      <c r="L789" s="52"/>
      <c r="M789" s="52"/>
      <c r="N789" s="52"/>
      <c r="O789" s="52"/>
      <c r="P789" s="52"/>
      <c r="Q789" s="52"/>
      <c r="R789" s="52"/>
      <c r="S789" s="52"/>
      <c r="T789" s="52"/>
      <c r="U789" s="52"/>
      <c r="V789" s="52"/>
      <c r="W789" s="52"/>
    </row>
    <row r="790" spans="1:23" x14ac:dyDescent="0.2">
      <c r="A790" s="51"/>
      <c r="B790" s="53"/>
      <c r="C790" s="52"/>
      <c r="D790" s="52"/>
      <c r="E790" s="52"/>
      <c r="F790" s="52"/>
      <c r="G790" s="52"/>
      <c r="H790" s="52"/>
      <c r="I790" s="52"/>
      <c r="J790" s="52"/>
      <c r="K790" s="52"/>
      <c r="L790" s="52"/>
      <c r="M790" s="52"/>
      <c r="N790" s="52"/>
      <c r="O790" s="52"/>
      <c r="P790" s="52"/>
      <c r="Q790" s="52"/>
      <c r="R790" s="52"/>
      <c r="S790" s="52"/>
      <c r="T790" s="52"/>
      <c r="U790" s="52"/>
      <c r="V790" s="52"/>
      <c r="W790" s="52"/>
    </row>
    <row r="791" spans="1:23" x14ac:dyDescent="0.2">
      <c r="A791" s="51"/>
      <c r="B791" s="53"/>
      <c r="C791" s="52"/>
      <c r="D791" s="52"/>
      <c r="E791" s="52"/>
      <c r="F791" s="52"/>
      <c r="G791" s="52"/>
      <c r="H791" s="52"/>
      <c r="I791" s="52"/>
      <c r="J791" s="52"/>
      <c r="K791" s="52"/>
      <c r="L791" s="52"/>
      <c r="M791" s="52"/>
      <c r="N791" s="52"/>
      <c r="O791" s="52"/>
      <c r="P791" s="52"/>
      <c r="Q791" s="52"/>
      <c r="R791" s="52"/>
      <c r="S791" s="52"/>
      <c r="T791" s="52"/>
      <c r="U791" s="52"/>
      <c r="V791" s="52"/>
      <c r="W791" s="52"/>
    </row>
    <row r="792" spans="1:23" x14ac:dyDescent="0.2">
      <c r="A792" s="51"/>
      <c r="B792" s="53"/>
      <c r="C792" s="52"/>
      <c r="D792" s="52"/>
      <c r="E792" s="52"/>
      <c r="F792" s="52"/>
      <c r="G792" s="52"/>
      <c r="H792" s="52"/>
      <c r="I792" s="52"/>
      <c r="J792" s="52"/>
      <c r="K792" s="52"/>
      <c r="L792" s="52"/>
      <c r="M792" s="52"/>
      <c r="N792" s="52"/>
      <c r="O792" s="52"/>
      <c r="P792" s="52"/>
      <c r="Q792" s="52"/>
      <c r="R792" s="52"/>
      <c r="S792" s="52"/>
      <c r="T792" s="52"/>
      <c r="U792" s="52"/>
      <c r="V792" s="52"/>
      <c r="W792" s="52"/>
    </row>
    <row r="793" spans="1:23" x14ac:dyDescent="0.2">
      <c r="A793" s="51"/>
      <c r="B793" s="53"/>
      <c r="C793" s="52"/>
      <c r="D793" s="52"/>
      <c r="E793" s="52"/>
      <c r="F793" s="52"/>
      <c r="G793" s="52"/>
      <c r="H793" s="52"/>
      <c r="I793" s="52"/>
      <c r="J793" s="52"/>
      <c r="K793" s="52"/>
      <c r="L793" s="52"/>
      <c r="M793" s="52"/>
      <c r="N793" s="52"/>
      <c r="O793" s="52"/>
      <c r="P793" s="52"/>
      <c r="Q793" s="52"/>
      <c r="R793" s="52"/>
      <c r="S793" s="52"/>
      <c r="T793" s="52"/>
      <c r="U793" s="52"/>
      <c r="V793" s="52"/>
      <c r="W793" s="52"/>
    </row>
    <row r="794" spans="1:23" x14ac:dyDescent="0.2">
      <c r="A794" s="51"/>
      <c r="B794" s="53"/>
      <c r="C794" s="52"/>
      <c r="D794" s="52"/>
      <c r="E794" s="52"/>
      <c r="F794" s="52"/>
      <c r="G794" s="52"/>
      <c r="H794" s="52"/>
      <c r="I794" s="52"/>
      <c r="J794" s="52"/>
      <c r="K794" s="52"/>
      <c r="L794" s="52"/>
      <c r="M794" s="52"/>
      <c r="N794" s="52"/>
      <c r="O794" s="52"/>
      <c r="P794" s="52"/>
      <c r="Q794" s="52"/>
      <c r="R794" s="52"/>
      <c r="S794" s="52"/>
      <c r="T794" s="52"/>
      <c r="U794" s="52"/>
      <c r="V794" s="52"/>
      <c r="W794" s="52"/>
    </row>
    <row r="795" spans="1:23" x14ac:dyDescent="0.2">
      <c r="A795" s="51"/>
      <c r="B795" s="53"/>
      <c r="C795" s="52"/>
      <c r="D795" s="52"/>
      <c r="E795" s="52"/>
      <c r="F795" s="52"/>
      <c r="G795" s="52"/>
      <c r="H795" s="52"/>
      <c r="I795" s="52"/>
      <c r="J795" s="52"/>
      <c r="K795" s="52"/>
      <c r="L795" s="52"/>
      <c r="M795" s="52"/>
      <c r="N795" s="52"/>
      <c r="O795" s="52"/>
      <c r="P795" s="52"/>
      <c r="Q795" s="52"/>
      <c r="R795" s="52"/>
      <c r="S795" s="52"/>
      <c r="T795" s="52"/>
      <c r="U795" s="52"/>
      <c r="V795" s="52"/>
      <c r="W795" s="52"/>
    </row>
    <row r="796" spans="1:23" x14ac:dyDescent="0.2">
      <c r="A796" s="51"/>
      <c r="B796" s="53"/>
      <c r="C796" s="52"/>
      <c r="D796" s="52"/>
      <c r="E796" s="52"/>
      <c r="F796" s="52"/>
      <c r="G796" s="52"/>
      <c r="H796" s="52"/>
      <c r="I796" s="52"/>
      <c r="J796" s="52"/>
      <c r="K796" s="52"/>
      <c r="L796" s="52"/>
      <c r="M796" s="52"/>
      <c r="N796" s="52"/>
      <c r="O796" s="52"/>
      <c r="P796" s="52"/>
      <c r="Q796" s="52"/>
      <c r="R796" s="52"/>
      <c r="S796" s="52"/>
      <c r="T796" s="52"/>
      <c r="U796" s="52"/>
      <c r="V796" s="52"/>
      <c r="W796" s="52"/>
    </row>
    <row r="797" spans="1:23" x14ac:dyDescent="0.2">
      <c r="A797" s="51"/>
      <c r="B797" s="53"/>
      <c r="C797" s="52"/>
      <c r="D797" s="52"/>
      <c r="E797" s="52"/>
      <c r="F797" s="52"/>
      <c r="G797" s="52"/>
      <c r="H797" s="52"/>
      <c r="I797" s="52"/>
      <c r="J797" s="52"/>
      <c r="K797" s="52"/>
      <c r="L797" s="52"/>
      <c r="M797" s="52"/>
      <c r="N797" s="52"/>
      <c r="O797" s="52"/>
      <c r="P797" s="52"/>
      <c r="Q797" s="52"/>
      <c r="R797" s="52"/>
      <c r="S797" s="52"/>
      <c r="T797" s="52"/>
      <c r="U797" s="52"/>
      <c r="V797" s="52"/>
      <c r="W797" s="52"/>
    </row>
    <row r="798" spans="1:23" x14ac:dyDescent="0.2">
      <c r="A798" s="51"/>
      <c r="B798" s="53"/>
      <c r="C798" s="52"/>
      <c r="D798" s="52"/>
      <c r="E798" s="52"/>
      <c r="F798" s="52"/>
      <c r="G798" s="52"/>
      <c r="H798" s="52"/>
      <c r="I798" s="52"/>
      <c r="J798" s="52"/>
      <c r="K798" s="52"/>
      <c r="L798" s="52"/>
      <c r="M798" s="52"/>
      <c r="N798" s="52"/>
      <c r="O798" s="52"/>
      <c r="P798" s="52"/>
      <c r="Q798" s="52"/>
      <c r="R798" s="52"/>
      <c r="S798" s="52"/>
      <c r="T798" s="52"/>
      <c r="U798" s="52"/>
      <c r="V798" s="52"/>
      <c r="W798" s="52"/>
    </row>
    <row r="799" spans="1:23" x14ac:dyDescent="0.2">
      <c r="A799" s="51"/>
      <c r="B799" s="53"/>
      <c r="C799" s="52"/>
      <c r="D799" s="52"/>
      <c r="E799" s="52"/>
      <c r="F799" s="52"/>
      <c r="G799" s="52"/>
      <c r="H799" s="52"/>
      <c r="I799" s="52"/>
      <c r="J799" s="52"/>
      <c r="K799" s="52"/>
      <c r="L799" s="52"/>
      <c r="M799" s="52"/>
      <c r="N799" s="52"/>
      <c r="O799" s="52"/>
      <c r="P799" s="52"/>
      <c r="Q799" s="52"/>
      <c r="R799" s="52"/>
      <c r="S799" s="52"/>
      <c r="T799" s="52"/>
      <c r="U799" s="52"/>
      <c r="V799" s="52"/>
      <c r="W799" s="52"/>
    </row>
    <row r="800" spans="1:23" x14ac:dyDescent="0.2">
      <c r="A800" s="51"/>
      <c r="B800" s="53"/>
      <c r="C800" s="52"/>
      <c r="D800" s="52"/>
      <c r="E800" s="52"/>
      <c r="F800" s="52"/>
      <c r="G800" s="52"/>
      <c r="H800" s="52"/>
      <c r="I800" s="52"/>
      <c r="J800" s="52"/>
      <c r="K800" s="52"/>
      <c r="L800" s="52"/>
      <c r="M800" s="52"/>
      <c r="N800" s="52"/>
      <c r="O800" s="52"/>
      <c r="P800" s="52"/>
      <c r="Q800" s="52"/>
      <c r="R800" s="52"/>
      <c r="S800" s="52"/>
      <c r="T800" s="52"/>
      <c r="U800" s="52"/>
      <c r="V800" s="52"/>
      <c r="W800" s="52"/>
    </row>
    <row r="801" spans="1:23" x14ac:dyDescent="0.2">
      <c r="A801" s="51"/>
      <c r="B801" s="53"/>
      <c r="C801" s="52"/>
      <c r="D801" s="52"/>
      <c r="E801" s="52"/>
      <c r="F801" s="52"/>
      <c r="G801" s="52"/>
      <c r="H801" s="52"/>
      <c r="I801" s="52"/>
      <c r="J801" s="52"/>
      <c r="K801" s="52"/>
      <c r="L801" s="52"/>
      <c r="M801" s="52"/>
      <c r="N801" s="52"/>
      <c r="O801" s="52"/>
      <c r="P801" s="52"/>
      <c r="Q801" s="52"/>
      <c r="R801" s="52"/>
      <c r="S801" s="52"/>
      <c r="T801" s="52"/>
      <c r="U801" s="52"/>
      <c r="V801" s="52"/>
      <c r="W801" s="52"/>
    </row>
    <row r="802" spans="1:23" x14ac:dyDescent="0.2">
      <c r="A802" s="51"/>
      <c r="B802" s="53"/>
      <c r="C802" s="52"/>
      <c r="D802" s="52"/>
      <c r="E802" s="52"/>
      <c r="F802" s="52"/>
      <c r="G802" s="52"/>
      <c r="H802" s="52"/>
      <c r="I802" s="52"/>
      <c r="J802" s="52"/>
      <c r="K802" s="52"/>
      <c r="L802" s="52"/>
      <c r="M802" s="52"/>
      <c r="N802" s="52"/>
      <c r="O802" s="52"/>
      <c r="P802" s="52"/>
      <c r="Q802" s="52"/>
      <c r="R802" s="52"/>
      <c r="S802" s="52"/>
      <c r="T802" s="52"/>
      <c r="U802" s="52"/>
      <c r="V802" s="52"/>
      <c r="W802" s="52"/>
    </row>
    <row r="803" spans="1:23" x14ac:dyDescent="0.2">
      <c r="A803" s="51"/>
      <c r="B803" s="53"/>
      <c r="C803" s="52"/>
      <c r="D803" s="52"/>
      <c r="E803" s="52"/>
      <c r="F803" s="52"/>
      <c r="G803" s="52"/>
      <c r="H803" s="52"/>
      <c r="I803" s="52"/>
      <c r="J803" s="52"/>
      <c r="K803" s="52"/>
      <c r="L803" s="52"/>
      <c r="M803" s="52"/>
      <c r="N803" s="52"/>
      <c r="O803" s="52"/>
      <c r="P803" s="52"/>
      <c r="Q803" s="52"/>
      <c r="R803" s="52"/>
      <c r="S803" s="52"/>
      <c r="T803" s="52"/>
      <c r="U803" s="52"/>
      <c r="V803" s="52"/>
      <c r="W803" s="52"/>
    </row>
    <row r="804" spans="1:23" x14ac:dyDescent="0.2">
      <c r="A804" s="51"/>
      <c r="B804" s="53"/>
      <c r="C804" s="52"/>
      <c r="D804" s="52"/>
      <c r="E804" s="52"/>
      <c r="F804" s="52"/>
      <c r="G804" s="52"/>
      <c r="H804" s="52"/>
      <c r="I804" s="52"/>
      <c r="J804" s="52"/>
      <c r="K804" s="52"/>
      <c r="L804" s="52"/>
      <c r="M804" s="52"/>
      <c r="N804" s="52"/>
      <c r="O804" s="52"/>
      <c r="P804" s="52"/>
      <c r="Q804" s="52"/>
      <c r="R804" s="52"/>
      <c r="S804" s="52"/>
      <c r="T804" s="52"/>
      <c r="U804" s="52"/>
      <c r="V804" s="52"/>
      <c r="W804" s="52"/>
    </row>
    <row r="805" spans="1:23" x14ac:dyDescent="0.2">
      <c r="A805" s="51"/>
      <c r="B805" s="53"/>
      <c r="C805" s="52"/>
      <c r="D805" s="52"/>
      <c r="E805" s="52"/>
      <c r="F805" s="52"/>
      <c r="G805" s="52"/>
      <c r="H805" s="52"/>
      <c r="I805" s="52"/>
      <c r="J805" s="52"/>
      <c r="K805" s="52"/>
      <c r="L805" s="52"/>
      <c r="M805" s="52"/>
      <c r="N805" s="52"/>
      <c r="O805" s="52"/>
      <c r="P805" s="52"/>
      <c r="Q805" s="52"/>
      <c r="R805" s="52"/>
      <c r="S805" s="52"/>
      <c r="T805" s="52"/>
      <c r="U805" s="52"/>
      <c r="V805" s="52"/>
      <c r="W805" s="52"/>
    </row>
    <row r="806" spans="1:23" x14ac:dyDescent="0.2">
      <c r="A806" s="51"/>
      <c r="B806" s="53"/>
      <c r="C806" s="52"/>
      <c r="D806" s="52"/>
      <c r="E806" s="52"/>
      <c r="F806" s="52"/>
      <c r="G806" s="52"/>
      <c r="H806" s="52"/>
      <c r="I806" s="52"/>
      <c r="J806" s="52"/>
      <c r="K806" s="52"/>
      <c r="L806" s="52"/>
      <c r="M806" s="52"/>
      <c r="N806" s="52"/>
      <c r="O806" s="52"/>
      <c r="P806" s="52"/>
      <c r="Q806" s="52"/>
      <c r="R806" s="52"/>
      <c r="S806" s="52"/>
      <c r="T806" s="52"/>
      <c r="U806" s="52"/>
      <c r="V806" s="52"/>
      <c r="W806" s="52"/>
    </row>
    <row r="807" spans="1:23" x14ac:dyDescent="0.2">
      <c r="A807" s="51"/>
      <c r="B807" s="53"/>
      <c r="C807" s="52"/>
      <c r="D807" s="52"/>
      <c r="E807" s="52"/>
      <c r="F807" s="52"/>
      <c r="G807" s="52"/>
      <c r="H807" s="52"/>
      <c r="I807" s="52"/>
      <c r="J807" s="52"/>
      <c r="K807" s="52"/>
      <c r="L807" s="52"/>
      <c r="M807" s="52"/>
      <c r="N807" s="52"/>
      <c r="O807" s="52"/>
      <c r="P807" s="52"/>
      <c r="Q807" s="52"/>
      <c r="R807" s="52"/>
      <c r="S807" s="52"/>
      <c r="T807" s="52"/>
      <c r="U807" s="52"/>
      <c r="V807" s="52"/>
      <c r="W807" s="52"/>
    </row>
    <row r="808" spans="1:23" x14ac:dyDescent="0.2">
      <c r="A808" s="51"/>
      <c r="B808" s="53"/>
      <c r="C808" s="52"/>
      <c r="D808" s="52"/>
      <c r="E808" s="52"/>
      <c r="F808" s="52"/>
      <c r="G808" s="52"/>
      <c r="H808" s="52"/>
      <c r="I808" s="52"/>
      <c r="J808" s="52"/>
      <c r="K808" s="52"/>
      <c r="L808" s="52"/>
      <c r="M808" s="52"/>
      <c r="N808" s="52"/>
      <c r="O808" s="52"/>
      <c r="P808" s="52"/>
      <c r="Q808" s="52"/>
      <c r="R808" s="52"/>
      <c r="S808" s="52"/>
      <c r="T808" s="52"/>
      <c r="U808" s="52"/>
      <c r="V808" s="52"/>
      <c r="W808" s="52"/>
    </row>
    <row r="809" spans="1:23" x14ac:dyDescent="0.2">
      <c r="A809" s="51"/>
      <c r="B809" s="53"/>
      <c r="C809" s="52"/>
      <c r="D809" s="52"/>
      <c r="E809" s="52"/>
      <c r="F809" s="52"/>
      <c r="G809" s="52"/>
      <c r="H809" s="52"/>
      <c r="I809" s="52"/>
      <c r="J809" s="52"/>
      <c r="K809" s="52"/>
      <c r="L809" s="52"/>
      <c r="M809" s="52"/>
      <c r="N809" s="52"/>
      <c r="O809" s="52"/>
      <c r="P809" s="52"/>
      <c r="Q809" s="52"/>
      <c r="R809" s="52"/>
      <c r="S809" s="52"/>
      <c r="T809" s="52"/>
      <c r="U809" s="52"/>
      <c r="V809" s="52"/>
      <c r="W809" s="52"/>
    </row>
    <row r="810" spans="1:23" x14ac:dyDescent="0.2">
      <c r="A810" s="51"/>
      <c r="B810" s="53"/>
      <c r="C810" s="52"/>
      <c r="D810" s="52"/>
      <c r="E810" s="52"/>
      <c r="F810" s="52"/>
      <c r="G810" s="52"/>
      <c r="H810" s="52"/>
      <c r="I810" s="52"/>
      <c r="J810" s="52"/>
      <c r="K810" s="52"/>
      <c r="L810" s="52"/>
      <c r="M810" s="52"/>
      <c r="N810" s="52"/>
      <c r="O810" s="52"/>
      <c r="P810" s="52"/>
      <c r="Q810" s="52"/>
      <c r="R810" s="52"/>
      <c r="S810" s="52"/>
      <c r="T810" s="52"/>
      <c r="U810" s="52"/>
      <c r="V810" s="52"/>
      <c r="W810" s="52"/>
    </row>
    <row r="811" spans="1:23" x14ac:dyDescent="0.2">
      <c r="A811" s="51"/>
      <c r="B811" s="53"/>
      <c r="C811" s="52"/>
      <c r="D811" s="52"/>
      <c r="E811" s="52"/>
      <c r="F811" s="52"/>
      <c r="G811" s="52"/>
      <c r="H811" s="52"/>
      <c r="I811" s="52"/>
      <c r="J811" s="52"/>
      <c r="K811" s="52"/>
      <c r="L811" s="52"/>
      <c r="M811" s="52"/>
      <c r="N811" s="52"/>
      <c r="O811" s="52"/>
      <c r="P811" s="52"/>
      <c r="Q811" s="52"/>
      <c r="R811" s="52"/>
      <c r="S811" s="52"/>
      <c r="T811" s="52"/>
      <c r="U811" s="52"/>
      <c r="V811" s="52"/>
      <c r="W811" s="52"/>
    </row>
    <row r="812" spans="1:23" x14ac:dyDescent="0.2">
      <c r="A812" s="51"/>
      <c r="B812" s="53"/>
      <c r="C812" s="52"/>
      <c r="D812" s="52"/>
      <c r="E812" s="52"/>
      <c r="F812" s="52"/>
      <c r="G812" s="52"/>
      <c r="H812" s="52"/>
      <c r="I812" s="52"/>
      <c r="J812" s="52"/>
      <c r="K812" s="52"/>
      <c r="L812" s="52"/>
      <c r="M812" s="52"/>
      <c r="N812" s="52"/>
      <c r="O812" s="52"/>
      <c r="P812" s="52"/>
      <c r="Q812" s="52"/>
      <c r="R812" s="52"/>
      <c r="S812" s="52"/>
      <c r="T812" s="52"/>
      <c r="U812" s="52"/>
      <c r="V812" s="52"/>
      <c r="W812" s="52"/>
    </row>
    <row r="813" spans="1:23" x14ac:dyDescent="0.2">
      <c r="A813" s="51"/>
      <c r="B813" s="53"/>
      <c r="C813" s="52"/>
      <c r="D813" s="52"/>
      <c r="E813" s="52"/>
      <c r="F813" s="52"/>
      <c r="G813" s="52"/>
      <c r="H813" s="52"/>
      <c r="I813" s="52"/>
      <c r="J813" s="52"/>
      <c r="K813" s="52"/>
      <c r="L813" s="52"/>
      <c r="M813" s="52"/>
      <c r="N813" s="52"/>
      <c r="O813" s="52"/>
      <c r="P813" s="52"/>
      <c r="Q813" s="52"/>
      <c r="R813" s="52"/>
      <c r="S813" s="52"/>
      <c r="T813" s="52"/>
      <c r="U813" s="52"/>
      <c r="V813" s="52"/>
      <c r="W813" s="52"/>
    </row>
    <row r="814" spans="1:23" x14ac:dyDescent="0.2">
      <c r="A814" s="51"/>
      <c r="B814" s="53"/>
      <c r="C814" s="52"/>
      <c r="D814" s="52"/>
      <c r="E814" s="52"/>
      <c r="F814" s="52"/>
      <c r="G814" s="52"/>
      <c r="H814" s="52"/>
      <c r="I814" s="52"/>
      <c r="J814" s="52"/>
      <c r="K814" s="52"/>
      <c r="L814" s="52"/>
      <c r="M814" s="52"/>
      <c r="N814" s="52"/>
      <c r="O814" s="52"/>
      <c r="P814" s="52"/>
      <c r="Q814" s="52"/>
      <c r="R814" s="52"/>
      <c r="S814" s="52"/>
      <c r="T814" s="52"/>
      <c r="U814" s="52"/>
      <c r="V814" s="52"/>
      <c r="W814" s="52"/>
    </row>
    <row r="815" spans="1:23" x14ac:dyDescent="0.2">
      <c r="A815" s="51"/>
      <c r="B815" s="53"/>
      <c r="C815" s="52"/>
      <c r="D815" s="52"/>
      <c r="E815" s="52"/>
      <c r="F815" s="52"/>
      <c r="G815" s="52"/>
      <c r="H815" s="52"/>
      <c r="I815" s="52"/>
      <c r="J815" s="52"/>
      <c r="K815" s="52"/>
      <c r="L815" s="52"/>
      <c r="M815" s="52"/>
      <c r="N815" s="52"/>
      <c r="O815" s="52"/>
      <c r="P815" s="52"/>
      <c r="Q815" s="52"/>
      <c r="R815" s="52"/>
      <c r="S815" s="52"/>
      <c r="T815" s="52"/>
      <c r="U815" s="52"/>
      <c r="V815" s="52"/>
      <c r="W815" s="52"/>
    </row>
    <row r="816" spans="1:23" x14ac:dyDescent="0.2">
      <c r="A816" s="51"/>
      <c r="B816" s="53"/>
      <c r="C816" s="52"/>
      <c r="D816" s="52"/>
      <c r="E816" s="52"/>
      <c r="F816" s="52"/>
      <c r="G816" s="52"/>
      <c r="H816" s="52"/>
      <c r="I816" s="52"/>
      <c r="J816" s="52"/>
      <c r="K816" s="52"/>
      <c r="L816" s="52"/>
      <c r="M816" s="52"/>
      <c r="N816" s="52"/>
      <c r="O816" s="52"/>
      <c r="P816" s="52"/>
      <c r="Q816" s="52"/>
      <c r="R816" s="52"/>
      <c r="S816" s="52"/>
      <c r="T816" s="52"/>
      <c r="U816" s="52"/>
      <c r="V816" s="52"/>
      <c r="W816" s="52"/>
    </row>
    <row r="817" spans="1:23" x14ac:dyDescent="0.2">
      <c r="A817" s="51"/>
      <c r="B817" s="53"/>
      <c r="C817" s="52"/>
      <c r="D817" s="52"/>
      <c r="E817" s="52"/>
      <c r="F817" s="52"/>
      <c r="G817" s="52"/>
      <c r="H817" s="52"/>
      <c r="I817" s="52"/>
      <c r="J817" s="52"/>
      <c r="K817" s="52"/>
      <c r="L817" s="52"/>
      <c r="M817" s="52"/>
      <c r="N817" s="52"/>
      <c r="O817" s="52"/>
      <c r="P817" s="52"/>
      <c r="Q817" s="52"/>
      <c r="R817" s="52"/>
      <c r="S817" s="52"/>
      <c r="T817" s="52"/>
      <c r="U817" s="52"/>
      <c r="V817" s="52"/>
      <c r="W817" s="52"/>
    </row>
    <row r="818" spans="1:23" x14ac:dyDescent="0.2">
      <c r="A818" s="51"/>
      <c r="B818" s="53"/>
      <c r="C818" s="52"/>
      <c r="D818" s="52"/>
      <c r="E818" s="52"/>
      <c r="F818" s="52"/>
      <c r="G818" s="52"/>
      <c r="H818" s="52"/>
      <c r="I818" s="52"/>
      <c r="J818" s="52"/>
      <c r="K818" s="52"/>
      <c r="L818" s="52"/>
      <c r="M818" s="52"/>
      <c r="N818" s="52"/>
      <c r="O818" s="52"/>
      <c r="P818" s="52"/>
      <c r="Q818" s="52"/>
      <c r="R818" s="52"/>
      <c r="S818" s="52"/>
      <c r="T818" s="52"/>
      <c r="U818" s="52"/>
      <c r="V818" s="52"/>
      <c r="W818" s="52"/>
    </row>
    <row r="819" spans="1:23" x14ac:dyDescent="0.2">
      <c r="A819" s="51"/>
      <c r="B819" s="53"/>
      <c r="C819" s="52"/>
      <c r="D819" s="52"/>
      <c r="E819" s="52"/>
      <c r="F819" s="52"/>
      <c r="G819" s="52"/>
      <c r="H819" s="52"/>
      <c r="I819" s="52"/>
      <c r="J819" s="52"/>
      <c r="K819" s="52"/>
      <c r="L819" s="52"/>
      <c r="M819" s="52"/>
      <c r="N819" s="52"/>
      <c r="O819" s="52"/>
      <c r="P819" s="52"/>
      <c r="Q819" s="52"/>
      <c r="R819" s="52"/>
      <c r="S819" s="52"/>
      <c r="T819" s="52"/>
      <c r="U819" s="52"/>
      <c r="V819" s="52"/>
      <c r="W819" s="52"/>
    </row>
    <row r="820" spans="1:23" x14ac:dyDescent="0.2">
      <c r="A820" s="51"/>
      <c r="B820" s="53"/>
      <c r="C820" s="52"/>
      <c r="D820" s="52"/>
      <c r="E820" s="52"/>
      <c r="F820" s="52"/>
      <c r="G820" s="52"/>
      <c r="H820" s="52"/>
      <c r="I820" s="52"/>
      <c r="J820" s="52"/>
      <c r="K820" s="52"/>
      <c r="L820" s="52"/>
      <c r="M820" s="52"/>
      <c r="N820" s="52"/>
      <c r="O820" s="52"/>
      <c r="P820" s="52"/>
      <c r="Q820" s="52"/>
      <c r="R820" s="52"/>
      <c r="S820" s="52"/>
      <c r="T820" s="52"/>
      <c r="U820" s="52"/>
      <c r="V820" s="52"/>
      <c r="W820" s="52"/>
    </row>
    <row r="821" spans="1:23" x14ac:dyDescent="0.2">
      <c r="A821" s="51"/>
      <c r="B821" s="53"/>
      <c r="C821" s="52"/>
      <c r="D821" s="52"/>
      <c r="E821" s="52"/>
      <c r="F821" s="52"/>
      <c r="G821" s="52"/>
      <c r="H821" s="52"/>
      <c r="I821" s="52"/>
      <c r="J821" s="52"/>
      <c r="K821" s="52"/>
      <c r="L821" s="52"/>
      <c r="M821" s="52"/>
      <c r="N821" s="52"/>
      <c r="O821" s="52"/>
      <c r="P821" s="52"/>
      <c r="Q821" s="52"/>
      <c r="R821" s="52"/>
      <c r="S821" s="52"/>
      <c r="T821" s="52"/>
      <c r="U821" s="52"/>
      <c r="V821" s="52"/>
      <c r="W821" s="52"/>
    </row>
    <row r="822" spans="1:23" x14ac:dyDescent="0.2">
      <c r="A822" s="51"/>
      <c r="B822" s="53"/>
      <c r="C822" s="52"/>
      <c r="D822" s="52"/>
      <c r="E822" s="52"/>
      <c r="F822" s="52"/>
      <c r="G822" s="52"/>
      <c r="H822" s="52"/>
      <c r="I822" s="52"/>
      <c r="J822" s="52"/>
      <c r="K822" s="52"/>
      <c r="L822" s="52"/>
      <c r="M822" s="52"/>
      <c r="N822" s="52"/>
      <c r="O822" s="52"/>
      <c r="P822" s="52"/>
      <c r="Q822" s="52"/>
      <c r="R822" s="52"/>
      <c r="S822" s="52"/>
      <c r="T822" s="52"/>
      <c r="U822" s="52"/>
      <c r="V822" s="52"/>
      <c r="W822" s="52"/>
    </row>
    <row r="823" spans="1:23" x14ac:dyDescent="0.2">
      <c r="A823" s="51"/>
      <c r="B823" s="53"/>
      <c r="C823" s="52"/>
      <c r="D823" s="52"/>
      <c r="E823" s="52"/>
      <c r="F823" s="52"/>
      <c r="G823" s="52"/>
      <c r="H823" s="52"/>
      <c r="I823" s="52"/>
      <c r="J823" s="52"/>
      <c r="K823" s="52"/>
      <c r="L823" s="52"/>
      <c r="M823" s="52"/>
      <c r="N823" s="52"/>
      <c r="O823" s="52"/>
      <c r="P823" s="52"/>
      <c r="Q823" s="52"/>
      <c r="R823" s="52"/>
      <c r="S823" s="52"/>
      <c r="T823" s="52"/>
      <c r="U823" s="52"/>
      <c r="V823" s="52"/>
      <c r="W823" s="52"/>
    </row>
    <row r="824" spans="1:23" x14ac:dyDescent="0.2">
      <c r="A824" s="51"/>
      <c r="B824" s="53"/>
      <c r="C824" s="52"/>
      <c r="D824" s="52"/>
      <c r="E824" s="52"/>
      <c r="F824" s="52"/>
      <c r="G824" s="52"/>
      <c r="H824" s="52"/>
      <c r="I824" s="52"/>
      <c r="J824" s="52"/>
      <c r="K824" s="52"/>
      <c r="L824" s="52"/>
      <c r="M824" s="52"/>
      <c r="N824" s="52"/>
      <c r="O824" s="52"/>
      <c r="P824" s="52"/>
      <c r="Q824" s="52"/>
      <c r="R824" s="52"/>
      <c r="S824" s="52"/>
      <c r="T824" s="52"/>
      <c r="U824" s="52"/>
      <c r="V824" s="52"/>
      <c r="W824" s="52"/>
    </row>
    <row r="825" spans="1:23" x14ac:dyDescent="0.2">
      <c r="A825" s="51"/>
      <c r="B825" s="53"/>
      <c r="C825" s="52"/>
      <c r="D825" s="52"/>
      <c r="E825" s="52"/>
      <c r="F825" s="52"/>
      <c r="G825" s="52"/>
      <c r="H825" s="52"/>
      <c r="I825" s="52"/>
      <c r="J825" s="52"/>
      <c r="K825" s="52"/>
      <c r="L825" s="52"/>
      <c r="M825" s="52"/>
      <c r="N825" s="52"/>
      <c r="O825" s="52"/>
      <c r="P825" s="52"/>
      <c r="Q825" s="52"/>
      <c r="R825" s="52"/>
      <c r="S825" s="52"/>
      <c r="T825" s="52"/>
      <c r="U825" s="52"/>
      <c r="V825" s="52"/>
      <c r="W825" s="52"/>
    </row>
    <row r="826" spans="1:23" x14ac:dyDescent="0.2">
      <c r="A826" s="51"/>
      <c r="B826" s="53"/>
      <c r="C826" s="52"/>
      <c r="D826" s="52"/>
      <c r="E826" s="52"/>
      <c r="F826" s="52"/>
      <c r="G826" s="52"/>
      <c r="H826" s="52"/>
      <c r="I826" s="52"/>
      <c r="J826" s="52"/>
      <c r="K826" s="52"/>
      <c r="L826" s="52"/>
      <c r="M826" s="52"/>
      <c r="N826" s="52"/>
      <c r="O826" s="52"/>
      <c r="P826" s="52"/>
      <c r="Q826" s="52"/>
      <c r="R826" s="52"/>
      <c r="S826" s="52"/>
      <c r="T826" s="52"/>
      <c r="U826" s="52"/>
      <c r="V826" s="52"/>
      <c r="W826" s="52"/>
    </row>
    <row r="827" spans="1:23" x14ac:dyDescent="0.2">
      <c r="A827" s="51"/>
      <c r="B827" s="53"/>
      <c r="C827" s="52"/>
      <c r="D827" s="52"/>
      <c r="E827" s="52"/>
      <c r="F827" s="52"/>
      <c r="G827" s="52"/>
      <c r="H827" s="52"/>
      <c r="I827" s="52"/>
      <c r="J827" s="52"/>
      <c r="K827" s="52"/>
      <c r="L827" s="52"/>
      <c r="M827" s="52"/>
      <c r="N827" s="52"/>
      <c r="O827" s="52"/>
      <c r="P827" s="52"/>
      <c r="Q827" s="52"/>
      <c r="R827" s="52"/>
      <c r="S827" s="52"/>
      <c r="T827" s="52"/>
      <c r="U827" s="52"/>
      <c r="V827" s="52"/>
      <c r="W827" s="52"/>
    </row>
    <row r="828" spans="1:23" x14ac:dyDescent="0.2">
      <c r="A828" s="51"/>
      <c r="B828" s="53"/>
      <c r="C828" s="52"/>
      <c r="D828" s="52"/>
      <c r="E828" s="52"/>
      <c r="F828" s="52"/>
      <c r="G828" s="52"/>
      <c r="H828" s="52"/>
      <c r="I828" s="52"/>
      <c r="J828" s="52"/>
      <c r="K828" s="52"/>
      <c r="L828" s="52"/>
      <c r="M828" s="52"/>
      <c r="N828" s="52"/>
      <c r="O828" s="52"/>
      <c r="P828" s="52"/>
      <c r="Q828" s="52"/>
      <c r="R828" s="52"/>
      <c r="S828" s="52"/>
      <c r="T828" s="52"/>
      <c r="U828" s="52"/>
      <c r="V828" s="52"/>
      <c r="W828" s="52"/>
    </row>
    <row r="829" spans="1:23" x14ac:dyDescent="0.2">
      <c r="A829" s="51"/>
      <c r="B829" s="53"/>
      <c r="C829" s="52"/>
      <c r="D829" s="52"/>
      <c r="E829" s="52"/>
      <c r="F829" s="52"/>
      <c r="G829" s="52"/>
      <c r="H829" s="52"/>
      <c r="I829" s="52"/>
      <c r="J829" s="52"/>
      <c r="K829" s="52"/>
      <c r="L829" s="52"/>
      <c r="M829" s="52"/>
      <c r="N829" s="52"/>
      <c r="O829" s="52"/>
      <c r="P829" s="52"/>
      <c r="Q829" s="52"/>
      <c r="R829" s="52"/>
      <c r="S829" s="52"/>
      <c r="T829" s="52"/>
      <c r="U829" s="52"/>
      <c r="V829" s="52"/>
      <c r="W829" s="52"/>
    </row>
    <row r="830" spans="1:23" x14ac:dyDescent="0.2">
      <c r="A830" s="51"/>
      <c r="B830" s="53"/>
      <c r="C830" s="52"/>
      <c r="D830" s="52"/>
      <c r="E830" s="52"/>
      <c r="F830" s="52"/>
      <c r="G830" s="52"/>
      <c r="H830" s="52"/>
      <c r="I830" s="52"/>
      <c r="J830" s="52"/>
      <c r="K830" s="52"/>
      <c r="L830" s="52"/>
      <c r="M830" s="52"/>
      <c r="N830" s="52"/>
      <c r="O830" s="52"/>
      <c r="P830" s="52"/>
      <c r="Q830" s="52"/>
      <c r="R830" s="52"/>
      <c r="S830" s="52"/>
      <c r="T830" s="52"/>
      <c r="U830" s="52"/>
      <c r="V830" s="52"/>
      <c r="W830" s="52"/>
    </row>
    <row r="831" spans="1:23" x14ac:dyDescent="0.2">
      <c r="A831" s="51"/>
      <c r="B831" s="53"/>
      <c r="C831" s="52"/>
      <c r="D831" s="52"/>
      <c r="E831" s="52"/>
      <c r="F831" s="52"/>
      <c r="G831" s="52"/>
      <c r="H831" s="52"/>
      <c r="I831" s="52"/>
      <c r="J831" s="52"/>
      <c r="K831" s="52"/>
      <c r="L831" s="52"/>
      <c r="M831" s="52"/>
      <c r="N831" s="52"/>
      <c r="O831" s="52"/>
      <c r="P831" s="52"/>
      <c r="Q831" s="52"/>
      <c r="R831" s="52"/>
      <c r="S831" s="52"/>
      <c r="T831" s="52"/>
      <c r="U831" s="52"/>
      <c r="V831" s="52"/>
      <c r="W831" s="52"/>
    </row>
    <row r="832" spans="1:23" x14ac:dyDescent="0.2">
      <c r="A832" s="51"/>
      <c r="B832" s="53"/>
      <c r="C832" s="52"/>
      <c r="D832" s="52"/>
      <c r="E832" s="52"/>
      <c r="F832" s="52"/>
      <c r="G832" s="52"/>
      <c r="H832" s="52"/>
      <c r="I832" s="52"/>
      <c r="J832" s="52"/>
      <c r="K832" s="52"/>
      <c r="L832" s="52"/>
      <c r="M832" s="52"/>
      <c r="N832" s="52"/>
      <c r="O832" s="52"/>
      <c r="P832" s="52"/>
      <c r="Q832" s="52"/>
      <c r="R832" s="52"/>
      <c r="S832" s="52"/>
      <c r="T832" s="52"/>
      <c r="U832" s="52"/>
      <c r="V832" s="52"/>
      <c r="W832" s="52"/>
    </row>
    <row r="833" spans="1:23" x14ac:dyDescent="0.2">
      <c r="A833" s="51"/>
      <c r="B833" s="53"/>
      <c r="C833" s="52"/>
      <c r="D833" s="52"/>
      <c r="E833" s="52"/>
      <c r="F833" s="52"/>
      <c r="G833" s="52"/>
      <c r="H833" s="52"/>
      <c r="I833" s="52"/>
      <c r="J833" s="52"/>
      <c r="K833" s="52"/>
      <c r="L833" s="52"/>
      <c r="M833" s="52"/>
      <c r="N833" s="52"/>
      <c r="O833" s="52"/>
      <c r="P833" s="52"/>
      <c r="Q833" s="52"/>
      <c r="R833" s="52"/>
      <c r="S833" s="52"/>
      <c r="T833" s="52"/>
      <c r="U833" s="52"/>
      <c r="V833" s="52"/>
      <c r="W833" s="52"/>
    </row>
    <row r="834" spans="1:23" x14ac:dyDescent="0.2">
      <c r="A834" s="51"/>
      <c r="B834" s="53"/>
      <c r="C834" s="52"/>
      <c r="D834" s="52"/>
      <c r="E834" s="52"/>
      <c r="F834" s="52"/>
      <c r="G834" s="52"/>
      <c r="H834" s="52"/>
      <c r="I834" s="52"/>
      <c r="J834" s="52"/>
      <c r="K834" s="52"/>
      <c r="L834" s="52"/>
      <c r="M834" s="52"/>
      <c r="N834" s="52"/>
      <c r="O834" s="52"/>
      <c r="P834" s="52"/>
      <c r="Q834" s="52"/>
      <c r="R834" s="52"/>
      <c r="S834" s="52"/>
      <c r="T834" s="52"/>
      <c r="U834" s="52"/>
      <c r="V834" s="52"/>
      <c r="W834" s="52"/>
    </row>
    <row r="835" spans="1:23" x14ac:dyDescent="0.2">
      <c r="A835" s="51"/>
      <c r="B835" s="53"/>
      <c r="C835" s="52"/>
      <c r="D835" s="52"/>
      <c r="E835" s="52"/>
      <c r="F835" s="52"/>
      <c r="G835" s="52"/>
      <c r="H835" s="52"/>
      <c r="I835" s="52"/>
      <c r="J835" s="52"/>
      <c r="K835" s="52"/>
      <c r="L835" s="52"/>
      <c r="M835" s="52"/>
      <c r="N835" s="52"/>
      <c r="O835" s="52"/>
      <c r="P835" s="52"/>
      <c r="Q835" s="52"/>
      <c r="R835" s="52"/>
      <c r="S835" s="52"/>
      <c r="T835" s="52"/>
      <c r="U835" s="52"/>
      <c r="V835" s="52"/>
      <c r="W835" s="52"/>
    </row>
    <row r="836" spans="1:23" x14ac:dyDescent="0.2">
      <c r="A836" s="51"/>
      <c r="B836" s="53"/>
      <c r="C836" s="52"/>
      <c r="D836" s="52"/>
      <c r="E836" s="52"/>
      <c r="F836" s="52"/>
      <c r="G836" s="52"/>
      <c r="H836" s="52"/>
      <c r="I836" s="52"/>
      <c r="J836" s="52"/>
      <c r="K836" s="52"/>
      <c r="L836" s="52"/>
      <c r="M836" s="52"/>
      <c r="N836" s="52"/>
      <c r="O836" s="52"/>
      <c r="P836" s="52"/>
      <c r="Q836" s="52"/>
      <c r="R836" s="52"/>
      <c r="S836" s="52"/>
      <c r="T836" s="52"/>
      <c r="U836" s="52"/>
      <c r="V836" s="52"/>
      <c r="W836" s="52"/>
    </row>
    <row r="837" spans="1:23" x14ac:dyDescent="0.2">
      <c r="A837" s="51"/>
      <c r="B837" s="53"/>
      <c r="C837" s="52"/>
      <c r="D837" s="52"/>
      <c r="E837" s="52"/>
      <c r="F837" s="52"/>
      <c r="G837" s="52"/>
      <c r="H837" s="52"/>
      <c r="I837" s="52"/>
      <c r="J837" s="52"/>
      <c r="K837" s="52"/>
      <c r="L837" s="52"/>
      <c r="M837" s="52"/>
      <c r="N837" s="52"/>
      <c r="O837" s="52"/>
      <c r="P837" s="52"/>
      <c r="Q837" s="52"/>
      <c r="R837" s="52"/>
      <c r="S837" s="52"/>
      <c r="T837" s="52"/>
      <c r="U837" s="52"/>
      <c r="V837" s="52"/>
      <c r="W837" s="52"/>
    </row>
    <row r="838" spans="1:23" x14ac:dyDescent="0.2">
      <c r="A838" s="51"/>
      <c r="B838" s="53"/>
      <c r="C838" s="52"/>
      <c r="D838" s="52"/>
      <c r="E838" s="52"/>
      <c r="F838" s="52"/>
      <c r="G838" s="52"/>
      <c r="H838" s="52"/>
      <c r="I838" s="52"/>
      <c r="J838" s="52"/>
      <c r="K838" s="52"/>
      <c r="L838" s="52"/>
      <c r="M838" s="52"/>
      <c r="N838" s="52"/>
      <c r="O838" s="52"/>
      <c r="P838" s="52"/>
      <c r="Q838" s="52"/>
      <c r="R838" s="52"/>
      <c r="S838" s="52"/>
      <c r="T838" s="52"/>
      <c r="U838" s="52"/>
      <c r="V838" s="52"/>
      <c r="W838" s="52"/>
    </row>
    <row r="839" spans="1:23" x14ac:dyDescent="0.2">
      <c r="A839" s="51"/>
      <c r="B839" s="53"/>
      <c r="C839" s="52"/>
      <c r="D839" s="52"/>
      <c r="E839" s="52"/>
      <c r="F839" s="52"/>
      <c r="G839" s="52"/>
      <c r="H839" s="52"/>
      <c r="I839" s="52"/>
      <c r="J839" s="52"/>
      <c r="K839" s="52"/>
      <c r="L839" s="52"/>
      <c r="M839" s="52"/>
      <c r="N839" s="52"/>
      <c r="O839" s="52"/>
      <c r="P839" s="52"/>
      <c r="Q839" s="52"/>
      <c r="R839" s="52"/>
      <c r="S839" s="52"/>
      <c r="T839" s="52"/>
      <c r="U839" s="52"/>
      <c r="V839" s="52"/>
      <c r="W839" s="52"/>
    </row>
    <row r="840" spans="1:23" x14ac:dyDescent="0.2">
      <c r="A840" s="51"/>
      <c r="B840" s="53"/>
      <c r="C840" s="52"/>
      <c r="D840" s="52"/>
      <c r="E840" s="52"/>
      <c r="F840" s="52"/>
      <c r="G840" s="52"/>
      <c r="H840" s="52"/>
      <c r="I840" s="52"/>
      <c r="J840" s="52"/>
      <c r="K840" s="52"/>
      <c r="L840" s="52"/>
      <c r="M840" s="52"/>
      <c r="N840" s="52"/>
      <c r="O840" s="52"/>
      <c r="P840" s="52"/>
      <c r="Q840" s="52"/>
      <c r="R840" s="52"/>
      <c r="S840" s="52"/>
      <c r="T840" s="52"/>
      <c r="U840" s="52"/>
      <c r="V840" s="52"/>
      <c r="W840" s="52"/>
    </row>
    <row r="841" spans="1:23" x14ac:dyDescent="0.2">
      <c r="A841" s="51"/>
      <c r="B841" s="53"/>
      <c r="C841" s="52"/>
      <c r="D841" s="52"/>
      <c r="E841" s="52"/>
      <c r="F841" s="52"/>
      <c r="G841" s="52"/>
      <c r="H841" s="52"/>
      <c r="I841" s="52"/>
      <c r="J841" s="52"/>
      <c r="K841" s="52"/>
      <c r="L841" s="52"/>
      <c r="M841" s="52"/>
      <c r="N841" s="52"/>
      <c r="O841" s="52"/>
      <c r="P841" s="52"/>
      <c r="Q841" s="52"/>
      <c r="R841" s="52"/>
      <c r="S841" s="52"/>
      <c r="T841" s="52"/>
      <c r="U841" s="52"/>
      <c r="V841" s="52"/>
      <c r="W841" s="52"/>
    </row>
    <row r="842" spans="1:23" x14ac:dyDescent="0.2">
      <c r="A842" s="51"/>
      <c r="B842" s="53"/>
      <c r="C842" s="52"/>
      <c r="D842" s="52"/>
      <c r="E842" s="52"/>
      <c r="F842" s="52"/>
      <c r="G842" s="52"/>
      <c r="H842" s="52"/>
      <c r="I842" s="52"/>
      <c r="J842" s="52"/>
      <c r="K842" s="52"/>
      <c r="L842" s="52"/>
      <c r="M842" s="52"/>
      <c r="N842" s="52"/>
      <c r="O842" s="52"/>
      <c r="P842" s="52"/>
      <c r="Q842" s="52"/>
      <c r="R842" s="52"/>
      <c r="S842" s="52"/>
      <c r="T842" s="52"/>
      <c r="U842" s="52"/>
      <c r="V842" s="52"/>
      <c r="W842" s="52"/>
    </row>
    <row r="843" spans="1:23" x14ac:dyDescent="0.2">
      <c r="A843" s="51"/>
      <c r="B843" s="53"/>
      <c r="C843" s="52"/>
      <c r="D843" s="52"/>
      <c r="E843" s="52"/>
      <c r="F843" s="52"/>
      <c r="G843" s="52"/>
      <c r="H843" s="52"/>
      <c r="I843" s="52"/>
      <c r="J843" s="52"/>
      <c r="K843" s="52"/>
      <c r="L843" s="52"/>
      <c r="M843" s="52"/>
      <c r="N843" s="52"/>
      <c r="O843" s="52"/>
      <c r="P843" s="52"/>
      <c r="Q843" s="52"/>
      <c r="R843" s="52"/>
      <c r="S843" s="52"/>
      <c r="T843" s="52"/>
      <c r="U843" s="52"/>
      <c r="V843" s="52"/>
      <c r="W843" s="52"/>
    </row>
    <row r="844" spans="1:23" x14ac:dyDescent="0.2">
      <c r="A844" s="51"/>
      <c r="B844" s="53"/>
      <c r="C844" s="52"/>
      <c r="D844" s="52"/>
      <c r="E844" s="52"/>
      <c r="F844" s="52"/>
      <c r="G844" s="52"/>
      <c r="H844" s="52"/>
      <c r="I844" s="52"/>
      <c r="J844" s="52"/>
      <c r="K844" s="52"/>
      <c r="L844" s="52"/>
      <c r="M844" s="52"/>
      <c r="N844" s="52"/>
      <c r="O844" s="52"/>
      <c r="P844" s="52"/>
      <c r="Q844" s="52"/>
      <c r="R844" s="52"/>
      <c r="S844" s="52"/>
      <c r="T844" s="52"/>
      <c r="U844" s="52"/>
      <c r="V844" s="52"/>
      <c r="W844" s="52"/>
    </row>
    <row r="845" spans="1:23" x14ac:dyDescent="0.2">
      <c r="A845" s="51"/>
      <c r="B845" s="53"/>
      <c r="C845" s="52"/>
      <c r="D845" s="52"/>
      <c r="E845" s="52"/>
      <c r="F845" s="52"/>
      <c r="G845" s="52"/>
      <c r="H845" s="52"/>
      <c r="I845" s="52"/>
      <c r="J845" s="52"/>
      <c r="K845" s="52"/>
      <c r="L845" s="52"/>
      <c r="M845" s="52"/>
      <c r="N845" s="52"/>
      <c r="O845" s="52"/>
      <c r="P845" s="52"/>
      <c r="Q845" s="52"/>
      <c r="R845" s="52"/>
      <c r="S845" s="52"/>
      <c r="T845" s="52"/>
      <c r="U845" s="52"/>
      <c r="V845" s="52"/>
      <c r="W845" s="52"/>
    </row>
    <row r="846" spans="1:23" x14ac:dyDescent="0.2">
      <c r="A846" s="51"/>
      <c r="B846" s="53"/>
      <c r="C846" s="52"/>
      <c r="D846" s="52"/>
      <c r="E846" s="52"/>
      <c r="F846" s="52"/>
      <c r="G846" s="52"/>
      <c r="H846" s="52"/>
      <c r="I846" s="52"/>
      <c r="J846" s="52"/>
      <c r="K846" s="52"/>
      <c r="L846" s="52"/>
      <c r="M846" s="52"/>
      <c r="N846" s="52"/>
      <c r="O846" s="52"/>
      <c r="P846" s="52"/>
      <c r="Q846" s="52"/>
      <c r="R846" s="52"/>
      <c r="S846" s="52"/>
      <c r="T846" s="52"/>
      <c r="U846" s="52"/>
      <c r="V846" s="52"/>
      <c r="W846" s="52"/>
    </row>
    <row r="847" spans="1:23" x14ac:dyDescent="0.2">
      <c r="A847" s="51"/>
      <c r="B847" s="53"/>
      <c r="C847" s="52"/>
      <c r="D847" s="52"/>
      <c r="E847" s="52"/>
      <c r="F847" s="52"/>
      <c r="G847" s="52"/>
      <c r="H847" s="52"/>
      <c r="I847" s="52"/>
      <c r="J847" s="52"/>
      <c r="K847" s="52"/>
      <c r="L847" s="52"/>
      <c r="M847" s="52"/>
      <c r="N847" s="52"/>
      <c r="O847" s="52"/>
      <c r="P847" s="52"/>
      <c r="Q847" s="52"/>
      <c r="R847" s="52"/>
      <c r="S847" s="52"/>
      <c r="T847" s="52"/>
      <c r="U847" s="52"/>
      <c r="V847" s="52"/>
      <c r="W847" s="52"/>
    </row>
    <row r="848" spans="1:23" x14ac:dyDescent="0.2">
      <c r="A848" s="51"/>
      <c r="B848" s="53"/>
      <c r="C848" s="52"/>
      <c r="D848" s="52"/>
      <c r="E848" s="52"/>
      <c r="F848" s="52"/>
      <c r="G848" s="52"/>
      <c r="H848" s="52"/>
      <c r="I848" s="52"/>
      <c r="J848" s="52"/>
      <c r="K848" s="52"/>
      <c r="L848" s="52"/>
      <c r="M848" s="52"/>
      <c r="N848" s="52"/>
      <c r="O848" s="52"/>
      <c r="P848" s="52"/>
      <c r="Q848" s="52"/>
      <c r="R848" s="52"/>
      <c r="S848" s="52"/>
      <c r="T848" s="52"/>
      <c r="U848" s="52"/>
      <c r="V848" s="52"/>
      <c r="W848" s="52"/>
    </row>
    <row r="849" spans="1:23" x14ac:dyDescent="0.2">
      <c r="A849" s="51"/>
      <c r="B849" s="53"/>
      <c r="C849" s="52"/>
      <c r="D849" s="52"/>
      <c r="E849" s="52"/>
      <c r="F849" s="52"/>
      <c r="G849" s="52"/>
      <c r="H849" s="52"/>
      <c r="I849" s="52"/>
      <c r="J849" s="52"/>
      <c r="K849" s="52"/>
      <c r="L849" s="52"/>
      <c r="M849" s="52"/>
      <c r="N849" s="52"/>
      <c r="O849" s="52"/>
      <c r="P849" s="52"/>
      <c r="Q849" s="52"/>
      <c r="R849" s="52"/>
      <c r="S849" s="52"/>
      <c r="T849" s="52"/>
      <c r="U849" s="52"/>
      <c r="V849" s="52"/>
      <c r="W849" s="52"/>
    </row>
    <row r="850" spans="1:23" x14ac:dyDescent="0.2">
      <c r="A850" s="51"/>
      <c r="B850" s="53"/>
      <c r="C850" s="52"/>
      <c r="D850" s="52"/>
      <c r="E850" s="52"/>
      <c r="F850" s="52"/>
      <c r="G850" s="52"/>
      <c r="H850" s="52"/>
      <c r="I850" s="52"/>
      <c r="J850" s="52"/>
      <c r="K850" s="52"/>
      <c r="L850" s="52"/>
      <c r="M850" s="52"/>
      <c r="N850" s="52"/>
      <c r="O850" s="52"/>
      <c r="P850" s="52"/>
      <c r="Q850" s="52"/>
      <c r="R850" s="52"/>
      <c r="S850" s="52"/>
      <c r="T850" s="52"/>
      <c r="U850" s="52"/>
      <c r="V850" s="52"/>
      <c r="W850" s="52"/>
    </row>
    <row r="851" spans="1:23" x14ac:dyDescent="0.2">
      <c r="A851" s="51"/>
      <c r="B851" s="53"/>
      <c r="C851" s="52"/>
      <c r="D851" s="52"/>
      <c r="E851" s="52"/>
      <c r="F851" s="52"/>
      <c r="G851" s="52"/>
      <c r="H851" s="52"/>
      <c r="I851" s="52"/>
      <c r="J851" s="52"/>
      <c r="K851" s="52"/>
      <c r="L851" s="52"/>
      <c r="M851" s="52"/>
      <c r="N851" s="52"/>
      <c r="O851" s="52"/>
      <c r="P851" s="52"/>
      <c r="Q851" s="52"/>
      <c r="R851" s="52"/>
      <c r="S851" s="52"/>
      <c r="T851" s="52"/>
      <c r="U851" s="52"/>
      <c r="V851" s="52"/>
      <c r="W851" s="52"/>
    </row>
    <row r="852" spans="1:23" x14ac:dyDescent="0.2">
      <c r="A852" s="51"/>
      <c r="B852" s="53"/>
      <c r="C852" s="52"/>
      <c r="D852" s="52"/>
      <c r="E852" s="52"/>
      <c r="F852" s="52"/>
      <c r="G852" s="52"/>
      <c r="H852" s="52"/>
      <c r="I852" s="52"/>
      <c r="J852" s="52"/>
      <c r="K852" s="52"/>
      <c r="L852" s="52"/>
      <c r="M852" s="52"/>
      <c r="N852" s="52"/>
      <c r="O852" s="52"/>
      <c r="P852" s="52"/>
      <c r="Q852" s="52"/>
      <c r="R852" s="52"/>
      <c r="S852" s="52"/>
      <c r="T852" s="52"/>
      <c r="U852" s="52"/>
      <c r="V852" s="52"/>
      <c r="W852" s="52"/>
    </row>
    <row r="853" spans="1:23" x14ac:dyDescent="0.2">
      <c r="A853" s="51"/>
      <c r="B853" s="53"/>
      <c r="C853" s="52"/>
      <c r="D853" s="52"/>
      <c r="E853" s="52"/>
      <c r="F853" s="52"/>
      <c r="G853" s="52"/>
      <c r="H853" s="52"/>
      <c r="I853" s="52"/>
      <c r="J853" s="52"/>
      <c r="K853" s="52"/>
      <c r="L853" s="52"/>
      <c r="M853" s="52"/>
      <c r="N853" s="52"/>
      <c r="O853" s="52"/>
      <c r="P853" s="52"/>
      <c r="Q853" s="52"/>
      <c r="R853" s="52"/>
      <c r="S853" s="52"/>
      <c r="T853" s="52"/>
      <c r="U853" s="52"/>
      <c r="V853" s="52"/>
      <c r="W853" s="52"/>
    </row>
    <row r="854" spans="1:23" x14ac:dyDescent="0.2">
      <c r="A854" s="51"/>
      <c r="B854" s="53"/>
      <c r="C854" s="52"/>
      <c r="D854" s="52"/>
      <c r="E854" s="52"/>
      <c r="F854" s="52"/>
      <c r="G854" s="52"/>
      <c r="H854" s="52"/>
      <c r="I854" s="52"/>
      <c r="J854" s="52"/>
      <c r="K854" s="52"/>
      <c r="L854" s="52"/>
      <c r="M854" s="52"/>
      <c r="N854" s="52"/>
      <c r="O854" s="52"/>
      <c r="P854" s="52"/>
      <c r="Q854" s="52"/>
      <c r="R854" s="52"/>
      <c r="S854" s="52"/>
      <c r="T854" s="52"/>
      <c r="U854" s="52"/>
      <c r="V854" s="52"/>
      <c r="W854" s="52"/>
    </row>
    <row r="855" spans="1:23" x14ac:dyDescent="0.2">
      <c r="A855" s="51"/>
      <c r="B855" s="53"/>
      <c r="C855" s="52"/>
      <c r="D855" s="52"/>
      <c r="E855" s="52"/>
      <c r="F855" s="52"/>
      <c r="G855" s="52"/>
      <c r="H855" s="52"/>
      <c r="I855" s="52"/>
      <c r="J855" s="52"/>
      <c r="K855" s="52"/>
      <c r="L855" s="52"/>
      <c r="M855" s="52"/>
      <c r="N855" s="52"/>
      <c r="O855" s="52"/>
      <c r="P855" s="52"/>
      <c r="Q855" s="52"/>
      <c r="R855" s="52"/>
      <c r="S855" s="52"/>
      <c r="T855" s="52"/>
      <c r="U855" s="52"/>
      <c r="V855" s="52"/>
      <c r="W855" s="52"/>
    </row>
    <row r="856" spans="1:23" x14ac:dyDescent="0.2">
      <c r="A856" s="51"/>
      <c r="B856" s="53"/>
      <c r="C856" s="52"/>
      <c r="D856" s="52"/>
      <c r="E856" s="52"/>
      <c r="F856" s="52"/>
      <c r="G856" s="52"/>
      <c r="H856" s="52"/>
      <c r="I856" s="52"/>
      <c r="J856" s="52"/>
      <c r="K856" s="52"/>
      <c r="L856" s="52"/>
      <c r="M856" s="52"/>
      <c r="N856" s="52"/>
      <c r="O856" s="52"/>
      <c r="P856" s="52"/>
      <c r="Q856" s="52"/>
      <c r="R856" s="52"/>
      <c r="S856" s="52"/>
      <c r="T856" s="52"/>
      <c r="U856" s="52"/>
      <c r="V856" s="52"/>
      <c r="W856" s="52"/>
    </row>
    <row r="857" spans="1:23" x14ac:dyDescent="0.2">
      <c r="A857" s="51"/>
      <c r="B857" s="53"/>
      <c r="C857" s="52"/>
      <c r="D857" s="52"/>
      <c r="E857" s="52"/>
      <c r="F857" s="52"/>
      <c r="G857" s="52"/>
      <c r="H857" s="52"/>
      <c r="I857" s="52"/>
      <c r="J857" s="52"/>
      <c r="K857" s="52"/>
      <c r="L857" s="52"/>
      <c r="M857" s="52"/>
      <c r="N857" s="52"/>
      <c r="O857" s="52"/>
      <c r="P857" s="52"/>
      <c r="Q857" s="52"/>
      <c r="R857" s="52"/>
      <c r="S857" s="52"/>
      <c r="T857" s="52"/>
      <c r="U857" s="52"/>
      <c r="V857" s="52"/>
      <c r="W857" s="52"/>
    </row>
    <row r="858" spans="1:23" x14ac:dyDescent="0.2">
      <c r="A858" s="51"/>
      <c r="B858" s="53"/>
      <c r="C858" s="52"/>
      <c r="D858" s="52"/>
      <c r="E858" s="52"/>
      <c r="F858" s="52"/>
      <c r="G858" s="52"/>
      <c r="H858" s="52"/>
      <c r="I858" s="52"/>
      <c r="J858" s="52"/>
      <c r="K858" s="52"/>
      <c r="L858" s="52"/>
      <c r="M858" s="52"/>
      <c r="N858" s="52"/>
      <c r="O858" s="52"/>
      <c r="P858" s="52"/>
      <c r="Q858" s="52"/>
      <c r="R858" s="52"/>
      <c r="S858" s="52"/>
      <c r="T858" s="52"/>
      <c r="U858" s="52"/>
      <c r="V858" s="52"/>
      <c r="W858" s="52"/>
    </row>
    <row r="859" spans="1:23" x14ac:dyDescent="0.2">
      <c r="A859" s="51"/>
      <c r="B859" s="53"/>
      <c r="C859" s="52"/>
      <c r="D859" s="52"/>
      <c r="E859" s="52"/>
      <c r="F859" s="52"/>
      <c r="G859" s="52"/>
      <c r="H859" s="52"/>
      <c r="I859" s="52"/>
      <c r="J859" s="52"/>
      <c r="K859" s="52"/>
      <c r="L859" s="52"/>
      <c r="M859" s="52"/>
      <c r="N859" s="52"/>
      <c r="O859" s="52"/>
      <c r="P859" s="52"/>
      <c r="Q859" s="52"/>
      <c r="R859" s="52"/>
      <c r="S859" s="52"/>
      <c r="T859" s="52"/>
      <c r="U859" s="52"/>
      <c r="V859" s="52"/>
      <c r="W859" s="52"/>
    </row>
    <row r="860" spans="1:23" x14ac:dyDescent="0.2">
      <c r="A860" s="51"/>
      <c r="B860" s="53"/>
      <c r="C860" s="52"/>
      <c r="D860" s="52"/>
      <c r="E860" s="52"/>
      <c r="F860" s="52"/>
      <c r="G860" s="52"/>
      <c r="H860" s="52"/>
      <c r="I860" s="52"/>
      <c r="J860" s="52"/>
      <c r="K860" s="52"/>
      <c r="L860" s="52"/>
      <c r="M860" s="52"/>
      <c r="N860" s="52"/>
      <c r="O860" s="52"/>
      <c r="P860" s="52"/>
      <c r="Q860" s="52"/>
      <c r="R860" s="52"/>
      <c r="S860" s="52"/>
      <c r="T860" s="52"/>
      <c r="U860" s="52"/>
      <c r="V860" s="52"/>
      <c r="W860" s="52"/>
    </row>
    <row r="861" spans="1:23" x14ac:dyDescent="0.2">
      <c r="A861" s="51"/>
      <c r="B861" s="53"/>
      <c r="C861" s="52"/>
      <c r="D861" s="52"/>
      <c r="E861" s="52"/>
      <c r="F861" s="52"/>
      <c r="G861" s="52"/>
      <c r="H861" s="52"/>
      <c r="I861" s="52"/>
      <c r="J861" s="52"/>
      <c r="K861" s="52"/>
      <c r="L861" s="52"/>
      <c r="M861" s="52"/>
      <c r="N861" s="52"/>
      <c r="O861" s="52"/>
      <c r="P861" s="52"/>
      <c r="Q861" s="52"/>
      <c r="R861" s="52"/>
      <c r="S861" s="52"/>
      <c r="T861" s="52"/>
      <c r="U861" s="52"/>
      <c r="V861" s="52"/>
      <c r="W861" s="52"/>
    </row>
    <row r="862" spans="1:23" x14ac:dyDescent="0.2">
      <c r="A862" s="51"/>
      <c r="B862" s="53"/>
      <c r="C862" s="52"/>
      <c r="D862" s="52"/>
      <c r="E862" s="52"/>
      <c r="F862" s="52"/>
      <c r="G862" s="52"/>
      <c r="H862" s="52"/>
      <c r="I862" s="52"/>
      <c r="J862" s="52"/>
      <c r="K862" s="52"/>
      <c r="L862" s="52"/>
      <c r="M862" s="52"/>
      <c r="N862" s="52"/>
      <c r="O862" s="52"/>
      <c r="P862" s="52"/>
      <c r="Q862" s="52"/>
      <c r="R862" s="52"/>
      <c r="S862" s="52"/>
      <c r="T862" s="52"/>
      <c r="U862" s="52"/>
      <c r="V862" s="52"/>
      <c r="W862" s="52"/>
    </row>
    <row r="863" spans="1:23" x14ac:dyDescent="0.2">
      <c r="A863" s="51"/>
      <c r="B863" s="53"/>
      <c r="C863" s="52"/>
      <c r="D863" s="52"/>
      <c r="E863" s="52"/>
      <c r="F863" s="52"/>
      <c r="G863" s="52"/>
      <c r="H863" s="52"/>
      <c r="I863" s="52"/>
      <c r="J863" s="52"/>
      <c r="K863" s="52"/>
      <c r="L863" s="52"/>
      <c r="M863" s="52"/>
      <c r="N863" s="52"/>
      <c r="O863" s="52"/>
      <c r="P863" s="52"/>
      <c r="Q863" s="52"/>
      <c r="R863" s="52"/>
      <c r="S863" s="52"/>
      <c r="T863" s="52"/>
      <c r="U863" s="52"/>
      <c r="V863" s="52"/>
      <c r="W863" s="52"/>
    </row>
    <row r="864" spans="1:23" x14ac:dyDescent="0.2">
      <c r="A864" s="51"/>
      <c r="B864" s="53"/>
      <c r="C864" s="52"/>
      <c r="D864" s="52"/>
      <c r="E864" s="52"/>
      <c r="F864" s="52"/>
      <c r="G864" s="52"/>
      <c r="H864" s="52"/>
      <c r="I864" s="52"/>
      <c r="J864" s="52"/>
      <c r="K864" s="52"/>
      <c r="L864" s="52"/>
      <c r="M864" s="52"/>
      <c r="N864" s="52"/>
      <c r="O864" s="52"/>
      <c r="P864" s="52"/>
      <c r="Q864" s="52"/>
      <c r="R864" s="52"/>
      <c r="S864" s="52"/>
      <c r="T864" s="52"/>
      <c r="U864" s="52"/>
      <c r="V864" s="52"/>
      <c r="W864" s="52"/>
    </row>
    <row r="865" spans="1:23" x14ac:dyDescent="0.2">
      <c r="A865" s="51"/>
      <c r="B865" s="53"/>
      <c r="C865" s="52"/>
      <c r="D865" s="52"/>
      <c r="E865" s="52"/>
      <c r="F865" s="52"/>
      <c r="G865" s="52"/>
      <c r="H865" s="52"/>
      <c r="I865" s="52"/>
      <c r="J865" s="52"/>
      <c r="K865" s="52"/>
      <c r="L865" s="52"/>
      <c r="M865" s="52"/>
      <c r="N865" s="52"/>
      <c r="O865" s="52"/>
      <c r="P865" s="52"/>
      <c r="Q865" s="52"/>
      <c r="R865" s="52"/>
      <c r="S865" s="52"/>
      <c r="T865" s="52"/>
      <c r="U865" s="52"/>
      <c r="V865" s="52"/>
      <c r="W865" s="52"/>
    </row>
    <row r="866" spans="1:23" x14ac:dyDescent="0.2">
      <c r="A866" s="51"/>
      <c r="B866" s="53"/>
      <c r="C866" s="52"/>
      <c r="D866" s="52"/>
      <c r="E866" s="52"/>
      <c r="F866" s="52"/>
      <c r="G866" s="52"/>
      <c r="H866" s="52"/>
      <c r="I866" s="52"/>
      <c r="J866" s="52"/>
      <c r="K866" s="52"/>
      <c r="L866" s="52"/>
      <c r="M866" s="52"/>
      <c r="N866" s="52"/>
      <c r="O866" s="52"/>
      <c r="P866" s="52"/>
      <c r="Q866" s="52"/>
      <c r="R866" s="52"/>
      <c r="S866" s="52"/>
      <c r="T866" s="52"/>
      <c r="U866" s="52"/>
      <c r="V866" s="52"/>
      <c r="W866" s="52"/>
    </row>
    <row r="867" spans="1:23" x14ac:dyDescent="0.2">
      <c r="A867" s="51"/>
      <c r="B867" s="53"/>
      <c r="C867" s="52"/>
      <c r="D867" s="52"/>
      <c r="E867" s="52"/>
      <c r="F867" s="52"/>
      <c r="G867" s="52"/>
      <c r="H867" s="52"/>
      <c r="I867" s="52"/>
      <c r="J867" s="52"/>
      <c r="K867" s="52"/>
      <c r="L867" s="52"/>
      <c r="M867" s="52"/>
      <c r="N867" s="52"/>
      <c r="O867" s="52"/>
      <c r="P867" s="52"/>
      <c r="Q867" s="52"/>
      <c r="R867" s="52"/>
      <c r="S867" s="52"/>
      <c r="T867" s="52"/>
      <c r="U867" s="52"/>
      <c r="V867" s="52"/>
      <c r="W867" s="52"/>
    </row>
    <row r="868" spans="1:23" x14ac:dyDescent="0.2">
      <c r="A868" s="51"/>
      <c r="B868" s="53"/>
      <c r="C868" s="52"/>
      <c r="D868" s="52"/>
      <c r="E868" s="52"/>
      <c r="F868" s="52"/>
      <c r="G868" s="52"/>
      <c r="H868" s="52"/>
      <c r="I868" s="52"/>
      <c r="J868" s="52"/>
      <c r="K868" s="52"/>
      <c r="L868" s="52"/>
      <c r="M868" s="52"/>
      <c r="N868" s="52"/>
      <c r="O868" s="52"/>
      <c r="P868" s="52"/>
      <c r="Q868" s="52"/>
      <c r="R868" s="52"/>
      <c r="S868" s="52"/>
      <c r="T868" s="52"/>
      <c r="U868" s="52"/>
      <c r="V868" s="52"/>
      <c r="W868" s="52"/>
    </row>
    <row r="869" spans="1:23" x14ac:dyDescent="0.2">
      <c r="A869" s="51"/>
      <c r="B869" s="53"/>
      <c r="C869" s="52"/>
      <c r="D869" s="52"/>
      <c r="E869" s="52"/>
      <c r="F869" s="52"/>
      <c r="G869" s="52"/>
      <c r="H869" s="52"/>
      <c r="I869" s="52"/>
      <c r="J869" s="52"/>
      <c r="K869" s="52"/>
      <c r="L869" s="52"/>
      <c r="M869" s="52"/>
      <c r="N869" s="52"/>
      <c r="O869" s="52"/>
      <c r="P869" s="52"/>
      <c r="Q869" s="52"/>
      <c r="R869" s="52"/>
      <c r="S869" s="52"/>
      <c r="T869" s="52"/>
      <c r="U869" s="52"/>
      <c r="V869" s="52"/>
      <c r="W869" s="52"/>
    </row>
    <row r="870" spans="1:23" x14ac:dyDescent="0.2">
      <c r="A870" s="51"/>
      <c r="B870" s="53"/>
      <c r="C870" s="52"/>
      <c r="D870" s="52"/>
      <c r="E870" s="52"/>
      <c r="F870" s="52"/>
      <c r="G870" s="52"/>
      <c r="H870" s="52"/>
      <c r="I870" s="52"/>
      <c r="J870" s="52"/>
      <c r="K870" s="52"/>
      <c r="L870" s="52"/>
      <c r="M870" s="52"/>
      <c r="N870" s="52"/>
      <c r="O870" s="52"/>
      <c r="P870" s="52"/>
      <c r="Q870" s="52"/>
      <c r="R870" s="52"/>
      <c r="S870" s="52"/>
      <c r="T870" s="52"/>
      <c r="U870" s="52"/>
      <c r="V870" s="52"/>
      <c r="W870" s="52"/>
    </row>
    <row r="871" spans="1:23" x14ac:dyDescent="0.2">
      <c r="A871" s="51"/>
      <c r="B871" s="53"/>
      <c r="C871" s="52"/>
      <c r="D871" s="52"/>
      <c r="E871" s="52"/>
      <c r="F871" s="52"/>
      <c r="G871" s="52"/>
      <c r="H871" s="52"/>
      <c r="I871" s="52"/>
      <c r="J871" s="52"/>
      <c r="K871" s="52"/>
      <c r="L871" s="52"/>
      <c r="M871" s="52"/>
      <c r="N871" s="52"/>
      <c r="O871" s="52"/>
      <c r="P871" s="52"/>
      <c r="Q871" s="52"/>
      <c r="R871" s="52"/>
      <c r="S871" s="52"/>
      <c r="T871" s="52"/>
      <c r="U871" s="52"/>
      <c r="V871" s="52"/>
      <c r="W871" s="52"/>
    </row>
    <row r="872" spans="1:23" x14ac:dyDescent="0.2">
      <c r="A872" s="51"/>
      <c r="B872" s="53"/>
      <c r="C872" s="52"/>
      <c r="D872" s="52"/>
      <c r="E872" s="52"/>
      <c r="F872" s="52"/>
      <c r="G872" s="52"/>
      <c r="H872" s="52"/>
      <c r="I872" s="52"/>
      <c r="J872" s="52"/>
      <c r="K872" s="52"/>
      <c r="L872" s="52"/>
      <c r="M872" s="52"/>
      <c r="N872" s="52"/>
      <c r="O872" s="52"/>
      <c r="P872" s="52"/>
      <c r="Q872" s="52"/>
      <c r="R872" s="52"/>
      <c r="S872" s="52"/>
      <c r="T872" s="52"/>
      <c r="U872" s="52"/>
      <c r="V872" s="52"/>
      <c r="W872" s="52"/>
    </row>
    <row r="873" spans="1:23" x14ac:dyDescent="0.2">
      <c r="A873" s="51"/>
      <c r="B873" s="53"/>
      <c r="C873" s="52"/>
      <c r="D873" s="52"/>
      <c r="E873" s="52"/>
      <c r="F873" s="52"/>
      <c r="G873" s="52"/>
      <c r="H873" s="52"/>
      <c r="I873" s="52"/>
      <c r="J873" s="52"/>
      <c r="K873" s="52"/>
      <c r="L873" s="52"/>
      <c r="M873" s="52"/>
      <c r="N873" s="52"/>
      <c r="O873" s="52"/>
      <c r="P873" s="52"/>
      <c r="Q873" s="52"/>
      <c r="R873" s="52"/>
      <c r="S873" s="52"/>
      <c r="T873" s="52"/>
      <c r="U873" s="52"/>
      <c r="V873" s="52"/>
      <c r="W873" s="52"/>
    </row>
    <row r="874" spans="1:23" x14ac:dyDescent="0.2">
      <c r="A874" s="51"/>
      <c r="B874" s="53"/>
      <c r="C874" s="52"/>
      <c r="D874" s="52"/>
      <c r="E874" s="52"/>
      <c r="F874" s="52"/>
      <c r="G874" s="52"/>
      <c r="H874" s="52"/>
      <c r="I874" s="52"/>
      <c r="J874" s="52"/>
      <c r="K874" s="52"/>
      <c r="L874" s="52"/>
      <c r="M874" s="52"/>
      <c r="N874" s="52"/>
      <c r="O874" s="52"/>
      <c r="P874" s="52"/>
      <c r="Q874" s="52"/>
      <c r="R874" s="52"/>
      <c r="S874" s="52"/>
      <c r="T874" s="52"/>
      <c r="U874" s="52"/>
      <c r="V874" s="52"/>
      <c r="W874" s="52"/>
    </row>
    <row r="875" spans="1:23" x14ac:dyDescent="0.2">
      <c r="A875" s="51"/>
      <c r="B875" s="53"/>
      <c r="C875" s="52"/>
      <c r="D875" s="52"/>
      <c r="E875" s="52"/>
      <c r="F875" s="52"/>
      <c r="G875" s="52"/>
      <c r="H875" s="52"/>
      <c r="I875" s="52"/>
      <c r="J875" s="52"/>
      <c r="K875" s="52"/>
      <c r="L875" s="52"/>
      <c r="M875" s="52"/>
      <c r="N875" s="52"/>
      <c r="O875" s="52"/>
      <c r="P875" s="52"/>
      <c r="Q875" s="52"/>
      <c r="R875" s="52"/>
      <c r="S875" s="52"/>
      <c r="T875" s="52"/>
      <c r="U875" s="52"/>
      <c r="V875" s="52"/>
      <c r="W875" s="52"/>
    </row>
    <row r="876" spans="1:23" x14ac:dyDescent="0.2">
      <c r="A876" s="51"/>
      <c r="B876" s="53"/>
      <c r="C876" s="52"/>
      <c r="D876" s="52"/>
      <c r="E876" s="52"/>
      <c r="F876" s="52"/>
      <c r="G876" s="52"/>
      <c r="H876" s="52"/>
      <c r="I876" s="52"/>
      <c r="J876" s="52"/>
      <c r="K876" s="52"/>
      <c r="L876" s="52"/>
      <c r="M876" s="52"/>
      <c r="N876" s="52"/>
      <c r="O876" s="52"/>
      <c r="P876" s="52"/>
      <c r="Q876" s="52"/>
      <c r="R876" s="52"/>
      <c r="S876" s="52"/>
      <c r="T876" s="52"/>
      <c r="U876" s="52"/>
      <c r="V876" s="52"/>
      <c r="W876" s="52"/>
    </row>
    <row r="877" spans="1:23" x14ac:dyDescent="0.2">
      <c r="A877" s="51"/>
      <c r="B877" s="53"/>
      <c r="C877" s="52"/>
      <c r="D877" s="52"/>
      <c r="E877" s="52"/>
      <c r="F877" s="52"/>
      <c r="G877" s="52"/>
      <c r="H877" s="52"/>
      <c r="I877" s="52"/>
      <c r="J877" s="52"/>
      <c r="K877" s="52"/>
      <c r="L877" s="52"/>
      <c r="M877" s="52"/>
      <c r="N877" s="52"/>
      <c r="O877" s="52"/>
      <c r="P877" s="52"/>
      <c r="Q877" s="52"/>
      <c r="R877" s="52"/>
      <c r="S877" s="52"/>
      <c r="T877" s="52"/>
      <c r="U877" s="52"/>
      <c r="V877" s="52"/>
      <c r="W877" s="52"/>
    </row>
    <row r="878" spans="1:23" x14ac:dyDescent="0.2">
      <c r="A878" s="51"/>
      <c r="B878" s="53"/>
      <c r="C878" s="52"/>
      <c r="D878" s="52"/>
      <c r="E878" s="52"/>
      <c r="F878" s="52"/>
      <c r="G878" s="52"/>
      <c r="H878" s="52"/>
      <c r="I878" s="52"/>
      <c r="J878" s="52"/>
      <c r="K878" s="52"/>
      <c r="L878" s="52"/>
      <c r="M878" s="52"/>
      <c r="N878" s="52"/>
      <c r="O878" s="52"/>
      <c r="P878" s="52"/>
      <c r="Q878" s="52"/>
      <c r="R878" s="52"/>
      <c r="S878" s="52"/>
      <c r="T878" s="52"/>
      <c r="U878" s="52"/>
      <c r="V878" s="52"/>
      <c r="W878" s="52"/>
    </row>
    <row r="879" spans="1:23" x14ac:dyDescent="0.2">
      <c r="A879" s="51"/>
      <c r="B879" s="53"/>
      <c r="C879" s="52"/>
      <c r="D879" s="52"/>
      <c r="E879" s="52"/>
      <c r="F879" s="52"/>
      <c r="G879" s="52"/>
      <c r="H879" s="52"/>
      <c r="I879" s="52"/>
      <c r="J879" s="52"/>
      <c r="K879" s="52"/>
      <c r="L879" s="52"/>
      <c r="M879" s="52"/>
      <c r="N879" s="52"/>
      <c r="O879" s="52"/>
      <c r="P879" s="52"/>
      <c r="Q879" s="52"/>
      <c r="R879" s="52"/>
      <c r="S879" s="52"/>
      <c r="T879" s="52"/>
      <c r="U879" s="52"/>
      <c r="V879" s="52"/>
      <c r="W879" s="52"/>
    </row>
    <row r="880" spans="1:23" x14ac:dyDescent="0.2">
      <c r="A880" s="51"/>
      <c r="B880" s="53"/>
      <c r="C880" s="52"/>
      <c r="D880" s="52"/>
      <c r="E880" s="52"/>
      <c r="F880" s="52"/>
      <c r="G880" s="52"/>
      <c r="H880" s="52"/>
      <c r="I880" s="52"/>
      <c r="J880" s="52"/>
      <c r="K880" s="52"/>
      <c r="L880" s="52"/>
      <c r="M880" s="52"/>
      <c r="N880" s="52"/>
      <c r="O880" s="52"/>
      <c r="P880" s="52"/>
      <c r="Q880" s="52"/>
      <c r="R880" s="52"/>
      <c r="S880" s="52"/>
      <c r="T880" s="52"/>
      <c r="U880" s="52"/>
      <c r="V880" s="52"/>
      <c r="W880" s="52"/>
    </row>
    <row r="881" spans="1:23" x14ac:dyDescent="0.2">
      <c r="A881" s="51"/>
      <c r="B881" s="53"/>
      <c r="C881" s="52"/>
      <c r="D881" s="52"/>
      <c r="E881" s="52"/>
      <c r="F881" s="52"/>
      <c r="G881" s="52"/>
      <c r="H881" s="52"/>
      <c r="I881" s="52"/>
      <c r="J881" s="52"/>
      <c r="K881" s="52"/>
      <c r="L881" s="52"/>
      <c r="M881" s="52"/>
      <c r="N881" s="52"/>
      <c r="O881" s="52"/>
      <c r="P881" s="52"/>
      <c r="Q881" s="52"/>
      <c r="R881" s="52"/>
      <c r="S881" s="52"/>
      <c r="T881" s="52"/>
      <c r="U881" s="52"/>
      <c r="V881" s="52"/>
      <c r="W881" s="52"/>
    </row>
    <row r="882" spans="1:23" x14ac:dyDescent="0.2">
      <c r="A882" s="51"/>
      <c r="B882" s="53"/>
      <c r="C882" s="52"/>
      <c r="D882" s="52"/>
      <c r="E882" s="52"/>
      <c r="F882" s="52"/>
      <c r="G882" s="52"/>
      <c r="H882" s="52"/>
      <c r="I882" s="52"/>
      <c r="J882" s="52"/>
      <c r="K882" s="52"/>
      <c r="L882" s="52"/>
      <c r="M882" s="52"/>
      <c r="N882" s="52"/>
      <c r="O882" s="52"/>
      <c r="P882" s="52"/>
      <c r="Q882" s="52"/>
      <c r="R882" s="52"/>
      <c r="S882" s="52"/>
      <c r="T882" s="52"/>
      <c r="U882" s="52"/>
      <c r="V882" s="52"/>
      <c r="W882" s="52"/>
    </row>
    <row r="883" spans="1:23" x14ac:dyDescent="0.2">
      <c r="A883" s="51"/>
      <c r="B883" s="53"/>
      <c r="C883" s="52"/>
      <c r="D883" s="52"/>
      <c r="E883" s="52"/>
      <c r="F883" s="52"/>
      <c r="G883" s="52"/>
      <c r="H883" s="52"/>
      <c r="I883" s="52"/>
      <c r="J883" s="52"/>
      <c r="K883" s="52"/>
      <c r="L883" s="52"/>
      <c r="M883" s="52"/>
      <c r="N883" s="52"/>
      <c r="O883" s="52"/>
      <c r="P883" s="52"/>
      <c r="Q883" s="52"/>
      <c r="R883" s="52"/>
      <c r="S883" s="52"/>
      <c r="T883" s="52"/>
      <c r="U883" s="52"/>
      <c r="V883" s="52"/>
      <c r="W883" s="52"/>
    </row>
    <row r="884" spans="1:23" x14ac:dyDescent="0.2">
      <c r="A884" s="51"/>
      <c r="B884" s="53"/>
      <c r="C884" s="52"/>
      <c r="D884" s="52"/>
      <c r="E884" s="52"/>
      <c r="F884" s="52"/>
      <c r="G884" s="52"/>
      <c r="H884" s="52"/>
      <c r="I884" s="52"/>
      <c r="J884" s="52"/>
      <c r="K884" s="52"/>
      <c r="L884" s="52"/>
      <c r="M884" s="52"/>
      <c r="N884" s="52"/>
      <c r="O884" s="52"/>
      <c r="P884" s="52"/>
      <c r="Q884" s="52"/>
      <c r="R884" s="52"/>
      <c r="S884" s="52"/>
      <c r="T884" s="52"/>
      <c r="U884" s="52"/>
      <c r="V884" s="52"/>
      <c r="W884" s="52"/>
    </row>
    <row r="885" spans="1:23" x14ac:dyDescent="0.2">
      <c r="A885" s="51"/>
      <c r="B885" s="53"/>
      <c r="C885" s="52"/>
      <c r="D885" s="52"/>
      <c r="E885" s="52"/>
      <c r="F885" s="52"/>
      <c r="G885" s="52"/>
      <c r="H885" s="52"/>
      <c r="I885" s="52"/>
      <c r="J885" s="52"/>
      <c r="K885" s="52"/>
      <c r="L885" s="52"/>
      <c r="M885" s="52"/>
      <c r="N885" s="52"/>
      <c r="O885" s="52"/>
      <c r="P885" s="52"/>
      <c r="Q885" s="52"/>
      <c r="R885" s="52"/>
      <c r="S885" s="52"/>
      <c r="T885" s="52"/>
      <c r="U885" s="52"/>
      <c r="V885" s="52"/>
      <c r="W885" s="52"/>
    </row>
    <row r="886" spans="1:23" x14ac:dyDescent="0.2">
      <c r="A886" s="51"/>
      <c r="B886" s="53"/>
      <c r="C886" s="52"/>
      <c r="D886" s="52"/>
      <c r="E886" s="52"/>
      <c r="F886" s="52"/>
      <c r="G886" s="52"/>
      <c r="H886" s="52"/>
      <c r="I886" s="52"/>
      <c r="J886" s="52"/>
      <c r="K886" s="52"/>
      <c r="L886" s="52"/>
      <c r="M886" s="52"/>
      <c r="N886" s="52"/>
      <c r="O886" s="52"/>
      <c r="P886" s="52"/>
      <c r="Q886" s="52"/>
      <c r="R886" s="52"/>
      <c r="S886" s="52"/>
      <c r="T886" s="52"/>
      <c r="U886" s="52"/>
      <c r="V886" s="52"/>
      <c r="W886" s="52"/>
    </row>
    <row r="887" spans="1:23" x14ac:dyDescent="0.2">
      <c r="A887" s="51"/>
      <c r="B887" s="53"/>
      <c r="C887" s="52"/>
      <c r="D887" s="52"/>
      <c r="E887" s="52"/>
      <c r="F887" s="52"/>
      <c r="G887" s="52"/>
      <c r="H887" s="52"/>
      <c r="I887" s="52"/>
      <c r="J887" s="52"/>
      <c r="K887" s="52"/>
      <c r="L887" s="52"/>
      <c r="M887" s="52"/>
      <c r="N887" s="52"/>
      <c r="O887" s="52"/>
      <c r="P887" s="52"/>
      <c r="Q887" s="52"/>
      <c r="R887" s="52"/>
      <c r="S887" s="52"/>
      <c r="T887" s="52"/>
      <c r="U887" s="52"/>
      <c r="V887" s="52"/>
      <c r="W887" s="52"/>
    </row>
    <row r="888" spans="1:23" x14ac:dyDescent="0.2">
      <c r="A888" s="51"/>
      <c r="B888" s="53"/>
      <c r="C888" s="52"/>
      <c r="D888" s="52"/>
      <c r="E888" s="52"/>
      <c r="F888" s="52"/>
      <c r="G888" s="52"/>
      <c r="H888" s="52"/>
      <c r="I888" s="52"/>
      <c r="J888" s="52"/>
      <c r="K888" s="52"/>
      <c r="L888" s="52"/>
      <c r="M888" s="52"/>
      <c r="N888" s="52"/>
      <c r="O888" s="52"/>
      <c r="P888" s="52"/>
      <c r="Q888" s="52"/>
      <c r="R888" s="52"/>
      <c r="S888" s="52"/>
      <c r="T888" s="52"/>
      <c r="U888" s="52"/>
      <c r="V888" s="52"/>
      <c r="W888" s="52"/>
    </row>
    <row r="889" spans="1:23" x14ac:dyDescent="0.2">
      <c r="A889" s="51"/>
      <c r="B889" s="53"/>
      <c r="C889" s="52"/>
      <c r="D889" s="52"/>
      <c r="E889" s="52"/>
      <c r="F889" s="52"/>
      <c r="G889" s="52"/>
      <c r="H889" s="52"/>
      <c r="I889" s="52"/>
      <c r="J889" s="52"/>
      <c r="K889" s="52"/>
      <c r="L889" s="52"/>
      <c r="M889" s="52"/>
      <c r="N889" s="52"/>
      <c r="O889" s="52"/>
      <c r="P889" s="52"/>
      <c r="Q889" s="52"/>
      <c r="R889" s="52"/>
      <c r="S889" s="52"/>
      <c r="T889" s="52"/>
      <c r="U889" s="52"/>
      <c r="V889" s="52"/>
      <c r="W889" s="52"/>
    </row>
    <row r="890" spans="1:23" x14ac:dyDescent="0.2">
      <c r="A890" s="51"/>
      <c r="B890" s="53"/>
      <c r="C890" s="52"/>
      <c r="D890" s="52"/>
      <c r="E890" s="52"/>
      <c r="F890" s="52"/>
      <c r="G890" s="52"/>
      <c r="H890" s="52"/>
      <c r="I890" s="52"/>
      <c r="J890" s="52"/>
      <c r="K890" s="52"/>
      <c r="L890" s="52"/>
      <c r="M890" s="52"/>
      <c r="N890" s="52"/>
      <c r="O890" s="52"/>
      <c r="P890" s="52"/>
      <c r="Q890" s="52"/>
      <c r="R890" s="52"/>
      <c r="S890" s="52"/>
      <c r="T890" s="52"/>
      <c r="U890" s="52"/>
      <c r="V890" s="52"/>
      <c r="W890" s="52"/>
    </row>
    <row r="891" spans="1:23" x14ac:dyDescent="0.2">
      <c r="A891" s="51"/>
      <c r="B891" s="53"/>
      <c r="C891" s="52"/>
      <c r="D891" s="52"/>
      <c r="E891" s="52"/>
      <c r="F891" s="52"/>
      <c r="G891" s="52"/>
      <c r="H891" s="52"/>
      <c r="I891" s="52"/>
      <c r="J891" s="52"/>
      <c r="K891" s="52"/>
      <c r="L891" s="52"/>
      <c r="M891" s="52"/>
      <c r="N891" s="52"/>
      <c r="O891" s="52"/>
      <c r="P891" s="52"/>
      <c r="Q891" s="52"/>
      <c r="R891" s="52"/>
      <c r="S891" s="52"/>
      <c r="T891" s="52"/>
      <c r="U891" s="52"/>
      <c r="V891" s="52"/>
      <c r="W891" s="52"/>
    </row>
    <row r="892" spans="1:23" x14ac:dyDescent="0.2">
      <c r="A892" s="51"/>
      <c r="B892" s="53"/>
      <c r="C892" s="52"/>
      <c r="D892" s="52"/>
      <c r="E892" s="52"/>
      <c r="F892" s="52"/>
      <c r="G892" s="52"/>
      <c r="H892" s="52"/>
      <c r="I892" s="52"/>
      <c r="J892" s="52"/>
      <c r="K892" s="52"/>
      <c r="L892" s="52"/>
      <c r="M892" s="52"/>
      <c r="N892" s="52"/>
      <c r="O892" s="52"/>
      <c r="P892" s="52"/>
      <c r="Q892" s="52"/>
      <c r="R892" s="52"/>
      <c r="S892" s="52"/>
      <c r="T892" s="52"/>
      <c r="U892" s="52"/>
      <c r="V892" s="52"/>
      <c r="W892" s="52"/>
    </row>
    <row r="893" spans="1:23" x14ac:dyDescent="0.2">
      <c r="A893" s="51"/>
      <c r="B893" s="53"/>
      <c r="C893" s="52"/>
      <c r="D893" s="52"/>
      <c r="E893" s="52"/>
      <c r="F893" s="52"/>
      <c r="G893" s="52"/>
      <c r="H893" s="52"/>
      <c r="I893" s="52"/>
      <c r="J893" s="52"/>
      <c r="K893" s="52"/>
      <c r="L893" s="52"/>
      <c r="M893" s="52"/>
      <c r="N893" s="52"/>
      <c r="O893" s="52"/>
      <c r="P893" s="52"/>
      <c r="Q893" s="52"/>
      <c r="R893" s="52"/>
      <c r="S893" s="52"/>
      <c r="T893" s="52"/>
      <c r="U893" s="52"/>
      <c r="V893" s="52"/>
      <c r="W893" s="52"/>
    </row>
    <row r="894" spans="1:23" x14ac:dyDescent="0.2">
      <c r="A894" s="51"/>
      <c r="B894" s="53"/>
      <c r="C894" s="52"/>
      <c r="D894" s="52"/>
      <c r="E894" s="52"/>
      <c r="F894" s="52"/>
      <c r="G894" s="52"/>
      <c r="H894" s="52"/>
      <c r="I894" s="52"/>
      <c r="J894" s="52"/>
      <c r="K894" s="52"/>
      <c r="L894" s="52"/>
      <c r="M894" s="52"/>
      <c r="N894" s="52"/>
      <c r="O894" s="52"/>
      <c r="P894" s="52"/>
      <c r="Q894" s="52"/>
      <c r="R894" s="52"/>
      <c r="S894" s="52"/>
      <c r="T894" s="52"/>
      <c r="U894" s="52"/>
      <c r="V894" s="52"/>
      <c r="W894" s="52"/>
    </row>
    <row r="895" spans="1:23" x14ac:dyDescent="0.2">
      <c r="A895" s="51"/>
      <c r="B895" s="53"/>
      <c r="C895" s="52"/>
      <c r="D895" s="52"/>
      <c r="E895" s="52"/>
      <c r="F895" s="52"/>
      <c r="G895" s="52"/>
      <c r="H895" s="52"/>
      <c r="I895" s="52"/>
      <c r="J895" s="52"/>
      <c r="K895" s="52"/>
      <c r="L895" s="52"/>
      <c r="M895" s="52"/>
      <c r="N895" s="52"/>
      <c r="O895" s="52"/>
      <c r="P895" s="52"/>
      <c r="Q895" s="52"/>
      <c r="R895" s="52"/>
      <c r="S895" s="52"/>
      <c r="T895" s="52"/>
      <c r="U895" s="52"/>
      <c r="V895" s="52"/>
      <c r="W895" s="52"/>
    </row>
    <row r="896" spans="1:23" x14ac:dyDescent="0.2">
      <c r="A896" s="51"/>
      <c r="B896" s="53"/>
      <c r="C896" s="52"/>
      <c r="D896" s="52"/>
      <c r="E896" s="52"/>
      <c r="F896" s="52"/>
      <c r="G896" s="52"/>
      <c r="H896" s="52"/>
      <c r="I896" s="52"/>
      <c r="J896" s="52"/>
      <c r="K896" s="52"/>
      <c r="L896" s="52"/>
      <c r="M896" s="52"/>
      <c r="N896" s="52"/>
      <c r="O896" s="52"/>
      <c r="P896" s="52"/>
      <c r="Q896" s="52"/>
      <c r="R896" s="52"/>
      <c r="S896" s="52"/>
      <c r="T896" s="52"/>
      <c r="U896" s="52"/>
      <c r="V896" s="52"/>
      <c r="W896" s="52"/>
    </row>
    <row r="897" spans="1:23" x14ac:dyDescent="0.2">
      <c r="A897" s="51"/>
      <c r="B897" s="53"/>
      <c r="C897" s="52"/>
      <c r="D897" s="52"/>
      <c r="E897" s="52"/>
      <c r="F897" s="52"/>
      <c r="G897" s="52"/>
      <c r="H897" s="52"/>
      <c r="I897" s="52"/>
      <c r="J897" s="52"/>
      <c r="K897" s="52"/>
      <c r="L897" s="52"/>
      <c r="M897" s="52"/>
      <c r="N897" s="52"/>
      <c r="O897" s="52"/>
      <c r="P897" s="52"/>
      <c r="Q897" s="52"/>
      <c r="R897" s="52"/>
      <c r="S897" s="52"/>
      <c r="T897" s="52"/>
      <c r="U897" s="52"/>
      <c r="V897" s="52"/>
      <c r="W897" s="52"/>
    </row>
    <row r="898" spans="1:23" x14ac:dyDescent="0.2">
      <c r="A898" s="51"/>
      <c r="B898" s="53"/>
      <c r="C898" s="52"/>
      <c r="D898" s="52"/>
      <c r="E898" s="52"/>
      <c r="F898" s="52"/>
      <c r="G898" s="52"/>
      <c r="H898" s="52"/>
      <c r="I898" s="52"/>
      <c r="J898" s="52"/>
      <c r="K898" s="52"/>
      <c r="L898" s="52"/>
      <c r="M898" s="52"/>
      <c r="N898" s="52"/>
      <c r="O898" s="52"/>
      <c r="P898" s="52"/>
      <c r="Q898" s="52"/>
      <c r="R898" s="52"/>
      <c r="S898" s="52"/>
      <c r="T898" s="52"/>
      <c r="U898" s="52"/>
      <c r="V898" s="52"/>
      <c r="W898" s="52"/>
    </row>
    <row r="899" spans="1:23" x14ac:dyDescent="0.2">
      <c r="A899" s="51"/>
      <c r="B899" s="53"/>
      <c r="C899" s="52"/>
      <c r="D899" s="52"/>
      <c r="E899" s="52"/>
      <c r="F899" s="52"/>
      <c r="G899" s="52"/>
      <c r="H899" s="52"/>
      <c r="I899" s="52"/>
      <c r="J899" s="52"/>
      <c r="K899" s="52"/>
      <c r="L899" s="52"/>
      <c r="M899" s="52"/>
      <c r="N899" s="52"/>
      <c r="O899" s="52"/>
      <c r="P899" s="52"/>
      <c r="Q899" s="52"/>
      <c r="R899" s="52"/>
      <c r="S899" s="52"/>
      <c r="T899" s="52"/>
      <c r="U899" s="52"/>
      <c r="V899" s="52"/>
      <c r="W899" s="52"/>
    </row>
    <row r="900" spans="1:23" x14ac:dyDescent="0.2">
      <c r="A900" s="51"/>
      <c r="B900" s="53"/>
      <c r="C900" s="52"/>
      <c r="D900" s="52"/>
      <c r="E900" s="52"/>
      <c r="F900" s="52"/>
      <c r="G900" s="52"/>
      <c r="H900" s="52"/>
      <c r="I900" s="52"/>
      <c r="J900" s="52"/>
      <c r="K900" s="52"/>
      <c r="L900" s="52"/>
      <c r="M900" s="52"/>
      <c r="N900" s="52"/>
      <c r="O900" s="52"/>
      <c r="P900" s="52"/>
      <c r="Q900" s="52"/>
      <c r="R900" s="52"/>
      <c r="S900" s="52"/>
      <c r="T900" s="52"/>
      <c r="U900" s="52"/>
      <c r="V900" s="52"/>
      <c r="W900" s="52"/>
    </row>
    <row r="901" spans="1:23" x14ac:dyDescent="0.2">
      <c r="A901" s="51"/>
      <c r="B901" s="53"/>
      <c r="C901" s="52"/>
      <c r="D901" s="52"/>
      <c r="E901" s="52"/>
      <c r="F901" s="52"/>
      <c r="G901" s="52"/>
      <c r="H901" s="52"/>
      <c r="I901" s="52"/>
      <c r="J901" s="52"/>
      <c r="K901" s="52"/>
      <c r="L901" s="52"/>
      <c r="M901" s="52"/>
      <c r="N901" s="52"/>
      <c r="O901" s="52"/>
      <c r="P901" s="52"/>
      <c r="Q901" s="52"/>
      <c r="R901" s="52"/>
      <c r="S901" s="52"/>
      <c r="T901" s="52"/>
      <c r="U901" s="52"/>
      <c r="V901" s="52"/>
      <c r="W901" s="52"/>
    </row>
    <row r="902" spans="1:23" x14ac:dyDescent="0.2">
      <c r="A902" s="51"/>
      <c r="B902" s="53"/>
      <c r="C902" s="52"/>
      <c r="D902" s="52"/>
      <c r="E902" s="52"/>
      <c r="F902" s="52"/>
      <c r="G902" s="52"/>
      <c r="H902" s="52"/>
      <c r="I902" s="52"/>
      <c r="J902" s="52"/>
      <c r="K902" s="52"/>
      <c r="L902" s="52"/>
      <c r="M902" s="52"/>
      <c r="N902" s="52"/>
      <c r="O902" s="52"/>
      <c r="P902" s="52"/>
      <c r="Q902" s="52"/>
      <c r="R902" s="52"/>
      <c r="S902" s="52"/>
      <c r="T902" s="52"/>
      <c r="U902" s="52"/>
      <c r="V902" s="52"/>
      <c r="W902" s="52"/>
    </row>
    <row r="903" spans="1:23" x14ac:dyDescent="0.2">
      <c r="A903" s="51"/>
      <c r="B903" s="53"/>
      <c r="C903" s="52"/>
      <c r="D903" s="52"/>
      <c r="E903" s="52"/>
      <c r="F903" s="52"/>
      <c r="G903" s="52"/>
      <c r="H903" s="52"/>
      <c r="I903" s="52"/>
      <c r="J903" s="52"/>
      <c r="K903" s="52"/>
      <c r="L903" s="52"/>
      <c r="M903" s="52"/>
      <c r="N903" s="52"/>
      <c r="O903" s="52"/>
      <c r="P903" s="52"/>
      <c r="Q903" s="52"/>
      <c r="R903" s="52"/>
      <c r="S903" s="52"/>
      <c r="T903" s="52"/>
      <c r="U903" s="52"/>
      <c r="V903" s="52"/>
      <c r="W903" s="52"/>
    </row>
    <row r="904" spans="1:23" x14ac:dyDescent="0.2">
      <c r="A904" s="51"/>
      <c r="B904" s="53"/>
      <c r="C904" s="52"/>
      <c r="D904" s="52"/>
      <c r="E904" s="52"/>
      <c r="F904" s="52"/>
      <c r="G904" s="52"/>
      <c r="H904" s="52"/>
      <c r="I904" s="52"/>
      <c r="J904" s="52"/>
      <c r="K904" s="52"/>
      <c r="L904" s="52"/>
      <c r="M904" s="52"/>
      <c r="N904" s="52"/>
      <c r="O904" s="52"/>
      <c r="P904" s="52"/>
      <c r="Q904" s="52"/>
      <c r="R904" s="52"/>
      <c r="S904" s="52"/>
      <c r="T904" s="52"/>
      <c r="U904" s="52"/>
      <c r="V904" s="52"/>
      <c r="W904" s="52"/>
    </row>
    <row r="905" spans="1:23" x14ac:dyDescent="0.2">
      <c r="A905" s="51"/>
      <c r="B905" s="53"/>
      <c r="C905" s="52"/>
      <c r="D905" s="52"/>
      <c r="E905" s="52"/>
      <c r="F905" s="52"/>
      <c r="G905" s="52"/>
      <c r="H905" s="52"/>
      <c r="I905" s="52"/>
      <c r="J905" s="52"/>
      <c r="K905" s="52"/>
      <c r="L905" s="52"/>
      <c r="M905" s="52"/>
      <c r="N905" s="52"/>
      <c r="O905" s="52"/>
      <c r="P905" s="52"/>
      <c r="Q905" s="52"/>
      <c r="R905" s="52"/>
      <c r="S905" s="52"/>
      <c r="T905" s="52"/>
      <c r="U905" s="52"/>
      <c r="V905" s="52"/>
      <c r="W905" s="52"/>
    </row>
    <row r="906" spans="1:23" x14ac:dyDescent="0.2">
      <c r="A906" s="51"/>
      <c r="B906" s="53"/>
      <c r="C906" s="52"/>
      <c r="D906" s="52"/>
      <c r="E906" s="52"/>
      <c r="F906" s="52"/>
      <c r="G906" s="52"/>
      <c r="H906" s="52"/>
      <c r="I906" s="52"/>
      <c r="J906" s="52"/>
      <c r="K906" s="52"/>
      <c r="L906" s="52"/>
      <c r="M906" s="52"/>
      <c r="N906" s="52"/>
      <c r="O906" s="52"/>
      <c r="P906" s="52"/>
      <c r="Q906" s="52"/>
      <c r="R906" s="52"/>
      <c r="S906" s="52"/>
      <c r="T906" s="52"/>
      <c r="U906" s="52"/>
      <c r="V906" s="52"/>
      <c r="W906" s="52"/>
    </row>
    <row r="907" spans="1:23" x14ac:dyDescent="0.2">
      <c r="A907" s="51"/>
      <c r="B907" s="53"/>
      <c r="C907" s="52"/>
      <c r="D907" s="52"/>
      <c r="E907" s="52"/>
      <c r="F907" s="52"/>
      <c r="G907" s="52"/>
      <c r="H907" s="52"/>
      <c r="I907" s="52"/>
      <c r="J907" s="52"/>
      <c r="K907" s="52"/>
      <c r="L907" s="52"/>
      <c r="M907" s="52"/>
      <c r="N907" s="52"/>
      <c r="O907" s="52"/>
      <c r="P907" s="52"/>
      <c r="Q907" s="52"/>
      <c r="R907" s="52"/>
      <c r="S907" s="52"/>
      <c r="T907" s="52"/>
      <c r="U907" s="52"/>
      <c r="V907" s="52"/>
      <c r="W907" s="52"/>
    </row>
    <row r="908" spans="1:23" x14ac:dyDescent="0.2">
      <c r="A908" s="51"/>
      <c r="B908" s="53"/>
      <c r="C908" s="52"/>
      <c r="D908" s="52"/>
      <c r="E908" s="52"/>
      <c r="F908" s="52"/>
      <c r="G908" s="52"/>
      <c r="H908" s="52"/>
      <c r="I908" s="52"/>
      <c r="J908" s="52"/>
      <c r="K908" s="52"/>
      <c r="L908" s="52"/>
      <c r="M908" s="52"/>
      <c r="N908" s="52"/>
      <c r="O908" s="52"/>
      <c r="P908" s="52"/>
      <c r="Q908" s="52"/>
      <c r="R908" s="52"/>
      <c r="S908" s="52"/>
      <c r="T908" s="52"/>
      <c r="U908" s="52"/>
      <c r="V908" s="52"/>
      <c r="W908" s="52"/>
    </row>
    <row r="909" spans="1:23" x14ac:dyDescent="0.2">
      <c r="A909" s="51"/>
      <c r="B909" s="53"/>
      <c r="C909" s="52"/>
      <c r="D909" s="52"/>
      <c r="E909" s="52"/>
      <c r="F909" s="52"/>
      <c r="G909" s="52"/>
      <c r="H909" s="52"/>
      <c r="I909" s="52"/>
      <c r="J909" s="52"/>
      <c r="K909" s="52"/>
      <c r="L909" s="52"/>
      <c r="M909" s="52"/>
      <c r="N909" s="52"/>
      <c r="O909" s="52"/>
      <c r="P909" s="52"/>
      <c r="Q909" s="52"/>
      <c r="R909" s="52"/>
      <c r="S909" s="52"/>
      <c r="T909" s="52"/>
      <c r="U909" s="52"/>
      <c r="V909" s="52"/>
      <c r="W909" s="52"/>
    </row>
    <row r="910" spans="1:23" x14ac:dyDescent="0.2">
      <c r="A910" s="51"/>
      <c r="B910" s="53"/>
      <c r="C910" s="52"/>
      <c r="D910" s="52"/>
      <c r="E910" s="52"/>
      <c r="F910" s="52"/>
      <c r="G910" s="52"/>
      <c r="H910" s="52"/>
      <c r="I910" s="52"/>
      <c r="J910" s="52"/>
      <c r="K910" s="52"/>
      <c r="L910" s="52"/>
      <c r="M910" s="52"/>
      <c r="N910" s="52"/>
      <c r="O910" s="52"/>
      <c r="P910" s="52"/>
      <c r="Q910" s="52"/>
      <c r="R910" s="52"/>
      <c r="S910" s="52"/>
      <c r="T910" s="52"/>
      <c r="U910" s="52"/>
      <c r="V910" s="52"/>
      <c r="W910" s="52"/>
    </row>
    <row r="911" spans="1:23" x14ac:dyDescent="0.2">
      <c r="A911" s="51"/>
      <c r="B911" s="53"/>
      <c r="C911" s="52"/>
      <c r="D911" s="52"/>
      <c r="E911" s="52"/>
      <c r="F911" s="52"/>
      <c r="G911" s="52"/>
      <c r="H911" s="52"/>
      <c r="I911" s="52"/>
      <c r="J911" s="52"/>
      <c r="K911" s="52"/>
      <c r="L911" s="52"/>
      <c r="M911" s="52"/>
      <c r="N911" s="52"/>
      <c r="O911" s="52"/>
      <c r="P911" s="52"/>
      <c r="Q911" s="52"/>
      <c r="R911" s="52"/>
      <c r="S911" s="52"/>
      <c r="T911" s="52"/>
      <c r="U911" s="52"/>
      <c r="V911" s="52"/>
      <c r="W911" s="52"/>
    </row>
    <row r="912" spans="1:23" x14ac:dyDescent="0.2">
      <c r="A912" s="51"/>
      <c r="B912" s="53"/>
      <c r="C912" s="52"/>
      <c r="D912" s="52"/>
      <c r="E912" s="52"/>
      <c r="F912" s="52"/>
      <c r="G912" s="52"/>
      <c r="H912" s="52"/>
      <c r="I912" s="52"/>
      <c r="J912" s="52"/>
      <c r="K912" s="52"/>
      <c r="L912" s="52"/>
      <c r="M912" s="52"/>
      <c r="N912" s="52"/>
      <c r="O912" s="52"/>
      <c r="P912" s="52"/>
      <c r="Q912" s="52"/>
      <c r="R912" s="52"/>
      <c r="S912" s="52"/>
      <c r="T912" s="52"/>
      <c r="U912" s="52"/>
      <c r="V912" s="52"/>
      <c r="W912" s="52"/>
    </row>
    <row r="913" spans="1:23" x14ac:dyDescent="0.2">
      <c r="A913" s="51"/>
      <c r="B913" s="53"/>
      <c r="C913" s="52"/>
      <c r="D913" s="52"/>
      <c r="E913" s="52"/>
      <c r="F913" s="52"/>
      <c r="G913" s="52"/>
      <c r="H913" s="52"/>
      <c r="I913" s="52"/>
      <c r="J913" s="52"/>
      <c r="K913" s="52"/>
      <c r="L913" s="52"/>
      <c r="M913" s="52"/>
      <c r="N913" s="52"/>
      <c r="O913" s="52"/>
      <c r="P913" s="52"/>
      <c r="Q913" s="52"/>
      <c r="R913" s="52"/>
      <c r="S913" s="52"/>
      <c r="T913" s="52"/>
      <c r="U913" s="52"/>
      <c r="V913" s="52"/>
      <c r="W913" s="52"/>
    </row>
    <row r="914" spans="1:23" x14ac:dyDescent="0.2">
      <c r="A914" s="51"/>
      <c r="B914" s="53"/>
      <c r="C914" s="52"/>
      <c r="D914" s="52"/>
      <c r="E914" s="52"/>
      <c r="F914" s="52"/>
      <c r="G914" s="52"/>
      <c r="H914" s="52"/>
      <c r="I914" s="52"/>
      <c r="J914" s="52"/>
      <c r="K914" s="52"/>
      <c r="L914" s="52"/>
      <c r="M914" s="52"/>
      <c r="N914" s="52"/>
      <c r="O914" s="52"/>
      <c r="P914" s="52"/>
      <c r="Q914" s="52"/>
      <c r="R914" s="52"/>
      <c r="S914" s="52"/>
      <c r="T914" s="52"/>
      <c r="U914" s="52"/>
      <c r="V914" s="52"/>
      <c r="W914" s="52"/>
    </row>
    <row r="915" spans="1:23" x14ac:dyDescent="0.2">
      <c r="A915" s="51"/>
      <c r="B915" s="53"/>
      <c r="C915" s="52"/>
      <c r="D915" s="52"/>
      <c r="E915" s="52"/>
      <c r="F915" s="52"/>
      <c r="G915" s="52"/>
      <c r="H915" s="52"/>
      <c r="I915" s="52"/>
      <c r="J915" s="52"/>
      <c r="K915" s="52"/>
      <c r="L915" s="52"/>
      <c r="M915" s="52"/>
      <c r="N915" s="52"/>
      <c r="O915" s="52"/>
      <c r="P915" s="52"/>
      <c r="Q915" s="52"/>
      <c r="R915" s="52"/>
      <c r="S915" s="52"/>
      <c r="T915" s="52"/>
      <c r="U915" s="52"/>
      <c r="V915" s="52"/>
      <c r="W915" s="52"/>
    </row>
    <row r="916" spans="1:23" x14ac:dyDescent="0.2">
      <c r="A916" s="51"/>
      <c r="B916" s="53"/>
      <c r="C916" s="52"/>
      <c r="D916" s="52"/>
      <c r="E916" s="52"/>
      <c r="F916" s="52"/>
      <c r="G916" s="52"/>
      <c r="H916" s="52"/>
      <c r="I916" s="52"/>
      <c r="J916" s="52"/>
      <c r="K916" s="52"/>
      <c r="L916" s="52"/>
      <c r="M916" s="52"/>
      <c r="N916" s="52"/>
      <c r="O916" s="52"/>
      <c r="P916" s="52"/>
      <c r="Q916" s="52"/>
      <c r="R916" s="52"/>
      <c r="S916" s="52"/>
      <c r="T916" s="52"/>
      <c r="U916" s="52"/>
      <c r="V916" s="52"/>
      <c r="W916" s="52"/>
    </row>
    <row r="917" spans="1:23" x14ac:dyDescent="0.2">
      <c r="A917" s="51"/>
      <c r="B917" s="53"/>
      <c r="C917" s="52"/>
      <c r="D917" s="52"/>
      <c r="E917" s="52"/>
      <c r="F917" s="52"/>
      <c r="G917" s="52"/>
      <c r="H917" s="52"/>
      <c r="I917" s="52"/>
      <c r="J917" s="52"/>
      <c r="K917" s="52"/>
      <c r="L917" s="52"/>
      <c r="M917" s="52"/>
      <c r="N917" s="52"/>
      <c r="O917" s="52"/>
      <c r="P917" s="52"/>
      <c r="Q917" s="52"/>
      <c r="R917" s="52"/>
      <c r="S917" s="52"/>
      <c r="T917" s="52"/>
      <c r="U917" s="52"/>
      <c r="V917" s="52"/>
      <c r="W917" s="52"/>
    </row>
    <row r="918" spans="1:23" x14ac:dyDescent="0.2">
      <c r="A918" s="51"/>
      <c r="B918" s="53"/>
      <c r="C918" s="52"/>
      <c r="D918" s="52"/>
      <c r="E918" s="52"/>
      <c r="F918" s="52"/>
      <c r="G918" s="52"/>
      <c r="H918" s="52"/>
      <c r="I918" s="52"/>
      <c r="J918" s="52"/>
      <c r="K918" s="52"/>
      <c r="L918" s="52"/>
      <c r="M918" s="52"/>
      <c r="N918" s="52"/>
      <c r="O918" s="52"/>
      <c r="P918" s="52"/>
      <c r="Q918" s="52"/>
      <c r="R918" s="52"/>
      <c r="S918" s="52"/>
      <c r="T918" s="52"/>
      <c r="U918" s="52"/>
      <c r="V918" s="52"/>
      <c r="W918" s="52"/>
    </row>
    <row r="919" spans="1:23" x14ac:dyDescent="0.2">
      <c r="A919" s="51"/>
      <c r="B919" s="53"/>
      <c r="C919" s="52"/>
      <c r="D919" s="52"/>
      <c r="E919" s="52"/>
      <c r="F919" s="52"/>
      <c r="G919" s="52"/>
      <c r="H919" s="52"/>
      <c r="I919" s="52"/>
      <c r="J919" s="52"/>
      <c r="K919" s="52"/>
      <c r="L919" s="52"/>
      <c r="M919" s="52"/>
      <c r="N919" s="52"/>
      <c r="O919" s="52"/>
      <c r="P919" s="52"/>
      <c r="Q919" s="52"/>
      <c r="R919" s="52"/>
      <c r="S919" s="52"/>
      <c r="T919" s="52"/>
      <c r="U919" s="52"/>
      <c r="V919" s="52"/>
      <c r="W919" s="52"/>
    </row>
    <row r="920" spans="1:23" x14ac:dyDescent="0.2">
      <c r="A920" s="51"/>
      <c r="B920" s="53"/>
      <c r="C920" s="52"/>
      <c r="D920" s="52"/>
      <c r="E920" s="52"/>
      <c r="F920" s="52"/>
      <c r="G920" s="52"/>
      <c r="H920" s="52"/>
      <c r="I920" s="52"/>
      <c r="J920" s="52"/>
      <c r="K920" s="52"/>
      <c r="L920" s="52"/>
      <c r="M920" s="52"/>
      <c r="N920" s="52"/>
      <c r="O920" s="52"/>
      <c r="P920" s="52"/>
      <c r="Q920" s="52"/>
      <c r="R920" s="52"/>
      <c r="S920" s="52"/>
      <c r="T920" s="52"/>
      <c r="U920" s="52"/>
      <c r="V920" s="52"/>
      <c r="W920" s="52"/>
    </row>
    <row r="921" spans="1:23" x14ac:dyDescent="0.2">
      <c r="A921" s="51"/>
      <c r="B921" s="53"/>
      <c r="C921" s="52"/>
      <c r="D921" s="52"/>
      <c r="E921" s="52"/>
      <c r="F921" s="52"/>
      <c r="G921" s="52"/>
      <c r="H921" s="52"/>
      <c r="I921" s="52"/>
      <c r="J921" s="52"/>
      <c r="K921" s="52"/>
      <c r="L921" s="52"/>
      <c r="M921" s="52"/>
      <c r="N921" s="52"/>
      <c r="O921" s="52"/>
      <c r="P921" s="52"/>
      <c r="Q921" s="52"/>
      <c r="R921" s="52"/>
      <c r="S921" s="52"/>
      <c r="T921" s="52"/>
      <c r="U921" s="52"/>
      <c r="V921" s="52"/>
      <c r="W921" s="52"/>
    </row>
    <row r="922" spans="1:23" x14ac:dyDescent="0.2">
      <c r="A922" s="51"/>
      <c r="B922" s="53"/>
      <c r="C922" s="52"/>
      <c r="D922" s="52"/>
      <c r="E922" s="52"/>
      <c r="F922" s="52"/>
      <c r="G922" s="52"/>
      <c r="H922" s="52"/>
      <c r="I922" s="52"/>
      <c r="J922" s="52"/>
      <c r="K922" s="52"/>
      <c r="L922" s="52"/>
      <c r="M922" s="52"/>
      <c r="N922" s="52"/>
      <c r="O922" s="52"/>
      <c r="P922" s="52"/>
      <c r="Q922" s="52"/>
      <c r="R922" s="52"/>
      <c r="S922" s="52"/>
      <c r="T922" s="52"/>
      <c r="U922" s="52"/>
      <c r="V922" s="52"/>
      <c r="W922" s="52"/>
    </row>
    <row r="923" spans="1:23" x14ac:dyDescent="0.2">
      <c r="A923" s="51"/>
      <c r="B923" s="53"/>
      <c r="C923" s="52"/>
      <c r="D923" s="52"/>
      <c r="E923" s="52"/>
      <c r="F923" s="52"/>
      <c r="G923" s="52"/>
      <c r="H923" s="52"/>
      <c r="I923" s="52"/>
      <c r="J923" s="52"/>
      <c r="K923" s="52"/>
      <c r="L923" s="52"/>
      <c r="M923" s="52"/>
      <c r="N923" s="52"/>
      <c r="O923" s="52"/>
      <c r="P923" s="52"/>
      <c r="Q923" s="52"/>
      <c r="R923" s="52"/>
      <c r="S923" s="52"/>
      <c r="T923" s="52"/>
      <c r="U923" s="52"/>
      <c r="V923" s="52"/>
      <c r="W923" s="52"/>
    </row>
    <row r="924" spans="1:23" x14ac:dyDescent="0.2">
      <c r="A924" s="51"/>
      <c r="B924" s="53"/>
      <c r="C924" s="52"/>
      <c r="D924" s="52"/>
      <c r="E924" s="52"/>
      <c r="F924" s="52"/>
      <c r="G924" s="52"/>
      <c r="H924" s="52"/>
      <c r="I924" s="52"/>
      <c r="J924" s="52"/>
      <c r="K924" s="52"/>
      <c r="L924" s="52"/>
      <c r="M924" s="52"/>
      <c r="N924" s="52"/>
      <c r="O924" s="52"/>
      <c r="P924" s="52"/>
      <c r="Q924" s="52"/>
      <c r="R924" s="52"/>
      <c r="S924" s="52"/>
      <c r="T924" s="52"/>
      <c r="U924" s="52"/>
      <c r="V924" s="52"/>
      <c r="W924" s="52"/>
    </row>
    <row r="925" spans="1:23" x14ac:dyDescent="0.2">
      <c r="A925" s="51"/>
      <c r="B925" s="53"/>
      <c r="C925" s="52"/>
      <c r="D925" s="52"/>
      <c r="E925" s="52"/>
      <c r="F925" s="52"/>
      <c r="G925" s="52"/>
      <c r="H925" s="52"/>
      <c r="I925" s="52"/>
      <c r="J925" s="52"/>
      <c r="K925" s="52"/>
      <c r="L925" s="52"/>
      <c r="M925" s="52"/>
      <c r="N925" s="52"/>
      <c r="O925" s="52"/>
      <c r="P925" s="52"/>
      <c r="Q925" s="52"/>
      <c r="R925" s="52"/>
      <c r="S925" s="52"/>
      <c r="T925" s="52"/>
      <c r="U925" s="52"/>
      <c r="V925" s="52"/>
      <c r="W925" s="52"/>
    </row>
    <row r="926" spans="1:23" x14ac:dyDescent="0.2">
      <c r="A926" s="51"/>
      <c r="B926" s="53"/>
      <c r="C926" s="52"/>
      <c r="D926" s="52"/>
      <c r="E926" s="52"/>
      <c r="F926" s="52"/>
      <c r="G926" s="52"/>
      <c r="H926" s="52"/>
      <c r="I926" s="52"/>
      <c r="J926" s="52"/>
      <c r="K926" s="52"/>
      <c r="L926" s="52"/>
      <c r="M926" s="52"/>
      <c r="N926" s="52"/>
      <c r="O926" s="52"/>
      <c r="P926" s="52"/>
      <c r="Q926" s="52"/>
      <c r="R926" s="52"/>
      <c r="S926" s="52"/>
      <c r="T926" s="52"/>
      <c r="U926" s="52"/>
      <c r="V926" s="52"/>
      <c r="W926" s="52"/>
    </row>
    <row r="927" spans="1:23" x14ac:dyDescent="0.2">
      <c r="A927" s="51"/>
      <c r="B927" s="53"/>
      <c r="C927" s="52"/>
      <c r="D927" s="52"/>
      <c r="E927" s="52"/>
      <c r="F927" s="52"/>
      <c r="G927" s="52"/>
      <c r="H927" s="52"/>
      <c r="I927" s="52"/>
      <c r="J927" s="52"/>
      <c r="K927" s="52"/>
      <c r="L927" s="52"/>
      <c r="M927" s="52"/>
      <c r="N927" s="52"/>
      <c r="O927" s="52"/>
      <c r="P927" s="52"/>
      <c r="Q927" s="52"/>
      <c r="R927" s="52"/>
      <c r="S927" s="52"/>
      <c r="T927" s="52"/>
      <c r="U927" s="52"/>
      <c r="V927" s="52"/>
      <c r="W927" s="52"/>
    </row>
    <row r="928" spans="1:23" x14ac:dyDescent="0.2">
      <c r="A928" s="51"/>
      <c r="B928" s="53"/>
      <c r="C928" s="52"/>
      <c r="D928" s="52"/>
      <c r="E928" s="52"/>
      <c r="F928" s="52"/>
      <c r="G928" s="52"/>
      <c r="H928" s="52"/>
      <c r="I928" s="52"/>
      <c r="J928" s="52"/>
      <c r="K928" s="52"/>
      <c r="L928" s="52"/>
      <c r="M928" s="52"/>
      <c r="N928" s="52"/>
      <c r="O928" s="52"/>
      <c r="P928" s="52"/>
      <c r="Q928" s="52"/>
      <c r="R928" s="52"/>
      <c r="S928" s="52"/>
      <c r="T928" s="52"/>
      <c r="U928" s="52"/>
      <c r="V928" s="52"/>
      <c r="W928" s="52"/>
    </row>
    <row r="929" spans="1:23" x14ac:dyDescent="0.2">
      <c r="A929" s="51"/>
      <c r="B929" s="53"/>
      <c r="C929" s="52"/>
      <c r="D929" s="52"/>
      <c r="E929" s="52"/>
      <c r="F929" s="52"/>
      <c r="G929" s="52"/>
      <c r="H929" s="52"/>
      <c r="I929" s="52"/>
      <c r="J929" s="52"/>
      <c r="K929" s="52"/>
      <c r="L929" s="52"/>
      <c r="M929" s="52"/>
      <c r="N929" s="52"/>
      <c r="O929" s="52"/>
      <c r="P929" s="52"/>
      <c r="Q929" s="52"/>
      <c r="R929" s="52"/>
      <c r="S929" s="52"/>
      <c r="T929" s="52"/>
      <c r="U929" s="52"/>
      <c r="V929" s="52"/>
      <c r="W929" s="52"/>
    </row>
    <row r="930" spans="1:23" x14ac:dyDescent="0.2">
      <c r="A930" s="51"/>
      <c r="B930" s="53"/>
      <c r="C930" s="52"/>
      <c r="D930" s="52"/>
      <c r="E930" s="52"/>
      <c r="F930" s="52"/>
      <c r="G930" s="52"/>
      <c r="H930" s="52"/>
      <c r="I930" s="52"/>
      <c r="J930" s="52"/>
      <c r="K930" s="52"/>
      <c r="L930" s="52"/>
      <c r="M930" s="52"/>
      <c r="N930" s="52"/>
      <c r="O930" s="52"/>
      <c r="P930" s="52"/>
      <c r="Q930" s="52"/>
      <c r="R930" s="52"/>
      <c r="S930" s="52"/>
      <c r="T930" s="52"/>
      <c r="U930" s="52"/>
      <c r="V930" s="52"/>
      <c r="W930" s="52"/>
    </row>
    <row r="931" spans="1:23" x14ac:dyDescent="0.2">
      <c r="A931" s="51"/>
      <c r="B931" s="53"/>
      <c r="C931" s="52"/>
      <c r="D931" s="52"/>
      <c r="E931" s="52"/>
      <c r="F931" s="52"/>
      <c r="G931" s="52"/>
      <c r="H931" s="52"/>
      <c r="I931" s="52"/>
      <c r="J931" s="52"/>
      <c r="K931" s="52"/>
      <c r="L931" s="52"/>
      <c r="M931" s="52"/>
      <c r="N931" s="52"/>
      <c r="O931" s="52"/>
      <c r="P931" s="52"/>
      <c r="Q931" s="52"/>
      <c r="R931" s="52"/>
      <c r="S931" s="52"/>
      <c r="T931" s="52"/>
      <c r="U931" s="52"/>
      <c r="V931" s="52"/>
      <c r="W931" s="52"/>
    </row>
    <row r="932" spans="1:23" x14ac:dyDescent="0.2">
      <c r="A932" s="51"/>
      <c r="B932" s="53"/>
      <c r="C932" s="52"/>
      <c r="D932" s="52"/>
      <c r="E932" s="52"/>
      <c r="F932" s="52"/>
      <c r="G932" s="52"/>
      <c r="H932" s="52"/>
      <c r="I932" s="52"/>
      <c r="J932" s="52"/>
      <c r="K932" s="52"/>
      <c r="L932" s="52"/>
      <c r="M932" s="52"/>
      <c r="N932" s="52"/>
      <c r="O932" s="52"/>
      <c r="P932" s="52"/>
      <c r="Q932" s="52"/>
      <c r="R932" s="52"/>
      <c r="S932" s="52"/>
      <c r="T932" s="52"/>
      <c r="U932" s="52"/>
      <c r="V932" s="52"/>
      <c r="W932" s="52"/>
    </row>
    <row r="933" spans="1:23" x14ac:dyDescent="0.2">
      <c r="A933" s="51"/>
      <c r="B933" s="53"/>
      <c r="C933" s="52"/>
      <c r="D933" s="52"/>
      <c r="E933" s="52"/>
      <c r="F933" s="52"/>
      <c r="G933" s="52"/>
      <c r="H933" s="52"/>
      <c r="I933" s="52"/>
      <c r="J933" s="52"/>
      <c r="K933" s="52"/>
      <c r="L933" s="52"/>
      <c r="M933" s="52"/>
      <c r="N933" s="52"/>
      <c r="O933" s="52"/>
      <c r="P933" s="52"/>
      <c r="Q933" s="52"/>
      <c r="R933" s="52"/>
      <c r="S933" s="52"/>
      <c r="T933" s="52"/>
      <c r="U933" s="52"/>
      <c r="V933" s="52"/>
      <c r="W933" s="52"/>
    </row>
    <row r="934" spans="1:23" x14ac:dyDescent="0.2">
      <c r="A934" s="51"/>
      <c r="B934" s="53"/>
      <c r="C934" s="52"/>
      <c r="D934" s="52"/>
      <c r="E934" s="52"/>
      <c r="F934" s="52"/>
      <c r="G934" s="52"/>
      <c r="H934" s="52"/>
      <c r="I934" s="52"/>
      <c r="J934" s="52"/>
      <c r="K934" s="52"/>
      <c r="L934" s="52"/>
      <c r="M934" s="52"/>
      <c r="N934" s="52"/>
      <c r="O934" s="52"/>
      <c r="P934" s="52"/>
      <c r="Q934" s="52"/>
      <c r="R934" s="52"/>
      <c r="S934" s="52"/>
      <c r="T934" s="52"/>
      <c r="U934" s="52"/>
      <c r="V934" s="52"/>
      <c r="W934" s="52"/>
    </row>
    <row r="935" spans="1:23" x14ac:dyDescent="0.2">
      <c r="A935" s="51"/>
      <c r="B935" s="53"/>
      <c r="C935" s="52"/>
      <c r="D935" s="52"/>
      <c r="E935" s="52"/>
      <c r="F935" s="52"/>
      <c r="G935" s="52"/>
      <c r="H935" s="52"/>
      <c r="I935" s="52"/>
      <c r="J935" s="52"/>
      <c r="K935" s="52"/>
      <c r="L935" s="52"/>
      <c r="M935" s="52"/>
      <c r="N935" s="52"/>
      <c r="O935" s="52"/>
      <c r="P935" s="52"/>
      <c r="Q935" s="52"/>
      <c r="R935" s="52"/>
      <c r="S935" s="52"/>
      <c r="T935" s="52"/>
      <c r="U935" s="52"/>
      <c r="V935" s="52"/>
      <c r="W935" s="52"/>
    </row>
    <row r="936" spans="1:23" x14ac:dyDescent="0.2">
      <c r="A936" s="51"/>
      <c r="B936" s="53"/>
      <c r="C936" s="52"/>
      <c r="D936" s="52"/>
      <c r="E936" s="52"/>
      <c r="F936" s="52"/>
      <c r="G936" s="52"/>
      <c r="H936" s="52"/>
      <c r="I936" s="52"/>
      <c r="J936" s="52"/>
      <c r="K936" s="52"/>
      <c r="L936" s="52"/>
      <c r="M936" s="52"/>
      <c r="N936" s="52"/>
      <c r="O936" s="52"/>
      <c r="P936" s="52"/>
      <c r="Q936" s="52"/>
      <c r="R936" s="52"/>
      <c r="S936" s="52"/>
      <c r="T936" s="52"/>
      <c r="U936" s="52"/>
      <c r="V936" s="52"/>
      <c r="W936" s="52"/>
    </row>
    <row r="937" spans="1:23" x14ac:dyDescent="0.2">
      <c r="A937" s="51"/>
      <c r="B937" s="53"/>
      <c r="C937" s="52"/>
      <c r="D937" s="52"/>
      <c r="E937" s="52"/>
      <c r="F937" s="52"/>
      <c r="G937" s="52"/>
      <c r="H937" s="52"/>
      <c r="I937" s="52"/>
      <c r="J937" s="52"/>
      <c r="K937" s="52"/>
      <c r="L937" s="52"/>
      <c r="M937" s="52"/>
      <c r="N937" s="52"/>
      <c r="O937" s="52"/>
      <c r="P937" s="52"/>
      <c r="Q937" s="52"/>
      <c r="R937" s="52"/>
      <c r="S937" s="52"/>
      <c r="T937" s="52"/>
      <c r="U937" s="52"/>
      <c r="V937" s="52"/>
      <c r="W937" s="52"/>
    </row>
    <row r="938" spans="1:23" x14ac:dyDescent="0.2">
      <c r="A938" s="51"/>
      <c r="B938" s="53"/>
      <c r="C938" s="52"/>
      <c r="D938" s="52"/>
      <c r="E938" s="52"/>
      <c r="F938" s="52"/>
      <c r="G938" s="52"/>
      <c r="H938" s="52"/>
      <c r="I938" s="52"/>
      <c r="J938" s="52"/>
      <c r="K938" s="52"/>
      <c r="L938" s="52"/>
      <c r="M938" s="52"/>
      <c r="N938" s="52"/>
      <c r="O938" s="52"/>
      <c r="P938" s="52"/>
      <c r="Q938" s="52"/>
      <c r="R938" s="52"/>
      <c r="S938" s="52"/>
      <c r="T938" s="52"/>
      <c r="U938" s="52"/>
      <c r="V938" s="52"/>
      <c r="W938" s="52"/>
    </row>
    <row r="939" spans="1:23" x14ac:dyDescent="0.2">
      <c r="A939" s="51"/>
      <c r="B939" s="53"/>
      <c r="C939" s="52"/>
      <c r="D939" s="52"/>
      <c r="E939" s="52"/>
      <c r="F939" s="52"/>
      <c r="G939" s="52"/>
      <c r="H939" s="52"/>
      <c r="I939" s="52"/>
      <c r="J939" s="52"/>
      <c r="K939" s="52"/>
      <c r="L939" s="52"/>
      <c r="M939" s="52"/>
      <c r="N939" s="52"/>
      <c r="O939" s="52"/>
      <c r="P939" s="52"/>
      <c r="Q939" s="52"/>
      <c r="R939" s="52"/>
      <c r="S939" s="52"/>
      <c r="T939" s="52"/>
      <c r="U939" s="52"/>
      <c r="V939" s="52"/>
      <c r="W939" s="52"/>
    </row>
    <row r="940" spans="1:23" x14ac:dyDescent="0.2">
      <c r="A940" s="51"/>
      <c r="B940" s="53"/>
      <c r="C940" s="52"/>
      <c r="D940" s="52"/>
      <c r="E940" s="52"/>
      <c r="F940" s="52"/>
      <c r="G940" s="52"/>
      <c r="H940" s="52"/>
      <c r="I940" s="52"/>
      <c r="J940" s="52"/>
      <c r="K940" s="52"/>
      <c r="L940" s="52"/>
      <c r="M940" s="52"/>
      <c r="N940" s="52"/>
      <c r="O940" s="52"/>
      <c r="P940" s="52"/>
      <c r="Q940" s="52"/>
      <c r="R940" s="52"/>
      <c r="S940" s="52"/>
      <c r="T940" s="52"/>
      <c r="U940" s="52"/>
      <c r="V940" s="52"/>
      <c r="W940" s="52"/>
    </row>
    <row r="941" spans="1:23" x14ac:dyDescent="0.2">
      <c r="A941" s="51"/>
      <c r="B941" s="53"/>
      <c r="C941" s="52"/>
      <c r="D941" s="52"/>
      <c r="E941" s="52"/>
      <c r="F941" s="52"/>
      <c r="G941" s="52"/>
      <c r="H941" s="52"/>
      <c r="I941" s="52"/>
      <c r="J941" s="52"/>
      <c r="K941" s="52"/>
      <c r="L941" s="52"/>
      <c r="M941" s="52"/>
      <c r="N941" s="52"/>
      <c r="O941" s="52"/>
      <c r="P941" s="52"/>
      <c r="Q941" s="52"/>
      <c r="R941" s="52"/>
      <c r="S941" s="52"/>
      <c r="T941" s="52"/>
      <c r="U941" s="52"/>
      <c r="V941" s="52"/>
      <c r="W941" s="52"/>
    </row>
    <row r="942" spans="1:23" x14ac:dyDescent="0.2">
      <c r="A942" s="51"/>
      <c r="B942" s="53"/>
      <c r="C942" s="52"/>
      <c r="D942" s="52"/>
      <c r="E942" s="52"/>
      <c r="F942" s="52"/>
      <c r="G942" s="52"/>
      <c r="H942" s="52"/>
      <c r="I942" s="52"/>
      <c r="J942" s="52"/>
      <c r="K942" s="52"/>
      <c r="L942" s="52"/>
      <c r="M942" s="52"/>
      <c r="N942" s="52"/>
      <c r="O942" s="52"/>
      <c r="P942" s="52"/>
      <c r="Q942" s="52"/>
      <c r="R942" s="52"/>
      <c r="S942" s="52"/>
      <c r="T942" s="52"/>
      <c r="U942" s="52"/>
      <c r="V942" s="52"/>
      <c r="W942" s="52"/>
    </row>
    <row r="943" spans="1:23" x14ac:dyDescent="0.2">
      <c r="A943" s="51"/>
      <c r="B943" s="53"/>
      <c r="C943" s="52"/>
      <c r="D943" s="52"/>
      <c r="E943" s="52"/>
      <c r="F943" s="52"/>
      <c r="G943" s="52"/>
      <c r="H943" s="52"/>
      <c r="I943" s="52"/>
      <c r="J943" s="52"/>
      <c r="K943" s="52"/>
      <c r="L943" s="52"/>
      <c r="M943" s="52"/>
      <c r="N943" s="52"/>
      <c r="O943" s="52"/>
      <c r="P943" s="52"/>
      <c r="Q943" s="52"/>
      <c r="R943" s="52"/>
      <c r="S943" s="52"/>
      <c r="T943" s="52"/>
      <c r="U943" s="52"/>
      <c r="V943" s="52"/>
      <c r="W943" s="52"/>
    </row>
    <row r="944" spans="1:23" x14ac:dyDescent="0.2">
      <c r="A944" s="51"/>
      <c r="B944" s="53"/>
      <c r="C944" s="52"/>
      <c r="D944" s="52"/>
      <c r="E944" s="52"/>
      <c r="F944" s="52"/>
      <c r="G944" s="52"/>
      <c r="H944" s="52"/>
      <c r="I944" s="52"/>
      <c r="J944" s="52"/>
      <c r="K944" s="52"/>
      <c r="L944" s="52"/>
      <c r="M944" s="52"/>
      <c r="N944" s="52"/>
      <c r="O944" s="52"/>
      <c r="P944" s="52"/>
      <c r="Q944" s="52"/>
      <c r="R944" s="52"/>
      <c r="S944" s="52"/>
      <c r="T944" s="52"/>
      <c r="U944" s="52"/>
      <c r="V944" s="52"/>
      <c r="W944" s="52"/>
    </row>
    <row r="945" spans="1:23" x14ac:dyDescent="0.2">
      <c r="A945" s="51"/>
      <c r="B945" s="53"/>
      <c r="C945" s="52"/>
      <c r="D945" s="52"/>
      <c r="E945" s="52"/>
      <c r="F945" s="52"/>
      <c r="G945" s="52"/>
      <c r="H945" s="52"/>
      <c r="I945" s="52"/>
      <c r="J945" s="52"/>
      <c r="K945" s="52"/>
      <c r="L945" s="52"/>
      <c r="M945" s="52"/>
      <c r="N945" s="52"/>
      <c r="O945" s="52"/>
      <c r="P945" s="52"/>
      <c r="Q945" s="52"/>
      <c r="R945" s="52"/>
      <c r="S945" s="52"/>
      <c r="T945" s="52"/>
      <c r="U945" s="52"/>
      <c r="V945" s="52"/>
      <c r="W945" s="52"/>
    </row>
    <row r="946" spans="1:23" x14ac:dyDescent="0.2">
      <c r="A946" s="51"/>
      <c r="B946" s="53"/>
      <c r="C946" s="52"/>
      <c r="D946" s="52"/>
      <c r="E946" s="52"/>
      <c r="F946" s="52"/>
      <c r="G946" s="52"/>
      <c r="H946" s="52"/>
      <c r="I946" s="52"/>
      <c r="J946" s="52"/>
      <c r="K946" s="52"/>
      <c r="L946" s="52"/>
      <c r="M946" s="52"/>
      <c r="N946" s="52"/>
      <c r="O946" s="52"/>
      <c r="P946" s="52"/>
      <c r="Q946" s="52"/>
      <c r="R946" s="52"/>
      <c r="S946" s="52"/>
      <c r="T946" s="52"/>
      <c r="U946" s="52"/>
      <c r="V946" s="52"/>
      <c r="W946" s="52"/>
    </row>
    <row r="947" spans="1:23" x14ac:dyDescent="0.2">
      <c r="A947" s="51"/>
      <c r="B947" s="53"/>
      <c r="C947" s="52"/>
      <c r="D947" s="52"/>
      <c r="E947" s="52"/>
      <c r="F947" s="52"/>
      <c r="G947" s="52"/>
      <c r="H947" s="52"/>
      <c r="I947" s="52"/>
      <c r="J947" s="52"/>
      <c r="K947" s="52"/>
      <c r="L947" s="52"/>
      <c r="M947" s="52"/>
      <c r="N947" s="52"/>
      <c r="O947" s="52"/>
      <c r="P947" s="52"/>
      <c r="Q947" s="52"/>
      <c r="R947" s="52"/>
      <c r="S947" s="52"/>
      <c r="T947" s="52"/>
      <c r="U947" s="52"/>
      <c r="V947" s="52"/>
      <c r="W947" s="52"/>
    </row>
    <row r="948" spans="1:23" x14ac:dyDescent="0.2">
      <c r="A948" s="51"/>
      <c r="B948" s="53"/>
      <c r="C948" s="52"/>
      <c r="D948" s="52"/>
      <c r="E948" s="52"/>
      <c r="F948" s="52"/>
      <c r="G948" s="52"/>
      <c r="H948" s="52"/>
      <c r="I948" s="52"/>
      <c r="J948" s="52"/>
      <c r="K948" s="52"/>
      <c r="L948" s="52"/>
      <c r="M948" s="52"/>
      <c r="N948" s="52"/>
      <c r="O948" s="52"/>
      <c r="P948" s="52"/>
      <c r="Q948" s="52"/>
      <c r="R948" s="52"/>
      <c r="S948" s="52"/>
      <c r="T948" s="52"/>
      <c r="U948" s="52"/>
      <c r="V948" s="52"/>
      <c r="W948" s="52"/>
    </row>
    <row r="949" spans="1:23" x14ac:dyDescent="0.2">
      <c r="A949" s="51"/>
      <c r="B949" s="53"/>
      <c r="C949" s="52"/>
      <c r="D949" s="52"/>
      <c r="E949" s="52"/>
      <c r="F949" s="52"/>
      <c r="G949" s="52"/>
      <c r="H949" s="52"/>
      <c r="I949" s="52"/>
      <c r="J949" s="52"/>
      <c r="K949" s="52"/>
      <c r="L949" s="52"/>
      <c r="M949" s="52"/>
      <c r="N949" s="52"/>
      <c r="O949" s="52"/>
      <c r="P949" s="52"/>
      <c r="Q949" s="52"/>
      <c r="R949" s="52"/>
      <c r="S949" s="52"/>
      <c r="T949" s="52"/>
      <c r="U949" s="52"/>
      <c r="V949" s="52"/>
      <c r="W949" s="52"/>
    </row>
    <row r="950" spans="1:23" x14ac:dyDescent="0.2">
      <c r="A950" s="51"/>
      <c r="B950" s="53"/>
      <c r="C950" s="52"/>
      <c r="D950" s="52"/>
      <c r="E950" s="52"/>
      <c r="F950" s="52"/>
      <c r="G950" s="52"/>
      <c r="H950" s="52"/>
      <c r="I950" s="52"/>
      <c r="J950" s="52"/>
      <c r="K950" s="52"/>
      <c r="L950" s="52"/>
      <c r="M950" s="52"/>
      <c r="N950" s="52"/>
      <c r="O950" s="52"/>
      <c r="P950" s="52"/>
      <c r="Q950" s="52"/>
      <c r="R950" s="52"/>
      <c r="S950" s="52"/>
      <c r="T950" s="52"/>
      <c r="U950" s="52"/>
      <c r="V950" s="52"/>
      <c r="W950" s="52"/>
    </row>
    <row r="951" spans="1:23" x14ac:dyDescent="0.2">
      <c r="A951" s="51"/>
      <c r="B951" s="53"/>
      <c r="C951" s="52"/>
      <c r="D951" s="52"/>
      <c r="E951" s="52"/>
      <c r="F951" s="52"/>
      <c r="G951" s="52"/>
      <c r="H951" s="52"/>
      <c r="I951" s="52"/>
      <c r="J951" s="52"/>
      <c r="K951" s="52"/>
      <c r="L951" s="52"/>
      <c r="M951" s="52"/>
      <c r="N951" s="52"/>
      <c r="O951" s="52"/>
      <c r="P951" s="52"/>
      <c r="Q951" s="52"/>
      <c r="R951" s="52"/>
      <c r="S951" s="52"/>
      <c r="T951" s="52"/>
      <c r="U951" s="52"/>
      <c r="V951" s="52"/>
      <c r="W951" s="52"/>
    </row>
    <row r="952" spans="1:23" x14ac:dyDescent="0.2">
      <c r="A952" s="51"/>
      <c r="B952" s="53"/>
      <c r="C952" s="52"/>
      <c r="D952" s="52"/>
      <c r="E952" s="52"/>
      <c r="F952" s="52"/>
      <c r="G952" s="52"/>
      <c r="H952" s="52"/>
      <c r="I952" s="52"/>
      <c r="J952" s="52"/>
      <c r="K952" s="52"/>
      <c r="L952" s="52"/>
      <c r="M952" s="52"/>
      <c r="N952" s="52"/>
      <c r="O952" s="52"/>
      <c r="P952" s="52"/>
      <c r="Q952" s="52"/>
      <c r="R952" s="52"/>
      <c r="S952" s="52"/>
      <c r="T952" s="52"/>
      <c r="U952" s="52"/>
      <c r="V952" s="52"/>
      <c r="W952" s="52"/>
    </row>
    <row r="953" spans="1:23" x14ac:dyDescent="0.2">
      <c r="A953" s="51"/>
      <c r="B953" s="53"/>
      <c r="C953" s="52"/>
      <c r="D953" s="52"/>
      <c r="E953" s="52"/>
      <c r="F953" s="52"/>
      <c r="G953" s="52"/>
      <c r="H953" s="52"/>
      <c r="I953" s="52"/>
      <c r="J953" s="52"/>
      <c r="K953" s="52"/>
      <c r="L953" s="52"/>
      <c r="M953" s="52"/>
      <c r="N953" s="52"/>
      <c r="O953" s="52"/>
      <c r="P953" s="52"/>
      <c r="Q953" s="52"/>
      <c r="R953" s="52"/>
      <c r="S953" s="52"/>
      <c r="T953" s="52"/>
      <c r="U953" s="52"/>
      <c r="V953" s="52"/>
      <c r="W953" s="52"/>
    </row>
    <row r="954" spans="1:23" x14ac:dyDescent="0.2">
      <c r="A954" s="51"/>
      <c r="B954" s="53"/>
      <c r="C954" s="52"/>
      <c r="D954" s="52"/>
      <c r="E954" s="52"/>
      <c r="F954" s="52"/>
      <c r="G954" s="52"/>
      <c r="H954" s="52"/>
      <c r="I954" s="52"/>
      <c r="J954" s="52"/>
      <c r="K954" s="52"/>
      <c r="L954" s="52"/>
      <c r="M954" s="52"/>
      <c r="N954" s="52"/>
      <c r="O954" s="52"/>
      <c r="P954" s="52"/>
      <c r="Q954" s="52"/>
      <c r="R954" s="52"/>
      <c r="S954" s="52"/>
      <c r="T954" s="52"/>
      <c r="U954" s="52"/>
      <c r="V954" s="52"/>
      <c r="W954" s="52"/>
    </row>
    <row r="955" spans="1:23" x14ac:dyDescent="0.2">
      <c r="A955" s="51"/>
      <c r="B955" s="53"/>
      <c r="C955" s="52"/>
      <c r="D955" s="52"/>
      <c r="E955" s="52"/>
      <c r="F955" s="52"/>
      <c r="G955" s="52"/>
      <c r="H955" s="52"/>
      <c r="I955" s="52"/>
      <c r="J955" s="52"/>
      <c r="K955" s="52"/>
      <c r="L955" s="52"/>
      <c r="M955" s="52"/>
      <c r="N955" s="52"/>
      <c r="O955" s="52"/>
      <c r="P955" s="52"/>
      <c r="Q955" s="52"/>
      <c r="R955" s="52"/>
      <c r="S955" s="52"/>
      <c r="T955" s="52"/>
      <c r="U955" s="52"/>
      <c r="V955" s="52"/>
      <c r="W955" s="52"/>
    </row>
    <row r="956" spans="1:23" x14ac:dyDescent="0.2">
      <c r="A956" s="51"/>
      <c r="B956" s="53"/>
      <c r="C956" s="52"/>
      <c r="D956" s="52"/>
      <c r="E956" s="52"/>
      <c r="F956" s="52"/>
      <c r="G956" s="52"/>
      <c r="H956" s="52"/>
      <c r="I956" s="52"/>
      <c r="J956" s="52"/>
      <c r="K956" s="52"/>
      <c r="L956" s="52"/>
      <c r="M956" s="52"/>
      <c r="N956" s="52"/>
      <c r="O956" s="52"/>
      <c r="P956" s="52"/>
      <c r="Q956" s="52"/>
      <c r="R956" s="52"/>
      <c r="S956" s="52"/>
      <c r="T956" s="52"/>
      <c r="U956" s="52"/>
      <c r="V956" s="52"/>
      <c r="W956" s="52"/>
    </row>
    <row r="957" spans="1:23" x14ac:dyDescent="0.2">
      <c r="A957" s="51"/>
      <c r="B957" s="53"/>
      <c r="C957" s="52"/>
      <c r="D957" s="52"/>
      <c r="E957" s="52"/>
      <c r="F957" s="52"/>
      <c r="G957" s="52"/>
      <c r="H957" s="52"/>
      <c r="I957" s="52"/>
      <c r="J957" s="52"/>
      <c r="K957" s="52"/>
      <c r="L957" s="52"/>
      <c r="M957" s="52"/>
      <c r="N957" s="52"/>
      <c r="O957" s="52"/>
      <c r="P957" s="52"/>
      <c r="Q957" s="52"/>
      <c r="R957" s="52"/>
      <c r="S957" s="52"/>
      <c r="T957" s="52"/>
      <c r="U957" s="52"/>
      <c r="V957" s="52"/>
      <c r="W957" s="52"/>
    </row>
    <row r="958" spans="1:23" x14ac:dyDescent="0.2">
      <c r="A958" s="51"/>
      <c r="B958" s="53"/>
      <c r="C958" s="52"/>
      <c r="D958" s="52"/>
      <c r="E958" s="52"/>
      <c r="F958" s="52"/>
      <c r="G958" s="52"/>
      <c r="H958" s="52"/>
      <c r="I958" s="52"/>
      <c r="J958" s="52"/>
      <c r="K958" s="52"/>
      <c r="L958" s="52"/>
      <c r="M958" s="52"/>
      <c r="N958" s="52"/>
      <c r="O958" s="52"/>
      <c r="P958" s="52"/>
      <c r="Q958" s="52"/>
      <c r="R958" s="52"/>
      <c r="S958" s="52"/>
      <c r="T958" s="52"/>
      <c r="U958" s="52"/>
      <c r="V958" s="52"/>
      <c r="W958" s="52"/>
    </row>
    <row r="959" spans="1:23" x14ac:dyDescent="0.2">
      <c r="A959" s="51"/>
      <c r="B959" s="53"/>
      <c r="C959" s="52"/>
      <c r="D959" s="52"/>
      <c r="E959" s="52"/>
      <c r="F959" s="52"/>
      <c r="G959" s="52"/>
      <c r="H959" s="52"/>
      <c r="I959" s="52"/>
      <c r="J959" s="52"/>
      <c r="K959" s="52"/>
      <c r="L959" s="52"/>
      <c r="M959" s="52"/>
      <c r="N959" s="52"/>
      <c r="O959" s="52"/>
      <c r="P959" s="52"/>
      <c r="Q959" s="52"/>
      <c r="R959" s="52"/>
      <c r="S959" s="52"/>
      <c r="T959" s="52"/>
      <c r="U959" s="52"/>
      <c r="V959" s="52"/>
      <c r="W959" s="52"/>
    </row>
    <row r="960" spans="1:23" x14ac:dyDescent="0.2">
      <c r="A960" s="51"/>
      <c r="B960" s="53"/>
      <c r="C960" s="52"/>
      <c r="D960" s="52"/>
      <c r="E960" s="52"/>
      <c r="F960" s="52"/>
      <c r="G960" s="52"/>
      <c r="H960" s="52"/>
      <c r="I960" s="52"/>
      <c r="J960" s="52"/>
      <c r="K960" s="52"/>
      <c r="L960" s="52"/>
      <c r="M960" s="52"/>
      <c r="N960" s="52"/>
      <c r="O960" s="52"/>
      <c r="P960" s="52"/>
      <c r="Q960" s="52"/>
      <c r="R960" s="52"/>
      <c r="S960" s="52"/>
      <c r="T960" s="52"/>
      <c r="U960" s="52"/>
      <c r="V960" s="52"/>
      <c r="W960" s="52"/>
    </row>
    <row r="961" spans="1:23" x14ac:dyDescent="0.2">
      <c r="A961" s="51"/>
      <c r="B961" s="53"/>
      <c r="C961" s="52"/>
      <c r="D961" s="52"/>
      <c r="E961" s="52"/>
      <c r="F961" s="52"/>
      <c r="G961" s="52"/>
      <c r="H961" s="52"/>
      <c r="I961" s="52"/>
      <c r="J961" s="52"/>
      <c r="K961" s="52"/>
      <c r="L961" s="52"/>
      <c r="M961" s="52"/>
      <c r="N961" s="52"/>
      <c r="O961" s="52"/>
      <c r="P961" s="52"/>
      <c r="Q961" s="52"/>
      <c r="R961" s="52"/>
      <c r="S961" s="52"/>
      <c r="T961" s="52"/>
      <c r="U961" s="52"/>
      <c r="V961" s="52"/>
      <c r="W961" s="52"/>
    </row>
    <row r="962" spans="1:23" x14ac:dyDescent="0.2">
      <c r="A962" s="51"/>
      <c r="B962" s="53"/>
      <c r="C962" s="52"/>
      <c r="D962" s="52"/>
      <c r="E962" s="52"/>
      <c r="F962" s="52"/>
      <c r="G962" s="52"/>
      <c r="H962" s="52"/>
      <c r="I962" s="52"/>
      <c r="J962" s="52"/>
      <c r="K962" s="52"/>
      <c r="L962" s="52"/>
      <c r="M962" s="52"/>
      <c r="N962" s="52"/>
      <c r="O962" s="52"/>
      <c r="P962" s="52"/>
      <c r="Q962" s="52"/>
      <c r="R962" s="52"/>
      <c r="S962" s="52"/>
      <c r="T962" s="52"/>
      <c r="U962" s="52"/>
      <c r="V962" s="52"/>
      <c r="W962" s="52"/>
    </row>
    <row r="963" spans="1:23" x14ac:dyDescent="0.2">
      <c r="A963" s="51"/>
      <c r="B963" s="53"/>
      <c r="C963" s="52"/>
      <c r="D963" s="52"/>
      <c r="E963" s="52"/>
      <c r="F963" s="52"/>
      <c r="G963" s="52"/>
      <c r="H963" s="52"/>
      <c r="I963" s="52"/>
      <c r="J963" s="52"/>
      <c r="K963" s="52"/>
      <c r="L963" s="52"/>
      <c r="M963" s="52"/>
      <c r="N963" s="52"/>
      <c r="O963" s="52"/>
      <c r="P963" s="52"/>
      <c r="Q963" s="52"/>
      <c r="R963" s="52"/>
      <c r="S963" s="52"/>
      <c r="T963" s="52"/>
      <c r="U963" s="52"/>
      <c r="V963" s="52"/>
      <c r="W963" s="52"/>
    </row>
    <row r="964" spans="1:23" x14ac:dyDescent="0.2">
      <c r="A964" s="51"/>
      <c r="B964" s="53"/>
      <c r="C964" s="52"/>
      <c r="D964" s="52"/>
      <c r="E964" s="52"/>
      <c r="F964" s="52"/>
      <c r="G964" s="52"/>
      <c r="H964" s="52"/>
      <c r="I964" s="52"/>
      <c r="J964" s="52"/>
      <c r="K964" s="52"/>
      <c r="L964" s="52"/>
      <c r="M964" s="52"/>
      <c r="N964" s="52"/>
      <c r="O964" s="52"/>
      <c r="P964" s="52"/>
      <c r="Q964" s="52"/>
      <c r="R964" s="52"/>
      <c r="S964" s="52"/>
      <c r="T964" s="52"/>
      <c r="U964" s="52"/>
      <c r="V964" s="52"/>
      <c r="W964" s="52"/>
    </row>
    <row r="965" spans="1:23" x14ac:dyDescent="0.2">
      <c r="A965" s="51"/>
      <c r="B965" s="53"/>
      <c r="C965" s="52"/>
      <c r="D965" s="52"/>
      <c r="E965" s="52"/>
      <c r="F965" s="52"/>
      <c r="G965" s="52"/>
      <c r="H965" s="52"/>
      <c r="I965" s="52"/>
      <c r="J965" s="52"/>
      <c r="K965" s="52"/>
      <c r="L965" s="52"/>
      <c r="M965" s="52"/>
      <c r="N965" s="52"/>
      <c r="O965" s="52"/>
      <c r="P965" s="52"/>
      <c r="Q965" s="52"/>
      <c r="R965" s="52"/>
      <c r="S965" s="52"/>
      <c r="T965" s="52"/>
      <c r="U965" s="52"/>
      <c r="V965" s="52"/>
      <c r="W965" s="52"/>
    </row>
    <row r="966" spans="1:23" x14ac:dyDescent="0.2">
      <c r="A966" s="51"/>
      <c r="B966" s="53"/>
      <c r="C966" s="52"/>
      <c r="D966" s="52"/>
      <c r="E966" s="52"/>
      <c r="F966" s="52"/>
      <c r="G966" s="52"/>
      <c r="H966" s="52"/>
      <c r="I966" s="52"/>
      <c r="J966" s="52"/>
      <c r="K966" s="52"/>
      <c r="L966" s="52"/>
      <c r="M966" s="52"/>
      <c r="N966" s="52"/>
      <c r="O966" s="52"/>
      <c r="P966" s="52"/>
      <c r="Q966" s="52"/>
      <c r="R966" s="52"/>
      <c r="S966" s="52"/>
      <c r="T966" s="52"/>
      <c r="U966" s="52"/>
      <c r="V966" s="52"/>
      <c r="W966" s="52"/>
    </row>
    <row r="967" spans="1:23" x14ac:dyDescent="0.2">
      <c r="A967" s="51"/>
      <c r="B967" s="53"/>
      <c r="C967" s="52"/>
      <c r="D967" s="52"/>
      <c r="E967" s="52"/>
      <c r="F967" s="52"/>
      <c r="G967" s="52"/>
      <c r="H967" s="52"/>
      <c r="I967" s="52"/>
      <c r="J967" s="52"/>
      <c r="K967" s="52"/>
      <c r="L967" s="52"/>
      <c r="M967" s="52"/>
      <c r="N967" s="52"/>
      <c r="O967" s="52"/>
      <c r="P967" s="52"/>
      <c r="Q967" s="52"/>
      <c r="R967" s="52"/>
      <c r="S967" s="52"/>
      <c r="T967" s="52"/>
      <c r="U967" s="52"/>
      <c r="V967" s="52"/>
      <c r="W967" s="52"/>
    </row>
    <row r="968" spans="1:23" x14ac:dyDescent="0.2">
      <c r="A968" s="51"/>
      <c r="B968" s="53"/>
      <c r="C968" s="52"/>
      <c r="D968" s="52"/>
      <c r="E968" s="52"/>
      <c r="F968" s="52"/>
      <c r="G968" s="52"/>
      <c r="H968" s="52"/>
      <c r="I968" s="52"/>
      <c r="J968" s="52"/>
      <c r="K968" s="52"/>
      <c r="L968" s="52"/>
      <c r="M968" s="52"/>
      <c r="N968" s="52"/>
      <c r="O968" s="52"/>
      <c r="P968" s="52"/>
      <c r="Q968" s="52"/>
      <c r="R968" s="52"/>
      <c r="S968" s="52"/>
      <c r="T968" s="52"/>
      <c r="U968" s="52"/>
      <c r="V968" s="52"/>
      <c r="W968" s="52"/>
    </row>
    <row r="969" spans="1:23" x14ac:dyDescent="0.2">
      <c r="A969" s="51"/>
      <c r="B969" s="53"/>
      <c r="C969" s="52"/>
      <c r="D969" s="52"/>
      <c r="E969" s="52"/>
      <c r="F969" s="52"/>
      <c r="G969" s="52"/>
      <c r="H969" s="52"/>
      <c r="I969" s="52"/>
      <c r="J969" s="52"/>
      <c r="K969" s="52"/>
      <c r="L969" s="52"/>
      <c r="M969" s="52"/>
      <c r="N969" s="52"/>
      <c r="O969" s="52"/>
      <c r="P969" s="52"/>
      <c r="Q969" s="52"/>
      <c r="R969" s="52"/>
      <c r="S969" s="52"/>
      <c r="T969" s="52"/>
      <c r="U969" s="52"/>
      <c r="V969" s="52"/>
      <c r="W969" s="52"/>
    </row>
    <row r="970" spans="1:23" x14ac:dyDescent="0.2">
      <c r="A970" s="51"/>
      <c r="B970" s="53"/>
      <c r="C970" s="52"/>
      <c r="D970" s="52"/>
      <c r="E970" s="52"/>
      <c r="F970" s="52"/>
      <c r="G970" s="52"/>
      <c r="H970" s="52"/>
      <c r="I970" s="52"/>
      <c r="J970" s="52"/>
      <c r="K970" s="52"/>
      <c r="L970" s="52"/>
      <c r="M970" s="52"/>
      <c r="N970" s="52"/>
      <c r="O970" s="52"/>
      <c r="P970" s="52"/>
      <c r="Q970" s="52"/>
      <c r="R970" s="52"/>
      <c r="S970" s="52"/>
      <c r="T970" s="52"/>
      <c r="U970" s="52"/>
      <c r="V970" s="52"/>
      <c r="W970" s="52"/>
    </row>
    <row r="971" spans="1:23" x14ac:dyDescent="0.2">
      <c r="A971" s="51"/>
      <c r="B971" s="53"/>
      <c r="C971" s="52"/>
      <c r="D971" s="52"/>
      <c r="E971" s="52"/>
      <c r="F971" s="52"/>
      <c r="G971" s="52"/>
      <c r="H971" s="52"/>
      <c r="I971" s="52"/>
      <c r="J971" s="52"/>
      <c r="K971" s="52"/>
      <c r="L971" s="52"/>
      <c r="M971" s="52"/>
      <c r="N971" s="52"/>
      <c r="O971" s="52"/>
      <c r="P971" s="52"/>
      <c r="Q971" s="52"/>
      <c r="R971" s="52"/>
      <c r="S971" s="52"/>
      <c r="T971" s="52"/>
      <c r="U971" s="52"/>
      <c r="V971" s="52"/>
      <c r="W971" s="52"/>
    </row>
    <row r="972" spans="1:23" x14ac:dyDescent="0.2">
      <c r="A972" s="51"/>
      <c r="B972" s="53"/>
      <c r="C972" s="52"/>
      <c r="D972" s="52"/>
      <c r="E972" s="52"/>
      <c r="F972" s="52"/>
      <c r="G972" s="52"/>
      <c r="H972" s="52"/>
      <c r="I972" s="52"/>
      <c r="J972" s="52"/>
      <c r="K972" s="52"/>
      <c r="L972" s="52"/>
      <c r="M972" s="52"/>
      <c r="N972" s="52"/>
      <c r="O972" s="52"/>
      <c r="P972" s="52"/>
      <c r="Q972" s="52"/>
      <c r="R972" s="52"/>
      <c r="S972" s="52"/>
      <c r="T972" s="52"/>
      <c r="U972" s="52"/>
      <c r="V972" s="52"/>
      <c r="W972" s="52"/>
    </row>
    <row r="973" spans="1:23" x14ac:dyDescent="0.2">
      <c r="A973" s="51"/>
      <c r="B973" s="53"/>
      <c r="C973" s="52"/>
      <c r="D973" s="52"/>
      <c r="E973" s="52"/>
      <c r="F973" s="52"/>
      <c r="G973" s="52"/>
      <c r="H973" s="52"/>
      <c r="I973" s="52"/>
      <c r="J973" s="52"/>
      <c r="K973" s="52"/>
      <c r="L973" s="52"/>
      <c r="M973" s="52"/>
      <c r="N973" s="52"/>
      <c r="O973" s="52"/>
      <c r="P973" s="52"/>
      <c r="Q973" s="52"/>
      <c r="R973" s="52"/>
      <c r="S973" s="52"/>
      <c r="T973" s="52"/>
      <c r="U973" s="52"/>
      <c r="V973" s="52"/>
      <c r="W973" s="52"/>
    </row>
    <row r="974" spans="1:23" x14ac:dyDescent="0.2">
      <c r="A974" s="51"/>
      <c r="B974" s="53"/>
      <c r="C974" s="52"/>
      <c r="D974" s="52"/>
      <c r="E974" s="52"/>
      <c r="F974" s="52"/>
      <c r="G974" s="52"/>
      <c r="H974" s="52"/>
      <c r="I974" s="52"/>
      <c r="J974" s="52"/>
      <c r="K974" s="52"/>
      <c r="L974" s="52"/>
      <c r="M974" s="52"/>
      <c r="N974" s="52"/>
      <c r="O974" s="52"/>
      <c r="P974" s="52"/>
      <c r="Q974" s="52"/>
      <c r="R974" s="52"/>
      <c r="S974" s="52"/>
      <c r="T974" s="52"/>
      <c r="U974" s="52"/>
      <c r="V974" s="52"/>
      <c r="W974" s="52"/>
    </row>
    <row r="975" spans="1:23" x14ac:dyDescent="0.2">
      <c r="A975" s="51"/>
      <c r="B975" s="53"/>
      <c r="C975" s="52"/>
      <c r="D975" s="52"/>
      <c r="E975" s="52"/>
      <c r="F975" s="52"/>
      <c r="G975" s="52"/>
      <c r="H975" s="52"/>
      <c r="I975" s="52"/>
      <c r="J975" s="52"/>
      <c r="K975" s="52"/>
      <c r="L975" s="52"/>
      <c r="M975" s="52"/>
      <c r="N975" s="52"/>
      <c r="O975" s="52"/>
      <c r="P975" s="52"/>
      <c r="Q975" s="52"/>
      <c r="R975" s="52"/>
      <c r="S975" s="52"/>
      <c r="T975" s="52"/>
      <c r="U975" s="52"/>
      <c r="V975" s="52"/>
      <c r="W975" s="52"/>
    </row>
    <row r="976" spans="1:23" x14ac:dyDescent="0.2">
      <c r="A976" s="51"/>
      <c r="B976" s="53"/>
      <c r="C976" s="52"/>
      <c r="D976" s="52"/>
      <c r="E976" s="52"/>
      <c r="F976" s="52"/>
      <c r="G976" s="52"/>
      <c r="H976" s="52"/>
      <c r="I976" s="52"/>
      <c r="J976" s="52"/>
      <c r="K976" s="52"/>
      <c r="L976" s="52"/>
      <c r="M976" s="52"/>
      <c r="N976" s="52"/>
      <c r="O976" s="52"/>
      <c r="P976" s="52"/>
      <c r="Q976" s="52"/>
      <c r="R976" s="52"/>
      <c r="S976" s="52"/>
      <c r="T976" s="52"/>
      <c r="U976" s="52"/>
      <c r="V976" s="52"/>
      <c r="W976" s="52"/>
    </row>
    <row r="977" spans="1:23" x14ac:dyDescent="0.2">
      <c r="A977" s="51"/>
      <c r="B977" s="53"/>
      <c r="C977" s="52"/>
      <c r="D977" s="52"/>
      <c r="E977" s="52"/>
      <c r="F977" s="52"/>
      <c r="G977" s="52"/>
      <c r="H977" s="52"/>
      <c r="I977" s="52"/>
      <c r="J977" s="52"/>
      <c r="K977" s="52"/>
      <c r="L977" s="52"/>
      <c r="M977" s="52"/>
      <c r="N977" s="52"/>
      <c r="O977" s="52"/>
      <c r="P977" s="52"/>
      <c r="Q977" s="52"/>
      <c r="R977" s="52"/>
      <c r="S977" s="52"/>
      <c r="T977" s="52"/>
      <c r="U977" s="52"/>
      <c r="V977" s="52"/>
      <c r="W977" s="52"/>
    </row>
    <row r="978" spans="1:23" x14ac:dyDescent="0.2">
      <c r="A978" s="51"/>
      <c r="B978" s="53"/>
      <c r="C978" s="52"/>
      <c r="D978" s="52"/>
      <c r="E978" s="52"/>
      <c r="F978" s="52"/>
      <c r="G978" s="52"/>
      <c r="H978" s="52"/>
      <c r="I978" s="52"/>
      <c r="J978" s="52"/>
      <c r="K978" s="52"/>
      <c r="L978" s="52"/>
      <c r="M978" s="52"/>
      <c r="N978" s="52"/>
      <c r="O978" s="52"/>
      <c r="P978" s="52"/>
      <c r="Q978" s="52"/>
      <c r="R978" s="52"/>
      <c r="S978" s="52"/>
      <c r="T978" s="52"/>
      <c r="U978" s="52"/>
      <c r="V978" s="52"/>
      <c r="W978" s="52"/>
    </row>
    <row r="979" spans="1:23" x14ac:dyDescent="0.2">
      <c r="A979" s="51"/>
      <c r="B979" s="53"/>
      <c r="C979" s="52"/>
      <c r="D979" s="52"/>
      <c r="E979" s="52"/>
      <c r="F979" s="52"/>
      <c r="G979" s="52"/>
      <c r="H979" s="52"/>
      <c r="I979" s="52"/>
      <c r="J979" s="52"/>
      <c r="K979" s="52"/>
      <c r="L979" s="52"/>
      <c r="M979" s="52"/>
      <c r="N979" s="52"/>
      <c r="O979" s="52"/>
      <c r="P979" s="52"/>
      <c r="Q979" s="52"/>
      <c r="R979" s="52"/>
      <c r="S979" s="52"/>
      <c r="T979" s="52"/>
      <c r="U979" s="52"/>
      <c r="V979" s="52"/>
      <c r="W979" s="52"/>
    </row>
    <row r="980" spans="1:23" x14ac:dyDescent="0.2">
      <c r="A980" s="51"/>
      <c r="B980" s="53"/>
      <c r="C980" s="52"/>
      <c r="D980" s="52"/>
      <c r="E980" s="52"/>
      <c r="F980" s="52"/>
      <c r="G980" s="52"/>
      <c r="H980" s="52"/>
      <c r="I980" s="52"/>
      <c r="J980" s="52"/>
      <c r="K980" s="52"/>
      <c r="L980" s="52"/>
      <c r="M980" s="52"/>
      <c r="N980" s="52"/>
      <c r="O980" s="52"/>
      <c r="P980" s="52"/>
      <c r="Q980" s="52"/>
      <c r="R980" s="52"/>
      <c r="S980" s="52"/>
      <c r="T980" s="52"/>
      <c r="U980" s="52"/>
      <c r="V980" s="52"/>
      <c r="W980" s="52"/>
    </row>
    <row r="981" spans="1:23" x14ac:dyDescent="0.2">
      <c r="A981" s="51"/>
      <c r="B981" s="53"/>
      <c r="C981" s="52"/>
      <c r="D981" s="52"/>
      <c r="E981" s="52"/>
      <c r="F981" s="52"/>
      <c r="G981" s="52"/>
      <c r="H981" s="52"/>
      <c r="I981" s="52"/>
      <c r="J981" s="52"/>
      <c r="K981" s="52"/>
      <c r="L981" s="52"/>
      <c r="M981" s="52"/>
      <c r="N981" s="52"/>
      <c r="O981" s="52"/>
      <c r="P981" s="52"/>
      <c r="Q981" s="52"/>
      <c r="R981" s="52"/>
      <c r="S981" s="52"/>
      <c r="T981" s="52"/>
      <c r="U981" s="52"/>
      <c r="V981" s="52"/>
      <c r="W981" s="52"/>
    </row>
    <row r="982" spans="1:23" x14ac:dyDescent="0.2">
      <c r="A982" s="51"/>
      <c r="B982" s="53"/>
      <c r="C982" s="52"/>
      <c r="D982" s="52"/>
      <c r="E982" s="52"/>
      <c r="F982" s="52"/>
      <c r="G982" s="52"/>
      <c r="H982" s="52"/>
      <c r="I982" s="52"/>
      <c r="J982" s="52"/>
      <c r="K982" s="52"/>
      <c r="L982" s="52"/>
      <c r="M982" s="52"/>
      <c r="N982" s="52"/>
      <c r="O982" s="52"/>
      <c r="P982" s="52"/>
      <c r="Q982" s="52"/>
      <c r="R982" s="52"/>
      <c r="S982" s="52"/>
      <c r="T982" s="52"/>
      <c r="U982" s="52"/>
      <c r="V982" s="52"/>
      <c r="W982" s="52"/>
    </row>
    <row r="983" spans="1:23" x14ac:dyDescent="0.2">
      <c r="A983" s="51"/>
      <c r="B983" s="53"/>
      <c r="C983" s="52"/>
      <c r="D983" s="52"/>
      <c r="E983" s="52"/>
      <c r="F983" s="52"/>
      <c r="G983" s="52"/>
      <c r="H983" s="52"/>
      <c r="I983" s="52"/>
      <c r="J983" s="52"/>
      <c r="K983" s="52"/>
      <c r="L983" s="52"/>
      <c r="M983" s="52"/>
      <c r="N983" s="52"/>
      <c r="O983" s="52"/>
      <c r="P983" s="52"/>
      <c r="Q983" s="52"/>
      <c r="R983" s="52"/>
      <c r="S983" s="52"/>
      <c r="T983" s="52"/>
      <c r="U983" s="52"/>
      <c r="V983" s="52"/>
      <c r="W983" s="52"/>
    </row>
    <row r="984" spans="1:23" x14ac:dyDescent="0.2">
      <c r="A984" s="51"/>
      <c r="B984" s="53"/>
      <c r="C984" s="52"/>
      <c r="D984" s="52"/>
      <c r="E984" s="52"/>
      <c r="F984" s="52"/>
      <c r="G984" s="52"/>
      <c r="H984" s="52"/>
      <c r="I984" s="52"/>
      <c r="J984" s="52"/>
      <c r="K984" s="52"/>
      <c r="L984" s="52"/>
      <c r="M984" s="52"/>
      <c r="N984" s="52"/>
      <c r="O984" s="52"/>
      <c r="P984" s="52"/>
      <c r="Q984" s="52"/>
      <c r="R984" s="52"/>
      <c r="S984" s="52"/>
      <c r="T984" s="52"/>
      <c r="U984" s="52"/>
      <c r="V984" s="52"/>
      <c r="W984" s="52"/>
    </row>
    <row r="985" spans="1:23" x14ac:dyDescent="0.2">
      <c r="A985" s="51"/>
      <c r="B985" s="53"/>
      <c r="C985" s="52"/>
      <c r="D985" s="52"/>
      <c r="E985" s="52"/>
      <c r="F985" s="52"/>
      <c r="G985" s="52"/>
      <c r="H985" s="52"/>
      <c r="I985" s="52"/>
      <c r="J985" s="52"/>
      <c r="K985" s="52"/>
      <c r="L985" s="52"/>
      <c r="M985" s="52"/>
      <c r="N985" s="52"/>
      <c r="O985" s="52"/>
      <c r="P985" s="52"/>
      <c r="Q985" s="52"/>
      <c r="R985" s="52"/>
      <c r="S985" s="52"/>
      <c r="T985" s="52"/>
      <c r="U985" s="52"/>
      <c r="V985" s="52"/>
      <c r="W985" s="52"/>
    </row>
    <row r="986" spans="1:23" x14ac:dyDescent="0.2">
      <c r="A986" s="51"/>
      <c r="B986" s="53"/>
      <c r="C986" s="52"/>
      <c r="D986" s="52"/>
      <c r="E986" s="52"/>
      <c r="F986" s="52"/>
      <c r="G986" s="52"/>
      <c r="H986" s="52"/>
      <c r="I986" s="52"/>
      <c r="J986" s="52"/>
      <c r="K986" s="52"/>
      <c r="L986" s="52"/>
      <c r="M986" s="52"/>
      <c r="N986" s="52"/>
      <c r="O986" s="52"/>
      <c r="P986" s="52"/>
      <c r="Q986" s="52"/>
      <c r="R986" s="52"/>
      <c r="S986" s="52"/>
      <c r="T986" s="52"/>
      <c r="U986" s="52"/>
      <c r="V986" s="52"/>
      <c r="W986" s="52"/>
    </row>
    <row r="987" spans="1:23" x14ac:dyDescent="0.2">
      <c r="A987" s="51"/>
      <c r="B987" s="53"/>
      <c r="C987" s="52"/>
      <c r="D987" s="52"/>
      <c r="E987" s="52"/>
      <c r="F987" s="52"/>
      <c r="G987" s="52"/>
      <c r="H987" s="52"/>
      <c r="I987" s="52"/>
      <c r="J987" s="52"/>
      <c r="K987" s="52"/>
      <c r="L987" s="52"/>
      <c r="M987" s="52"/>
      <c r="N987" s="52"/>
      <c r="O987" s="52"/>
      <c r="P987" s="52"/>
      <c r="Q987" s="52"/>
      <c r="R987" s="52"/>
      <c r="S987" s="52"/>
      <c r="T987" s="52"/>
      <c r="U987" s="52"/>
      <c r="V987" s="52"/>
      <c r="W987" s="52"/>
    </row>
    <row r="988" spans="1:23" x14ac:dyDescent="0.2">
      <c r="A988" s="51"/>
      <c r="B988" s="53"/>
      <c r="C988" s="52"/>
      <c r="D988" s="52"/>
      <c r="E988" s="52"/>
      <c r="F988" s="52"/>
      <c r="G988" s="52"/>
      <c r="H988" s="52"/>
      <c r="I988" s="52"/>
      <c r="J988" s="52"/>
      <c r="K988" s="52"/>
      <c r="L988" s="52"/>
      <c r="M988" s="52"/>
      <c r="N988" s="52"/>
      <c r="O988" s="52"/>
      <c r="P988" s="52"/>
      <c r="Q988" s="52"/>
      <c r="R988" s="52"/>
      <c r="S988" s="52"/>
      <c r="T988" s="52"/>
      <c r="U988" s="52"/>
      <c r="V988" s="52"/>
      <c r="W988" s="52"/>
    </row>
    <row r="989" spans="1:23" x14ac:dyDescent="0.2">
      <c r="A989" s="51"/>
      <c r="B989" s="53"/>
      <c r="C989" s="52"/>
      <c r="D989" s="52"/>
      <c r="E989" s="52"/>
      <c r="F989" s="52"/>
      <c r="G989" s="52"/>
      <c r="H989" s="52"/>
      <c r="I989" s="52"/>
      <c r="J989" s="52"/>
      <c r="K989" s="52"/>
      <c r="L989" s="52"/>
      <c r="M989" s="52"/>
      <c r="N989" s="52"/>
      <c r="O989" s="52"/>
      <c r="P989" s="52"/>
      <c r="Q989" s="52"/>
      <c r="R989" s="52"/>
      <c r="S989" s="52"/>
      <c r="T989" s="52"/>
      <c r="U989" s="52"/>
      <c r="V989" s="52"/>
      <c r="W989" s="52"/>
    </row>
    <row r="990" spans="1:23" x14ac:dyDescent="0.2">
      <c r="A990" s="51"/>
      <c r="B990" s="53"/>
      <c r="C990" s="52"/>
      <c r="D990" s="52"/>
      <c r="E990" s="52"/>
      <c r="F990" s="52"/>
      <c r="G990" s="52"/>
      <c r="H990" s="52"/>
      <c r="I990" s="52"/>
      <c r="J990" s="52"/>
      <c r="K990" s="52"/>
      <c r="L990" s="52"/>
      <c r="M990" s="52"/>
      <c r="N990" s="52"/>
      <c r="O990" s="52"/>
      <c r="P990" s="52"/>
      <c r="Q990" s="52"/>
      <c r="R990" s="52"/>
      <c r="S990" s="52"/>
      <c r="T990" s="52"/>
      <c r="U990" s="52"/>
      <c r="V990" s="52"/>
      <c r="W990" s="52"/>
    </row>
    <row r="991" spans="1:23" x14ac:dyDescent="0.2">
      <c r="A991" s="51"/>
      <c r="B991" s="53"/>
      <c r="C991" s="52"/>
      <c r="D991" s="52"/>
      <c r="E991" s="52"/>
      <c r="F991" s="52"/>
      <c r="G991" s="52"/>
      <c r="H991" s="52"/>
      <c r="I991" s="52"/>
      <c r="J991" s="52"/>
      <c r="K991" s="52"/>
      <c r="L991" s="52"/>
      <c r="M991" s="52"/>
      <c r="N991" s="52"/>
      <c r="O991" s="52"/>
      <c r="P991" s="52"/>
      <c r="Q991" s="52"/>
      <c r="R991" s="52"/>
      <c r="S991" s="52"/>
      <c r="T991" s="52"/>
      <c r="U991" s="52"/>
      <c r="V991" s="52"/>
      <c r="W991" s="52"/>
    </row>
    <row r="992" spans="1:23" x14ac:dyDescent="0.2">
      <c r="A992" s="51"/>
      <c r="B992" s="53"/>
      <c r="C992" s="52"/>
      <c r="D992" s="52"/>
      <c r="E992" s="52"/>
      <c r="F992" s="52"/>
      <c r="G992" s="52"/>
      <c r="H992" s="52"/>
      <c r="I992" s="52"/>
      <c r="J992" s="52"/>
      <c r="K992" s="52"/>
      <c r="L992" s="52"/>
      <c r="M992" s="52"/>
      <c r="N992" s="52"/>
      <c r="O992" s="52"/>
      <c r="P992" s="52"/>
      <c r="Q992" s="52"/>
      <c r="R992" s="52"/>
      <c r="S992" s="52"/>
      <c r="T992" s="52"/>
      <c r="U992" s="52"/>
      <c r="V992" s="52"/>
      <c r="W992" s="52"/>
    </row>
    <row r="993" spans="1:23" x14ac:dyDescent="0.2">
      <c r="A993" s="51"/>
      <c r="B993" s="53"/>
      <c r="C993" s="52"/>
      <c r="D993" s="52"/>
      <c r="E993" s="52"/>
      <c r="F993" s="52"/>
      <c r="G993" s="52"/>
      <c r="H993" s="52"/>
      <c r="I993" s="52"/>
      <c r="J993" s="52"/>
      <c r="K993" s="52"/>
      <c r="L993" s="52"/>
      <c r="M993" s="52"/>
      <c r="N993" s="52"/>
      <c r="O993" s="52"/>
      <c r="P993" s="52"/>
      <c r="Q993" s="52"/>
      <c r="R993" s="52"/>
      <c r="S993" s="52"/>
      <c r="T993" s="52"/>
      <c r="U993" s="52"/>
      <c r="V993" s="52"/>
      <c r="W993" s="52"/>
    </row>
    <row r="994" spans="1:23" x14ac:dyDescent="0.2">
      <c r="A994" s="51"/>
      <c r="B994" s="53"/>
      <c r="C994" s="52"/>
      <c r="D994" s="52"/>
      <c r="E994" s="52"/>
      <c r="F994" s="52"/>
      <c r="G994" s="52"/>
      <c r="H994" s="52"/>
      <c r="I994" s="52"/>
      <c r="J994" s="52"/>
      <c r="K994" s="52"/>
      <c r="L994" s="52"/>
      <c r="M994" s="52"/>
      <c r="N994" s="52"/>
      <c r="O994" s="52"/>
      <c r="P994" s="52"/>
      <c r="Q994" s="52"/>
      <c r="R994" s="52"/>
      <c r="S994" s="52"/>
      <c r="T994" s="52"/>
      <c r="U994" s="52"/>
      <c r="V994" s="52"/>
      <c r="W994" s="52"/>
    </row>
    <row r="995" spans="1:23" x14ac:dyDescent="0.2">
      <c r="A995" s="51"/>
      <c r="B995" s="53"/>
      <c r="C995" s="52"/>
      <c r="D995" s="52"/>
      <c r="E995" s="52"/>
      <c r="F995" s="52"/>
      <c r="G995" s="52"/>
      <c r="H995" s="52"/>
      <c r="I995" s="52"/>
      <c r="J995" s="52"/>
      <c r="K995" s="52"/>
      <c r="L995" s="52"/>
      <c r="M995" s="52"/>
      <c r="N995" s="52"/>
      <c r="O995" s="52"/>
      <c r="P995" s="52"/>
      <c r="Q995" s="52"/>
      <c r="R995" s="52"/>
      <c r="S995" s="52"/>
      <c r="T995" s="52"/>
      <c r="U995" s="52"/>
      <c r="V995" s="52"/>
      <c r="W995" s="52"/>
    </row>
    <row r="996" spans="1:23" x14ac:dyDescent="0.2">
      <c r="A996" s="51"/>
      <c r="B996" s="53"/>
      <c r="C996" s="52"/>
      <c r="D996" s="52"/>
      <c r="E996" s="52"/>
      <c r="F996" s="52"/>
      <c r="G996" s="52"/>
      <c r="H996" s="52"/>
      <c r="I996" s="52"/>
      <c r="J996" s="52"/>
      <c r="K996" s="52"/>
      <c r="L996" s="52"/>
      <c r="M996" s="52"/>
      <c r="N996" s="52"/>
      <c r="O996" s="52"/>
      <c r="P996" s="52"/>
      <c r="Q996" s="52"/>
      <c r="R996" s="52"/>
      <c r="S996" s="52"/>
      <c r="T996" s="52"/>
      <c r="U996" s="52"/>
      <c r="V996" s="52"/>
      <c r="W996" s="52"/>
    </row>
    <row r="997" spans="1:23" x14ac:dyDescent="0.2">
      <c r="A997" s="51"/>
      <c r="B997" s="53"/>
      <c r="C997" s="52"/>
      <c r="D997" s="52"/>
      <c r="E997" s="52"/>
      <c r="F997" s="52"/>
      <c r="G997" s="52"/>
      <c r="H997" s="52"/>
      <c r="I997" s="52"/>
      <c r="J997" s="52"/>
      <c r="K997" s="52"/>
      <c r="L997" s="52"/>
      <c r="M997" s="52"/>
      <c r="N997" s="52"/>
      <c r="O997" s="52"/>
      <c r="P997" s="52"/>
      <c r="Q997" s="52"/>
      <c r="R997" s="52"/>
      <c r="S997" s="52"/>
      <c r="T997" s="52"/>
      <c r="U997" s="52"/>
      <c r="V997" s="52"/>
      <c r="W997" s="52"/>
    </row>
    <row r="998" spans="1:23" x14ac:dyDescent="0.2">
      <c r="A998" s="51"/>
      <c r="B998" s="53"/>
      <c r="C998" s="52"/>
      <c r="D998" s="52"/>
      <c r="E998" s="52"/>
      <c r="F998" s="52"/>
      <c r="G998" s="52"/>
      <c r="H998" s="52"/>
      <c r="I998" s="52"/>
      <c r="J998" s="52"/>
      <c r="K998" s="52"/>
      <c r="L998" s="52"/>
      <c r="M998" s="52"/>
      <c r="N998" s="52"/>
      <c r="O998" s="52"/>
      <c r="P998" s="52"/>
      <c r="Q998" s="52"/>
      <c r="R998" s="52"/>
      <c r="S998" s="52"/>
      <c r="T998" s="52"/>
      <c r="U998" s="52"/>
      <c r="V998" s="52"/>
      <c r="W998" s="52"/>
    </row>
    <row r="999" spans="1:23" x14ac:dyDescent="0.2">
      <c r="A999" s="51"/>
      <c r="B999" s="53"/>
      <c r="C999" s="52"/>
      <c r="D999" s="52"/>
      <c r="E999" s="52"/>
      <c r="F999" s="52"/>
      <c r="G999" s="52"/>
      <c r="H999" s="52"/>
      <c r="I999" s="52"/>
      <c r="J999" s="52"/>
      <c r="K999" s="52"/>
      <c r="L999" s="52"/>
      <c r="M999" s="52"/>
      <c r="N999" s="52"/>
      <c r="O999" s="52"/>
      <c r="P999" s="52"/>
      <c r="Q999" s="52"/>
      <c r="R999" s="52"/>
      <c r="S999" s="52"/>
      <c r="T999" s="52"/>
      <c r="U999" s="52"/>
      <c r="V999" s="52"/>
      <c r="W999" s="52"/>
    </row>
    <row r="1000" spans="1:23" x14ac:dyDescent="0.2">
      <c r="A1000" s="51"/>
      <c r="B1000" s="53"/>
      <c r="C1000" s="52"/>
      <c r="D1000" s="52"/>
      <c r="E1000" s="52"/>
      <c r="F1000" s="52"/>
      <c r="G1000" s="52"/>
      <c r="H1000" s="52"/>
      <c r="I1000" s="52"/>
      <c r="J1000" s="52"/>
      <c r="K1000" s="52"/>
      <c r="L1000" s="52"/>
      <c r="M1000" s="52"/>
      <c r="N1000" s="52"/>
      <c r="O1000" s="52"/>
      <c r="P1000" s="52"/>
      <c r="Q1000" s="52"/>
      <c r="R1000" s="52"/>
      <c r="S1000" s="52"/>
      <c r="T1000" s="52"/>
      <c r="U1000" s="52"/>
      <c r="V1000" s="52"/>
      <c r="W1000" s="52"/>
    </row>
    <row r="1001" spans="1:23" x14ac:dyDescent="0.2">
      <c r="A1001" s="51"/>
      <c r="B1001" s="53"/>
      <c r="C1001" s="52"/>
      <c r="D1001" s="52"/>
      <c r="E1001" s="52"/>
      <c r="F1001" s="52"/>
      <c r="G1001" s="52"/>
      <c r="H1001" s="52"/>
      <c r="I1001" s="52"/>
      <c r="J1001" s="52"/>
      <c r="K1001" s="52"/>
      <c r="L1001" s="52"/>
      <c r="M1001" s="52"/>
      <c r="N1001" s="52"/>
      <c r="O1001" s="52"/>
      <c r="P1001" s="52"/>
      <c r="Q1001" s="52"/>
      <c r="R1001" s="52"/>
      <c r="S1001" s="52"/>
      <c r="T1001" s="52"/>
      <c r="U1001" s="52"/>
      <c r="V1001" s="52"/>
      <c r="W1001" s="52"/>
    </row>
    <row r="1002" spans="1:23" x14ac:dyDescent="0.2">
      <c r="A1002" s="51"/>
      <c r="B1002" s="53"/>
      <c r="C1002" s="52"/>
      <c r="D1002" s="52"/>
      <c r="E1002" s="52"/>
      <c r="F1002" s="52"/>
      <c r="G1002" s="52"/>
      <c r="H1002" s="52"/>
      <c r="I1002" s="52"/>
      <c r="J1002" s="52"/>
      <c r="K1002" s="52"/>
      <c r="L1002" s="52"/>
      <c r="M1002" s="52"/>
      <c r="N1002" s="52"/>
      <c r="O1002" s="52"/>
      <c r="P1002" s="52"/>
      <c r="Q1002" s="52"/>
      <c r="R1002" s="52"/>
      <c r="S1002" s="52"/>
      <c r="T1002" s="52"/>
      <c r="U1002" s="52"/>
      <c r="V1002" s="52"/>
      <c r="W1002" s="52"/>
    </row>
    <row r="1003" spans="1:23" x14ac:dyDescent="0.2">
      <c r="A1003" s="51"/>
      <c r="B1003" s="53"/>
      <c r="C1003" s="52"/>
      <c r="D1003" s="52"/>
      <c r="E1003" s="52"/>
      <c r="F1003" s="52"/>
      <c r="G1003" s="52"/>
      <c r="H1003" s="52"/>
      <c r="I1003" s="52"/>
      <c r="J1003" s="52"/>
      <c r="K1003" s="52"/>
      <c r="L1003" s="52"/>
      <c r="M1003" s="52"/>
      <c r="N1003" s="52"/>
      <c r="O1003" s="52"/>
      <c r="P1003" s="52"/>
      <c r="Q1003" s="52"/>
      <c r="R1003" s="52"/>
      <c r="S1003" s="52"/>
      <c r="T1003" s="52"/>
      <c r="U1003" s="52"/>
      <c r="V1003" s="52"/>
      <c r="W1003" s="52"/>
    </row>
    <row r="1004" spans="1:23" x14ac:dyDescent="0.2">
      <c r="A1004" s="51"/>
      <c r="B1004" s="53"/>
      <c r="C1004" s="52"/>
      <c r="D1004" s="52"/>
      <c r="E1004" s="52"/>
      <c r="F1004" s="52"/>
      <c r="G1004" s="52"/>
      <c r="H1004" s="52"/>
      <c r="I1004" s="52"/>
      <c r="J1004" s="52"/>
      <c r="K1004" s="52"/>
      <c r="L1004" s="52"/>
      <c r="M1004" s="52"/>
      <c r="N1004" s="52"/>
      <c r="O1004" s="52"/>
      <c r="P1004" s="52"/>
      <c r="Q1004" s="52"/>
      <c r="R1004" s="52"/>
      <c r="S1004" s="52"/>
      <c r="T1004" s="52"/>
      <c r="U1004" s="52"/>
      <c r="V1004" s="52"/>
      <c r="W1004" s="52"/>
    </row>
    <row r="1005" spans="1:23" x14ac:dyDescent="0.2">
      <c r="A1005" s="51"/>
      <c r="B1005" s="53"/>
      <c r="C1005" s="52"/>
      <c r="D1005" s="52"/>
      <c r="E1005" s="52"/>
      <c r="F1005" s="52"/>
      <c r="G1005" s="52"/>
      <c r="H1005" s="52"/>
      <c r="I1005" s="52"/>
      <c r="J1005" s="52"/>
      <c r="K1005" s="52"/>
      <c r="L1005" s="52"/>
      <c r="M1005" s="52"/>
      <c r="N1005" s="52"/>
      <c r="O1005" s="52"/>
      <c r="P1005" s="52"/>
      <c r="Q1005" s="52"/>
      <c r="R1005" s="52"/>
      <c r="S1005" s="52"/>
      <c r="T1005" s="52"/>
      <c r="U1005" s="52"/>
      <c r="V1005" s="52"/>
      <c r="W1005" s="52"/>
    </row>
    <row r="1006" spans="1:23" x14ac:dyDescent="0.2">
      <c r="A1006" s="51"/>
      <c r="B1006" s="53"/>
      <c r="C1006" s="52"/>
      <c r="D1006" s="52"/>
      <c r="E1006" s="52"/>
      <c r="F1006" s="52"/>
      <c r="G1006" s="52"/>
      <c r="H1006" s="52"/>
      <c r="I1006" s="52"/>
      <c r="J1006" s="52"/>
      <c r="K1006" s="52"/>
      <c r="L1006" s="52"/>
      <c r="M1006" s="52"/>
      <c r="N1006" s="52"/>
      <c r="O1006" s="52"/>
      <c r="P1006" s="52"/>
      <c r="Q1006" s="52"/>
      <c r="R1006" s="52"/>
      <c r="S1006" s="52"/>
      <c r="T1006" s="52"/>
      <c r="U1006" s="52"/>
      <c r="V1006" s="52"/>
      <c r="W1006" s="52"/>
    </row>
    <row r="1007" spans="1:23" x14ac:dyDescent="0.2">
      <c r="A1007" s="51"/>
      <c r="B1007" s="53"/>
      <c r="C1007" s="52"/>
      <c r="D1007" s="52"/>
      <c r="E1007" s="52"/>
      <c r="F1007" s="52"/>
      <c r="G1007" s="52"/>
      <c r="H1007" s="52"/>
      <c r="I1007" s="52"/>
      <c r="J1007" s="52"/>
      <c r="K1007" s="52"/>
      <c r="L1007" s="52"/>
      <c r="M1007" s="52"/>
      <c r="N1007" s="52"/>
      <c r="O1007" s="52"/>
      <c r="P1007" s="52"/>
      <c r="Q1007" s="52"/>
      <c r="R1007" s="52"/>
      <c r="S1007" s="52"/>
      <c r="T1007" s="52"/>
      <c r="U1007" s="52"/>
      <c r="V1007" s="52"/>
      <c r="W1007" s="52"/>
    </row>
    <row r="1008" spans="1:23" x14ac:dyDescent="0.2">
      <c r="A1008" s="51"/>
      <c r="B1008" s="53"/>
      <c r="C1008" s="52"/>
      <c r="D1008" s="52"/>
      <c r="E1008" s="52"/>
      <c r="F1008" s="52"/>
      <c r="G1008" s="52"/>
      <c r="H1008" s="52"/>
      <c r="I1008" s="52"/>
      <c r="J1008" s="52"/>
      <c r="K1008" s="52"/>
      <c r="L1008" s="52"/>
      <c r="M1008" s="52"/>
      <c r="N1008" s="52"/>
      <c r="O1008" s="52"/>
      <c r="P1008" s="52"/>
      <c r="Q1008" s="52"/>
      <c r="R1008" s="52"/>
      <c r="S1008" s="52"/>
      <c r="T1008" s="52"/>
      <c r="U1008" s="52"/>
      <c r="V1008" s="52"/>
      <c r="W1008" s="52"/>
    </row>
    <row r="1009" spans="1:23" x14ac:dyDescent="0.2">
      <c r="A1009" s="51"/>
      <c r="B1009" s="53"/>
      <c r="C1009" s="52"/>
      <c r="D1009" s="52"/>
      <c r="E1009" s="52"/>
      <c r="F1009" s="52"/>
      <c r="G1009" s="52"/>
      <c r="H1009" s="52"/>
      <c r="I1009" s="52"/>
      <c r="J1009" s="52"/>
      <c r="K1009" s="52"/>
      <c r="L1009" s="52"/>
      <c r="M1009" s="52"/>
      <c r="N1009" s="52"/>
      <c r="O1009" s="52"/>
      <c r="P1009" s="52"/>
      <c r="Q1009" s="52"/>
      <c r="R1009" s="52"/>
      <c r="S1009" s="52"/>
      <c r="T1009" s="52"/>
      <c r="U1009" s="52"/>
      <c r="V1009" s="52"/>
      <c r="W1009" s="52"/>
    </row>
    <row r="1010" spans="1:23" x14ac:dyDescent="0.2">
      <c r="A1010" s="51"/>
      <c r="B1010" s="53"/>
      <c r="C1010" s="52"/>
      <c r="D1010" s="52"/>
      <c r="E1010" s="52"/>
      <c r="F1010" s="52"/>
      <c r="G1010" s="52"/>
      <c r="H1010" s="52"/>
      <c r="I1010" s="52"/>
      <c r="J1010" s="52"/>
      <c r="K1010" s="52"/>
      <c r="L1010" s="52"/>
      <c r="M1010" s="52"/>
      <c r="N1010" s="52"/>
      <c r="O1010" s="52"/>
      <c r="P1010" s="52"/>
      <c r="Q1010" s="52"/>
      <c r="R1010" s="52"/>
      <c r="S1010" s="52"/>
      <c r="T1010" s="52"/>
      <c r="U1010" s="52"/>
      <c r="V1010" s="52"/>
      <c r="W1010" s="52"/>
    </row>
    <row r="1011" spans="1:23" x14ac:dyDescent="0.2">
      <c r="A1011" s="51"/>
      <c r="B1011" s="53"/>
      <c r="C1011" s="52"/>
      <c r="D1011" s="52"/>
      <c r="E1011" s="52"/>
      <c r="F1011" s="52"/>
      <c r="G1011" s="52"/>
      <c r="H1011" s="52"/>
      <c r="I1011" s="52"/>
      <c r="J1011" s="52"/>
      <c r="K1011" s="52"/>
      <c r="L1011" s="52"/>
      <c r="M1011" s="52"/>
      <c r="N1011" s="52"/>
      <c r="O1011" s="52"/>
      <c r="P1011" s="52"/>
      <c r="Q1011" s="52"/>
      <c r="R1011" s="52"/>
      <c r="S1011" s="52"/>
      <c r="T1011" s="52"/>
      <c r="U1011" s="52"/>
      <c r="V1011" s="52"/>
      <c r="W1011" s="52"/>
    </row>
    <row r="1012" spans="1:23" x14ac:dyDescent="0.2">
      <c r="A1012" s="51"/>
      <c r="B1012" s="53"/>
      <c r="C1012" s="52"/>
      <c r="D1012" s="52"/>
      <c r="E1012" s="52"/>
      <c r="F1012" s="52"/>
      <c r="G1012" s="52"/>
      <c r="H1012" s="52"/>
      <c r="I1012" s="52"/>
      <c r="J1012" s="52"/>
      <c r="K1012" s="52"/>
      <c r="L1012" s="52"/>
      <c r="M1012" s="52"/>
      <c r="N1012" s="52"/>
      <c r="O1012" s="52"/>
      <c r="P1012" s="52"/>
      <c r="Q1012" s="52"/>
      <c r="R1012" s="52"/>
      <c r="S1012" s="52"/>
      <c r="T1012" s="52"/>
      <c r="U1012" s="52"/>
      <c r="V1012" s="52"/>
      <c r="W1012" s="52"/>
    </row>
    <row r="1013" spans="1:23" x14ac:dyDescent="0.2">
      <c r="A1013" s="51"/>
      <c r="B1013" s="53"/>
      <c r="C1013" s="52"/>
      <c r="D1013" s="52"/>
      <c r="E1013" s="52"/>
      <c r="F1013" s="52"/>
      <c r="G1013" s="52"/>
      <c r="H1013" s="52"/>
      <c r="I1013" s="52"/>
      <c r="J1013" s="52"/>
      <c r="K1013" s="52"/>
      <c r="L1013" s="52"/>
      <c r="M1013" s="52"/>
      <c r="N1013" s="52"/>
      <c r="O1013" s="52"/>
      <c r="P1013" s="52"/>
      <c r="Q1013" s="52"/>
      <c r="R1013" s="52"/>
      <c r="S1013" s="52"/>
      <c r="T1013" s="52"/>
      <c r="U1013" s="52"/>
      <c r="V1013" s="52"/>
      <c r="W1013" s="52"/>
    </row>
    <row r="1014" spans="1:23" x14ac:dyDescent="0.2">
      <c r="A1014" s="51"/>
      <c r="B1014" s="53"/>
      <c r="C1014" s="52"/>
      <c r="D1014" s="52"/>
      <c r="E1014" s="52"/>
      <c r="F1014" s="52"/>
      <c r="G1014" s="52"/>
      <c r="H1014" s="52"/>
      <c r="I1014" s="52"/>
      <c r="J1014" s="52"/>
      <c r="K1014" s="52"/>
      <c r="L1014" s="52"/>
      <c r="M1014" s="52"/>
      <c r="N1014" s="52"/>
      <c r="O1014" s="52"/>
      <c r="P1014" s="52"/>
      <c r="Q1014" s="52"/>
      <c r="R1014" s="52"/>
      <c r="S1014" s="52"/>
      <c r="T1014" s="52"/>
      <c r="U1014" s="52"/>
      <c r="V1014" s="52"/>
      <c r="W1014" s="52"/>
    </row>
    <row r="1015" spans="1:23" x14ac:dyDescent="0.2">
      <c r="A1015" s="51"/>
      <c r="B1015" s="53"/>
      <c r="C1015" s="52"/>
      <c r="D1015" s="52"/>
      <c r="E1015" s="52"/>
      <c r="F1015" s="52"/>
      <c r="G1015" s="52"/>
      <c r="H1015" s="52"/>
      <c r="I1015" s="52"/>
      <c r="J1015" s="52"/>
      <c r="K1015" s="52"/>
      <c r="L1015" s="52"/>
      <c r="M1015" s="52"/>
      <c r="N1015" s="52"/>
      <c r="O1015" s="52"/>
      <c r="P1015" s="52"/>
      <c r="Q1015" s="52"/>
      <c r="R1015" s="52"/>
      <c r="S1015" s="52"/>
      <c r="T1015" s="52"/>
      <c r="U1015" s="52"/>
      <c r="V1015" s="52"/>
      <c r="W1015" s="52"/>
    </row>
    <row r="1016" spans="1:23" x14ac:dyDescent="0.2">
      <c r="A1016" s="51"/>
      <c r="B1016" s="53"/>
      <c r="C1016" s="52"/>
      <c r="D1016" s="52"/>
      <c r="E1016" s="52"/>
      <c r="F1016" s="52"/>
      <c r="G1016" s="52"/>
      <c r="H1016" s="52"/>
      <c r="I1016" s="52"/>
      <c r="J1016" s="52"/>
      <c r="K1016" s="52"/>
      <c r="L1016" s="52"/>
      <c r="M1016" s="52"/>
      <c r="N1016" s="52"/>
      <c r="O1016" s="52"/>
      <c r="P1016" s="52"/>
      <c r="Q1016" s="52"/>
      <c r="R1016" s="52"/>
      <c r="S1016" s="52"/>
      <c r="T1016" s="52"/>
      <c r="U1016" s="52"/>
      <c r="V1016" s="52"/>
      <c r="W1016" s="52"/>
    </row>
    <row r="1017" spans="1:23" x14ac:dyDescent="0.2">
      <c r="A1017" s="51"/>
      <c r="B1017" s="53"/>
      <c r="C1017" s="52"/>
      <c r="D1017" s="52"/>
      <c r="E1017" s="52"/>
      <c r="F1017" s="52"/>
      <c r="G1017" s="52"/>
      <c r="H1017" s="52"/>
      <c r="I1017" s="52"/>
      <c r="J1017" s="52"/>
      <c r="K1017" s="52"/>
      <c r="L1017" s="52"/>
      <c r="M1017" s="52"/>
      <c r="N1017" s="52"/>
      <c r="O1017" s="52"/>
      <c r="P1017" s="52"/>
      <c r="Q1017" s="52"/>
      <c r="R1017" s="52"/>
      <c r="S1017" s="52"/>
      <c r="T1017" s="52"/>
      <c r="U1017" s="52"/>
      <c r="V1017" s="52"/>
      <c r="W1017" s="52"/>
    </row>
    <row r="1018" spans="1:23" x14ac:dyDescent="0.2">
      <c r="A1018" s="51"/>
      <c r="B1018" s="53"/>
      <c r="C1018" s="52"/>
      <c r="D1018" s="52"/>
      <c r="E1018" s="52"/>
      <c r="F1018" s="52"/>
      <c r="G1018" s="52"/>
      <c r="H1018" s="52"/>
      <c r="I1018" s="52"/>
      <c r="J1018" s="52"/>
      <c r="K1018" s="52"/>
      <c r="L1018" s="52"/>
      <c r="M1018" s="52"/>
      <c r="N1018" s="52"/>
      <c r="O1018" s="52"/>
      <c r="P1018" s="52"/>
      <c r="Q1018" s="52"/>
      <c r="R1018" s="52"/>
      <c r="S1018" s="52"/>
      <c r="T1018" s="52"/>
      <c r="U1018" s="52"/>
      <c r="V1018" s="52"/>
      <c r="W1018" s="52"/>
    </row>
    <row r="1019" spans="1:23" x14ac:dyDescent="0.2">
      <c r="A1019" s="51"/>
      <c r="B1019" s="53"/>
      <c r="C1019" s="52"/>
      <c r="D1019" s="52"/>
      <c r="E1019" s="52"/>
      <c r="F1019" s="52"/>
      <c r="G1019" s="52"/>
      <c r="H1019" s="52"/>
      <c r="I1019" s="52"/>
      <c r="J1019" s="52"/>
      <c r="K1019" s="52"/>
      <c r="L1019" s="52"/>
      <c r="M1019" s="52"/>
      <c r="N1019" s="52"/>
      <c r="O1019" s="52"/>
      <c r="P1019" s="52"/>
      <c r="Q1019" s="52"/>
      <c r="R1019" s="52"/>
      <c r="S1019" s="52"/>
      <c r="T1019" s="52"/>
      <c r="U1019" s="52"/>
      <c r="V1019" s="52"/>
      <c r="W1019" s="52"/>
    </row>
    <row r="1020" spans="1:23" x14ac:dyDescent="0.2">
      <c r="A1020" s="51"/>
      <c r="B1020" s="53"/>
      <c r="C1020" s="52"/>
      <c r="D1020" s="52"/>
      <c r="E1020" s="52"/>
      <c r="F1020" s="52"/>
      <c r="G1020" s="52"/>
      <c r="H1020" s="52"/>
      <c r="I1020" s="52"/>
      <c r="J1020" s="52"/>
      <c r="K1020" s="52"/>
      <c r="L1020" s="52"/>
      <c r="M1020" s="52"/>
      <c r="N1020" s="52"/>
      <c r="O1020" s="52"/>
      <c r="P1020" s="52"/>
      <c r="Q1020" s="52"/>
      <c r="R1020" s="52"/>
      <c r="S1020" s="52"/>
      <c r="T1020" s="52"/>
      <c r="U1020" s="52"/>
      <c r="V1020" s="52"/>
      <c r="W1020" s="52"/>
    </row>
    <row r="1021" spans="1:23" x14ac:dyDescent="0.2">
      <c r="A1021" s="51"/>
      <c r="B1021" s="53"/>
      <c r="C1021" s="52"/>
      <c r="D1021" s="52"/>
      <c r="E1021" s="52"/>
      <c r="F1021" s="52"/>
      <c r="G1021" s="52"/>
      <c r="H1021" s="52"/>
      <c r="I1021" s="52"/>
      <c r="J1021" s="52"/>
      <c r="K1021" s="52"/>
      <c r="L1021" s="52"/>
      <c r="M1021" s="52"/>
      <c r="N1021" s="52"/>
      <c r="O1021" s="52"/>
      <c r="P1021" s="52"/>
      <c r="Q1021" s="52"/>
      <c r="R1021" s="52"/>
      <c r="S1021" s="52"/>
      <c r="T1021" s="52"/>
      <c r="U1021" s="52"/>
      <c r="V1021" s="52"/>
      <c r="W1021" s="52"/>
    </row>
    <row r="1022" spans="1:23" x14ac:dyDescent="0.2">
      <c r="A1022" s="51"/>
      <c r="B1022" s="53"/>
      <c r="C1022" s="52"/>
      <c r="D1022" s="52"/>
      <c r="E1022" s="52"/>
      <c r="F1022" s="52"/>
      <c r="G1022" s="52"/>
      <c r="H1022" s="52"/>
      <c r="I1022" s="52"/>
      <c r="J1022" s="52"/>
      <c r="K1022" s="52"/>
      <c r="L1022" s="52"/>
      <c r="M1022" s="52"/>
      <c r="N1022" s="52"/>
      <c r="O1022" s="52"/>
      <c r="P1022" s="52"/>
      <c r="Q1022" s="52"/>
      <c r="R1022" s="52"/>
      <c r="S1022" s="52"/>
      <c r="T1022" s="52"/>
      <c r="U1022" s="52"/>
      <c r="V1022" s="52"/>
      <c r="W1022" s="52"/>
    </row>
    <row r="1023" spans="1:23" x14ac:dyDescent="0.2">
      <c r="A1023" s="51"/>
      <c r="B1023" s="53"/>
      <c r="C1023" s="52"/>
      <c r="D1023" s="52"/>
      <c r="E1023" s="52"/>
      <c r="F1023" s="52"/>
      <c r="G1023" s="52"/>
      <c r="H1023" s="52"/>
      <c r="I1023" s="52"/>
      <c r="J1023" s="52"/>
      <c r="K1023" s="52"/>
      <c r="L1023" s="52"/>
      <c r="M1023" s="52"/>
      <c r="N1023" s="52"/>
      <c r="O1023" s="52"/>
      <c r="P1023" s="52"/>
      <c r="Q1023" s="52"/>
      <c r="R1023" s="52"/>
      <c r="S1023" s="52"/>
      <c r="T1023" s="52"/>
      <c r="U1023" s="52"/>
      <c r="V1023" s="52"/>
      <c r="W1023" s="52"/>
    </row>
    <row r="1024" spans="1:23" x14ac:dyDescent="0.2">
      <c r="A1024" s="51"/>
      <c r="B1024" s="53"/>
      <c r="C1024" s="52"/>
      <c r="D1024" s="52"/>
      <c r="E1024" s="52"/>
      <c r="F1024" s="52"/>
      <c r="G1024" s="52"/>
      <c r="H1024" s="52"/>
      <c r="I1024" s="52"/>
      <c r="J1024" s="52"/>
      <c r="K1024" s="52"/>
      <c r="L1024" s="52"/>
      <c r="M1024" s="52"/>
      <c r="N1024" s="52"/>
      <c r="O1024" s="52"/>
      <c r="P1024" s="52"/>
      <c r="Q1024" s="52"/>
      <c r="R1024" s="52"/>
      <c r="S1024" s="52"/>
      <c r="T1024" s="52"/>
      <c r="U1024" s="52"/>
      <c r="V1024" s="52"/>
      <c r="W1024" s="52"/>
    </row>
    <row r="1025" spans="1:23" x14ac:dyDescent="0.2">
      <c r="A1025" s="51"/>
      <c r="B1025" s="53"/>
      <c r="C1025" s="52"/>
      <c r="D1025" s="52"/>
      <c r="E1025" s="52"/>
      <c r="F1025" s="52"/>
      <c r="G1025" s="52"/>
      <c r="H1025" s="52"/>
      <c r="I1025" s="52"/>
      <c r="J1025" s="52"/>
      <c r="K1025" s="52"/>
      <c r="L1025" s="52"/>
      <c r="M1025" s="52"/>
      <c r="N1025" s="52"/>
      <c r="O1025" s="52"/>
      <c r="P1025" s="52"/>
      <c r="Q1025" s="52"/>
      <c r="R1025" s="52"/>
      <c r="S1025" s="52"/>
      <c r="T1025" s="52"/>
      <c r="U1025" s="52"/>
      <c r="V1025" s="52"/>
      <c r="W1025" s="52"/>
    </row>
    <row r="1026" spans="1:23" x14ac:dyDescent="0.2">
      <c r="A1026" s="51"/>
      <c r="B1026" s="53"/>
      <c r="C1026" s="52"/>
      <c r="D1026" s="52"/>
      <c r="E1026" s="52"/>
      <c r="F1026" s="52"/>
      <c r="G1026" s="52"/>
      <c r="H1026" s="52"/>
      <c r="I1026" s="52"/>
      <c r="J1026" s="52"/>
      <c r="K1026" s="52"/>
      <c r="L1026" s="52"/>
      <c r="M1026" s="52"/>
      <c r="N1026" s="52"/>
      <c r="O1026" s="52"/>
      <c r="P1026" s="52"/>
      <c r="Q1026" s="52"/>
      <c r="R1026" s="52"/>
      <c r="S1026" s="52"/>
      <c r="T1026" s="52"/>
      <c r="U1026" s="52"/>
      <c r="V1026" s="52"/>
      <c r="W1026" s="52"/>
    </row>
    <row r="1027" spans="1:23" x14ac:dyDescent="0.2">
      <c r="A1027" s="51"/>
      <c r="B1027" s="53"/>
      <c r="C1027" s="52"/>
      <c r="D1027" s="52"/>
      <c r="E1027" s="52"/>
      <c r="F1027" s="52"/>
      <c r="G1027" s="52"/>
      <c r="H1027" s="52"/>
      <c r="I1027" s="52"/>
      <c r="J1027" s="52"/>
      <c r="K1027" s="52"/>
      <c r="L1027" s="52"/>
      <c r="M1027" s="52"/>
      <c r="N1027" s="52"/>
      <c r="O1027" s="52"/>
      <c r="P1027" s="52"/>
      <c r="Q1027" s="52"/>
      <c r="R1027" s="52"/>
      <c r="S1027" s="52"/>
      <c r="T1027" s="52"/>
      <c r="U1027" s="52"/>
      <c r="V1027" s="52"/>
      <c r="W1027" s="52"/>
    </row>
    <row r="1028" spans="1:23" x14ac:dyDescent="0.2">
      <c r="A1028" s="51"/>
      <c r="B1028" s="53"/>
      <c r="C1028" s="52"/>
      <c r="D1028" s="52"/>
      <c r="E1028" s="52"/>
      <c r="F1028" s="52"/>
      <c r="G1028" s="52"/>
      <c r="H1028" s="52"/>
      <c r="I1028" s="52"/>
      <c r="J1028" s="52"/>
      <c r="K1028" s="52"/>
      <c r="L1028" s="52"/>
      <c r="M1028" s="52"/>
      <c r="N1028" s="52"/>
      <c r="O1028" s="52"/>
      <c r="P1028" s="52"/>
      <c r="Q1028" s="52"/>
      <c r="R1028" s="52"/>
      <c r="S1028" s="52"/>
      <c r="T1028" s="52"/>
      <c r="U1028" s="52"/>
      <c r="V1028" s="52"/>
      <c r="W1028" s="52"/>
    </row>
    <row r="1029" spans="1:23" x14ac:dyDescent="0.2">
      <c r="A1029" s="51"/>
      <c r="B1029" s="53"/>
      <c r="C1029" s="52"/>
      <c r="D1029" s="52"/>
      <c r="E1029" s="52"/>
      <c r="F1029" s="52"/>
      <c r="G1029" s="52"/>
      <c r="H1029" s="52"/>
      <c r="I1029" s="52"/>
      <c r="J1029" s="52"/>
      <c r="K1029" s="52"/>
      <c r="L1029" s="52"/>
      <c r="M1029" s="52"/>
      <c r="N1029" s="52"/>
      <c r="O1029" s="52"/>
      <c r="P1029" s="52"/>
      <c r="Q1029" s="52"/>
      <c r="R1029" s="52"/>
      <c r="S1029" s="52"/>
      <c r="T1029" s="52"/>
      <c r="U1029" s="52"/>
      <c r="V1029" s="52"/>
      <c r="W1029" s="52"/>
    </row>
    <row r="1030" spans="1:23" x14ac:dyDescent="0.2">
      <c r="A1030" s="51"/>
      <c r="B1030" s="53"/>
      <c r="C1030" s="52"/>
      <c r="D1030" s="52"/>
      <c r="E1030" s="52"/>
      <c r="F1030" s="52"/>
      <c r="G1030" s="52"/>
      <c r="H1030" s="52"/>
      <c r="I1030" s="52"/>
      <c r="J1030" s="52"/>
      <c r="K1030" s="52"/>
      <c r="L1030" s="52"/>
      <c r="M1030" s="52"/>
      <c r="N1030" s="52"/>
      <c r="O1030" s="52"/>
      <c r="P1030" s="52"/>
      <c r="Q1030" s="52"/>
      <c r="R1030" s="52"/>
      <c r="S1030" s="52"/>
      <c r="T1030" s="52"/>
      <c r="U1030" s="52"/>
      <c r="V1030" s="52"/>
      <c r="W1030" s="52"/>
    </row>
    <row r="1031" spans="1:23" x14ac:dyDescent="0.2">
      <c r="A1031" s="51"/>
      <c r="B1031" s="53"/>
      <c r="C1031" s="52"/>
      <c r="D1031" s="52"/>
      <c r="E1031" s="52"/>
      <c r="F1031" s="52"/>
      <c r="G1031" s="52"/>
      <c r="H1031" s="52"/>
      <c r="I1031" s="52"/>
      <c r="J1031" s="52"/>
      <c r="K1031" s="52"/>
      <c r="L1031" s="52"/>
      <c r="M1031" s="52"/>
      <c r="N1031" s="52"/>
      <c r="O1031" s="52"/>
      <c r="P1031" s="52"/>
      <c r="Q1031" s="52"/>
      <c r="R1031" s="52"/>
      <c r="S1031" s="52"/>
      <c r="T1031" s="52"/>
      <c r="U1031" s="52"/>
      <c r="V1031" s="52"/>
      <c r="W1031" s="52"/>
    </row>
    <row r="1032" spans="1:23" x14ac:dyDescent="0.2">
      <c r="A1032" s="51"/>
      <c r="B1032" s="53"/>
      <c r="C1032" s="52"/>
      <c r="D1032" s="52"/>
      <c r="E1032" s="52"/>
      <c r="F1032" s="52"/>
      <c r="G1032" s="52"/>
      <c r="H1032" s="52"/>
      <c r="I1032" s="52"/>
      <c r="J1032" s="52"/>
      <c r="K1032" s="52"/>
      <c r="L1032" s="52"/>
      <c r="M1032" s="52"/>
      <c r="N1032" s="52"/>
      <c r="O1032" s="52"/>
      <c r="P1032" s="52"/>
      <c r="Q1032" s="52"/>
      <c r="R1032" s="52"/>
      <c r="S1032" s="52"/>
      <c r="T1032" s="52"/>
      <c r="U1032" s="52"/>
      <c r="V1032" s="52"/>
      <c r="W1032" s="52"/>
    </row>
    <row r="1033" spans="1:23" x14ac:dyDescent="0.2">
      <c r="A1033" s="51"/>
      <c r="B1033" s="53"/>
      <c r="C1033" s="52"/>
      <c r="D1033" s="52"/>
      <c r="E1033" s="52"/>
      <c r="F1033" s="52"/>
      <c r="G1033" s="52"/>
      <c r="H1033" s="52"/>
      <c r="I1033" s="52"/>
      <c r="J1033" s="52"/>
      <c r="K1033" s="52"/>
      <c r="L1033" s="52"/>
      <c r="M1033" s="52"/>
      <c r="N1033" s="52"/>
      <c r="O1033" s="52"/>
      <c r="P1033" s="52"/>
      <c r="Q1033" s="52"/>
      <c r="R1033" s="52"/>
      <c r="S1033" s="52"/>
      <c r="T1033" s="52"/>
      <c r="U1033" s="52"/>
      <c r="V1033" s="52"/>
      <c r="W1033" s="52"/>
    </row>
    <row r="1034" spans="1:23" x14ac:dyDescent="0.2">
      <c r="A1034" s="51"/>
      <c r="B1034" s="53"/>
      <c r="C1034" s="52"/>
      <c r="D1034" s="52"/>
      <c r="E1034" s="52"/>
      <c r="F1034" s="52"/>
      <c r="G1034" s="52"/>
      <c r="H1034" s="52"/>
      <c r="I1034" s="52"/>
      <c r="J1034" s="52"/>
      <c r="K1034" s="52"/>
      <c r="L1034" s="52"/>
      <c r="M1034" s="52"/>
      <c r="N1034" s="52"/>
      <c r="O1034" s="52"/>
      <c r="P1034" s="52"/>
      <c r="Q1034" s="52"/>
      <c r="R1034" s="52"/>
      <c r="S1034" s="52"/>
      <c r="T1034" s="52"/>
      <c r="U1034" s="52"/>
      <c r="V1034" s="52"/>
      <c r="W1034" s="52"/>
    </row>
    <row r="1035" spans="1:23" x14ac:dyDescent="0.2">
      <c r="A1035" s="51"/>
      <c r="B1035" s="53"/>
      <c r="C1035" s="52"/>
      <c r="D1035" s="52"/>
      <c r="E1035" s="52"/>
      <c r="F1035" s="52"/>
      <c r="G1035" s="52"/>
      <c r="H1035" s="52"/>
      <c r="I1035" s="52"/>
      <c r="J1035" s="52"/>
      <c r="K1035" s="52"/>
      <c r="L1035" s="52"/>
      <c r="M1035" s="52"/>
      <c r="N1035" s="52"/>
      <c r="O1035" s="52"/>
      <c r="P1035" s="52"/>
      <c r="Q1035" s="52"/>
      <c r="R1035" s="52"/>
      <c r="S1035" s="52"/>
      <c r="T1035" s="52"/>
      <c r="U1035" s="52"/>
      <c r="V1035" s="52"/>
      <c r="W1035" s="52"/>
    </row>
    <row r="1036" spans="1:23" x14ac:dyDescent="0.2">
      <c r="A1036" s="51"/>
      <c r="B1036" s="53"/>
      <c r="C1036" s="52"/>
      <c r="D1036" s="52"/>
      <c r="E1036" s="52"/>
      <c r="F1036" s="52"/>
      <c r="G1036" s="52"/>
      <c r="H1036" s="52"/>
      <c r="I1036" s="52"/>
      <c r="J1036" s="52"/>
      <c r="K1036" s="52"/>
      <c r="L1036" s="52"/>
      <c r="M1036" s="52"/>
      <c r="N1036" s="52"/>
      <c r="O1036" s="52"/>
      <c r="P1036" s="52"/>
      <c r="Q1036" s="52"/>
      <c r="R1036" s="52"/>
      <c r="S1036" s="52"/>
      <c r="T1036" s="52"/>
      <c r="U1036" s="52"/>
      <c r="V1036" s="52"/>
      <c r="W1036" s="52"/>
    </row>
    <row r="1037" spans="1:23" x14ac:dyDescent="0.2">
      <c r="A1037" s="51"/>
      <c r="B1037" s="53"/>
      <c r="C1037" s="52"/>
      <c r="D1037" s="52"/>
      <c r="E1037" s="52"/>
      <c r="F1037" s="52"/>
      <c r="G1037" s="52"/>
      <c r="H1037" s="52"/>
      <c r="I1037" s="52"/>
      <c r="J1037" s="52"/>
      <c r="K1037" s="52"/>
      <c r="L1037" s="52"/>
      <c r="M1037" s="52"/>
      <c r="N1037" s="52"/>
      <c r="O1037" s="52"/>
      <c r="P1037" s="52"/>
      <c r="Q1037" s="52"/>
      <c r="R1037" s="52"/>
      <c r="S1037" s="52"/>
      <c r="T1037" s="52"/>
      <c r="U1037" s="52"/>
      <c r="V1037" s="52"/>
      <c r="W1037" s="52"/>
    </row>
    <row r="1038" spans="1:23" x14ac:dyDescent="0.2">
      <c r="A1038" s="51"/>
      <c r="B1038" s="53"/>
      <c r="C1038" s="52"/>
      <c r="D1038" s="52"/>
      <c r="E1038" s="52"/>
      <c r="F1038" s="52"/>
      <c r="G1038" s="52"/>
      <c r="H1038" s="52"/>
      <c r="I1038" s="52"/>
      <c r="J1038" s="52"/>
      <c r="K1038" s="52"/>
      <c r="L1038" s="52"/>
      <c r="M1038" s="52"/>
      <c r="N1038" s="52"/>
      <c r="O1038" s="52"/>
      <c r="P1038" s="52"/>
      <c r="Q1038" s="52"/>
      <c r="R1038" s="52"/>
      <c r="S1038" s="52"/>
      <c r="T1038" s="52"/>
      <c r="U1038" s="52"/>
      <c r="V1038" s="52"/>
      <c r="W1038" s="52"/>
    </row>
    <row r="1039" spans="1:23" x14ac:dyDescent="0.2">
      <c r="A1039" s="51"/>
      <c r="B1039" s="53"/>
      <c r="C1039" s="52"/>
      <c r="D1039" s="52"/>
      <c r="E1039" s="52"/>
      <c r="F1039" s="52"/>
      <c r="G1039" s="52"/>
      <c r="H1039" s="52"/>
      <c r="I1039" s="52"/>
      <c r="J1039" s="52"/>
      <c r="K1039" s="52"/>
      <c r="L1039" s="52"/>
      <c r="M1039" s="52"/>
      <c r="N1039" s="52"/>
      <c r="O1039" s="52"/>
      <c r="P1039" s="52"/>
      <c r="Q1039" s="52"/>
      <c r="R1039" s="52"/>
      <c r="S1039" s="52"/>
      <c r="T1039" s="52"/>
      <c r="U1039" s="52"/>
      <c r="V1039" s="52"/>
      <c r="W1039" s="52"/>
    </row>
    <row r="1040" spans="1:23" x14ac:dyDescent="0.2">
      <c r="A1040" s="51"/>
      <c r="B1040" s="53"/>
      <c r="C1040" s="52"/>
      <c r="D1040" s="52"/>
      <c r="E1040" s="52"/>
      <c r="F1040" s="52"/>
      <c r="G1040" s="52"/>
      <c r="H1040" s="52"/>
      <c r="I1040" s="52"/>
      <c r="J1040" s="52"/>
      <c r="K1040" s="52"/>
      <c r="L1040" s="52"/>
      <c r="M1040" s="52"/>
      <c r="N1040" s="52"/>
      <c r="O1040" s="52"/>
      <c r="P1040" s="52"/>
      <c r="Q1040" s="52"/>
      <c r="R1040" s="52"/>
      <c r="S1040" s="52"/>
      <c r="T1040" s="52"/>
      <c r="U1040" s="52"/>
      <c r="V1040" s="52"/>
      <c r="W1040" s="52"/>
    </row>
    <row r="1041" spans="1:23" x14ac:dyDescent="0.2">
      <c r="A1041" s="51"/>
      <c r="B1041" s="53"/>
      <c r="C1041" s="52"/>
      <c r="D1041" s="52"/>
      <c r="E1041" s="52"/>
      <c r="F1041" s="52"/>
      <c r="G1041" s="52"/>
      <c r="H1041" s="52"/>
      <c r="I1041" s="52"/>
      <c r="J1041" s="52"/>
      <c r="K1041" s="52"/>
      <c r="L1041" s="52"/>
      <c r="M1041" s="52"/>
      <c r="N1041" s="52"/>
      <c r="O1041" s="52"/>
      <c r="P1041" s="52"/>
      <c r="Q1041" s="52"/>
      <c r="R1041" s="52"/>
      <c r="S1041" s="52"/>
      <c r="T1041" s="52"/>
      <c r="U1041" s="52"/>
      <c r="V1041" s="52"/>
      <c r="W1041" s="52"/>
    </row>
    <row r="1042" spans="1:23" x14ac:dyDescent="0.2">
      <c r="A1042" s="51"/>
      <c r="B1042" s="53"/>
      <c r="C1042" s="52"/>
      <c r="D1042" s="52"/>
      <c r="E1042" s="52"/>
      <c r="F1042" s="52"/>
      <c r="G1042" s="52"/>
      <c r="H1042" s="52"/>
      <c r="I1042" s="52"/>
      <c r="J1042" s="52"/>
      <c r="K1042" s="52"/>
      <c r="L1042" s="52"/>
      <c r="M1042" s="52"/>
      <c r="N1042" s="52"/>
      <c r="O1042" s="52"/>
      <c r="P1042" s="52"/>
      <c r="Q1042" s="52"/>
      <c r="R1042" s="52"/>
      <c r="S1042" s="52"/>
      <c r="T1042" s="52"/>
      <c r="U1042" s="52"/>
      <c r="V1042" s="52"/>
      <c r="W1042" s="52"/>
    </row>
    <row r="1043" spans="1:23" x14ac:dyDescent="0.2">
      <c r="A1043" s="51"/>
      <c r="B1043" s="53"/>
      <c r="C1043" s="52"/>
      <c r="D1043" s="52"/>
      <c r="E1043" s="52"/>
      <c r="F1043" s="52"/>
      <c r="G1043" s="52"/>
      <c r="H1043" s="52"/>
      <c r="I1043" s="52"/>
      <c r="J1043" s="52"/>
      <c r="K1043" s="52"/>
      <c r="L1043" s="52"/>
      <c r="M1043" s="52"/>
      <c r="N1043" s="52"/>
      <c r="O1043" s="52"/>
      <c r="P1043" s="52"/>
      <c r="Q1043" s="52"/>
      <c r="R1043" s="52"/>
      <c r="S1043" s="52"/>
      <c r="T1043" s="52"/>
      <c r="U1043" s="52"/>
      <c r="V1043" s="52"/>
      <c r="W1043" s="52"/>
    </row>
    <row r="1044" spans="1:23" x14ac:dyDescent="0.2">
      <c r="A1044" s="51"/>
      <c r="B1044" s="53"/>
      <c r="C1044" s="52"/>
      <c r="D1044" s="52"/>
      <c r="E1044" s="52"/>
      <c r="F1044" s="52"/>
      <c r="G1044" s="52"/>
      <c r="H1044" s="52"/>
      <c r="I1044" s="52"/>
      <c r="J1044" s="52"/>
      <c r="K1044" s="52"/>
      <c r="L1044" s="52"/>
      <c r="M1044" s="52"/>
      <c r="N1044" s="52"/>
      <c r="O1044" s="52"/>
      <c r="P1044" s="52"/>
      <c r="Q1044" s="52"/>
      <c r="R1044" s="52"/>
      <c r="S1044" s="52"/>
      <c r="T1044" s="52"/>
      <c r="U1044" s="52"/>
      <c r="V1044" s="52"/>
      <c r="W1044" s="52"/>
    </row>
    <row r="1045" spans="1:23" x14ac:dyDescent="0.2">
      <c r="A1045" s="51"/>
      <c r="B1045" s="53"/>
      <c r="C1045" s="52"/>
      <c r="D1045" s="52"/>
      <c r="E1045" s="52"/>
      <c r="F1045" s="52"/>
      <c r="G1045" s="52"/>
      <c r="H1045" s="52"/>
      <c r="I1045" s="52"/>
      <c r="J1045" s="52"/>
      <c r="K1045" s="52"/>
      <c r="L1045" s="52"/>
      <c r="M1045" s="52"/>
      <c r="N1045" s="52"/>
      <c r="O1045" s="52"/>
      <c r="P1045" s="52"/>
      <c r="Q1045" s="52"/>
      <c r="R1045" s="52"/>
      <c r="S1045" s="52"/>
      <c r="T1045" s="52"/>
      <c r="U1045" s="52"/>
      <c r="V1045" s="52"/>
      <c r="W1045" s="52"/>
    </row>
    <row r="1046" spans="1:23" x14ac:dyDescent="0.2">
      <c r="A1046" s="51"/>
      <c r="B1046" s="53"/>
      <c r="C1046" s="52"/>
      <c r="D1046" s="52"/>
      <c r="E1046" s="52"/>
      <c r="F1046" s="52"/>
      <c r="G1046" s="52"/>
      <c r="H1046" s="52"/>
      <c r="I1046" s="52"/>
      <c r="J1046" s="52"/>
      <c r="K1046" s="52"/>
      <c r="L1046" s="52"/>
      <c r="M1046" s="52"/>
      <c r="N1046" s="52"/>
      <c r="O1046" s="52"/>
      <c r="P1046" s="52"/>
      <c r="Q1046" s="52"/>
      <c r="R1046" s="52"/>
      <c r="S1046" s="52"/>
      <c r="T1046" s="52"/>
      <c r="U1046" s="52"/>
      <c r="V1046" s="52"/>
      <c r="W1046" s="52"/>
    </row>
    <row r="1047" spans="1:23" x14ac:dyDescent="0.2">
      <c r="A1047" s="51"/>
      <c r="B1047" s="53"/>
      <c r="C1047" s="52"/>
      <c r="D1047" s="52"/>
      <c r="E1047" s="52"/>
      <c r="F1047" s="52"/>
      <c r="G1047" s="52"/>
      <c r="H1047" s="52"/>
      <c r="I1047" s="52"/>
      <c r="J1047" s="52"/>
      <c r="K1047" s="52"/>
      <c r="L1047" s="52"/>
      <c r="M1047" s="52"/>
      <c r="N1047" s="52"/>
      <c r="O1047" s="52"/>
      <c r="P1047" s="52"/>
      <c r="Q1047" s="52"/>
      <c r="R1047" s="52"/>
      <c r="S1047" s="52"/>
      <c r="T1047" s="52"/>
      <c r="U1047" s="52"/>
      <c r="V1047" s="52"/>
      <c r="W1047" s="52"/>
    </row>
    <row r="1048" spans="1:23" x14ac:dyDescent="0.2">
      <c r="A1048" s="51"/>
      <c r="B1048" s="53"/>
      <c r="C1048" s="52"/>
      <c r="D1048" s="52"/>
      <c r="E1048" s="52"/>
      <c r="F1048" s="52"/>
      <c r="G1048" s="52"/>
      <c r="H1048" s="52"/>
      <c r="I1048" s="52"/>
      <c r="J1048" s="52"/>
      <c r="K1048" s="52"/>
      <c r="L1048" s="52"/>
      <c r="M1048" s="52"/>
      <c r="N1048" s="52"/>
      <c r="O1048" s="52"/>
      <c r="P1048" s="52"/>
      <c r="Q1048" s="52"/>
      <c r="R1048" s="52"/>
      <c r="S1048" s="52"/>
      <c r="T1048" s="52"/>
      <c r="U1048" s="52"/>
      <c r="V1048" s="52"/>
      <c r="W1048" s="52"/>
    </row>
    <row r="1049" spans="1:23" x14ac:dyDescent="0.2">
      <c r="A1049" s="51"/>
      <c r="B1049" s="53"/>
      <c r="C1049" s="52"/>
      <c r="D1049" s="52"/>
      <c r="E1049" s="52"/>
      <c r="F1049" s="52"/>
      <c r="G1049" s="52"/>
      <c r="H1049" s="52"/>
      <c r="I1049" s="52"/>
      <c r="J1049" s="52"/>
      <c r="K1049" s="52"/>
      <c r="L1049" s="52"/>
      <c r="M1049" s="52"/>
      <c r="N1049" s="52"/>
      <c r="O1049" s="52"/>
      <c r="P1049" s="52"/>
      <c r="Q1049" s="52"/>
      <c r="R1049" s="52"/>
      <c r="S1049" s="52"/>
      <c r="T1049" s="52"/>
      <c r="U1049" s="52"/>
      <c r="V1049" s="52"/>
      <c r="W1049" s="52"/>
    </row>
    <row r="1050" spans="1:23" x14ac:dyDescent="0.2">
      <c r="A1050" s="51"/>
      <c r="B1050" s="53"/>
      <c r="C1050" s="52"/>
      <c r="D1050" s="52"/>
      <c r="E1050" s="52"/>
      <c r="F1050" s="52"/>
      <c r="G1050" s="52"/>
      <c r="H1050" s="52"/>
      <c r="I1050" s="52"/>
      <c r="J1050" s="52"/>
      <c r="K1050" s="52"/>
      <c r="L1050" s="52"/>
      <c r="M1050" s="52"/>
      <c r="N1050" s="52"/>
      <c r="O1050" s="52"/>
      <c r="P1050" s="52"/>
      <c r="Q1050" s="52"/>
      <c r="R1050" s="52"/>
      <c r="S1050" s="52"/>
      <c r="T1050" s="52"/>
      <c r="U1050" s="52"/>
      <c r="V1050" s="52"/>
      <c r="W1050" s="52"/>
    </row>
    <row r="1051" spans="1:23" x14ac:dyDescent="0.2">
      <c r="A1051" s="51"/>
      <c r="B1051" s="53"/>
      <c r="C1051" s="52"/>
      <c r="D1051" s="52"/>
      <c r="E1051" s="52"/>
      <c r="F1051" s="52"/>
      <c r="G1051" s="52"/>
      <c r="H1051" s="52"/>
      <c r="I1051" s="52"/>
      <c r="J1051" s="52"/>
      <c r="K1051" s="52"/>
      <c r="L1051" s="52"/>
      <c r="M1051" s="52"/>
      <c r="N1051" s="52"/>
      <c r="O1051" s="52"/>
      <c r="P1051" s="52"/>
      <c r="Q1051" s="52"/>
      <c r="R1051" s="52"/>
      <c r="S1051" s="52"/>
      <c r="T1051" s="52"/>
      <c r="U1051" s="52"/>
      <c r="V1051" s="52"/>
      <c r="W1051" s="52"/>
    </row>
    <row r="1052" spans="1:23" x14ac:dyDescent="0.2">
      <c r="A1052" s="51"/>
      <c r="B1052" s="53"/>
      <c r="C1052" s="52"/>
      <c r="D1052" s="52"/>
      <c r="E1052" s="52"/>
      <c r="F1052" s="52"/>
      <c r="G1052" s="52"/>
      <c r="H1052" s="52"/>
      <c r="I1052" s="52"/>
      <c r="J1052" s="52"/>
      <c r="K1052" s="52"/>
      <c r="L1052" s="52"/>
      <c r="M1052" s="52"/>
      <c r="N1052" s="52"/>
      <c r="O1052" s="52"/>
      <c r="P1052" s="52"/>
      <c r="Q1052" s="52"/>
      <c r="R1052" s="52"/>
      <c r="S1052" s="52"/>
      <c r="T1052" s="52"/>
      <c r="U1052" s="52"/>
      <c r="V1052" s="52"/>
      <c r="W1052" s="52"/>
    </row>
    <row r="1053" spans="1:23" x14ac:dyDescent="0.2">
      <c r="A1053" s="51"/>
      <c r="B1053" s="53"/>
      <c r="C1053" s="52"/>
      <c r="D1053" s="52"/>
      <c r="E1053" s="52"/>
      <c r="F1053" s="52"/>
      <c r="G1053" s="52"/>
      <c r="H1053" s="52"/>
      <c r="I1053" s="52"/>
      <c r="J1053" s="52"/>
      <c r="K1053" s="52"/>
      <c r="L1053" s="52"/>
      <c r="M1053" s="52"/>
      <c r="N1053" s="52"/>
      <c r="O1053" s="52"/>
      <c r="P1053" s="52"/>
      <c r="Q1053" s="52"/>
      <c r="R1053" s="52"/>
      <c r="S1053" s="52"/>
      <c r="T1053" s="52"/>
      <c r="U1053" s="52"/>
      <c r="V1053" s="52"/>
      <c r="W1053" s="52"/>
    </row>
    <row r="1054" spans="1:23" x14ac:dyDescent="0.2">
      <c r="A1054" s="51"/>
      <c r="B1054" s="53"/>
      <c r="C1054" s="52"/>
      <c r="D1054" s="52"/>
      <c r="E1054" s="52"/>
      <c r="F1054" s="52"/>
      <c r="G1054" s="52"/>
      <c r="H1054" s="52"/>
      <c r="I1054" s="52"/>
      <c r="J1054" s="52"/>
      <c r="K1054" s="52"/>
      <c r="L1054" s="52"/>
      <c r="M1054" s="52"/>
      <c r="N1054" s="52"/>
      <c r="O1054" s="52"/>
      <c r="P1054" s="52"/>
      <c r="Q1054" s="52"/>
      <c r="R1054" s="52"/>
      <c r="S1054" s="52"/>
      <c r="T1054" s="52"/>
      <c r="U1054" s="52"/>
      <c r="V1054" s="52"/>
      <c r="W1054" s="52"/>
    </row>
    <row r="1055" spans="1:23" x14ac:dyDescent="0.2">
      <c r="A1055" s="51"/>
      <c r="B1055" s="53"/>
      <c r="C1055" s="52"/>
      <c r="D1055" s="52"/>
      <c r="E1055" s="52"/>
      <c r="F1055" s="52"/>
      <c r="G1055" s="52"/>
      <c r="H1055" s="52"/>
      <c r="I1055" s="52"/>
      <c r="J1055" s="52"/>
      <c r="K1055" s="52"/>
      <c r="L1055" s="52"/>
      <c r="M1055" s="52"/>
      <c r="N1055" s="52"/>
      <c r="O1055" s="52"/>
      <c r="P1055" s="52"/>
      <c r="Q1055" s="52"/>
      <c r="R1055" s="52"/>
      <c r="S1055" s="52"/>
      <c r="T1055" s="52"/>
      <c r="U1055" s="52"/>
      <c r="V1055" s="52"/>
      <c r="W1055" s="52"/>
    </row>
    <row r="1056" spans="1:23" x14ac:dyDescent="0.2">
      <c r="A1056" s="51"/>
      <c r="B1056" s="53"/>
      <c r="C1056" s="52"/>
      <c r="D1056" s="52"/>
      <c r="E1056" s="52"/>
      <c r="F1056" s="52"/>
      <c r="G1056" s="52"/>
      <c r="H1056" s="52"/>
      <c r="I1056" s="52"/>
      <c r="J1056" s="52"/>
      <c r="K1056" s="52"/>
      <c r="L1056" s="52"/>
      <c r="M1056" s="52"/>
      <c r="N1056" s="52"/>
      <c r="O1056" s="52"/>
      <c r="P1056" s="52"/>
      <c r="Q1056" s="52"/>
      <c r="R1056" s="52"/>
      <c r="S1056" s="52"/>
      <c r="T1056" s="52"/>
      <c r="U1056" s="52"/>
      <c r="V1056" s="52"/>
      <c r="W1056" s="52"/>
    </row>
    <row r="1057" spans="1:23" x14ac:dyDescent="0.2">
      <c r="A1057" s="51"/>
      <c r="B1057" s="53"/>
      <c r="C1057" s="52"/>
      <c r="D1057" s="52"/>
      <c r="E1057" s="52"/>
      <c r="F1057" s="52"/>
      <c r="G1057" s="52"/>
      <c r="H1057" s="52"/>
      <c r="I1057" s="52"/>
      <c r="J1057" s="52"/>
      <c r="K1057" s="52"/>
      <c r="L1057" s="52"/>
      <c r="M1057" s="52"/>
      <c r="N1057" s="52"/>
      <c r="O1057" s="52"/>
      <c r="P1057" s="52"/>
      <c r="Q1057" s="52"/>
      <c r="R1057" s="52"/>
      <c r="S1057" s="52"/>
      <c r="T1057" s="52"/>
      <c r="U1057" s="52"/>
      <c r="V1057" s="52"/>
      <c r="W1057" s="52"/>
    </row>
    <row r="1058" spans="1:23" x14ac:dyDescent="0.2">
      <c r="A1058" s="51"/>
      <c r="B1058" s="53"/>
      <c r="C1058" s="52"/>
      <c r="D1058" s="52"/>
      <c r="E1058" s="52"/>
      <c r="F1058" s="52"/>
      <c r="G1058" s="52"/>
      <c r="H1058" s="52"/>
      <c r="I1058" s="52"/>
      <c r="J1058" s="52"/>
      <c r="K1058" s="52"/>
      <c r="L1058" s="52"/>
      <c r="M1058" s="52"/>
      <c r="N1058" s="52"/>
      <c r="O1058" s="52"/>
      <c r="P1058" s="52"/>
      <c r="Q1058" s="52"/>
      <c r="R1058" s="52"/>
      <c r="S1058" s="52"/>
      <c r="T1058" s="52"/>
      <c r="U1058" s="52"/>
      <c r="V1058" s="52"/>
      <c r="W1058" s="52"/>
    </row>
    <row r="1059" spans="1:23" x14ac:dyDescent="0.2">
      <c r="A1059" s="51"/>
      <c r="B1059" s="53"/>
      <c r="C1059" s="52"/>
      <c r="D1059" s="52"/>
      <c r="E1059" s="52"/>
      <c r="F1059" s="52"/>
      <c r="G1059" s="52"/>
      <c r="H1059" s="52"/>
      <c r="I1059" s="52"/>
      <c r="J1059" s="52"/>
      <c r="K1059" s="52"/>
      <c r="L1059" s="52"/>
      <c r="M1059" s="52"/>
      <c r="N1059" s="52"/>
      <c r="O1059" s="52"/>
      <c r="P1059" s="52"/>
      <c r="Q1059" s="52"/>
      <c r="R1059" s="52"/>
      <c r="S1059" s="52"/>
      <c r="T1059" s="52"/>
      <c r="U1059" s="52"/>
      <c r="V1059" s="52"/>
      <c r="W1059" s="52"/>
    </row>
    <row r="1060" spans="1:23" x14ac:dyDescent="0.2">
      <c r="A1060" s="51"/>
      <c r="B1060" s="53"/>
      <c r="C1060" s="52"/>
      <c r="D1060" s="52"/>
      <c r="E1060" s="52"/>
      <c r="F1060" s="52"/>
      <c r="G1060" s="52"/>
      <c r="H1060" s="52"/>
      <c r="I1060" s="52"/>
      <c r="J1060" s="52"/>
      <c r="K1060" s="52"/>
      <c r="L1060" s="52"/>
      <c r="M1060" s="52"/>
      <c r="N1060" s="52"/>
      <c r="O1060" s="52"/>
      <c r="P1060" s="52"/>
      <c r="Q1060" s="52"/>
      <c r="R1060" s="52"/>
      <c r="S1060" s="52"/>
      <c r="T1060" s="52"/>
      <c r="U1060" s="52"/>
      <c r="V1060" s="52"/>
      <c r="W1060" s="52"/>
    </row>
    <row r="1061" spans="1:23" x14ac:dyDescent="0.2">
      <c r="A1061" s="51"/>
      <c r="B1061" s="53"/>
      <c r="C1061" s="52"/>
      <c r="D1061" s="52"/>
      <c r="E1061" s="52"/>
      <c r="F1061" s="52"/>
      <c r="G1061" s="52"/>
      <c r="H1061" s="52"/>
      <c r="I1061" s="52"/>
      <c r="J1061" s="52"/>
      <c r="K1061" s="52"/>
      <c r="L1061" s="52"/>
      <c r="M1061" s="52"/>
      <c r="N1061" s="52"/>
      <c r="O1061" s="52"/>
      <c r="P1061" s="52"/>
      <c r="Q1061" s="52"/>
      <c r="R1061" s="52"/>
      <c r="S1061" s="52"/>
      <c r="T1061" s="52"/>
      <c r="U1061" s="52"/>
      <c r="V1061" s="52"/>
      <c r="W1061" s="52"/>
    </row>
    <row r="1062" spans="1:23" x14ac:dyDescent="0.2">
      <c r="A1062" s="51"/>
      <c r="B1062" s="53"/>
      <c r="C1062" s="52"/>
      <c r="D1062" s="52"/>
      <c r="E1062" s="52"/>
      <c r="F1062" s="52"/>
      <c r="G1062" s="52"/>
      <c r="H1062" s="52"/>
      <c r="I1062" s="52"/>
      <c r="J1062" s="52"/>
      <c r="K1062" s="52"/>
      <c r="L1062" s="52"/>
      <c r="M1062" s="52"/>
      <c r="N1062" s="52"/>
      <c r="O1062" s="52"/>
      <c r="P1062" s="52"/>
      <c r="Q1062" s="52"/>
      <c r="R1062" s="52"/>
      <c r="S1062" s="52"/>
      <c r="T1062" s="52"/>
      <c r="U1062" s="52"/>
      <c r="V1062" s="52"/>
      <c r="W1062" s="52"/>
    </row>
    <row r="1063" spans="1:23" x14ac:dyDescent="0.2">
      <c r="A1063" s="51"/>
      <c r="B1063" s="53"/>
      <c r="C1063" s="52"/>
      <c r="D1063" s="52"/>
      <c r="E1063" s="52"/>
      <c r="F1063" s="52"/>
      <c r="G1063" s="52"/>
      <c r="H1063" s="52"/>
      <c r="I1063" s="52"/>
      <c r="J1063" s="52"/>
      <c r="K1063" s="52"/>
      <c r="L1063" s="52"/>
      <c r="M1063" s="52"/>
      <c r="N1063" s="52"/>
      <c r="O1063" s="52"/>
      <c r="P1063" s="52"/>
      <c r="Q1063" s="52"/>
      <c r="R1063" s="52"/>
      <c r="S1063" s="52"/>
      <c r="T1063" s="52"/>
      <c r="U1063" s="52"/>
      <c r="V1063" s="52"/>
      <c r="W1063" s="52"/>
    </row>
    <row r="1064" spans="1:23" x14ac:dyDescent="0.2">
      <c r="A1064" s="51"/>
      <c r="B1064" s="53"/>
      <c r="C1064" s="52"/>
      <c r="D1064" s="52"/>
      <c r="E1064" s="52"/>
      <c r="F1064" s="52"/>
      <c r="G1064" s="52"/>
      <c r="H1064" s="52"/>
      <c r="I1064" s="52"/>
      <c r="J1064" s="52"/>
      <c r="K1064" s="52"/>
      <c r="L1064" s="52"/>
      <c r="M1064" s="52"/>
      <c r="N1064" s="52"/>
      <c r="O1064" s="52"/>
      <c r="P1064" s="52"/>
      <c r="Q1064" s="52"/>
      <c r="R1064" s="52"/>
      <c r="S1064" s="52"/>
      <c r="T1064" s="52"/>
      <c r="U1064" s="52"/>
      <c r="V1064" s="52"/>
      <c r="W1064" s="52"/>
    </row>
    <row r="1065" spans="1:23" x14ac:dyDescent="0.2">
      <c r="A1065" s="51"/>
      <c r="B1065" s="53"/>
      <c r="C1065" s="52"/>
      <c r="D1065" s="52"/>
      <c r="E1065" s="52"/>
      <c r="F1065" s="52"/>
      <c r="G1065" s="52"/>
      <c r="H1065" s="52"/>
      <c r="I1065" s="52"/>
      <c r="J1065" s="52"/>
      <c r="K1065" s="52"/>
      <c r="L1065" s="52"/>
      <c r="M1065" s="52"/>
      <c r="N1065" s="52"/>
      <c r="O1065" s="52"/>
      <c r="P1065" s="52"/>
      <c r="Q1065" s="52"/>
      <c r="R1065" s="52"/>
      <c r="S1065" s="52"/>
      <c r="T1065" s="52"/>
      <c r="U1065" s="52"/>
      <c r="V1065" s="52"/>
      <c r="W1065" s="52"/>
    </row>
    <row r="1066" spans="1:23" x14ac:dyDescent="0.2">
      <c r="A1066" s="51"/>
      <c r="B1066" s="53"/>
      <c r="C1066" s="52"/>
      <c r="D1066" s="52"/>
      <c r="E1066" s="52"/>
      <c r="F1066" s="52"/>
      <c r="G1066" s="52"/>
      <c r="H1066" s="52"/>
      <c r="I1066" s="52"/>
      <c r="J1066" s="52"/>
      <c r="K1066" s="52"/>
      <c r="L1066" s="52"/>
      <c r="M1066" s="52"/>
      <c r="N1066" s="52"/>
      <c r="O1066" s="52"/>
      <c r="P1066" s="52"/>
      <c r="Q1066" s="52"/>
      <c r="R1066" s="52"/>
      <c r="S1066" s="52"/>
      <c r="T1066" s="52"/>
      <c r="U1066" s="52"/>
      <c r="V1066" s="52"/>
      <c r="W1066" s="52"/>
    </row>
    <row r="1067" spans="1:23" x14ac:dyDescent="0.2">
      <c r="A1067" s="51"/>
      <c r="B1067" s="53"/>
      <c r="C1067" s="52"/>
      <c r="D1067" s="52"/>
      <c r="E1067" s="52"/>
      <c r="F1067" s="52"/>
      <c r="G1067" s="52"/>
      <c r="H1067" s="52"/>
      <c r="I1067" s="52"/>
      <c r="J1067" s="52"/>
      <c r="K1067" s="52"/>
      <c r="L1067" s="52"/>
      <c r="M1067" s="52"/>
      <c r="N1067" s="52"/>
      <c r="O1067" s="52"/>
      <c r="P1067" s="52"/>
      <c r="Q1067" s="52"/>
      <c r="R1067" s="52"/>
      <c r="S1067" s="52"/>
      <c r="T1067" s="52"/>
      <c r="U1067" s="52"/>
      <c r="V1067" s="52"/>
      <c r="W1067" s="52"/>
    </row>
    <row r="1068" spans="1:23" x14ac:dyDescent="0.2">
      <c r="A1068" s="51"/>
      <c r="B1068" s="53"/>
      <c r="C1068" s="52"/>
      <c r="D1068" s="52"/>
      <c r="E1068" s="52"/>
      <c r="F1068" s="52"/>
      <c r="G1068" s="52"/>
      <c r="H1068" s="52"/>
      <c r="I1068" s="52"/>
      <c r="J1068" s="52"/>
      <c r="K1068" s="52"/>
      <c r="L1068" s="52"/>
      <c r="M1068" s="52"/>
      <c r="N1068" s="52"/>
      <c r="O1068" s="52"/>
      <c r="P1068" s="52"/>
      <c r="Q1068" s="52"/>
      <c r="R1068" s="52"/>
      <c r="S1068" s="52"/>
      <c r="T1068" s="52"/>
      <c r="U1068" s="52"/>
      <c r="V1068" s="52"/>
      <c r="W1068" s="52"/>
    </row>
    <row r="1069" spans="1:23" x14ac:dyDescent="0.2">
      <c r="A1069" s="51"/>
      <c r="B1069" s="53"/>
      <c r="C1069" s="52"/>
      <c r="D1069" s="52"/>
      <c r="E1069" s="52"/>
      <c r="F1069" s="52"/>
      <c r="G1069" s="52"/>
      <c r="H1069" s="52"/>
      <c r="I1069" s="52"/>
      <c r="J1069" s="52"/>
      <c r="K1069" s="52"/>
      <c r="L1069" s="52"/>
      <c r="M1069" s="52"/>
      <c r="N1069" s="52"/>
      <c r="O1069" s="52"/>
      <c r="P1069" s="52"/>
      <c r="Q1069" s="52"/>
      <c r="R1069" s="52"/>
      <c r="S1069" s="52"/>
      <c r="T1069" s="52"/>
      <c r="U1069" s="52"/>
      <c r="V1069" s="52"/>
      <c r="W1069" s="52"/>
    </row>
    <row r="1070" spans="1:23" x14ac:dyDescent="0.2">
      <c r="A1070" s="51"/>
      <c r="B1070" s="53"/>
      <c r="C1070" s="52"/>
      <c r="D1070" s="52"/>
      <c r="E1070" s="52"/>
      <c r="F1070" s="52"/>
      <c r="G1070" s="52"/>
      <c r="H1070" s="52"/>
      <c r="I1070" s="52"/>
      <c r="J1070" s="52"/>
      <c r="K1070" s="52"/>
      <c r="L1070" s="52"/>
      <c r="M1070" s="52"/>
      <c r="N1070" s="52"/>
      <c r="O1070" s="52"/>
      <c r="P1070" s="52"/>
      <c r="Q1070" s="52"/>
      <c r="R1070" s="52"/>
      <c r="S1070" s="52"/>
      <c r="T1070" s="52"/>
      <c r="U1070" s="52"/>
      <c r="V1070" s="52"/>
      <c r="W1070" s="52"/>
    </row>
    <row r="1071" spans="1:23" x14ac:dyDescent="0.2">
      <c r="A1071" s="51"/>
      <c r="B1071" s="53"/>
      <c r="C1071" s="52"/>
      <c r="D1071" s="52"/>
      <c r="E1071" s="52"/>
      <c r="F1071" s="52"/>
      <c r="G1071" s="52"/>
      <c r="H1071" s="52"/>
      <c r="I1071" s="52"/>
      <c r="J1071" s="52"/>
      <c r="K1071" s="52"/>
      <c r="L1071" s="52"/>
      <c r="M1071" s="52"/>
      <c r="N1071" s="52"/>
      <c r="O1071" s="52"/>
      <c r="P1071" s="52"/>
      <c r="Q1071" s="52"/>
      <c r="R1071" s="52"/>
      <c r="S1071" s="52"/>
      <c r="T1071" s="52"/>
      <c r="U1071" s="52"/>
      <c r="V1071" s="52"/>
      <c r="W1071" s="52"/>
    </row>
    <row r="1072" spans="1:23" x14ac:dyDescent="0.2">
      <c r="A1072" s="51"/>
      <c r="B1072" s="53"/>
      <c r="C1072" s="52"/>
      <c r="D1072" s="52"/>
      <c r="E1072" s="52"/>
      <c r="F1072" s="52"/>
      <c r="G1072" s="52"/>
      <c r="H1072" s="52"/>
      <c r="I1072" s="52"/>
      <c r="J1072" s="52"/>
      <c r="K1072" s="52"/>
      <c r="L1072" s="52"/>
      <c r="M1072" s="52"/>
      <c r="N1072" s="52"/>
      <c r="O1072" s="52"/>
      <c r="P1072" s="52"/>
      <c r="Q1072" s="52"/>
      <c r="R1072" s="52"/>
      <c r="S1072" s="52"/>
      <c r="T1072" s="52"/>
      <c r="U1072" s="52"/>
      <c r="V1072" s="52"/>
      <c r="W1072" s="52"/>
    </row>
    <row r="1073" spans="1:23" x14ac:dyDescent="0.2">
      <c r="A1073" s="51"/>
      <c r="B1073" s="53"/>
      <c r="C1073" s="52"/>
      <c r="D1073" s="52"/>
      <c r="E1073" s="52"/>
      <c r="F1073" s="52"/>
      <c r="G1073" s="52"/>
      <c r="H1073" s="52"/>
      <c r="I1073" s="52"/>
      <c r="J1073" s="52"/>
      <c r="K1073" s="52"/>
      <c r="L1073" s="52"/>
      <c r="M1073" s="52"/>
      <c r="N1073" s="52"/>
      <c r="O1073" s="52"/>
      <c r="P1073" s="52"/>
      <c r="Q1073" s="52"/>
      <c r="R1073" s="52"/>
      <c r="S1073" s="52"/>
      <c r="T1073" s="52"/>
      <c r="U1073" s="52"/>
      <c r="V1073" s="52"/>
      <c r="W1073" s="52"/>
    </row>
    <row r="1074" spans="1:23" x14ac:dyDescent="0.2">
      <c r="A1074" s="51"/>
      <c r="B1074" s="53"/>
      <c r="C1074" s="52"/>
      <c r="D1074" s="52"/>
      <c r="E1074" s="52"/>
      <c r="F1074" s="52"/>
      <c r="G1074" s="52"/>
      <c r="H1074" s="52"/>
      <c r="I1074" s="52"/>
      <c r="J1074" s="52"/>
      <c r="K1074" s="52"/>
      <c r="L1074" s="52"/>
      <c r="M1074" s="52"/>
      <c r="N1074" s="52"/>
      <c r="O1074" s="52"/>
      <c r="P1074" s="52"/>
      <c r="Q1074" s="52"/>
      <c r="R1074" s="52"/>
      <c r="S1074" s="52"/>
      <c r="T1074" s="52"/>
      <c r="U1074" s="52"/>
      <c r="V1074" s="52"/>
      <c r="W1074" s="52"/>
    </row>
    <row r="1075" spans="1:23" x14ac:dyDescent="0.2">
      <c r="A1075" s="51"/>
      <c r="B1075" s="53"/>
      <c r="C1075" s="52"/>
      <c r="D1075" s="52"/>
      <c r="E1075" s="52"/>
      <c r="F1075" s="52"/>
      <c r="G1075" s="52"/>
      <c r="H1075" s="52"/>
      <c r="I1075" s="52"/>
      <c r="J1075" s="52"/>
      <c r="K1075" s="52"/>
      <c r="L1075" s="52"/>
      <c r="M1075" s="52"/>
      <c r="N1075" s="52"/>
      <c r="O1075" s="52"/>
      <c r="P1075" s="52"/>
      <c r="Q1075" s="52"/>
      <c r="R1075" s="52"/>
      <c r="S1075" s="52"/>
      <c r="T1075" s="52"/>
      <c r="U1075" s="52"/>
      <c r="V1075" s="52"/>
      <c r="W1075" s="52"/>
    </row>
    <row r="1076" spans="1:23" x14ac:dyDescent="0.2">
      <c r="A1076" s="51"/>
      <c r="B1076" s="53"/>
      <c r="C1076" s="52"/>
      <c r="D1076" s="52"/>
      <c r="E1076" s="52"/>
      <c r="F1076" s="52"/>
      <c r="G1076" s="52"/>
      <c r="H1076" s="52"/>
      <c r="I1076" s="52"/>
      <c r="J1076" s="52"/>
      <c r="K1076" s="52"/>
      <c r="L1076" s="52"/>
      <c r="M1076" s="52"/>
      <c r="N1076" s="52"/>
      <c r="O1076" s="52"/>
      <c r="P1076" s="52"/>
      <c r="Q1076" s="52"/>
      <c r="R1076" s="52"/>
      <c r="S1076" s="52"/>
      <c r="T1076" s="52"/>
      <c r="U1076" s="52"/>
      <c r="V1076" s="52"/>
      <c r="W1076" s="52"/>
    </row>
    <row r="1077" spans="1:23" x14ac:dyDescent="0.2">
      <c r="A1077" s="51"/>
      <c r="B1077" s="53"/>
      <c r="C1077" s="52"/>
      <c r="D1077" s="52"/>
      <c r="E1077" s="52"/>
      <c r="F1077" s="52"/>
      <c r="G1077" s="52"/>
      <c r="H1077" s="52"/>
      <c r="I1077" s="52"/>
      <c r="J1077" s="52"/>
      <c r="K1077" s="52"/>
      <c r="L1077" s="52"/>
      <c r="M1077" s="52"/>
      <c r="N1077" s="52"/>
      <c r="O1077" s="52"/>
      <c r="P1077" s="52"/>
      <c r="Q1077" s="52"/>
      <c r="R1077" s="52"/>
      <c r="S1077" s="52"/>
      <c r="T1077" s="52"/>
      <c r="U1077" s="52"/>
      <c r="V1077" s="52"/>
      <c r="W1077" s="52"/>
    </row>
    <row r="1078" spans="1:23" x14ac:dyDescent="0.2">
      <c r="A1078" s="51"/>
      <c r="B1078" s="53"/>
      <c r="C1078" s="52"/>
      <c r="D1078" s="52"/>
      <c r="E1078" s="52"/>
      <c r="F1078" s="52"/>
      <c r="G1078" s="52"/>
      <c r="H1078" s="52"/>
      <c r="I1078" s="52"/>
      <c r="J1078" s="52"/>
      <c r="K1078" s="52"/>
      <c r="L1078" s="52"/>
      <c r="M1078" s="52"/>
      <c r="N1078" s="52"/>
      <c r="O1078" s="52"/>
      <c r="P1078" s="52"/>
      <c r="Q1078" s="52"/>
      <c r="R1078" s="52"/>
      <c r="S1078" s="52"/>
      <c r="T1078" s="52"/>
      <c r="U1078" s="52"/>
      <c r="V1078" s="52"/>
      <c r="W1078" s="52"/>
    </row>
    <row r="1079" spans="1:23" x14ac:dyDescent="0.2">
      <c r="A1079" s="51"/>
      <c r="B1079" s="53"/>
      <c r="C1079" s="52"/>
      <c r="D1079" s="52"/>
      <c r="E1079" s="52"/>
      <c r="F1079" s="52"/>
      <c r="G1079" s="52"/>
      <c r="H1079" s="52"/>
      <c r="I1079" s="52"/>
      <c r="J1079" s="52"/>
      <c r="K1079" s="52"/>
      <c r="L1079" s="52"/>
      <c r="M1079" s="52"/>
      <c r="N1079" s="52"/>
      <c r="O1079" s="52"/>
      <c r="P1079" s="52"/>
      <c r="Q1079" s="52"/>
      <c r="R1079" s="52"/>
      <c r="S1079" s="52"/>
      <c r="T1079" s="52"/>
      <c r="U1079" s="52"/>
      <c r="V1079" s="52"/>
      <c r="W1079" s="52"/>
    </row>
    <row r="1080" spans="1:23" x14ac:dyDescent="0.2">
      <c r="A1080" s="51"/>
      <c r="B1080" s="53"/>
      <c r="C1080" s="52"/>
      <c r="D1080" s="52"/>
      <c r="E1080" s="52"/>
      <c r="F1080" s="52"/>
      <c r="G1080" s="52"/>
      <c r="H1080" s="52"/>
      <c r="I1080" s="52"/>
      <c r="J1080" s="52"/>
      <c r="K1080" s="52"/>
      <c r="L1080" s="52"/>
      <c r="M1080" s="52"/>
      <c r="N1080" s="52"/>
      <c r="O1080" s="52"/>
      <c r="P1080" s="52"/>
      <c r="Q1080" s="52"/>
      <c r="R1080" s="52"/>
      <c r="S1080" s="52"/>
      <c r="T1080" s="52"/>
      <c r="U1080" s="52"/>
      <c r="V1080" s="52"/>
      <c r="W1080" s="52"/>
    </row>
    <row r="1081" spans="1:23" x14ac:dyDescent="0.2">
      <c r="A1081" s="51"/>
      <c r="B1081" s="53"/>
      <c r="C1081" s="52"/>
      <c r="D1081" s="52"/>
      <c r="E1081" s="52"/>
      <c r="F1081" s="52"/>
      <c r="G1081" s="52"/>
      <c r="H1081" s="52"/>
      <c r="I1081" s="52"/>
      <c r="J1081" s="52"/>
      <c r="K1081" s="52"/>
      <c r="L1081" s="52"/>
      <c r="M1081" s="52"/>
      <c r="N1081" s="52"/>
      <c r="O1081" s="52"/>
      <c r="P1081" s="52"/>
      <c r="Q1081" s="52"/>
      <c r="R1081" s="52"/>
      <c r="S1081" s="52"/>
      <c r="T1081" s="52"/>
      <c r="U1081" s="52"/>
      <c r="V1081" s="52"/>
      <c r="W1081" s="52"/>
    </row>
    <row r="1082" spans="1:23" x14ac:dyDescent="0.2">
      <c r="A1082" s="51"/>
      <c r="B1082" s="53"/>
      <c r="C1082" s="52"/>
      <c r="D1082" s="52"/>
      <c r="E1082" s="52"/>
      <c r="F1082" s="52"/>
      <c r="G1082" s="52"/>
      <c r="H1082" s="52"/>
      <c r="I1082" s="52"/>
      <c r="J1082" s="52"/>
      <c r="K1082" s="52"/>
      <c r="L1082" s="52"/>
      <c r="M1082" s="52"/>
      <c r="N1082" s="52"/>
      <c r="O1082" s="52"/>
      <c r="P1082" s="52"/>
      <c r="Q1082" s="52"/>
      <c r="R1082" s="52"/>
      <c r="S1082" s="52"/>
      <c r="T1082" s="52"/>
      <c r="U1082" s="52"/>
      <c r="V1082" s="52"/>
      <c r="W1082" s="52"/>
    </row>
    <row r="1083" spans="1:23" x14ac:dyDescent="0.2">
      <c r="A1083" s="51"/>
      <c r="B1083" s="53"/>
      <c r="C1083" s="52"/>
      <c r="D1083" s="52"/>
      <c r="E1083" s="52"/>
      <c r="F1083" s="52"/>
      <c r="G1083" s="52"/>
      <c r="H1083" s="52"/>
      <c r="I1083" s="52"/>
      <c r="J1083" s="52"/>
      <c r="K1083" s="52"/>
      <c r="L1083" s="52"/>
      <c r="M1083" s="52"/>
      <c r="N1083" s="52"/>
      <c r="O1083" s="52"/>
      <c r="P1083" s="52"/>
      <c r="Q1083" s="52"/>
      <c r="R1083" s="52"/>
      <c r="S1083" s="52"/>
      <c r="T1083" s="52"/>
      <c r="U1083" s="52"/>
      <c r="V1083" s="52"/>
      <c r="W1083" s="52"/>
    </row>
    <row r="1084" spans="1:23" x14ac:dyDescent="0.2">
      <c r="A1084" s="51"/>
      <c r="B1084" s="53"/>
      <c r="C1084" s="52"/>
      <c r="D1084" s="52"/>
      <c r="E1084" s="52"/>
      <c r="F1084" s="52"/>
      <c r="G1084" s="52"/>
      <c r="H1084" s="52"/>
      <c r="I1084" s="52"/>
      <c r="J1084" s="52"/>
      <c r="K1084" s="52"/>
      <c r="L1084" s="52"/>
      <c r="M1084" s="52"/>
      <c r="N1084" s="52"/>
      <c r="O1084" s="52"/>
      <c r="P1084" s="52"/>
      <c r="Q1084" s="52"/>
      <c r="R1084" s="52"/>
      <c r="S1084" s="52"/>
      <c r="T1084" s="52"/>
      <c r="U1084" s="52"/>
      <c r="V1084" s="52"/>
      <c r="W1084" s="52"/>
    </row>
    <row r="1085" spans="1:23" x14ac:dyDescent="0.2">
      <c r="A1085" s="51"/>
      <c r="B1085" s="53"/>
      <c r="C1085" s="52"/>
      <c r="D1085" s="52"/>
      <c r="E1085" s="52"/>
      <c r="F1085" s="52"/>
      <c r="G1085" s="52"/>
      <c r="H1085" s="52"/>
      <c r="I1085" s="52"/>
      <c r="J1085" s="52"/>
      <c r="K1085" s="52"/>
      <c r="L1085" s="52"/>
      <c r="M1085" s="52"/>
      <c r="N1085" s="52"/>
      <c r="O1085" s="52"/>
      <c r="P1085" s="52"/>
      <c r="Q1085" s="52"/>
      <c r="R1085" s="52"/>
      <c r="S1085" s="52"/>
      <c r="T1085" s="52"/>
      <c r="U1085" s="52"/>
      <c r="V1085" s="52"/>
      <c r="W1085" s="52"/>
    </row>
    <row r="1086" spans="1:23" x14ac:dyDescent="0.2">
      <c r="A1086" s="51"/>
      <c r="B1086" s="53"/>
      <c r="C1086" s="52"/>
      <c r="D1086" s="52"/>
      <c r="E1086" s="52"/>
      <c r="F1086" s="52"/>
      <c r="G1086" s="52"/>
      <c r="H1086" s="52"/>
      <c r="I1086" s="52"/>
      <c r="J1086" s="52"/>
      <c r="K1086" s="52"/>
      <c r="L1086" s="52"/>
      <c r="M1086" s="52"/>
      <c r="N1086" s="52"/>
      <c r="O1086" s="52"/>
      <c r="P1086" s="52"/>
      <c r="Q1086" s="52"/>
      <c r="R1086" s="52"/>
      <c r="S1086" s="52"/>
      <c r="T1086" s="52"/>
      <c r="U1086" s="52"/>
      <c r="V1086" s="52"/>
      <c r="W1086" s="52"/>
    </row>
    <row r="1087" spans="1:23" x14ac:dyDescent="0.2">
      <c r="A1087" s="51"/>
      <c r="B1087" s="53"/>
      <c r="C1087" s="52"/>
      <c r="D1087" s="52"/>
      <c r="E1087" s="52"/>
      <c r="F1087" s="52"/>
      <c r="G1087" s="52"/>
      <c r="H1087" s="52"/>
      <c r="I1087" s="52"/>
      <c r="J1087" s="52"/>
      <c r="K1087" s="52"/>
      <c r="L1087" s="52"/>
      <c r="M1087" s="52"/>
      <c r="N1087" s="52"/>
      <c r="O1087" s="52"/>
      <c r="P1087" s="52"/>
      <c r="Q1087" s="52"/>
      <c r="R1087" s="52"/>
      <c r="S1087" s="52"/>
      <c r="T1087" s="52"/>
      <c r="U1087" s="52"/>
      <c r="V1087" s="52"/>
      <c r="W1087" s="52"/>
    </row>
    <row r="1088" spans="1:23" x14ac:dyDescent="0.2">
      <c r="A1088" s="51"/>
      <c r="B1088" s="53"/>
      <c r="C1088" s="52"/>
      <c r="D1088" s="52"/>
      <c r="E1088" s="52"/>
      <c r="F1088" s="52"/>
      <c r="G1088" s="52"/>
      <c r="H1088" s="52"/>
      <c r="I1088" s="52"/>
      <c r="J1088" s="52"/>
      <c r="K1088" s="52"/>
      <c r="L1088" s="52"/>
      <c r="M1088" s="52"/>
      <c r="N1088" s="52"/>
      <c r="O1088" s="52"/>
      <c r="P1088" s="52"/>
      <c r="Q1088" s="52"/>
      <c r="R1088" s="52"/>
      <c r="S1088" s="52"/>
      <c r="T1088" s="52"/>
      <c r="U1088" s="52"/>
      <c r="V1088" s="52"/>
      <c r="W1088" s="52"/>
    </row>
    <row r="1089" spans="1:23" x14ac:dyDescent="0.2">
      <c r="A1089" s="51"/>
      <c r="B1089" s="53"/>
      <c r="C1089" s="52"/>
      <c r="D1089" s="52"/>
      <c r="E1089" s="52"/>
      <c r="F1089" s="52"/>
      <c r="G1089" s="52"/>
      <c r="H1089" s="52"/>
      <c r="I1089" s="52"/>
      <c r="J1089" s="52"/>
      <c r="K1089" s="52"/>
      <c r="L1089" s="52"/>
      <c r="M1089" s="52"/>
      <c r="N1089" s="52"/>
      <c r="O1089" s="52"/>
      <c r="P1089" s="52"/>
      <c r="Q1089" s="52"/>
      <c r="R1089" s="52"/>
      <c r="S1089" s="52"/>
      <c r="T1089" s="52"/>
      <c r="U1089" s="52"/>
      <c r="V1089" s="52"/>
      <c r="W1089" s="52"/>
    </row>
    <row r="1090" spans="1:23" x14ac:dyDescent="0.2">
      <c r="A1090" s="51"/>
      <c r="B1090" s="53"/>
      <c r="C1090" s="52"/>
      <c r="D1090" s="52"/>
      <c r="E1090" s="52"/>
      <c r="F1090" s="52"/>
      <c r="G1090" s="52"/>
      <c r="H1090" s="52"/>
      <c r="I1090" s="52"/>
      <c r="J1090" s="52"/>
      <c r="K1090" s="52"/>
      <c r="L1090" s="52"/>
      <c r="M1090" s="52"/>
      <c r="N1090" s="52"/>
      <c r="O1090" s="52"/>
      <c r="P1090" s="52"/>
      <c r="Q1090" s="52"/>
      <c r="R1090" s="52"/>
      <c r="S1090" s="52"/>
      <c r="T1090" s="52"/>
      <c r="U1090" s="52"/>
      <c r="V1090" s="52"/>
      <c r="W1090" s="52"/>
    </row>
    <row r="1091" spans="1:23" x14ac:dyDescent="0.2">
      <c r="A1091" s="51"/>
      <c r="B1091" s="53"/>
      <c r="C1091" s="52"/>
      <c r="D1091" s="52"/>
      <c r="E1091" s="52"/>
      <c r="F1091" s="52"/>
      <c r="G1091" s="52"/>
      <c r="H1091" s="52"/>
      <c r="I1091" s="52"/>
      <c r="J1091" s="52"/>
      <c r="K1091" s="52"/>
      <c r="L1091" s="52"/>
      <c r="M1091" s="52"/>
      <c r="N1091" s="52"/>
      <c r="O1091" s="52"/>
      <c r="P1091" s="52"/>
      <c r="Q1091" s="52"/>
      <c r="R1091" s="52"/>
      <c r="S1091" s="52"/>
      <c r="T1091" s="52"/>
      <c r="U1091" s="52"/>
      <c r="V1091" s="52"/>
      <c r="W1091" s="52"/>
    </row>
    <row r="1092" spans="1:23" x14ac:dyDescent="0.2">
      <c r="A1092" s="51"/>
      <c r="B1092" s="53"/>
      <c r="C1092" s="52"/>
      <c r="D1092" s="52"/>
      <c r="E1092" s="52"/>
      <c r="F1092" s="52"/>
      <c r="G1092" s="52"/>
      <c r="H1092" s="52"/>
      <c r="I1092" s="52"/>
      <c r="J1092" s="52"/>
      <c r="K1092" s="52"/>
      <c r="L1092" s="52"/>
      <c r="M1092" s="52"/>
      <c r="N1092" s="52"/>
      <c r="O1092" s="52"/>
      <c r="P1092" s="52"/>
      <c r="Q1092" s="52"/>
      <c r="R1092" s="52"/>
      <c r="S1092" s="52"/>
      <c r="T1092" s="52"/>
      <c r="U1092" s="52"/>
      <c r="V1092" s="52"/>
      <c r="W1092" s="52"/>
    </row>
    <row r="1093" spans="1:23" x14ac:dyDescent="0.2">
      <c r="A1093" s="51"/>
      <c r="B1093" s="53"/>
      <c r="C1093" s="52"/>
      <c r="D1093" s="52"/>
      <c r="E1093" s="52"/>
      <c r="F1093" s="52"/>
      <c r="G1093" s="52"/>
      <c r="H1093" s="52"/>
      <c r="I1093" s="52"/>
      <c r="J1093" s="52"/>
      <c r="K1093" s="52"/>
      <c r="L1093" s="52"/>
      <c r="M1093" s="52"/>
      <c r="N1093" s="52"/>
      <c r="O1093" s="52"/>
      <c r="P1093" s="52"/>
      <c r="Q1093" s="52"/>
      <c r="R1093" s="52"/>
      <c r="S1093" s="52"/>
      <c r="T1093" s="52"/>
      <c r="U1093" s="52"/>
      <c r="V1093" s="52"/>
      <c r="W1093" s="52"/>
    </row>
    <row r="1094" spans="1:23" x14ac:dyDescent="0.2">
      <c r="A1094" s="51"/>
      <c r="B1094" s="53"/>
      <c r="C1094" s="52"/>
      <c r="D1094" s="52"/>
      <c r="E1094" s="52"/>
      <c r="F1094" s="52"/>
      <c r="G1094" s="52"/>
      <c r="H1094" s="52"/>
      <c r="I1094" s="52"/>
      <c r="J1094" s="52"/>
      <c r="K1094" s="52"/>
      <c r="L1094" s="52"/>
      <c r="M1094" s="52"/>
      <c r="N1094" s="52"/>
      <c r="O1094" s="52"/>
      <c r="P1094" s="52"/>
      <c r="Q1094" s="52"/>
      <c r="R1094" s="52"/>
      <c r="S1094" s="52"/>
      <c r="T1094" s="52"/>
      <c r="U1094" s="52"/>
      <c r="V1094" s="52"/>
      <c r="W1094" s="52"/>
    </row>
    <row r="1095" spans="1:23" x14ac:dyDescent="0.2">
      <c r="A1095" s="51"/>
      <c r="B1095" s="53"/>
      <c r="C1095" s="52"/>
      <c r="D1095" s="52"/>
      <c r="E1095" s="52"/>
      <c r="F1095" s="52"/>
      <c r="G1095" s="52"/>
      <c r="H1095" s="52"/>
      <c r="I1095" s="52"/>
      <c r="J1095" s="52"/>
      <c r="K1095" s="52"/>
      <c r="L1095" s="52"/>
      <c r="M1095" s="52"/>
      <c r="N1095" s="52"/>
      <c r="O1095" s="52"/>
      <c r="P1095" s="52"/>
      <c r="Q1095" s="52"/>
      <c r="R1095" s="52"/>
      <c r="S1095" s="52"/>
      <c r="T1095" s="52"/>
      <c r="U1095" s="52"/>
      <c r="V1095" s="52"/>
      <c r="W1095" s="52"/>
    </row>
    <row r="1096" spans="1:23" x14ac:dyDescent="0.2">
      <c r="A1096" s="51"/>
      <c r="B1096" s="53"/>
      <c r="C1096" s="52"/>
      <c r="D1096" s="52"/>
      <c r="E1096" s="52"/>
      <c r="F1096" s="52"/>
      <c r="G1096" s="52"/>
      <c r="H1096" s="52"/>
      <c r="I1096" s="52"/>
      <c r="J1096" s="52"/>
      <c r="K1096" s="52"/>
      <c r="L1096" s="52"/>
      <c r="M1096" s="52"/>
      <c r="N1096" s="52"/>
      <c r="O1096" s="52"/>
      <c r="P1096" s="52"/>
      <c r="Q1096" s="52"/>
      <c r="R1096" s="52"/>
      <c r="S1096" s="52"/>
      <c r="T1096" s="52"/>
      <c r="U1096" s="52"/>
      <c r="V1096" s="52"/>
      <c r="W1096" s="52"/>
    </row>
    <row r="1097" spans="1:23" x14ac:dyDescent="0.2">
      <c r="A1097" s="51"/>
      <c r="B1097" s="53"/>
      <c r="C1097" s="52"/>
      <c r="D1097" s="52"/>
      <c r="E1097" s="52"/>
      <c r="F1097" s="52"/>
      <c r="G1097" s="52"/>
      <c r="H1097" s="52"/>
      <c r="I1097" s="52"/>
      <c r="J1097" s="52"/>
      <c r="K1097" s="52"/>
      <c r="L1097" s="52"/>
      <c r="M1097" s="52"/>
      <c r="N1097" s="52"/>
      <c r="O1097" s="52"/>
      <c r="P1097" s="52"/>
      <c r="Q1097" s="52"/>
      <c r="R1097" s="52"/>
      <c r="S1097" s="52"/>
      <c r="T1097" s="52"/>
      <c r="U1097" s="52"/>
      <c r="V1097" s="52"/>
      <c r="W1097" s="52"/>
    </row>
    <row r="1098" spans="1:23" x14ac:dyDescent="0.2">
      <c r="A1098" s="51"/>
      <c r="B1098" s="53"/>
      <c r="C1098" s="52"/>
      <c r="D1098" s="52"/>
      <c r="E1098" s="52"/>
      <c r="F1098" s="52"/>
      <c r="G1098" s="52"/>
      <c r="H1098" s="52"/>
      <c r="I1098" s="52"/>
      <c r="J1098" s="52"/>
      <c r="K1098" s="52"/>
      <c r="L1098" s="52"/>
      <c r="M1098" s="52"/>
      <c r="N1098" s="52"/>
      <c r="O1098" s="52"/>
      <c r="P1098" s="52"/>
      <c r="Q1098" s="52"/>
      <c r="R1098" s="52"/>
      <c r="S1098" s="52"/>
      <c r="T1098" s="52"/>
      <c r="U1098" s="52"/>
      <c r="V1098" s="52"/>
      <c r="W1098" s="52"/>
    </row>
    <row r="1099" spans="1:23" x14ac:dyDescent="0.2">
      <c r="A1099" s="51"/>
      <c r="B1099" s="53"/>
      <c r="C1099" s="52"/>
      <c r="D1099" s="52"/>
      <c r="E1099" s="52"/>
      <c r="F1099" s="52"/>
      <c r="G1099" s="52"/>
      <c r="H1099" s="52"/>
      <c r="I1099" s="52"/>
      <c r="J1099" s="52"/>
      <c r="K1099" s="52"/>
      <c r="L1099" s="52"/>
      <c r="M1099" s="52"/>
      <c r="N1099" s="52"/>
      <c r="O1099" s="52"/>
      <c r="P1099" s="52"/>
      <c r="Q1099" s="52"/>
      <c r="R1099" s="52"/>
      <c r="S1099" s="52"/>
      <c r="T1099" s="52"/>
      <c r="U1099" s="52"/>
      <c r="V1099" s="52"/>
      <c r="W1099" s="52"/>
    </row>
    <row r="1100" spans="1:23" x14ac:dyDescent="0.2">
      <c r="A1100" s="51"/>
      <c r="B1100" s="53"/>
      <c r="C1100" s="52"/>
      <c r="D1100" s="52"/>
      <c r="E1100" s="52"/>
      <c r="F1100" s="52"/>
      <c r="G1100" s="52"/>
      <c r="H1100" s="52"/>
      <c r="I1100" s="52"/>
      <c r="J1100" s="52"/>
      <c r="K1100" s="52"/>
      <c r="L1100" s="52"/>
      <c r="M1100" s="52"/>
      <c r="N1100" s="52"/>
      <c r="O1100" s="52"/>
      <c r="P1100" s="52"/>
      <c r="Q1100" s="52"/>
      <c r="R1100" s="52"/>
      <c r="S1100" s="52"/>
      <c r="T1100" s="52"/>
      <c r="U1100" s="52"/>
      <c r="V1100" s="52"/>
      <c r="W1100" s="52"/>
    </row>
    <row r="1101" spans="1:23" x14ac:dyDescent="0.2">
      <c r="A1101" s="51"/>
      <c r="B1101" s="53"/>
      <c r="C1101" s="52"/>
      <c r="D1101" s="52"/>
      <c r="E1101" s="52"/>
      <c r="F1101" s="52"/>
      <c r="G1101" s="52"/>
      <c r="H1101" s="52"/>
      <c r="I1101" s="52"/>
      <c r="J1101" s="52"/>
      <c r="K1101" s="52"/>
      <c r="L1101" s="52"/>
      <c r="M1101" s="52"/>
      <c r="N1101" s="52"/>
      <c r="O1101" s="52"/>
      <c r="P1101" s="52"/>
      <c r="Q1101" s="52"/>
      <c r="R1101" s="52"/>
      <c r="S1101" s="52"/>
      <c r="T1101" s="52"/>
      <c r="U1101" s="52"/>
      <c r="V1101" s="52"/>
      <c r="W1101" s="52"/>
    </row>
    <row r="1102" spans="1:23" x14ac:dyDescent="0.2">
      <c r="A1102" s="51"/>
      <c r="B1102" s="53"/>
      <c r="C1102" s="52"/>
      <c r="D1102" s="52"/>
      <c r="E1102" s="52"/>
      <c r="F1102" s="52"/>
      <c r="G1102" s="52"/>
      <c r="H1102" s="52"/>
      <c r="I1102" s="52"/>
      <c r="J1102" s="52"/>
      <c r="K1102" s="52"/>
      <c r="L1102" s="52"/>
      <c r="M1102" s="52"/>
      <c r="N1102" s="52"/>
      <c r="O1102" s="52"/>
      <c r="P1102" s="52"/>
      <c r="Q1102" s="52"/>
      <c r="R1102" s="52"/>
      <c r="S1102" s="52"/>
      <c r="T1102" s="52"/>
      <c r="U1102" s="52"/>
      <c r="V1102" s="52"/>
      <c r="W1102" s="52"/>
    </row>
    <row r="1103" spans="1:23" x14ac:dyDescent="0.2">
      <c r="A1103" s="51"/>
      <c r="B1103" s="53"/>
      <c r="C1103" s="52"/>
      <c r="D1103" s="52"/>
      <c r="E1103" s="52"/>
      <c r="F1103" s="52"/>
      <c r="G1103" s="52"/>
      <c r="H1103" s="52"/>
      <c r="I1103" s="52"/>
      <c r="J1103" s="52"/>
      <c r="K1103" s="52"/>
      <c r="L1103" s="52"/>
      <c r="M1103" s="52"/>
      <c r="N1103" s="52"/>
      <c r="O1103" s="52"/>
      <c r="P1103" s="52"/>
      <c r="Q1103" s="52"/>
      <c r="R1103" s="52"/>
      <c r="S1103" s="52"/>
      <c r="T1103" s="52"/>
      <c r="U1103" s="52"/>
      <c r="V1103" s="52"/>
      <c r="W1103" s="52"/>
    </row>
    <row r="1104" spans="1:23" x14ac:dyDescent="0.2">
      <c r="A1104" s="51"/>
      <c r="B1104" s="53"/>
      <c r="C1104" s="52"/>
      <c r="D1104" s="52"/>
      <c r="E1104" s="52"/>
      <c r="F1104" s="52"/>
      <c r="G1104" s="52"/>
      <c r="H1104" s="52"/>
      <c r="I1104" s="52"/>
      <c r="J1104" s="52"/>
      <c r="K1104" s="52"/>
      <c r="L1104" s="52"/>
      <c r="M1104" s="52"/>
      <c r="N1104" s="52"/>
      <c r="O1104" s="52"/>
      <c r="P1104" s="52"/>
      <c r="Q1104" s="52"/>
      <c r="R1104" s="52"/>
      <c r="S1104" s="52"/>
      <c r="T1104" s="52"/>
      <c r="U1104" s="52"/>
      <c r="V1104" s="52"/>
      <c r="W1104" s="52"/>
    </row>
    <row r="1105" spans="1:23" x14ac:dyDescent="0.2">
      <c r="A1105" s="51"/>
      <c r="B1105" s="53"/>
      <c r="C1105" s="52"/>
      <c r="D1105" s="52"/>
      <c r="E1105" s="52"/>
      <c r="F1105" s="52"/>
      <c r="G1105" s="52"/>
      <c r="H1105" s="52"/>
      <c r="I1105" s="52"/>
      <c r="J1105" s="52"/>
      <c r="K1105" s="52"/>
      <c r="L1105" s="52"/>
      <c r="M1105" s="52"/>
      <c r="N1105" s="52"/>
      <c r="O1105" s="52"/>
      <c r="P1105" s="52"/>
      <c r="Q1105" s="52"/>
      <c r="R1105" s="52"/>
      <c r="S1105" s="52"/>
      <c r="T1105" s="52"/>
      <c r="U1105" s="52"/>
      <c r="V1105" s="52"/>
      <c r="W1105" s="52"/>
    </row>
    <row r="1106" spans="1:23" x14ac:dyDescent="0.2">
      <c r="A1106" s="51"/>
      <c r="B1106" s="53"/>
      <c r="C1106" s="52"/>
      <c r="D1106" s="52"/>
      <c r="E1106" s="52"/>
      <c r="F1106" s="52"/>
      <c r="G1106" s="52"/>
      <c r="H1106" s="52"/>
      <c r="I1106" s="52"/>
      <c r="J1106" s="52"/>
      <c r="K1106" s="52"/>
      <c r="L1106" s="52"/>
      <c r="M1106" s="52"/>
      <c r="N1106" s="52"/>
      <c r="O1106" s="52"/>
      <c r="P1106" s="52"/>
      <c r="Q1106" s="52"/>
      <c r="R1106" s="52"/>
      <c r="S1106" s="52"/>
      <c r="T1106" s="52"/>
      <c r="U1106" s="52"/>
      <c r="V1106" s="52"/>
      <c r="W1106" s="52"/>
    </row>
    <row r="1107" spans="1:23" x14ac:dyDescent="0.2">
      <c r="A1107" s="51"/>
      <c r="B1107" s="53"/>
      <c r="C1107" s="52"/>
      <c r="D1107" s="52"/>
      <c r="E1107" s="52"/>
      <c r="F1107" s="52"/>
      <c r="G1107" s="52"/>
      <c r="H1107" s="52"/>
      <c r="I1107" s="52"/>
      <c r="J1107" s="52"/>
      <c r="K1107" s="52"/>
      <c r="L1107" s="52"/>
      <c r="M1107" s="52"/>
      <c r="N1107" s="52"/>
      <c r="O1107" s="52"/>
      <c r="P1107" s="52"/>
      <c r="Q1107" s="52"/>
      <c r="R1107" s="52"/>
      <c r="S1107" s="52"/>
      <c r="T1107" s="52"/>
      <c r="U1107" s="52"/>
      <c r="V1107" s="52"/>
      <c r="W1107" s="52"/>
    </row>
    <row r="1108" spans="1:23" x14ac:dyDescent="0.2">
      <c r="A1108" s="51"/>
      <c r="B1108" s="53"/>
      <c r="C1108" s="52"/>
      <c r="D1108" s="52"/>
      <c r="E1108" s="52"/>
      <c r="F1108" s="52"/>
      <c r="G1108" s="52"/>
      <c r="H1108" s="52"/>
      <c r="I1108" s="52"/>
      <c r="J1108" s="52"/>
      <c r="K1108" s="52"/>
      <c r="L1108" s="52"/>
      <c r="M1108" s="52"/>
      <c r="N1108" s="52"/>
      <c r="O1108" s="52"/>
      <c r="P1108" s="52"/>
      <c r="Q1108" s="52"/>
      <c r="R1108" s="52"/>
      <c r="S1108" s="52"/>
      <c r="T1108" s="52"/>
      <c r="U1108" s="52"/>
      <c r="V1108" s="52"/>
      <c r="W1108" s="52"/>
    </row>
    <row r="1109" spans="1:23" x14ac:dyDescent="0.2">
      <c r="A1109" s="51"/>
      <c r="B1109" s="53"/>
      <c r="C1109" s="52"/>
      <c r="D1109" s="52"/>
      <c r="E1109" s="52"/>
      <c r="F1109" s="52"/>
      <c r="G1109" s="52"/>
      <c r="H1109" s="52"/>
      <c r="I1109" s="52"/>
      <c r="J1109" s="52"/>
      <c r="K1109" s="52"/>
      <c r="L1109" s="52"/>
      <c r="M1109" s="52"/>
      <c r="N1109" s="52"/>
      <c r="O1109" s="52"/>
      <c r="P1109" s="52"/>
      <c r="Q1109" s="52"/>
      <c r="R1109" s="52"/>
      <c r="S1109" s="52"/>
      <c r="T1109" s="52"/>
      <c r="U1109" s="52"/>
      <c r="V1109" s="52"/>
      <c r="W1109" s="52"/>
    </row>
    <row r="1110" spans="1:23" x14ac:dyDescent="0.2">
      <c r="A1110" s="51"/>
      <c r="B1110" s="53"/>
      <c r="C1110" s="52"/>
      <c r="D1110" s="52"/>
      <c r="E1110" s="52"/>
      <c r="F1110" s="52"/>
      <c r="G1110" s="52"/>
      <c r="H1110" s="52"/>
      <c r="I1110" s="52"/>
      <c r="J1110" s="52"/>
      <c r="K1110" s="52"/>
      <c r="L1110" s="52"/>
      <c r="M1110" s="52"/>
      <c r="N1110" s="52"/>
      <c r="O1110" s="52"/>
      <c r="P1110" s="52"/>
      <c r="Q1110" s="52"/>
      <c r="R1110" s="52"/>
      <c r="S1110" s="52"/>
      <c r="T1110" s="52"/>
      <c r="U1110" s="52"/>
      <c r="V1110" s="52"/>
      <c r="W1110" s="52"/>
    </row>
    <row r="1111" spans="1:23" x14ac:dyDescent="0.2">
      <c r="A1111" s="51"/>
      <c r="B1111" s="53"/>
      <c r="C1111" s="52"/>
      <c r="D1111" s="52"/>
      <c r="E1111" s="52"/>
      <c r="F1111" s="52"/>
      <c r="G1111" s="52"/>
      <c r="H1111" s="52"/>
      <c r="I1111" s="52"/>
      <c r="J1111" s="52"/>
      <c r="K1111" s="52"/>
      <c r="L1111" s="52"/>
      <c r="M1111" s="52"/>
      <c r="N1111" s="52"/>
      <c r="O1111" s="52"/>
      <c r="P1111" s="52"/>
      <c r="Q1111" s="52"/>
      <c r="R1111" s="52"/>
      <c r="S1111" s="52"/>
      <c r="T1111" s="52"/>
      <c r="U1111" s="52"/>
      <c r="V1111" s="52"/>
      <c r="W1111" s="52"/>
    </row>
    <row r="1112" spans="1:23" x14ac:dyDescent="0.2">
      <c r="A1112" s="51"/>
      <c r="B1112" s="53"/>
      <c r="C1112" s="52"/>
      <c r="D1112" s="52"/>
      <c r="E1112" s="52"/>
      <c r="F1112" s="52"/>
      <c r="G1112" s="52"/>
      <c r="H1112" s="52"/>
      <c r="I1112" s="52"/>
      <c r="J1112" s="52"/>
      <c r="K1112" s="52"/>
      <c r="L1112" s="52"/>
      <c r="M1112" s="52"/>
      <c r="N1112" s="52"/>
      <c r="O1112" s="52"/>
      <c r="P1112" s="52"/>
      <c r="Q1112" s="52"/>
      <c r="R1112" s="52"/>
      <c r="S1112" s="52"/>
      <c r="T1112" s="52"/>
      <c r="U1112" s="52"/>
      <c r="V1112" s="52"/>
      <c r="W1112" s="52"/>
    </row>
    <row r="1113" spans="1:23" x14ac:dyDescent="0.2">
      <c r="A1113" s="51"/>
      <c r="B1113" s="53"/>
      <c r="C1113" s="52"/>
      <c r="D1113" s="52"/>
      <c r="E1113" s="52"/>
      <c r="F1113" s="52"/>
      <c r="G1113" s="52"/>
      <c r="H1113" s="52"/>
      <c r="I1113" s="52"/>
      <c r="J1113" s="52"/>
      <c r="K1113" s="52"/>
      <c r="L1113" s="52"/>
      <c r="M1113" s="52"/>
      <c r="N1113" s="52"/>
      <c r="O1113" s="52"/>
      <c r="P1113" s="52"/>
      <c r="Q1113" s="52"/>
      <c r="R1113" s="52"/>
      <c r="S1113" s="52"/>
      <c r="T1113" s="52"/>
      <c r="U1113" s="52"/>
      <c r="V1113" s="52"/>
      <c r="W1113" s="52"/>
    </row>
    <row r="1114" spans="1:23" x14ac:dyDescent="0.2">
      <c r="A1114" s="51"/>
      <c r="B1114" s="53"/>
      <c r="C1114" s="52"/>
      <c r="D1114" s="52"/>
      <c r="E1114" s="52"/>
      <c r="F1114" s="52"/>
      <c r="G1114" s="52"/>
      <c r="H1114" s="52"/>
      <c r="I1114" s="52"/>
      <c r="J1114" s="52"/>
      <c r="K1114" s="52"/>
      <c r="L1114" s="52"/>
      <c r="M1114" s="52"/>
      <c r="N1114" s="52"/>
      <c r="O1114" s="52"/>
      <c r="P1114" s="52"/>
      <c r="Q1114" s="52"/>
      <c r="R1114" s="52"/>
      <c r="S1114" s="52"/>
      <c r="T1114" s="52"/>
      <c r="U1114" s="52"/>
      <c r="V1114" s="52"/>
      <c r="W1114" s="52"/>
    </row>
    <row r="1115" spans="1:23" x14ac:dyDescent="0.2">
      <c r="A1115" s="51"/>
      <c r="B1115" s="53"/>
      <c r="C1115" s="52"/>
      <c r="D1115" s="52"/>
      <c r="E1115" s="52"/>
      <c r="F1115" s="52"/>
      <c r="G1115" s="52"/>
      <c r="H1115" s="52"/>
      <c r="I1115" s="52"/>
      <c r="J1115" s="52"/>
      <c r="K1115" s="52"/>
      <c r="L1115" s="52"/>
      <c r="M1115" s="52"/>
      <c r="N1115" s="52"/>
      <c r="O1115" s="52"/>
      <c r="P1115" s="52"/>
      <c r="Q1115" s="52"/>
      <c r="R1115" s="52"/>
      <c r="S1115" s="52"/>
      <c r="T1115" s="52"/>
      <c r="U1115" s="52"/>
      <c r="V1115" s="52"/>
      <c r="W1115" s="52"/>
    </row>
    <row r="1116" spans="1:23" x14ac:dyDescent="0.2">
      <c r="A1116" s="51"/>
      <c r="B1116" s="53"/>
      <c r="C1116" s="52"/>
      <c r="D1116" s="52"/>
      <c r="E1116" s="52"/>
      <c r="F1116" s="52"/>
      <c r="G1116" s="52"/>
      <c r="H1116" s="52"/>
      <c r="I1116" s="52"/>
      <c r="J1116" s="52"/>
      <c r="K1116" s="52"/>
      <c r="L1116" s="52"/>
      <c r="M1116" s="52"/>
      <c r="N1116" s="52"/>
      <c r="O1116" s="52"/>
      <c r="P1116" s="52"/>
      <c r="Q1116" s="52"/>
      <c r="R1116" s="52"/>
      <c r="S1116" s="52"/>
      <c r="T1116" s="52"/>
      <c r="U1116" s="52"/>
      <c r="V1116" s="52"/>
      <c r="W1116" s="52"/>
    </row>
    <row r="1117" spans="1:23" x14ac:dyDescent="0.2">
      <c r="A1117" s="51"/>
      <c r="B1117" s="53"/>
      <c r="C1117" s="52"/>
      <c r="D1117" s="52"/>
      <c r="E1117" s="52"/>
      <c r="F1117" s="52"/>
      <c r="G1117" s="52"/>
      <c r="H1117" s="52"/>
      <c r="I1117" s="52"/>
      <c r="J1117" s="52"/>
      <c r="K1117" s="52"/>
      <c r="L1117" s="52"/>
      <c r="M1117" s="52"/>
      <c r="N1117" s="52"/>
      <c r="O1117" s="52"/>
      <c r="P1117" s="52"/>
      <c r="Q1117" s="52"/>
      <c r="R1117" s="52"/>
      <c r="S1117" s="52"/>
      <c r="T1117" s="52"/>
      <c r="U1117" s="52"/>
      <c r="V1117" s="52"/>
      <c r="W1117" s="52"/>
    </row>
    <row r="1118" spans="1:23" x14ac:dyDescent="0.2">
      <c r="A1118" s="51"/>
      <c r="B1118" s="53"/>
      <c r="C1118" s="52"/>
      <c r="D1118" s="52"/>
      <c r="E1118" s="52"/>
      <c r="F1118" s="52"/>
      <c r="G1118" s="52"/>
      <c r="H1118" s="52"/>
      <c r="I1118" s="52"/>
      <c r="J1118" s="52"/>
      <c r="K1118" s="52"/>
      <c r="L1118" s="52"/>
      <c r="M1118" s="52"/>
      <c r="N1118" s="52"/>
      <c r="O1118" s="52"/>
      <c r="P1118" s="52"/>
      <c r="Q1118" s="52"/>
      <c r="R1118" s="52"/>
      <c r="S1118" s="52"/>
      <c r="T1118" s="52"/>
      <c r="U1118" s="52"/>
      <c r="V1118" s="52"/>
      <c r="W1118" s="52"/>
    </row>
    <row r="1119" spans="1:23" x14ac:dyDescent="0.2">
      <c r="A1119" s="51"/>
      <c r="B1119" s="53"/>
      <c r="C1119" s="52"/>
      <c r="D1119" s="52"/>
      <c r="E1119" s="52"/>
      <c r="F1119" s="52"/>
      <c r="G1119" s="52"/>
      <c r="H1119" s="52"/>
      <c r="I1119" s="52"/>
      <c r="J1119" s="52"/>
      <c r="K1119" s="52"/>
      <c r="L1119" s="52"/>
      <c r="M1119" s="52"/>
      <c r="N1119" s="52"/>
      <c r="O1119" s="52"/>
      <c r="P1119" s="52"/>
      <c r="Q1119" s="52"/>
      <c r="R1119" s="52"/>
      <c r="S1119" s="52"/>
      <c r="T1119" s="52"/>
      <c r="U1119" s="52"/>
      <c r="V1119" s="52"/>
      <c r="W1119" s="52"/>
    </row>
    <row r="1120" spans="1:23" x14ac:dyDescent="0.2">
      <c r="A1120" s="51"/>
      <c r="B1120" s="53"/>
      <c r="C1120" s="52"/>
      <c r="D1120" s="52"/>
      <c r="E1120" s="52"/>
      <c r="F1120" s="52"/>
      <c r="G1120" s="52"/>
      <c r="H1120" s="52"/>
      <c r="I1120" s="52"/>
      <c r="J1120" s="52"/>
      <c r="K1120" s="52"/>
      <c r="L1120" s="52"/>
      <c r="M1120" s="52"/>
      <c r="N1120" s="52"/>
      <c r="O1120" s="52"/>
      <c r="P1120" s="52"/>
      <c r="Q1120" s="52"/>
      <c r="R1120" s="52"/>
      <c r="S1120" s="52"/>
      <c r="T1120" s="52"/>
      <c r="U1120" s="52"/>
      <c r="V1120" s="52"/>
      <c r="W1120" s="52"/>
    </row>
    <row r="1121" spans="1:23" x14ac:dyDescent="0.2">
      <c r="A1121" s="51"/>
      <c r="B1121" s="53"/>
      <c r="C1121" s="52"/>
      <c r="D1121" s="52"/>
      <c r="E1121" s="52"/>
      <c r="F1121" s="52"/>
      <c r="G1121" s="52"/>
      <c r="H1121" s="52"/>
      <c r="I1121" s="52"/>
      <c r="J1121" s="52"/>
      <c r="K1121" s="52"/>
      <c r="L1121" s="52"/>
      <c r="M1121" s="52"/>
      <c r="N1121" s="52"/>
      <c r="O1121" s="52"/>
      <c r="P1121" s="52"/>
      <c r="Q1121" s="52"/>
      <c r="R1121" s="52"/>
      <c r="S1121" s="52"/>
      <c r="T1121" s="52"/>
      <c r="U1121" s="52"/>
      <c r="V1121" s="52"/>
      <c r="W1121" s="52"/>
    </row>
    <row r="1122" spans="1:23" x14ac:dyDescent="0.2">
      <c r="A1122" s="51"/>
      <c r="B1122" s="53"/>
      <c r="C1122" s="52"/>
      <c r="D1122" s="52"/>
      <c r="E1122" s="52"/>
      <c r="F1122" s="52"/>
      <c r="G1122" s="52"/>
      <c r="H1122" s="52"/>
      <c r="I1122" s="52"/>
      <c r="J1122" s="52"/>
      <c r="K1122" s="52"/>
      <c r="L1122" s="52"/>
      <c r="M1122" s="52"/>
      <c r="N1122" s="52"/>
      <c r="O1122" s="52"/>
      <c r="P1122" s="52"/>
      <c r="Q1122" s="52"/>
      <c r="R1122" s="52"/>
      <c r="S1122" s="52"/>
      <c r="T1122" s="52"/>
      <c r="U1122" s="52"/>
      <c r="V1122" s="52"/>
      <c r="W1122" s="52"/>
    </row>
    <row r="1123" spans="1:23" x14ac:dyDescent="0.2">
      <c r="A1123" s="51"/>
      <c r="B1123" s="53"/>
      <c r="C1123" s="52"/>
      <c r="D1123" s="52"/>
      <c r="E1123" s="52"/>
      <c r="F1123" s="52"/>
      <c r="G1123" s="52"/>
      <c r="H1123" s="52"/>
      <c r="I1123" s="52"/>
      <c r="J1123" s="52"/>
      <c r="K1123" s="52"/>
      <c r="L1123" s="52"/>
      <c r="M1123" s="52"/>
      <c r="N1123" s="52"/>
      <c r="O1123" s="52"/>
      <c r="P1123" s="52"/>
      <c r="Q1123" s="52"/>
      <c r="R1123" s="52"/>
      <c r="S1123" s="52"/>
      <c r="T1123" s="52"/>
      <c r="U1123" s="52"/>
      <c r="V1123" s="52"/>
      <c r="W1123" s="52"/>
    </row>
    <row r="1124" spans="1:23" x14ac:dyDescent="0.2">
      <c r="A1124" s="51"/>
      <c r="B1124" s="53"/>
      <c r="C1124" s="52"/>
      <c r="D1124" s="52"/>
      <c r="E1124" s="52"/>
      <c r="F1124" s="52"/>
      <c r="G1124" s="52"/>
      <c r="H1124" s="52"/>
      <c r="I1124" s="52"/>
      <c r="J1124" s="52"/>
      <c r="K1124" s="52"/>
      <c r="L1124" s="52"/>
      <c r="M1124" s="52"/>
      <c r="N1124" s="52"/>
      <c r="O1124" s="52"/>
      <c r="P1124" s="52"/>
      <c r="Q1124" s="52"/>
      <c r="R1124" s="52"/>
      <c r="S1124" s="52"/>
      <c r="T1124" s="52"/>
      <c r="U1124" s="52"/>
      <c r="V1124" s="52"/>
      <c r="W1124" s="52"/>
    </row>
    <row r="1125" spans="1:23" x14ac:dyDescent="0.2">
      <c r="A1125" s="51"/>
      <c r="B1125" s="53"/>
      <c r="C1125" s="52"/>
      <c r="D1125" s="52"/>
      <c r="E1125" s="52"/>
      <c r="F1125" s="52"/>
      <c r="G1125" s="52"/>
      <c r="H1125" s="52"/>
      <c r="I1125" s="52"/>
      <c r="J1125" s="52"/>
      <c r="K1125" s="52"/>
      <c r="L1125" s="52"/>
      <c r="M1125" s="52"/>
      <c r="N1125" s="52"/>
      <c r="O1125" s="52"/>
      <c r="P1125" s="52"/>
      <c r="Q1125" s="52"/>
      <c r="R1125" s="52"/>
      <c r="S1125" s="52"/>
      <c r="T1125" s="52"/>
      <c r="U1125" s="52"/>
      <c r="V1125" s="52"/>
      <c r="W1125" s="52"/>
    </row>
    <row r="1126" spans="1:23" x14ac:dyDescent="0.2">
      <c r="A1126" s="51"/>
      <c r="B1126" s="53"/>
      <c r="C1126" s="52"/>
      <c r="D1126" s="52"/>
      <c r="E1126" s="52"/>
      <c r="F1126" s="52"/>
      <c r="G1126" s="52"/>
      <c r="H1126" s="52"/>
      <c r="I1126" s="52"/>
      <c r="J1126" s="52"/>
      <c r="K1126" s="52"/>
      <c r="L1126" s="52"/>
      <c r="M1126" s="52"/>
      <c r="N1126" s="52"/>
      <c r="O1126" s="52"/>
      <c r="P1126" s="52"/>
      <c r="Q1126" s="52"/>
      <c r="R1126" s="52"/>
      <c r="S1126" s="52"/>
      <c r="T1126" s="52"/>
      <c r="U1126" s="52"/>
      <c r="V1126" s="52"/>
      <c r="W1126" s="52"/>
    </row>
    <row r="1127" spans="1:23" x14ac:dyDescent="0.2">
      <c r="A1127" s="51"/>
      <c r="B1127" s="53"/>
      <c r="C1127" s="52"/>
      <c r="D1127" s="52"/>
      <c r="E1127" s="52"/>
      <c r="F1127" s="52"/>
      <c r="G1127" s="52"/>
      <c r="H1127" s="52"/>
      <c r="I1127" s="52"/>
      <c r="J1127" s="52"/>
      <c r="K1127" s="52"/>
      <c r="L1127" s="52"/>
      <c r="M1127" s="52"/>
      <c r="N1127" s="52"/>
      <c r="O1127" s="52"/>
      <c r="P1127" s="52"/>
      <c r="Q1127" s="52"/>
      <c r="R1127" s="52"/>
      <c r="S1127" s="52"/>
      <c r="T1127" s="52"/>
      <c r="U1127" s="52"/>
      <c r="V1127" s="52"/>
      <c r="W1127" s="52"/>
    </row>
    <row r="1128" spans="1:23" x14ac:dyDescent="0.2">
      <c r="A1128" s="51"/>
      <c r="B1128" s="53"/>
      <c r="C1128" s="52"/>
      <c r="D1128" s="52"/>
      <c r="E1128" s="52"/>
      <c r="F1128" s="52"/>
      <c r="G1128" s="52"/>
      <c r="H1128" s="52"/>
      <c r="I1128" s="52"/>
      <c r="J1128" s="52"/>
      <c r="K1128" s="52"/>
      <c r="L1128" s="52"/>
      <c r="M1128" s="52"/>
      <c r="N1128" s="52"/>
      <c r="O1128" s="52"/>
      <c r="P1128" s="52"/>
      <c r="Q1128" s="52"/>
      <c r="R1128" s="52"/>
      <c r="S1128" s="52"/>
      <c r="T1128" s="52"/>
      <c r="U1128" s="52"/>
      <c r="V1128" s="52"/>
      <c r="W1128" s="52"/>
    </row>
    <row r="1129" spans="1:23" x14ac:dyDescent="0.2">
      <c r="A1129" s="51"/>
      <c r="B1129" s="53"/>
      <c r="C1129" s="52"/>
      <c r="D1129" s="52"/>
      <c r="E1129" s="52"/>
      <c r="F1129" s="52"/>
      <c r="G1129" s="52"/>
      <c r="H1129" s="52"/>
      <c r="I1129" s="52"/>
      <c r="J1129" s="52"/>
      <c r="K1129" s="52"/>
      <c r="L1129" s="52"/>
      <c r="M1129" s="52"/>
      <c r="N1129" s="52"/>
      <c r="O1129" s="52"/>
      <c r="P1129" s="52"/>
      <c r="Q1129" s="52"/>
      <c r="R1129" s="52"/>
      <c r="S1129" s="52"/>
      <c r="T1129" s="52"/>
      <c r="U1129" s="52"/>
      <c r="V1129" s="52"/>
      <c r="W1129" s="52"/>
    </row>
    <row r="1130" spans="1:23" x14ac:dyDescent="0.2">
      <c r="A1130" s="51"/>
      <c r="B1130" s="53"/>
      <c r="C1130" s="52"/>
      <c r="D1130" s="52"/>
      <c r="E1130" s="52"/>
      <c r="F1130" s="52"/>
      <c r="G1130" s="52"/>
      <c r="H1130" s="52"/>
      <c r="I1130" s="52"/>
      <c r="J1130" s="52"/>
      <c r="K1130" s="52"/>
      <c r="L1130" s="52"/>
      <c r="M1130" s="52"/>
      <c r="N1130" s="52"/>
      <c r="O1130" s="52"/>
      <c r="P1130" s="52"/>
      <c r="Q1130" s="52"/>
      <c r="R1130" s="52"/>
      <c r="S1130" s="52"/>
      <c r="T1130" s="52"/>
      <c r="U1130" s="52"/>
      <c r="V1130" s="52"/>
      <c r="W1130" s="52"/>
    </row>
    <row r="1131" spans="1:23" x14ac:dyDescent="0.2">
      <c r="A1131" s="51"/>
      <c r="B1131" s="53"/>
      <c r="C1131" s="52"/>
      <c r="D1131" s="52"/>
      <c r="E1131" s="52"/>
      <c r="F1131" s="52"/>
      <c r="G1131" s="52"/>
      <c r="H1131" s="52"/>
      <c r="I1131" s="52"/>
      <c r="J1131" s="52"/>
      <c r="K1131" s="52"/>
      <c r="L1131" s="52"/>
      <c r="M1131" s="52"/>
      <c r="N1131" s="52"/>
      <c r="O1131" s="52"/>
      <c r="P1131" s="52"/>
      <c r="Q1131" s="52"/>
      <c r="R1131" s="52"/>
      <c r="S1131" s="52"/>
      <c r="T1131" s="52"/>
      <c r="U1131" s="52"/>
      <c r="V1131" s="52"/>
      <c r="W1131" s="52"/>
    </row>
    <row r="1132" spans="1:23" x14ac:dyDescent="0.2">
      <c r="A1132" s="51"/>
      <c r="B1132" s="53"/>
      <c r="C1132" s="52"/>
      <c r="D1132" s="52"/>
      <c r="E1132" s="52"/>
      <c r="F1132" s="52"/>
      <c r="G1132" s="52"/>
      <c r="H1132" s="52"/>
      <c r="I1132" s="52"/>
      <c r="J1132" s="52"/>
      <c r="K1132" s="52"/>
      <c r="L1132" s="52"/>
      <c r="M1132" s="52"/>
      <c r="N1132" s="52"/>
      <c r="O1132" s="52"/>
      <c r="P1132" s="52"/>
      <c r="Q1132" s="52"/>
      <c r="R1132" s="52"/>
      <c r="S1132" s="52"/>
      <c r="T1132" s="52"/>
      <c r="U1132" s="52"/>
      <c r="V1132" s="52"/>
      <c r="W1132" s="52"/>
    </row>
    <row r="1133" spans="1:23" x14ac:dyDescent="0.2">
      <c r="A1133" s="51"/>
      <c r="B1133" s="53"/>
      <c r="C1133" s="52"/>
      <c r="D1133" s="52"/>
      <c r="E1133" s="52"/>
      <c r="F1133" s="52"/>
      <c r="G1133" s="52"/>
      <c r="H1133" s="52"/>
      <c r="I1133" s="52"/>
      <c r="J1133" s="52"/>
      <c r="K1133" s="52"/>
      <c r="L1133" s="52"/>
      <c r="M1133" s="52"/>
      <c r="N1133" s="52"/>
      <c r="O1133" s="52"/>
      <c r="P1133" s="52"/>
      <c r="Q1133" s="52"/>
      <c r="R1133" s="52"/>
      <c r="S1133" s="52"/>
      <c r="T1133" s="52"/>
      <c r="U1133" s="52"/>
      <c r="V1133" s="52"/>
      <c r="W1133" s="52"/>
    </row>
    <row r="1134" spans="1:23" x14ac:dyDescent="0.2">
      <c r="A1134" s="51"/>
      <c r="B1134" s="53"/>
      <c r="C1134" s="52"/>
      <c r="D1134" s="52"/>
      <c r="E1134" s="52"/>
      <c r="F1134" s="52"/>
      <c r="G1134" s="52"/>
      <c r="H1134" s="52"/>
      <c r="I1134" s="52"/>
      <c r="J1134" s="52"/>
      <c r="K1134" s="52"/>
      <c r="L1134" s="52"/>
      <c r="M1134" s="52"/>
      <c r="N1134" s="52"/>
      <c r="O1134" s="52"/>
      <c r="P1134" s="52"/>
      <c r="Q1134" s="52"/>
      <c r="R1134" s="52"/>
      <c r="S1134" s="52"/>
      <c r="T1134" s="52"/>
      <c r="U1134" s="52"/>
      <c r="V1134" s="52"/>
      <c r="W1134" s="52"/>
    </row>
    <row r="1135" spans="1:23" x14ac:dyDescent="0.2">
      <c r="A1135" s="51"/>
      <c r="B1135" s="53"/>
      <c r="C1135" s="52"/>
      <c r="D1135" s="52"/>
      <c r="E1135" s="52"/>
      <c r="F1135" s="52"/>
      <c r="G1135" s="52"/>
      <c r="H1135" s="52"/>
      <c r="I1135" s="52"/>
      <c r="J1135" s="52"/>
      <c r="K1135" s="52"/>
      <c r="L1135" s="52"/>
      <c r="M1135" s="52"/>
      <c r="N1135" s="52"/>
      <c r="O1135" s="52"/>
      <c r="P1135" s="52"/>
      <c r="Q1135" s="52"/>
      <c r="R1135" s="52"/>
      <c r="S1135" s="52"/>
      <c r="T1135" s="52"/>
      <c r="U1135" s="52"/>
      <c r="V1135" s="52"/>
      <c r="W1135" s="52"/>
    </row>
    <row r="1136" spans="1:23" x14ac:dyDescent="0.2">
      <c r="A1136" s="51"/>
      <c r="B1136" s="53"/>
      <c r="C1136" s="52"/>
      <c r="D1136" s="52"/>
      <c r="E1136" s="52"/>
      <c r="F1136" s="52"/>
      <c r="G1136" s="52"/>
      <c r="H1136" s="52"/>
      <c r="I1136" s="52"/>
      <c r="J1136" s="52"/>
      <c r="K1136" s="52"/>
      <c r="L1136" s="52"/>
      <c r="M1136" s="52"/>
      <c r="N1136" s="52"/>
      <c r="O1136" s="52"/>
      <c r="P1136" s="52"/>
      <c r="Q1136" s="52"/>
      <c r="R1136" s="52"/>
      <c r="S1136" s="52"/>
      <c r="T1136" s="52"/>
      <c r="U1136" s="52"/>
      <c r="V1136" s="52"/>
      <c r="W1136" s="52"/>
    </row>
    <row r="1137" spans="1:23" x14ac:dyDescent="0.2">
      <c r="A1137" s="51"/>
      <c r="B1137" s="53"/>
      <c r="C1137" s="52"/>
      <c r="D1137" s="52"/>
      <c r="E1137" s="52"/>
      <c r="F1137" s="52"/>
      <c r="G1137" s="52"/>
      <c r="H1137" s="52"/>
      <c r="I1137" s="52"/>
      <c r="J1137" s="52"/>
      <c r="K1137" s="52"/>
      <c r="L1137" s="52"/>
      <c r="M1137" s="52"/>
      <c r="N1137" s="52"/>
      <c r="O1137" s="52"/>
      <c r="P1137" s="52"/>
      <c r="Q1137" s="52"/>
      <c r="R1137" s="52"/>
      <c r="S1137" s="52"/>
      <c r="T1137" s="52"/>
      <c r="U1137" s="52"/>
      <c r="V1137" s="52"/>
      <c r="W1137" s="52"/>
    </row>
    <row r="1138" spans="1:23" x14ac:dyDescent="0.2">
      <c r="A1138" s="51"/>
      <c r="B1138" s="53"/>
      <c r="C1138" s="52"/>
      <c r="D1138" s="52"/>
      <c r="E1138" s="52"/>
      <c r="F1138" s="52"/>
      <c r="G1138" s="52"/>
      <c r="H1138" s="52"/>
      <c r="I1138" s="52"/>
      <c r="J1138" s="52"/>
      <c r="K1138" s="52"/>
      <c r="L1138" s="52"/>
      <c r="M1138" s="52"/>
      <c r="N1138" s="52"/>
      <c r="O1138" s="52"/>
      <c r="P1138" s="52"/>
      <c r="Q1138" s="52"/>
      <c r="R1138" s="52"/>
      <c r="S1138" s="52"/>
      <c r="T1138" s="52"/>
      <c r="U1138" s="52"/>
      <c r="V1138" s="52"/>
      <c r="W1138" s="52"/>
    </row>
    <row r="1139" spans="1:23" x14ac:dyDescent="0.2">
      <c r="A1139" s="51"/>
      <c r="B1139" s="53"/>
      <c r="C1139" s="52"/>
      <c r="D1139" s="52"/>
      <c r="E1139" s="52"/>
      <c r="F1139" s="52"/>
      <c r="G1139" s="52"/>
      <c r="H1139" s="52"/>
      <c r="I1139" s="52"/>
      <c r="J1139" s="52"/>
      <c r="K1139" s="52"/>
      <c r="L1139" s="52"/>
      <c r="M1139" s="52"/>
      <c r="N1139" s="52"/>
      <c r="O1139" s="52"/>
      <c r="P1139" s="52"/>
      <c r="Q1139" s="52"/>
      <c r="R1139" s="52"/>
      <c r="S1139" s="52"/>
      <c r="T1139" s="52"/>
      <c r="U1139" s="52"/>
      <c r="V1139" s="52"/>
      <c r="W1139" s="52"/>
    </row>
    <row r="1140" spans="1:23" x14ac:dyDescent="0.2">
      <c r="A1140" s="51"/>
      <c r="B1140" s="53"/>
      <c r="C1140" s="52"/>
      <c r="D1140" s="52"/>
      <c r="E1140" s="52"/>
      <c r="F1140" s="52"/>
      <c r="G1140" s="52"/>
      <c r="H1140" s="52"/>
      <c r="I1140" s="52"/>
      <c r="J1140" s="52"/>
      <c r="K1140" s="52"/>
      <c r="L1140" s="52"/>
      <c r="M1140" s="52"/>
      <c r="N1140" s="52"/>
      <c r="O1140" s="52"/>
      <c r="P1140" s="52"/>
      <c r="Q1140" s="52"/>
      <c r="R1140" s="52"/>
      <c r="S1140" s="52"/>
      <c r="T1140" s="52"/>
      <c r="U1140" s="52"/>
      <c r="V1140" s="52"/>
      <c r="W1140" s="52"/>
    </row>
    <row r="1141" spans="1:23" x14ac:dyDescent="0.2">
      <c r="A1141" s="51"/>
      <c r="B1141" s="53"/>
      <c r="C1141" s="52"/>
      <c r="D1141" s="52"/>
      <c r="E1141" s="52"/>
      <c r="F1141" s="52"/>
      <c r="G1141" s="52"/>
      <c r="H1141" s="52"/>
      <c r="I1141" s="52"/>
      <c r="J1141" s="52"/>
      <c r="K1141" s="52"/>
      <c r="L1141" s="52"/>
      <c r="M1141" s="52"/>
      <c r="N1141" s="52"/>
      <c r="O1141" s="52"/>
      <c r="P1141" s="52"/>
      <c r="Q1141" s="52"/>
      <c r="R1141" s="52"/>
      <c r="S1141" s="52"/>
      <c r="T1141" s="52"/>
      <c r="U1141" s="52"/>
      <c r="V1141" s="52"/>
      <c r="W1141" s="52"/>
    </row>
    <row r="1142" spans="1:23" x14ac:dyDescent="0.2">
      <c r="A1142" s="51"/>
      <c r="B1142" s="53"/>
      <c r="C1142" s="52"/>
      <c r="D1142" s="52"/>
      <c r="E1142" s="52"/>
      <c r="F1142" s="52"/>
      <c r="G1142" s="52"/>
      <c r="H1142" s="52"/>
      <c r="I1142" s="52"/>
      <c r="J1142" s="52"/>
      <c r="K1142" s="52"/>
      <c r="L1142" s="52"/>
      <c r="M1142" s="52"/>
      <c r="N1142" s="52"/>
      <c r="O1142" s="52"/>
      <c r="P1142" s="52"/>
      <c r="Q1142" s="52"/>
      <c r="R1142" s="52"/>
      <c r="S1142" s="52"/>
      <c r="T1142" s="52"/>
      <c r="U1142" s="52"/>
      <c r="V1142" s="52"/>
      <c r="W1142" s="52"/>
    </row>
    <row r="1143" spans="1:23" x14ac:dyDescent="0.2">
      <c r="A1143" s="51"/>
      <c r="B1143" s="53"/>
      <c r="C1143" s="52"/>
      <c r="D1143" s="52"/>
      <c r="E1143" s="52"/>
      <c r="F1143" s="52"/>
      <c r="G1143" s="52"/>
      <c r="H1143" s="52"/>
      <c r="I1143" s="52"/>
      <c r="J1143" s="52"/>
      <c r="K1143" s="52"/>
      <c r="L1143" s="52"/>
      <c r="M1143" s="52"/>
      <c r="N1143" s="52"/>
      <c r="O1143" s="52"/>
      <c r="P1143" s="52"/>
      <c r="Q1143" s="52"/>
      <c r="R1143" s="52"/>
      <c r="S1143" s="52"/>
      <c r="T1143" s="52"/>
      <c r="U1143" s="52"/>
      <c r="V1143" s="52"/>
      <c r="W1143" s="52"/>
    </row>
    <row r="1144" spans="1:23" x14ac:dyDescent="0.2">
      <c r="A1144" s="51"/>
      <c r="B1144" s="53"/>
      <c r="C1144" s="52"/>
      <c r="D1144" s="52"/>
      <c r="E1144" s="52"/>
      <c r="F1144" s="52"/>
      <c r="G1144" s="52"/>
      <c r="H1144" s="52"/>
      <c r="I1144" s="52"/>
      <c r="J1144" s="52"/>
      <c r="K1144" s="52"/>
      <c r="L1144" s="52"/>
      <c r="M1144" s="52"/>
      <c r="N1144" s="52"/>
      <c r="O1144" s="52"/>
      <c r="P1144" s="52"/>
      <c r="Q1144" s="52"/>
      <c r="R1144" s="52"/>
      <c r="S1144" s="52"/>
      <c r="T1144" s="52"/>
      <c r="U1144" s="52"/>
      <c r="V1144" s="52"/>
      <c r="W1144" s="52"/>
    </row>
    <row r="1145" spans="1:23" x14ac:dyDescent="0.2">
      <c r="A1145" s="51"/>
      <c r="B1145" s="53"/>
      <c r="C1145" s="52"/>
      <c r="D1145" s="52"/>
      <c r="E1145" s="52"/>
      <c r="F1145" s="52"/>
      <c r="G1145" s="52"/>
      <c r="H1145" s="52"/>
      <c r="I1145" s="52"/>
      <c r="J1145" s="52"/>
      <c r="K1145" s="52"/>
      <c r="L1145" s="52"/>
      <c r="M1145" s="52"/>
      <c r="N1145" s="52"/>
      <c r="O1145" s="52"/>
      <c r="P1145" s="52"/>
      <c r="Q1145" s="52"/>
      <c r="R1145" s="52"/>
      <c r="S1145" s="52"/>
      <c r="T1145" s="52"/>
      <c r="U1145" s="52"/>
      <c r="V1145" s="52"/>
      <c r="W1145" s="52"/>
    </row>
    <row r="1146" spans="1:23" x14ac:dyDescent="0.2">
      <c r="A1146" s="51"/>
      <c r="B1146" s="53"/>
      <c r="C1146" s="52"/>
      <c r="D1146" s="52"/>
      <c r="E1146" s="52"/>
      <c r="F1146" s="52"/>
      <c r="G1146" s="52"/>
      <c r="H1146" s="52"/>
      <c r="I1146" s="52"/>
      <c r="J1146" s="52"/>
      <c r="K1146" s="52"/>
      <c r="L1146" s="52"/>
      <c r="M1146" s="52"/>
      <c r="N1146" s="52"/>
      <c r="O1146" s="52"/>
      <c r="P1146" s="52"/>
      <c r="Q1146" s="52"/>
      <c r="R1146" s="52"/>
      <c r="S1146" s="52"/>
      <c r="T1146" s="52"/>
      <c r="U1146" s="52"/>
      <c r="V1146" s="52"/>
      <c r="W1146" s="52"/>
    </row>
    <row r="1147" spans="1:23" x14ac:dyDescent="0.2">
      <c r="A1147" s="51"/>
      <c r="B1147" s="53"/>
      <c r="C1147" s="52"/>
      <c r="D1147" s="52"/>
      <c r="E1147" s="52"/>
      <c r="F1147" s="52"/>
      <c r="G1147" s="52"/>
      <c r="H1147" s="52"/>
      <c r="I1147" s="52"/>
      <c r="J1147" s="52"/>
      <c r="K1147" s="52"/>
      <c r="L1147" s="52"/>
      <c r="M1147" s="52"/>
      <c r="N1147" s="52"/>
      <c r="O1147" s="52"/>
      <c r="P1147" s="52"/>
      <c r="Q1147" s="52"/>
      <c r="R1147" s="52"/>
      <c r="S1147" s="52"/>
      <c r="T1147" s="52"/>
      <c r="U1147" s="52"/>
      <c r="V1147" s="52"/>
      <c r="W1147" s="52"/>
    </row>
    <row r="1148" spans="1:23" x14ac:dyDescent="0.2">
      <c r="A1148" s="51"/>
      <c r="B1148" s="53"/>
      <c r="C1148" s="52"/>
      <c r="D1148" s="52"/>
      <c r="E1148" s="52"/>
      <c r="F1148" s="52"/>
      <c r="G1148" s="52"/>
      <c r="H1148" s="52"/>
      <c r="I1148" s="52"/>
      <c r="J1148" s="52"/>
      <c r="K1148" s="52"/>
      <c r="L1148" s="52"/>
      <c r="M1148" s="52"/>
      <c r="N1148" s="52"/>
      <c r="O1148" s="52"/>
      <c r="P1148" s="52"/>
      <c r="Q1148" s="52"/>
      <c r="R1148" s="52"/>
      <c r="S1148" s="52"/>
      <c r="T1148" s="52"/>
      <c r="U1148" s="52"/>
      <c r="V1148" s="52"/>
      <c r="W1148" s="52"/>
    </row>
    <row r="1149" spans="1:23" x14ac:dyDescent="0.2">
      <c r="A1149" s="51"/>
      <c r="B1149" s="53"/>
      <c r="C1149" s="52"/>
      <c r="D1149" s="52"/>
      <c r="E1149" s="52"/>
      <c r="F1149" s="52"/>
      <c r="G1149" s="52"/>
      <c r="H1149" s="52"/>
      <c r="I1149" s="52"/>
      <c r="J1149" s="52"/>
      <c r="K1149" s="52"/>
      <c r="L1149" s="52"/>
      <c r="M1149" s="52"/>
      <c r="N1149" s="52"/>
      <c r="O1149" s="52"/>
      <c r="P1149" s="52"/>
      <c r="Q1149" s="52"/>
      <c r="R1149" s="52"/>
      <c r="S1149" s="52"/>
      <c r="T1149" s="52"/>
      <c r="U1149" s="52"/>
      <c r="V1149" s="52"/>
      <c r="W1149" s="52"/>
    </row>
    <row r="1150" spans="1:23" x14ac:dyDescent="0.2">
      <c r="A1150" s="51"/>
      <c r="B1150" s="53"/>
      <c r="C1150" s="52"/>
      <c r="D1150" s="52"/>
      <c r="E1150" s="52"/>
      <c r="F1150" s="52"/>
      <c r="G1150" s="52"/>
      <c r="H1150" s="52"/>
      <c r="I1150" s="52"/>
      <c r="J1150" s="52"/>
      <c r="K1150" s="52"/>
      <c r="L1150" s="52"/>
      <c r="M1150" s="52"/>
      <c r="N1150" s="52"/>
      <c r="O1150" s="52"/>
      <c r="P1150" s="52"/>
      <c r="Q1150" s="52"/>
      <c r="R1150" s="52"/>
      <c r="S1150" s="52"/>
      <c r="T1150" s="52"/>
      <c r="U1150" s="52"/>
      <c r="V1150" s="52"/>
      <c r="W1150" s="52"/>
    </row>
    <row r="1151" spans="1:23" x14ac:dyDescent="0.2">
      <c r="A1151" s="51"/>
      <c r="B1151" s="53"/>
      <c r="C1151" s="52"/>
      <c r="D1151" s="52"/>
      <c r="E1151" s="52"/>
      <c r="F1151" s="52"/>
      <c r="G1151" s="52"/>
      <c r="H1151" s="52"/>
      <c r="I1151" s="52"/>
      <c r="J1151" s="52"/>
      <c r="K1151" s="52"/>
      <c r="L1151" s="52"/>
      <c r="M1151" s="52"/>
      <c r="N1151" s="52"/>
      <c r="O1151" s="52"/>
      <c r="P1151" s="52"/>
      <c r="Q1151" s="52"/>
      <c r="R1151" s="52"/>
      <c r="S1151" s="52"/>
      <c r="T1151" s="52"/>
      <c r="U1151" s="52"/>
      <c r="V1151" s="52"/>
      <c r="W1151" s="52"/>
    </row>
    <row r="1152" spans="1:23" x14ac:dyDescent="0.2">
      <c r="A1152" s="51"/>
      <c r="B1152" s="53"/>
      <c r="C1152" s="52"/>
      <c r="D1152" s="52"/>
      <c r="E1152" s="52"/>
      <c r="F1152" s="52"/>
      <c r="G1152" s="52"/>
      <c r="H1152" s="52"/>
      <c r="I1152" s="52"/>
      <c r="J1152" s="52"/>
      <c r="K1152" s="52"/>
      <c r="L1152" s="52"/>
      <c r="M1152" s="52"/>
      <c r="N1152" s="52"/>
      <c r="O1152" s="52"/>
      <c r="P1152" s="52"/>
      <c r="Q1152" s="52"/>
      <c r="R1152" s="52"/>
      <c r="S1152" s="52"/>
      <c r="T1152" s="52"/>
      <c r="U1152" s="52"/>
      <c r="V1152" s="52"/>
      <c r="W1152" s="52"/>
    </row>
    <row r="1153" spans="1:23" x14ac:dyDescent="0.2">
      <c r="A1153" s="51"/>
      <c r="B1153" s="53"/>
      <c r="C1153" s="52"/>
      <c r="D1153" s="52"/>
      <c r="E1153" s="52"/>
      <c r="F1153" s="52"/>
      <c r="G1153" s="52"/>
      <c r="H1153" s="52"/>
      <c r="I1153" s="52"/>
      <c r="J1153" s="52"/>
      <c r="K1153" s="52"/>
      <c r="L1153" s="52"/>
      <c r="M1153" s="52"/>
      <c r="N1153" s="52"/>
      <c r="O1153" s="52"/>
      <c r="P1153" s="52"/>
      <c r="Q1153" s="52"/>
      <c r="R1153" s="52"/>
      <c r="S1153" s="52"/>
      <c r="T1153" s="52"/>
      <c r="U1153" s="52"/>
      <c r="V1153" s="52"/>
      <c r="W1153" s="52"/>
    </row>
    <row r="1154" spans="1:23" x14ac:dyDescent="0.2">
      <c r="A1154" s="51"/>
      <c r="B1154" s="53"/>
      <c r="C1154" s="52"/>
      <c r="D1154" s="52"/>
      <c r="E1154" s="52"/>
      <c r="F1154" s="52"/>
      <c r="G1154" s="52"/>
      <c r="H1154" s="52"/>
      <c r="I1154" s="52"/>
      <c r="J1154" s="52"/>
      <c r="K1154" s="52"/>
      <c r="L1154" s="52"/>
      <c r="M1154" s="52"/>
      <c r="N1154" s="52"/>
      <c r="O1154" s="52"/>
      <c r="P1154" s="52"/>
      <c r="Q1154" s="52"/>
      <c r="R1154" s="52"/>
      <c r="S1154" s="52"/>
      <c r="T1154" s="52"/>
      <c r="U1154" s="52"/>
      <c r="V1154" s="52"/>
      <c r="W1154" s="52"/>
    </row>
    <row r="1155" spans="1:23" x14ac:dyDescent="0.2">
      <c r="A1155" s="51"/>
      <c r="B1155" s="53"/>
      <c r="C1155" s="52"/>
      <c r="D1155" s="52"/>
      <c r="E1155" s="52"/>
      <c r="F1155" s="52"/>
      <c r="G1155" s="52"/>
      <c r="H1155" s="52"/>
      <c r="I1155" s="52"/>
      <c r="J1155" s="52"/>
      <c r="K1155" s="52"/>
      <c r="L1155" s="52"/>
      <c r="M1155" s="52"/>
      <c r="N1155" s="52"/>
      <c r="O1155" s="52"/>
      <c r="P1155" s="52"/>
      <c r="Q1155" s="52"/>
      <c r="R1155" s="52"/>
      <c r="S1155" s="52"/>
      <c r="T1155" s="52"/>
      <c r="U1155" s="52"/>
      <c r="V1155" s="52"/>
      <c r="W1155" s="52"/>
    </row>
    <row r="1156" spans="1:23" x14ac:dyDescent="0.2">
      <c r="A1156" s="51"/>
      <c r="B1156" s="53"/>
      <c r="C1156" s="52"/>
      <c r="D1156" s="52"/>
      <c r="E1156" s="52"/>
      <c r="F1156" s="52"/>
      <c r="G1156" s="52"/>
      <c r="H1156" s="52"/>
      <c r="I1156" s="52"/>
      <c r="J1156" s="52"/>
      <c r="K1156" s="52"/>
      <c r="L1156" s="52"/>
      <c r="M1156" s="52"/>
      <c r="N1156" s="52"/>
      <c r="O1156" s="52"/>
      <c r="P1156" s="52"/>
      <c r="Q1156" s="52"/>
      <c r="R1156" s="52"/>
      <c r="S1156" s="52"/>
      <c r="T1156" s="52"/>
      <c r="U1156" s="52"/>
      <c r="V1156" s="52"/>
      <c r="W1156" s="52"/>
    </row>
    <row r="1157" spans="1:23" x14ac:dyDescent="0.2">
      <c r="A1157" s="51"/>
      <c r="B1157" s="53"/>
      <c r="C1157" s="52"/>
      <c r="D1157" s="52"/>
      <c r="E1157" s="52"/>
      <c r="F1157" s="52"/>
      <c r="G1157" s="52"/>
      <c r="H1157" s="52"/>
      <c r="I1157" s="52"/>
      <c r="J1157" s="52"/>
      <c r="K1157" s="52"/>
      <c r="L1157" s="52"/>
      <c r="M1157" s="52"/>
      <c r="N1157" s="52"/>
      <c r="O1157" s="52"/>
      <c r="P1157" s="52"/>
      <c r="Q1157" s="52"/>
      <c r="R1157" s="52"/>
      <c r="S1157" s="52"/>
      <c r="T1157" s="52"/>
      <c r="U1157" s="52"/>
      <c r="V1157" s="52"/>
      <c r="W1157" s="52"/>
    </row>
    <row r="1158" spans="1:23" x14ac:dyDescent="0.2">
      <c r="A1158" s="51"/>
      <c r="B1158" s="53"/>
      <c r="C1158" s="52"/>
      <c r="D1158" s="52"/>
      <c r="E1158" s="52"/>
      <c r="F1158" s="52"/>
      <c r="G1158" s="52"/>
      <c r="H1158" s="52"/>
      <c r="I1158" s="52"/>
      <c r="J1158" s="52"/>
      <c r="K1158" s="52"/>
      <c r="L1158" s="52"/>
      <c r="M1158" s="52"/>
      <c r="N1158" s="52"/>
      <c r="O1158" s="52"/>
      <c r="P1158" s="52"/>
      <c r="Q1158" s="52"/>
      <c r="R1158" s="52"/>
      <c r="S1158" s="52"/>
      <c r="T1158" s="52"/>
      <c r="U1158" s="52"/>
      <c r="V1158" s="52"/>
      <c r="W1158" s="52"/>
    </row>
    <row r="1159" spans="1:23" x14ac:dyDescent="0.2">
      <c r="A1159" s="51"/>
      <c r="B1159" s="53"/>
      <c r="C1159" s="52"/>
      <c r="D1159" s="52"/>
      <c r="E1159" s="52"/>
      <c r="F1159" s="52"/>
      <c r="G1159" s="52"/>
      <c r="H1159" s="52"/>
      <c r="I1159" s="52"/>
      <c r="J1159" s="52"/>
      <c r="K1159" s="52"/>
      <c r="L1159" s="52"/>
      <c r="M1159" s="52"/>
      <c r="N1159" s="52"/>
      <c r="O1159" s="52"/>
      <c r="P1159" s="52"/>
      <c r="Q1159" s="52"/>
      <c r="R1159" s="52"/>
      <c r="S1159" s="52"/>
      <c r="T1159" s="52"/>
      <c r="U1159" s="52"/>
      <c r="V1159" s="52"/>
      <c r="W1159" s="52"/>
    </row>
    <row r="1160" spans="1:23" x14ac:dyDescent="0.2">
      <c r="A1160" s="51"/>
      <c r="B1160" s="53"/>
      <c r="C1160" s="52"/>
      <c r="D1160" s="52"/>
      <c r="E1160" s="52"/>
      <c r="F1160" s="52"/>
      <c r="G1160" s="52"/>
      <c r="H1160" s="52"/>
      <c r="I1160" s="52"/>
      <c r="J1160" s="52"/>
      <c r="K1160" s="52"/>
      <c r="L1160" s="52"/>
      <c r="M1160" s="52"/>
      <c r="N1160" s="52"/>
      <c r="O1160" s="52"/>
      <c r="P1160" s="52"/>
      <c r="Q1160" s="52"/>
      <c r="R1160" s="52"/>
      <c r="S1160" s="52"/>
      <c r="T1160" s="52"/>
      <c r="U1160" s="52"/>
      <c r="V1160" s="52"/>
      <c r="W1160" s="52"/>
    </row>
    <row r="1161" spans="1:23" x14ac:dyDescent="0.2">
      <c r="A1161" s="51"/>
      <c r="B1161" s="53"/>
      <c r="C1161" s="52"/>
      <c r="D1161" s="52"/>
      <c r="E1161" s="52"/>
      <c r="F1161" s="52"/>
      <c r="G1161" s="52"/>
      <c r="H1161" s="52"/>
      <c r="I1161" s="52"/>
      <c r="J1161" s="52"/>
      <c r="K1161" s="52"/>
      <c r="L1161" s="52"/>
      <c r="M1161" s="52"/>
      <c r="N1161" s="52"/>
      <c r="O1161" s="52"/>
      <c r="P1161" s="52"/>
      <c r="Q1161" s="52"/>
      <c r="R1161" s="52"/>
      <c r="S1161" s="52"/>
      <c r="T1161" s="52"/>
      <c r="U1161" s="52"/>
      <c r="V1161" s="52"/>
      <c r="W1161" s="52"/>
    </row>
    <row r="1162" spans="1:23" x14ac:dyDescent="0.2">
      <c r="A1162" s="51"/>
      <c r="B1162" s="53"/>
      <c r="C1162" s="52"/>
      <c r="D1162" s="52"/>
      <c r="E1162" s="52"/>
      <c r="F1162" s="52"/>
      <c r="G1162" s="52"/>
      <c r="H1162" s="52"/>
      <c r="I1162" s="52"/>
      <c r="J1162" s="52"/>
      <c r="K1162" s="52"/>
      <c r="L1162" s="52"/>
      <c r="M1162" s="52"/>
      <c r="N1162" s="52"/>
      <c r="O1162" s="52"/>
      <c r="P1162" s="52"/>
      <c r="Q1162" s="52"/>
      <c r="R1162" s="52"/>
      <c r="S1162" s="52"/>
      <c r="T1162" s="52"/>
      <c r="U1162" s="52"/>
      <c r="V1162" s="52"/>
      <c r="W1162" s="52"/>
    </row>
    <row r="1163" spans="1:23" x14ac:dyDescent="0.2">
      <c r="A1163" s="51"/>
      <c r="B1163" s="53"/>
      <c r="C1163" s="52"/>
      <c r="D1163" s="52"/>
      <c r="E1163" s="52"/>
      <c r="F1163" s="52"/>
      <c r="G1163" s="52"/>
      <c r="H1163" s="52"/>
      <c r="I1163" s="52"/>
      <c r="J1163" s="52"/>
      <c r="K1163" s="52"/>
      <c r="L1163" s="52"/>
      <c r="M1163" s="52"/>
      <c r="N1163" s="52"/>
      <c r="O1163" s="52"/>
      <c r="P1163" s="52"/>
      <c r="Q1163" s="52"/>
      <c r="R1163" s="52"/>
      <c r="S1163" s="52"/>
      <c r="T1163" s="52"/>
      <c r="U1163" s="52"/>
      <c r="V1163" s="52"/>
      <c r="W1163" s="52"/>
    </row>
    <row r="1164" spans="1:23" x14ac:dyDescent="0.2">
      <c r="A1164" s="51"/>
      <c r="B1164" s="53"/>
      <c r="C1164" s="52"/>
      <c r="D1164" s="52"/>
      <c r="E1164" s="52"/>
      <c r="F1164" s="52"/>
      <c r="G1164" s="52"/>
      <c r="H1164" s="52"/>
      <c r="I1164" s="52"/>
      <c r="J1164" s="52"/>
      <c r="K1164" s="52"/>
      <c r="L1164" s="52"/>
      <c r="M1164" s="52"/>
      <c r="N1164" s="52"/>
      <c r="O1164" s="52"/>
      <c r="P1164" s="52"/>
      <c r="Q1164" s="52"/>
      <c r="R1164" s="52"/>
      <c r="S1164" s="52"/>
      <c r="T1164" s="52"/>
      <c r="U1164" s="52"/>
      <c r="V1164" s="52"/>
      <c r="W1164" s="52"/>
    </row>
    <row r="1165" spans="1:23" x14ac:dyDescent="0.2">
      <c r="A1165" s="51"/>
      <c r="B1165" s="53"/>
      <c r="C1165" s="52"/>
      <c r="D1165" s="52"/>
      <c r="E1165" s="52"/>
      <c r="F1165" s="52"/>
      <c r="G1165" s="52"/>
      <c r="H1165" s="52"/>
      <c r="I1165" s="52"/>
      <c r="J1165" s="52"/>
      <c r="K1165" s="52"/>
      <c r="L1165" s="52"/>
      <c r="M1165" s="52"/>
      <c r="N1165" s="52"/>
      <c r="O1165" s="52"/>
      <c r="P1165" s="52"/>
      <c r="Q1165" s="52"/>
      <c r="R1165" s="52"/>
      <c r="S1165" s="52"/>
      <c r="T1165" s="52"/>
      <c r="U1165" s="52"/>
      <c r="V1165" s="52"/>
      <c r="W1165" s="52"/>
    </row>
    <row r="1166" spans="1:23" x14ac:dyDescent="0.2">
      <c r="A1166" s="51"/>
      <c r="B1166" s="53"/>
      <c r="C1166" s="52"/>
      <c r="D1166" s="52"/>
      <c r="E1166" s="52"/>
      <c r="F1166" s="52"/>
      <c r="G1166" s="52"/>
      <c r="H1166" s="52"/>
      <c r="I1166" s="52"/>
      <c r="J1166" s="52"/>
      <c r="K1166" s="52"/>
      <c r="L1166" s="52"/>
      <c r="M1166" s="52"/>
      <c r="N1166" s="52"/>
      <c r="O1166" s="52"/>
      <c r="P1166" s="52"/>
      <c r="Q1166" s="52"/>
      <c r="R1166" s="52"/>
      <c r="S1166" s="52"/>
      <c r="T1166" s="52"/>
      <c r="U1166" s="52"/>
      <c r="V1166" s="52"/>
      <c r="W1166" s="52"/>
    </row>
    <row r="1167" spans="1:23" x14ac:dyDescent="0.2">
      <c r="A1167" s="51"/>
      <c r="B1167" s="53"/>
      <c r="C1167" s="52"/>
      <c r="D1167" s="52"/>
      <c r="E1167" s="52"/>
      <c r="F1167" s="52"/>
      <c r="G1167" s="52"/>
      <c r="H1167" s="52"/>
      <c r="I1167" s="52"/>
      <c r="J1167" s="52"/>
      <c r="K1167" s="52"/>
      <c r="L1167" s="52"/>
      <c r="M1167" s="52"/>
      <c r="N1167" s="52"/>
      <c r="O1167" s="52"/>
      <c r="P1167" s="52"/>
      <c r="Q1167" s="52"/>
      <c r="R1167" s="52"/>
      <c r="S1167" s="52"/>
      <c r="T1167" s="52"/>
      <c r="U1167" s="52"/>
      <c r="V1167" s="52"/>
      <c r="W1167" s="52"/>
    </row>
    <row r="1168" spans="1:23" x14ac:dyDescent="0.2">
      <c r="A1168" s="51"/>
      <c r="B1168" s="53"/>
      <c r="C1168" s="52"/>
      <c r="D1168" s="52"/>
      <c r="E1168" s="52"/>
      <c r="F1168" s="52"/>
      <c r="G1168" s="52"/>
      <c r="H1168" s="52"/>
      <c r="I1168" s="52"/>
      <c r="J1168" s="52"/>
      <c r="K1168" s="52"/>
      <c r="L1168" s="52"/>
      <c r="M1168" s="52"/>
      <c r="N1168" s="52"/>
      <c r="O1168" s="52"/>
      <c r="P1168" s="52"/>
      <c r="Q1168" s="52"/>
      <c r="R1168" s="52"/>
      <c r="S1168" s="52"/>
      <c r="T1168" s="52"/>
      <c r="U1168" s="52"/>
      <c r="V1168" s="52"/>
      <c r="W1168" s="52"/>
    </row>
    <row r="1169" spans="1:23" x14ac:dyDescent="0.2">
      <c r="A1169" s="51"/>
      <c r="B1169" s="53"/>
      <c r="C1169" s="52"/>
      <c r="D1169" s="52"/>
      <c r="E1169" s="52"/>
      <c r="F1169" s="52"/>
      <c r="G1169" s="52"/>
      <c r="H1169" s="52"/>
      <c r="I1169" s="52"/>
      <c r="J1169" s="52"/>
      <c r="K1169" s="52"/>
      <c r="L1169" s="52"/>
      <c r="M1169" s="52"/>
      <c r="N1169" s="52"/>
      <c r="O1169" s="52"/>
      <c r="P1169" s="52"/>
      <c r="Q1169" s="52"/>
      <c r="R1169" s="52"/>
      <c r="S1169" s="52"/>
      <c r="T1169" s="52"/>
      <c r="U1169" s="52"/>
      <c r="V1169" s="52"/>
      <c r="W1169" s="52"/>
    </row>
    <row r="1170" spans="1:23" x14ac:dyDescent="0.2">
      <c r="A1170" s="51"/>
      <c r="B1170" s="53"/>
      <c r="C1170" s="52"/>
      <c r="D1170" s="52"/>
      <c r="E1170" s="52"/>
      <c r="F1170" s="52"/>
      <c r="G1170" s="52"/>
      <c r="H1170" s="52"/>
      <c r="I1170" s="52"/>
      <c r="J1170" s="52"/>
      <c r="K1170" s="52"/>
      <c r="L1170" s="52"/>
      <c r="M1170" s="52"/>
      <c r="N1170" s="52"/>
      <c r="O1170" s="52"/>
      <c r="P1170" s="52"/>
      <c r="Q1170" s="52"/>
      <c r="R1170" s="52"/>
      <c r="S1170" s="52"/>
      <c r="T1170" s="52"/>
      <c r="U1170" s="52"/>
      <c r="V1170" s="52"/>
      <c r="W1170" s="52"/>
    </row>
    <row r="1171" spans="1:23" x14ac:dyDescent="0.2">
      <c r="A1171" s="51"/>
      <c r="B1171" s="53"/>
      <c r="C1171" s="52"/>
      <c r="D1171" s="52"/>
      <c r="E1171" s="52"/>
      <c r="F1171" s="52"/>
      <c r="G1171" s="52"/>
      <c r="H1171" s="52"/>
      <c r="I1171" s="52"/>
      <c r="J1171" s="52"/>
      <c r="K1171" s="52"/>
      <c r="L1171" s="52"/>
      <c r="M1171" s="52"/>
      <c r="N1171" s="52"/>
      <c r="O1171" s="52"/>
      <c r="P1171" s="52"/>
      <c r="Q1171" s="52"/>
      <c r="R1171" s="52"/>
      <c r="S1171" s="52"/>
      <c r="T1171" s="52"/>
      <c r="U1171" s="52"/>
      <c r="V1171" s="52"/>
      <c r="W1171" s="52"/>
    </row>
    <row r="1172" spans="1:23" x14ac:dyDescent="0.2">
      <c r="A1172" s="51"/>
      <c r="B1172" s="53"/>
      <c r="C1172" s="52"/>
      <c r="D1172" s="52"/>
      <c r="E1172" s="52"/>
      <c r="F1172" s="52"/>
      <c r="G1172" s="52"/>
      <c r="H1172" s="52"/>
      <c r="I1172" s="52"/>
      <c r="J1172" s="52"/>
      <c r="K1172" s="52"/>
      <c r="L1172" s="52"/>
      <c r="M1172" s="52"/>
      <c r="N1172" s="52"/>
      <c r="O1172" s="52"/>
      <c r="P1172" s="52"/>
      <c r="Q1172" s="52"/>
      <c r="R1172" s="52"/>
      <c r="S1172" s="52"/>
      <c r="T1172" s="52"/>
      <c r="U1172" s="52"/>
      <c r="V1172" s="52"/>
      <c r="W1172" s="52"/>
    </row>
    <row r="1173" spans="1:23" x14ac:dyDescent="0.2">
      <c r="A1173" s="51"/>
      <c r="B1173" s="53"/>
      <c r="C1173" s="52"/>
      <c r="D1173" s="52"/>
      <c r="E1173" s="52"/>
      <c r="F1173" s="52"/>
      <c r="G1173" s="52"/>
      <c r="H1173" s="52"/>
      <c r="I1173" s="52"/>
      <c r="J1173" s="52"/>
      <c r="K1173" s="52"/>
      <c r="L1173" s="52"/>
      <c r="M1173" s="52"/>
      <c r="N1173" s="52"/>
      <c r="O1173" s="52"/>
      <c r="P1173" s="52"/>
      <c r="Q1173" s="52"/>
      <c r="R1173" s="52"/>
      <c r="S1173" s="52"/>
      <c r="T1173" s="52"/>
      <c r="U1173" s="52"/>
      <c r="V1173" s="52"/>
      <c r="W1173" s="52"/>
    </row>
    <row r="1174" spans="1:23" x14ac:dyDescent="0.2">
      <c r="A1174" s="51"/>
      <c r="B1174" s="53"/>
      <c r="C1174" s="52"/>
      <c r="D1174" s="52"/>
      <c r="E1174" s="52"/>
      <c r="F1174" s="52"/>
      <c r="G1174" s="52"/>
      <c r="H1174" s="52"/>
      <c r="I1174" s="52"/>
      <c r="J1174" s="52"/>
      <c r="K1174" s="52"/>
      <c r="L1174" s="52"/>
      <c r="M1174" s="52"/>
      <c r="N1174" s="52"/>
      <c r="O1174" s="52"/>
      <c r="P1174" s="52"/>
      <c r="Q1174" s="52"/>
      <c r="R1174" s="52"/>
      <c r="S1174" s="52"/>
      <c r="T1174" s="52"/>
      <c r="U1174" s="52"/>
      <c r="V1174" s="52"/>
      <c r="W1174" s="52"/>
    </row>
    <row r="1175" spans="1:23" x14ac:dyDescent="0.2">
      <c r="A1175" s="51"/>
      <c r="B1175" s="53"/>
      <c r="C1175" s="52"/>
      <c r="D1175" s="52"/>
      <c r="E1175" s="52"/>
      <c r="F1175" s="52"/>
      <c r="G1175" s="52"/>
      <c r="H1175" s="52"/>
      <c r="I1175" s="52"/>
      <c r="J1175" s="52"/>
      <c r="K1175" s="52"/>
      <c r="L1175" s="52"/>
      <c r="M1175" s="52"/>
      <c r="N1175" s="52"/>
      <c r="O1175" s="52"/>
      <c r="P1175" s="52"/>
      <c r="Q1175" s="52"/>
      <c r="R1175" s="52"/>
      <c r="S1175" s="52"/>
      <c r="T1175" s="52"/>
      <c r="U1175" s="52"/>
      <c r="V1175" s="52"/>
      <c r="W1175" s="52"/>
    </row>
    <row r="1176" spans="1:23" x14ac:dyDescent="0.2">
      <c r="A1176" s="51"/>
      <c r="B1176" s="53"/>
      <c r="C1176" s="52"/>
      <c r="D1176" s="52"/>
      <c r="E1176" s="52"/>
      <c r="F1176" s="52"/>
      <c r="G1176" s="52"/>
      <c r="H1176" s="52"/>
      <c r="I1176" s="52"/>
      <c r="J1176" s="52"/>
      <c r="K1176" s="52"/>
      <c r="L1176" s="52"/>
      <c r="M1176" s="52"/>
      <c r="N1176" s="52"/>
      <c r="O1176" s="52"/>
      <c r="P1176" s="52"/>
      <c r="Q1176" s="52"/>
      <c r="R1176" s="52"/>
      <c r="S1176" s="52"/>
      <c r="T1176" s="52"/>
      <c r="U1176" s="52"/>
      <c r="V1176" s="52"/>
      <c r="W1176" s="52"/>
    </row>
    <row r="1177" spans="1:23" x14ac:dyDescent="0.2">
      <c r="A1177" s="51"/>
      <c r="B1177" s="53"/>
      <c r="C1177" s="52"/>
      <c r="D1177" s="52"/>
      <c r="E1177" s="52"/>
      <c r="F1177" s="52"/>
      <c r="G1177" s="52"/>
      <c r="H1177" s="52"/>
      <c r="I1177" s="52"/>
      <c r="J1177" s="52"/>
      <c r="K1177" s="52"/>
      <c r="L1177" s="52"/>
      <c r="M1177" s="52"/>
      <c r="N1177" s="52"/>
      <c r="O1177" s="52"/>
      <c r="P1177" s="52"/>
      <c r="Q1177" s="52"/>
      <c r="R1177" s="52"/>
      <c r="S1177" s="52"/>
      <c r="T1177" s="52"/>
      <c r="U1177" s="52"/>
      <c r="V1177" s="52"/>
      <c r="W1177" s="52"/>
    </row>
    <row r="1178" spans="1:23" x14ac:dyDescent="0.2">
      <c r="A1178" s="51"/>
      <c r="B1178" s="53"/>
      <c r="C1178" s="52"/>
      <c r="D1178" s="52"/>
      <c r="E1178" s="52"/>
      <c r="F1178" s="52"/>
      <c r="G1178" s="52"/>
      <c r="H1178" s="52"/>
      <c r="I1178" s="52"/>
      <c r="J1178" s="52"/>
      <c r="K1178" s="52"/>
      <c r="L1178" s="52"/>
      <c r="M1178" s="52"/>
      <c r="N1178" s="52"/>
      <c r="O1178" s="52"/>
      <c r="P1178" s="52"/>
      <c r="Q1178" s="52"/>
      <c r="R1178" s="52"/>
      <c r="S1178" s="52"/>
      <c r="T1178" s="52"/>
      <c r="U1178" s="52"/>
      <c r="V1178" s="52"/>
      <c r="W1178" s="52"/>
    </row>
    <row r="1179" spans="1:23" x14ac:dyDescent="0.2">
      <c r="A1179" s="51"/>
      <c r="B1179" s="53"/>
      <c r="C1179" s="52"/>
      <c r="D1179" s="52"/>
      <c r="E1179" s="52"/>
      <c r="F1179" s="52"/>
      <c r="G1179" s="52"/>
      <c r="H1179" s="52"/>
      <c r="I1179" s="52"/>
      <c r="J1179" s="52"/>
      <c r="K1179" s="52"/>
      <c r="L1179" s="52"/>
      <c r="M1179" s="52"/>
      <c r="N1179" s="52"/>
      <c r="O1179" s="52"/>
      <c r="P1179" s="52"/>
      <c r="Q1179" s="52"/>
      <c r="R1179" s="52"/>
      <c r="S1179" s="52"/>
      <c r="T1179" s="52"/>
      <c r="U1179" s="52"/>
      <c r="V1179" s="52"/>
      <c r="W1179" s="52"/>
    </row>
    <row r="1180" spans="1:23" x14ac:dyDescent="0.2">
      <c r="A1180" s="51"/>
      <c r="B1180" s="53"/>
      <c r="C1180" s="52"/>
      <c r="D1180" s="52"/>
      <c r="E1180" s="52"/>
      <c r="F1180" s="52"/>
      <c r="G1180" s="52"/>
      <c r="H1180" s="52"/>
      <c r="I1180" s="52"/>
      <c r="J1180" s="52"/>
      <c r="K1180" s="52"/>
      <c r="L1180" s="52"/>
      <c r="M1180" s="52"/>
      <c r="N1180" s="52"/>
      <c r="O1180" s="52"/>
      <c r="P1180" s="52"/>
      <c r="Q1180" s="52"/>
      <c r="R1180" s="52"/>
      <c r="S1180" s="52"/>
      <c r="T1180" s="52"/>
      <c r="U1180" s="52"/>
      <c r="V1180" s="52"/>
      <c r="W1180" s="52"/>
    </row>
    <row r="1181" spans="1:23" x14ac:dyDescent="0.2">
      <c r="A1181" s="51"/>
      <c r="B1181" s="53"/>
      <c r="C1181" s="52"/>
      <c r="D1181" s="52"/>
      <c r="E1181" s="52"/>
      <c r="F1181" s="52"/>
      <c r="G1181" s="52"/>
      <c r="H1181" s="52"/>
      <c r="I1181" s="52"/>
      <c r="J1181" s="52"/>
      <c r="K1181" s="52"/>
      <c r="L1181" s="52"/>
      <c r="M1181" s="52"/>
      <c r="N1181" s="52"/>
      <c r="O1181" s="52"/>
      <c r="P1181" s="52"/>
      <c r="Q1181" s="52"/>
      <c r="R1181" s="52"/>
      <c r="S1181" s="52"/>
      <c r="T1181" s="52"/>
      <c r="U1181" s="52"/>
      <c r="V1181" s="52"/>
      <c r="W1181" s="52"/>
    </row>
    <row r="1182" spans="1:23" x14ac:dyDescent="0.2">
      <c r="A1182" s="51"/>
      <c r="B1182" s="53"/>
      <c r="C1182" s="52"/>
      <c r="D1182" s="52"/>
      <c r="E1182" s="52"/>
      <c r="F1182" s="52"/>
      <c r="G1182" s="52"/>
      <c r="H1182" s="52"/>
      <c r="I1182" s="52"/>
      <c r="J1182" s="52"/>
      <c r="K1182" s="52"/>
      <c r="L1182" s="52"/>
      <c r="M1182" s="52"/>
      <c r="N1182" s="52"/>
      <c r="O1182" s="52"/>
      <c r="P1182" s="52"/>
      <c r="Q1182" s="52"/>
      <c r="R1182" s="52"/>
      <c r="S1182" s="52"/>
      <c r="T1182" s="52"/>
      <c r="U1182" s="52"/>
      <c r="V1182" s="52"/>
      <c r="W1182" s="52"/>
    </row>
    <row r="1183" spans="1:23" x14ac:dyDescent="0.2">
      <c r="A1183" s="51"/>
      <c r="B1183" s="53"/>
      <c r="C1183" s="52"/>
      <c r="D1183" s="52"/>
      <c r="E1183" s="52"/>
      <c r="F1183" s="52"/>
      <c r="G1183" s="52"/>
      <c r="H1183" s="52"/>
      <c r="I1183" s="52"/>
      <c r="J1183" s="52"/>
      <c r="K1183" s="52"/>
      <c r="L1183" s="52"/>
      <c r="M1183" s="52"/>
      <c r="N1183" s="52"/>
      <c r="O1183" s="52"/>
      <c r="P1183" s="52"/>
      <c r="Q1183" s="52"/>
      <c r="R1183" s="52"/>
      <c r="S1183" s="52"/>
      <c r="T1183" s="52"/>
      <c r="U1183" s="52"/>
      <c r="V1183" s="52"/>
      <c r="W1183" s="52"/>
    </row>
    <row r="1184" spans="1:23" x14ac:dyDescent="0.2">
      <c r="A1184" s="51"/>
      <c r="B1184" s="53"/>
      <c r="C1184" s="52"/>
      <c r="D1184" s="52"/>
      <c r="E1184" s="52"/>
      <c r="F1184" s="52"/>
      <c r="G1184" s="52"/>
      <c r="H1184" s="52"/>
      <c r="I1184" s="52"/>
      <c r="J1184" s="52"/>
      <c r="K1184" s="52"/>
      <c r="L1184" s="52"/>
      <c r="M1184" s="52"/>
      <c r="N1184" s="52"/>
      <c r="O1184" s="52"/>
      <c r="P1184" s="52"/>
      <c r="Q1184" s="52"/>
      <c r="R1184" s="52"/>
      <c r="S1184" s="52"/>
      <c r="T1184" s="52"/>
      <c r="U1184" s="52"/>
      <c r="V1184" s="52"/>
      <c r="W1184" s="52"/>
    </row>
    <row r="1185" spans="1:23" x14ac:dyDescent="0.2">
      <c r="A1185" s="51"/>
      <c r="B1185" s="53"/>
      <c r="C1185" s="52"/>
      <c r="D1185" s="52"/>
      <c r="E1185" s="52"/>
      <c r="F1185" s="52"/>
      <c r="G1185" s="52"/>
      <c r="H1185" s="52"/>
      <c r="I1185" s="52"/>
      <c r="J1185" s="52"/>
      <c r="K1185" s="52"/>
      <c r="L1185" s="52"/>
      <c r="M1185" s="52"/>
      <c r="N1185" s="52"/>
      <c r="O1185" s="52"/>
      <c r="P1185" s="52"/>
      <c r="Q1185" s="52"/>
      <c r="R1185" s="52"/>
      <c r="S1185" s="52"/>
      <c r="T1185" s="52"/>
      <c r="U1185" s="52"/>
      <c r="V1185" s="52"/>
      <c r="W1185" s="52"/>
    </row>
    <row r="1186" spans="1:23" x14ac:dyDescent="0.2">
      <c r="A1186" s="51"/>
      <c r="B1186" s="53"/>
      <c r="C1186" s="52"/>
      <c r="D1186" s="52"/>
      <c r="E1186" s="52"/>
      <c r="F1186" s="52"/>
      <c r="G1186" s="52"/>
      <c r="H1186" s="52"/>
      <c r="I1186" s="52"/>
      <c r="J1186" s="52"/>
      <c r="K1186" s="52"/>
      <c r="L1186" s="52"/>
      <c r="M1186" s="52"/>
      <c r="N1186" s="52"/>
      <c r="O1186" s="52"/>
      <c r="P1186" s="52"/>
      <c r="Q1186" s="52"/>
      <c r="R1186" s="52"/>
      <c r="S1186" s="52"/>
      <c r="T1186" s="52"/>
      <c r="U1186" s="52"/>
      <c r="V1186" s="52"/>
      <c r="W1186" s="52"/>
    </row>
    <row r="1187" spans="1:23" x14ac:dyDescent="0.2">
      <c r="A1187" s="51"/>
      <c r="B1187" s="53"/>
      <c r="C1187" s="52"/>
      <c r="D1187" s="52"/>
      <c r="E1187" s="52"/>
      <c r="F1187" s="52"/>
      <c r="G1187" s="52"/>
      <c r="H1187" s="52"/>
      <c r="I1187" s="52"/>
      <c r="J1187" s="52"/>
      <c r="K1187" s="52"/>
      <c r="L1187" s="52"/>
      <c r="M1187" s="52"/>
      <c r="N1187" s="52"/>
      <c r="O1187" s="52"/>
      <c r="P1187" s="52"/>
      <c r="Q1187" s="52"/>
      <c r="R1187" s="52"/>
      <c r="S1187" s="52"/>
      <c r="T1187" s="52"/>
      <c r="U1187" s="52"/>
      <c r="V1187" s="52"/>
      <c r="W1187" s="52"/>
    </row>
    <row r="1188" spans="1:23" x14ac:dyDescent="0.2">
      <c r="A1188" s="51"/>
      <c r="B1188" s="53"/>
      <c r="C1188" s="52"/>
      <c r="D1188" s="52"/>
      <c r="E1188" s="52"/>
      <c r="F1188" s="52"/>
      <c r="G1188" s="52"/>
      <c r="H1188" s="52"/>
      <c r="I1188" s="52"/>
      <c r="J1188" s="52"/>
      <c r="K1188" s="52"/>
      <c r="L1188" s="52"/>
      <c r="M1188" s="52"/>
      <c r="N1188" s="52"/>
      <c r="O1188" s="52"/>
      <c r="P1188" s="52"/>
      <c r="Q1188" s="52"/>
      <c r="R1188" s="52"/>
      <c r="S1188" s="52"/>
      <c r="T1188" s="52"/>
      <c r="U1188" s="52"/>
      <c r="V1188" s="52"/>
      <c r="W1188" s="52"/>
    </row>
    <row r="1189" spans="1:23" x14ac:dyDescent="0.2">
      <c r="A1189" s="51"/>
      <c r="B1189" s="53"/>
      <c r="C1189" s="52"/>
      <c r="D1189" s="52"/>
      <c r="E1189" s="52"/>
      <c r="F1189" s="52"/>
      <c r="G1189" s="52"/>
      <c r="H1189" s="52"/>
      <c r="I1189" s="52"/>
      <c r="J1189" s="52"/>
      <c r="K1189" s="52"/>
      <c r="L1189" s="52"/>
      <c r="M1189" s="52"/>
      <c r="N1189" s="52"/>
      <c r="O1189" s="52"/>
      <c r="P1189" s="52"/>
      <c r="Q1189" s="52"/>
      <c r="R1189" s="52"/>
      <c r="S1189" s="52"/>
      <c r="T1189" s="52"/>
      <c r="U1189" s="52"/>
      <c r="V1189" s="52"/>
      <c r="W1189" s="52"/>
    </row>
    <row r="1190" spans="1:23" x14ac:dyDescent="0.2">
      <c r="A1190" s="51"/>
      <c r="B1190" s="53"/>
      <c r="C1190" s="52"/>
      <c r="D1190" s="52"/>
      <c r="E1190" s="52"/>
      <c r="F1190" s="52"/>
      <c r="G1190" s="52"/>
      <c r="H1190" s="52"/>
      <c r="I1190" s="52"/>
      <c r="J1190" s="52"/>
      <c r="K1190" s="52"/>
      <c r="L1190" s="52"/>
      <c r="M1190" s="52"/>
      <c r="N1190" s="52"/>
      <c r="O1190" s="52"/>
      <c r="P1190" s="52"/>
      <c r="Q1190" s="52"/>
      <c r="R1190" s="52"/>
      <c r="S1190" s="52"/>
      <c r="T1190" s="52"/>
      <c r="U1190" s="52"/>
      <c r="V1190" s="52"/>
      <c r="W1190" s="52"/>
    </row>
    <row r="1191" spans="1:23" x14ac:dyDescent="0.2">
      <c r="A1191" s="51"/>
      <c r="B1191" s="53"/>
      <c r="C1191" s="52"/>
      <c r="D1191" s="52"/>
      <c r="E1191" s="52"/>
      <c r="F1191" s="52"/>
      <c r="G1191" s="52"/>
      <c r="H1191" s="52"/>
      <c r="I1191" s="52"/>
      <c r="J1191" s="52"/>
      <c r="K1191" s="52"/>
      <c r="L1191" s="52"/>
      <c r="M1191" s="52"/>
      <c r="N1191" s="52"/>
      <c r="O1191" s="52"/>
      <c r="P1191" s="52"/>
      <c r="Q1191" s="52"/>
      <c r="R1191" s="52"/>
      <c r="S1191" s="52"/>
      <c r="T1191" s="52"/>
      <c r="U1191" s="52"/>
      <c r="V1191" s="52"/>
      <c r="W1191" s="52"/>
    </row>
    <row r="1192" spans="1:23" x14ac:dyDescent="0.2">
      <c r="A1192" s="51"/>
      <c r="B1192" s="53"/>
      <c r="C1192" s="52"/>
      <c r="D1192" s="52"/>
      <c r="E1192" s="52"/>
      <c r="F1192" s="52"/>
      <c r="G1192" s="52"/>
      <c r="H1192" s="52"/>
      <c r="I1192" s="52"/>
      <c r="J1192" s="52"/>
      <c r="K1192" s="52"/>
      <c r="L1192" s="52"/>
      <c r="M1192" s="52"/>
      <c r="N1192" s="52"/>
      <c r="O1192" s="52"/>
      <c r="P1192" s="52"/>
      <c r="Q1192" s="52"/>
      <c r="R1192" s="52"/>
      <c r="S1192" s="52"/>
      <c r="T1192" s="52"/>
      <c r="U1192" s="52"/>
      <c r="V1192" s="52"/>
      <c r="W1192" s="52"/>
    </row>
    <row r="1193" spans="1:23" x14ac:dyDescent="0.2">
      <c r="A1193" s="51"/>
      <c r="B1193" s="53"/>
      <c r="C1193" s="52"/>
      <c r="D1193" s="52"/>
      <c r="E1193" s="52"/>
      <c r="F1193" s="52"/>
      <c r="G1193" s="52"/>
      <c r="H1193" s="52"/>
      <c r="I1193" s="52"/>
      <c r="J1193" s="52"/>
      <c r="K1193" s="52"/>
      <c r="L1193" s="52"/>
      <c r="M1193" s="52"/>
      <c r="N1193" s="52"/>
      <c r="O1193" s="52"/>
      <c r="P1193" s="52"/>
      <c r="Q1193" s="52"/>
      <c r="R1193" s="52"/>
      <c r="S1193" s="52"/>
      <c r="T1193" s="52"/>
      <c r="U1193" s="52"/>
      <c r="V1193" s="52"/>
      <c r="W1193" s="52"/>
    </row>
    <row r="1194" spans="1:23" x14ac:dyDescent="0.2">
      <c r="A1194" s="51"/>
      <c r="B1194" s="53"/>
      <c r="C1194" s="52"/>
      <c r="D1194" s="52"/>
      <c r="E1194" s="52"/>
      <c r="F1194" s="52"/>
      <c r="G1194" s="52"/>
      <c r="H1194" s="52"/>
      <c r="I1194" s="52"/>
      <c r="J1194" s="52"/>
      <c r="K1194" s="52"/>
      <c r="L1194" s="52"/>
      <c r="M1194" s="52"/>
      <c r="N1194" s="52"/>
      <c r="O1194" s="52"/>
      <c r="P1194" s="52"/>
      <c r="Q1194" s="52"/>
      <c r="R1194" s="52"/>
      <c r="S1194" s="52"/>
      <c r="T1194" s="52"/>
      <c r="U1194" s="52"/>
      <c r="V1194" s="52"/>
      <c r="W1194" s="52"/>
    </row>
    <row r="1195" spans="1:23" x14ac:dyDescent="0.2">
      <c r="A1195" s="51"/>
      <c r="B1195" s="53"/>
      <c r="C1195" s="52"/>
      <c r="D1195" s="52"/>
      <c r="E1195" s="52"/>
      <c r="F1195" s="52"/>
      <c r="G1195" s="52"/>
      <c r="H1195" s="52"/>
      <c r="I1195" s="52"/>
      <c r="J1195" s="52"/>
      <c r="K1195" s="52"/>
      <c r="L1195" s="52"/>
      <c r="M1195" s="52"/>
      <c r="N1195" s="52"/>
      <c r="O1195" s="52"/>
      <c r="P1195" s="52"/>
      <c r="Q1195" s="52"/>
      <c r="R1195" s="52"/>
      <c r="S1195" s="52"/>
      <c r="T1195" s="52"/>
      <c r="U1195" s="52"/>
      <c r="V1195" s="52"/>
      <c r="W1195" s="52"/>
    </row>
    <row r="1196" spans="1:23" x14ac:dyDescent="0.2">
      <c r="A1196" s="51"/>
      <c r="B1196" s="53"/>
      <c r="C1196" s="52"/>
      <c r="D1196" s="52"/>
      <c r="E1196" s="52"/>
      <c r="F1196" s="52"/>
      <c r="G1196" s="52"/>
      <c r="H1196" s="52"/>
      <c r="I1196" s="52"/>
      <c r="J1196" s="52"/>
      <c r="K1196" s="52"/>
      <c r="L1196" s="52"/>
      <c r="M1196" s="52"/>
      <c r="N1196" s="52"/>
      <c r="O1196" s="52"/>
      <c r="P1196" s="52"/>
      <c r="Q1196" s="52"/>
      <c r="R1196" s="52"/>
      <c r="S1196" s="52"/>
      <c r="T1196" s="52"/>
      <c r="U1196" s="52"/>
      <c r="V1196" s="52"/>
      <c r="W1196" s="52"/>
    </row>
    <row r="1197" spans="1:23" x14ac:dyDescent="0.2">
      <c r="A1197" s="51"/>
      <c r="B1197" s="53"/>
      <c r="C1197" s="52"/>
      <c r="D1197" s="52"/>
      <c r="E1197" s="52"/>
      <c r="F1197" s="52"/>
      <c r="G1197" s="52"/>
      <c r="H1197" s="52"/>
      <c r="I1197" s="52"/>
      <c r="J1197" s="52"/>
      <c r="K1197" s="52"/>
      <c r="L1197" s="52"/>
      <c r="M1197" s="52"/>
      <c r="N1197" s="52"/>
      <c r="O1197" s="52"/>
      <c r="P1197" s="52"/>
      <c r="Q1197" s="52"/>
      <c r="R1197" s="52"/>
      <c r="S1197" s="52"/>
      <c r="T1197" s="52"/>
      <c r="U1197" s="52"/>
      <c r="V1197" s="52"/>
      <c r="W1197" s="52"/>
    </row>
    <row r="1198" spans="1:23" x14ac:dyDescent="0.2">
      <c r="A1198" s="51"/>
      <c r="B1198" s="53"/>
      <c r="C1198" s="52"/>
      <c r="D1198" s="52"/>
      <c r="E1198" s="52"/>
      <c r="F1198" s="52"/>
      <c r="G1198" s="52"/>
      <c r="H1198" s="52"/>
      <c r="I1198" s="52"/>
      <c r="J1198" s="52"/>
      <c r="K1198" s="52"/>
      <c r="L1198" s="52"/>
      <c r="M1198" s="52"/>
      <c r="N1198" s="52"/>
      <c r="O1198" s="52"/>
      <c r="P1198" s="52"/>
      <c r="Q1198" s="52"/>
      <c r="R1198" s="52"/>
      <c r="S1198" s="52"/>
      <c r="T1198" s="52"/>
      <c r="U1198" s="52"/>
      <c r="V1198" s="52"/>
      <c r="W1198" s="52"/>
    </row>
    <row r="1199" spans="1:23" x14ac:dyDescent="0.2">
      <c r="A1199" s="51"/>
      <c r="B1199" s="53"/>
      <c r="C1199" s="52"/>
      <c r="D1199" s="52"/>
      <c r="E1199" s="52"/>
      <c r="F1199" s="52"/>
      <c r="G1199" s="52"/>
      <c r="H1199" s="52"/>
      <c r="I1199" s="52"/>
      <c r="J1199" s="52"/>
      <c r="K1199" s="52"/>
      <c r="L1199" s="52"/>
      <c r="M1199" s="52"/>
      <c r="N1199" s="52"/>
      <c r="O1199" s="52"/>
      <c r="P1199" s="52"/>
      <c r="Q1199" s="52"/>
      <c r="R1199" s="52"/>
      <c r="S1199" s="52"/>
      <c r="T1199" s="52"/>
      <c r="U1199" s="52"/>
      <c r="V1199" s="52"/>
      <c r="W1199" s="52"/>
    </row>
    <row r="1200" spans="1:23" x14ac:dyDescent="0.2">
      <c r="A1200" s="51"/>
      <c r="B1200" s="53"/>
      <c r="C1200" s="52"/>
      <c r="D1200" s="52"/>
      <c r="E1200" s="52"/>
      <c r="F1200" s="52"/>
      <c r="G1200" s="52"/>
      <c r="H1200" s="52"/>
      <c r="I1200" s="52"/>
      <c r="J1200" s="52"/>
      <c r="K1200" s="52"/>
      <c r="L1200" s="52"/>
      <c r="M1200" s="52"/>
      <c r="N1200" s="52"/>
      <c r="O1200" s="52"/>
      <c r="P1200" s="52"/>
      <c r="Q1200" s="52"/>
      <c r="R1200" s="52"/>
      <c r="S1200" s="52"/>
      <c r="T1200" s="52"/>
      <c r="U1200" s="52"/>
      <c r="V1200" s="52"/>
      <c r="W1200" s="52"/>
    </row>
    <row r="1201" spans="1:23" x14ac:dyDescent="0.2">
      <c r="A1201" s="51"/>
      <c r="B1201" s="53"/>
      <c r="C1201" s="52"/>
      <c r="D1201" s="52"/>
      <c r="E1201" s="52"/>
      <c r="F1201" s="52"/>
      <c r="G1201" s="52"/>
      <c r="H1201" s="52"/>
      <c r="I1201" s="52"/>
      <c r="J1201" s="52"/>
      <c r="K1201" s="52"/>
      <c r="L1201" s="52"/>
      <c r="M1201" s="52"/>
      <c r="N1201" s="52"/>
      <c r="O1201" s="52"/>
      <c r="P1201" s="52"/>
      <c r="Q1201" s="52"/>
      <c r="R1201" s="52"/>
      <c r="S1201" s="52"/>
      <c r="T1201" s="52"/>
      <c r="U1201" s="52"/>
      <c r="V1201" s="52"/>
      <c r="W1201" s="52"/>
    </row>
    <row r="1202" spans="1:23" x14ac:dyDescent="0.2">
      <c r="A1202" s="51"/>
      <c r="B1202" s="53"/>
      <c r="C1202" s="52"/>
      <c r="D1202" s="52"/>
      <c r="E1202" s="52"/>
      <c r="F1202" s="52"/>
      <c r="G1202" s="52"/>
      <c r="H1202" s="52"/>
      <c r="I1202" s="52"/>
      <c r="J1202" s="52"/>
      <c r="K1202" s="52"/>
      <c r="L1202" s="52"/>
      <c r="M1202" s="52"/>
      <c r="N1202" s="52"/>
      <c r="O1202" s="52"/>
      <c r="P1202" s="52"/>
      <c r="Q1202" s="52"/>
      <c r="R1202" s="52"/>
      <c r="S1202" s="52"/>
      <c r="T1202" s="52"/>
      <c r="U1202" s="52"/>
      <c r="V1202" s="52"/>
      <c r="W1202" s="52"/>
    </row>
    <row r="1203" spans="1:23" x14ac:dyDescent="0.2">
      <c r="A1203" s="51"/>
      <c r="B1203" s="53"/>
      <c r="C1203" s="52"/>
      <c r="D1203" s="52"/>
      <c r="E1203" s="52"/>
      <c r="F1203" s="52"/>
      <c r="G1203" s="52"/>
      <c r="H1203" s="52"/>
      <c r="I1203" s="52"/>
      <c r="J1203" s="52"/>
      <c r="K1203" s="52"/>
      <c r="L1203" s="52"/>
      <c r="M1203" s="52"/>
      <c r="N1203" s="52"/>
      <c r="O1203" s="52"/>
      <c r="P1203" s="52"/>
      <c r="Q1203" s="52"/>
      <c r="R1203" s="52"/>
      <c r="S1203" s="52"/>
      <c r="T1203" s="52"/>
      <c r="U1203" s="52"/>
      <c r="V1203" s="52"/>
      <c r="W1203" s="52"/>
    </row>
    <row r="1204" spans="1:23" x14ac:dyDescent="0.2">
      <c r="A1204" s="51"/>
      <c r="B1204" s="53"/>
      <c r="C1204" s="52"/>
      <c r="D1204" s="52"/>
      <c r="E1204" s="52"/>
      <c r="F1204" s="52"/>
      <c r="G1204" s="52"/>
      <c r="H1204" s="52"/>
      <c r="I1204" s="52"/>
      <c r="J1204" s="52"/>
      <c r="K1204" s="52"/>
      <c r="L1204" s="52"/>
      <c r="M1204" s="52"/>
      <c r="N1204" s="52"/>
      <c r="O1204" s="52"/>
      <c r="P1204" s="52"/>
      <c r="Q1204" s="52"/>
      <c r="R1204" s="52"/>
      <c r="S1204" s="52"/>
      <c r="T1204" s="52"/>
      <c r="U1204" s="52"/>
      <c r="V1204" s="52"/>
      <c r="W1204" s="52"/>
    </row>
    <row r="1205" spans="1:23" x14ac:dyDescent="0.2">
      <c r="A1205" s="51"/>
      <c r="B1205" s="53"/>
      <c r="C1205" s="52"/>
      <c r="D1205" s="52"/>
      <c r="E1205" s="52"/>
      <c r="F1205" s="52"/>
      <c r="G1205" s="52"/>
      <c r="H1205" s="52"/>
      <c r="I1205" s="52"/>
      <c r="J1205" s="52"/>
      <c r="K1205" s="52"/>
      <c r="L1205" s="52"/>
      <c r="M1205" s="52"/>
      <c r="N1205" s="52"/>
      <c r="O1205" s="52"/>
      <c r="P1205" s="52"/>
      <c r="Q1205" s="52"/>
      <c r="R1205" s="52"/>
      <c r="S1205" s="52"/>
      <c r="T1205" s="52"/>
      <c r="U1205" s="52"/>
      <c r="V1205" s="52"/>
      <c r="W1205" s="52"/>
    </row>
    <row r="1206" spans="1:23" x14ac:dyDescent="0.2">
      <c r="A1206" s="51"/>
      <c r="B1206" s="53"/>
      <c r="C1206" s="52"/>
      <c r="D1206" s="52"/>
      <c r="E1206" s="52"/>
      <c r="F1206" s="52"/>
      <c r="G1206" s="52"/>
      <c r="H1206" s="52"/>
      <c r="I1206" s="52"/>
      <c r="J1206" s="52"/>
      <c r="K1206" s="52"/>
      <c r="L1206" s="52"/>
      <c r="M1206" s="52"/>
      <c r="N1206" s="52"/>
      <c r="O1206" s="52"/>
      <c r="P1206" s="52"/>
      <c r="Q1206" s="52"/>
      <c r="R1206" s="52"/>
      <c r="S1206" s="52"/>
      <c r="T1206" s="52"/>
      <c r="U1206" s="52"/>
      <c r="V1206" s="52"/>
      <c r="W1206" s="52"/>
    </row>
    <row r="1207" spans="1:23" x14ac:dyDescent="0.2">
      <c r="A1207" s="51"/>
      <c r="B1207" s="53"/>
      <c r="C1207" s="52"/>
      <c r="D1207" s="52"/>
      <c r="E1207" s="52"/>
      <c r="F1207" s="52"/>
      <c r="G1207" s="52"/>
      <c r="H1207" s="52"/>
      <c r="I1207" s="52"/>
      <c r="J1207" s="52"/>
      <c r="K1207" s="52"/>
      <c r="L1207" s="52"/>
      <c r="M1207" s="52"/>
      <c r="N1207" s="52"/>
      <c r="O1207" s="52"/>
      <c r="P1207" s="52"/>
      <c r="Q1207" s="52"/>
      <c r="R1207" s="52"/>
      <c r="S1207" s="52"/>
      <c r="T1207" s="52"/>
      <c r="U1207" s="52"/>
      <c r="V1207" s="52"/>
      <c r="W1207" s="52"/>
    </row>
    <row r="1208" spans="1:23" x14ac:dyDescent="0.2">
      <c r="A1208" s="51"/>
      <c r="B1208" s="53"/>
      <c r="C1208" s="52"/>
      <c r="D1208" s="52"/>
      <c r="E1208" s="52"/>
      <c r="F1208" s="52"/>
      <c r="G1208" s="52"/>
      <c r="H1208" s="52"/>
      <c r="I1208" s="52"/>
      <c r="J1208" s="52"/>
      <c r="K1208" s="52"/>
      <c r="L1208" s="52"/>
      <c r="M1208" s="52"/>
      <c r="N1208" s="52"/>
      <c r="O1208" s="52"/>
      <c r="P1208" s="52"/>
      <c r="Q1208" s="52"/>
      <c r="R1208" s="52"/>
      <c r="S1208" s="52"/>
      <c r="T1208" s="52"/>
      <c r="U1208" s="52"/>
      <c r="V1208" s="52"/>
      <c r="W1208" s="52"/>
    </row>
    <row r="1209" spans="1:23" x14ac:dyDescent="0.2">
      <c r="A1209" s="51"/>
      <c r="B1209" s="53"/>
      <c r="C1209" s="52"/>
      <c r="D1209" s="52"/>
      <c r="E1209" s="52"/>
      <c r="F1209" s="52"/>
      <c r="G1209" s="52"/>
      <c r="H1209" s="52"/>
      <c r="I1209" s="52"/>
      <c r="J1209" s="52"/>
      <c r="K1209" s="52"/>
      <c r="L1209" s="52"/>
      <c r="M1209" s="52"/>
      <c r="N1209" s="52"/>
      <c r="O1209" s="52"/>
      <c r="P1209" s="52"/>
      <c r="Q1209" s="52"/>
      <c r="R1209" s="52"/>
      <c r="S1209" s="52"/>
      <c r="T1209" s="52"/>
      <c r="U1209" s="52"/>
      <c r="V1209" s="52"/>
      <c r="W1209" s="52"/>
    </row>
    <row r="1210" spans="1:23" x14ac:dyDescent="0.2">
      <c r="A1210" s="51"/>
      <c r="B1210" s="53"/>
      <c r="C1210" s="52"/>
      <c r="D1210" s="52"/>
      <c r="E1210" s="52"/>
      <c r="F1210" s="52"/>
      <c r="G1210" s="52"/>
      <c r="H1210" s="52"/>
      <c r="I1210" s="52"/>
      <c r="J1210" s="52"/>
      <c r="K1210" s="52"/>
      <c r="L1210" s="52"/>
      <c r="M1210" s="52"/>
      <c r="N1210" s="52"/>
      <c r="O1210" s="52"/>
      <c r="P1210" s="52"/>
      <c r="Q1210" s="52"/>
      <c r="R1210" s="52"/>
      <c r="S1210" s="52"/>
      <c r="T1210" s="52"/>
      <c r="U1210" s="52"/>
      <c r="V1210" s="52"/>
      <c r="W1210" s="52"/>
    </row>
    <row r="1211" spans="1:23" x14ac:dyDescent="0.2">
      <c r="A1211" s="51"/>
      <c r="B1211" s="53"/>
      <c r="C1211" s="52"/>
      <c r="D1211" s="52"/>
      <c r="E1211" s="52"/>
      <c r="F1211" s="52"/>
      <c r="G1211" s="52"/>
      <c r="H1211" s="52"/>
      <c r="I1211" s="52"/>
      <c r="J1211" s="52"/>
      <c r="K1211" s="52"/>
      <c r="L1211" s="52"/>
      <c r="M1211" s="52"/>
      <c r="N1211" s="52"/>
      <c r="O1211" s="52"/>
      <c r="P1211" s="52"/>
      <c r="Q1211" s="52"/>
      <c r="R1211" s="52"/>
      <c r="S1211" s="52"/>
      <c r="T1211" s="52"/>
      <c r="U1211" s="52"/>
      <c r="V1211" s="52"/>
      <c r="W1211" s="52"/>
    </row>
    <row r="1212" spans="1:23" x14ac:dyDescent="0.2">
      <c r="A1212" s="51"/>
      <c r="B1212" s="53"/>
      <c r="C1212" s="52"/>
      <c r="D1212" s="52"/>
      <c r="E1212" s="52"/>
      <c r="F1212" s="52"/>
      <c r="G1212" s="52"/>
      <c r="H1212" s="52"/>
      <c r="I1212" s="52"/>
      <c r="J1212" s="52"/>
      <c r="K1212" s="52"/>
      <c r="L1212" s="52"/>
      <c r="M1212" s="52"/>
      <c r="N1212" s="52"/>
      <c r="O1212" s="52"/>
      <c r="P1212" s="52"/>
      <c r="Q1212" s="52"/>
      <c r="R1212" s="52"/>
      <c r="S1212" s="52"/>
      <c r="T1212" s="52"/>
      <c r="U1212" s="52"/>
      <c r="V1212" s="52"/>
      <c r="W1212" s="52"/>
    </row>
    <row r="1213" spans="1:23" x14ac:dyDescent="0.2">
      <c r="A1213" s="51"/>
      <c r="B1213" s="53"/>
      <c r="C1213" s="52"/>
      <c r="D1213" s="52"/>
      <c r="E1213" s="52"/>
      <c r="F1213" s="52"/>
      <c r="G1213" s="52"/>
      <c r="H1213" s="52"/>
      <c r="I1213" s="52"/>
      <c r="J1213" s="52"/>
      <c r="K1213" s="52"/>
      <c r="L1213" s="52"/>
      <c r="M1213" s="52"/>
      <c r="N1213" s="52"/>
      <c r="O1213" s="52"/>
      <c r="P1213" s="52"/>
      <c r="Q1213" s="52"/>
      <c r="R1213" s="52"/>
      <c r="S1213" s="52"/>
      <c r="T1213" s="52"/>
      <c r="U1213" s="52"/>
      <c r="V1213" s="52"/>
      <c r="W1213" s="52"/>
    </row>
    <row r="1214" spans="1:23" x14ac:dyDescent="0.2">
      <c r="A1214" s="51"/>
      <c r="B1214" s="53"/>
      <c r="C1214" s="52"/>
      <c r="D1214" s="52"/>
      <c r="E1214" s="52"/>
      <c r="F1214" s="52"/>
      <c r="G1214" s="52"/>
      <c r="H1214" s="52"/>
      <c r="I1214" s="52"/>
      <c r="J1214" s="52"/>
      <c r="K1214" s="52"/>
      <c r="L1214" s="52"/>
      <c r="M1214" s="52"/>
      <c r="N1214" s="52"/>
      <c r="O1214" s="52"/>
      <c r="P1214" s="52"/>
      <c r="Q1214" s="52"/>
      <c r="R1214" s="52"/>
      <c r="S1214" s="52"/>
      <c r="T1214" s="52"/>
      <c r="U1214" s="52"/>
      <c r="V1214" s="52"/>
      <c r="W1214" s="52"/>
    </row>
    <row r="1215" spans="1:23" x14ac:dyDescent="0.2">
      <c r="A1215" s="51"/>
      <c r="B1215" s="53"/>
      <c r="C1215" s="52"/>
      <c r="D1215" s="52"/>
      <c r="E1215" s="52"/>
      <c r="F1215" s="52"/>
      <c r="G1215" s="52"/>
      <c r="H1215" s="52"/>
      <c r="I1215" s="52"/>
      <c r="J1215" s="52"/>
      <c r="K1215" s="52"/>
      <c r="L1215" s="52"/>
      <c r="M1215" s="52"/>
      <c r="N1215" s="52"/>
      <c r="O1215" s="52"/>
      <c r="P1215" s="52"/>
      <c r="Q1215" s="52"/>
      <c r="R1215" s="52"/>
      <c r="S1215" s="52"/>
      <c r="T1215" s="52"/>
      <c r="U1215" s="52"/>
      <c r="V1215" s="52"/>
      <c r="W1215" s="52"/>
    </row>
    <row r="1216" spans="1:23" x14ac:dyDescent="0.2">
      <c r="A1216" s="51"/>
      <c r="B1216" s="53"/>
      <c r="C1216" s="52"/>
      <c r="D1216" s="52"/>
      <c r="E1216" s="52"/>
      <c r="F1216" s="52"/>
      <c r="G1216" s="52"/>
      <c r="H1216" s="52"/>
      <c r="I1216" s="52"/>
      <c r="J1216" s="52"/>
      <c r="K1216" s="52"/>
      <c r="L1216" s="52"/>
      <c r="M1216" s="52"/>
      <c r="N1216" s="52"/>
      <c r="O1216" s="52"/>
      <c r="P1216" s="52"/>
      <c r="Q1216" s="52"/>
      <c r="R1216" s="52"/>
      <c r="S1216" s="52"/>
      <c r="T1216" s="52"/>
      <c r="U1216" s="52"/>
      <c r="V1216" s="52"/>
      <c r="W1216" s="52"/>
    </row>
    <row r="1217" spans="1:23" x14ac:dyDescent="0.2">
      <c r="A1217" s="51"/>
      <c r="B1217" s="53"/>
      <c r="C1217" s="52"/>
      <c r="D1217" s="52"/>
      <c r="E1217" s="52"/>
      <c r="F1217" s="52"/>
      <c r="G1217" s="52"/>
      <c r="H1217" s="52"/>
      <c r="I1217" s="52"/>
      <c r="J1217" s="52"/>
      <c r="K1217" s="52"/>
      <c r="L1217" s="52"/>
      <c r="M1217" s="52"/>
      <c r="N1217" s="52"/>
      <c r="O1217" s="52"/>
      <c r="P1217" s="52"/>
      <c r="Q1217" s="52"/>
      <c r="R1217" s="52"/>
      <c r="S1217" s="52"/>
      <c r="T1217" s="52"/>
      <c r="U1217" s="52"/>
      <c r="V1217" s="52"/>
      <c r="W1217" s="52"/>
    </row>
    <row r="1218" spans="1:23" x14ac:dyDescent="0.2">
      <c r="A1218" s="51"/>
      <c r="B1218" s="53"/>
      <c r="C1218" s="52"/>
      <c r="D1218" s="52"/>
      <c r="E1218" s="52"/>
      <c r="F1218" s="52"/>
      <c r="G1218" s="52"/>
      <c r="H1218" s="52"/>
      <c r="I1218" s="52"/>
      <c r="J1218" s="52"/>
      <c r="K1218" s="52"/>
      <c r="L1218" s="52"/>
      <c r="M1218" s="52"/>
      <c r="N1218" s="52"/>
      <c r="O1218" s="52"/>
      <c r="P1218" s="52"/>
      <c r="Q1218" s="52"/>
      <c r="R1218" s="52"/>
      <c r="S1218" s="52"/>
      <c r="T1218" s="52"/>
      <c r="U1218" s="52"/>
      <c r="V1218" s="52"/>
      <c r="W1218" s="52"/>
    </row>
    <row r="1219" spans="1:23" x14ac:dyDescent="0.2">
      <c r="A1219" s="51"/>
      <c r="B1219" s="53"/>
      <c r="C1219" s="52"/>
      <c r="D1219" s="52"/>
      <c r="E1219" s="52"/>
      <c r="F1219" s="52"/>
      <c r="G1219" s="52"/>
      <c r="H1219" s="52"/>
      <c r="I1219" s="52"/>
      <c r="J1219" s="52"/>
      <c r="K1219" s="52"/>
      <c r="L1219" s="52"/>
      <c r="M1219" s="52"/>
      <c r="N1219" s="52"/>
      <c r="O1219" s="52"/>
      <c r="P1219" s="52"/>
      <c r="Q1219" s="52"/>
      <c r="R1219" s="52"/>
      <c r="S1219" s="52"/>
      <c r="T1219" s="52"/>
      <c r="U1219" s="52"/>
      <c r="V1219" s="52"/>
      <c r="W1219" s="52"/>
    </row>
    <row r="1220" spans="1:23" x14ac:dyDescent="0.2">
      <c r="A1220" s="51"/>
      <c r="B1220" s="53"/>
      <c r="C1220" s="52"/>
      <c r="D1220" s="52"/>
      <c r="E1220" s="52"/>
      <c r="F1220" s="52"/>
      <c r="G1220" s="52"/>
      <c r="H1220" s="52"/>
      <c r="I1220" s="52"/>
      <c r="J1220" s="52"/>
      <c r="K1220" s="52"/>
      <c r="L1220" s="52"/>
      <c r="M1220" s="52"/>
      <c r="N1220" s="52"/>
      <c r="O1220" s="52"/>
      <c r="P1220" s="52"/>
      <c r="Q1220" s="52"/>
      <c r="R1220" s="52"/>
      <c r="S1220" s="52"/>
      <c r="T1220" s="52"/>
      <c r="U1220" s="52"/>
      <c r="V1220" s="52"/>
      <c r="W1220" s="52"/>
    </row>
    <row r="1221" spans="1:23" x14ac:dyDescent="0.2">
      <c r="A1221" s="51"/>
      <c r="B1221" s="53"/>
      <c r="C1221" s="52"/>
      <c r="D1221" s="52"/>
      <c r="E1221" s="52"/>
      <c r="F1221" s="52"/>
      <c r="G1221" s="52"/>
      <c r="H1221" s="52"/>
      <c r="I1221" s="52"/>
      <c r="J1221" s="52"/>
      <c r="K1221" s="52"/>
      <c r="L1221" s="52"/>
      <c r="M1221" s="52"/>
      <c r="N1221" s="52"/>
      <c r="O1221" s="52"/>
      <c r="P1221" s="52"/>
      <c r="Q1221" s="52"/>
      <c r="R1221" s="52"/>
      <c r="S1221" s="52"/>
      <c r="T1221" s="52"/>
      <c r="U1221" s="52"/>
      <c r="V1221" s="52"/>
      <c r="W1221" s="52"/>
    </row>
    <row r="1222" spans="1:23" x14ac:dyDescent="0.2">
      <c r="A1222" s="51"/>
      <c r="B1222" s="53"/>
      <c r="C1222" s="52"/>
      <c r="D1222" s="52"/>
      <c r="E1222" s="52"/>
      <c r="F1222" s="52"/>
      <c r="G1222" s="52"/>
      <c r="H1222" s="52"/>
      <c r="I1222" s="52"/>
      <c r="J1222" s="52"/>
      <c r="K1222" s="52"/>
      <c r="L1222" s="52"/>
      <c r="M1222" s="52"/>
      <c r="N1222" s="52"/>
      <c r="O1222" s="52"/>
      <c r="P1222" s="52"/>
      <c r="Q1222" s="52"/>
      <c r="R1222" s="52"/>
      <c r="S1222" s="52"/>
      <c r="T1222" s="52"/>
      <c r="U1222" s="52"/>
      <c r="V1222" s="52"/>
      <c r="W1222" s="52"/>
    </row>
    <row r="1223" spans="1:23" x14ac:dyDescent="0.2">
      <c r="A1223" s="51"/>
      <c r="B1223" s="53"/>
      <c r="C1223" s="52"/>
      <c r="D1223" s="52"/>
      <c r="E1223" s="52"/>
      <c r="F1223" s="52"/>
      <c r="G1223" s="52"/>
      <c r="H1223" s="52"/>
      <c r="I1223" s="52"/>
      <c r="J1223" s="52"/>
      <c r="K1223" s="52"/>
      <c r="L1223" s="52"/>
      <c r="M1223" s="52"/>
      <c r="N1223" s="52"/>
      <c r="O1223" s="52"/>
      <c r="P1223" s="52"/>
      <c r="Q1223" s="52"/>
      <c r="R1223" s="52"/>
      <c r="S1223" s="52"/>
      <c r="T1223" s="52"/>
      <c r="U1223" s="52"/>
      <c r="V1223" s="52"/>
      <c r="W1223" s="52"/>
    </row>
    <row r="1224" spans="1:23" x14ac:dyDescent="0.2">
      <c r="A1224" s="51"/>
      <c r="B1224" s="53"/>
      <c r="C1224" s="52"/>
      <c r="D1224" s="52"/>
      <c r="E1224" s="52"/>
      <c r="F1224" s="52"/>
      <c r="G1224" s="52"/>
      <c r="H1224" s="52"/>
      <c r="I1224" s="52"/>
      <c r="J1224" s="52"/>
      <c r="K1224" s="52"/>
      <c r="L1224" s="52"/>
      <c r="M1224" s="52"/>
      <c r="N1224" s="52"/>
      <c r="O1224" s="52"/>
      <c r="P1224" s="52"/>
      <c r="Q1224" s="52"/>
      <c r="R1224" s="52"/>
      <c r="S1224" s="52"/>
      <c r="T1224" s="52"/>
      <c r="U1224" s="52"/>
      <c r="V1224" s="52"/>
      <c r="W1224" s="52"/>
    </row>
    <row r="1225" spans="1:23" x14ac:dyDescent="0.2">
      <c r="A1225" s="51"/>
      <c r="B1225" s="53"/>
      <c r="C1225" s="52"/>
      <c r="D1225" s="52"/>
      <c r="E1225" s="52"/>
      <c r="F1225" s="52"/>
      <c r="G1225" s="52"/>
      <c r="H1225" s="52"/>
      <c r="I1225" s="52"/>
      <c r="J1225" s="52"/>
      <c r="K1225" s="52"/>
      <c r="L1225" s="52"/>
      <c r="M1225" s="52"/>
      <c r="N1225" s="52"/>
      <c r="O1225" s="52"/>
      <c r="P1225" s="52"/>
      <c r="Q1225" s="52"/>
      <c r="R1225" s="52"/>
      <c r="S1225" s="52"/>
      <c r="T1225" s="52"/>
      <c r="U1225" s="52"/>
      <c r="V1225" s="52"/>
      <c r="W1225" s="52"/>
    </row>
    <row r="1226" spans="1:23" x14ac:dyDescent="0.2">
      <c r="A1226" s="51"/>
      <c r="B1226" s="53"/>
      <c r="C1226" s="52"/>
      <c r="D1226" s="52"/>
      <c r="E1226" s="52"/>
      <c r="F1226" s="52"/>
      <c r="G1226" s="52"/>
      <c r="H1226" s="52"/>
      <c r="I1226" s="52"/>
      <c r="J1226" s="52"/>
      <c r="K1226" s="52"/>
      <c r="L1226" s="52"/>
      <c r="M1226" s="52"/>
      <c r="N1226" s="52"/>
      <c r="O1226" s="52"/>
      <c r="P1226" s="52"/>
      <c r="Q1226" s="52"/>
      <c r="R1226" s="52"/>
      <c r="S1226" s="52"/>
      <c r="T1226" s="52"/>
      <c r="U1226" s="52"/>
      <c r="V1226" s="52"/>
      <c r="W1226" s="52"/>
    </row>
    <row r="1227" spans="1:23" x14ac:dyDescent="0.2">
      <c r="A1227" s="51"/>
      <c r="B1227" s="53"/>
      <c r="C1227" s="52"/>
      <c r="D1227" s="52"/>
      <c r="E1227" s="52"/>
      <c r="F1227" s="52"/>
      <c r="G1227" s="52"/>
      <c r="H1227" s="52"/>
      <c r="I1227" s="52"/>
      <c r="J1227" s="52"/>
      <c r="K1227" s="52"/>
      <c r="L1227" s="52"/>
      <c r="M1227" s="52"/>
      <c r="N1227" s="52"/>
      <c r="O1227" s="52"/>
      <c r="P1227" s="52"/>
      <c r="Q1227" s="52"/>
      <c r="R1227" s="52"/>
      <c r="S1227" s="52"/>
      <c r="T1227" s="52"/>
      <c r="U1227" s="52"/>
      <c r="V1227" s="52"/>
      <c r="W1227" s="52"/>
    </row>
    <row r="1228" spans="1:23" x14ac:dyDescent="0.2">
      <c r="A1228" s="51"/>
      <c r="B1228" s="53"/>
      <c r="C1228" s="52"/>
      <c r="D1228" s="52"/>
      <c r="E1228" s="52"/>
      <c r="F1228" s="52"/>
      <c r="G1228" s="52"/>
      <c r="H1228" s="52"/>
      <c r="I1228" s="52"/>
      <c r="J1228" s="52"/>
      <c r="K1228" s="52"/>
      <c r="L1228" s="52"/>
      <c r="M1228" s="52"/>
      <c r="N1228" s="52"/>
      <c r="O1228" s="52"/>
      <c r="P1228" s="52"/>
      <c r="Q1228" s="52"/>
      <c r="R1228" s="52"/>
      <c r="S1228" s="52"/>
      <c r="T1228" s="52"/>
      <c r="U1228" s="52"/>
      <c r="V1228" s="52"/>
      <c r="W1228" s="52"/>
    </row>
    <row r="1229" spans="1:23" x14ac:dyDescent="0.2">
      <c r="A1229" s="51"/>
      <c r="B1229" s="53"/>
      <c r="C1229" s="52"/>
      <c r="D1229" s="52"/>
      <c r="E1229" s="52"/>
      <c r="F1229" s="52"/>
      <c r="G1229" s="52"/>
      <c r="H1229" s="52"/>
      <c r="I1229" s="52"/>
      <c r="J1229" s="52"/>
      <c r="K1229" s="52"/>
      <c r="L1229" s="52"/>
      <c r="M1229" s="52"/>
      <c r="N1229" s="52"/>
      <c r="O1229" s="52"/>
      <c r="P1229" s="52"/>
      <c r="Q1229" s="52"/>
      <c r="R1229" s="52"/>
      <c r="S1229" s="52"/>
      <c r="T1229" s="52"/>
      <c r="U1229" s="52"/>
      <c r="V1229" s="52"/>
      <c r="W1229" s="52"/>
    </row>
    <row r="1230" spans="1:23" x14ac:dyDescent="0.2">
      <c r="A1230" s="51"/>
      <c r="B1230" s="53"/>
      <c r="C1230" s="52"/>
      <c r="D1230" s="52"/>
      <c r="E1230" s="52"/>
      <c r="F1230" s="52"/>
      <c r="G1230" s="52"/>
      <c r="H1230" s="52"/>
      <c r="I1230" s="52"/>
      <c r="J1230" s="52"/>
      <c r="K1230" s="52"/>
      <c r="L1230" s="52"/>
      <c r="M1230" s="52"/>
      <c r="N1230" s="52"/>
      <c r="O1230" s="52"/>
      <c r="P1230" s="52"/>
      <c r="Q1230" s="52"/>
      <c r="R1230" s="52"/>
      <c r="S1230" s="52"/>
      <c r="T1230" s="52"/>
      <c r="U1230" s="52"/>
      <c r="V1230" s="52"/>
      <c r="W1230" s="52"/>
    </row>
    <row r="1231" spans="1:23" x14ac:dyDescent="0.2">
      <c r="A1231" s="51"/>
      <c r="B1231" s="53"/>
      <c r="C1231" s="52"/>
      <c r="D1231" s="52"/>
      <c r="E1231" s="52"/>
      <c r="F1231" s="52"/>
      <c r="G1231" s="52"/>
      <c r="H1231" s="52"/>
      <c r="I1231" s="52"/>
      <c r="J1231" s="52"/>
      <c r="K1231" s="52"/>
      <c r="L1231" s="52"/>
      <c r="M1231" s="52"/>
      <c r="N1231" s="52"/>
      <c r="O1231" s="52"/>
      <c r="P1231" s="52"/>
      <c r="Q1231" s="52"/>
      <c r="R1231" s="52"/>
      <c r="S1231" s="52"/>
      <c r="T1231" s="52"/>
      <c r="U1231" s="52"/>
      <c r="V1231" s="52"/>
      <c r="W1231" s="52"/>
    </row>
    <row r="1232" spans="1:23" x14ac:dyDescent="0.2">
      <c r="A1232" s="51"/>
      <c r="B1232" s="53"/>
      <c r="C1232" s="52"/>
      <c r="D1232" s="52"/>
      <c r="E1232" s="52"/>
      <c r="F1232" s="52"/>
      <c r="G1232" s="52"/>
      <c r="H1232" s="52"/>
      <c r="I1232" s="52"/>
      <c r="J1232" s="52"/>
      <c r="K1232" s="52"/>
      <c r="L1232" s="52"/>
      <c r="M1232" s="52"/>
      <c r="N1232" s="52"/>
      <c r="O1232" s="52"/>
      <c r="P1232" s="52"/>
      <c r="Q1232" s="52"/>
      <c r="R1232" s="52"/>
      <c r="S1232" s="52"/>
      <c r="T1232" s="52"/>
      <c r="U1232" s="52"/>
      <c r="V1232" s="52"/>
      <c r="W1232" s="52"/>
    </row>
    <row r="1233" spans="1:23" x14ac:dyDescent="0.2">
      <c r="A1233" s="51"/>
      <c r="B1233" s="53"/>
      <c r="C1233" s="52"/>
      <c r="D1233" s="52"/>
      <c r="E1233" s="52"/>
      <c r="F1233" s="52"/>
      <c r="G1233" s="52"/>
      <c r="H1233" s="52"/>
      <c r="I1233" s="52"/>
      <c r="J1233" s="52"/>
      <c r="K1233" s="52"/>
      <c r="L1233" s="52"/>
      <c r="M1233" s="52"/>
      <c r="N1233" s="52"/>
      <c r="O1233" s="52"/>
      <c r="P1233" s="52"/>
      <c r="Q1233" s="52"/>
      <c r="R1233" s="52"/>
      <c r="S1233" s="52"/>
      <c r="T1233" s="52"/>
      <c r="U1233" s="52"/>
      <c r="V1233" s="52"/>
      <c r="W1233" s="52"/>
    </row>
    <row r="1234" spans="1:23" x14ac:dyDescent="0.2">
      <c r="A1234" s="51"/>
      <c r="B1234" s="53"/>
      <c r="C1234" s="52"/>
      <c r="D1234" s="52"/>
      <c r="E1234" s="52"/>
      <c r="F1234" s="52"/>
      <c r="G1234" s="52"/>
      <c r="H1234" s="52"/>
      <c r="I1234" s="52"/>
      <c r="J1234" s="52"/>
      <c r="K1234" s="52"/>
      <c r="L1234" s="52"/>
      <c r="M1234" s="52"/>
      <c r="N1234" s="52"/>
      <c r="O1234" s="52"/>
      <c r="P1234" s="52"/>
      <c r="Q1234" s="52"/>
      <c r="R1234" s="52"/>
      <c r="S1234" s="52"/>
      <c r="T1234" s="52"/>
      <c r="U1234" s="52"/>
      <c r="V1234" s="52"/>
      <c r="W1234" s="52"/>
    </row>
    <row r="1235" spans="1:23" x14ac:dyDescent="0.2">
      <c r="A1235" s="51"/>
      <c r="B1235" s="53"/>
      <c r="C1235" s="52"/>
      <c r="D1235" s="52"/>
      <c r="E1235" s="52"/>
      <c r="F1235" s="52"/>
      <c r="G1235" s="52"/>
      <c r="H1235" s="52"/>
      <c r="I1235" s="52"/>
      <c r="J1235" s="52"/>
      <c r="K1235" s="52"/>
      <c r="L1235" s="52"/>
      <c r="M1235" s="52"/>
      <c r="N1235" s="52"/>
      <c r="O1235" s="52"/>
      <c r="P1235" s="52"/>
      <c r="Q1235" s="52"/>
      <c r="R1235" s="52"/>
      <c r="S1235" s="52"/>
      <c r="T1235" s="52"/>
      <c r="U1235" s="52"/>
      <c r="V1235" s="52"/>
      <c r="W1235" s="52"/>
    </row>
    <row r="1236" spans="1:23" x14ac:dyDescent="0.2">
      <c r="A1236" s="51"/>
      <c r="B1236" s="53"/>
      <c r="C1236" s="52"/>
      <c r="D1236" s="52"/>
      <c r="E1236" s="52"/>
      <c r="F1236" s="52"/>
      <c r="G1236" s="52"/>
      <c r="H1236" s="52"/>
      <c r="I1236" s="52"/>
      <c r="J1236" s="52"/>
      <c r="K1236" s="52"/>
      <c r="L1236" s="52"/>
      <c r="M1236" s="52"/>
      <c r="N1236" s="52"/>
      <c r="O1236" s="52"/>
      <c r="P1236" s="52"/>
      <c r="Q1236" s="52"/>
      <c r="R1236" s="52"/>
      <c r="S1236" s="52"/>
      <c r="T1236" s="52"/>
      <c r="U1236" s="52"/>
      <c r="V1236" s="52"/>
      <c r="W1236" s="52"/>
    </row>
    <row r="1237" spans="1:23" x14ac:dyDescent="0.2">
      <c r="A1237" s="51"/>
      <c r="B1237" s="53"/>
      <c r="C1237" s="52"/>
      <c r="D1237" s="52"/>
      <c r="E1237" s="52"/>
      <c r="F1237" s="52"/>
      <c r="G1237" s="52"/>
      <c r="H1237" s="52"/>
      <c r="I1237" s="52"/>
      <c r="J1237" s="52"/>
      <c r="K1237" s="52"/>
      <c r="L1237" s="52"/>
      <c r="M1237" s="52"/>
      <c r="N1237" s="52"/>
      <c r="O1237" s="52"/>
      <c r="P1237" s="52"/>
      <c r="Q1237" s="52"/>
      <c r="R1237" s="52"/>
      <c r="S1237" s="52"/>
      <c r="T1237" s="52"/>
      <c r="U1237" s="52"/>
      <c r="V1237" s="52"/>
      <c r="W1237" s="52"/>
    </row>
    <row r="1238" spans="1:23" x14ac:dyDescent="0.2">
      <c r="A1238" s="51"/>
      <c r="B1238" s="53"/>
      <c r="C1238" s="52"/>
      <c r="D1238" s="52"/>
      <c r="E1238" s="52"/>
      <c r="F1238" s="52"/>
      <c r="G1238" s="52"/>
      <c r="H1238" s="52"/>
      <c r="I1238" s="52"/>
      <c r="J1238" s="52"/>
      <c r="K1238" s="52"/>
      <c r="L1238" s="52"/>
      <c r="M1238" s="52"/>
      <c r="N1238" s="52"/>
      <c r="O1238" s="52"/>
      <c r="P1238" s="52"/>
      <c r="Q1238" s="52"/>
      <c r="R1238" s="52"/>
      <c r="S1238" s="52"/>
      <c r="T1238" s="52"/>
      <c r="U1238" s="52"/>
      <c r="V1238" s="52"/>
      <c r="W1238" s="52"/>
    </row>
    <row r="1239" spans="1:23" x14ac:dyDescent="0.2">
      <c r="A1239" s="51"/>
      <c r="B1239" s="53"/>
      <c r="C1239" s="52"/>
      <c r="D1239" s="52"/>
      <c r="E1239" s="52"/>
      <c r="F1239" s="52"/>
      <c r="G1239" s="52"/>
      <c r="H1239" s="52"/>
      <c r="I1239" s="52"/>
      <c r="J1239" s="52"/>
      <c r="K1239" s="52"/>
      <c r="L1239" s="52"/>
      <c r="M1239" s="52"/>
      <c r="N1239" s="52"/>
      <c r="O1239" s="52"/>
      <c r="P1239" s="52"/>
      <c r="Q1239" s="52"/>
      <c r="R1239" s="52"/>
      <c r="S1239" s="52"/>
      <c r="T1239" s="52"/>
      <c r="U1239" s="52"/>
      <c r="V1239" s="52"/>
      <c r="W1239" s="52"/>
    </row>
    <row r="1240" spans="1:23" x14ac:dyDescent="0.2">
      <c r="A1240" s="51"/>
      <c r="B1240" s="53"/>
      <c r="C1240" s="52"/>
      <c r="D1240" s="52"/>
      <c r="E1240" s="52"/>
      <c r="F1240" s="52"/>
      <c r="G1240" s="52"/>
      <c r="H1240" s="52"/>
      <c r="I1240" s="52"/>
      <c r="J1240" s="52"/>
      <c r="K1240" s="52"/>
      <c r="L1240" s="52"/>
      <c r="M1240" s="52"/>
      <c r="N1240" s="52"/>
      <c r="O1240" s="52"/>
      <c r="P1240" s="52"/>
      <c r="Q1240" s="52"/>
      <c r="R1240" s="52"/>
      <c r="S1240" s="52"/>
      <c r="T1240" s="52"/>
      <c r="U1240" s="52"/>
      <c r="V1240" s="52"/>
      <c r="W1240" s="52"/>
    </row>
    <row r="1241" spans="1:23" x14ac:dyDescent="0.2">
      <c r="A1241" s="51"/>
      <c r="B1241" s="53"/>
      <c r="C1241" s="52"/>
      <c r="D1241" s="52"/>
      <c r="E1241" s="52"/>
      <c r="F1241" s="52"/>
      <c r="G1241" s="52"/>
      <c r="H1241" s="52"/>
      <c r="I1241" s="52"/>
      <c r="J1241" s="52"/>
      <c r="K1241" s="52"/>
      <c r="L1241" s="52"/>
      <c r="M1241" s="52"/>
      <c r="N1241" s="52"/>
      <c r="O1241" s="52"/>
      <c r="P1241" s="52"/>
      <c r="Q1241" s="52"/>
      <c r="R1241" s="52"/>
      <c r="S1241" s="52"/>
      <c r="T1241" s="52"/>
      <c r="U1241" s="52"/>
      <c r="V1241" s="52"/>
      <c r="W1241" s="52"/>
    </row>
    <row r="1242" spans="1:23" x14ac:dyDescent="0.2">
      <c r="A1242" s="51"/>
      <c r="B1242" s="53"/>
      <c r="C1242" s="52"/>
      <c r="D1242" s="52"/>
      <c r="E1242" s="52"/>
      <c r="F1242" s="52"/>
      <c r="G1242" s="52"/>
      <c r="H1242" s="52"/>
      <c r="I1242" s="52"/>
      <c r="J1242" s="52"/>
      <c r="K1242" s="52"/>
      <c r="L1242" s="52"/>
      <c r="M1242" s="52"/>
      <c r="N1242" s="52"/>
      <c r="O1242" s="52"/>
      <c r="P1242" s="52"/>
      <c r="Q1242" s="52"/>
      <c r="R1242" s="52"/>
      <c r="S1242" s="52"/>
      <c r="T1242" s="52"/>
      <c r="U1242" s="52"/>
      <c r="V1242" s="52"/>
      <c r="W1242" s="52"/>
    </row>
    <row r="1243" spans="1:23" x14ac:dyDescent="0.2">
      <c r="A1243" s="51"/>
      <c r="B1243" s="53"/>
      <c r="C1243" s="52"/>
      <c r="D1243" s="52"/>
      <c r="E1243" s="52"/>
      <c r="F1243" s="52"/>
      <c r="G1243" s="52"/>
      <c r="H1243" s="52"/>
      <c r="I1243" s="52"/>
      <c r="J1243" s="52"/>
      <c r="K1243" s="52"/>
      <c r="L1243" s="52"/>
      <c r="M1243" s="52"/>
      <c r="N1243" s="52"/>
      <c r="O1243" s="52"/>
      <c r="P1243" s="52"/>
      <c r="Q1243" s="52"/>
      <c r="R1243" s="52"/>
      <c r="S1243" s="52"/>
      <c r="T1243" s="52"/>
      <c r="U1243" s="52"/>
      <c r="V1243" s="52"/>
      <c r="W1243" s="52"/>
    </row>
    <row r="1244" spans="1:23" x14ac:dyDescent="0.2">
      <c r="A1244" s="51"/>
      <c r="B1244" s="53"/>
      <c r="C1244" s="52"/>
      <c r="D1244" s="52"/>
      <c r="E1244" s="52"/>
      <c r="F1244" s="52"/>
      <c r="G1244" s="52"/>
      <c r="H1244" s="52"/>
      <c r="I1244" s="52"/>
      <c r="J1244" s="52"/>
      <c r="K1244" s="52"/>
      <c r="L1244" s="52"/>
      <c r="M1244" s="52"/>
      <c r="N1244" s="52"/>
      <c r="O1244" s="52"/>
      <c r="P1244" s="52"/>
      <c r="Q1244" s="52"/>
      <c r="R1244" s="52"/>
      <c r="S1244" s="52"/>
      <c r="T1244" s="52"/>
      <c r="U1244" s="52"/>
      <c r="V1244" s="52"/>
      <c r="W1244" s="52"/>
    </row>
    <row r="1245" spans="1:23" x14ac:dyDescent="0.2">
      <c r="A1245" s="51"/>
      <c r="B1245" s="53"/>
      <c r="C1245" s="52"/>
      <c r="D1245" s="52"/>
      <c r="E1245" s="52"/>
      <c r="F1245" s="52"/>
      <c r="G1245" s="52"/>
      <c r="H1245" s="52"/>
      <c r="I1245" s="52"/>
      <c r="J1245" s="52"/>
      <c r="K1245" s="52"/>
      <c r="L1245" s="52"/>
      <c r="M1245" s="52"/>
      <c r="N1245" s="52"/>
      <c r="O1245" s="52"/>
      <c r="P1245" s="52"/>
      <c r="Q1245" s="52"/>
      <c r="R1245" s="52"/>
      <c r="S1245" s="52"/>
      <c r="T1245" s="52"/>
      <c r="U1245" s="52"/>
      <c r="V1245" s="52"/>
      <c r="W1245" s="52"/>
    </row>
    <row r="1246" spans="1:23" x14ac:dyDescent="0.2">
      <c r="A1246" s="51"/>
      <c r="B1246" s="53"/>
      <c r="C1246" s="52"/>
      <c r="D1246" s="52"/>
      <c r="E1246" s="52"/>
      <c r="F1246" s="52"/>
      <c r="G1246" s="52"/>
      <c r="H1246" s="52"/>
      <c r="I1246" s="52"/>
      <c r="J1246" s="52"/>
      <c r="K1246" s="52"/>
      <c r="L1246" s="52"/>
      <c r="M1246" s="52"/>
      <c r="N1246" s="52"/>
      <c r="O1246" s="52"/>
      <c r="P1246" s="52"/>
      <c r="Q1246" s="52"/>
      <c r="R1246" s="52"/>
      <c r="S1246" s="52"/>
      <c r="T1246" s="52"/>
      <c r="U1246" s="52"/>
      <c r="V1246" s="52"/>
      <c r="W1246" s="52"/>
    </row>
    <row r="1247" spans="1:23" x14ac:dyDescent="0.2">
      <c r="A1247" s="51"/>
      <c r="B1247" s="53"/>
      <c r="C1247" s="52"/>
      <c r="D1247" s="52"/>
      <c r="E1247" s="52"/>
      <c r="F1247" s="52"/>
      <c r="G1247" s="52"/>
      <c r="H1247" s="52"/>
      <c r="I1247" s="52"/>
      <c r="J1247" s="52"/>
      <c r="K1247" s="52"/>
      <c r="L1247" s="52"/>
      <c r="M1247" s="52"/>
      <c r="N1247" s="52"/>
      <c r="O1247" s="52"/>
      <c r="P1247" s="52"/>
      <c r="Q1247" s="52"/>
      <c r="R1247" s="52"/>
      <c r="S1247" s="52"/>
      <c r="T1247" s="52"/>
      <c r="U1247" s="52"/>
      <c r="V1247" s="52"/>
      <c r="W1247" s="52"/>
    </row>
    <row r="1248" spans="1:23" x14ac:dyDescent="0.2">
      <c r="A1248" s="51"/>
      <c r="B1248" s="53"/>
      <c r="C1248" s="52"/>
      <c r="D1248" s="52"/>
      <c r="E1248" s="52"/>
      <c r="F1248" s="52"/>
      <c r="G1248" s="52"/>
      <c r="H1248" s="52"/>
      <c r="I1248" s="52"/>
      <c r="J1248" s="52"/>
      <c r="K1248" s="52"/>
      <c r="L1248" s="52"/>
      <c r="M1248" s="52"/>
      <c r="N1248" s="52"/>
      <c r="O1248" s="52"/>
      <c r="P1248" s="52"/>
      <c r="Q1248" s="52"/>
      <c r="R1248" s="52"/>
      <c r="S1248" s="52"/>
      <c r="T1248" s="52"/>
      <c r="U1248" s="52"/>
      <c r="V1248" s="52"/>
      <c r="W1248" s="52"/>
    </row>
    <row r="1249" spans="1:23" x14ac:dyDescent="0.2">
      <c r="A1249" s="51"/>
      <c r="B1249" s="53"/>
      <c r="C1249" s="52"/>
      <c r="D1249" s="52"/>
      <c r="E1249" s="52"/>
      <c r="F1249" s="52"/>
      <c r="G1249" s="52"/>
      <c r="H1249" s="52"/>
      <c r="I1249" s="52"/>
      <c r="J1249" s="52"/>
      <c r="K1249" s="52"/>
      <c r="L1249" s="52"/>
      <c r="M1249" s="52"/>
      <c r="N1249" s="52"/>
      <c r="O1249" s="52"/>
      <c r="P1249" s="52"/>
      <c r="Q1249" s="52"/>
      <c r="R1249" s="52"/>
      <c r="S1249" s="52"/>
      <c r="T1249" s="52"/>
      <c r="U1249" s="52"/>
      <c r="V1249" s="52"/>
      <c r="W1249" s="52"/>
    </row>
    <row r="1250" spans="1:23" x14ac:dyDescent="0.2">
      <c r="A1250" s="51"/>
      <c r="B1250" s="53"/>
      <c r="C1250" s="52"/>
      <c r="D1250" s="52"/>
      <c r="E1250" s="52"/>
      <c r="F1250" s="52"/>
      <c r="G1250" s="52"/>
      <c r="H1250" s="52"/>
      <c r="I1250" s="52"/>
      <c r="J1250" s="52"/>
      <c r="K1250" s="52"/>
      <c r="L1250" s="52"/>
      <c r="M1250" s="52"/>
      <c r="N1250" s="52"/>
      <c r="O1250" s="52"/>
      <c r="P1250" s="52"/>
      <c r="Q1250" s="52"/>
      <c r="R1250" s="52"/>
      <c r="S1250" s="52"/>
      <c r="T1250" s="52"/>
      <c r="U1250" s="52"/>
      <c r="V1250" s="52"/>
      <c r="W1250" s="52"/>
    </row>
    <row r="1251" spans="1:23" x14ac:dyDescent="0.2">
      <c r="A1251" s="51"/>
      <c r="B1251" s="53"/>
      <c r="C1251" s="52"/>
      <c r="D1251" s="52"/>
      <c r="E1251" s="52"/>
      <c r="F1251" s="52"/>
      <c r="G1251" s="52"/>
      <c r="H1251" s="52"/>
      <c r="I1251" s="52"/>
      <c r="J1251" s="52"/>
      <c r="K1251" s="52"/>
      <c r="L1251" s="52"/>
      <c r="M1251" s="52"/>
      <c r="N1251" s="52"/>
      <c r="O1251" s="52"/>
      <c r="P1251" s="52"/>
      <c r="Q1251" s="52"/>
      <c r="R1251" s="52"/>
      <c r="S1251" s="52"/>
      <c r="T1251" s="52"/>
      <c r="U1251" s="52"/>
      <c r="V1251" s="52"/>
      <c r="W1251" s="52"/>
    </row>
    <row r="1252" spans="1:23" x14ac:dyDescent="0.2">
      <c r="A1252" s="51"/>
      <c r="B1252" s="53"/>
      <c r="C1252" s="52"/>
      <c r="D1252" s="52"/>
      <c r="E1252" s="52"/>
      <c r="F1252" s="52"/>
      <c r="G1252" s="52"/>
      <c r="H1252" s="52"/>
      <c r="I1252" s="52"/>
      <c r="J1252" s="52"/>
      <c r="K1252" s="52"/>
      <c r="L1252" s="52"/>
      <c r="M1252" s="52"/>
      <c r="N1252" s="52"/>
      <c r="O1252" s="52"/>
      <c r="P1252" s="52"/>
      <c r="Q1252" s="52"/>
      <c r="R1252" s="52"/>
      <c r="S1252" s="52"/>
      <c r="T1252" s="52"/>
      <c r="U1252" s="52"/>
      <c r="V1252" s="52"/>
      <c r="W1252" s="52"/>
    </row>
    <row r="1253" spans="1:23" x14ac:dyDescent="0.2">
      <c r="A1253" s="51"/>
      <c r="B1253" s="53"/>
      <c r="C1253" s="52"/>
      <c r="D1253" s="52"/>
      <c r="E1253" s="52"/>
      <c r="F1253" s="52"/>
      <c r="G1253" s="52"/>
      <c r="H1253" s="52"/>
      <c r="I1253" s="52"/>
      <c r="J1253" s="52"/>
      <c r="K1253" s="52"/>
      <c r="L1253" s="52"/>
      <c r="M1253" s="52"/>
      <c r="N1253" s="52"/>
      <c r="O1253" s="52"/>
      <c r="P1253" s="52"/>
      <c r="Q1253" s="52"/>
      <c r="R1253" s="52"/>
      <c r="S1253" s="52"/>
      <c r="T1253" s="52"/>
      <c r="U1253" s="52"/>
      <c r="V1253" s="52"/>
      <c r="W1253" s="52"/>
    </row>
    <row r="1254" spans="1:23" x14ac:dyDescent="0.2">
      <c r="A1254" s="51"/>
      <c r="B1254" s="53"/>
      <c r="C1254" s="52"/>
      <c r="D1254" s="52"/>
      <c r="E1254" s="52"/>
      <c r="F1254" s="52"/>
      <c r="G1254" s="52"/>
      <c r="H1254" s="52"/>
      <c r="I1254" s="52"/>
      <c r="J1254" s="52"/>
      <c r="K1254" s="52"/>
      <c r="L1254" s="52"/>
      <c r="M1254" s="52"/>
      <c r="N1254" s="52"/>
      <c r="O1254" s="52"/>
      <c r="P1254" s="52"/>
      <c r="Q1254" s="52"/>
      <c r="R1254" s="52"/>
      <c r="S1254" s="52"/>
      <c r="T1254" s="52"/>
      <c r="U1254" s="52"/>
      <c r="V1254" s="52"/>
      <c r="W1254" s="52"/>
    </row>
    <row r="1255" spans="1:23" x14ac:dyDescent="0.2">
      <c r="A1255" s="51"/>
      <c r="B1255" s="53"/>
      <c r="C1255" s="52"/>
      <c r="D1255" s="52"/>
      <c r="E1255" s="52"/>
      <c r="F1255" s="52"/>
      <c r="G1255" s="52"/>
      <c r="H1255" s="52"/>
      <c r="I1255" s="52"/>
      <c r="J1255" s="52"/>
      <c r="K1255" s="52"/>
      <c r="L1255" s="52"/>
      <c r="M1255" s="52"/>
      <c r="N1255" s="52"/>
      <c r="O1255" s="52"/>
      <c r="P1255" s="52"/>
      <c r="Q1255" s="52"/>
      <c r="R1255" s="52"/>
      <c r="S1255" s="52"/>
      <c r="T1255" s="52"/>
      <c r="U1255" s="52"/>
      <c r="V1255" s="52"/>
      <c r="W1255" s="52"/>
    </row>
    <row r="1256" spans="1:23" x14ac:dyDescent="0.2">
      <c r="A1256" s="51"/>
      <c r="B1256" s="53"/>
      <c r="C1256" s="52"/>
      <c r="D1256" s="52"/>
      <c r="E1256" s="52"/>
      <c r="F1256" s="52"/>
      <c r="G1256" s="52"/>
      <c r="H1256" s="52"/>
      <c r="I1256" s="52"/>
      <c r="J1256" s="52"/>
      <c r="K1256" s="52"/>
      <c r="L1256" s="52"/>
      <c r="M1256" s="52"/>
      <c r="N1256" s="52"/>
      <c r="O1256" s="52"/>
      <c r="P1256" s="52"/>
      <c r="Q1256" s="52"/>
      <c r="R1256" s="52"/>
      <c r="S1256" s="52"/>
      <c r="T1256" s="52"/>
      <c r="U1256" s="52"/>
      <c r="V1256" s="52"/>
      <c r="W1256" s="52"/>
    </row>
    <row r="1257" spans="1:23" x14ac:dyDescent="0.2">
      <c r="A1257" s="51"/>
      <c r="B1257" s="53"/>
      <c r="C1257" s="52"/>
      <c r="D1257" s="52"/>
      <c r="E1257" s="52"/>
      <c r="F1257" s="52"/>
      <c r="G1257" s="52"/>
      <c r="H1257" s="52"/>
      <c r="I1257" s="52"/>
      <c r="J1257" s="52"/>
      <c r="K1257" s="52"/>
      <c r="L1257" s="52"/>
      <c r="M1257" s="52"/>
      <c r="N1257" s="52"/>
      <c r="O1257" s="52"/>
      <c r="P1257" s="52"/>
      <c r="Q1257" s="52"/>
      <c r="R1257" s="52"/>
      <c r="S1257" s="52"/>
      <c r="T1257" s="52"/>
      <c r="U1257" s="52"/>
      <c r="V1257" s="52"/>
      <c r="W1257" s="52"/>
    </row>
    <row r="1258" spans="1:23" x14ac:dyDescent="0.2">
      <c r="A1258" s="51"/>
      <c r="B1258" s="53"/>
      <c r="C1258" s="52"/>
      <c r="D1258" s="52"/>
      <c r="E1258" s="52"/>
      <c r="F1258" s="52"/>
      <c r="G1258" s="52"/>
      <c r="H1258" s="52"/>
      <c r="I1258" s="52"/>
      <c r="J1258" s="52"/>
      <c r="K1258" s="52"/>
      <c r="L1258" s="52"/>
      <c r="M1258" s="52"/>
      <c r="N1258" s="52"/>
      <c r="O1258" s="52"/>
      <c r="P1258" s="52"/>
      <c r="Q1258" s="52"/>
      <c r="R1258" s="52"/>
      <c r="S1258" s="52"/>
      <c r="T1258" s="52"/>
      <c r="U1258" s="52"/>
      <c r="V1258" s="52"/>
      <c r="W1258" s="52"/>
    </row>
    <row r="1259" spans="1:23" x14ac:dyDescent="0.2">
      <c r="A1259" s="51"/>
      <c r="B1259" s="53"/>
      <c r="C1259" s="52"/>
      <c r="D1259" s="52"/>
      <c r="E1259" s="52"/>
      <c r="F1259" s="52"/>
      <c r="G1259" s="52"/>
      <c r="H1259" s="52"/>
      <c r="I1259" s="52"/>
      <c r="J1259" s="52"/>
      <c r="K1259" s="52"/>
      <c r="L1259" s="52"/>
      <c r="M1259" s="52"/>
      <c r="N1259" s="52"/>
      <c r="O1259" s="52"/>
      <c r="P1259" s="52"/>
      <c r="Q1259" s="52"/>
      <c r="R1259" s="52"/>
      <c r="S1259" s="52"/>
      <c r="T1259" s="52"/>
      <c r="U1259" s="52"/>
      <c r="V1259" s="52"/>
      <c r="W1259" s="52"/>
    </row>
    <row r="1260" spans="1:23" x14ac:dyDescent="0.2">
      <c r="A1260" s="51"/>
      <c r="B1260" s="53"/>
      <c r="C1260" s="52"/>
      <c r="D1260" s="52"/>
      <c r="E1260" s="52"/>
      <c r="F1260" s="52"/>
      <c r="G1260" s="52"/>
      <c r="H1260" s="52"/>
      <c r="I1260" s="52"/>
      <c r="J1260" s="52"/>
      <c r="K1260" s="52"/>
      <c r="L1260" s="52"/>
      <c r="M1260" s="52"/>
      <c r="N1260" s="52"/>
      <c r="O1260" s="52"/>
      <c r="P1260" s="52"/>
      <c r="Q1260" s="52"/>
      <c r="R1260" s="52"/>
      <c r="S1260" s="52"/>
      <c r="T1260" s="52"/>
      <c r="U1260" s="52"/>
      <c r="V1260" s="52"/>
      <c r="W1260" s="52"/>
    </row>
    <row r="1261" spans="1:23" x14ac:dyDescent="0.2">
      <c r="A1261" s="51"/>
      <c r="B1261" s="53"/>
      <c r="C1261" s="52"/>
      <c r="D1261" s="52"/>
      <c r="E1261" s="52"/>
      <c r="F1261" s="52"/>
      <c r="G1261" s="52"/>
      <c r="H1261" s="52"/>
      <c r="I1261" s="52"/>
      <c r="J1261" s="52"/>
      <c r="K1261" s="52"/>
      <c r="L1261" s="52"/>
      <c r="M1261" s="52"/>
      <c r="N1261" s="52"/>
      <c r="O1261" s="52"/>
      <c r="P1261" s="52"/>
      <c r="Q1261" s="52"/>
      <c r="R1261" s="52"/>
      <c r="S1261" s="52"/>
      <c r="T1261" s="52"/>
      <c r="U1261" s="52"/>
      <c r="V1261" s="52"/>
      <c r="W1261" s="52"/>
    </row>
    <row r="1262" spans="1:23" x14ac:dyDescent="0.2">
      <c r="A1262" s="51"/>
      <c r="B1262" s="53"/>
      <c r="C1262" s="52"/>
      <c r="D1262" s="52"/>
      <c r="E1262" s="52"/>
      <c r="F1262" s="52"/>
      <c r="G1262" s="52"/>
      <c r="H1262" s="52"/>
      <c r="I1262" s="52"/>
      <c r="J1262" s="52"/>
      <c r="K1262" s="52"/>
      <c r="L1262" s="52"/>
      <c r="M1262" s="52"/>
      <c r="N1262" s="52"/>
      <c r="O1262" s="52"/>
      <c r="P1262" s="52"/>
      <c r="Q1262" s="52"/>
      <c r="R1262" s="52"/>
      <c r="S1262" s="52"/>
      <c r="T1262" s="52"/>
      <c r="U1262" s="52"/>
      <c r="V1262" s="52"/>
      <c r="W1262" s="52"/>
    </row>
    <row r="1263" spans="1:23" x14ac:dyDescent="0.2">
      <c r="A1263" s="51"/>
      <c r="B1263" s="53"/>
      <c r="C1263" s="52"/>
      <c r="D1263" s="52"/>
      <c r="E1263" s="52"/>
      <c r="F1263" s="52"/>
      <c r="G1263" s="52"/>
      <c r="H1263" s="52"/>
      <c r="I1263" s="52"/>
      <c r="J1263" s="52"/>
      <c r="K1263" s="52"/>
      <c r="L1263" s="52"/>
      <c r="M1263" s="52"/>
      <c r="N1263" s="52"/>
      <c r="O1263" s="52"/>
      <c r="P1263" s="52"/>
      <c r="Q1263" s="52"/>
      <c r="R1263" s="52"/>
      <c r="S1263" s="52"/>
      <c r="T1263" s="52"/>
      <c r="U1263" s="52"/>
      <c r="V1263" s="52"/>
      <c r="W1263" s="52"/>
    </row>
    <row r="1264" spans="1:23" x14ac:dyDescent="0.2">
      <c r="A1264" s="51"/>
      <c r="B1264" s="53"/>
      <c r="C1264" s="52"/>
      <c r="D1264" s="52"/>
      <c r="E1264" s="52"/>
      <c r="F1264" s="52"/>
      <c r="G1264" s="52"/>
      <c r="H1264" s="52"/>
      <c r="I1264" s="52"/>
      <c r="J1264" s="52"/>
      <c r="K1264" s="52"/>
      <c r="L1264" s="52"/>
      <c r="M1264" s="52"/>
      <c r="N1264" s="52"/>
      <c r="O1264" s="52"/>
      <c r="P1264" s="52"/>
      <c r="Q1264" s="52"/>
      <c r="R1264" s="52"/>
      <c r="S1264" s="52"/>
      <c r="T1264" s="52"/>
      <c r="U1264" s="52"/>
      <c r="V1264" s="52"/>
      <c r="W1264" s="52"/>
    </row>
    <row r="1265" spans="1:23" x14ac:dyDescent="0.2">
      <c r="A1265" s="51"/>
      <c r="B1265" s="53"/>
      <c r="C1265" s="52"/>
      <c r="D1265" s="52"/>
      <c r="E1265" s="52"/>
      <c r="F1265" s="52"/>
      <c r="G1265" s="52"/>
      <c r="H1265" s="52"/>
      <c r="I1265" s="52"/>
      <c r="J1265" s="52"/>
      <c r="K1265" s="52"/>
      <c r="L1265" s="52"/>
      <c r="M1265" s="52"/>
      <c r="N1265" s="52"/>
      <c r="O1265" s="52"/>
      <c r="P1265" s="52"/>
      <c r="Q1265" s="52"/>
      <c r="R1265" s="52"/>
      <c r="S1265" s="52"/>
      <c r="T1265" s="52"/>
      <c r="U1265" s="52"/>
      <c r="V1265" s="52"/>
      <c r="W1265" s="52"/>
    </row>
    <row r="1266" spans="1:23" x14ac:dyDescent="0.2">
      <c r="A1266" s="51"/>
      <c r="B1266" s="53"/>
      <c r="C1266" s="52"/>
      <c r="D1266" s="52"/>
      <c r="E1266" s="52"/>
      <c r="F1266" s="52"/>
      <c r="G1266" s="52"/>
      <c r="H1266" s="52"/>
      <c r="I1266" s="52"/>
      <c r="J1266" s="52"/>
      <c r="K1266" s="52"/>
      <c r="L1266" s="52"/>
      <c r="M1266" s="52"/>
      <c r="N1266" s="52"/>
      <c r="O1266" s="52"/>
      <c r="P1266" s="52"/>
      <c r="Q1266" s="52"/>
      <c r="R1266" s="52"/>
      <c r="S1266" s="52"/>
      <c r="T1266" s="52"/>
      <c r="U1266" s="52"/>
      <c r="V1266" s="52"/>
      <c r="W1266" s="52"/>
    </row>
    <row r="1267" spans="1:23" x14ac:dyDescent="0.2">
      <c r="A1267" s="51"/>
      <c r="B1267" s="53"/>
      <c r="C1267" s="52"/>
      <c r="D1267" s="52"/>
      <c r="E1267" s="52"/>
      <c r="F1267" s="52"/>
      <c r="G1267" s="52"/>
      <c r="H1267" s="52"/>
      <c r="I1267" s="52"/>
      <c r="J1267" s="52"/>
      <c r="K1267" s="52"/>
      <c r="L1267" s="52"/>
      <c r="M1267" s="52"/>
      <c r="N1267" s="52"/>
      <c r="O1267" s="52"/>
      <c r="P1267" s="52"/>
      <c r="Q1267" s="52"/>
      <c r="R1267" s="52"/>
      <c r="S1267" s="52"/>
      <c r="T1267" s="52"/>
      <c r="U1267" s="52"/>
      <c r="V1267" s="52"/>
      <c r="W1267" s="52"/>
    </row>
    <row r="1268" spans="1:23" x14ac:dyDescent="0.2">
      <c r="A1268" s="51"/>
      <c r="B1268" s="53"/>
      <c r="C1268" s="52"/>
      <c r="D1268" s="52"/>
      <c r="E1268" s="52"/>
      <c r="F1268" s="52"/>
      <c r="G1268" s="52"/>
      <c r="H1268" s="52"/>
      <c r="I1268" s="52"/>
      <c r="J1268" s="52"/>
      <c r="K1268" s="52"/>
      <c r="L1268" s="52"/>
      <c r="M1268" s="52"/>
      <c r="N1268" s="52"/>
      <c r="O1268" s="52"/>
      <c r="P1268" s="52"/>
      <c r="Q1268" s="52"/>
      <c r="R1268" s="52"/>
      <c r="S1268" s="52"/>
      <c r="T1268" s="52"/>
      <c r="U1268" s="52"/>
      <c r="V1268" s="52"/>
      <c r="W1268" s="52"/>
    </row>
    <row r="1269" spans="1:23" x14ac:dyDescent="0.2">
      <c r="A1269" s="51"/>
      <c r="B1269" s="53"/>
      <c r="C1269" s="52"/>
      <c r="D1269" s="52"/>
      <c r="E1269" s="52"/>
      <c r="F1269" s="52"/>
      <c r="G1269" s="52"/>
      <c r="H1269" s="52"/>
      <c r="I1269" s="52"/>
      <c r="J1269" s="52"/>
      <c r="K1269" s="52"/>
      <c r="L1269" s="52"/>
      <c r="M1269" s="52"/>
      <c r="N1269" s="52"/>
      <c r="O1269" s="52"/>
      <c r="P1269" s="52"/>
      <c r="Q1269" s="52"/>
      <c r="R1269" s="52"/>
      <c r="S1269" s="52"/>
      <c r="T1269" s="52"/>
      <c r="U1269" s="52"/>
      <c r="V1269" s="52"/>
      <c r="W1269" s="52"/>
    </row>
    <row r="1270" spans="1:23" x14ac:dyDescent="0.2">
      <c r="A1270" s="51"/>
      <c r="B1270" s="53"/>
      <c r="C1270" s="52"/>
      <c r="D1270" s="52"/>
      <c r="E1270" s="52"/>
      <c r="F1270" s="52"/>
      <c r="G1270" s="52"/>
      <c r="H1270" s="52"/>
      <c r="I1270" s="52"/>
      <c r="J1270" s="52"/>
      <c r="K1270" s="52"/>
      <c r="L1270" s="52"/>
      <c r="M1270" s="52"/>
      <c r="N1270" s="52"/>
      <c r="O1270" s="52"/>
      <c r="P1270" s="52"/>
      <c r="Q1270" s="52"/>
      <c r="R1270" s="52"/>
      <c r="S1270" s="52"/>
      <c r="T1270" s="52"/>
      <c r="U1270" s="52"/>
      <c r="V1270" s="52"/>
      <c r="W1270" s="52"/>
    </row>
    <row r="1271" spans="1:23" x14ac:dyDescent="0.2">
      <c r="A1271" s="51"/>
      <c r="B1271" s="53"/>
      <c r="C1271" s="52"/>
      <c r="D1271" s="52"/>
      <c r="E1271" s="52"/>
      <c r="F1271" s="52"/>
      <c r="G1271" s="52"/>
      <c r="H1271" s="52"/>
      <c r="I1271" s="52"/>
      <c r="J1271" s="52"/>
      <c r="K1271" s="52"/>
      <c r="L1271" s="52"/>
      <c r="M1271" s="52"/>
      <c r="N1271" s="52"/>
      <c r="O1271" s="52"/>
      <c r="P1271" s="52"/>
      <c r="Q1271" s="52"/>
      <c r="R1271" s="52"/>
      <c r="S1271" s="52"/>
      <c r="T1271" s="52"/>
      <c r="U1271" s="52"/>
      <c r="V1271" s="52"/>
      <c r="W1271" s="52"/>
    </row>
    <row r="1272" spans="1:23" x14ac:dyDescent="0.2">
      <c r="A1272" s="51"/>
      <c r="B1272" s="53"/>
      <c r="C1272" s="52"/>
      <c r="D1272" s="52"/>
      <c r="E1272" s="52"/>
      <c r="F1272" s="52"/>
      <c r="G1272" s="52"/>
      <c r="H1272" s="52"/>
      <c r="I1272" s="52"/>
      <c r="J1272" s="52"/>
      <c r="K1272" s="52"/>
      <c r="L1272" s="52"/>
      <c r="M1272" s="52"/>
      <c r="N1272" s="52"/>
      <c r="O1272" s="52"/>
      <c r="P1272" s="52"/>
      <c r="Q1272" s="52"/>
      <c r="R1272" s="52"/>
      <c r="S1272" s="52"/>
      <c r="T1272" s="52"/>
      <c r="U1272" s="52"/>
      <c r="V1272" s="52"/>
      <c r="W1272" s="52"/>
    </row>
    <row r="1273" spans="1:23" x14ac:dyDescent="0.2">
      <c r="A1273" s="51"/>
      <c r="B1273" s="53"/>
      <c r="C1273" s="52"/>
      <c r="D1273" s="52"/>
      <c r="E1273" s="52"/>
      <c r="F1273" s="52"/>
      <c r="G1273" s="52"/>
      <c r="H1273" s="52"/>
      <c r="I1273" s="52"/>
      <c r="J1273" s="52"/>
      <c r="K1273" s="52"/>
      <c r="L1273" s="52"/>
      <c r="M1273" s="52"/>
      <c r="N1273" s="52"/>
      <c r="O1273" s="52"/>
      <c r="P1273" s="52"/>
      <c r="Q1273" s="52"/>
      <c r="R1273" s="52"/>
      <c r="S1273" s="52"/>
      <c r="T1273" s="52"/>
      <c r="U1273" s="52"/>
      <c r="V1273" s="52"/>
      <c r="W1273" s="52"/>
    </row>
    <row r="1274" spans="1:23" x14ac:dyDescent="0.2">
      <c r="A1274" s="51"/>
      <c r="B1274" s="53"/>
      <c r="C1274" s="52"/>
      <c r="D1274" s="52"/>
      <c r="E1274" s="52"/>
      <c r="F1274" s="52"/>
      <c r="G1274" s="52"/>
      <c r="H1274" s="52"/>
      <c r="I1274" s="52"/>
      <c r="J1274" s="52"/>
      <c r="K1274" s="52"/>
      <c r="L1274" s="52"/>
      <c r="M1274" s="52"/>
      <c r="N1274" s="52"/>
      <c r="O1274" s="52"/>
      <c r="P1274" s="52"/>
      <c r="Q1274" s="52"/>
      <c r="R1274" s="52"/>
      <c r="S1274" s="52"/>
      <c r="T1274" s="52"/>
      <c r="U1274" s="52"/>
      <c r="V1274" s="52"/>
      <c r="W1274" s="52"/>
    </row>
    <row r="1275" spans="1:23" x14ac:dyDescent="0.2">
      <c r="A1275" s="51"/>
      <c r="B1275" s="53"/>
      <c r="C1275" s="52"/>
      <c r="D1275" s="52"/>
      <c r="E1275" s="52"/>
      <c r="F1275" s="52"/>
      <c r="G1275" s="52"/>
      <c r="H1275" s="52"/>
      <c r="I1275" s="52"/>
      <c r="J1275" s="52"/>
      <c r="K1275" s="52"/>
      <c r="L1275" s="52"/>
      <c r="M1275" s="52"/>
      <c r="N1275" s="52"/>
      <c r="O1275" s="52"/>
      <c r="P1275" s="52"/>
      <c r="Q1275" s="52"/>
      <c r="R1275" s="52"/>
      <c r="S1275" s="52"/>
      <c r="T1275" s="52"/>
      <c r="U1275" s="52"/>
      <c r="V1275" s="52"/>
      <c r="W1275" s="52"/>
    </row>
    <row r="1276" spans="1:23" x14ac:dyDescent="0.2">
      <c r="A1276" s="51"/>
      <c r="B1276" s="53"/>
      <c r="C1276" s="52"/>
      <c r="D1276" s="52"/>
      <c r="E1276" s="52"/>
      <c r="F1276" s="52"/>
      <c r="G1276" s="52"/>
      <c r="H1276" s="52"/>
      <c r="I1276" s="52"/>
      <c r="J1276" s="52"/>
      <c r="K1276" s="52"/>
      <c r="L1276" s="52"/>
      <c r="M1276" s="52"/>
      <c r="N1276" s="52"/>
      <c r="O1276" s="52"/>
      <c r="P1276" s="52"/>
      <c r="Q1276" s="52"/>
      <c r="R1276" s="52"/>
      <c r="S1276" s="52"/>
      <c r="T1276" s="52"/>
      <c r="U1276" s="52"/>
      <c r="V1276" s="52"/>
      <c r="W1276" s="52"/>
    </row>
    <row r="1277" spans="1:23" x14ac:dyDescent="0.2">
      <c r="A1277" s="51"/>
      <c r="B1277" s="53"/>
      <c r="C1277" s="52"/>
      <c r="D1277" s="52"/>
      <c r="E1277" s="52"/>
      <c r="F1277" s="52"/>
      <c r="G1277" s="52"/>
      <c r="H1277" s="52"/>
      <c r="I1277" s="52"/>
      <c r="J1277" s="52"/>
      <c r="K1277" s="52"/>
      <c r="L1277" s="52"/>
      <c r="M1277" s="52"/>
      <c r="N1277" s="52"/>
      <c r="O1277" s="52"/>
      <c r="P1277" s="52"/>
      <c r="Q1277" s="52"/>
      <c r="R1277" s="52"/>
      <c r="S1277" s="52"/>
      <c r="T1277" s="52"/>
      <c r="U1277" s="52"/>
      <c r="V1277" s="52"/>
      <c r="W1277" s="52"/>
    </row>
    <row r="1278" spans="1:23" x14ac:dyDescent="0.2">
      <c r="A1278" s="51"/>
      <c r="B1278" s="53"/>
      <c r="C1278" s="52"/>
      <c r="D1278" s="52"/>
      <c r="E1278" s="52"/>
      <c r="F1278" s="52"/>
      <c r="G1278" s="52"/>
      <c r="H1278" s="52"/>
      <c r="I1278" s="52"/>
      <c r="J1278" s="52"/>
      <c r="K1278" s="52"/>
      <c r="L1278" s="52"/>
      <c r="M1278" s="52"/>
      <c r="N1278" s="52"/>
      <c r="O1278" s="52"/>
      <c r="P1278" s="52"/>
      <c r="Q1278" s="52"/>
      <c r="R1278" s="52"/>
      <c r="S1278" s="52"/>
      <c r="T1278" s="52"/>
      <c r="U1278" s="52"/>
      <c r="V1278" s="52"/>
      <c r="W1278" s="52"/>
    </row>
    <row r="1279" spans="1:23" x14ac:dyDescent="0.2">
      <c r="A1279" s="51"/>
      <c r="B1279" s="53"/>
      <c r="C1279" s="52"/>
      <c r="D1279" s="52"/>
      <c r="E1279" s="52"/>
      <c r="F1279" s="52"/>
      <c r="G1279" s="52"/>
      <c r="H1279" s="52"/>
      <c r="I1279" s="52"/>
      <c r="J1279" s="52"/>
      <c r="K1279" s="52"/>
      <c r="L1279" s="52"/>
      <c r="M1279" s="52"/>
      <c r="N1279" s="52"/>
      <c r="O1279" s="52"/>
      <c r="P1279" s="52"/>
      <c r="Q1279" s="52"/>
      <c r="R1279" s="52"/>
      <c r="S1279" s="52"/>
      <c r="T1279" s="52"/>
      <c r="U1279" s="52"/>
      <c r="V1279" s="52"/>
      <c r="W1279" s="52"/>
    </row>
    <row r="1280" spans="1:23" x14ac:dyDescent="0.2">
      <c r="A1280" s="51"/>
      <c r="B1280" s="53"/>
      <c r="C1280" s="52"/>
      <c r="D1280" s="52"/>
      <c r="E1280" s="52"/>
      <c r="F1280" s="52"/>
      <c r="G1280" s="52"/>
      <c r="H1280" s="52"/>
      <c r="I1280" s="52"/>
      <c r="J1280" s="52"/>
      <c r="K1280" s="52"/>
      <c r="L1280" s="52"/>
      <c r="M1280" s="52"/>
      <c r="N1280" s="52"/>
      <c r="O1280" s="52"/>
      <c r="P1280" s="52"/>
      <c r="Q1280" s="52"/>
      <c r="R1280" s="52"/>
      <c r="S1280" s="52"/>
      <c r="T1280" s="52"/>
      <c r="U1280" s="52"/>
      <c r="V1280" s="52"/>
      <c r="W1280" s="52"/>
    </row>
    <row r="1281" spans="1:23" x14ac:dyDescent="0.2">
      <c r="A1281" s="51"/>
      <c r="B1281" s="53"/>
      <c r="C1281" s="52"/>
      <c r="D1281" s="52"/>
      <c r="E1281" s="52"/>
      <c r="F1281" s="52"/>
      <c r="G1281" s="52"/>
      <c r="H1281" s="52"/>
      <c r="I1281" s="52"/>
      <c r="J1281" s="52"/>
      <c r="K1281" s="52"/>
      <c r="L1281" s="52"/>
      <c r="M1281" s="52"/>
      <c r="N1281" s="52"/>
      <c r="O1281" s="52"/>
      <c r="P1281" s="52"/>
      <c r="Q1281" s="52"/>
      <c r="R1281" s="52"/>
      <c r="S1281" s="52"/>
      <c r="T1281" s="52"/>
      <c r="U1281" s="52"/>
      <c r="V1281" s="52"/>
      <c r="W1281" s="52"/>
    </row>
    <row r="1282" spans="1:23" x14ac:dyDescent="0.2">
      <c r="A1282" s="51"/>
      <c r="B1282" s="53"/>
      <c r="C1282" s="52"/>
      <c r="D1282" s="52"/>
      <c r="E1282" s="52"/>
      <c r="F1282" s="52"/>
      <c r="G1282" s="52"/>
      <c r="H1282" s="52"/>
      <c r="I1282" s="52"/>
      <c r="J1282" s="52"/>
      <c r="K1282" s="52"/>
      <c r="L1282" s="52"/>
      <c r="M1282" s="52"/>
      <c r="N1282" s="52"/>
      <c r="O1282" s="52"/>
      <c r="P1282" s="52"/>
      <c r="Q1282" s="52"/>
      <c r="R1282" s="52"/>
      <c r="S1282" s="52"/>
      <c r="T1282" s="52"/>
      <c r="U1282" s="52"/>
      <c r="V1282" s="52"/>
      <c r="W1282" s="52"/>
    </row>
    <row r="1283" spans="1:23" x14ac:dyDescent="0.2">
      <c r="A1283" s="51"/>
      <c r="B1283" s="53"/>
      <c r="C1283" s="52"/>
      <c r="D1283" s="52"/>
      <c r="E1283" s="52"/>
      <c r="F1283" s="52"/>
      <c r="G1283" s="52"/>
      <c r="H1283" s="52"/>
      <c r="I1283" s="52"/>
      <c r="J1283" s="52"/>
      <c r="K1283" s="52"/>
      <c r="L1283" s="52"/>
      <c r="M1283" s="52"/>
      <c r="N1283" s="52"/>
      <c r="O1283" s="52"/>
      <c r="P1283" s="52"/>
      <c r="Q1283" s="52"/>
      <c r="R1283" s="52"/>
      <c r="S1283" s="52"/>
      <c r="T1283" s="52"/>
      <c r="U1283" s="52"/>
      <c r="V1283" s="52"/>
      <c r="W1283" s="52"/>
    </row>
    <row r="1284" spans="1:23" x14ac:dyDescent="0.2">
      <c r="A1284" s="51"/>
      <c r="B1284" s="53"/>
      <c r="C1284" s="52"/>
      <c r="D1284" s="52"/>
      <c r="E1284" s="52"/>
      <c r="F1284" s="52"/>
      <c r="G1284" s="52"/>
      <c r="H1284" s="52"/>
      <c r="I1284" s="52"/>
      <c r="J1284" s="52"/>
      <c r="K1284" s="52"/>
      <c r="L1284" s="52"/>
      <c r="M1284" s="52"/>
      <c r="N1284" s="52"/>
      <c r="O1284" s="52"/>
      <c r="P1284" s="52"/>
      <c r="Q1284" s="52"/>
      <c r="R1284" s="52"/>
      <c r="S1284" s="52"/>
      <c r="T1284" s="52"/>
      <c r="U1284" s="52"/>
      <c r="V1284" s="52"/>
      <c r="W1284" s="52"/>
    </row>
    <row r="1285" spans="1:23" x14ac:dyDescent="0.2">
      <c r="A1285" s="51"/>
      <c r="B1285" s="53"/>
      <c r="C1285" s="52"/>
      <c r="D1285" s="52"/>
      <c r="E1285" s="52"/>
      <c r="F1285" s="52"/>
      <c r="G1285" s="52"/>
      <c r="H1285" s="52"/>
      <c r="I1285" s="52"/>
      <c r="J1285" s="52"/>
      <c r="K1285" s="52"/>
      <c r="L1285" s="52"/>
      <c r="M1285" s="52"/>
      <c r="N1285" s="52"/>
      <c r="O1285" s="52"/>
      <c r="P1285" s="52"/>
      <c r="Q1285" s="52"/>
      <c r="R1285" s="52"/>
      <c r="S1285" s="52"/>
      <c r="T1285" s="52"/>
      <c r="U1285" s="52"/>
      <c r="V1285" s="52"/>
      <c r="W1285" s="52"/>
    </row>
    <row r="1286" spans="1:23" x14ac:dyDescent="0.2">
      <c r="A1286" s="51"/>
      <c r="B1286" s="53"/>
      <c r="C1286" s="52"/>
      <c r="D1286" s="52"/>
      <c r="E1286" s="52"/>
      <c r="F1286" s="52"/>
      <c r="G1286" s="52"/>
      <c r="H1286" s="52"/>
      <c r="I1286" s="52"/>
      <c r="J1286" s="52"/>
      <c r="K1286" s="52"/>
      <c r="L1286" s="52"/>
      <c r="M1286" s="52"/>
      <c r="N1286" s="52"/>
      <c r="O1286" s="52"/>
      <c r="P1286" s="52"/>
      <c r="Q1286" s="52"/>
      <c r="R1286" s="52"/>
      <c r="S1286" s="52"/>
      <c r="T1286" s="52"/>
      <c r="U1286" s="52"/>
      <c r="V1286" s="52"/>
      <c r="W1286" s="52"/>
    </row>
    <row r="1287" spans="1:23" x14ac:dyDescent="0.2">
      <c r="A1287" s="51"/>
      <c r="B1287" s="53"/>
      <c r="C1287" s="52"/>
      <c r="D1287" s="52"/>
      <c r="E1287" s="52"/>
      <c r="F1287" s="52"/>
      <c r="G1287" s="52"/>
      <c r="H1287" s="52"/>
      <c r="I1287" s="52"/>
      <c r="J1287" s="52"/>
      <c r="K1287" s="52"/>
      <c r="L1287" s="52"/>
      <c r="M1287" s="52"/>
      <c r="N1287" s="52"/>
      <c r="O1287" s="52"/>
      <c r="P1287" s="52"/>
      <c r="Q1287" s="52"/>
      <c r="R1287" s="52"/>
      <c r="S1287" s="52"/>
      <c r="T1287" s="52"/>
      <c r="U1287" s="52"/>
      <c r="V1287" s="52"/>
      <c r="W1287" s="52"/>
    </row>
    <row r="1288" spans="1:23" x14ac:dyDescent="0.2">
      <c r="A1288" s="51"/>
      <c r="B1288" s="53"/>
      <c r="C1288" s="52"/>
      <c r="D1288" s="52"/>
      <c r="E1288" s="52"/>
      <c r="F1288" s="52"/>
      <c r="G1288" s="52"/>
      <c r="H1288" s="52"/>
      <c r="I1288" s="52"/>
      <c r="J1288" s="52"/>
      <c r="K1288" s="52"/>
      <c r="L1288" s="52"/>
      <c r="M1288" s="52"/>
      <c r="N1288" s="52"/>
      <c r="O1288" s="52"/>
      <c r="P1288" s="52"/>
      <c r="Q1288" s="52"/>
      <c r="R1288" s="52"/>
      <c r="S1288" s="52"/>
      <c r="T1288" s="52"/>
      <c r="U1288" s="52"/>
      <c r="V1288" s="52"/>
      <c r="W1288" s="52"/>
    </row>
    <row r="1289" spans="1:23" x14ac:dyDescent="0.2">
      <c r="A1289" s="51"/>
      <c r="B1289" s="53"/>
      <c r="C1289" s="52"/>
      <c r="D1289" s="52"/>
      <c r="E1289" s="52"/>
      <c r="F1289" s="52"/>
      <c r="G1289" s="52"/>
      <c r="H1289" s="52"/>
      <c r="I1289" s="52"/>
      <c r="J1289" s="52"/>
      <c r="K1289" s="52"/>
      <c r="L1289" s="52"/>
      <c r="M1289" s="52"/>
      <c r="N1289" s="52"/>
      <c r="O1289" s="52"/>
      <c r="P1289" s="52"/>
      <c r="Q1289" s="52"/>
      <c r="R1289" s="52"/>
      <c r="S1289" s="52"/>
      <c r="T1289" s="52"/>
      <c r="U1289" s="52"/>
      <c r="V1289" s="52"/>
      <c r="W1289" s="52"/>
    </row>
    <row r="1290" spans="1:23" x14ac:dyDescent="0.2">
      <c r="A1290" s="51"/>
      <c r="B1290" s="53"/>
      <c r="C1290" s="52"/>
      <c r="D1290" s="52"/>
      <c r="E1290" s="52"/>
      <c r="F1290" s="52"/>
      <c r="G1290" s="52"/>
      <c r="H1290" s="52"/>
      <c r="I1290" s="52"/>
      <c r="J1290" s="52"/>
      <c r="K1290" s="52"/>
      <c r="L1290" s="52"/>
      <c r="M1290" s="52"/>
      <c r="N1290" s="52"/>
      <c r="O1290" s="52"/>
      <c r="P1290" s="52"/>
      <c r="Q1290" s="52"/>
      <c r="R1290" s="52"/>
      <c r="S1290" s="52"/>
      <c r="T1290" s="52"/>
      <c r="U1290" s="52"/>
      <c r="V1290" s="52"/>
      <c r="W1290" s="52"/>
    </row>
    <row r="1291" spans="1:23" x14ac:dyDescent="0.2">
      <c r="A1291" s="51"/>
      <c r="B1291" s="53"/>
      <c r="C1291" s="52"/>
      <c r="D1291" s="52"/>
      <c r="E1291" s="52"/>
      <c r="F1291" s="52"/>
      <c r="G1291" s="52"/>
      <c r="H1291" s="52"/>
      <c r="I1291" s="52"/>
      <c r="J1291" s="52"/>
      <c r="K1291" s="52"/>
      <c r="L1291" s="52"/>
      <c r="M1291" s="52"/>
      <c r="N1291" s="52"/>
      <c r="O1291" s="52"/>
      <c r="P1291" s="52"/>
      <c r="Q1291" s="52"/>
      <c r="R1291" s="52"/>
      <c r="S1291" s="52"/>
      <c r="T1291" s="52"/>
      <c r="U1291" s="52"/>
      <c r="V1291" s="52"/>
      <c r="W1291" s="52"/>
    </row>
    <row r="1292" spans="1:23" x14ac:dyDescent="0.2">
      <c r="A1292" s="51"/>
      <c r="B1292" s="53"/>
      <c r="C1292" s="52"/>
      <c r="D1292" s="52"/>
      <c r="E1292" s="52"/>
      <c r="F1292" s="52"/>
      <c r="G1292" s="52"/>
      <c r="H1292" s="52"/>
      <c r="I1292" s="52"/>
      <c r="J1292" s="52"/>
      <c r="K1292" s="52"/>
      <c r="L1292" s="52"/>
      <c r="M1292" s="52"/>
      <c r="N1292" s="52"/>
      <c r="O1292" s="52"/>
      <c r="P1292" s="52"/>
      <c r="Q1292" s="52"/>
      <c r="R1292" s="52"/>
      <c r="S1292" s="52"/>
      <c r="T1292" s="52"/>
      <c r="U1292" s="52"/>
      <c r="V1292" s="52"/>
      <c r="W1292" s="52"/>
    </row>
    <row r="1293" spans="1:23" x14ac:dyDescent="0.2">
      <c r="A1293" s="51"/>
      <c r="B1293" s="53"/>
      <c r="C1293" s="52"/>
      <c r="D1293" s="52"/>
      <c r="E1293" s="52"/>
      <c r="F1293" s="52"/>
      <c r="G1293" s="52"/>
      <c r="H1293" s="52"/>
      <c r="I1293" s="52"/>
      <c r="J1293" s="52"/>
      <c r="K1293" s="52"/>
      <c r="L1293" s="52"/>
      <c r="M1293" s="52"/>
      <c r="N1293" s="52"/>
      <c r="O1293" s="52"/>
      <c r="P1293" s="52"/>
      <c r="Q1293" s="52"/>
      <c r="R1293" s="52"/>
      <c r="S1293" s="52"/>
      <c r="T1293" s="52"/>
      <c r="U1293" s="52"/>
      <c r="V1293" s="52"/>
      <c r="W1293" s="52"/>
    </row>
    <row r="1294" spans="1:23" x14ac:dyDescent="0.2">
      <c r="A1294" s="51"/>
      <c r="B1294" s="53"/>
      <c r="C1294" s="52"/>
      <c r="D1294" s="52"/>
      <c r="E1294" s="52"/>
      <c r="F1294" s="52"/>
      <c r="G1294" s="52"/>
      <c r="H1294" s="52"/>
      <c r="I1294" s="52"/>
      <c r="J1294" s="52"/>
      <c r="K1294" s="52"/>
      <c r="L1294" s="52"/>
      <c r="M1294" s="52"/>
      <c r="N1294" s="52"/>
      <c r="O1294" s="52"/>
      <c r="P1294" s="52"/>
      <c r="Q1294" s="52"/>
      <c r="R1294" s="52"/>
      <c r="S1294" s="52"/>
      <c r="T1294" s="52"/>
      <c r="U1294" s="52"/>
      <c r="V1294" s="52"/>
      <c r="W1294" s="52"/>
    </row>
    <row r="1295" spans="1:23" x14ac:dyDescent="0.2">
      <c r="A1295" s="51"/>
      <c r="B1295" s="53"/>
      <c r="C1295" s="52"/>
      <c r="D1295" s="52"/>
      <c r="E1295" s="52"/>
      <c r="F1295" s="52"/>
      <c r="G1295" s="52"/>
      <c r="H1295" s="52"/>
      <c r="I1295" s="52"/>
      <c r="J1295" s="52"/>
      <c r="K1295" s="52"/>
      <c r="L1295" s="52"/>
      <c r="M1295" s="52"/>
      <c r="N1295" s="52"/>
      <c r="O1295" s="52"/>
      <c r="P1295" s="52"/>
      <c r="Q1295" s="52"/>
      <c r="R1295" s="52"/>
      <c r="S1295" s="52"/>
      <c r="T1295" s="52"/>
      <c r="U1295" s="52"/>
      <c r="V1295" s="52"/>
      <c r="W1295" s="52"/>
    </row>
    <row r="1296" spans="1:23" x14ac:dyDescent="0.2">
      <c r="A1296" s="51"/>
      <c r="B1296" s="53"/>
      <c r="C1296" s="52"/>
      <c r="D1296" s="52"/>
      <c r="E1296" s="52"/>
      <c r="F1296" s="52"/>
      <c r="G1296" s="52"/>
      <c r="H1296" s="52"/>
      <c r="I1296" s="52"/>
      <c r="J1296" s="52"/>
      <c r="K1296" s="52"/>
      <c r="L1296" s="52"/>
      <c r="M1296" s="52"/>
      <c r="N1296" s="52"/>
      <c r="O1296" s="52"/>
      <c r="P1296" s="52"/>
      <c r="Q1296" s="52"/>
      <c r="R1296" s="52"/>
      <c r="S1296" s="52"/>
      <c r="T1296" s="52"/>
      <c r="U1296" s="52"/>
      <c r="V1296" s="52"/>
      <c r="W1296" s="52"/>
    </row>
    <row r="1297" spans="1:23" x14ac:dyDescent="0.2">
      <c r="A1297" s="51"/>
      <c r="B1297" s="53"/>
      <c r="C1297" s="52"/>
      <c r="D1297" s="52"/>
      <c r="E1297" s="52"/>
      <c r="F1297" s="52"/>
      <c r="G1297" s="52"/>
      <c r="H1297" s="52"/>
      <c r="I1297" s="52"/>
      <c r="J1297" s="52"/>
      <c r="K1297" s="52"/>
      <c r="L1297" s="52"/>
      <c r="M1297" s="52"/>
      <c r="N1297" s="52"/>
      <c r="O1297" s="52"/>
      <c r="P1297" s="52"/>
      <c r="Q1297" s="52"/>
      <c r="R1297" s="52"/>
      <c r="S1297" s="52"/>
      <c r="T1297" s="52"/>
      <c r="U1297" s="52"/>
      <c r="V1297" s="52"/>
      <c r="W1297" s="52"/>
    </row>
    <row r="1298" spans="1:23" x14ac:dyDescent="0.2">
      <c r="A1298" s="51"/>
      <c r="B1298" s="53"/>
      <c r="C1298" s="52"/>
      <c r="D1298" s="52"/>
      <c r="E1298" s="52"/>
      <c r="F1298" s="52"/>
      <c r="G1298" s="52"/>
      <c r="H1298" s="52"/>
      <c r="I1298" s="52"/>
      <c r="J1298" s="52"/>
      <c r="K1298" s="52"/>
      <c r="L1298" s="52"/>
      <c r="M1298" s="52"/>
      <c r="N1298" s="52"/>
      <c r="O1298" s="52"/>
      <c r="P1298" s="52"/>
      <c r="Q1298" s="52"/>
      <c r="R1298" s="52"/>
      <c r="S1298" s="52"/>
      <c r="T1298" s="52"/>
      <c r="U1298" s="52"/>
      <c r="V1298" s="52"/>
      <c r="W1298" s="52"/>
    </row>
    <row r="1299" spans="1:23" x14ac:dyDescent="0.2">
      <c r="A1299" s="51"/>
      <c r="B1299" s="53"/>
      <c r="C1299" s="52"/>
      <c r="D1299" s="52"/>
      <c r="E1299" s="52"/>
      <c r="F1299" s="52"/>
      <c r="G1299" s="52"/>
      <c r="H1299" s="52"/>
      <c r="I1299" s="52"/>
      <c r="J1299" s="52"/>
      <c r="K1299" s="52"/>
      <c r="L1299" s="52"/>
      <c r="M1299" s="52"/>
      <c r="N1299" s="52"/>
      <c r="O1299" s="52"/>
      <c r="P1299" s="52"/>
      <c r="Q1299" s="52"/>
      <c r="R1299" s="52"/>
      <c r="S1299" s="52"/>
      <c r="T1299" s="52"/>
      <c r="U1299" s="52"/>
      <c r="V1299" s="52"/>
      <c r="W1299" s="52"/>
    </row>
    <row r="1300" spans="1:23" x14ac:dyDescent="0.2">
      <c r="A1300" s="51"/>
      <c r="B1300" s="53"/>
      <c r="C1300" s="52"/>
      <c r="D1300" s="52"/>
      <c r="E1300" s="52"/>
      <c r="F1300" s="52"/>
      <c r="G1300" s="52"/>
      <c r="H1300" s="52"/>
      <c r="I1300" s="52"/>
      <c r="J1300" s="52"/>
      <c r="K1300" s="52"/>
      <c r="L1300" s="52"/>
      <c r="M1300" s="52"/>
      <c r="N1300" s="52"/>
      <c r="O1300" s="52"/>
      <c r="P1300" s="52"/>
      <c r="Q1300" s="52"/>
      <c r="R1300" s="52"/>
      <c r="S1300" s="52"/>
      <c r="T1300" s="52"/>
      <c r="U1300" s="52"/>
      <c r="V1300" s="52"/>
      <c r="W1300" s="52"/>
    </row>
    <row r="1301" spans="1:23" x14ac:dyDescent="0.2">
      <c r="A1301" s="51"/>
      <c r="B1301" s="53"/>
      <c r="C1301" s="52"/>
      <c r="D1301" s="52"/>
      <c r="E1301" s="52"/>
      <c r="F1301" s="52"/>
      <c r="G1301" s="52"/>
      <c r="H1301" s="52"/>
      <c r="I1301" s="52"/>
      <c r="J1301" s="52"/>
      <c r="K1301" s="52"/>
      <c r="L1301" s="52"/>
      <c r="M1301" s="52"/>
      <c r="N1301" s="52"/>
      <c r="O1301" s="52"/>
      <c r="P1301" s="52"/>
      <c r="Q1301" s="52"/>
      <c r="R1301" s="52"/>
      <c r="S1301" s="52"/>
      <c r="T1301" s="52"/>
      <c r="U1301" s="52"/>
      <c r="V1301" s="52"/>
      <c r="W1301" s="52"/>
    </row>
    <row r="1302" spans="1:23" x14ac:dyDescent="0.2">
      <c r="A1302" s="51"/>
      <c r="B1302" s="53"/>
      <c r="C1302" s="52"/>
      <c r="D1302" s="52"/>
      <c r="E1302" s="52"/>
      <c r="F1302" s="52"/>
      <c r="G1302" s="52"/>
      <c r="H1302" s="52"/>
      <c r="I1302" s="52"/>
      <c r="J1302" s="52"/>
      <c r="K1302" s="52"/>
      <c r="L1302" s="52"/>
      <c r="M1302" s="52"/>
      <c r="N1302" s="52"/>
      <c r="O1302" s="52"/>
      <c r="P1302" s="52"/>
      <c r="Q1302" s="52"/>
      <c r="R1302" s="52"/>
      <c r="S1302" s="52"/>
      <c r="T1302" s="52"/>
      <c r="U1302" s="52"/>
      <c r="V1302" s="52"/>
      <c r="W1302" s="52"/>
    </row>
    <row r="1303" spans="1:23" x14ac:dyDescent="0.2">
      <c r="A1303" s="51"/>
      <c r="B1303" s="53"/>
      <c r="C1303" s="52"/>
      <c r="D1303" s="52"/>
      <c r="E1303" s="52"/>
      <c r="F1303" s="52"/>
      <c r="G1303" s="52"/>
      <c r="H1303" s="52"/>
      <c r="I1303" s="52"/>
      <c r="J1303" s="52"/>
      <c r="K1303" s="52"/>
      <c r="L1303" s="52"/>
      <c r="M1303" s="52"/>
      <c r="N1303" s="52"/>
      <c r="O1303" s="52"/>
      <c r="P1303" s="52"/>
      <c r="Q1303" s="52"/>
      <c r="R1303" s="52"/>
      <c r="S1303" s="52"/>
      <c r="T1303" s="52"/>
      <c r="U1303" s="52"/>
      <c r="V1303" s="52"/>
      <c r="W1303" s="52"/>
    </row>
    <row r="1304" spans="1:23" x14ac:dyDescent="0.2">
      <c r="A1304" s="51"/>
      <c r="B1304" s="53"/>
      <c r="C1304" s="52"/>
      <c r="D1304" s="52"/>
      <c r="E1304" s="52"/>
      <c r="F1304" s="52"/>
      <c r="G1304" s="52"/>
      <c r="H1304" s="52"/>
      <c r="I1304" s="52"/>
      <c r="J1304" s="52"/>
      <c r="K1304" s="52"/>
      <c r="L1304" s="52"/>
      <c r="M1304" s="52"/>
      <c r="N1304" s="52"/>
      <c r="O1304" s="52"/>
      <c r="P1304" s="52"/>
      <c r="Q1304" s="52"/>
      <c r="R1304" s="52"/>
      <c r="S1304" s="52"/>
      <c r="T1304" s="52"/>
      <c r="U1304" s="52"/>
      <c r="V1304" s="52"/>
      <c r="W1304" s="52"/>
    </row>
    <row r="1305" spans="1:23" x14ac:dyDescent="0.2">
      <c r="A1305" s="51"/>
      <c r="B1305" s="53"/>
      <c r="C1305" s="52"/>
      <c r="D1305" s="52"/>
      <c r="E1305" s="52"/>
      <c r="F1305" s="52"/>
      <c r="G1305" s="52"/>
      <c r="H1305" s="52"/>
      <c r="I1305" s="52"/>
      <c r="J1305" s="52"/>
      <c r="K1305" s="52"/>
      <c r="L1305" s="52"/>
      <c r="M1305" s="52"/>
      <c r="N1305" s="52"/>
      <c r="O1305" s="52"/>
      <c r="P1305" s="52"/>
      <c r="Q1305" s="52"/>
      <c r="R1305" s="52"/>
      <c r="S1305" s="52"/>
      <c r="T1305" s="52"/>
      <c r="U1305" s="52"/>
      <c r="V1305" s="52"/>
      <c r="W1305" s="52"/>
    </row>
    <row r="1306" spans="1:23" x14ac:dyDescent="0.2">
      <c r="A1306" s="51"/>
      <c r="B1306" s="53"/>
      <c r="C1306" s="52"/>
      <c r="D1306" s="52"/>
      <c r="E1306" s="52"/>
      <c r="F1306" s="52"/>
      <c r="G1306" s="52"/>
      <c r="H1306" s="52"/>
      <c r="I1306" s="52"/>
      <c r="J1306" s="52"/>
      <c r="K1306" s="52"/>
      <c r="L1306" s="52"/>
      <c r="M1306" s="52"/>
      <c r="N1306" s="52"/>
      <c r="O1306" s="52"/>
      <c r="P1306" s="52"/>
      <c r="Q1306" s="52"/>
      <c r="R1306" s="52"/>
      <c r="S1306" s="52"/>
      <c r="T1306" s="52"/>
      <c r="U1306" s="52"/>
      <c r="V1306" s="52"/>
      <c r="W1306" s="52"/>
    </row>
    <row r="1307" spans="1:23" x14ac:dyDescent="0.2">
      <c r="A1307" s="51"/>
      <c r="B1307" s="53"/>
      <c r="C1307" s="52"/>
      <c r="D1307" s="52"/>
      <c r="E1307" s="52"/>
      <c r="F1307" s="52"/>
      <c r="G1307" s="52"/>
      <c r="H1307" s="52"/>
      <c r="I1307" s="52"/>
      <c r="J1307" s="52"/>
      <c r="K1307" s="52"/>
      <c r="L1307" s="52"/>
      <c r="M1307" s="52"/>
      <c r="N1307" s="52"/>
      <c r="O1307" s="52"/>
      <c r="P1307" s="52"/>
      <c r="Q1307" s="52"/>
      <c r="R1307" s="52"/>
      <c r="S1307" s="52"/>
      <c r="T1307" s="52"/>
      <c r="U1307" s="52"/>
      <c r="V1307" s="52"/>
      <c r="W1307" s="52"/>
    </row>
    <row r="1308" spans="1:23" x14ac:dyDescent="0.2">
      <c r="A1308" s="51"/>
      <c r="B1308" s="53"/>
      <c r="C1308" s="52"/>
      <c r="D1308" s="52"/>
      <c r="E1308" s="52"/>
      <c r="F1308" s="52"/>
      <c r="G1308" s="52"/>
      <c r="H1308" s="52"/>
      <c r="I1308" s="52"/>
      <c r="J1308" s="52"/>
      <c r="K1308" s="52"/>
      <c r="L1308" s="52"/>
      <c r="M1308" s="52"/>
      <c r="N1308" s="52"/>
      <c r="O1308" s="52"/>
      <c r="P1308" s="52"/>
      <c r="Q1308" s="52"/>
      <c r="R1308" s="52"/>
      <c r="S1308" s="52"/>
      <c r="T1308" s="52"/>
      <c r="U1308" s="52"/>
      <c r="V1308" s="52"/>
      <c r="W1308" s="52"/>
    </row>
    <row r="1309" spans="1:23" x14ac:dyDescent="0.2">
      <c r="A1309" s="51"/>
      <c r="B1309" s="53"/>
      <c r="C1309" s="52"/>
      <c r="D1309" s="52"/>
      <c r="E1309" s="52"/>
      <c r="F1309" s="52"/>
      <c r="G1309" s="52"/>
      <c r="H1309" s="52"/>
      <c r="I1309" s="52"/>
      <c r="J1309" s="52"/>
      <c r="K1309" s="52"/>
      <c r="L1309" s="52"/>
      <c r="M1309" s="52"/>
      <c r="N1309" s="52"/>
      <c r="O1309" s="52"/>
      <c r="P1309" s="52"/>
      <c r="Q1309" s="52"/>
      <c r="R1309" s="52"/>
      <c r="S1309" s="52"/>
      <c r="T1309" s="52"/>
      <c r="U1309" s="52"/>
      <c r="V1309" s="52"/>
      <c r="W1309" s="52"/>
    </row>
    <row r="1310" spans="1:23" x14ac:dyDescent="0.2">
      <c r="A1310" s="51"/>
      <c r="B1310" s="53"/>
      <c r="C1310" s="52"/>
      <c r="D1310" s="52"/>
      <c r="E1310" s="52"/>
      <c r="F1310" s="52"/>
      <c r="G1310" s="52"/>
      <c r="H1310" s="52"/>
      <c r="I1310" s="52"/>
      <c r="J1310" s="52"/>
      <c r="K1310" s="52"/>
      <c r="L1310" s="52"/>
      <c r="M1310" s="52"/>
      <c r="N1310" s="52"/>
      <c r="O1310" s="52"/>
      <c r="P1310" s="52"/>
      <c r="Q1310" s="52"/>
      <c r="R1310" s="52"/>
      <c r="S1310" s="52"/>
      <c r="T1310" s="52"/>
      <c r="U1310" s="52"/>
      <c r="V1310" s="52"/>
      <c r="W1310" s="52"/>
    </row>
    <row r="1311" spans="1:23" x14ac:dyDescent="0.2">
      <c r="A1311" s="51"/>
      <c r="B1311" s="53"/>
      <c r="C1311" s="52"/>
      <c r="D1311" s="52"/>
      <c r="E1311" s="52"/>
      <c r="F1311" s="52"/>
      <c r="G1311" s="52"/>
      <c r="H1311" s="52"/>
      <c r="I1311" s="52"/>
      <c r="J1311" s="52"/>
      <c r="K1311" s="52"/>
      <c r="L1311" s="52"/>
      <c r="M1311" s="52"/>
      <c r="N1311" s="52"/>
      <c r="O1311" s="52"/>
      <c r="P1311" s="52"/>
      <c r="Q1311" s="52"/>
      <c r="R1311" s="52"/>
      <c r="S1311" s="52"/>
      <c r="T1311" s="52"/>
      <c r="U1311" s="52"/>
      <c r="V1311" s="52"/>
      <c r="W1311" s="52"/>
    </row>
    <row r="1312" spans="1:23" x14ac:dyDescent="0.2">
      <c r="A1312" s="51"/>
      <c r="B1312" s="53"/>
      <c r="C1312" s="52"/>
      <c r="D1312" s="52"/>
      <c r="E1312" s="52"/>
      <c r="F1312" s="52"/>
      <c r="G1312" s="52"/>
      <c r="H1312" s="52"/>
      <c r="I1312" s="52"/>
      <c r="J1312" s="52"/>
      <c r="K1312" s="52"/>
      <c r="L1312" s="52"/>
      <c r="M1312" s="52"/>
      <c r="N1312" s="52"/>
      <c r="O1312" s="52"/>
      <c r="P1312" s="52"/>
      <c r="Q1312" s="52"/>
      <c r="R1312" s="52"/>
      <c r="S1312" s="52"/>
      <c r="T1312" s="52"/>
      <c r="U1312" s="52"/>
      <c r="V1312" s="52"/>
      <c r="W1312" s="52"/>
    </row>
    <row r="1313" spans="1:23" x14ac:dyDescent="0.2">
      <c r="A1313" s="51"/>
      <c r="B1313" s="53"/>
      <c r="C1313" s="52"/>
      <c r="D1313" s="52"/>
      <c r="E1313" s="52"/>
      <c r="F1313" s="52"/>
      <c r="G1313" s="52"/>
      <c r="H1313" s="52"/>
      <c r="I1313" s="52"/>
      <c r="J1313" s="52"/>
      <c r="K1313" s="52"/>
      <c r="L1313" s="52"/>
      <c r="M1313" s="52"/>
      <c r="N1313" s="52"/>
      <c r="O1313" s="52"/>
      <c r="P1313" s="52"/>
      <c r="Q1313" s="52"/>
      <c r="R1313" s="52"/>
      <c r="S1313" s="52"/>
      <c r="T1313" s="52"/>
      <c r="U1313" s="52"/>
      <c r="V1313" s="52"/>
      <c r="W1313" s="52"/>
    </row>
    <row r="1314" spans="1:23" x14ac:dyDescent="0.2">
      <c r="A1314" s="51"/>
      <c r="B1314" s="53"/>
      <c r="C1314" s="52"/>
      <c r="D1314" s="52"/>
      <c r="E1314" s="52"/>
      <c r="F1314" s="52"/>
      <c r="G1314" s="52"/>
      <c r="H1314" s="52"/>
      <c r="I1314" s="52"/>
      <c r="J1314" s="52"/>
      <c r="K1314" s="52"/>
      <c r="L1314" s="52"/>
      <c r="M1314" s="52"/>
      <c r="N1314" s="52"/>
      <c r="O1314" s="52"/>
      <c r="P1314" s="52"/>
      <c r="Q1314" s="52"/>
      <c r="R1314" s="52"/>
      <c r="S1314" s="52"/>
      <c r="T1314" s="52"/>
      <c r="U1314" s="52"/>
      <c r="V1314" s="52"/>
      <c r="W1314" s="52"/>
    </row>
    <row r="1315" spans="1:23" x14ac:dyDescent="0.2">
      <c r="A1315" s="51"/>
      <c r="B1315" s="53"/>
      <c r="C1315" s="52"/>
      <c r="D1315" s="52"/>
      <c r="E1315" s="52"/>
      <c r="F1315" s="52"/>
      <c r="G1315" s="52"/>
      <c r="H1315" s="52"/>
      <c r="I1315" s="52"/>
      <c r="J1315" s="52"/>
      <c r="K1315" s="52"/>
      <c r="L1315" s="52"/>
      <c r="M1315" s="52"/>
      <c r="N1315" s="52"/>
      <c r="O1315" s="52"/>
      <c r="P1315" s="52"/>
      <c r="Q1315" s="52"/>
      <c r="R1315" s="52"/>
      <c r="S1315" s="52"/>
      <c r="T1315" s="52"/>
      <c r="U1315" s="52"/>
      <c r="V1315" s="52"/>
      <c r="W1315" s="52"/>
    </row>
    <row r="1316" spans="1:23" x14ac:dyDescent="0.2">
      <c r="A1316" s="51"/>
      <c r="B1316" s="53"/>
      <c r="C1316" s="52"/>
      <c r="D1316" s="52"/>
      <c r="E1316" s="52"/>
      <c r="F1316" s="52"/>
      <c r="G1316" s="52"/>
      <c r="H1316" s="52"/>
      <c r="I1316" s="52"/>
      <c r="J1316" s="52"/>
      <c r="K1316" s="52"/>
      <c r="L1316" s="52"/>
      <c r="M1316" s="52"/>
      <c r="N1316" s="52"/>
      <c r="O1316" s="52"/>
      <c r="P1316" s="52"/>
      <c r="Q1316" s="52"/>
      <c r="R1316" s="52"/>
      <c r="S1316" s="52"/>
      <c r="T1316" s="52"/>
      <c r="U1316" s="52"/>
      <c r="V1316" s="52"/>
      <c r="W1316" s="52"/>
    </row>
    <row r="1317" spans="1:23" x14ac:dyDescent="0.2">
      <c r="A1317" s="51"/>
      <c r="B1317" s="53"/>
      <c r="C1317" s="52"/>
      <c r="D1317" s="52"/>
      <c r="E1317" s="52"/>
      <c r="F1317" s="52"/>
      <c r="G1317" s="52"/>
      <c r="H1317" s="52"/>
      <c r="I1317" s="52"/>
      <c r="J1317" s="52"/>
      <c r="K1317" s="52"/>
      <c r="L1317" s="52"/>
      <c r="M1317" s="52"/>
      <c r="N1317" s="52"/>
      <c r="O1317" s="52"/>
      <c r="P1317" s="52"/>
      <c r="Q1317" s="52"/>
      <c r="R1317" s="52"/>
      <c r="S1317" s="52"/>
      <c r="T1317" s="52"/>
      <c r="U1317" s="52"/>
      <c r="V1317" s="52"/>
      <c r="W1317" s="52"/>
    </row>
    <row r="1318" spans="1:23" x14ac:dyDescent="0.2">
      <c r="A1318" s="51"/>
      <c r="B1318" s="53"/>
      <c r="C1318" s="52"/>
      <c r="D1318" s="52"/>
      <c r="E1318" s="52"/>
      <c r="F1318" s="52"/>
      <c r="G1318" s="52"/>
      <c r="H1318" s="52"/>
      <c r="I1318" s="52"/>
      <c r="J1318" s="52"/>
      <c r="K1318" s="52"/>
      <c r="L1318" s="52"/>
      <c r="M1318" s="52"/>
      <c r="N1318" s="52"/>
      <c r="O1318" s="52"/>
      <c r="P1318" s="52"/>
      <c r="Q1318" s="52"/>
      <c r="R1318" s="52"/>
      <c r="S1318" s="52"/>
      <c r="T1318" s="52"/>
      <c r="U1318" s="52"/>
      <c r="V1318" s="52"/>
      <c r="W1318" s="52"/>
    </row>
    <row r="1319" spans="1:23" x14ac:dyDescent="0.2">
      <c r="A1319" s="51"/>
      <c r="B1319" s="53"/>
      <c r="C1319" s="52"/>
      <c r="D1319" s="52"/>
      <c r="E1319" s="52"/>
      <c r="F1319" s="52"/>
      <c r="G1319" s="52"/>
      <c r="H1319" s="52"/>
      <c r="I1319" s="52"/>
      <c r="J1319" s="52"/>
      <c r="K1319" s="52"/>
      <c r="L1319" s="52"/>
      <c r="M1319" s="52"/>
      <c r="N1319" s="52"/>
      <c r="O1319" s="52"/>
      <c r="P1319" s="52"/>
      <c r="Q1319" s="52"/>
      <c r="R1319" s="52"/>
      <c r="S1319" s="52"/>
      <c r="T1319" s="52"/>
      <c r="U1319" s="52"/>
      <c r="V1319" s="52"/>
      <c r="W1319" s="52"/>
    </row>
    <row r="1320" spans="1:23" x14ac:dyDescent="0.2">
      <c r="A1320" s="51"/>
      <c r="B1320" s="53"/>
      <c r="C1320" s="52"/>
      <c r="D1320" s="52"/>
      <c r="E1320" s="52"/>
      <c r="F1320" s="52"/>
      <c r="G1320" s="52"/>
      <c r="H1320" s="52"/>
      <c r="I1320" s="52"/>
      <c r="J1320" s="52"/>
      <c r="K1320" s="52"/>
      <c r="L1320" s="52"/>
      <c r="M1320" s="52"/>
      <c r="N1320" s="52"/>
      <c r="O1320" s="52"/>
      <c r="P1320" s="52"/>
      <c r="Q1320" s="52"/>
      <c r="R1320" s="52"/>
      <c r="S1320" s="52"/>
      <c r="T1320" s="52"/>
      <c r="U1320" s="52"/>
      <c r="V1320" s="52"/>
      <c r="W1320" s="52"/>
    </row>
    <row r="1321" spans="1:23" x14ac:dyDescent="0.2">
      <c r="A1321" s="51"/>
      <c r="B1321" s="53"/>
      <c r="C1321" s="52"/>
      <c r="D1321" s="52"/>
      <c r="E1321" s="52"/>
      <c r="F1321" s="52"/>
      <c r="G1321" s="52"/>
      <c r="H1321" s="52"/>
      <c r="I1321" s="52"/>
      <c r="J1321" s="52"/>
      <c r="K1321" s="52"/>
      <c r="L1321" s="52"/>
      <c r="M1321" s="52"/>
      <c r="N1321" s="52"/>
      <c r="O1321" s="52"/>
      <c r="P1321" s="52"/>
      <c r="Q1321" s="52"/>
      <c r="R1321" s="52"/>
      <c r="S1321" s="52"/>
      <c r="T1321" s="52"/>
      <c r="U1321" s="52"/>
      <c r="V1321" s="52"/>
      <c r="W1321" s="52"/>
    </row>
    <row r="1322" spans="1:23" x14ac:dyDescent="0.2">
      <c r="A1322" s="51"/>
      <c r="B1322" s="53"/>
      <c r="C1322" s="52"/>
      <c r="D1322" s="52"/>
      <c r="E1322" s="52"/>
      <c r="F1322" s="52"/>
      <c r="G1322" s="52"/>
      <c r="H1322" s="52"/>
      <c r="I1322" s="52"/>
      <c r="J1322" s="52"/>
      <c r="K1322" s="52"/>
      <c r="L1322" s="52"/>
      <c r="M1322" s="52"/>
      <c r="N1322" s="52"/>
      <c r="O1322" s="52"/>
      <c r="P1322" s="52"/>
      <c r="Q1322" s="52"/>
      <c r="R1322" s="52"/>
      <c r="S1322" s="52"/>
      <c r="T1322" s="52"/>
      <c r="U1322" s="52"/>
      <c r="V1322" s="52"/>
      <c r="W1322" s="52"/>
    </row>
    <row r="1323" spans="1:23" x14ac:dyDescent="0.2">
      <c r="A1323" s="51"/>
      <c r="B1323" s="53"/>
      <c r="C1323" s="52"/>
      <c r="D1323" s="52"/>
      <c r="E1323" s="52"/>
      <c r="F1323" s="52"/>
      <c r="G1323" s="52"/>
      <c r="H1323" s="52"/>
      <c r="I1323" s="52"/>
      <c r="J1323" s="52"/>
      <c r="K1323" s="52"/>
      <c r="L1323" s="52"/>
      <c r="M1323" s="52"/>
      <c r="N1323" s="52"/>
      <c r="O1323" s="52"/>
      <c r="P1323" s="52"/>
      <c r="Q1323" s="52"/>
      <c r="R1323" s="52"/>
      <c r="S1323" s="52"/>
      <c r="T1323" s="52"/>
      <c r="U1323" s="52"/>
      <c r="V1323" s="52"/>
      <c r="W1323" s="52"/>
    </row>
    <row r="1324" spans="1:23" x14ac:dyDescent="0.2">
      <c r="A1324" s="51"/>
      <c r="B1324" s="53"/>
      <c r="C1324" s="52"/>
      <c r="D1324" s="52"/>
      <c r="E1324" s="52"/>
      <c r="F1324" s="52"/>
      <c r="G1324" s="52"/>
      <c r="H1324" s="52"/>
      <c r="I1324" s="52"/>
      <c r="J1324" s="52"/>
      <c r="K1324" s="52"/>
      <c r="L1324" s="52"/>
      <c r="M1324" s="52"/>
      <c r="N1324" s="52"/>
      <c r="O1324" s="52"/>
      <c r="P1324" s="52"/>
      <c r="Q1324" s="52"/>
      <c r="R1324" s="52"/>
      <c r="S1324" s="52"/>
      <c r="T1324" s="52"/>
      <c r="U1324" s="52"/>
      <c r="V1324" s="52"/>
      <c r="W1324" s="52"/>
    </row>
    <row r="1325" spans="1:23" x14ac:dyDescent="0.2">
      <c r="A1325" s="51"/>
      <c r="B1325" s="53"/>
      <c r="C1325" s="52"/>
      <c r="D1325" s="52"/>
      <c r="E1325" s="52"/>
      <c r="F1325" s="52"/>
      <c r="G1325" s="52"/>
      <c r="H1325" s="52"/>
      <c r="I1325" s="52"/>
      <c r="J1325" s="52"/>
      <c r="K1325" s="52"/>
      <c r="L1325" s="52"/>
      <c r="M1325" s="52"/>
      <c r="N1325" s="52"/>
      <c r="O1325" s="52"/>
      <c r="P1325" s="52"/>
      <c r="Q1325" s="52"/>
      <c r="R1325" s="52"/>
      <c r="S1325" s="52"/>
      <c r="T1325" s="52"/>
      <c r="U1325" s="52"/>
      <c r="V1325" s="52"/>
      <c r="W1325" s="52"/>
    </row>
    <row r="1326" spans="1:23" x14ac:dyDescent="0.2">
      <c r="A1326" s="51"/>
      <c r="B1326" s="53"/>
      <c r="C1326" s="52"/>
      <c r="D1326" s="52"/>
      <c r="E1326" s="52"/>
      <c r="F1326" s="52"/>
      <c r="G1326" s="52"/>
      <c r="H1326" s="52"/>
      <c r="I1326" s="52"/>
      <c r="J1326" s="52"/>
      <c r="K1326" s="52"/>
      <c r="L1326" s="52"/>
      <c r="M1326" s="52"/>
      <c r="N1326" s="52"/>
      <c r="O1326" s="52"/>
      <c r="P1326" s="52"/>
      <c r="Q1326" s="52"/>
      <c r="R1326" s="52"/>
      <c r="S1326" s="52"/>
      <c r="T1326" s="52"/>
      <c r="U1326" s="52"/>
      <c r="V1326" s="52"/>
      <c r="W1326" s="52"/>
    </row>
    <row r="1327" spans="1:23" x14ac:dyDescent="0.2">
      <c r="A1327" s="51"/>
      <c r="B1327" s="53"/>
      <c r="C1327" s="52"/>
      <c r="D1327" s="52"/>
      <c r="E1327" s="52"/>
      <c r="F1327" s="52"/>
      <c r="G1327" s="52"/>
      <c r="H1327" s="52"/>
      <c r="I1327" s="52"/>
      <c r="J1327" s="52"/>
      <c r="K1327" s="52"/>
      <c r="L1327" s="52"/>
      <c r="M1327" s="52"/>
      <c r="N1327" s="52"/>
      <c r="O1327" s="52"/>
      <c r="P1327" s="52"/>
      <c r="Q1327" s="52"/>
      <c r="R1327" s="52"/>
      <c r="S1327" s="52"/>
      <c r="T1327" s="52"/>
      <c r="U1327" s="52"/>
      <c r="V1327" s="52"/>
      <c r="W1327" s="52"/>
    </row>
    <row r="1328" spans="1:23" x14ac:dyDescent="0.2">
      <c r="A1328" s="51"/>
      <c r="B1328" s="53"/>
      <c r="C1328" s="52"/>
      <c r="D1328" s="52"/>
      <c r="E1328" s="52"/>
      <c r="F1328" s="52"/>
      <c r="G1328" s="52"/>
      <c r="H1328" s="52"/>
      <c r="I1328" s="52"/>
      <c r="J1328" s="52"/>
      <c r="K1328" s="52"/>
      <c r="L1328" s="52"/>
      <c r="M1328" s="52"/>
      <c r="N1328" s="52"/>
      <c r="O1328" s="52"/>
      <c r="P1328" s="52"/>
      <c r="Q1328" s="52"/>
      <c r="R1328" s="52"/>
      <c r="S1328" s="52"/>
      <c r="T1328" s="52"/>
      <c r="U1328" s="52"/>
      <c r="V1328" s="52"/>
      <c r="W1328" s="52"/>
    </row>
    <row r="1329" spans="1:23" x14ac:dyDescent="0.2">
      <c r="A1329" s="51"/>
      <c r="B1329" s="53"/>
      <c r="C1329" s="52"/>
      <c r="D1329" s="52"/>
      <c r="E1329" s="52"/>
      <c r="F1329" s="52"/>
      <c r="G1329" s="52"/>
      <c r="H1329" s="52"/>
      <c r="I1329" s="52"/>
      <c r="J1329" s="52"/>
      <c r="K1329" s="52"/>
      <c r="L1329" s="52"/>
      <c r="M1329" s="52"/>
      <c r="N1329" s="52"/>
      <c r="O1329" s="52"/>
      <c r="P1329" s="52"/>
      <c r="Q1329" s="52"/>
      <c r="R1329" s="52"/>
      <c r="S1329" s="52"/>
      <c r="T1329" s="52"/>
      <c r="U1329" s="52"/>
      <c r="V1329" s="52"/>
      <c r="W1329" s="52"/>
    </row>
    <row r="1330" spans="1:23" x14ac:dyDescent="0.2">
      <c r="A1330" s="51"/>
      <c r="B1330" s="53"/>
      <c r="C1330" s="52"/>
      <c r="D1330" s="52"/>
      <c r="E1330" s="52"/>
      <c r="F1330" s="52"/>
      <c r="G1330" s="52"/>
      <c r="H1330" s="52"/>
      <c r="I1330" s="52"/>
      <c r="J1330" s="52"/>
      <c r="K1330" s="52"/>
      <c r="L1330" s="52"/>
      <c r="M1330" s="52"/>
      <c r="N1330" s="52"/>
      <c r="O1330" s="52"/>
      <c r="P1330" s="52"/>
      <c r="Q1330" s="52"/>
      <c r="R1330" s="52"/>
      <c r="S1330" s="52"/>
      <c r="T1330" s="52"/>
      <c r="U1330" s="52"/>
      <c r="V1330" s="52"/>
      <c r="W1330" s="52"/>
    </row>
    <row r="1331" spans="1:23" x14ac:dyDescent="0.2">
      <c r="A1331" s="51"/>
      <c r="B1331" s="53"/>
      <c r="C1331" s="52"/>
      <c r="D1331" s="52"/>
      <c r="E1331" s="52"/>
      <c r="F1331" s="52"/>
      <c r="G1331" s="52"/>
      <c r="H1331" s="52"/>
      <c r="I1331" s="52"/>
      <c r="J1331" s="52"/>
      <c r="K1331" s="52"/>
      <c r="L1331" s="52"/>
      <c r="M1331" s="52"/>
      <c r="N1331" s="52"/>
      <c r="O1331" s="52"/>
      <c r="P1331" s="52"/>
      <c r="Q1331" s="52"/>
      <c r="R1331" s="52"/>
      <c r="S1331" s="52"/>
      <c r="T1331" s="52"/>
      <c r="U1331" s="52"/>
      <c r="V1331" s="52"/>
      <c r="W1331" s="52"/>
    </row>
    <row r="1332" spans="1:23" x14ac:dyDescent="0.2">
      <c r="A1332" s="51"/>
      <c r="B1332" s="53"/>
      <c r="C1332" s="52"/>
      <c r="D1332" s="52"/>
      <c r="E1332" s="52"/>
      <c r="F1332" s="52"/>
      <c r="G1332" s="52"/>
      <c r="H1332" s="52"/>
      <c r="I1332" s="52"/>
      <c r="J1332" s="52"/>
      <c r="K1332" s="52"/>
      <c r="L1332" s="52"/>
      <c r="M1332" s="52"/>
      <c r="N1332" s="52"/>
      <c r="O1332" s="52"/>
      <c r="P1332" s="52"/>
      <c r="Q1332" s="52"/>
      <c r="R1332" s="52"/>
      <c r="S1332" s="52"/>
      <c r="T1332" s="52"/>
      <c r="U1332" s="52"/>
      <c r="V1332" s="52"/>
      <c r="W1332" s="52"/>
    </row>
    <row r="1333" spans="1:23" x14ac:dyDescent="0.2">
      <c r="A1333" s="51"/>
      <c r="B1333" s="53"/>
      <c r="C1333" s="52"/>
      <c r="D1333" s="52"/>
      <c r="E1333" s="52"/>
      <c r="F1333" s="52"/>
      <c r="G1333" s="52"/>
      <c r="H1333" s="52"/>
      <c r="I1333" s="52"/>
      <c r="J1333" s="52"/>
      <c r="K1333" s="52"/>
      <c r="L1333" s="52"/>
      <c r="M1333" s="52"/>
      <c r="N1333" s="52"/>
      <c r="O1333" s="52"/>
      <c r="P1333" s="52"/>
      <c r="Q1333" s="52"/>
      <c r="R1333" s="52"/>
      <c r="S1333" s="52"/>
      <c r="T1333" s="52"/>
      <c r="U1333" s="52"/>
      <c r="V1333" s="52"/>
      <c r="W1333" s="52"/>
    </row>
    <row r="1334" spans="1:23" x14ac:dyDescent="0.2">
      <c r="A1334" s="51"/>
      <c r="B1334" s="53"/>
      <c r="C1334" s="52"/>
      <c r="D1334" s="52"/>
      <c r="E1334" s="52"/>
      <c r="F1334" s="52"/>
      <c r="G1334" s="52"/>
      <c r="H1334" s="52"/>
      <c r="I1334" s="52"/>
      <c r="J1334" s="52"/>
      <c r="K1334" s="52"/>
      <c r="L1334" s="52"/>
      <c r="M1334" s="52"/>
      <c r="N1334" s="52"/>
      <c r="O1334" s="52"/>
      <c r="P1334" s="52"/>
      <c r="Q1334" s="52"/>
      <c r="R1334" s="52"/>
      <c r="S1334" s="52"/>
      <c r="T1334" s="52"/>
      <c r="U1334" s="52"/>
      <c r="V1334" s="52"/>
      <c r="W1334" s="52"/>
    </row>
    <row r="1335" spans="1:23" x14ac:dyDescent="0.2">
      <c r="A1335" s="51"/>
      <c r="B1335" s="53"/>
      <c r="C1335" s="52"/>
      <c r="D1335" s="52"/>
      <c r="E1335" s="52"/>
      <c r="F1335" s="52"/>
      <c r="G1335" s="52"/>
      <c r="H1335" s="52"/>
      <c r="I1335" s="52"/>
      <c r="J1335" s="52"/>
      <c r="K1335" s="52"/>
      <c r="L1335" s="52"/>
      <c r="M1335" s="52"/>
      <c r="N1335" s="52"/>
      <c r="O1335" s="52"/>
      <c r="P1335" s="52"/>
      <c r="Q1335" s="52"/>
      <c r="R1335" s="52"/>
      <c r="S1335" s="52"/>
      <c r="T1335" s="52"/>
      <c r="U1335" s="52"/>
      <c r="V1335" s="52"/>
      <c r="W1335" s="52"/>
    </row>
    <row r="1336" spans="1:23" x14ac:dyDescent="0.2">
      <c r="A1336" s="51"/>
      <c r="B1336" s="53"/>
      <c r="C1336" s="52"/>
      <c r="D1336" s="52"/>
      <c r="E1336" s="52"/>
      <c r="F1336" s="52"/>
      <c r="G1336" s="52"/>
      <c r="H1336" s="52"/>
      <c r="I1336" s="52"/>
      <c r="J1336" s="52"/>
      <c r="K1336" s="52"/>
      <c r="L1336" s="52"/>
      <c r="M1336" s="52"/>
      <c r="N1336" s="52"/>
      <c r="O1336" s="52"/>
      <c r="P1336" s="52"/>
      <c r="Q1336" s="52"/>
      <c r="R1336" s="52"/>
      <c r="S1336" s="52"/>
      <c r="T1336" s="52"/>
      <c r="U1336" s="52"/>
      <c r="V1336" s="52"/>
      <c r="W1336" s="52"/>
    </row>
    <row r="1337" spans="1:23" x14ac:dyDescent="0.2">
      <c r="A1337" s="51"/>
      <c r="B1337" s="53"/>
      <c r="C1337" s="52"/>
      <c r="D1337" s="52"/>
      <c r="E1337" s="52"/>
      <c r="F1337" s="52"/>
      <c r="G1337" s="52"/>
      <c r="H1337" s="52"/>
      <c r="I1337" s="52"/>
      <c r="J1337" s="52"/>
      <c r="K1337" s="52"/>
      <c r="L1337" s="52"/>
      <c r="M1337" s="52"/>
      <c r="N1337" s="52"/>
      <c r="O1337" s="52"/>
      <c r="P1337" s="52"/>
      <c r="Q1337" s="52"/>
      <c r="R1337" s="52"/>
      <c r="S1337" s="52"/>
      <c r="T1337" s="52"/>
      <c r="U1337" s="52"/>
      <c r="V1337" s="52"/>
      <c r="W1337" s="52"/>
    </row>
    <row r="1338" spans="1:23" x14ac:dyDescent="0.2">
      <c r="A1338" s="51"/>
      <c r="B1338" s="53"/>
      <c r="C1338" s="52"/>
      <c r="D1338" s="52"/>
      <c r="E1338" s="52"/>
      <c r="F1338" s="52"/>
      <c r="G1338" s="52"/>
      <c r="H1338" s="52"/>
      <c r="I1338" s="52"/>
      <c r="J1338" s="52"/>
      <c r="K1338" s="52"/>
      <c r="L1338" s="52"/>
      <c r="M1338" s="52"/>
      <c r="N1338" s="52"/>
      <c r="O1338" s="52"/>
      <c r="P1338" s="52"/>
      <c r="Q1338" s="52"/>
      <c r="R1338" s="52"/>
      <c r="S1338" s="52"/>
      <c r="T1338" s="52"/>
      <c r="U1338" s="52"/>
      <c r="V1338" s="52"/>
      <c r="W1338" s="52"/>
    </row>
    <row r="1339" spans="1:23" x14ac:dyDescent="0.2">
      <c r="A1339" s="51"/>
      <c r="B1339" s="53"/>
      <c r="C1339" s="52"/>
      <c r="D1339" s="52"/>
      <c r="E1339" s="52"/>
      <c r="F1339" s="52"/>
      <c r="G1339" s="52"/>
      <c r="H1339" s="52"/>
      <c r="I1339" s="52"/>
      <c r="J1339" s="52"/>
      <c r="K1339" s="52"/>
      <c r="L1339" s="52"/>
      <c r="M1339" s="52"/>
      <c r="N1339" s="52"/>
      <c r="O1339" s="52"/>
      <c r="P1339" s="52"/>
      <c r="Q1339" s="52"/>
      <c r="R1339" s="52"/>
      <c r="S1339" s="52"/>
      <c r="T1339" s="52"/>
      <c r="U1339" s="52"/>
      <c r="V1339" s="52"/>
      <c r="W1339" s="52"/>
    </row>
    <row r="1340" spans="1:23" x14ac:dyDescent="0.2">
      <c r="A1340" s="51"/>
      <c r="B1340" s="53"/>
      <c r="C1340" s="52"/>
      <c r="D1340" s="52"/>
      <c r="E1340" s="52"/>
      <c r="F1340" s="52"/>
      <c r="G1340" s="52"/>
      <c r="H1340" s="52"/>
      <c r="I1340" s="52"/>
      <c r="J1340" s="52"/>
      <c r="K1340" s="52"/>
      <c r="L1340" s="52"/>
      <c r="M1340" s="52"/>
      <c r="N1340" s="52"/>
      <c r="O1340" s="52"/>
      <c r="P1340" s="52"/>
      <c r="Q1340" s="52"/>
      <c r="R1340" s="52"/>
      <c r="S1340" s="52"/>
      <c r="T1340" s="52"/>
      <c r="U1340" s="52"/>
      <c r="V1340" s="52"/>
      <c r="W1340" s="52"/>
    </row>
    <row r="1341" spans="1:23" x14ac:dyDescent="0.2">
      <c r="A1341" s="51"/>
      <c r="B1341" s="53"/>
      <c r="C1341" s="52"/>
      <c r="D1341" s="52"/>
      <c r="E1341" s="52"/>
      <c r="F1341" s="52"/>
      <c r="G1341" s="52"/>
      <c r="H1341" s="52"/>
      <c r="I1341" s="52"/>
      <c r="J1341" s="52"/>
      <c r="K1341" s="52"/>
      <c r="L1341" s="52"/>
      <c r="M1341" s="52"/>
      <c r="N1341" s="52"/>
      <c r="O1341" s="52"/>
      <c r="P1341" s="52"/>
      <c r="Q1341" s="52"/>
      <c r="R1341" s="52"/>
      <c r="S1341" s="52"/>
      <c r="T1341" s="52"/>
      <c r="U1341" s="52"/>
      <c r="V1341" s="52"/>
      <c r="W1341" s="52"/>
    </row>
    <row r="1342" spans="1:23" x14ac:dyDescent="0.2">
      <c r="A1342" s="51"/>
      <c r="B1342" s="53"/>
      <c r="C1342" s="52"/>
      <c r="D1342" s="52"/>
      <c r="E1342" s="52"/>
      <c r="F1342" s="52"/>
      <c r="G1342" s="52"/>
      <c r="H1342" s="52"/>
      <c r="I1342" s="52"/>
      <c r="J1342" s="52"/>
      <c r="K1342" s="52"/>
      <c r="L1342" s="52"/>
      <c r="M1342" s="52"/>
      <c r="N1342" s="52"/>
      <c r="O1342" s="52"/>
      <c r="P1342" s="52"/>
      <c r="Q1342" s="52"/>
      <c r="R1342" s="52"/>
      <c r="S1342" s="52"/>
      <c r="T1342" s="52"/>
      <c r="U1342" s="52"/>
      <c r="V1342" s="52"/>
      <c r="W1342" s="52"/>
    </row>
    <row r="1343" spans="1:23" x14ac:dyDescent="0.2">
      <c r="A1343" s="51"/>
      <c r="B1343" s="53"/>
      <c r="C1343" s="52"/>
      <c r="D1343" s="52"/>
      <c r="E1343" s="52"/>
      <c r="F1343" s="52"/>
      <c r="G1343" s="52"/>
      <c r="H1343" s="52"/>
      <c r="I1343" s="52"/>
      <c r="J1343" s="52"/>
      <c r="K1343" s="52"/>
      <c r="L1343" s="52"/>
      <c r="M1343" s="52"/>
      <c r="N1343" s="52"/>
      <c r="O1343" s="52"/>
      <c r="P1343" s="52"/>
      <c r="Q1343" s="52"/>
      <c r="R1343" s="52"/>
      <c r="S1343" s="52"/>
      <c r="T1343" s="52"/>
      <c r="U1343" s="52"/>
      <c r="V1343" s="52"/>
      <c r="W1343" s="52"/>
    </row>
    <row r="1344" spans="1:23" x14ac:dyDescent="0.2">
      <c r="A1344" s="51"/>
      <c r="B1344" s="53"/>
      <c r="C1344" s="52"/>
      <c r="D1344" s="52"/>
      <c r="E1344" s="52"/>
      <c r="F1344" s="52"/>
      <c r="G1344" s="52"/>
      <c r="H1344" s="52"/>
      <c r="I1344" s="52"/>
      <c r="J1344" s="52"/>
      <c r="K1344" s="52"/>
      <c r="L1344" s="52"/>
      <c r="M1344" s="52"/>
      <c r="N1344" s="52"/>
      <c r="O1344" s="52"/>
      <c r="P1344" s="52"/>
      <c r="Q1344" s="52"/>
      <c r="R1344" s="52"/>
      <c r="S1344" s="52"/>
      <c r="T1344" s="52"/>
      <c r="U1344" s="52"/>
      <c r="V1344" s="52"/>
      <c r="W1344" s="52"/>
    </row>
    <row r="1345" spans="1:23" x14ac:dyDescent="0.2">
      <c r="A1345" s="51"/>
      <c r="B1345" s="53"/>
      <c r="C1345" s="52"/>
      <c r="D1345" s="52"/>
      <c r="E1345" s="52"/>
      <c r="F1345" s="52"/>
      <c r="G1345" s="52"/>
      <c r="H1345" s="52"/>
      <c r="I1345" s="52"/>
      <c r="J1345" s="52"/>
      <c r="K1345" s="52"/>
      <c r="L1345" s="52"/>
      <c r="M1345" s="52"/>
      <c r="N1345" s="52"/>
      <c r="O1345" s="52"/>
      <c r="P1345" s="52"/>
      <c r="Q1345" s="52"/>
      <c r="R1345" s="52"/>
      <c r="S1345" s="52"/>
      <c r="T1345" s="52"/>
      <c r="U1345" s="52"/>
      <c r="V1345" s="52"/>
      <c r="W1345" s="52"/>
    </row>
    <row r="1346" spans="1:23" x14ac:dyDescent="0.2">
      <c r="A1346" s="51"/>
      <c r="B1346" s="53"/>
      <c r="C1346" s="52"/>
      <c r="D1346" s="52"/>
      <c r="E1346" s="52"/>
      <c r="F1346" s="52"/>
      <c r="G1346" s="52"/>
      <c r="H1346" s="52"/>
      <c r="I1346" s="52"/>
      <c r="J1346" s="52"/>
      <c r="K1346" s="52"/>
      <c r="L1346" s="52"/>
      <c r="M1346" s="52"/>
      <c r="N1346" s="52"/>
      <c r="O1346" s="52"/>
      <c r="P1346" s="52"/>
      <c r="Q1346" s="52"/>
      <c r="R1346" s="52"/>
      <c r="S1346" s="52"/>
      <c r="T1346" s="52"/>
      <c r="U1346" s="52"/>
      <c r="V1346" s="52"/>
      <c r="W1346" s="52"/>
    </row>
    <row r="1347" spans="1:23" x14ac:dyDescent="0.2">
      <c r="A1347" s="51"/>
      <c r="B1347" s="53"/>
      <c r="C1347" s="52"/>
      <c r="D1347" s="52"/>
      <c r="E1347" s="52"/>
      <c r="F1347" s="52"/>
      <c r="G1347" s="52"/>
      <c r="H1347" s="52"/>
      <c r="I1347" s="52"/>
      <c r="J1347" s="52"/>
      <c r="K1347" s="52"/>
      <c r="L1347" s="52"/>
      <c r="M1347" s="52"/>
      <c r="N1347" s="52"/>
      <c r="O1347" s="52"/>
      <c r="P1347" s="52"/>
      <c r="Q1347" s="52"/>
      <c r="R1347" s="52"/>
      <c r="S1347" s="52"/>
      <c r="T1347" s="52"/>
      <c r="U1347" s="52"/>
      <c r="V1347" s="52"/>
      <c r="W1347" s="52"/>
    </row>
    <row r="1348" spans="1:23" x14ac:dyDescent="0.2">
      <c r="A1348" s="51"/>
      <c r="B1348" s="53"/>
      <c r="C1348" s="52"/>
      <c r="D1348" s="52"/>
      <c r="E1348" s="52"/>
      <c r="F1348" s="52"/>
      <c r="G1348" s="52"/>
      <c r="H1348" s="52"/>
      <c r="I1348" s="52"/>
      <c r="J1348" s="52"/>
      <c r="K1348" s="52"/>
      <c r="L1348" s="52"/>
      <c r="M1348" s="52"/>
      <c r="N1348" s="52"/>
      <c r="O1348" s="52"/>
      <c r="P1348" s="52"/>
      <c r="Q1348" s="52"/>
      <c r="R1348" s="52"/>
      <c r="S1348" s="52"/>
      <c r="T1348" s="52"/>
      <c r="U1348" s="52"/>
      <c r="V1348" s="52"/>
      <c r="W1348" s="52"/>
    </row>
    <row r="1349" spans="1:23" x14ac:dyDescent="0.2">
      <c r="A1349" s="51"/>
      <c r="B1349" s="53"/>
      <c r="C1349" s="52"/>
      <c r="D1349" s="52"/>
      <c r="E1349" s="52"/>
      <c r="F1349" s="52"/>
      <c r="G1349" s="52"/>
      <c r="H1349" s="52"/>
      <c r="I1349" s="52"/>
      <c r="J1349" s="52"/>
      <c r="K1349" s="52"/>
      <c r="L1349" s="52"/>
      <c r="M1349" s="52"/>
      <c r="N1349" s="52"/>
      <c r="O1349" s="52"/>
      <c r="P1349" s="52"/>
      <c r="Q1349" s="52"/>
      <c r="R1349" s="52"/>
      <c r="S1349" s="52"/>
      <c r="T1349" s="52"/>
      <c r="U1349" s="52"/>
      <c r="V1349" s="52"/>
      <c r="W1349" s="52"/>
    </row>
    <row r="1350" spans="1:23" x14ac:dyDescent="0.2">
      <c r="A1350" s="51"/>
      <c r="B1350" s="53"/>
      <c r="C1350" s="52"/>
      <c r="D1350" s="52"/>
      <c r="E1350" s="52"/>
      <c r="F1350" s="52"/>
      <c r="G1350" s="52"/>
      <c r="H1350" s="52"/>
      <c r="I1350" s="52"/>
      <c r="J1350" s="52"/>
      <c r="K1350" s="52"/>
      <c r="L1350" s="52"/>
      <c r="M1350" s="52"/>
      <c r="N1350" s="52"/>
      <c r="O1350" s="52"/>
      <c r="P1350" s="52"/>
      <c r="Q1350" s="52"/>
      <c r="R1350" s="52"/>
      <c r="S1350" s="52"/>
      <c r="T1350" s="52"/>
      <c r="U1350" s="52"/>
      <c r="V1350" s="52"/>
      <c r="W1350" s="52"/>
    </row>
    <row r="1351" spans="1:23" x14ac:dyDescent="0.2">
      <c r="A1351" s="51"/>
      <c r="B1351" s="53"/>
      <c r="C1351" s="52"/>
      <c r="D1351" s="52"/>
      <c r="E1351" s="52"/>
      <c r="F1351" s="52"/>
      <c r="G1351" s="52"/>
      <c r="H1351" s="52"/>
      <c r="I1351" s="52"/>
      <c r="J1351" s="52"/>
      <c r="K1351" s="52"/>
      <c r="L1351" s="52"/>
      <c r="M1351" s="52"/>
      <c r="N1351" s="52"/>
      <c r="O1351" s="52"/>
      <c r="P1351" s="52"/>
      <c r="Q1351" s="52"/>
      <c r="R1351" s="52"/>
      <c r="S1351" s="52"/>
      <c r="T1351" s="52"/>
      <c r="U1351" s="52"/>
      <c r="V1351" s="52"/>
      <c r="W1351" s="52"/>
    </row>
    <row r="1352" spans="1:23" x14ac:dyDescent="0.2">
      <c r="A1352" s="51"/>
      <c r="B1352" s="53"/>
      <c r="C1352" s="52"/>
      <c r="D1352" s="52"/>
      <c r="E1352" s="52"/>
      <c r="F1352" s="52"/>
      <c r="G1352" s="52"/>
      <c r="H1352" s="52"/>
      <c r="I1352" s="52"/>
      <c r="J1352" s="52"/>
      <c r="K1352" s="52"/>
      <c r="L1352" s="52"/>
      <c r="M1352" s="52"/>
      <c r="N1352" s="52"/>
      <c r="O1352" s="52"/>
      <c r="P1352" s="52"/>
      <c r="Q1352" s="52"/>
      <c r="R1352" s="52"/>
      <c r="S1352" s="52"/>
      <c r="T1352" s="52"/>
      <c r="U1352" s="52"/>
      <c r="V1352" s="52"/>
      <c r="W1352" s="52"/>
    </row>
    <row r="1353" spans="1:23" x14ac:dyDescent="0.2">
      <c r="A1353" s="51"/>
      <c r="B1353" s="53"/>
      <c r="C1353" s="52"/>
      <c r="D1353" s="52"/>
      <c r="E1353" s="52"/>
      <c r="F1353" s="52"/>
      <c r="G1353" s="52"/>
      <c r="H1353" s="52"/>
      <c r="I1353" s="52"/>
      <c r="J1353" s="52"/>
      <c r="K1353" s="52"/>
      <c r="L1353" s="52"/>
      <c r="M1353" s="52"/>
      <c r="N1353" s="52"/>
      <c r="O1353" s="52"/>
      <c r="P1353" s="52"/>
      <c r="Q1353" s="52"/>
      <c r="R1353" s="52"/>
      <c r="S1353" s="52"/>
      <c r="T1353" s="52"/>
      <c r="U1353" s="52"/>
      <c r="V1353" s="52"/>
      <c r="W1353" s="52"/>
    </row>
    <row r="1354" spans="1:23" x14ac:dyDescent="0.2">
      <c r="A1354" s="51"/>
      <c r="B1354" s="53"/>
      <c r="C1354" s="52"/>
      <c r="D1354" s="52"/>
      <c r="E1354" s="52"/>
      <c r="F1354" s="52"/>
      <c r="G1354" s="52"/>
      <c r="H1354" s="52"/>
      <c r="I1354" s="52"/>
      <c r="J1354" s="52"/>
      <c r="K1354" s="52"/>
      <c r="L1354" s="52"/>
      <c r="M1354" s="52"/>
      <c r="N1354" s="52"/>
      <c r="O1354" s="52"/>
      <c r="P1354" s="52"/>
      <c r="Q1354" s="52"/>
      <c r="R1354" s="52"/>
      <c r="S1354" s="52"/>
      <c r="T1354" s="52"/>
      <c r="U1354" s="52"/>
      <c r="V1354" s="52"/>
      <c r="W1354" s="52"/>
    </row>
    <row r="1355" spans="1:23" x14ac:dyDescent="0.2">
      <c r="A1355" s="51"/>
      <c r="B1355" s="53"/>
      <c r="C1355" s="52"/>
      <c r="D1355" s="52"/>
      <c r="E1355" s="52"/>
      <c r="F1355" s="52"/>
      <c r="G1355" s="52"/>
      <c r="H1355" s="52"/>
      <c r="I1355" s="52"/>
      <c r="J1355" s="52"/>
      <c r="K1355" s="52"/>
      <c r="L1355" s="52"/>
      <c r="M1355" s="52"/>
      <c r="N1355" s="52"/>
      <c r="O1355" s="52"/>
      <c r="P1355" s="52"/>
      <c r="Q1355" s="52"/>
      <c r="R1355" s="52"/>
      <c r="S1355" s="52"/>
      <c r="T1355" s="52"/>
      <c r="U1355" s="52"/>
      <c r="V1355" s="52"/>
      <c r="W1355" s="52"/>
    </row>
    <row r="1356" spans="1:23" x14ac:dyDescent="0.2">
      <c r="A1356" s="51"/>
      <c r="B1356" s="53"/>
      <c r="C1356" s="52"/>
      <c r="D1356" s="52"/>
      <c r="E1356" s="52"/>
      <c r="F1356" s="52"/>
      <c r="G1356" s="52"/>
      <c r="H1356" s="52"/>
      <c r="I1356" s="52"/>
      <c r="J1356" s="52"/>
      <c r="K1356" s="52"/>
      <c r="L1356" s="52"/>
      <c r="M1356" s="52"/>
      <c r="N1356" s="52"/>
      <c r="O1356" s="52"/>
      <c r="P1356" s="52"/>
      <c r="Q1356" s="52"/>
      <c r="R1356" s="52"/>
      <c r="S1356" s="52"/>
      <c r="T1356" s="52"/>
      <c r="U1356" s="52"/>
      <c r="V1356" s="52"/>
      <c r="W1356" s="52"/>
    </row>
    <row r="1357" spans="1:23" x14ac:dyDescent="0.2">
      <c r="A1357" s="51"/>
      <c r="B1357" s="53"/>
      <c r="C1357" s="52"/>
      <c r="D1357" s="52"/>
      <c r="E1357" s="52"/>
      <c r="F1357" s="52"/>
      <c r="G1357" s="52"/>
      <c r="H1357" s="52"/>
      <c r="I1357" s="52"/>
      <c r="J1357" s="52"/>
      <c r="K1357" s="52"/>
      <c r="L1357" s="52"/>
      <c r="M1357" s="52"/>
      <c r="N1357" s="52"/>
      <c r="O1357" s="52"/>
      <c r="P1357" s="52"/>
      <c r="Q1357" s="52"/>
      <c r="R1357" s="52"/>
      <c r="S1357" s="52"/>
      <c r="T1357" s="52"/>
      <c r="U1357" s="52"/>
      <c r="V1357" s="52"/>
      <c r="W1357" s="52"/>
    </row>
    <row r="1358" spans="1:23" x14ac:dyDescent="0.2">
      <c r="A1358" s="51"/>
      <c r="B1358" s="53"/>
      <c r="C1358" s="52"/>
      <c r="D1358" s="52"/>
      <c r="E1358" s="52"/>
      <c r="F1358" s="52"/>
      <c r="G1358" s="52"/>
      <c r="H1358" s="52"/>
      <c r="I1358" s="52"/>
      <c r="J1358" s="52"/>
      <c r="K1358" s="52"/>
      <c r="L1358" s="52"/>
      <c r="M1358" s="52"/>
      <c r="N1358" s="52"/>
      <c r="O1358" s="52"/>
      <c r="P1358" s="52"/>
      <c r="Q1358" s="52"/>
      <c r="R1358" s="52"/>
      <c r="S1358" s="52"/>
      <c r="T1358" s="52"/>
      <c r="U1358" s="52"/>
      <c r="V1358" s="52"/>
      <c r="W1358" s="52"/>
    </row>
    <row r="1359" spans="1:23" x14ac:dyDescent="0.2">
      <c r="A1359" s="51"/>
      <c r="B1359" s="53"/>
      <c r="C1359" s="52"/>
      <c r="D1359" s="52"/>
      <c r="E1359" s="52"/>
      <c r="F1359" s="52"/>
      <c r="G1359" s="52"/>
      <c r="H1359" s="52"/>
      <c r="I1359" s="52"/>
      <c r="J1359" s="52"/>
      <c r="K1359" s="52"/>
      <c r="L1359" s="52"/>
      <c r="M1359" s="52"/>
      <c r="N1359" s="52"/>
      <c r="O1359" s="52"/>
      <c r="P1359" s="52"/>
      <c r="Q1359" s="52"/>
      <c r="R1359" s="52"/>
      <c r="S1359" s="52"/>
      <c r="T1359" s="52"/>
      <c r="U1359" s="52"/>
      <c r="V1359" s="52"/>
      <c r="W1359" s="52"/>
    </row>
    <row r="1360" spans="1:23" x14ac:dyDescent="0.2">
      <c r="A1360" s="51"/>
      <c r="B1360" s="53"/>
      <c r="C1360" s="52"/>
      <c r="D1360" s="52"/>
      <c r="E1360" s="52"/>
      <c r="F1360" s="52"/>
      <c r="G1360" s="52"/>
      <c r="H1360" s="52"/>
      <c r="I1360" s="52"/>
      <c r="J1360" s="52"/>
      <c r="K1360" s="52"/>
      <c r="L1360" s="52"/>
      <c r="M1360" s="52"/>
      <c r="N1360" s="52"/>
      <c r="O1360" s="52"/>
      <c r="P1360" s="52"/>
      <c r="Q1360" s="52"/>
      <c r="R1360" s="52"/>
      <c r="S1360" s="52"/>
      <c r="T1360" s="52"/>
      <c r="U1360" s="52"/>
      <c r="V1360" s="52"/>
      <c r="W1360" s="52"/>
    </row>
    <row r="1361" spans="1:23" x14ac:dyDescent="0.2">
      <c r="A1361" s="51"/>
      <c r="B1361" s="53"/>
      <c r="C1361" s="52"/>
      <c r="D1361" s="52"/>
      <c r="E1361" s="52"/>
      <c r="F1361" s="52"/>
      <c r="G1361" s="52"/>
      <c r="H1361" s="52"/>
      <c r="I1361" s="52"/>
      <c r="J1361" s="52"/>
      <c r="K1361" s="52"/>
      <c r="L1361" s="52"/>
      <c r="M1361" s="52"/>
      <c r="N1361" s="52"/>
      <c r="O1361" s="52"/>
      <c r="P1361" s="52"/>
      <c r="Q1361" s="52"/>
      <c r="R1361" s="52"/>
      <c r="S1361" s="52"/>
      <c r="T1361" s="52"/>
      <c r="U1361" s="52"/>
      <c r="V1361" s="52"/>
      <c r="W1361" s="52"/>
    </row>
    <row r="1362" spans="1:23" x14ac:dyDescent="0.2">
      <c r="A1362" s="51"/>
      <c r="B1362" s="53"/>
      <c r="C1362" s="52"/>
      <c r="D1362" s="52"/>
      <c r="E1362" s="52"/>
      <c r="F1362" s="52"/>
      <c r="G1362" s="52"/>
      <c r="H1362" s="52"/>
      <c r="I1362" s="52"/>
      <c r="J1362" s="52"/>
      <c r="K1362" s="52"/>
      <c r="L1362" s="52"/>
      <c r="M1362" s="52"/>
      <c r="N1362" s="52"/>
      <c r="O1362" s="52"/>
      <c r="P1362" s="52"/>
      <c r="Q1362" s="52"/>
      <c r="R1362" s="52"/>
      <c r="S1362" s="52"/>
      <c r="T1362" s="52"/>
      <c r="U1362" s="52"/>
      <c r="V1362" s="52"/>
      <c r="W1362" s="52"/>
    </row>
    <row r="1363" spans="1:23" x14ac:dyDescent="0.2">
      <c r="A1363" s="51"/>
      <c r="B1363" s="53"/>
      <c r="C1363" s="52"/>
      <c r="D1363" s="52"/>
      <c r="E1363" s="52"/>
      <c r="F1363" s="52"/>
      <c r="G1363" s="52"/>
      <c r="H1363" s="52"/>
      <c r="I1363" s="52"/>
      <c r="J1363" s="52"/>
      <c r="K1363" s="52"/>
      <c r="L1363" s="52"/>
      <c r="M1363" s="52"/>
      <c r="N1363" s="52"/>
      <c r="O1363" s="52"/>
      <c r="P1363" s="52"/>
      <c r="Q1363" s="52"/>
      <c r="R1363" s="52"/>
      <c r="S1363" s="52"/>
      <c r="T1363" s="52"/>
      <c r="U1363" s="52"/>
      <c r="V1363" s="52"/>
      <c r="W1363" s="52"/>
    </row>
    <row r="1364" spans="1:23" x14ac:dyDescent="0.2">
      <c r="A1364" s="51"/>
      <c r="B1364" s="53"/>
      <c r="C1364" s="52"/>
      <c r="D1364" s="52"/>
      <c r="E1364" s="52"/>
      <c r="F1364" s="52"/>
      <c r="G1364" s="52"/>
      <c r="H1364" s="52"/>
      <c r="I1364" s="52"/>
      <c r="J1364" s="52"/>
      <c r="K1364" s="52"/>
      <c r="L1364" s="52"/>
      <c r="M1364" s="52"/>
      <c r="N1364" s="52"/>
      <c r="O1364" s="52"/>
      <c r="P1364" s="52"/>
      <c r="Q1364" s="52"/>
      <c r="R1364" s="52"/>
      <c r="S1364" s="52"/>
      <c r="T1364" s="52"/>
      <c r="U1364" s="52"/>
      <c r="V1364" s="52"/>
      <c r="W1364" s="52"/>
    </row>
    <row r="1365" spans="1:23" x14ac:dyDescent="0.2">
      <c r="A1365" s="51"/>
      <c r="B1365" s="53"/>
      <c r="C1365" s="52"/>
      <c r="D1365" s="52"/>
      <c r="E1365" s="52"/>
      <c r="F1365" s="52"/>
      <c r="G1365" s="52"/>
      <c r="H1365" s="52"/>
      <c r="I1365" s="52"/>
      <c r="J1365" s="52"/>
      <c r="K1365" s="52"/>
      <c r="L1365" s="52"/>
      <c r="M1365" s="52"/>
      <c r="N1365" s="52"/>
      <c r="O1365" s="52"/>
      <c r="P1365" s="52"/>
      <c r="Q1365" s="52"/>
      <c r="R1365" s="52"/>
      <c r="S1365" s="52"/>
      <c r="T1365" s="52"/>
      <c r="U1365" s="52"/>
      <c r="V1365" s="52"/>
      <c r="W1365" s="52"/>
    </row>
    <row r="1366" spans="1:23" x14ac:dyDescent="0.2">
      <c r="A1366" s="51"/>
      <c r="B1366" s="53"/>
      <c r="C1366" s="52"/>
      <c r="D1366" s="52"/>
      <c r="E1366" s="52"/>
      <c r="F1366" s="52"/>
      <c r="G1366" s="52"/>
      <c r="H1366" s="52"/>
      <c r="I1366" s="52"/>
      <c r="J1366" s="52"/>
      <c r="K1366" s="52"/>
      <c r="L1366" s="52"/>
      <c r="M1366" s="52"/>
      <c r="N1366" s="52"/>
      <c r="O1366" s="52"/>
      <c r="P1366" s="52"/>
      <c r="Q1366" s="52"/>
      <c r="R1366" s="52"/>
      <c r="S1366" s="52"/>
      <c r="T1366" s="52"/>
      <c r="U1366" s="52"/>
      <c r="V1366" s="52"/>
      <c r="W1366" s="52"/>
    </row>
    <row r="1367" spans="1:23" x14ac:dyDescent="0.2">
      <c r="A1367" s="51"/>
      <c r="B1367" s="53"/>
      <c r="C1367" s="52"/>
      <c r="D1367" s="52"/>
      <c r="E1367" s="52"/>
      <c r="F1367" s="52"/>
      <c r="G1367" s="52"/>
      <c r="H1367" s="52"/>
      <c r="I1367" s="52"/>
      <c r="J1367" s="52"/>
      <c r="K1367" s="52"/>
      <c r="L1367" s="52"/>
      <c r="M1367" s="52"/>
      <c r="N1367" s="52"/>
      <c r="O1367" s="52"/>
      <c r="P1367" s="52"/>
      <c r="Q1367" s="52"/>
      <c r="R1367" s="52"/>
      <c r="S1367" s="52"/>
      <c r="T1367" s="52"/>
      <c r="U1367" s="52"/>
      <c r="V1367" s="52"/>
      <c r="W1367" s="52"/>
    </row>
    <row r="1368" spans="1:23" x14ac:dyDescent="0.2">
      <c r="A1368" s="51"/>
      <c r="B1368" s="53"/>
      <c r="C1368" s="52"/>
      <c r="D1368" s="52"/>
      <c r="E1368" s="52"/>
      <c r="F1368" s="52"/>
      <c r="G1368" s="52"/>
      <c r="H1368" s="52"/>
      <c r="I1368" s="52"/>
      <c r="J1368" s="52"/>
      <c r="K1368" s="52"/>
      <c r="L1368" s="52"/>
      <c r="M1368" s="52"/>
      <c r="N1368" s="52"/>
      <c r="O1368" s="52"/>
      <c r="P1368" s="52"/>
      <c r="Q1368" s="52"/>
      <c r="R1368" s="52"/>
      <c r="S1368" s="52"/>
      <c r="T1368" s="52"/>
      <c r="U1368" s="52"/>
      <c r="V1368" s="52"/>
      <c r="W1368" s="52"/>
    </row>
    <row r="1369" spans="1:23" x14ac:dyDescent="0.2">
      <c r="A1369" s="51"/>
      <c r="B1369" s="53"/>
      <c r="C1369" s="52"/>
      <c r="D1369" s="52"/>
      <c r="E1369" s="52"/>
      <c r="F1369" s="52"/>
      <c r="G1369" s="52"/>
      <c r="H1369" s="52"/>
      <c r="I1369" s="52"/>
      <c r="J1369" s="52"/>
      <c r="K1369" s="52"/>
      <c r="L1369" s="52"/>
      <c r="M1369" s="52"/>
      <c r="N1369" s="52"/>
      <c r="O1369" s="52"/>
      <c r="P1369" s="52"/>
      <c r="Q1369" s="52"/>
      <c r="R1369" s="52"/>
      <c r="S1369" s="52"/>
      <c r="T1369" s="52"/>
      <c r="U1369" s="52"/>
      <c r="V1369" s="52"/>
      <c r="W1369" s="52"/>
    </row>
    <row r="1370" spans="1:23" x14ac:dyDescent="0.2">
      <c r="A1370" s="51"/>
      <c r="B1370" s="53"/>
      <c r="C1370" s="52"/>
      <c r="D1370" s="52"/>
      <c r="E1370" s="52"/>
      <c r="F1370" s="52"/>
      <c r="G1370" s="52"/>
      <c r="H1370" s="52"/>
      <c r="I1370" s="52"/>
      <c r="J1370" s="52"/>
      <c r="K1370" s="52"/>
      <c r="L1370" s="52"/>
      <c r="M1370" s="52"/>
      <c r="N1370" s="52"/>
      <c r="O1370" s="52"/>
      <c r="P1370" s="52"/>
      <c r="Q1370" s="52"/>
      <c r="R1370" s="52"/>
      <c r="S1370" s="52"/>
      <c r="T1370" s="52"/>
      <c r="U1370" s="52"/>
      <c r="V1370" s="52"/>
      <c r="W1370" s="52"/>
    </row>
    <row r="1371" spans="1:23" x14ac:dyDescent="0.2">
      <c r="A1371" s="51"/>
      <c r="B1371" s="53"/>
      <c r="C1371" s="52"/>
      <c r="D1371" s="52"/>
      <c r="E1371" s="52"/>
      <c r="F1371" s="52"/>
      <c r="G1371" s="52"/>
      <c r="H1371" s="52"/>
      <c r="I1371" s="52"/>
      <c r="J1371" s="52"/>
      <c r="K1371" s="52"/>
      <c r="L1371" s="52"/>
      <c r="M1371" s="52"/>
      <c r="N1371" s="52"/>
      <c r="O1371" s="52"/>
      <c r="P1371" s="52"/>
      <c r="Q1371" s="52"/>
      <c r="R1371" s="52"/>
      <c r="S1371" s="52"/>
      <c r="T1371" s="52"/>
      <c r="U1371" s="52"/>
      <c r="V1371" s="52"/>
      <c r="W1371" s="52"/>
    </row>
    <row r="1372" spans="1:23" x14ac:dyDescent="0.2">
      <c r="A1372" s="51"/>
      <c r="B1372" s="53"/>
      <c r="C1372" s="52"/>
      <c r="D1372" s="52"/>
      <c r="E1372" s="52"/>
      <c r="F1372" s="52"/>
      <c r="G1372" s="52"/>
      <c r="H1372" s="52"/>
      <c r="I1372" s="52"/>
      <c r="J1372" s="52"/>
      <c r="K1372" s="52"/>
      <c r="L1372" s="52"/>
      <c r="M1372" s="52"/>
      <c r="N1372" s="52"/>
      <c r="O1372" s="52"/>
      <c r="P1372" s="52"/>
      <c r="Q1372" s="52"/>
      <c r="R1372" s="52"/>
      <c r="S1372" s="52"/>
      <c r="T1372" s="52"/>
      <c r="U1372" s="52"/>
      <c r="V1372" s="52"/>
      <c r="W1372" s="52"/>
    </row>
    <row r="1373" spans="1:23" x14ac:dyDescent="0.2">
      <c r="A1373" s="51"/>
      <c r="B1373" s="53"/>
      <c r="C1373" s="52"/>
      <c r="D1373" s="52"/>
      <c r="E1373" s="52"/>
      <c r="F1373" s="52"/>
      <c r="G1373" s="52"/>
      <c r="H1373" s="52"/>
      <c r="I1373" s="52"/>
      <c r="J1373" s="52"/>
      <c r="K1373" s="52"/>
      <c r="L1373" s="52"/>
      <c r="M1373" s="52"/>
      <c r="N1373" s="52"/>
      <c r="O1373" s="52"/>
      <c r="P1373" s="52"/>
      <c r="Q1373" s="52"/>
      <c r="R1373" s="52"/>
      <c r="S1373" s="52"/>
      <c r="T1373" s="52"/>
      <c r="U1373" s="52"/>
      <c r="V1373" s="52"/>
      <c r="W1373" s="52"/>
    </row>
    <row r="1374" spans="1:23" x14ac:dyDescent="0.2">
      <c r="A1374" s="51"/>
      <c r="B1374" s="53"/>
      <c r="C1374" s="52"/>
      <c r="D1374" s="52"/>
      <c r="E1374" s="52"/>
      <c r="F1374" s="52"/>
      <c r="G1374" s="52"/>
      <c r="H1374" s="52"/>
      <c r="I1374" s="52"/>
      <c r="J1374" s="52"/>
      <c r="K1374" s="52"/>
      <c r="L1374" s="52"/>
      <c r="M1374" s="52"/>
      <c r="N1374" s="52"/>
      <c r="O1374" s="52"/>
      <c r="P1374" s="52"/>
      <c r="Q1374" s="52"/>
      <c r="R1374" s="52"/>
      <c r="S1374" s="52"/>
      <c r="T1374" s="52"/>
      <c r="U1374" s="52"/>
      <c r="V1374" s="52"/>
      <c r="W1374" s="52"/>
    </row>
    <row r="1375" spans="1:23" x14ac:dyDescent="0.2">
      <c r="A1375" s="51"/>
      <c r="B1375" s="53"/>
      <c r="C1375" s="52"/>
      <c r="D1375" s="52"/>
      <c r="E1375" s="52"/>
      <c r="F1375" s="52"/>
      <c r="G1375" s="52"/>
      <c r="H1375" s="52"/>
      <c r="I1375" s="52"/>
      <c r="J1375" s="52"/>
      <c r="K1375" s="52"/>
      <c r="L1375" s="52"/>
      <c r="M1375" s="52"/>
      <c r="N1375" s="52"/>
      <c r="O1375" s="52"/>
      <c r="P1375" s="52"/>
      <c r="Q1375" s="52"/>
      <c r="R1375" s="52"/>
      <c r="S1375" s="52"/>
      <c r="T1375" s="52"/>
      <c r="U1375" s="52"/>
      <c r="V1375" s="52"/>
      <c r="W1375" s="52"/>
    </row>
    <row r="1376" spans="1:23" x14ac:dyDescent="0.2">
      <c r="A1376" s="51"/>
      <c r="B1376" s="53"/>
      <c r="C1376" s="52"/>
      <c r="D1376" s="52"/>
      <c r="E1376" s="52"/>
      <c r="F1376" s="52"/>
      <c r="G1376" s="52"/>
      <c r="H1376" s="52"/>
      <c r="I1376" s="52"/>
      <c r="J1376" s="52"/>
      <c r="K1376" s="52"/>
      <c r="L1376" s="52"/>
      <c r="M1376" s="52"/>
      <c r="N1376" s="52"/>
      <c r="O1376" s="52"/>
      <c r="P1376" s="52"/>
      <c r="Q1376" s="52"/>
      <c r="R1376" s="52"/>
      <c r="S1376" s="52"/>
      <c r="T1376" s="52"/>
      <c r="U1376" s="52"/>
      <c r="V1376" s="52"/>
      <c r="W1376" s="52"/>
    </row>
    <row r="1377" spans="1:23" x14ac:dyDescent="0.2">
      <c r="A1377" s="51"/>
      <c r="B1377" s="53"/>
      <c r="C1377" s="52"/>
      <c r="D1377" s="52"/>
      <c r="E1377" s="52"/>
      <c r="F1377" s="52"/>
      <c r="G1377" s="52"/>
      <c r="H1377" s="52"/>
      <c r="I1377" s="52"/>
      <c r="J1377" s="52"/>
      <c r="K1377" s="52"/>
      <c r="L1377" s="52"/>
      <c r="M1377" s="52"/>
      <c r="N1377" s="52"/>
      <c r="O1377" s="52"/>
      <c r="P1377" s="52"/>
      <c r="Q1377" s="52"/>
      <c r="R1377" s="52"/>
      <c r="S1377" s="52"/>
      <c r="T1377" s="52"/>
      <c r="U1377" s="52"/>
      <c r="V1377" s="52"/>
      <c r="W1377" s="52"/>
    </row>
    <row r="1378" spans="1:23" x14ac:dyDescent="0.2">
      <c r="A1378" s="51"/>
      <c r="B1378" s="53"/>
      <c r="C1378" s="52"/>
      <c r="D1378" s="52"/>
      <c r="E1378" s="52"/>
      <c r="F1378" s="52"/>
      <c r="G1378" s="52"/>
      <c r="H1378" s="52"/>
      <c r="I1378" s="52"/>
      <c r="J1378" s="52"/>
      <c r="K1378" s="52"/>
      <c r="L1378" s="52"/>
      <c r="M1378" s="52"/>
      <c r="N1378" s="52"/>
      <c r="O1378" s="52"/>
      <c r="P1378" s="52"/>
      <c r="Q1378" s="52"/>
      <c r="R1378" s="52"/>
      <c r="S1378" s="52"/>
      <c r="T1378" s="52"/>
      <c r="U1378" s="52"/>
      <c r="V1378" s="52"/>
      <c r="W1378" s="52"/>
    </row>
    <row r="1379" spans="1:23" x14ac:dyDescent="0.2">
      <c r="A1379" s="51"/>
      <c r="B1379" s="53"/>
      <c r="C1379" s="52"/>
      <c r="D1379" s="52"/>
      <c r="E1379" s="52"/>
      <c r="F1379" s="52"/>
      <c r="G1379" s="52"/>
      <c r="H1379" s="52"/>
      <c r="I1379" s="52"/>
      <c r="J1379" s="52"/>
      <c r="K1379" s="52"/>
      <c r="L1379" s="52"/>
      <c r="M1379" s="52"/>
      <c r="N1379" s="52"/>
      <c r="O1379" s="52"/>
      <c r="P1379" s="52"/>
      <c r="Q1379" s="52"/>
      <c r="R1379" s="52"/>
      <c r="S1379" s="52"/>
      <c r="T1379" s="52"/>
      <c r="U1379" s="52"/>
      <c r="V1379" s="52"/>
      <c r="W1379" s="52"/>
    </row>
    <row r="1380" spans="1:23" x14ac:dyDescent="0.2">
      <c r="A1380" s="51"/>
      <c r="B1380" s="53"/>
      <c r="C1380" s="52"/>
      <c r="D1380" s="52"/>
      <c r="E1380" s="52"/>
      <c r="F1380" s="52"/>
      <c r="G1380" s="52"/>
      <c r="H1380" s="52"/>
      <c r="I1380" s="52"/>
      <c r="J1380" s="52"/>
      <c r="K1380" s="52"/>
      <c r="L1380" s="52"/>
      <c r="M1380" s="52"/>
      <c r="N1380" s="52"/>
      <c r="O1380" s="52"/>
      <c r="P1380" s="52"/>
      <c r="Q1380" s="52"/>
      <c r="R1380" s="52"/>
      <c r="S1380" s="52"/>
      <c r="T1380" s="52"/>
      <c r="U1380" s="52"/>
      <c r="V1380" s="52"/>
      <c r="W1380" s="52"/>
    </row>
    <row r="1381" spans="1:23" x14ac:dyDescent="0.2">
      <c r="A1381" s="51"/>
      <c r="B1381" s="53"/>
      <c r="C1381" s="52"/>
      <c r="D1381" s="52"/>
      <c r="E1381" s="52"/>
      <c r="F1381" s="52"/>
      <c r="G1381" s="52"/>
      <c r="H1381" s="52"/>
      <c r="I1381" s="52"/>
      <c r="J1381" s="52"/>
      <c r="K1381" s="52"/>
      <c r="L1381" s="52"/>
      <c r="M1381" s="52"/>
      <c r="N1381" s="52"/>
      <c r="O1381" s="52"/>
      <c r="P1381" s="52"/>
      <c r="Q1381" s="52"/>
      <c r="R1381" s="52"/>
      <c r="S1381" s="52"/>
      <c r="T1381" s="52"/>
      <c r="U1381" s="52"/>
      <c r="V1381" s="52"/>
      <c r="W1381" s="52"/>
    </row>
    <row r="1382" spans="1:23" x14ac:dyDescent="0.2">
      <c r="A1382" s="51"/>
      <c r="B1382" s="53"/>
      <c r="C1382" s="52"/>
      <c r="D1382" s="52"/>
      <c r="E1382" s="52"/>
      <c r="F1382" s="52"/>
      <c r="G1382" s="52"/>
      <c r="H1382" s="52"/>
      <c r="I1382" s="52"/>
      <c r="J1382" s="52"/>
      <c r="K1382" s="52"/>
      <c r="L1382" s="52"/>
      <c r="M1382" s="52"/>
      <c r="N1382" s="52"/>
      <c r="O1382" s="52"/>
      <c r="P1382" s="52"/>
      <c r="Q1382" s="52"/>
      <c r="R1382" s="52"/>
      <c r="S1382" s="52"/>
      <c r="T1382" s="52"/>
      <c r="U1382" s="52"/>
      <c r="V1382" s="52"/>
      <c r="W1382" s="52"/>
    </row>
    <row r="1383" spans="1:23" x14ac:dyDescent="0.2">
      <c r="A1383" s="51"/>
      <c r="B1383" s="53"/>
      <c r="C1383" s="52"/>
      <c r="D1383" s="52"/>
      <c r="E1383" s="52"/>
      <c r="F1383" s="52"/>
      <c r="G1383" s="52"/>
      <c r="H1383" s="52"/>
      <c r="I1383" s="52"/>
      <c r="J1383" s="52"/>
      <c r="K1383" s="52"/>
      <c r="L1383" s="52"/>
      <c r="M1383" s="52"/>
      <c r="N1383" s="52"/>
      <c r="O1383" s="52"/>
      <c r="P1383" s="52"/>
      <c r="Q1383" s="52"/>
      <c r="R1383" s="52"/>
      <c r="S1383" s="52"/>
      <c r="T1383" s="52"/>
      <c r="U1383" s="52"/>
      <c r="V1383" s="52"/>
      <c r="W1383" s="52"/>
    </row>
    <row r="1384" spans="1:23" x14ac:dyDescent="0.2">
      <c r="A1384" s="51"/>
      <c r="B1384" s="53"/>
      <c r="C1384" s="52"/>
      <c r="D1384" s="52"/>
      <c r="E1384" s="52"/>
      <c r="F1384" s="52"/>
      <c r="G1384" s="52"/>
      <c r="H1384" s="52"/>
      <c r="I1384" s="52"/>
      <c r="J1384" s="52"/>
      <c r="K1384" s="52"/>
      <c r="L1384" s="52"/>
      <c r="M1384" s="52"/>
      <c r="N1384" s="52"/>
      <c r="O1384" s="52"/>
      <c r="P1384" s="52"/>
      <c r="Q1384" s="52"/>
      <c r="R1384" s="52"/>
      <c r="S1384" s="52"/>
      <c r="T1384" s="52"/>
      <c r="U1384" s="52"/>
      <c r="V1384" s="52"/>
      <c r="W1384" s="52"/>
    </row>
    <row r="1385" spans="1:23" x14ac:dyDescent="0.2">
      <c r="A1385" s="51"/>
      <c r="B1385" s="53"/>
      <c r="C1385" s="52"/>
      <c r="D1385" s="52"/>
      <c r="E1385" s="52"/>
      <c r="F1385" s="52"/>
      <c r="G1385" s="52"/>
      <c r="H1385" s="52"/>
      <c r="I1385" s="52"/>
      <c r="J1385" s="52"/>
      <c r="K1385" s="52"/>
      <c r="L1385" s="52"/>
      <c r="M1385" s="52"/>
      <c r="N1385" s="52"/>
      <c r="O1385" s="52"/>
      <c r="P1385" s="52"/>
      <c r="Q1385" s="52"/>
      <c r="R1385" s="52"/>
      <c r="S1385" s="52"/>
      <c r="T1385" s="52"/>
      <c r="U1385" s="52"/>
      <c r="V1385" s="52"/>
      <c r="W1385" s="52"/>
    </row>
    <row r="1386" spans="1:23" x14ac:dyDescent="0.2">
      <c r="A1386" s="51"/>
      <c r="B1386" s="53"/>
      <c r="C1386" s="52"/>
      <c r="D1386" s="52"/>
      <c r="E1386" s="52"/>
      <c r="F1386" s="52"/>
      <c r="G1386" s="52"/>
      <c r="H1386" s="52"/>
      <c r="I1386" s="52"/>
      <c r="J1386" s="52"/>
      <c r="K1386" s="52"/>
      <c r="L1386" s="52"/>
      <c r="M1386" s="52"/>
      <c r="N1386" s="52"/>
      <c r="O1386" s="52"/>
      <c r="P1386" s="52"/>
      <c r="Q1386" s="52"/>
      <c r="R1386" s="52"/>
      <c r="S1386" s="52"/>
      <c r="T1386" s="52"/>
      <c r="U1386" s="52"/>
      <c r="V1386" s="52"/>
      <c r="W1386" s="52"/>
    </row>
    <row r="1387" spans="1:23" x14ac:dyDescent="0.2">
      <c r="A1387" s="51"/>
      <c r="B1387" s="53"/>
      <c r="C1387" s="52"/>
      <c r="D1387" s="52"/>
      <c r="E1387" s="52"/>
      <c r="F1387" s="52"/>
      <c r="G1387" s="52"/>
      <c r="H1387" s="52"/>
      <c r="I1387" s="52"/>
      <c r="J1387" s="52"/>
      <c r="K1387" s="52"/>
      <c r="L1387" s="52"/>
      <c r="M1387" s="52"/>
      <c r="N1387" s="52"/>
      <c r="O1387" s="52"/>
      <c r="P1387" s="52"/>
      <c r="Q1387" s="52"/>
      <c r="R1387" s="52"/>
      <c r="S1387" s="52"/>
      <c r="T1387" s="52"/>
      <c r="U1387" s="52"/>
      <c r="V1387" s="52"/>
      <c r="W1387" s="52"/>
    </row>
    <row r="1388" spans="1:23" x14ac:dyDescent="0.2">
      <c r="A1388" s="51"/>
      <c r="B1388" s="53"/>
      <c r="C1388" s="52"/>
      <c r="D1388" s="52"/>
      <c r="E1388" s="52"/>
      <c r="F1388" s="52"/>
      <c r="G1388" s="52"/>
      <c r="H1388" s="52"/>
      <c r="I1388" s="52"/>
      <c r="J1388" s="52"/>
      <c r="K1388" s="52"/>
      <c r="L1388" s="52"/>
      <c r="M1388" s="52"/>
      <c r="N1388" s="52"/>
      <c r="O1388" s="52"/>
      <c r="P1388" s="52"/>
      <c r="Q1388" s="52"/>
      <c r="R1388" s="52"/>
      <c r="S1388" s="52"/>
      <c r="T1388" s="52"/>
      <c r="U1388" s="52"/>
      <c r="V1388" s="52"/>
      <c r="W1388" s="52"/>
    </row>
    <row r="1389" spans="1:23" x14ac:dyDescent="0.2">
      <c r="A1389" s="51"/>
      <c r="B1389" s="53"/>
      <c r="C1389" s="52"/>
      <c r="D1389" s="52"/>
      <c r="E1389" s="52"/>
      <c r="F1389" s="52"/>
      <c r="G1389" s="52"/>
      <c r="H1389" s="52"/>
      <c r="I1389" s="52"/>
      <c r="J1389" s="52"/>
      <c r="K1389" s="52"/>
      <c r="L1389" s="52"/>
      <c r="M1389" s="52"/>
      <c r="N1389" s="52"/>
      <c r="O1389" s="52"/>
      <c r="P1389" s="52"/>
      <c r="Q1389" s="52"/>
      <c r="R1389" s="52"/>
      <c r="S1389" s="52"/>
      <c r="T1389" s="52"/>
      <c r="U1389" s="52"/>
      <c r="V1389" s="52"/>
      <c r="W1389" s="52"/>
    </row>
    <row r="1390" spans="1:23" x14ac:dyDescent="0.2">
      <c r="A1390" s="51"/>
      <c r="B1390" s="53"/>
      <c r="C1390" s="52"/>
      <c r="D1390" s="52"/>
      <c r="E1390" s="52"/>
      <c r="F1390" s="52"/>
      <c r="G1390" s="52"/>
      <c r="H1390" s="52"/>
      <c r="I1390" s="52"/>
      <c r="J1390" s="52"/>
      <c r="K1390" s="52"/>
      <c r="L1390" s="52"/>
      <c r="M1390" s="52"/>
      <c r="N1390" s="52"/>
      <c r="O1390" s="52"/>
      <c r="P1390" s="52"/>
      <c r="Q1390" s="52"/>
      <c r="R1390" s="52"/>
      <c r="S1390" s="52"/>
      <c r="T1390" s="52"/>
      <c r="U1390" s="52"/>
      <c r="V1390" s="52"/>
      <c r="W1390" s="52"/>
    </row>
    <row r="1391" spans="1:23" x14ac:dyDescent="0.2">
      <c r="A1391" s="51"/>
      <c r="B1391" s="53"/>
      <c r="C1391" s="52"/>
      <c r="D1391" s="52"/>
      <c r="E1391" s="52"/>
      <c r="F1391" s="52"/>
      <c r="G1391" s="52"/>
      <c r="H1391" s="52"/>
      <c r="I1391" s="52"/>
      <c r="J1391" s="52"/>
      <c r="K1391" s="52"/>
      <c r="L1391" s="52"/>
      <c r="M1391" s="52"/>
      <c r="N1391" s="52"/>
      <c r="O1391" s="52"/>
      <c r="P1391" s="52"/>
      <c r="Q1391" s="52"/>
      <c r="R1391" s="52"/>
      <c r="S1391" s="52"/>
      <c r="T1391" s="52"/>
      <c r="U1391" s="52"/>
      <c r="V1391" s="52"/>
      <c r="W1391" s="52"/>
    </row>
    <row r="1392" spans="1:23" x14ac:dyDescent="0.2">
      <c r="A1392" s="51"/>
      <c r="B1392" s="53"/>
      <c r="C1392" s="52"/>
      <c r="D1392" s="52"/>
      <c r="E1392" s="52"/>
      <c r="F1392" s="52"/>
      <c r="G1392" s="52"/>
      <c r="H1392" s="52"/>
      <c r="I1392" s="52"/>
      <c r="J1392" s="52"/>
      <c r="K1392" s="52"/>
      <c r="L1392" s="52"/>
      <c r="M1392" s="52"/>
      <c r="N1392" s="52"/>
      <c r="O1392" s="52"/>
      <c r="P1392" s="52"/>
      <c r="Q1392" s="52"/>
      <c r="R1392" s="52"/>
      <c r="S1392" s="52"/>
      <c r="T1392" s="52"/>
      <c r="U1392" s="52"/>
      <c r="V1392" s="52"/>
      <c r="W1392" s="52"/>
    </row>
    <row r="1393" spans="1:23" x14ac:dyDescent="0.2">
      <c r="A1393" s="51"/>
      <c r="B1393" s="53"/>
      <c r="C1393" s="52"/>
      <c r="D1393" s="52"/>
      <c r="E1393" s="52"/>
      <c r="F1393" s="52"/>
      <c r="G1393" s="52"/>
      <c r="H1393" s="52"/>
      <c r="I1393" s="52"/>
      <c r="J1393" s="52"/>
      <c r="K1393" s="52"/>
      <c r="L1393" s="52"/>
      <c r="M1393" s="52"/>
      <c r="N1393" s="52"/>
      <c r="O1393" s="52"/>
      <c r="P1393" s="52"/>
      <c r="Q1393" s="52"/>
      <c r="R1393" s="52"/>
      <c r="S1393" s="52"/>
      <c r="T1393" s="52"/>
      <c r="U1393" s="52"/>
      <c r="V1393" s="52"/>
      <c r="W1393" s="52"/>
    </row>
    <row r="1394" spans="1:23" x14ac:dyDescent="0.2">
      <c r="A1394" s="51"/>
      <c r="B1394" s="53"/>
      <c r="C1394" s="52"/>
      <c r="D1394" s="52"/>
      <c r="E1394" s="52"/>
      <c r="F1394" s="52"/>
      <c r="G1394" s="52"/>
      <c r="H1394" s="52"/>
      <c r="I1394" s="52"/>
      <c r="J1394" s="52"/>
      <c r="K1394" s="52"/>
      <c r="L1394" s="52"/>
      <c r="M1394" s="52"/>
      <c r="N1394" s="52"/>
      <c r="O1394" s="52"/>
      <c r="P1394" s="52"/>
      <c r="Q1394" s="52"/>
      <c r="R1394" s="52"/>
      <c r="S1394" s="52"/>
      <c r="T1394" s="52"/>
      <c r="U1394" s="52"/>
      <c r="V1394" s="52"/>
      <c r="W1394" s="52"/>
    </row>
    <row r="1395" spans="1:23" x14ac:dyDescent="0.2">
      <c r="A1395" s="51"/>
      <c r="B1395" s="53"/>
      <c r="C1395" s="52"/>
      <c r="D1395" s="52"/>
      <c r="E1395" s="52"/>
      <c r="F1395" s="52"/>
      <c r="G1395" s="52"/>
      <c r="H1395" s="52"/>
      <c r="I1395" s="52"/>
      <c r="J1395" s="52"/>
      <c r="K1395" s="52"/>
      <c r="L1395" s="52"/>
      <c r="M1395" s="52"/>
      <c r="N1395" s="52"/>
      <c r="O1395" s="52"/>
      <c r="P1395" s="52"/>
      <c r="Q1395" s="52"/>
      <c r="R1395" s="52"/>
      <c r="S1395" s="52"/>
      <c r="T1395" s="52"/>
      <c r="U1395" s="52"/>
      <c r="V1395" s="52"/>
      <c r="W1395" s="52"/>
    </row>
    <row r="1396" spans="1:23" x14ac:dyDescent="0.2">
      <c r="A1396" s="51"/>
      <c r="B1396" s="53"/>
      <c r="C1396" s="52"/>
      <c r="D1396" s="52"/>
      <c r="E1396" s="52"/>
      <c r="F1396" s="52"/>
      <c r="G1396" s="52"/>
      <c r="H1396" s="52"/>
      <c r="I1396" s="52"/>
      <c r="J1396" s="52"/>
      <c r="K1396" s="52"/>
      <c r="L1396" s="52"/>
      <c r="M1396" s="52"/>
      <c r="N1396" s="52"/>
      <c r="O1396" s="52"/>
      <c r="P1396" s="52"/>
      <c r="Q1396" s="52"/>
      <c r="R1396" s="52"/>
      <c r="S1396" s="52"/>
      <c r="T1396" s="52"/>
      <c r="U1396" s="52"/>
      <c r="V1396" s="52"/>
      <c r="W1396" s="52"/>
    </row>
    <row r="1397" spans="1:23" x14ac:dyDescent="0.2">
      <c r="A1397" s="51"/>
      <c r="B1397" s="53"/>
      <c r="C1397" s="52"/>
      <c r="D1397" s="52"/>
      <c r="E1397" s="52"/>
      <c r="F1397" s="52"/>
      <c r="G1397" s="52"/>
      <c r="H1397" s="52"/>
      <c r="I1397" s="52"/>
      <c r="J1397" s="52"/>
      <c r="K1397" s="52"/>
      <c r="L1397" s="52"/>
      <c r="M1397" s="52"/>
      <c r="N1397" s="52"/>
      <c r="O1397" s="52"/>
      <c r="P1397" s="52"/>
      <c r="Q1397" s="52"/>
      <c r="R1397" s="52"/>
      <c r="S1397" s="52"/>
      <c r="T1397" s="52"/>
      <c r="U1397" s="52"/>
      <c r="V1397" s="52"/>
      <c r="W1397" s="52"/>
    </row>
    <row r="1398" spans="1:23" x14ac:dyDescent="0.2">
      <c r="A1398" s="51"/>
      <c r="B1398" s="53"/>
      <c r="C1398" s="52"/>
      <c r="D1398" s="52"/>
      <c r="E1398" s="52"/>
      <c r="F1398" s="52"/>
      <c r="G1398" s="52"/>
      <c r="H1398" s="52"/>
      <c r="I1398" s="52"/>
      <c r="J1398" s="52"/>
      <c r="K1398" s="52"/>
      <c r="L1398" s="52"/>
      <c r="M1398" s="52"/>
      <c r="N1398" s="52"/>
      <c r="O1398" s="52"/>
      <c r="P1398" s="52"/>
      <c r="Q1398" s="52"/>
      <c r="R1398" s="52"/>
      <c r="S1398" s="52"/>
      <c r="T1398" s="52"/>
      <c r="U1398" s="52"/>
      <c r="V1398" s="52"/>
      <c r="W1398" s="52"/>
    </row>
    <row r="1399" spans="1:23" x14ac:dyDescent="0.2">
      <c r="A1399" s="51"/>
      <c r="B1399" s="53"/>
      <c r="C1399" s="52"/>
      <c r="D1399" s="52"/>
      <c r="E1399" s="52"/>
      <c r="F1399" s="52"/>
      <c r="G1399" s="52"/>
      <c r="H1399" s="52"/>
      <c r="I1399" s="52"/>
      <c r="J1399" s="52"/>
      <c r="K1399" s="52"/>
      <c r="L1399" s="52"/>
      <c r="M1399" s="52"/>
      <c r="N1399" s="52"/>
      <c r="O1399" s="52"/>
      <c r="P1399" s="52"/>
      <c r="Q1399" s="52"/>
      <c r="R1399" s="52"/>
      <c r="S1399" s="52"/>
      <c r="T1399" s="52"/>
      <c r="U1399" s="52"/>
      <c r="V1399" s="52"/>
      <c r="W1399" s="52"/>
    </row>
    <row r="1400" spans="1:23" x14ac:dyDescent="0.2">
      <c r="A1400" s="51"/>
      <c r="B1400" s="53"/>
      <c r="C1400" s="52"/>
      <c r="D1400" s="52"/>
      <c r="E1400" s="52"/>
      <c r="F1400" s="52"/>
      <c r="G1400" s="52"/>
      <c r="H1400" s="52"/>
      <c r="I1400" s="52"/>
      <c r="J1400" s="52"/>
      <c r="K1400" s="52"/>
      <c r="L1400" s="52"/>
      <c r="M1400" s="52"/>
      <c r="N1400" s="52"/>
      <c r="O1400" s="52"/>
      <c r="P1400" s="52"/>
      <c r="Q1400" s="52"/>
      <c r="R1400" s="52"/>
      <c r="S1400" s="52"/>
      <c r="T1400" s="52"/>
      <c r="U1400" s="52"/>
      <c r="V1400" s="52"/>
      <c r="W1400" s="52"/>
    </row>
    <row r="1401" spans="1:23" x14ac:dyDescent="0.2">
      <c r="A1401" s="51"/>
      <c r="B1401" s="53"/>
      <c r="C1401" s="52"/>
      <c r="D1401" s="52"/>
      <c r="E1401" s="52"/>
      <c r="F1401" s="52"/>
      <c r="G1401" s="52"/>
      <c r="H1401" s="52"/>
      <c r="I1401" s="52"/>
      <c r="J1401" s="52"/>
      <c r="K1401" s="52"/>
      <c r="L1401" s="52"/>
      <c r="M1401" s="52"/>
      <c r="N1401" s="52"/>
      <c r="O1401" s="52"/>
      <c r="P1401" s="52"/>
      <c r="Q1401" s="52"/>
      <c r="R1401" s="52"/>
      <c r="S1401" s="52"/>
      <c r="T1401" s="52"/>
      <c r="U1401" s="52"/>
      <c r="V1401" s="52"/>
      <c r="W1401" s="52"/>
    </row>
    <row r="1402" spans="1:23" x14ac:dyDescent="0.2">
      <c r="A1402" s="51"/>
      <c r="B1402" s="53"/>
      <c r="C1402" s="52"/>
      <c r="D1402" s="52"/>
      <c r="E1402" s="52"/>
      <c r="F1402" s="52"/>
      <c r="G1402" s="52"/>
      <c r="H1402" s="52"/>
      <c r="I1402" s="52"/>
      <c r="J1402" s="52"/>
      <c r="K1402" s="52"/>
      <c r="L1402" s="52"/>
      <c r="M1402" s="52"/>
      <c r="N1402" s="52"/>
      <c r="O1402" s="52"/>
      <c r="P1402" s="52"/>
      <c r="Q1402" s="52"/>
      <c r="R1402" s="52"/>
      <c r="S1402" s="52"/>
      <c r="T1402" s="52"/>
      <c r="U1402" s="52"/>
      <c r="V1402" s="52"/>
      <c r="W1402" s="52"/>
    </row>
    <row r="1403" spans="1:23" x14ac:dyDescent="0.2">
      <c r="A1403" s="51"/>
      <c r="B1403" s="53"/>
      <c r="C1403" s="52"/>
      <c r="D1403" s="52"/>
      <c r="E1403" s="52"/>
      <c r="F1403" s="52"/>
      <c r="G1403" s="52"/>
      <c r="H1403" s="52"/>
      <c r="I1403" s="52"/>
      <c r="J1403" s="52"/>
      <c r="K1403" s="52"/>
      <c r="L1403" s="52"/>
      <c r="M1403" s="52"/>
      <c r="N1403" s="52"/>
      <c r="O1403" s="52"/>
      <c r="P1403" s="52"/>
      <c r="Q1403" s="52"/>
      <c r="R1403" s="52"/>
      <c r="S1403" s="52"/>
      <c r="T1403" s="52"/>
      <c r="U1403" s="52"/>
      <c r="V1403" s="52"/>
      <c r="W1403" s="52"/>
    </row>
    <row r="1404" spans="1:23" x14ac:dyDescent="0.2">
      <c r="A1404" s="51"/>
      <c r="B1404" s="53"/>
      <c r="C1404" s="52"/>
      <c r="D1404" s="52"/>
      <c r="E1404" s="52"/>
      <c r="F1404" s="52"/>
      <c r="G1404" s="52"/>
      <c r="H1404" s="52"/>
      <c r="I1404" s="52"/>
      <c r="J1404" s="52"/>
      <c r="K1404" s="52"/>
      <c r="L1404" s="52"/>
      <c r="M1404" s="52"/>
      <c r="N1404" s="52"/>
      <c r="O1404" s="52"/>
      <c r="P1404" s="52"/>
      <c r="Q1404" s="52"/>
      <c r="R1404" s="52"/>
      <c r="S1404" s="52"/>
      <c r="T1404" s="52"/>
      <c r="U1404" s="52"/>
      <c r="V1404" s="52"/>
      <c r="W1404" s="52"/>
    </row>
    <row r="1405" spans="1:23" x14ac:dyDescent="0.2">
      <c r="A1405" s="51"/>
      <c r="B1405" s="53"/>
      <c r="C1405" s="52"/>
      <c r="D1405" s="52"/>
      <c r="E1405" s="52"/>
      <c r="F1405" s="52"/>
      <c r="G1405" s="52"/>
      <c r="H1405" s="52"/>
      <c r="I1405" s="52"/>
      <c r="J1405" s="52"/>
      <c r="K1405" s="52"/>
      <c r="L1405" s="52"/>
      <c r="M1405" s="52"/>
      <c r="N1405" s="52"/>
      <c r="O1405" s="52"/>
      <c r="P1405" s="52"/>
      <c r="Q1405" s="52"/>
      <c r="R1405" s="52"/>
      <c r="S1405" s="52"/>
      <c r="T1405" s="52"/>
      <c r="U1405" s="52"/>
      <c r="V1405" s="52"/>
      <c r="W1405" s="52"/>
    </row>
    <row r="1406" spans="1:23" x14ac:dyDescent="0.2">
      <c r="A1406" s="51"/>
      <c r="B1406" s="53"/>
      <c r="C1406" s="52"/>
      <c r="D1406" s="52"/>
      <c r="E1406" s="52"/>
      <c r="F1406" s="52"/>
      <c r="G1406" s="52"/>
      <c r="H1406" s="52"/>
      <c r="I1406" s="52"/>
      <c r="J1406" s="52"/>
      <c r="K1406" s="52"/>
      <c r="L1406" s="52"/>
      <c r="M1406" s="52"/>
      <c r="N1406" s="52"/>
      <c r="O1406" s="52"/>
      <c r="P1406" s="52"/>
      <c r="Q1406" s="52"/>
      <c r="R1406" s="52"/>
      <c r="S1406" s="52"/>
      <c r="T1406" s="52"/>
      <c r="U1406" s="52"/>
      <c r="V1406" s="52"/>
      <c r="W1406" s="52"/>
    </row>
    <row r="1407" spans="1:23" x14ac:dyDescent="0.2">
      <c r="A1407" s="51"/>
      <c r="B1407" s="53"/>
      <c r="C1407" s="52"/>
      <c r="D1407" s="52"/>
      <c r="E1407" s="52"/>
      <c r="F1407" s="52"/>
      <c r="G1407" s="52"/>
      <c r="H1407" s="52"/>
      <c r="I1407" s="52"/>
      <c r="J1407" s="52"/>
      <c r="K1407" s="52"/>
      <c r="L1407" s="52"/>
      <c r="M1407" s="52"/>
      <c r="N1407" s="52"/>
      <c r="O1407" s="52"/>
      <c r="P1407" s="52"/>
      <c r="Q1407" s="52"/>
      <c r="R1407" s="52"/>
      <c r="S1407" s="52"/>
      <c r="T1407" s="52"/>
      <c r="U1407" s="52"/>
      <c r="V1407" s="52"/>
      <c r="W1407" s="52"/>
    </row>
    <row r="1408" spans="1:23" x14ac:dyDescent="0.2">
      <c r="A1408" s="51"/>
      <c r="B1408" s="53"/>
      <c r="C1408" s="52"/>
      <c r="D1408" s="52"/>
      <c r="E1408" s="52"/>
      <c r="F1408" s="52"/>
      <c r="G1408" s="52"/>
      <c r="H1408" s="52"/>
      <c r="I1408" s="52"/>
      <c r="J1408" s="52"/>
      <c r="K1408" s="52"/>
      <c r="L1408" s="52"/>
      <c r="M1408" s="52"/>
      <c r="N1408" s="52"/>
      <c r="O1408" s="52"/>
      <c r="P1408" s="52"/>
      <c r="Q1408" s="52"/>
      <c r="R1408" s="52"/>
      <c r="S1408" s="52"/>
      <c r="T1408" s="52"/>
      <c r="U1408" s="52"/>
      <c r="V1408" s="52"/>
      <c r="W1408" s="52"/>
    </row>
    <row r="1409" spans="1:23" x14ac:dyDescent="0.2">
      <c r="A1409" s="51"/>
      <c r="B1409" s="53"/>
      <c r="C1409" s="52"/>
      <c r="D1409" s="52"/>
      <c r="E1409" s="52"/>
      <c r="F1409" s="52"/>
      <c r="G1409" s="52"/>
      <c r="H1409" s="52"/>
      <c r="I1409" s="52"/>
      <c r="J1409" s="52"/>
      <c r="K1409" s="52"/>
      <c r="L1409" s="52"/>
      <c r="M1409" s="52"/>
      <c r="N1409" s="52"/>
      <c r="O1409" s="52"/>
      <c r="P1409" s="52"/>
      <c r="Q1409" s="52"/>
      <c r="R1409" s="52"/>
      <c r="S1409" s="52"/>
      <c r="T1409" s="52"/>
      <c r="U1409" s="52"/>
      <c r="V1409" s="52"/>
      <c r="W1409" s="52"/>
    </row>
    <row r="1410" spans="1:23" x14ac:dyDescent="0.2">
      <c r="A1410" s="51"/>
      <c r="B1410" s="53"/>
      <c r="C1410" s="52"/>
      <c r="D1410" s="52"/>
      <c r="E1410" s="52"/>
      <c r="F1410" s="52"/>
      <c r="G1410" s="52"/>
      <c r="H1410" s="52"/>
      <c r="I1410" s="52"/>
      <c r="J1410" s="52"/>
      <c r="K1410" s="52"/>
      <c r="L1410" s="52"/>
      <c r="M1410" s="52"/>
      <c r="N1410" s="52"/>
      <c r="O1410" s="52"/>
      <c r="P1410" s="52"/>
      <c r="Q1410" s="52"/>
      <c r="R1410" s="52"/>
      <c r="S1410" s="52"/>
      <c r="T1410" s="52"/>
      <c r="U1410" s="52"/>
      <c r="V1410" s="52"/>
      <c r="W1410" s="52"/>
    </row>
    <row r="1411" spans="1:23" x14ac:dyDescent="0.2">
      <c r="A1411" s="51"/>
      <c r="B1411" s="53"/>
      <c r="C1411" s="52"/>
      <c r="D1411" s="52"/>
      <c r="E1411" s="52"/>
      <c r="F1411" s="52"/>
      <c r="G1411" s="52"/>
      <c r="H1411" s="52"/>
      <c r="I1411" s="52"/>
      <c r="J1411" s="52"/>
      <c r="K1411" s="52"/>
      <c r="L1411" s="52"/>
      <c r="M1411" s="52"/>
      <c r="N1411" s="52"/>
      <c r="O1411" s="52"/>
      <c r="P1411" s="52"/>
      <c r="Q1411" s="52"/>
      <c r="R1411" s="52"/>
      <c r="S1411" s="52"/>
      <c r="T1411" s="52"/>
      <c r="U1411" s="52"/>
      <c r="V1411" s="52"/>
      <c r="W1411" s="52"/>
    </row>
    <row r="1412" spans="1:23" x14ac:dyDescent="0.2">
      <c r="A1412" s="51"/>
      <c r="B1412" s="53"/>
      <c r="C1412" s="52"/>
      <c r="D1412" s="52"/>
      <c r="E1412" s="52"/>
      <c r="F1412" s="52"/>
      <c r="G1412" s="52"/>
      <c r="H1412" s="52"/>
      <c r="I1412" s="52"/>
      <c r="J1412" s="52"/>
      <c r="K1412" s="52"/>
      <c r="L1412" s="52"/>
      <c r="M1412" s="52"/>
      <c r="N1412" s="52"/>
      <c r="O1412" s="52"/>
      <c r="P1412" s="52"/>
      <c r="Q1412" s="52"/>
      <c r="R1412" s="52"/>
      <c r="S1412" s="52"/>
      <c r="T1412" s="52"/>
      <c r="U1412" s="52"/>
      <c r="V1412" s="52"/>
      <c r="W1412" s="52"/>
    </row>
    <row r="1413" spans="1:23" x14ac:dyDescent="0.2">
      <c r="A1413" s="51"/>
      <c r="B1413" s="53"/>
      <c r="C1413" s="52"/>
      <c r="D1413" s="52"/>
      <c r="E1413" s="52"/>
      <c r="F1413" s="52"/>
      <c r="G1413" s="52"/>
      <c r="H1413" s="52"/>
      <c r="I1413" s="52"/>
      <c r="J1413" s="52"/>
      <c r="K1413" s="52"/>
      <c r="L1413" s="52"/>
      <c r="M1413" s="52"/>
      <c r="N1413" s="52"/>
      <c r="O1413" s="52"/>
      <c r="P1413" s="52"/>
      <c r="Q1413" s="52"/>
      <c r="R1413" s="52"/>
      <c r="S1413" s="52"/>
      <c r="T1413" s="52"/>
      <c r="U1413" s="52"/>
      <c r="V1413" s="52"/>
      <c r="W1413" s="52"/>
    </row>
    <row r="1414" spans="1:23" x14ac:dyDescent="0.2">
      <c r="A1414" s="51"/>
      <c r="B1414" s="53"/>
      <c r="C1414" s="52"/>
      <c r="D1414" s="52"/>
      <c r="E1414" s="52"/>
      <c r="F1414" s="52"/>
      <c r="G1414" s="52"/>
      <c r="H1414" s="52"/>
      <c r="I1414" s="52"/>
      <c r="J1414" s="52"/>
      <c r="K1414" s="52"/>
      <c r="L1414" s="52"/>
      <c r="M1414" s="52"/>
      <c r="N1414" s="52"/>
      <c r="O1414" s="52"/>
      <c r="P1414" s="52"/>
      <c r="Q1414" s="52"/>
      <c r="R1414" s="52"/>
      <c r="S1414" s="52"/>
      <c r="T1414" s="52"/>
      <c r="U1414" s="52"/>
      <c r="V1414" s="52"/>
      <c r="W1414" s="52"/>
    </row>
    <row r="1415" spans="1:23" x14ac:dyDescent="0.2">
      <c r="A1415" s="51"/>
      <c r="B1415" s="53"/>
      <c r="C1415" s="52"/>
      <c r="D1415" s="52"/>
      <c r="E1415" s="52"/>
      <c r="F1415" s="52"/>
      <c r="G1415" s="52"/>
      <c r="H1415" s="52"/>
      <c r="I1415" s="52"/>
      <c r="J1415" s="52"/>
      <c r="K1415" s="52"/>
      <c r="L1415" s="52"/>
      <c r="M1415" s="52"/>
      <c r="N1415" s="52"/>
      <c r="O1415" s="52"/>
      <c r="P1415" s="52"/>
      <c r="Q1415" s="52"/>
      <c r="R1415" s="52"/>
      <c r="S1415" s="52"/>
      <c r="T1415" s="52"/>
      <c r="U1415" s="52"/>
      <c r="V1415" s="52"/>
      <c r="W1415" s="52"/>
    </row>
    <row r="1416" spans="1:23" x14ac:dyDescent="0.2">
      <c r="A1416" s="51"/>
      <c r="B1416" s="53"/>
      <c r="C1416" s="52"/>
      <c r="D1416" s="52"/>
      <c r="E1416" s="52"/>
      <c r="F1416" s="52"/>
      <c r="G1416" s="52"/>
      <c r="H1416" s="52"/>
      <c r="I1416" s="52"/>
      <c r="J1416" s="52"/>
      <c r="K1416" s="52"/>
      <c r="L1416" s="52"/>
      <c r="M1416" s="52"/>
      <c r="N1416" s="52"/>
      <c r="O1416" s="52"/>
      <c r="P1416" s="52"/>
      <c r="Q1416" s="52"/>
      <c r="R1416" s="52"/>
      <c r="S1416" s="52"/>
      <c r="T1416" s="52"/>
      <c r="U1416" s="52"/>
      <c r="V1416" s="52"/>
      <c r="W1416" s="52"/>
    </row>
    <row r="1417" spans="1:23" x14ac:dyDescent="0.2">
      <c r="A1417" s="51"/>
      <c r="B1417" s="53"/>
      <c r="C1417" s="52"/>
      <c r="D1417" s="52"/>
      <c r="E1417" s="52"/>
      <c r="F1417" s="52"/>
      <c r="G1417" s="52"/>
      <c r="H1417" s="52"/>
      <c r="I1417" s="52"/>
      <c r="J1417" s="52"/>
      <c r="K1417" s="52"/>
      <c r="L1417" s="52"/>
      <c r="M1417" s="52"/>
      <c r="N1417" s="52"/>
      <c r="O1417" s="52"/>
      <c r="P1417" s="52"/>
      <c r="Q1417" s="52"/>
      <c r="R1417" s="52"/>
      <c r="S1417" s="52"/>
      <c r="T1417" s="52"/>
      <c r="U1417" s="52"/>
      <c r="V1417" s="52"/>
      <c r="W1417" s="52"/>
    </row>
    <row r="1418" spans="1:23" x14ac:dyDescent="0.2">
      <c r="A1418" s="51"/>
      <c r="B1418" s="53"/>
      <c r="C1418" s="52"/>
      <c r="D1418" s="52"/>
      <c r="E1418" s="52"/>
      <c r="F1418" s="52"/>
      <c r="G1418" s="52"/>
      <c r="H1418" s="52"/>
      <c r="I1418" s="52"/>
      <c r="J1418" s="52"/>
      <c r="K1418" s="52"/>
      <c r="L1418" s="52"/>
      <c r="M1418" s="52"/>
      <c r="N1418" s="52"/>
      <c r="O1418" s="52"/>
      <c r="P1418" s="52"/>
      <c r="Q1418" s="52"/>
      <c r="R1418" s="52"/>
      <c r="S1418" s="52"/>
      <c r="T1418" s="52"/>
      <c r="U1418" s="52"/>
      <c r="V1418" s="52"/>
      <c r="W1418" s="52"/>
    </row>
    <row r="1419" spans="1:23" x14ac:dyDescent="0.2">
      <c r="A1419" s="51"/>
      <c r="B1419" s="53"/>
      <c r="C1419" s="52"/>
      <c r="D1419" s="52"/>
      <c r="E1419" s="52"/>
      <c r="F1419" s="52"/>
      <c r="G1419" s="52"/>
      <c r="H1419" s="52"/>
      <c r="I1419" s="52"/>
      <c r="J1419" s="52"/>
      <c r="K1419" s="52"/>
      <c r="L1419" s="52"/>
      <c r="M1419" s="52"/>
      <c r="N1419" s="52"/>
      <c r="O1419" s="52"/>
      <c r="P1419" s="52"/>
      <c r="Q1419" s="52"/>
      <c r="R1419" s="52"/>
      <c r="S1419" s="52"/>
      <c r="T1419" s="52"/>
      <c r="U1419" s="52"/>
      <c r="V1419" s="52"/>
      <c r="W1419" s="52"/>
    </row>
    <row r="1420" spans="1:23" x14ac:dyDescent="0.2">
      <c r="A1420" s="51"/>
      <c r="B1420" s="53"/>
      <c r="C1420" s="52"/>
      <c r="D1420" s="52"/>
      <c r="E1420" s="52"/>
      <c r="F1420" s="52"/>
      <c r="G1420" s="52"/>
      <c r="H1420" s="52"/>
      <c r="I1420" s="52"/>
      <c r="J1420" s="52"/>
      <c r="K1420" s="52"/>
      <c r="L1420" s="52"/>
      <c r="M1420" s="52"/>
      <c r="N1420" s="52"/>
      <c r="O1420" s="52"/>
      <c r="P1420" s="52"/>
      <c r="Q1420" s="52"/>
      <c r="R1420" s="52"/>
      <c r="S1420" s="52"/>
      <c r="T1420" s="52"/>
      <c r="U1420" s="52"/>
      <c r="V1420" s="52"/>
      <c r="W1420" s="52"/>
    </row>
    <row r="1421" spans="1:23" x14ac:dyDescent="0.2">
      <c r="A1421" s="51"/>
      <c r="B1421" s="53"/>
      <c r="C1421" s="52"/>
      <c r="D1421" s="52"/>
      <c r="E1421" s="52"/>
      <c r="F1421" s="52"/>
      <c r="G1421" s="52"/>
      <c r="H1421" s="52"/>
      <c r="I1421" s="52"/>
      <c r="J1421" s="52"/>
      <c r="K1421" s="52"/>
      <c r="L1421" s="52"/>
      <c r="M1421" s="52"/>
      <c r="N1421" s="52"/>
      <c r="O1421" s="52"/>
      <c r="P1421" s="52"/>
      <c r="Q1421" s="52"/>
      <c r="R1421" s="52"/>
      <c r="S1421" s="52"/>
      <c r="T1421" s="52"/>
      <c r="U1421" s="52"/>
      <c r="V1421" s="52"/>
      <c r="W1421" s="52"/>
    </row>
    <row r="1422" spans="1:23" x14ac:dyDescent="0.2">
      <c r="A1422" s="51"/>
      <c r="B1422" s="53"/>
      <c r="C1422" s="52"/>
      <c r="D1422" s="52"/>
      <c r="E1422" s="52"/>
      <c r="F1422" s="52"/>
      <c r="G1422" s="52"/>
      <c r="H1422" s="52"/>
      <c r="I1422" s="52"/>
      <c r="J1422" s="52"/>
      <c r="K1422" s="52"/>
      <c r="L1422" s="52"/>
      <c r="M1422" s="52"/>
      <c r="N1422" s="52"/>
      <c r="O1422" s="52"/>
      <c r="P1422" s="52"/>
      <c r="Q1422" s="52"/>
      <c r="R1422" s="52"/>
      <c r="S1422" s="52"/>
      <c r="T1422" s="52"/>
      <c r="U1422" s="52"/>
      <c r="V1422" s="52"/>
      <c r="W1422" s="52"/>
    </row>
    <row r="1423" spans="1:23" x14ac:dyDescent="0.2">
      <c r="A1423" s="51"/>
      <c r="B1423" s="53"/>
      <c r="C1423" s="52"/>
      <c r="D1423" s="52"/>
      <c r="E1423" s="52"/>
      <c r="F1423" s="52"/>
      <c r="G1423" s="52"/>
      <c r="H1423" s="52"/>
      <c r="I1423" s="52"/>
      <c r="J1423" s="52"/>
      <c r="K1423" s="52"/>
      <c r="L1423" s="52"/>
      <c r="M1423" s="52"/>
      <c r="N1423" s="52"/>
      <c r="O1423" s="52"/>
      <c r="P1423" s="52"/>
      <c r="Q1423" s="52"/>
      <c r="R1423" s="52"/>
      <c r="S1423" s="52"/>
      <c r="T1423" s="52"/>
      <c r="U1423" s="52"/>
      <c r="V1423" s="52"/>
      <c r="W1423" s="52"/>
    </row>
    <row r="1424" spans="1:23" x14ac:dyDescent="0.2">
      <c r="A1424" s="51"/>
      <c r="B1424" s="53"/>
      <c r="C1424" s="52"/>
      <c r="D1424" s="52"/>
      <c r="E1424" s="52"/>
      <c r="F1424" s="52"/>
      <c r="G1424" s="52"/>
      <c r="H1424" s="52"/>
      <c r="I1424" s="52"/>
      <c r="J1424" s="52"/>
      <c r="K1424" s="52"/>
      <c r="L1424" s="52"/>
      <c r="M1424" s="52"/>
      <c r="N1424" s="52"/>
      <c r="O1424" s="52"/>
      <c r="P1424" s="52"/>
      <c r="Q1424" s="52"/>
      <c r="R1424" s="52"/>
      <c r="S1424" s="52"/>
      <c r="T1424" s="52"/>
      <c r="U1424" s="52"/>
      <c r="V1424" s="52"/>
      <c r="W1424" s="52"/>
    </row>
    <row r="1425" spans="1:23" x14ac:dyDescent="0.2">
      <c r="A1425" s="51"/>
      <c r="B1425" s="53"/>
      <c r="C1425" s="52"/>
      <c r="D1425" s="52"/>
      <c r="E1425" s="52"/>
      <c r="F1425" s="52"/>
      <c r="G1425" s="52"/>
      <c r="H1425" s="52"/>
      <c r="I1425" s="52"/>
      <c r="J1425" s="52"/>
      <c r="K1425" s="52"/>
      <c r="L1425" s="52"/>
      <c r="M1425" s="52"/>
      <c r="N1425" s="52"/>
      <c r="O1425" s="52"/>
      <c r="P1425" s="52"/>
      <c r="Q1425" s="52"/>
      <c r="R1425" s="52"/>
      <c r="S1425" s="52"/>
      <c r="T1425" s="52"/>
      <c r="U1425" s="52"/>
      <c r="V1425" s="52"/>
      <c r="W1425" s="52"/>
    </row>
    <row r="1426" spans="1:23" x14ac:dyDescent="0.2">
      <c r="A1426" s="51"/>
      <c r="B1426" s="53"/>
      <c r="C1426" s="52"/>
      <c r="D1426" s="52"/>
      <c r="E1426" s="52"/>
      <c r="F1426" s="52"/>
      <c r="G1426" s="52"/>
      <c r="H1426" s="52"/>
      <c r="I1426" s="52"/>
      <c r="J1426" s="52"/>
      <c r="K1426" s="52"/>
      <c r="L1426" s="52"/>
      <c r="M1426" s="52"/>
      <c r="N1426" s="52"/>
      <c r="O1426" s="52"/>
      <c r="P1426" s="52"/>
      <c r="Q1426" s="52"/>
      <c r="R1426" s="52"/>
      <c r="S1426" s="52"/>
      <c r="T1426" s="52"/>
      <c r="U1426" s="52"/>
      <c r="V1426" s="52"/>
      <c r="W1426" s="52"/>
    </row>
    <row r="1427" spans="1:23" x14ac:dyDescent="0.2">
      <c r="A1427" s="51"/>
      <c r="B1427" s="53"/>
      <c r="C1427" s="52"/>
      <c r="D1427" s="52"/>
      <c r="E1427" s="52"/>
      <c r="F1427" s="52"/>
      <c r="G1427" s="52"/>
      <c r="H1427" s="52"/>
      <c r="I1427" s="52"/>
      <c r="J1427" s="52"/>
      <c r="K1427" s="52"/>
      <c r="L1427" s="52"/>
      <c r="M1427" s="52"/>
      <c r="N1427" s="52"/>
      <c r="O1427" s="52"/>
      <c r="P1427" s="52"/>
      <c r="Q1427" s="52"/>
      <c r="R1427" s="52"/>
      <c r="S1427" s="52"/>
      <c r="T1427" s="52"/>
      <c r="U1427" s="52"/>
      <c r="V1427" s="52"/>
      <c r="W1427" s="52"/>
    </row>
    <row r="1428" spans="1:23" x14ac:dyDescent="0.2">
      <c r="A1428" s="51"/>
      <c r="B1428" s="53"/>
      <c r="C1428" s="52"/>
      <c r="D1428" s="52"/>
      <c r="E1428" s="52"/>
      <c r="F1428" s="52"/>
      <c r="G1428" s="52"/>
      <c r="H1428" s="52"/>
      <c r="I1428" s="52"/>
      <c r="J1428" s="52"/>
      <c r="K1428" s="52"/>
      <c r="L1428" s="52"/>
      <c r="M1428" s="52"/>
      <c r="N1428" s="52"/>
      <c r="O1428" s="52"/>
      <c r="P1428" s="52"/>
      <c r="Q1428" s="52"/>
      <c r="R1428" s="52"/>
      <c r="S1428" s="52"/>
      <c r="T1428" s="52"/>
      <c r="U1428" s="52"/>
      <c r="V1428" s="52"/>
      <c r="W1428" s="52"/>
    </row>
    <row r="1429" spans="1:23" x14ac:dyDescent="0.2">
      <c r="A1429" s="51"/>
      <c r="B1429" s="53"/>
      <c r="C1429" s="52"/>
      <c r="D1429" s="52"/>
      <c r="E1429" s="52"/>
      <c r="F1429" s="52"/>
      <c r="G1429" s="52"/>
      <c r="H1429" s="52"/>
      <c r="I1429" s="52"/>
      <c r="J1429" s="52"/>
      <c r="K1429" s="52"/>
      <c r="L1429" s="52"/>
      <c r="M1429" s="52"/>
      <c r="N1429" s="52"/>
      <c r="O1429" s="52"/>
      <c r="P1429" s="52"/>
      <c r="Q1429" s="52"/>
      <c r="R1429" s="52"/>
      <c r="S1429" s="52"/>
      <c r="T1429" s="52"/>
      <c r="U1429" s="52"/>
      <c r="V1429" s="52"/>
      <c r="W1429" s="52"/>
    </row>
    <row r="1430" spans="1:23" x14ac:dyDescent="0.2">
      <c r="A1430" s="51"/>
      <c r="B1430" s="53"/>
      <c r="C1430" s="52"/>
      <c r="D1430" s="52"/>
      <c r="E1430" s="52"/>
      <c r="F1430" s="52"/>
      <c r="G1430" s="52"/>
      <c r="H1430" s="52"/>
      <c r="I1430" s="52"/>
      <c r="J1430" s="52"/>
      <c r="K1430" s="52"/>
      <c r="L1430" s="52"/>
      <c r="M1430" s="52"/>
      <c r="N1430" s="52"/>
      <c r="O1430" s="52"/>
      <c r="P1430" s="52"/>
      <c r="Q1430" s="52"/>
      <c r="R1430" s="52"/>
      <c r="S1430" s="52"/>
      <c r="T1430" s="52"/>
      <c r="U1430" s="52"/>
      <c r="V1430" s="52"/>
      <c r="W1430" s="52"/>
    </row>
    <row r="1431" spans="1:23" x14ac:dyDescent="0.2">
      <c r="A1431" s="51"/>
      <c r="B1431" s="53"/>
      <c r="C1431" s="52"/>
      <c r="D1431" s="52"/>
      <c r="E1431" s="52"/>
      <c r="F1431" s="52"/>
      <c r="G1431" s="52"/>
      <c r="H1431" s="52"/>
      <c r="I1431" s="52"/>
      <c r="J1431" s="52"/>
      <c r="K1431" s="52"/>
      <c r="L1431" s="52"/>
      <c r="M1431" s="52"/>
      <c r="N1431" s="52"/>
      <c r="O1431" s="52"/>
      <c r="P1431" s="52"/>
      <c r="Q1431" s="52"/>
      <c r="R1431" s="52"/>
      <c r="S1431" s="52"/>
      <c r="T1431" s="52"/>
      <c r="U1431" s="52"/>
      <c r="V1431" s="52"/>
      <c r="W1431" s="52"/>
    </row>
    <row r="1432" spans="1:23" x14ac:dyDescent="0.2">
      <c r="A1432" s="51"/>
      <c r="B1432" s="53"/>
      <c r="C1432" s="52"/>
      <c r="D1432" s="52"/>
      <c r="E1432" s="52"/>
      <c r="F1432" s="52"/>
      <c r="G1432" s="52"/>
      <c r="H1432" s="52"/>
      <c r="I1432" s="52"/>
      <c r="J1432" s="52"/>
      <c r="K1432" s="52"/>
      <c r="L1432" s="52"/>
      <c r="M1432" s="52"/>
      <c r="N1432" s="52"/>
      <c r="O1432" s="52"/>
      <c r="P1432" s="52"/>
      <c r="Q1432" s="52"/>
      <c r="R1432" s="52"/>
      <c r="S1432" s="52"/>
      <c r="T1432" s="52"/>
      <c r="U1432" s="52"/>
      <c r="V1432" s="52"/>
      <c r="W1432" s="52"/>
    </row>
    <row r="1433" spans="1:23" x14ac:dyDescent="0.2">
      <c r="A1433" s="51"/>
      <c r="B1433" s="53"/>
      <c r="C1433" s="52"/>
      <c r="D1433" s="52"/>
      <c r="E1433" s="52"/>
      <c r="F1433" s="52"/>
      <c r="G1433" s="52"/>
      <c r="H1433" s="52"/>
      <c r="I1433" s="52"/>
      <c r="J1433" s="52"/>
      <c r="K1433" s="52"/>
      <c r="L1433" s="52"/>
      <c r="M1433" s="52"/>
      <c r="N1433" s="52"/>
      <c r="O1433" s="52"/>
      <c r="P1433" s="52"/>
      <c r="Q1433" s="52"/>
      <c r="R1433" s="52"/>
      <c r="S1433" s="52"/>
      <c r="T1433" s="52"/>
      <c r="U1433" s="52"/>
      <c r="V1433" s="52"/>
      <c r="W1433" s="52"/>
    </row>
    <row r="1434" spans="1:23" x14ac:dyDescent="0.2">
      <c r="A1434" s="51"/>
      <c r="B1434" s="53"/>
      <c r="C1434" s="52"/>
      <c r="D1434" s="52"/>
      <c r="E1434" s="52"/>
      <c r="F1434" s="52"/>
      <c r="G1434" s="52"/>
      <c r="H1434" s="52"/>
      <c r="I1434" s="52"/>
      <c r="J1434" s="52"/>
      <c r="K1434" s="52"/>
      <c r="L1434" s="52"/>
      <c r="M1434" s="52"/>
      <c r="N1434" s="52"/>
      <c r="O1434" s="52"/>
      <c r="P1434" s="52"/>
      <c r="Q1434" s="52"/>
      <c r="R1434" s="52"/>
      <c r="S1434" s="52"/>
      <c r="T1434" s="52"/>
      <c r="U1434" s="52"/>
      <c r="V1434" s="52"/>
      <c r="W1434" s="52"/>
    </row>
    <row r="1435" spans="1:23" x14ac:dyDescent="0.2">
      <c r="A1435" s="51"/>
      <c r="B1435" s="53"/>
      <c r="C1435" s="52"/>
      <c r="D1435" s="52"/>
      <c r="E1435" s="52"/>
      <c r="F1435" s="52"/>
      <c r="G1435" s="52"/>
      <c r="H1435" s="52"/>
      <c r="I1435" s="52"/>
      <c r="J1435" s="52"/>
      <c r="K1435" s="52"/>
      <c r="L1435" s="52"/>
      <c r="M1435" s="52"/>
      <c r="N1435" s="52"/>
      <c r="O1435" s="52"/>
      <c r="P1435" s="52"/>
      <c r="Q1435" s="52"/>
      <c r="R1435" s="52"/>
      <c r="S1435" s="52"/>
      <c r="T1435" s="52"/>
      <c r="U1435" s="52"/>
      <c r="V1435" s="52"/>
      <c r="W1435" s="52"/>
    </row>
    <row r="1436" spans="1:23" x14ac:dyDescent="0.2">
      <c r="A1436" s="51"/>
      <c r="B1436" s="53"/>
      <c r="C1436" s="52"/>
      <c r="D1436" s="52"/>
      <c r="E1436" s="52"/>
      <c r="F1436" s="52"/>
      <c r="G1436" s="52"/>
      <c r="H1436" s="52"/>
      <c r="I1436" s="52"/>
      <c r="J1436" s="52"/>
      <c r="K1436" s="52"/>
      <c r="L1436" s="52"/>
      <c r="M1436" s="52"/>
      <c r="N1436" s="52"/>
      <c r="O1436" s="52"/>
      <c r="P1436" s="52"/>
      <c r="Q1436" s="52"/>
      <c r="R1436" s="52"/>
      <c r="S1436" s="52"/>
      <c r="T1436" s="52"/>
      <c r="U1436" s="52"/>
      <c r="V1436" s="52"/>
      <c r="W1436" s="52"/>
    </row>
    <row r="1437" spans="1:23" x14ac:dyDescent="0.2">
      <c r="A1437" s="51"/>
      <c r="B1437" s="53"/>
      <c r="C1437" s="52"/>
      <c r="D1437" s="52"/>
      <c r="E1437" s="52"/>
      <c r="F1437" s="52"/>
      <c r="G1437" s="52"/>
      <c r="H1437" s="52"/>
      <c r="I1437" s="52"/>
      <c r="J1437" s="52"/>
      <c r="K1437" s="52"/>
      <c r="L1437" s="52"/>
      <c r="M1437" s="52"/>
      <c r="N1437" s="52"/>
      <c r="O1437" s="52"/>
      <c r="P1437" s="52"/>
      <c r="Q1437" s="52"/>
      <c r="R1437" s="52"/>
      <c r="S1437" s="52"/>
      <c r="T1437" s="52"/>
      <c r="U1437" s="52"/>
      <c r="V1437" s="52"/>
      <c r="W1437" s="52"/>
    </row>
    <row r="1438" spans="1:23" x14ac:dyDescent="0.2">
      <c r="A1438" s="51"/>
      <c r="B1438" s="53"/>
      <c r="C1438" s="52"/>
      <c r="D1438" s="52"/>
      <c r="E1438" s="52"/>
      <c r="F1438" s="52"/>
      <c r="G1438" s="52"/>
      <c r="H1438" s="52"/>
      <c r="I1438" s="52"/>
      <c r="J1438" s="52"/>
      <c r="K1438" s="52"/>
      <c r="L1438" s="52"/>
      <c r="M1438" s="52"/>
      <c r="N1438" s="52"/>
      <c r="O1438" s="52"/>
      <c r="P1438" s="52"/>
      <c r="Q1438" s="52"/>
      <c r="R1438" s="52"/>
      <c r="S1438" s="52"/>
      <c r="T1438" s="52"/>
      <c r="U1438" s="52"/>
      <c r="V1438" s="52"/>
      <c r="W1438" s="52"/>
    </row>
    <row r="1439" spans="1:23" x14ac:dyDescent="0.2">
      <c r="A1439" s="51"/>
      <c r="B1439" s="53"/>
      <c r="C1439" s="52"/>
      <c r="D1439" s="52"/>
      <c r="E1439" s="52"/>
      <c r="F1439" s="52"/>
      <c r="G1439" s="52"/>
      <c r="H1439" s="52"/>
      <c r="I1439" s="52"/>
      <c r="J1439" s="52"/>
      <c r="K1439" s="52"/>
      <c r="L1439" s="52"/>
      <c r="M1439" s="52"/>
      <c r="N1439" s="52"/>
      <c r="O1439" s="52"/>
      <c r="P1439" s="52"/>
      <c r="Q1439" s="52"/>
      <c r="R1439" s="52"/>
      <c r="S1439" s="52"/>
      <c r="T1439" s="52"/>
      <c r="U1439" s="52"/>
      <c r="V1439" s="52"/>
      <c r="W1439" s="52"/>
    </row>
    <row r="1440" spans="1:23" x14ac:dyDescent="0.2">
      <c r="A1440" s="51"/>
      <c r="B1440" s="53"/>
      <c r="C1440" s="52"/>
      <c r="D1440" s="52"/>
      <c r="E1440" s="52"/>
      <c r="F1440" s="52"/>
      <c r="G1440" s="52"/>
      <c r="H1440" s="52"/>
      <c r="I1440" s="52"/>
      <c r="J1440" s="52"/>
      <c r="K1440" s="52"/>
      <c r="L1440" s="52"/>
      <c r="M1440" s="52"/>
      <c r="N1440" s="52"/>
      <c r="O1440" s="52"/>
      <c r="P1440" s="52"/>
      <c r="Q1440" s="52"/>
      <c r="R1440" s="52"/>
      <c r="S1440" s="52"/>
      <c r="T1440" s="52"/>
      <c r="U1440" s="52"/>
      <c r="V1440" s="52"/>
      <c r="W1440" s="52"/>
    </row>
    <row r="1441" spans="1:23" x14ac:dyDescent="0.2">
      <c r="A1441" s="51"/>
      <c r="B1441" s="53"/>
      <c r="C1441" s="52"/>
      <c r="D1441" s="52"/>
      <c r="E1441" s="52"/>
      <c r="F1441" s="52"/>
      <c r="G1441" s="52"/>
      <c r="H1441" s="52"/>
      <c r="I1441" s="52"/>
      <c r="J1441" s="52"/>
      <c r="K1441" s="52"/>
      <c r="L1441" s="52"/>
      <c r="M1441" s="52"/>
      <c r="N1441" s="52"/>
      <c r="O1441" s="52"/>
      <c r="P1441" s="52"/>
      <c r="Q1441" s="52"/>
      <c r="R1441" s="52"/>
      <c r="S1441" s="52"/>
      <c r="T1441" s="52"/>
      <c r="U1441" s="52"/>
      <c r="V1441" s="52"/>
      <c r="W1441" s="52"/>
    </row>
    <row r="1442" spans="1:23" x14ac:dyDescent="0.2">
      <c r="A1442" s="51"/>
      <c r="B1442" s="53"/>
      <c r="C1442" s="52"/>
      <c r="D1442" s="52"/>
      <c r="E1442" s="52"/>
      <c r="F1442" s="52"/>
      <c r="G1442" s="52"/>
      <c r="H1442" s="52"/>
      <c r="I1442" s="52"/>
      <c r="J1442" s="52"/>
      <c r="K1442" s="52"/>
      <c r="L1442" s="52"/>
      <c r="M1442" s="52"/>
      <c r="N1442" s="52"/>
      <c r="O1442" s="52"/>
      <c r="P1442" s="52"/>
      <c r="Q1442" s="52"/>
      <c r="R1442" s="52"/>
      <c r="S1442" s="52"/>
      <c r="T1442" s="52"/>
      <c r="U1442" s="52"/>
      <c r="V1442" s="52"/>
      <c r="W1442" s="52"/>
    </row>
    <row r="1443" spans="1:23" x14ac:dyDescent="0.2">
      <c r="A1443" s="51"/>
      <c r="B1443" s="53"/>
      <c r="C1443" s="52"/>
      <c r="D1443" s="52"/>
      <c r="E1443" s="52"/>
      <c r="F1443" s="52"/>
      <c r="G1443" s="52"/>
      <c r="H1443" s="52"/>
      <c r="I1443" s="52"/>
      <c r="J1443" s="52"/>
      <c r="K1443" s="52"/>
      <c r="L1443" s="52"/>
      <c r="M1443" s="52"/>
      <c r="N1443" s="52"/>
      <c r="O1443" s="52"/>
      <c r="P1443" s="52"/>
      <c r="Q1443" s="52"/>
      <c r="R1443" s="52"/>
      <c r="S1443" s="52"/>
      <c r="T1443" s="52"/>
      <c r="U1443" s="52"/>
      <c r="V1443" s="52"/>
      <c r="W1443" s="52"/>
    </row>
    <row r="1444" spans="1:23" x14ac:dyDescent="0.2">
      <c r="A1444" s="51"/>
      <c r="B1444" s="53"/>
      <c r="C1444" s="52"/>
      <c r="D1444" s="52"/>
      <c r="E1444" s="52"/>
      <c r="F1444" s="52"/>
      <c r="G1444" s="52"/>
      <c r="H1444" s="52"/>
      <c r="I1444" s="52"/>
      <c r="J1444" s="52"/>
      <c r="K1444" s="52"/>
      <c r="L1444" s="52"/>
      <c r="M1444" s="52"/>
      <c r="N1444" s="52"/>
      <c r="O1444" s="52"/>
      <c r="P1444" s="52"/>
      <c r="Q1444" s="52"/>
      <c r="R1444" s="52"/>
      <c r="S1444" s="52"/>
      <c r="T1444" s="52"/>
      <c r="U1444" s="52"/>
      <c r="V1444" s="52"/>
      <c r="W1444" s="52"/>
    </row>
    <row r="1445" spans="1:23" x14ac:dyDescent="0.2">
      <c r="A1445" s="51"/>
      <c r="B1445" s="53"/>
      <c r="C1445" s="52"/>
      <c r="D1445" s="52"/>
      <c r="E1445" s="52"/>
      <c r="F1445" s="52"/>
      <c r="G1445" s="52"/>
      <c r="H1445" s="52"/>
      <c r="I1445" s="52"/>
      <c r="J1445" s="52"/>
      <c r="K1445" s="52"/>
      <c r="L1445" s="52"/>
      <c r="M1445" s="52"/>
      <c r="N1445" s="52"/>
      <c r="O1445" s="52"/>
      <c r="P1445" s="52"/>
      <c r="Q1445" s="52"/>
      <c r="R1445" s="52"/>
      <c r="S1445" s="52"/>
      <c r="T1445" s="52"/>
      <c r="U1445" s="52"/>
      <c r="V1445" s="52"/>
      <c r="W1445" s="52"/>
    </row>
    <row r="1446" spans="1:23" x14ac:dyDescent="0.2">
      <c r="A1446" s="51"/>
      <c r="B1446" s="53"/>
      <c r="C1446" s="52"/>
      <c r="D1446" s="52"/>
      <c r="E1446" s="52"/>
      <c r="F1446" s="52"/>
      <c r="G1446" s="52"/>
      <c r="H1446" s="52"/>
      <c r="I1446" s="52"/>
      <c r="J1446" s="52"/>
      <c r="K1446" s="52"/>
      <c r="L1446" s="52"/>
      <c r="M1446" s="52"/>
      <c r="N1446" s="52"/>
      <c r="O1446" s="52"/>
      <c r="P1446" s="52"/>
      <c r="Q1446" s="52"/>
      <c r="R1446" s="52"/>
      <c r="S1446" s="52"/>
      <c r="T1446" s="52"/>
      <c r="U1446" s="52"/>
      <c r="V1446" s="52"/>
      <c r="W1446" s="52"/>
    </row>
    <row r="1447" spans="1:23" x14ac:dyDescent="0.2">
      <c r="A1447" s="51"/>
      <c r="B1447" s="53"/>
      <c r="C1447" s="52"/>
      <c r="D1447" s="52"/>
      <c r="E1447" s="52"/>
      <c r="F1447" s="52"/>
      <c r="G1447" s="52"/>
      <c r="H1447" s="52"/>
      <c r="I1447" s="52"/>
      <c r="J1447" s="52"/>
      <c r="K1447" s="52"/>
      <c r="L1447" s="52"/>
      <c r="M1447" s="52"/>
      <c r="N1447" s="52"/>
      <c r="O1447" s="52"/>
      <c r="P1447" s="52"/>
      <c r="Q1447" s="52"/>
      <c r="R1447" s="52"/>
      <c r="S1447" s="52"/>
      <c r="T1447" s="52"/>
      <c r="U1447" s="52"/>
      <c r="V1447" s="52"/>
      <c r="W1447" s="52"/>
    </row>
    <row r="1448" spans="1:23" x14ac:dyDescent="0.2">
      <c r="A1448" s="51"/>
      <c r="B1448" s="53"/>
      <c r="C1448" s="52"/>
      <c r="D1448" s="52"/>
      <c r="E1448" s="52"/>
      <c r="F1448" s="52"/>
      <c r="G1448" s="52"/>
      <c r="H1448" s="52"/>
      <c r="I1448" s="52"/>
      <c r="J1448" s="52"/>
      <c r="K1448" s="52"/>
      <c r="L1448" s="52"/>
      <c r="M1448" s="52"/>
      <c r="N1448" s="52"/>
      <c r="O1448" s="52"/>
      <c r="P1448" s="52"/>
      <c r="Q1448" s="52"/>
      <c r="R1448" s="52"/>
      <c r="S1448" s="52"/>
      <c r="T1448" s="52"/>
      <c r="U1448" s="52"/>
      <c r="V1448" s="52"/>
      <c r="W1448" s="52"/>
    </row>
    <row r="1449" spans="1:23" x14ac:dyDescent="0.2">
      <c r="A1449" s="51"/>
      <c r="B1449" s="53"/>
      <c r="C1449" s="52"/>
      <c r="D1449" s="52"/>
      <c r="E1449" s="52"/>
      <c r="F1449" s="52"/>
      <c r="G1449" s="52"/>
      <c r="H1449" s="52"/>
      <c r="I1449" s="52"/>
      <c r="J1449" s="52"/>
      <c r="K1449" s="52"/>
      <c r="L1449" s="52"/>
      <c r="M1449" s="52"/>
      <c r="N1449" s="52"/>
      <c r="O1449" s="52"/>
      <c r="P1449" s="52"/>
      <c r="Q1449" s="52"/>
      <c r="R1449" s="52"/>
      <c r="S1449" s="52"/>
      <c r="T1449" s="52"/>
      <c r="U1449" s="52"/>
      <c r="V1449" s="52"/>
      <c r="W1449" s="52"/>
    </row>
    <row r="1450" spans="1:23" x14ac:dyDescent="0.2">
      <c r="A1450" s="51"/>
      <c r="B1450" s="53"/>
      <c r="C1450" s="52"/>
      <c r="D1450" s="52"/>
      <c r="E1450" s="52"/>
      <c r="F1450" s="52"/>
      <c r="G1450" s="52"/>
      <c r="H1450" s="52"/>
      <c r="I1450" s="52"/>
      <c r="J1450" s="52"/>
      <c r="K1450" s="52"/>
      <c r="L1450" s="52"/>
      <c r="M1450" s="52"/>
      <c r="N1450" s="52"/>
      <c r="O1450" s="52"/>
      <c r="P1450" s="52"/>
      <c r="Q1450" s="52"/>
      <c r="R1450" s="52"/>
      <c r="S1450" s="52"/>
      <c r="T1450" s="52"/>
      <c r="U1450" s="52"/>
      <c r="V1450" s="52"/>
      <c r="W1450" s="52"/>
    </row>
    <row r="1451" spans="1:23" x14ac:dyDescent="0.2">
      <c r="A1451" s="51"/>
      <c r="B1451" s="53"/>
      <c r="C1451" s="52"/>
      <c r="D1451" s="52"/>
      <c r="E1451" s="52"/>
      <c r="F1451" s="52"/>
      <c r="G1451" s="52"/>
      <c r="H1451" s="52"/>
      <c r="I1451" s="52"/>
      <c r="J1451" s="52"/>
      <c r="K1451" s="52"/>
      <c r="L1451" s="52"/>
      <c r="M1451" s="52"/>
      <c r="N1451" s="52"/>
      <c r="O1451" s="52"/>
      <c r="P1451" s="52"/>
      <c r="Q1451" s="52"/>
      <c r="R1451" s="52"/>
      <c r="S1451" s="52"/>
      <c r="T1451" s="52"/>
      <c r="U1451" s="52"/>
      <c r="V1451" s="52"/>
      <c r="W1451" s="52"/>
    </row>
    <row r="1452" spans="1:23" x14ac:dyDescent="0.2">
      <c r="A1452" s="51"/>
      <c r="B1452" s="53"/>
      <c r="C1452" s="52"/>
      <c r="D1452" s="52"/>
      <c r="E1452" s="52"/>
      <c r="F1452" s="52"/>
      <c r="G1452" s="52"/>
      <c r="H1452" s="52"/>
      <c r="I1452" s="52"/>
      <c r="J1452" s="52"/>
      <c r="K1452" s="52"/>
      <c r="L1452" s="52"/>
      <c r="M1452" s="52"/>
      <c r="N1452" s="52"/>
      <c r="O1452" s="52"/>
      <c r="P1452" s="52"/>
      <c r="Q1452" s="52"/>
      <c r="R1452" s="52"/>
      <c r="S1452" s="52"/>
      <c r="T1452" s="52"/>
      <c r="U1452" s="52"/>
      <c r="V1452" s="52"/>
      <c r="W1452" s="52"/>
    </row>
    <row r="1453" spans="1:23" x14ac:dyDescent="0.2">
      <c r="A1453" s="51"/>
      <c r="B1453" s="53"/>
      <c r="C1453" s="52"/>
      <c r="D1453" s="52"/>
      <c r="E1453" s="52"/>
      <c r="F1453" s="52"/>
      <c r="G1453" s="52"/>
      <c r="H1453" s="52"/>
      <c r="I1453" s="52"/>
      <c r="J1453" s="52"/>
      <c r="K1453" s="52"/>
      <c r="L1453" s="52"/>
      <c r="M1453" s="52"/>
      <c r="N1453" s="52"/>
      <c r="O1453" s="52"/>
      <c r="P1453" s="52"/>
      <c r="Q1453" s="52"/>
      <c r="R1453" s="52"/>
      <c r="S1453" s="52"/>
      <c r="T1453" s="52"/>
      <c r="U1453" s="52"/>
      <c r="V1453" s="52"/>
      <c r="W1453" s="52"/>
    </row>
    <row r="1454" spans="1:23" x14ac:dyDescent="0.2">
      <c r="A1454" s="51"/>
      <c r="B1454" s="53"/>
      <c r="C1454" s="52"/>
      <c r="D1454" s="52"/>
      <c r="E1454" s="52"/>
      <c r="F1454" s="52"/>
      <c r="G1454" s="52"/>
      <c r="H1454" s="52"/>
      <c r="I1454" s="52"/>
      <c r="J1454" s="52"/>
      <c r="K1454" s="52"/>
      <c r="L1454" s="52"/>
      <c r="M1454" s="52"/>
      <c r="N1454" s="52"/>
      <c r="O1454" s="52"/>
      <c r="P1454" s="52"/>
      <c r="Q1454" s="52"/>
      <c r="R1454" s="52"/>
      <c r="S1454" s="52"/>
      <c r="T1454" s="52"/>
      <c r="U1454" s="52"/>
      <c r="V1454" s="52"/>
      <c r="W1454" s="52"/>
    </row>
    <row r="1455" spans="1:23" x14ac:dyDescent="0.2">
      <c r="A1455" s="51"/>
      <c r="B1455" s="53"/>
      <c r="C1455" s="52"/>
      <c r="D1455" s="52"/>
      <c r="E1455" s="52"/>
      <c r="F1455" s="52"/>
      <c r="G1455" s="52"/>
      <c r="H1455" s="52"/>
      <c r="I1455" s="52"/>
      <c r="J1455" s="52"/>
      <c r="K1455" s="52"/>
      <c r="L1455" s="52"/>
      <c r="M1455" s="52"/>
      <c r="N1455" s="52"/>
      <c r="O1455" s="52"/>
      <c r="P1455" s="52"/>
      <c r="Q1455" s="52"/>
      <c r="R1455" s="52"/>
      <c r="S1455" s="52"/>
      <c r="T1455" s="52"/>
      <c r="U1455" s="52"/>
      <c r="V1455" s="52"/>
      <c r="W1455" s="52"/>
    </row>
    <row r="1456" spans="1:23" x14ac:dyDescent="0.2">
      <c r="A1456" s="51"/>
      <c r="B1456" s="53"/>
      <c r="C1456" s="52"/>
      <c r="D1456" s="52"/>
      <c r="E1456" s="52"/>
      <c r="F1456" s="52"/>
      <c r="G1456" s="52"/>
      <c r="H1456" s="52"/>
      <c r="I1456" s="52"/>
      <c r="J1456" s="52"/>
      <c r="K1456" s="52"/>
      <c r="L1456" s="52"/>
      <c r="M1456" s="52"/>
      <c r="N1456" s="52"/>
      <c r="O1456" s="52"/>
      <c r="P1456" s="52"/>
      <c r="Q1456" s="52"/>
      <c r="R1456" s="52"/>
      <c r="S1456" s="52"/>
      <c r="T1456" s="52"/>
      <c r="U1456" s="52"/>
      <c r="V1456" s="52"/>
      <c r="W1456" s="52"/>
    </row>
    <row r="1457" spans="1:23" x14ac:dyDescent="0.2">
      <c r="A1457" s="51"/>
      <c r="B1457" s="53"/>
      <c r="C1457" s="52"/>
      <c r="D1457" s="52"/>
      <c r="E1457" s="52"/>
      <c r="F1457" s="52"/>
      <c r="G1457" s="52"/>
      <c r="H1457" s="52"/>
      <c r="I1457" s="52"/>
      <c r="J1457" s="52"/>
      <c r="K1457" s="52"/>
      <c r="L1457" s="52"/>
      <c r="M1457" s="52"/>
      <c r="N1457" s="52"/>
      <c r="O1457" s="52"/>
      <c r="P1457" s="52"/>
      <c r="Q1457" s="52"/>
      <c r="R1457" s="52"/>
      <c r="S1457" s="52"/>
      <c r="T1457" s="52"/>
      <c r="U1457" s="52"/>
      <c r="V1457" s="52"/>
      <c r="W1457" s="52"/>
    </row>
    <row r="1458" spans="1:23" x14ac:dyDescent="0.2">
      <c r="A1458" s="51"/>
      <c r="B1458" s="53"/>
      <c r="C1458" s="52"/>
      <c r="D1458" s="52"/>
      <c r="E1458" s="52"/>
      <c r="F1458" s="52"/>
      <c r="G1458" s="52"/>
      <c r="H1458" s="52"/>
      <c r="I1458" s="52"/>
      <c r="J1458" s="52"/>
      <c r="K1458" s="52"/>
      <c r="L1458" s="52"/>
      <c r="M1458" s="52"/>
      <c r="N1458" s="52"/>
      <c r="O1458" s="52"/>
      <c r="P1458" s="52"/>
      <c r="Q1458" s="52"/>
      <c r="R1458" s="52"/>
      <c r="S1458" s="52"/>
      <c r="T1458" s="52"/>
      <c r="U1458" s="52"/>
      <c r="V1458" s="52"/>
      <c r="W1458" s="52"/>
    </row>
    <row r="1459" spans="1:23" x14ac:dyDescent="0.2">
      <c r="A1459" s="51"/>
      <c r="B1459" s="53"/>
      <c r="C1459" s="52"/>
      <c r="D1459" s="52"/>
      <c r="E1459" s="52"/>
      <c r="F1459" s="52"/>
      <c r="G1459" s="52"/>
      <c r="H1459" s="52"/>
      <c r="I1459" s="52"/>
      <c r="J1459" s="52"/>
      <c r="K1459" s="52"/>
      <c r="L1459" s="52"/>
      <c r="M1459" s="52"/>
      <c r="N1459" s="52"/>
      <c r="O1459" s="52"/>
      <c r="P1459" s="52"/>
      <c r="Q1459" s="52"/>
      <c r="R1459" s="52"/>
      <c r="S1459" s="52"/>
      <c r="T1459" s="52"/>
      <c r="U1459" s="52"/>
      <c r="V1459" s="52"/>
      <c r="W1459" s="52"/>
    </row>
    <row r="1460" spans="1:23" x14ac:dyDescent="0.2">
      <c r="A1460" s="51"/>
      <c r="B1460" s="53"/>
      <c r="C1460" s="52"/>
      <c r="D1460" s="52"/>
      <c r="E1460" s="52"/>
      <c r="F1460" s="52"/>
      <c r="G1460" s="52"/>
      <c r="H1460" s="52"/>
      <c r="I1460" s="52"/>
      <c r="J1460" s="52"/>
      <c r="K1460" s="52"/>
      <c r="L1460" s="52"/>
      <c r="M1460" s="52"/>
      <c r="N1460" s="52"/>
      <c r="O1460" s="52"/>
      <c r="P1460" s="52"/>
      <c r="Q1460" s="52"/>
      <c r="R1460" s="52"/>
      <c r="S1460" s="52"/>
      <c r="T1460" s="52"/>
      <c r="U1460" s="52"/>
      <c r="V1460" s="52"/>
      <c r="W1460" s="52"/>
    </row>
    <row r="1461" spans="1:23" x14ac:dyDescent="0.2">
      <c r="A1461" s="51"/>
      <c r="B1461" s="53"/>
      <c r="C1461" s="52"/>
      <c r="D1461" s="52"/>
      <c r="E1461" s="52"/>
      <c r="F1461" s="52"/>
      <c r="G1461" s="52"/>
      <c r="H1461" s="52"/>
      <c r="I1461" s="52"/>
      <c r="J1461" s="52"/>
      <c r="K1461" s="52"/>
      <c r="L1461" s="52"/>
      <c r="M1461" s="52"/>
      <c r="N1461" s="52"/>
      <c r="O1461" s="52"/>
      <c r="P1461" s="52"/>
      <c r="Q1461" s="52"/>
      <c r="R1461" s="52"/>
      <c r="S1461" s="52"/>
      <c r="T1461" s="52"/>
      <c r="U1461" s="52"/>
      <c r="V1461" s="52"/>
      <c r="W1461" s="52"/>
    </row>
    <row r="1462" spans="1:23" x14ac:dyDescent="0.2">
      <c r="A1462" s="51"/>
      <c r="B1462" s="53"/>
      <c r="C1462" s="52"/>
      <c r="D1462" s="52"/>
      <c r="E1462" s="52"/>
      <c r="F1462" s="52"/>
      <c r="G1462" s="52"/>
      <c r="H1462" s="52"/>
      <c r="I1462" s="52"/>
      <c r="J1462" s="52"/>
      <c r="K1462" s="52"/>
      <c r="L1462" s="52"/>
      <c r="M1462" s="52"/>
      <c r="N1462" s="52"/>
      <c r="O1462" s="52"/>
      <c r="P1462" s="52"/>
      <c r="Q1462" s="52"/>
      <c r="R1462" s="52"/>
      <c r="S1462" s="52"/>
      <c r="T1462" s="52"/>
      <c r="U1462" s="52"/>
      <c r="V1462" s="52"/>
      <c r="W1462" s="52"/>
    </row>
    <row r="1463" spans="1:23" x14ac:dyDescent="0.2">
      <c r="A1463" s="51"/>
      <c r="B1463" s="53"/>
      <c r="C1463" s="52"/>
      <c r="D1463" s="52"/>
      <c r="E1463" s="52"/>
      <c r="F1463" s="52"/>
      <c r="G1463" s="52"/>
      <c r="H1463" s="52"/>
      <c r="I1463" s="52"/>
      <c r="J1463" s="52"/>
      <c r="K1463" s="52"/>
      <c r="L1463" s="52"/>
      <c r="M1463" s="52"/>
      <c r="N1463" s="52"/>
      <c r="O1463" s="52"/>
      <c r="P1463" s="52"/>
      <c r="Q1463" s="52"/>
      <c r="R1463" s="52"/>
      <c r="S1463" s="52"/>
      <c r="T1463" s="52"/>
      <c r="U1463" s="52"/>
      <c r="V1463" s="52"/>
      <c r="W1463" s="52"/>
    </row>
    <row r="1464" spans="1:23" x14ac:dyDescent="0.2">
      <c r="A1464" s="51"/>
      <c r="B1464" s="53"/>
      <c r="C1464" s="52"/>
      <c r="D1464" s="52"/>
      <c r="E1464" s="52"/>
      <c r="F1464" s="52"/>
      <c r="G1464" s="52"/>
      <c r="H1464" s="52"/>
      <c r="I1464" s="52"/>
      <c r="J1464" s="52"/>
      <c r="K1464" s="52"/>
      <c r="L1464" s="52"/>
      <c r="M1464" s="52"/>
      <c r="N1464" s="52"/>
      <c r="O1464" s="52"/>
      <c r="P1464" s="52"/>
      <c r="Q1464" s="52"/>
      <c r="R1464" s="52"/>
      <c r="S1464" s="52"/>
      <c r="T1464" s="52"/>
      <c r="U1464" s="52"/>
      <c r="V1464" s="52"/>
      <c r="W1464" s="52"/>
    </row>
    <row r="1465" spans="1:23" x14ac:dyDescent="0.2">
      <c r="A1465" s="51"/>
      <c r="B1465" s="53"/>
      <c r="C1465" s="52"/>
      <c r="D1465" s="52"/>
      <c r="E1465" s="52"/>
      <c r="F1465" s="52"/>
      <c r="G1465" s="52"/>
      <c r="H1465" s="52"/>
      <c r="I1465" s="52"/>
      <c r="J1465" s="52"/>
      <c r="K1465" s="52"/>
      <c r="L1465" s="52"/>
      <c r="M1465" s="52"/>
      <c r="N1465" s="52"/>
      <c r="O1465" s="52"/>
      <c r="P1465" s="52"/>
      <c r="Q1465" s="52"/>
      <c r="R1465" s="52"/>
      <c r="S1465" s="52"/>
      <c r="T1465" s="52"/>
      <c r="U1465" s="52"/>
      <c r="V1465" s="52"/>
      <c r="W1465" s="52"/>
    </row>
    <row r="1466" spans="1:23" x14ac:dyDescent="0.2">
      <c r="A1466" s="51"/>
      <c r="B1466" s="53"/>
      <c r="C1466" s="52"/>
      <c r="D1466" s="52"/>
      <c r="E1466" s="52"/>
      <c r="F1466" s="52"/>
      <c r="G1466" s="52"/>
      <c r="H1466" s="52"/>
      <c r="I1466" s="52"/>
      <c r="J1466" s="52"/>
      <c r="K1466" s="52"/>
      <c r="L1466" s="52"/>
      <c r="M1466" s="52"/>
      <c r="N1466" s="52"/>
      <c r="O1466" s="52"/>
      <c r="P1466" s="52"/>
      <c r="Q1466" s="52"/>
      <c r="R1466" s="52"/>
      <c r="S1466" s="52"/>
      <c r="T1466" s="52"/>
      <c r="U1466" s="52"/>
      <c r="V1466" s="52"/>
      <c r="W1466" s="52"/>
    </row>
    <row r="1467" spans="1:23" x14ac:dyDescent="0.2">
      <c r="A1467" s="51"/>
      <c r="B1467" s="53"/>
      <c r="C1467" s="52"/>
      <c r="D1467" s="52"/>
      <c r="E1467" s="52"/>
      <c r="F1467" s="52"/>
      <c r="G1467" s="52"/>
      <c r="H1467" s="52"/>
      <c r="I1467" s="52"/>
      <c r="J1467" s="52"/>
      <c r="K1467" s="52"/>
      <c r="L1467" s="52"/>
      <c r="M1467" s="52"/>
      <c r="N1467" s="52"/>
      <c r="O1467" s="52"/>
      <c r="P1467" s="52"/>
      <c r="Q1467" s="52"/>
      <c r="R1467" s="52"/>
      <c r="S1467" s="52"/>
      <c r="T1467" s="52"/>
      <c r="U1467" s="52"/>
      <c r="V1467" s="52"/>
      <c r="W1467" s="52"/>
    </row>
    <row r="1468" spans="1:23" x14ac:dyDescent="0.2">
      <c r="A1468" s="51"/>
      <c r="B1468" s="53"/>
      <c r="C1468" s="52"/>
      <c r="D1468" s="52"/>
      <c r="E1468" s="52"/>
      <c r="F1468" s="52"/>
      <c r="G1468" s="52"/>
      <c r="H1468" s="52"/>
      <c r="I1468" s="52"/>
      <c r="J1468" s="52"/>
      <c r="K1468" s="52"/>
      <c r="L1468" s="52"/>
      <c r="M1468" s="52"/>
      <c r="N1468" s="52"/>
      <c r="O1468" s="52"/>
      <c r="P1468" s="52"/>
      <c r="Q1468" s="52"/>
      <c r="R1468" s="52"/>
      <c r="S1468" s="52"/>
      <c r="T1468" s="52"/>
      <c r="U1468" s="52"/>
      <c r="V1468" s="52"/>
      <c r="W1468" s="52"/>
    </row>
    <row r="1469" spans="1:23" x14ac:dyDescent="0.2">
      <c r="A1469" s="51"/>
      <c r="B1469" s="53"/>
      <c r="C1469" s="52"/>
      <c r="D1469" s="52"/>
      <c r="E1469" s="52"/>
      <c r="F1469" s="52"/>
      <c r="G1469" s="52"/>
      <c r="H1469" s="52"/>
      <c r="I1469" s="52"/>
      <c r="J1469" s="52"/>
      <c r="K1469" s="52"/>
      <c r="L1469" s="52"/>
      <c r="M1469" s="52"/>
      <c r="N1469" s="52"/>
      <c r="O1469" s="52"/>
      <c r="P1469" s="52"/>
      <c r="Q1469" s="52"/>
      <c r="R1469" s="52"/>
      <c r="S1469" s="52"/>
      <c r="T1469" s="52"/>
      <c r="U1469" s="52"/>
      <c r="V1469" s="52"/>
      <c r="W1469" s="52"/>
    </row>
    <row r="1470" spans="1:23" x14ac:dyDescent="0.2">
      <c r="A1470" s="51"/>
      <c r="B1470" s="53"/>
      <c r="C1470" s="52"/>
      <c r="D1470" s="52"/>
      <c r="E1470" s="52"/>
      <c r="F1470" s="52"/>
      <c r="G1470" s="52"/>
      <c r="H1470" s="52"/>
      <c r="I1470" s="52"/>
      <c r="J1470" s="52"/>
      <c r="K1470" s="52"/>
      <c r="L1470" s="52"/>
      <c r="M1470" s="52"/>
      <c r="N1470" s="52"/>
      <c r="O1470" s="52"/>
      <c r="P1470" s="52"/>
      <c r="Q1470" s="52"/>
      <c r="R1470" s="52"/>
      <c r="S1470" s="52"/>
      <c r="T1470" s="52"/>
      <c r="U1470" s="52"/>
      <c r="V1470" s="52"/>
      <c r="W1470" s="52"/>
    </row>
    <row r="1471" spans="1:23" x14ac:dyDescent="0.2">
      <c r="A1471" s="51"/>
      <c r="B1471" s="53"/>
      <c r="C1471" s="52"/>
      <c r="D1471" s="52"/>
      <c r="E1471" s="52"/>
      <c r="F1471" s="52"/>
      <c r="G1471" s="52"/>
      <c r="H1471" s="52"/>
      <c r="I1471" s="52"/>
      <c r="J1471" s="52"/>
      <c r="K1471" s="52"/>
      <c r="L1471" s="52"/>
      <c r="M1471" s="52"/>
      <c r="N1471" s="52"/>
      <c r="O1471" s="52"/>
      <c r="P1471" s="52"/>
      <c r="Q1471" s="52"/>
      <c r="R1471" s="52"/>
      <c r="S1471" s="52"/>
      <c r="T1471" s="52"/>
      <c r="U1471" s="52"/>
      <c r="V1471" s="52"/>
      <c r="W1471" s="52"/>
    </row>
    <row r="1472" spans="1:23" x14ac:dyDescent="0.2">
      <c r="A1472" s="51"/>
      <c r="B1472" s="53"/>
      <c r="C1472" s="52"/>
      <c r="D1472" s="52"/>
      <c r="E1472" s="52"/>
      <c r="F1472" s="52"/>
      <c r="G1472" s="52"/>
      <c r="H1472" s="52"/>
      <c r="I1472" s="52"/>
      <c r="J1472" s="52"/>
      <c r="K1472" s="52"/>
      <c r="L1472" s="52"/>
      <c r="M1472" s="52"/>
      <c r="N1472" s="52"/>
      <c r="O1472" s="52"/>
      <c r="P1472" s="52"/>
      <c r="Q1472" s="52"/>
      <c r="R1472" s="52"/>
      <c r="S1472" s="52"/>
      <c r="T1472" s="52"/>
      <c r="U1472" s="52"/>
      <c r="V1472" s="52"/>
      <c r="W1472" s="52"/>
    </row>
    <row r="1473" spans="1:23" x14ac:dyDescent="0.2">
      <c r="A1473" s="51"/>
      <c r="B1473" s="53"/>
      <c r="C1473" s="52"/>
      <c r="D1473" s="52"/>
      <c r="E1473" s="52"/>
      <c r="F1473" s="52"/>
      <c r="G1473" s="52"/>
      <c r="H1473" s="52"/>
      <c r="I1473" s="52"/>
      <c r="J1473" s="52"/>
      <c r="K1473" s="52"/>
      <c r="L1473" s="52"/>
      <c r="M1473" s="52"/>
      <c r="N1473" s="52"/>
      <c r="O1473" s="52"/>
      <c r="P1473" s="52"/>
      <c r="Q1473" s="52"/>
      <c r="R1473" s="52"/>
      <c r="S1473" s="52"/>
      <c r="T1473" s="52"/>
      <c r="U1473" s="52"/>
      <c r="V1473" s="52"/>
      <c r="W1473" s="52"/>
    </row>
    <row r="1474" spans="1:23" x14ac:dyDescent="0.2">
      <c r="A1474" s="51"/>
      <c r="B1474" s="53"/>
      <c r="C1474" s="52"/>
      <c r="D1474" s="52"/>
      <c r="E1474" s="52"/>
      <c r="F1474" s="52"/>
      <c r="G1474" s="52"/>
      <c r="H1474" s="52"/>
      <c r="I1474" s="52"/>
      <c r="J1474" s="52"/>
      <c r="K1474" s="52"/>
      <c r="L1474" s="52"/>
      <c r="M1474" s="52"/>
      <c r="N1474" s="52"/>
      <c r="O1474" s="52"/>
      <c r="P1474" s="52"/>
      <c r="Q1474" s="52"/>
      <c r="R1474" s="52"/>
      <c r="S1474" s="52"/>
      <c r="T1474" s="52"/>
      <c r="U1474" s="52"/>
      <c r="V1474" s="52"/>
      <c r="W1474" s="52"/>
    </row>
    <row r="1475" spans="1:23" x14ac:dyDescent="0.2">
      <c r="A1475" s="51"/>
      <c r="B1475" s="53"/>
      <c r="C1475" s="52"/>
      <c r="D1475" s="52"/>
      <c r="E1475" s="52"/>
      <c r="F1475" s="52"/>
      <c r="G1475" s="52"/>
      <c r="H1475" s="52"/>
      <c r="I1475" s="52"/>
      <c r="J1475" s="52"/>
      <c r="K1475" s="52"/>
      <c r="L1475" s="52"/>
      <c r="M1475" s="52"/>
      <c r="N1475" s="52"/>
      <c r="O1475" s="52"/>
      <c r="P1475" s="52"/>
      <c r="Q1475" s="52"/>
      <c r="R1475" s="52"/>
      <c r="S1475" s="52"/>
      <c r="T1475" s="52"/>
      <c r="U1475" s="52"/>
      <c r="V1475" s="52"/>
      <c r="W1475" s="52"/>
    </row>
    <row r="1476" spans="1:23" x14ac:dyDescent="0.2">
      <c r="A1476" s="51"/>
      <c r="B1476" s="53"/>
      <c r="C1476" s="52"/>
      <c r="D1476" s="52"/>
      <c r="E1476" s="52"/>
      <c r="F1476" s="52"/>
      <c r="G1476" s="52"/>
      <c r="H1476" s="52"/>
      <c r="I1476" s="52"/>
      <c r="J1476" s="52"/>
      <c r="K1476" s="52"/>
      <c r="L1476" s="52"/>
      <c r="M1476" s="52"/>
      <c r="N1476" s="52"/>
      <c r="O1476" s="52"/>
      <c r="P1476" s="52"/>
      <c r="Q1476" s="52"/>
      <c r="R1476" s="52"/>
      <c r="S1476" s="52"/>
      <c r="T1476" s="52"/>
      <c r="U1476" s="52"/>
      <c r="V1476" s="52"/>
      <c r="W1476" s="52"/>
    </row>
    <row r="1477" spans="1:23" x14ac:dyDescent="0.2">
      <c r="A1477" s="51"/>
      <c r="B1477" s="53"/>
      <c r="C1477" s="52"/>
      <c r="D1477" s="52"/>
      <c r="E1477" s="52"/>
      <c r="F1477" s="52"/>
      <c r="G1477" s="52"/>
      <c r="H1477" s="52"/>
      <c r="I1477" s="52"/>
      <c r="J1477" s="52"/>
      <c r="K1477" s="52"/>
      <c r="L1477" s="52"/>
      <c r="M1477" s="52"/>
      <c r="N1477" s="52"/>
      <c r="O1477" s="52"/>
      <c r="P1477" s="52"/>
      <c r="Q1477" s="52"/>
      <c r="R1477" s="52"/>
      <c r="S1477" s="52"/>
      <c r="T1477" s="52"/>
      <c r="U1477" s="52"/>
      <c r="V1477" s="52"/>
      <c r="W1477" s="52"/>
    </row>
    <row r="1478" spans="1:23" x14ac:dyDescent="0.2">
      <c r="A1478" s="51"/>
      <c r="B1478" s="53"/>
      <c r="C1478" s="52"/>
      <c r="D1478" s="52"/>
      <c r="E1478" s="52"/>
      <c r="F1478" s="52"/>
      <c r="G1478" s="52"/>
      <c r="H1478" s="52"/>
      <c r="I1478" s="52"/>
      <c r="J1478" s="52"/>
      <c r="K1478" s="52"/>
      <c r="L1478" s="52"/>
      <c r="M1478" s="52"/>
      <c r="N1478" s="52"/>
      <c r="O1478" s="52"/>
      <c r="P1478" s="52"/>
      <c r="Q1478" s="52"/>
      <c r="R1478" s="52"/>
      <c r="S1478" s="52"/>
      <c r="T1478" s="52"/>
      <c r="U1478" s="52"/>
      <c r="V1478" s="52"/>
      <c r="W1478" s="52"/>
    </row>
    <row r="1479" spans="1:23" x14ac:dyDescent="0.2">
      <c r="A1479" s="51"/>
      <c r="B1479" s="53"/>
      <c r="C1479" s="52"/>
      <c r="D1479" s="52"/>
      <c r="E1479" s="52"/>
      <c r="F1479" s="52"/>
      <c r="G1479" s="52"/>
      <c r="H1479" s="52"/>
      <c r="I1479" s="52"/>
      <c r="J1479" s="52"/>
      <c r="K1479" s="52"/>
      <c r="L1479" s="52"/>
      <c r="M1479" s="52"/>
      <c r="N1479" s="52"/>
      <c r="O1479" s="52"/>
      <c r="P1479" s="52"/>
      <c r="Q1479" s="52"/>
      <c r="R1479" s="52"/>
      <c r="S1479" s="52"/>
      <c r="T1479" s="52"/>
      <c r="U1479" s="52"/>
      <c r="V1479" s="52"/>
      <c r="W1479" s="52"/>
    </row>
    <row r="1480" spans="1:23" x14ac:dyDescent="0.2">
      <c r="A1480" s="51"/>
      <c r="B1480" s="53"/>
      <c r="C1480" s="52"/>
      <c r="D1480" s="52"/>
      <c r="E1480" s="52"/>
      <c r="F1480" s="52"/>
      <c r="G1480" s="52"/>
      <c r="H1480" s="52"/>
      <c r="I1480" s="52"/>
      <c r="J1480" s="52"/>
      <c r="K1480" s="52"/>
      <c r="L1480" s="52"/>
      <c r="M1480" s="52"/>
      <c r="N1480" s="52"/>
      <c r="O1480" s="52"/>
      <c r="P1480" s="52"/>
      <c r="Q1480" s="52"/>
      <c r="R1480" s="52"/>
      <c r="S1480" s="52"/>
      <c r="T1480" s="52"/>
      <c r="U1480" s="52"/>
      <c r="V1480" s="52"/>
      <c r="W1480" s="52"/>
    </row>
    <row r="1481" spans="1:23" x14ac:dyDescent="0.2">
      <c r="A1481" s="51"/>
      <c r="B1481" s="53"/>
      <c r="C1481" s="52"/>
      <c r="D1481" s="52"/>
      <c r="E1481" s="52"/>
      <c r="F1481" s="52"/>
      <c r="G1481" s="52"/>
      <c r="H1481" s="52"/>
      <c r="I1481" s="52"/>
      <c r="J1481" s="52"/>
      <c r="K1481" s="52"/>
      <c r="L1481" s="52"/>
      <c r="M1481" s="52"/>
      <c r="N1481" s="52"/>
      <c r="O1481" s="52"/>
      <c r="P1481" s="52"/>
      <c r="Q1481" s="52"/>
      <c r="R1481" s="52"/>
      <c r="S1481" s="52"/>
      <c r="T1481" s="52"/>
      <c r="U1481" s="52"/>
      <c r="V1481" s="52"/>
      <c r="W1481" s="52"/>
    </row>
    <row r="1482" spans="1:23" x14ac:dyDescent="0.2">
      <c r="A1482" s="51"/>
      <c r="B1482" s="53"/>
      <c r="C1482" s="52"/>
      <c r="D1482" s="52"/>
      <c r="E1482" s="52"/>
      <c r="F1482" s="52"/>
      <c r="G1482" s="52"/>
      <c r="H1482" s="52"/>
      <c r="I1482" s="52"/>
      <c r="J1482" s="52"/>
      <c r="K1482" s="52"/>
      <c r="L1482" s="52"/>
      <c r="M1482" s="52"/>
      <c r="N1482" s="52"/>
      <c r="O1482" s="52"/>
      <c r="P1482" s="52"/>
      <c r="Q1482" s="52"/>
      <c r="R1482" s="52"/>
      <c r="S1482" s="52"/>
      <c r="T1482" s="52"/>
      <c r="U1482" s="52"/>
      <c r="V1482" s="52"/>
      <c r="W1482" s="52"/>
    </row>
    <row r="1483" spans="1:23" x14ac:dyDescent="0.2">
      <c r="A1483" s="51"/>
      <c r="B1483" s="53"/>
      <c r="C1483" s="52"/>
      <c r="D1483" s="52"/>
      <c r="E1483" s="52"/>
      <c r="F1483" s="52"/>
      <c r="G1483" s="52"/>
      <c r="H1483" s="52"/>
      <c r="I1483" s="52"/>
      <c r="J1483" s="52"/>
      <c r="K1483" s="52"/>
      <c r="L1483" s="52"/>
      <c r="M1483" s="52"/>
      <c r="N1483" s="52"/>
      <c r="O1483" s="52"/>
      <c r="P1483" s="52"/>
      <c r="Q1483" s="52"/>
      <c r="R1483" s="52"/>
      <c r="S1483" s="52"/>
      <c r="T1483" s="52"/>
      <c r="U1483" s="52"/>
      <c r="V1483" s="52"/>
      <c r="W1483" s="52"/>
    </row>
    <row r="1484" spans="1:23" x14ac:dyDescent="0.2">
      <c r="A1484" s="51"/>
      <c r="B1484" s="53"/>
      <c r="C1484" s="52"/>
      <c r="D1484" s="52"/>
      <c r="E1484" s="52"/>
      <c r="F1484" s="52"/>
      <c r="G1484" s="52"/>
      <c r="H1484" s="52"/>
      <c r="I1484" s="52"/>
      <c r="J1484" s="52"/>
      <c r="K1484" s="52"/>
      <c r="L1484" s="52"/>
      <c r="M1484" s="52"/>
      <c r="N1484" s="52"/>
      <c r="O1484" s="52"/>
      <c r="P1484" s="52"/>
      <c r="Q1484" s="52"/>
      <c r="R1484" s="52"/>
      <c r="S1484" s="52"/>
      <c r="T1484" s="52"/>
      <c r="U1484" s="52"/>
      <c r="V1484" s="52"/>
      <c r="W1484" s="52"/>
    </row>
    <row r="1485" spans="1:23" x14ac:dyDescent="0.2">
      <c r="A1485" s="51"/>
      <c r="B1485" s="53"/>
      <c r="C1485" s="52"/>
      <c r="D1485" s="52"/>
      <c r="E1485" s="52"/>
      <c r="F1485" s="52"/>
      <c r="G1485" s="52"/>
      <c r="H1485" s="52"/>
      <c r="I1485" s="52"/>
      <c r="J1485" s="52"/>
      <c r="K1485" s="52"/>
      <c r="L1485" s="52"/>
      <c r="M1485" s="52"/>
      <c r="N1485" s="52"/>
      <c r="O1485" s="52"/>
      <c r="P1485" s="52"/>
      <c r="Q1485" s="52"/>
      <c r="R1485" s="52"/>
      <c r="S1485" s="52"/>
      <c r="T1485" s="52"/>
      <c r="U1485" s="52"/>
      <c r="V1485" s="52"/>
      <c r="W1485" s="52"/>
    </row>
    <row r="1486" spans="1:23" x14ac:dyDescent="0.2">
      <c r="A1486" s="51"/>
      <c r="B1486" s="53"/>
      <c r="C1486" s="52"/>
      <c r="D1486" s="52"/>
      <c r="E1486" s="52"/>
      <c r="F1486" s="52"/>
      <c r="G1486" s="52"/>
      <c r="H1486" s="52"/>
      <c r="I1486" s="52"/>
      <c r="J1486" s="52"/>
      <c r="K1486" s="52"/>
      <c r="L1486" s="52"/>
      <c r="M1486" s="52"/>
      <c r="N1486" s="52"/>
      <c r="O1486" s="52"/>
      <c r="P1486" s="52"/>
      <c r="Q1486" s="52"/>
      <c r="R1486" s="52"/>
      <c r="S1486" s="52"/>
      <c r="T1486" s="52"/>
      <c r="U1486" s="52"/>
      <c r="V1486" s="52"/>
      <c r="W1486" s="52"/>
    </row>
    <row r="1487" spans="1:23" x14ac:dyDescent="0.2">
      <c r="A1487" s="51"/>
      <c r="B1487" s="53"/>
      <c r="C1487" s="52"/>
      <c r="D1487" s="52"/>
      <c r="E1487" s="52"/>
      <c r="F1487" s="52"/>
      <c r="G1487" s="52"/>
      <c r="H1487" s="52"/>
      <c r="I1487" s="52"/>
      <c r="J1487" s="52"/>
      <c r="K1487" s="52"/>
      <c r="L1487" s="52"/>
      <c r="M1487" s="52"/>
      <c r="N1487" s="52"/>
      <c r="O1487" s="52"/>
      <c r="P1487" s="52"/>
      <c r="Q1487" s="52"/>
      <c r="R1487" s="52"/>
      <c r="S1487" s="52"/>
      <c r="T1487" s="52"/>
      <c r="U1487" s="52"/>
      <c r="V1487" s="52"/>
      <c r="W1487" s="52"/>
    </row>
    <row r="1488" spans="1:23" x14ac:dyDescent="0.2">
      <c r="A1488" s="51"/>
      <c r="B1488" s="53"/>
      <c r="C1488" s="52"/>
      <c r="D1488" s="52"/>
      <c r="E1488" s="52"/>
      <c r="F1488" s="52"/>
      <c r="G1488" s="52"/>
      <c r="H1488" s="52"/>
      <c r="I1488" s="52"/>
      <c r="J1488" s="52"/>
      <c r="K1488" s="52"/>
      <c r="L1488" s="52"/>
      <c r="M1488" s="52"/>
      <c r="N1488" s="52"/>
      <c r="O1488" s="52"/>
      <c r="P1488" s="52"/>
      <c r="Q1488" s="52"/>
      <c r="R1488" s="52"/>
      <c r="S1488" s="52"/>
      <c r="T1488" s="52"/>
      <c r="U1488" s="52"/>
      <c r="V1488" s="52"/>
      <c r="W1488" s="52"/>
    </row>
    <row r="1489" spans="1:23" x14ac:dyDescent="0.2">
      <c r="A1489" s="51"/>
      <c r="B1489" s="53"/>
      <c r="C1489" s="52"/>
      <c r="D1489" s="52"/>
      <c r="E1489" s="52"/>
      <c r="F1489" s="52"/>
      <c r="G1489" s="52"/>
      <c r="H1489" s="52"/>
      <c r="I1489" s="52"/>
      <c r="J1489" s="52"/>
      <c r="K1489" s="52"/>
      <c r="L1489" s="52"/>
      <c r="M1489" s="52"/>
      <c r="N1489" s="52"/>
      <c r="O1489" s="52"/>
      <c r="P1489" s="52"/>
      <c r="Q1489" s="52"/>
      <c r="R1489" s="52"/>
      <c r="S1489" s="52"/>
      <c r="T1489" s="52"/>
      <c r="U1489" s="52"/>
      <c r="V1489" s="52"/>
      <c r="W1489" s="52"/>
    </row>
    <row r="1490" spans="1:23" x14ac:dyDescent="0.2">
      <c r="A1490" s="51"/>
      <c r="B1490" s="53"/>
      <c r="C1490" s="52"/>
      <c r="D1490" s="52"/>
      <c r="E1490" s="52"/>
      <c r="F1490" s="52"/>
      <c r="G1490" s="52"/>
      <c r="H1490" s="52"/>
      <c r="I1490" s="52"/>
      <c r="J1490" s="52"/>
      <c r="K1490" s="52"/>
      <c r="L1490" s="52"/>
      <c r="M1490" s="52"/>
      <c r="N1490" s="52"/>
      <c r="O1490" s="52"/>
      <c r="P1490" s="52"/>
      <c r="Q1490" s="52"/>
      <c r="R1490" s="52"/>
      <c r="S1490" s="52"/>
      <c r="T1490" s="52"/>
      <c r="U1490" s="52"/>
      <c r="V1490" s="52"/>
      <c r="W1490" s="52"/>
    </row>
    <row r="1491" spans="1:23" x14ac:dyDescent="0.2">
      <c r="A1491" s="51"/>
      <c r="B1491" s="53"/>
      <c r="C1491" s="52"/>
      <c r="D1491" s="52"/>
      <c r="E1491" s="52"/>
      <c r="F1491" s="52"/>
      <c r="G1491" s="52"/>
      <c r="H1491" s="52"/>
      <c r="I1491" s="52"/>
      <c r="J1491" s="52"/>
      <c r="K1491" s="52"/>
      <c r="L1491" s="52"/>
      <c r="M1491" s="52"/>
      <c r="N1491" s="52"/>
      <c r="O1491" s="52"/>
      <c r="P1491" s="52"/>
      <c r="Q1491" s="52"/>
      <c r="R1491" s="52"/>
      <c r="S1491" s="52"/>
      <c r="T1491" s="52"/>
      <c r="U1491" s="52"/>
      <c r="V1491" s="52"/>
      <c r="W1491" s="52"/>
    </row>
    <row r="1492" spans="1:23" x14ac:dyDescent="0.2">
      <c r="A1492" s="51"/>
      <c r="B1492" s="53"/>
      <c r="C1492" s="52"/>
      <c r="D1492" s="52"/>
      <c r="E1492" s="52"/>
      <c r="F1492" s="52"/>
      <c r="G1492" s="52"/>
      <c r="H1492" s="52"/>
      <c r="I1492" s="52"/>
      <c r="J1492" s="52"/>
      <c r="K1492" s="52"/>
      <c r="L1492" s="52"/>
      <c r="M1492" s="52"/>
      <c r="N1492" s="52"/>
      <c r="O1492" s="52"/>
      <c r="P1492" s="52"/>
      <c r="Q1492" s="52"/>
      <c r="R1492" s="52"/>
      <c r="S1492" s="52"/>
      <c r="T1492" s="52"/>
      <c r="U1492" s="52"/>
      <c r="V1492" s="52"/>
      <c r="W1492" s="52"/>
    </row>
    <row r="1493" spans="1:23" x14ac:dyDescent="0.2">
      <c r="A1493" s="51"/>
      <c r="B1493" s="53"/>
      <c r="C1493" s="52"/>
      <c r="D1493" s="52"/>
      <c r="E1493" s="52"/>
      <c r="F1493" s="52"/>
      <c r="G1493" s="52"/>
      <c r="H1493" s="52"/>
      <c r="I1493" s="52"/>
      <c r="J1493" s="52"/>
      <c r="K1493" s="52"/>
      <c r="L1493" s="52"/>
      <c r="M1493" s="52"/>
      <c r="N1493" s="52"/>
      <c r="O1493" s="52"/>
      <c r="P1493" s="52"/>
      <c r="Q1493" s="52"/>
      <c r="R1493" s="52"/>
      <c r="S1493" s="52"/>
      <c r="T1493" s="52"/>
      <c r="U1493" s="52"/>
      <c r="V1493" s="52"/>
      <c r="W1493" s="52"/>
    </row>
    <row r="1494" spans="1:23" x14ac:dyDescent="0.2">
      <c r="A1494" s="51"/>
      <c r="B1494" s="53"/>
      <c r="C1494" s="52"/>
      <c r="D1494" s="52"/>
      <c r="E1494" s="52"/>
      <c r="F1494" s="52"/>
      <c r="G1494" s="52"/>
      <c r="H1494" s="52"/>
      <c r="I1494" s="52"/>
      <c r="J1494" s="52"/>
      <c r="K1494" s="52"/>
      <c r="L1494" s="52"/>
      <c r="M1494" s="52"/>
      <c r="N1494" s="52"/>
      <c r="O1494" s="52"/>
      <c r="P1494" s="52"/>
      <c r="Q1494" s="52"/>
      <c r="R1494" s="52"/>
      <c r="S1494" s="52"/>
      <c r="T1494" s="52"/>
      <c r="U1494" s="52"/>
      <c r="V1494" s="52"/>
      <c r="W1494" s="52"/>
    </row>
    <row r="1495" spans="1:23" x14ac:dyDescent="0.2">
      <c r="A1495" s="51"/>
      <c r="B1495" s="53"/>
      <c r="C1495" s="52"/>
      <c r="D1495" s="52"/>
      <c r="E1495" s="52"/>
      <c r="F1495" s="52"/>
      <c r="G1495" s="52"/>
      <c r="H1495" s="52"/>
      <c r="I1495" s="52"/>
      <c r="J1495" s="52"/>
      <c r="K1495" s="52"/>
      <c r="L1495" s="52"/>
      <c r="M1495" s="52"/>
      <c r="N1495" s="52"/>
      <c r="O1495" s="52"/>
      <c r="P1495" s="52"/>
      <c r="Q1495" s="52"/>
      <c r="R1495" s="52"/>
      <c r="S1495" s="52"/>
      <c r="T1495" s="52"/>
      <c r="U1495" s="52"/>
      <c r="V1495" s="52"/>
      <c r="W1495" s="52"/>
    </row>
    <row r="1496" spans="1:23" x14ac:dyDescent="0.2">
      <c r="A1496" s="51"/>
      <c r="B1496" s="53"/>
      <c r="C1496" s="52"/>
      <c r="D1496" s="52"/>
      <c r="E1496" s="52"/>
      <c r="F1496" s="52"/>
      <c r="G1496" s="52"/>
      <c r="H1496" s="52"/>
      <c r="I1496" s="52"/>
      <c r="J1496" s="52"/>
      <c r="K1496" s="52"/>
      <c r="L1496" s="52"/>
      <c r="M1496" s="52"/>
      <c r="N1496" s="52"/>
      <c r="O1496" s="52"/>
      <c r="P1496" s="52"/>
      <c r="Q1496" s="52"/>
      <c r="R1496" s="52"/>
      <c r="S1496" s="52"/>
      <c r="T1496" s="52"/>
      <c r="U1496" s="52"/>
      <c r="V1496" s="52"/>
      <c r="W1496" s="52"/>
    </row>
    <row r="1497" spans="1:23" x14ac:dyDescent="0.2">
      <c r="A1497" s="51"/>
      <c r="B1497" s="53"/>
      <c r="C1497" s="52"/>
      <c r="D1497" s="52"/>
      <c r="E1497" s="52"/>
      <c r="F1497" s="52"/>
      <c r="G1497" s="52"/>
      <c r="H1497" s="52"/>
      <c r="I1497" s="52"/>
      <c r="J1497" s="52"/>
      <c r="K1497" s="52"/>
      <c r="L1497" s="52"/>
      <c r="M1497" s="52"/>
      <c r="N1497" s="52"/>
      <c r="O1497" s="52"/>
      <c r="P1497" s="52"/>
      <c r="Q1497" s="52"/>
      <c r="R1497" s="52"/>
      <c r="S1497" s="52"/>
      <c r="T1497" s="52"/>
      <c r="U1497" s="52"/>
      <c r="V1497" s="52"/>
      <c r="W1497" s="52"/>
    </row>
    <row r="1498" spans="1:23" x14ac:dyDescent="0.2">
      <c r="A1498" s="51"/>
      <c r="B1498" s="53"/>
      <c r="C1498" s="52"/>
      <c r="D1498" s="52"/>
      <c r="E1498" s="52"/>
      <c r="F1498" s="52"/>
      <c r="G1498" s="52"/>
      <c r="H1498" s="52"/>
      <c r="I1498" s="52"/>
      <c r="J1498" s="52"/>
      <c r="K1498" s="52"/>
      <c r="L1498" s="52"/>
      <c r="M1498" s="52"/>
      <c r="N1498" s="52"/>
      <c r="O1498" s="52"/>
      <c r="P1498" s="52"/>
      <c r="Q1498" s="52"/>
      <c r="R1498" s="52"/>
      <c r="S1498" s="52"/>
      <c r="T1498" s="52"/>
      <c r="U1498" s="52"/>
      <c r="V1498" s="52"/>
      <c r="W1498" s="52"/>
    </row>
    <row r="1499" spans="1:23" x14ac:dyDescent="0.2">
      <c r="A1499" s="51"/>
      <c r="B1499" s="53"/>
      <c r="C1499" s="52"/>
      <c r="D1499" s="52"/>
      <c r="E1499" s="52"/>
      <c r="F1499" s="52"/>
      <c r="G1499" s="52"/>
      <c r="H1499" s="52"/>
      <c r="I1499" s="52"/>
      <c r="J1499" s="52"/>
      <c r="K1499" s="52"/>
      <c r="L1499" s="52"/>
      <c r="M1499" s="52"/>
      <c r="N1499" s="52"/>
      <c r="O1499" s="52"/>
      <c r="P1499" s="52"/>
      <c r="Q1499" s="52"/>
      <c r="R1499" s="52"/>
      <c r="S1499" s="52"/>
      <c r="T1499" s="52"/>
      <c r="U1499" s="52"/>
      <c r="V1499" s="52"/>
      <c r="W1499" s="52"/>
    </row>
    <row r="1500" spans="1:23" x14ac:dyDescent="0.2">
      <c r="A1500" s="51"/>
      <c r="B1500" s="53"/>
      <c r="C1500" s="52"/>
      <c r="D1500" s="52"/>
      <c r="E1500" s="52"/>
      <c r="F1500" s="52"/>
      <c r="G1500" s="52"/>
      <c r="H1500" s="52"/>
      <c r="I1500" s="52"/>
      <c r="J1500" s="52"/>
      <c r="K1500" s="52"/>
      <c r="L1500" s="52"/>
      <c r="M1500" s="52"/>
      <c r="N1500" s="52"/>
      <c r="O1500" s="52"/>
      <c r="P1500" s="52"/>
      <c r="Q1500" s="52"/>
      <c r="R1500" s="52"/>
      <c r="S1500" s="52"/>
      <c r="T1500" s="52"/>
      <c r="U1500" s="52"/>
      <c r="V1500" s="52"/>
      <c r="W1500" s="52"/>
    </row>
    <row r="1501" spans="1:23" x14ac:dyDescent="0.2">
      <c r="A1501" s="51"/>
      <c r="B1501" s="53"/>
      <c r="C1501" s="52"/>
      <c r="D1501" s="52"/>
      <c r="E1501" s="52"/>
      <c r="F1501" s="52"/>
      <c r="G1501" s="52"/>
      <c r="H1501" s="52"/>
      <c r="I1501" s="52"/>
      <c r="J1501" s="52"/>
      <c r="K1501" s="52"/>
      <c r="L1501" s="52"/>
      <c r="M1501" s="52"/>
      <c r="N1501" s="52"/>
      <c r="O1501" s="52"/>
      <c r="P1501" s="52"/>
      <c r="Q1501" s="52"/>
      <c r="R1501" s="52"/>
      <c r="S1501" s="52"/>
      <c r="T1501" s="52"/>
      <c r="U1501" s="52"/>
      <c r="V1501" s="52"/>
      <c r="W1501" s="52"/>
    </row>
    <row r="1502" spans="1:23" x14ac:dyDescent="0.2">
      <c r="A1502" s="51"/>
      <c r="B1502" s="53"/>
      <c r="C1502" s="52"/>
      <c r="D1502" s="52"/>
      <c r="E1502" s="52"/>
      <c r="F1502" s="52"/>
      <c r="G1502" s="52"/>
      <c r="H1502" s="52"/>
      <c r="I1502" s="52"/>
      <c r="J1502" s="52"/>
      <c r="K1502" s="52"/>
      <c r="L1502" s="52"/>
      <c r="M1502" s="52"/>
      <c r="N1502" s="52"/>
      <c r="O1502" s="52"/>
      <c r="P1502" s="52"/>
      <c r="Q1502" s="52"/>
      <c r="R1502" s="52"/>
      <c r="S1502" s="52"/>
      <c r="T1502" s="52"/>
      <c r="U1502" s="52"/>
      <c r="V1502" s="52"/>
      <c r="W1502" s="52"/>
    </row>
    <row r="1503" spans="1:23" x14ac:dyDescent="0.2">
      <c r="A1503" s="51"/>
      <c r="B1503" s="53"/>
      <c r="C1503" s="52"/>
      <c r="D1503" s="52"/>
      <c r="E1503" s="52"/>
      <c r="F1503" s="52"/>
      <c r="G1503" s="52"/>
      <c r="H1503" s="52"/>
      <c r="I1503" s="52"/>
      <c r="J1503" s="52"/>
      <c r="K1503" s="52"/>
      <c r="L1503" s="52"/>
      <c r="M1503" s="52"/>
      <c r="N1503" s="52"/>
      <c r="O1503" s="52"/>
      <c r="P1503" s="52"/>
      <c r="Q1503" s="52"/>
      <c r="R1503" s="52"/>
      <c r="S1503" s="52"/>
      <c r="T1503" s="52"/>
      <c r="U1503" s="52"/>
      <c r="V1503" s="52"/>
      <c r="W1503" s="52"/>
    </row>
    <row r="1504" spans="1:23" x14ac:dyDescent="0.2">
      <c r="A1504" s="51"/>
      <c r="B1504" s="53"/>
      <c r="C1504" s="52"/>
      <c r="D1504" s="52"/>
      <c r="E1504" s="52"/>
      <c r="F1504" s="52"/>
      <c r="G1504" s="52"/>
      <c r="H1504" s="52"/>
      <c r="I1504" s="52"/>
      <c r="J1504" s="52"/>
      <c r="K1504" s="52"/>
      <c r="L1504" s="52"/>
      <c r="M1504" s="52"/>
      <c r="N1504" s="52"/>
      <c r="O1504" s="52"/>
      <c r="P1504" s="52"/>
      <c r="Q1504" s="52"/>
      <c r="R1504" s="52"/>
      <c r="S1504" s="52"/>
      <c r="T1504" s="52"/>
      <c r="U1504" s="52"/>
      <c r="V1504" s="52"/>
      <c r="W1504" s="52"/>
    </row>
    <row r="1505" spans="1:23" x14ac:dyDescent="0.2">
      <c r="A1505" s="51"/>
      <c r="B1505" s="53"/>
      <c r="C1505" s="52"/>
      <c r="D1505" s="52"/>
      <c r="E1505" s="52"/>
      <c r="F1505" s="52"/>
      <c r="G1505" s="52"/>
      <c r="H1505" s="52"/>
      <c r="I1505" s="52"/>
      <c r="J1505" s="52"/>
      <c r="K1505" s="52"/>
      <c r="L1505" s="52"/>
      <c r="M1505" s="52"/>
      <c r="N1505" s="52"/>
      <c r="O1505" s="52"/>
      <c r="P1505" s="52"/>
      <c r="Q1505" s="52"/>
      <c r="R1505" s="52"/>
      <c r="S1505" s="52"/>
      <c r="T1505" s="52"/>
      <c r="U1505" s="52"/>
      <c r="V1505" s="52"/>
      <c r="W1505" s="52"/>
    </row>
    <row r="1506" spans="1:23" x14ac:dyDescent="0.2">
      <c r="A1506" s="51"/>
      <c r="B1506" s="53"/>
      <c r="C1506" s="52"/>
      <c r="D1506" s="52"/>
      <c r="E1506" s="52"/>
      <c r="F1506" s="52"/>
      <c r="G1506" s="52"/>
      <c r="H1506" s="52"/>
      <c r="I1506" s="52"/>
      <c r="J1506" s="52"/>
      <c r="K1506" s="52"/>
      <c r="L1506" s="52"/>
      <c r="M1506" s="52"/>
      <c r="N1506" s="52"/>
      <c r="O1506" s="52"/>
      <c r="P1506" s="52"/>
      <c r="Q1506" s="52"/>
      <c r="R1506" s="52"/>
      <c r="S1506" s="52"/>
      <c r="T1506" s="52"/>
      <c r="U1506" s="52"/>
      <c r="V1506" s="52"/>
      <c r="W1506" s="52"/>
    </row>
    <row r="1507" spans="1:23" x14ac:dyDescent="0.2">
      <c r="A1507" s="51"/>
      <c r="B1507" s="53"/>
      <c r="C1507" s="52"/>
      <c r="D1507" s="52"/>
      <c r="E1507" s="52"/>
      <c r="F1507" s="52"/>
      <c r="G1507" s="52"/>
      <c r="H1507" s="52"/>
      <c r="I1507" s="52"/>
      <c r="J1507" s="52"/>
      <c r="K1507" s="52"/>
      <c r="L1507" s="52"/>
      <c r="M1507" s="52"/>
      <c r="N1507" s="52"/>
      <c r="O1507" s="52"/>
      <c r="P1507" s="52"/>
      <c r="Q1507" s="52"/>
      <c r="R1507" s="52"/>
      <c r="S1507" s="52"/>
      <c r="T1507" s="52"/>
      <c r="U1507" s="52"/>
      <c r="V1507" s="52"/>
      <c r="W1507" s="52"/>
    </row>
    <row r="1508" spans="1:23" x14ac:dyDescent="0.2">
      <c r="A1508" s="51"/>
      <c r="B1508" s="53"/>
      <c r="C1508" s="52"/>
      <c r="D1508" s="52"/>
      <c r="E1508" s="52"/>
      <c r="F1508" s="52"/>
      <c r="G1508" s="52"/>
      <c r="H1508" s="52"/>
      <c r="I1508" s="52"/>
      <c r="J1508" s="52"/>
      <c r="K1508" s="52"/>
      <c r="L1508" s="52"/>
      <c r="M1508" s="52"/>
      <c r="N1508" s="52"/>
      <c r="O1508" s="52"/>
      <c r="P1508" s="52"/>
      <c r="Q1508" s="52"/>
      <c r="R1508" s="52"/>
      <c r="S1508" s="52"/>
      <c r="T1508" s="52"/>
      <c r="U1508" s="52"/>
      <c r="V1508" s="52"/>
      <c r="W1508" s="52"/>
    </row>
    <row r="1509" spans="1:23" x14ac:dyDescent="0.2">
      <c r="A1509" s="51"/>
      <c r="B1509" s="53"/>
      <c r="C1509" s="52"/>
      <c r="D1509" s="52"/>
      <c r="E1509" s="52"/>
      <c r="F1509" s="52"/>
      <c r="G1509" s="52"/>
      <c r="H1509" s="52"/>
      <c r="I1509" s="52"/>
      <c r="J1509" s="52"/>
      <c r="K1509" s="52"/>
      <c r="L1509" s="52"/>
      <c r="M1509" s="52"/>
      <c r="N1509" s="52"/>
      <c r="O1509" s="52"/>
      <c r="P1509" s="52"/>
      <c r="Q1509" s="52"/>
      <c r="R1509" s="52"/>
      <c r="S1509" s="52"/>
      <c r="T1509" s="52"/>
      <c r="U1509" s="52"/>
      <c r="V1509" s="52"/>
      <c r="W1509" s="52"/>
    </row>
    <row r="1510" spans="1:23" x14ac:dyDescent="0.2">
      <c r="A1510" s="51"/>
      <c r="B1510" s="53"/>
      <c r="C1510" s="52"/>
      <c r="D1510" s="52"/>
      <c r="E1510" s="52"/>
      <c r="F1510" s="52"/>
      <c r="G1510" s="52"/>
      <c r="H1510" s="52"/>
      <c r="I1510" s="52"/>
      <c r="J1510" s="52"/>
      <c r="K1510" s="52"/>
      <c r="L1510" s="52"/>
      <c r="M1510" s="52"/>
      <c r="N1510" s="52"/>
      <c r="O1510" s="52"/>
      <c r="P1510" s="52"/>
      <c r="Q1510" s="52"/>
      <c r="R1510" s="52"/>
      <c r="S1510" s="52"/>
      <c r="T1510" s="52"/>
      <c r="U1510" s="52"/>
      <c r="V1510" s="52"/>
      <c r="W1510" s="52"/>
    </row>
    <row r="1511" spans="1:23" x14ac:dyDescent="0.2">
      <c r="A1511" s="51"/>
      <c r="B1511" s="53"/>
      <c r="C1511" s="52"/>
      <c r="D1511" s="52"/>
      <c r="E1511" s="52"/>
      <c r="F1511" s="52"/>
      <c r="G1511" s="52"/>
      <c r="H1511" s="52"/>
      <c r="I1511" s="52"/>
      <c r="J1511" s="52"/>
      <c r="K1511" s="52"/>
      <c r="L1511" s="52"/>
      <c r="M1511" s="52"/>
      <c r="N1511" s="52"/>
      <c r="O1511" s="52"/>
      <c r="P1511" s="52"/>
      <c r="Q1511" s="52"/>
      <c r="R1511" s="52"/>
      <c r="S1511" s="52"/>
      <c r="T1511" s="52"/>
      <c r="U1511" s="52"/>
      <c r="V1511" s="52"/>
      <c r="W1511" s="52"/>
    </row>
    <row r="1512" spans="1:23" x14ac:dyDescent="0.2">
      <c r="A1512" s="51"/>
      <c r="B1512" s="53"/>
      <c r="C1512" s="52"/>
      <c r="D1512" s="52"/>
      <c r="E1512" s="52"/>
      <c r="F1512" s="52"/>
      <c r="G1512" s="52"/>
      <c r="H1512" s="52"/>
      <c r="I1512" s="52"/>
      <c r="J1512" s="52"/>
      <c r="K1512" s="52"/>
      <c r="L1512" s="52"/>
      <c r="M1512" s="52"/>
      <c r="N1512" s="52"/>
      <c r="O1512" s="52"/>
      <c r="P1512" s="52"/>
      <c r="Q1512" s="52"/>
      <c r="R1512" s="52"/>
      <c r="S1512" s="52"/>
      <c r="T1512" s="52"/>
      <c r="U1512" s="52"/>
      <c r="V1512" s="52"/>
      <c r="W1512" s="52"/>
    </row>
    <row r="1513" spans="1:23" x14ac:dyDescent="0.2">
      <c r="A1513" s="51"/>
      <c r="B1513" s="53"/>
      <c r="C1513" s="52"/>
      <c r="D1513" s="52"/>
      <c r="E1513" s="52"/>
      <c r="F1513" s="52"/>
      <c r="G1513" s="52"/>
      <c r="H1513" s="52"/>
      <c r="I1513" s="52"/>
      <c r="J1513" s="52"/>
      <c r="K1513" s="52"/>
      <c r="L1513" s="52"/>
      <c r="M1513" s="52"/>
      <c r="N1513" s="52"/>
      <c r="O1513" s="52"/>
      <c r="P1513" s="52"/>
      <c r="Q1513" s="52"/>
      <c r="R1513" s="52"/>
      <c r="S1513" s="52"/>
      <c r="T1513" s="52"/>
      <c r="U1513" s="52"/>
      <c r="V1513" s="52"/>
      <c r="W1513" s="52"/>
    </row>
    <row r="1514" spans="1:23" x14ac:dyDescent="0.2">
      <c r="A1514" s="51"/>
      <c r="B1514" s="53"/>
      <c r="C1514" s="52"/>
      <c r="D1514" s="52"/>
      <c r="E1514" s="52"/>
      <c r="F1514" s="52"/>
      <c r="G1514" s="52"/>
      <c r="H1514" s="52"/>
      <c r="I1514" s="52"/>
      <c r="J1514" s="52"/>
      <c r="K1514" s="52"/>
      <c r="L1514" s="52"/>
      <c r="M1514" s="52"/>
      <c r="N1514" s="52"/>
      <c r="O1514" s="52"/>
      <c r="P1514" s="52"/>
      <c r="Q1514" s="52"/>
      <c r="R1514" s="52"/>
      <c r="S1514" s="52"/>
      <c r="T1514" s="52"/>
      <c r="U1514" s="52"/>
      <c r="V1514" s="52"/>
      <c r="W1514" s="52"/>
    </row>
    <row r="1515" spans="1:23" x14ac:dyDescent="0.2">
      <c r="A1515" s="51"/>
      <c r="B1515" s="53"/>
      <c r="C1515" s="52"/>
      <c r="D1515" s="52"/>
      <c r="E1515" s="52"/>
      <c r="F1515" s="52"/>
      <c r="G1515" s="52"/>
      <c r="H1515" s="52"/>
      <c r="I1515" s="52"/>
      <c r="J1515" s="52"/>
      <c r="K1515" s="52"/>
      <c r="L1515" s="52"/>
      <c r="M1515" s="52"/>
      <c r="N1515" s="52"/>
      <c r="O1515" s="52"/>
      <c r="P1515" s="52"/>
      <c r="Q1515" s="52"/>
      <c r="R1515" s="52"/>
      <c r="S1515" s="52"/>
      <c r="T1515" s="52"/>
      <c r="U1515" s="52"/>
      <c r="V1515" s="52"/>
      <c r="W1515" s="52"/>
    </row>
    <row r="1516" spans="1:23" x14ac:dyDescent="0.2">
      <c r="A1516" s="51"/>
      <c r="B1516" s="53"/>
      <c r="C1516" s="52"/>
      <c r="D1516" s="52"/>
      <c r="E1516" s="52"/>
      <c r="F1516" s="52"/>
      <c r="G1516" s="52"/>
      <c r="H1516" s="52"/>
      <c r="I1516" s="52"/>
      <c r="J1516" s="52"/>
      <c r="K1516" s="52"/>
      <c r="L1516" s="52"/>
      <c r="M1516" s="52"/>
      <c r="N1516" s="52"/>
      <c r="O1516" s="52"/>
      <c r="P1516" s="52"/>
      <c r="Q1516" s="52"/>
      <c r="R1516" s="52"/>
      <c r="S1516" s="52"/>
      <c r="T1516" s="52"/>
      <c r="U1516" s="52"/>
      <c r="V1516" s="52"/>
      <c r="W1516" s="52"/>
    </row>
    <row r="1517" spans="1:23" x14ac:dyDescent="0.2">
      <c r="A1517" s="51"/>
      <c r="B1517" s="53"/>
      <c r="C1517" s="52"/>
      <c r="D1517" s="52"/>
      <c r="E1517" s="52"/>
      <c r="F1517" s="52"/>
      <c r="G1517" s="52"/>
      <c r="H1517" s="52"/>
      <c r="I1517" s="52"/>
      <c r="J1517" s="52"/>
      <c r="K1517" s="52"/>
      <c r="L1517" s="52"/>
      <c r="M1517" s="52"/>
      <c r="N1517" s="52"/>
      <c r="O1517" s="52"/>
      <c r="P1517" s="52"/>
      <c r="Q1517" s="52"/>
      <c r="R1517" s="52"/>
      <c r="S1517" s="52"/>
      <c r="T1517" s="52"/>
      <c r="U1517" s="52"/>
      <c r="V1517" s="52"/>
      <c r="W1517" s="52"/>
    </row>
    <row r="1518" spans="1:23" x14ac:dyDescent="0.2">
      <c r="A1518" s="51"/>
      <c r="B1518" s="53"/>
      <c r="C1518" s="52"/>
      <c r="D1518" s="52"/>
      <c r="E1518" s="52"/>
      <c r="F1518" s="52"/>
      <c r="G1518" s="52"/>
      <c r="H1518" s="52"/>
      <c r="I1518" s="52"/>
      <c r="J1518" s="52"/>
      <c r="K1518" s="52"/>
      <c r="L1518" s="52"/>
      <c r="M1518" s="52"/>
      <c r="N1518" s="52"/>
      <c r="O1518" s="52"/>
      <c r="P1518" s="52"/>
      <c r="Q1518" s="52"/>
      <c r="R1518" s="52"/>
      <c r="S1518" s="52"/>
      <c r="T1518" s="52"/>
      <c r="U1518" s="52"/>
      <c r="V1518" s="52"/>
      <c r="W1518" s="52"/>
    </row>
    <row r="1519" spans="1:23" x14ac:dyDescent="0.2">
      <c r="A1519" s="51"/>
      <c r="B1519" s="53"/>
      <c r="C1519" s="52"/>
      <c r="D1519" s="52"/>
      <c r="E1519" s="52"/>
      <c r="F1519" s="52"/>
      <c r="G1519" s="52"/>
      <c r="H1519" s="52"/>
      <c r="I1519" s="52"/>
      <c r="J1519" s="52"/>
      <c r="K1519" s="52"/>
      <c r="L1519" s="52"/>
      <c r="M1519" s="52"/>
      <c r="N1519" s="52"/>
      <c r="O1519" s="52"/>
      <c r="P1519" s="52"/>
      <c r="Q1519" s="52"/>
      <c r="R1519" s="52"/>
      <c r="S1519" s="52"/>
      <c r="T1519" s="52"/>
      <c r="U1519" s="52"/>
      <c r="V1519" s="52"/>
      <c r="W1519" s="52"/>
    </row>
    <row r="1520" spans="1:23" x14ac:dyDescent="0.2">
      <c r="A1520" s="51"/>
      <c r="B1520" s="53"/>
      <c r="C1520" s="52"/>
      <c r="D1520" s="52"/>
      <c r="E1520" s="52"/>
      <c r="F1520" s="52"/>
      <c r="G1520" s="52"/>
      <c r="H1520" s="52"/>
      <c r="I1520" s="52"/>
      <c r="J1520" s="52"/>
      <c r="K1520" s="52"/>
      <c r="L1520" s="52"/>
      <c r="M1520" s="52"/>
      <c r="N1520" s="52"/>
      <c r="O1520" s="52"/>
      <c r="P1520" s="52"/>
      <c r="Q1520" s="52"/>
      <c r="R1520" s="52"/>
      <c r="S1520" s="52"/>
      <c r="T1520" s="52"/>
      <c r="U1520" s="52"/>
      <c r="V1520" s="52"/>
      <c r="W1520" s="52"/>
    </row>
    <row r="1521" spans="1:23" x14ac:dyDescent="0.2">
      <c r="A1521" s="51"/>
      <c r="B1521" s="53"/>
      <c r="C1521" s="52"/>
      <c r="D1521" s="52"/>
      <c r="E1521" s="52"/>
      <c r="F1521" s="52"/>
      <c r="G1521" s="52"/>
      <c r="H1521" s="52"/>
      <c r="I1521" s="52"/>
      <c r="J1521" s="52"/>
      <c r="K1521" s="52"/>
      <c r="L1521" s="52"/>
      <c r="M1521" s="52"/>
      <c r="N1521" s="52"/>
      <c r="O1521" s="52"/>
      <c r="P1521" s="52"/>
      <c r="Q1521" s="52"/>
      <c r="R1521" s="52"/>
      <c r="S1521" s="52"/>
      <c r="T1521" s="52"/>
      <c r="U1521" s="52"/>
      <c r="V1521" s="52"/>
      <c r="W1521" s="52"/>
    </row>
    <row r="1522" spans="1:23" x14ac:dyDescent="0.2">
      <c r="A1522" s="51"/>
      <c r="B1522" s="53"/>
      <c r="C1522" s="52"/>
      <c r="D1522" s="52"/>
      <c r="E1522" s="52"/>
      <c r="F1522" s="52"/>
      <c r="G1522" s="52"/>
      <c r="H1522" s="52"/>
      <c r="I1522" s="52"/>
      <c r="J1522" s="52"/>
      <c r="K1522" s="52"/>
      <c r="L1522" s="52"/>
      <c r="M1522" s="52"/>
      <c r="N1522" s="52"/>
      <c r="O1522" s="52"/>
      <c r="P1522" s="52"/>
      <c r="Q1522" s="52"/>
      <c r="R1522" s="52"/>
      <c r="S1522" s="52"/>
      <c r="T1522" s="52"/>
      <c r="U1522" s="52"/>
      <c r="V1522" s="52"/>
      <c r="W1522" s="52"/>
    </row>
    <row r="1523" spans="1:23" x14ac:dyDescent="0.2">
      <c r="A1523" s="51"/>
      <c r="B1523" s="53"/>
      <c r="C1523" s="52"/>
      <c r="D1523" s="52"/>
      <c r="E1523" s="52"/>
      <c r="F1523" s="52"/>
      <c r="G1523" s="52"/>
      <c r="H1523" s="52"/>
      <c r="I1523" s="52"/>
      <c r="J1523" s="52"/>
      <c r="K1523" s="52"/>
      <c r="L1523" s="52"/>
      <c r="M1523" s="52"/>
      <c r="N1523" s="52"/>
      <c r="O1523" s="52"/>
      <c r="P1523" s="52"/>
      <c r="Q1523" s="52"/>
      <c r="R1523" s="52"/>
      <c r="S1523" s="52"/>
      <c r="T1523" s="52"/>
      <c r="U1523" s="52"/>
      <c r="V1523" s="52"/>
      <c r="W1523" s="52"/>
    </row>
    <row r="1524" spans="1:23" x14ac:dyDescent="0.2">
      <c r="A1524" s="51"/>
      <c r="B1524" s="53"/>
      <c r="C1524" s="52"/>
      <c r="D1524" s="52"/>
      <c r="E1524" s="52"/>
      <c r="F1524" s="52"/>
      <c r="G1524" s="52"/>
      <c r="H1524" s="52"/>
      <c r="I1524" s="52"/>
      <c r="J1524" s="52"/>
      <c r="K1524" s="52"/>
      <c r="L1524" s="52"/>
      <c r="M1524" s="52"/>
      <c r="N1524" s="52"/>
      <c r="O1524" s="52"/>
      <c r="P1524" s="52"/>
      <c r="Q1524" s="52"/>
      <c r="R1524" s="52"/>
      <c r="S1524" s="52"/>
      <c r="T1524" s="52"/>
      <c r="U1524" s="52"/>
      <c r="V1524" s="52"/>
      <c r="W1524" s="52"/>
    </row>
    <row r="1525" spans="1:23" x14ac:dyDescent="0.2">
      <c r="A1525" s="51"/>
      <c r="B1525" s="53"/>
      <c r="C1525" s="52"/>
      <c r="D1525" s="52"/>
      <c r="E1525" s="52"/>
      <c r="F1525" s="52"/>
      <c r="G1525" s="52"/>
      <c r="H1525" s="52"/>
      <c r="I1525" s="52"/>
      <c r="J1525" s="52"/>
      <c r="K1525" s="52"/>
      <c r="L1525" s="52"/>
      <c r="M1525" s="52"/>
      <c r="N1525" s="52"/>
      <c r="O1525" s="52"/>
      <c r="P1525" s="52"/>
      <c r="Q1525" s="52"/>
      <c r="R1525" s="52"/>
      <c r="S1525" s="52"/>
      <c r="T1525" s="52"/>
      <c r="U1525" s="52"/>
      <c r="V1525" s="52"/>
      <c r="W1525" s="52"/>
    </row>
    <row r="1526" spans="1:23" x14ac:dyDescent="0.2">
      <c r="A1526" s="51"/>
      <c r="B1526" s="53"/>
      <c r="C1526" s="52"/>
      <c r="D1526" s="52"/>
      <c r="E1526" s="52"/>
      <c r="F1526" s="52"/>
      <c r="G1526" s="52"/>
      <c r="H1526" s="52"/>
      <c r="I1526" s="52"/>
      <c r="J1526" s="52"/>
      <c r="K1526" s="52"/>
      <c r="L1526" s="52"/>
      <c r="M1526" s="52"/>
      <c r="N1526" s="52"/>
      <c r="O1526" s="52"/>
      <c r="P1526" s="52"/>
      <c r="Q1526" s="52"/>
      <c r="R1526" s="52"/>
      <c r="S1526" s="52"/>
      <c r="T1526" s="52"/>
      <c r="U1526" s="52"/>
      <c r="V1526" s="52"/>
      <c r="W1526" s="52"/>
    </row>
    <row r="1527" spans="1:23" x14ac:dyDescent="0.2">
      <c r="A1527" s="51"/>
      <c r="B1527" s="53"/>
      <c r="C1527" s="52"/>
      <c r="D1527" s="52"/>
      <c r="E1527" s="52"/>
      <c r="F1527" s="52"/>
      <c r="G1527" s="52"/>
      <c r="H1527" s="52"/>
      <c r="I1527" s="52"/>
      <c r="J1527" s="52"/>
      <c r="K1527" s="52"/>
      <c r="L1527" s="52"/>
      <c r="M1527" s="52"/>
      <c r="N1527" s="52"/>
      <c r="O1527" s="52"/>
      <c r="P1527" s="52"/>
      <c r="Q1527" s="52"/>
      <c r="R1527" s="52"/>
      <c r="S1527" s="52"/>
      <c r="T1527" s="52"/>
      <c r="U1527" s="52"/>
      <c r="V1527" s="52"/>
      <c r="W1527" s="52"/>
    </row>
    <row r="1528" spans="1:23" x14ac:dyDescent="0.2">
      <c r="A1528" s="51"/>
      <c r="B1528" s="53"/>
      <c r="C1528" s="52"/>
      <c r="D1528" s="52"/>
      <c r="E1528" s="52"/>
      <c r="F1528" s="52"/>
      <c r="G1528" s="52"/>
      <c r="H1528" s="52"/>
      <c r="I1528" s="52"/>
      <c r="J1528" s="52"/>
      <c r="K1528" s="52"/>
      <c r="L1528" s="52"/>
      <c r="M1528" s="52"/>
      <c r="N1528" s="52"/>
      <c r="O1528" s="52"/>
      <c r="P1528" s="52"/>
      <c r="Q1528" s="52"/>
      <c r="R1528" s="52"/>
      <c r="S1528" s="52"/>
      <c r="T1528" s="52"/>
      <c r="U1528" s="52"/>
      <c r="V1528" s="52"/>
      <c r="W1528" s="52"/>
    </row>
    <row r="1529" spans="1:23" x14ac:dyDescent="0.2">
      <c r="A1529" s="51"/>
      <c r="B1529" s="53"/>
      <c r="C1529" s="52"/>
      <c r="D1529" s="52"/>
      <c r="E1529" s="52"/>
      <c r="F1529" s="52"/>
      <c r="G1529" s="52"/>
      <c r="H1529" s="52"/>
      <c r="I1529" s="52"/>
      <c r="J1529" s="52"/>
      <c r="K1529" s="52"/>
      <c r="L1529" s="52"/>
      <c r="M1529" s="52"/>
      <c r="N1529" s="52"/>
      <c r="O1529" s="52"/>
      <c r="P1529" s="52"/>
      <c r="Q1529" s="52"/>
      <c r="R1529" s="52"/>
      <c r="S1529" s="52"/>
      <c r="T1529" s="52"/>
      <c r="U1529" s="52"/>
      <c r="V1529" s="52"/>
      <c r="W1529" s="52"/>
    </row>
    <row r="1530" spans="1:23" x14ac:dyDescent="0.2">
      <c r="A1530" s="51"/>
      <c r="B1530" s="53"/>
      <c r="C1530" s="52"/>
      <c r="D1530" s="52"/>
      <c r="E1530" s="52"/>
      <c r="F1530" s="52"/>
      <c r="G1530" s="52"/>
      <c r="H1530" s="52"/>
      <c r="I1530" s="52"/>
      <c r="J1530" s="52"/>
      <c r="K1530" s="52"/>
      <c r="L1530" s="52"/>
      <c r="M1530" s="52"/>
      <c r="N1530" s="52"/>
      <c r="O1530" s="52"/>
      <c r="P1530" s="52"/>
      <c r="Q1530" s="52"/>
      <c r="R1530" s="52"/>
      <c r="S1530" s="52"/>
      <c r="T1530" s="52"/>
      <c r="U1530" s="52"/>
      <c r="V1530" s="52"/>
      <c r="W1530" s="52"/>
    </row>
    <row r="1531" spans="1:23" x14ac:dyDescent="0.2">
      <c r="A1531" s="51"/>
      <c r="B1531" s="53"/>
      <c r="C1531" s="52"/>
      <c r="D1531" s="52"/>
      <c r="E1531" s="52"/>
      <c r="F1531" s="52"/>
      <c r="G1531" s="52"/>
      <c r="H1531" s="52"/>
      <c r="I1531" s="52"/>
      <c r="J1531" s="52"/>
      <c r="K1531" s="52"/>
      <c r="L1531" s="52"/>
      <c r="M1531" s="52"/>
      <c r="N1531" s="52"/>
      <c r="O1531" s="52"/>
      <c r="P1531" s="52"/>
      <c r="Q1531" s="52"/>
      <c r="R1531" s="52"/>
      <c r="S1531" s="52"/>
      <c r="T1531" s="52"/>
      <c r="U1531" s="52"/>
      <c r="V1531" s="52"/>
      <c r="W1531" s="52"/>
    </row>
    <row r="1532" spans="1:23" x14ac:dyDescent="0.2">
      <c r="A1532" s="51"/>
      <c r="B1532" s="53"/>
      <c r="C1532" s="52"/>
      <c r="D1532" s="52"/>
      <c r="E1532" s="52"/>
      <c r="F1532" s="52"/>
      <c r="G1532" s="52"/>
      <c r="H1532" s="52"/>
      <c r="I1532" s="52"/>
      <c r="J1532" s="52"/>
      <c r="K1532" s="52"/>
      <c r="L1532" s="52"/>
      <c r="M1532" s="52"/>
      <c r="N1532" s="52"/>
      <c r="O1532" s="52"/>
      <c r="P1532" s="52"/>
      <c r="Q1532" s="52"/>
      <c r="R1532" s="52"/>
      <c r="S1532" s="52"/>
      <c r="T1532" s="52"/>
      <c r="U1532" s="52"/>
      <c r="V1532" s="52"/>
      <c r="W1532" s="52"/>
    </row>
    <row r="1533" spans="1:23" x14ac:dyDescent="0.2">
      <c r="A1533" s="51"/>
      <c r="B1533" s="53"/>
      <c r="C1533" s="52"/>
      <c r="D1533" s="52"/>
      <c r="E1533" s="52"/>
      <c r="F1533" s="52"/>
      <c r="G1533" s="52"/>
      <c r="H1533" s="52"/>
      <c r="I1533" s="52"/>
      <c r="J1533" s="52"/>
      <c r="K1533" s="52"/>
      <c r="L1533" s="52"/>
      <c r="M1533" s="52"/>
      <c r="N1533" s="52"/>
      <c r="O1533" s="52"/>
      <c r="P1533" s="52"/>
      <c r="Q1533" s="52"/>
      <c r="R1533" s="52"/>
      <c r="S1533" s="52"/>
      <c r="T1533" s="52"/>
      <c r="U1533" s="52"/>
      <c r="V1533" s="52"/>
      <c r="W1533" s="52"/>
    </row>
    <row r="1534" spans="1:23" x14ac:dyDescent="0.2">
      <c r="A1534" s="51"/>
      <c r="B1534" s="53"/>
      <c r="C1534" s="52"/>
      <c r="D1534" s="52"/>
      <c r="E1534" s="52"/>
      <c r="F1534" s="52"/>
      <c r="G1534" s="52"/>
      <c r="H1534" s="52"/>
      <c r="I1534" s="52"/>
      <c r="J1534" s="52"/>
      <c r="K1534" s="52"/>
      <c r="L1534" s="52"/>
      <c r="M1534" s="52"/>
      <c r="N1534" s="52"/>
      <c r="O1534" s="52"/>
      <c r="P1534" s="52"/>
      <c r="Q1534" s="52"/>
      <c r="R1534" s="52"/>
      <c r="S1534" s="52"/>
      <c r="T1534" s="52"/>
      <c r="U1534" s="52"/>
      <c r="V1534" s="52"/>
      <c r="W1534" s="52"/>
    </row>
    <row r="1535" spans="1:23" x14ac:dyDescent="0.2">
      <c r="A1535" s="51"/>
      <c r="B1535" s="53"/>
      <c r="C1535" s="52"/>
      <c r="D1535" s="52"/>
      <c r="E1535" s="52"/>
      <c r="F1535" s="52"/>
      <c r="G1535" s="52"/>
      <c r="H1535" s="52"/>
      <c r="I1535" s="52"/>
      <c r="J1535" s="52"/>
      <c r="K1535" s="52"/>
      <c r="L1535" s="52"/>
      <c r="M1535" s="52"/>
      <c r="N1535" s="52"/>
      <c r="O1535" s="52"/>
      <c r="P1535" s="52"/>
      <c r="Q1535" s="52"/>
      <c r="R1535" s="52"/>
      <c r="S1535" s="52"/>
      <c r="T1535" s="52"/>
      <c r="U1535" s="52"/>
      <c r="V1535" s="52"/>
      <c r="W1535" s="52"/>
    </row>
    <row r="1536" spans="1:23" x14ac:dyDescent="0.2">
      <c r="A1536" s="51"/>
      <c r="B1536" s="53"/>
      <c r="C1536" s="52"/>
      <c r="D1536" s="52"/>
      <c r="E1536" s="52"/>
      <c r="F1536" s="52"/>
      <c r="G1536" s="52"/>
      <c r="H1536" s="52"/>
      <c r="I1536" s="52"/>
      <c r="J1536" s="52"/>
      <c r="K1536" s="52"/>
      <c r="L1536" s="52"/>
      <c r="M1536" s="52"/>
      <c r="N1536" s="52"/>
      <c r="O1536" s="52"/>
      <c r="P1536" s="52"/>
      <c r="Q1536" s="52"/>
      <c r="R1536" s="52"/>
      <c r="S1536" s="52"/>
      <c r="T1536" s="52"/>
      <c r="U1536" s="52"/>
      <c r="V1536" s="52"/>
      <c r="W1536" s="52"/>
    </row>
    <row r="1537" spans="1:23" x14ac:dyDescent="0.2">
      <c r="A1537" s="51"/>
      <c r="B1537" s="53"/>
      <c r="C1537" s="52"/>
      <c r="D1537" s="52"/>
      <c r="E1537" s="52"/>
      <c r="F1537" s="52"/>
      <c r="G1537" s="52"/>
      <c r="H1537" s="52"/>
      <c r="I1537" s="52"/>
      <c r="J1537" s="52"/>
      <c r="K1537" s="52"/>
      <c r="L1537" s="52"/>
      <c r="M1537" s="52"/>
      <c r="N1537" s="52"/>
      <c r="O1537" s="52"/>
      <c r="P1537" s="52"/>
      <c r="Q1537" s="52"/>
      <c r="R1537" s="52"/>
      <c r="S1537" s="52"/>
      <c r="T1537" s="52"/>
      <c r="U1537" s="52"/>
      <c r="V1537" s="52"/>
      <c r="W1537" s="52"/>
    </row>
    <row r="1538" spans="1:23" x14ac:dyDescent="0.2">
      <c r="A1538" s="51"/>
      <c r="B1538" s="53"/>
      <c r="C1538" s="52"/>
      <c r="D1538" s="52"/>
      <c r="E1538" s="52"/>
      <c r="F1538" s="52"/>
      <c r="G1538" s="52"/>
      <c r="H1538" s="52"/>
      <c r="I1538" s="52"/>
      <c r="J1538" s="52"/>
      <c r="K1538" s="52"/>
      <c r="L1538" s="52"/>
      <c r="M1538" s="52"/>
      <c r="N1538" s="52"/>
      <c r="O1538" s="52"/>
      <c r="P1538" s="52"/>
      <c r="Q1538" s="52"/>
      <c r="R1538" s="52"/>
      <c r="S1538" s="52"/>
      <c r="T1538" s="52"/>
      <c r="U1538" s="52"/>
      <c r="V1538" s="52"/>
      <c r="W1538" s="52"/>
    </row>
    <row r="1539" spans="1:23" x14ac:dyDescent="0.2">
      <c r="A1539" s="51"/>
      <c r="B1539" s="53"/>
      <c r="C1539" s="52"/>
      <c r="D1539" s="52"/>
      <c r="E1539" s="52"/>
      <c r="F1539" s="52"/>
      <c r="G1539" s="52"/>
      <c r="H1539" s="52"/>
      <c r="I1539" s="52"/>
      <c r="J1539" s="52"/>
      <c r="K1539" s="52"/>
      <c r="L1539" s="52"/>
      <c r="M1539" s="52"/>
      <c r="N1539" s="52"/>
      <c r="O1539" s="52"/>
      <c r="P1539" s="52"/>
      <c r="Q1539" s="52"/>
      <c r="R1539" s="52"/>
      <c r="S1539" s="52"/>
      <c r="T1539" s="52"/>
      <c r="U1539" s="52"/>
      <c r="V1539" s="52"/>
      <c r="W1539" s="52"/>
    </row>
    <row r="1540" spans="1:23" x14ac:dyDescent="0.2">
      <c r="A1540" s="51"/>
      <c r="B1540" s="53"/>
      <c r="C1540" s="52"/>
      <c r="D1540" s="52"/>
      <c r="E1540" s="52"/>
      <c r="F1540" s="52"/>
      <c r="G1540" s="52"/>
      <c r="H1540" s="52"/>
      <c r="I1540" s="52"/>
      <c r="J1540" s="52"/>
      <c r="K1540" s="52"/>
      <c r="L1540" s="52"/>
      <c r="M1540" s="52"/>
      <c r="N1540" s="52"/>
      <c r="O1540" s="52"/>
      <c r="P1540" s="52"/>
      <c r="Q1540" s="52"/>
      <c r="R1540" s="52"/>
      <c r="S1540" s="52"/>
      <c r="T1540" s="52"/>
      <c r="U1540" s="52"/>
      <c r="V1540" s="52"/>
      <c r="W1540" s="52"/>
    </row>
    <row r="1541" spans="1:23" x14ac:dyDescent="0.2">
      <c r="A1541" s="51"/>
      <c r="B1541" s="53"/>
      <c r="C1541" s="52"/>
      <c r="D1541" s="52"/>
      <c r="E1541" s="52"/>
      <c r="F1541" s="52"/>
      <c r="G1541" s="52"/>
      <c r="H1541" s="52"/>
      <c r="I1541" s="52"/>
      <c r="J1541" s="52"/>
      <c r="K1541" s="52"/>
      <c r="L1541" s="52"/>
      <c r="M1541" s="52"/>
      <c r="N1541" s="52"/>
      <c r="O1541" s="52"/>
      <c r="P1541" s="52"/>
      <c r="Q1541" s="52"/>
      <c r="R1541" s="52"/>
      <c r="S1541" s="52"/>
      <c r="T1541" s="52"/>
      <c r="U1541" s="52"/>
      <c r="V1541" s="52"/>
      <c r="W1541" s="52"/>
    </row>
    <row r="1542" spans="1:23" x14ac:dyDescent="0.2">
      <c r="A1542" s="51"/>
      <c r="B1542" s="53"/>
      <c r="C1542" s="52"/>
      <c r="D1542" s="52"/>
      <c r="E1542" s="52"/>
      <c r="F1542" s="52"/>
      <c r="G1542" s="52"/>
      <c r="H1542" s="52"/>
      <c r="I1542" s="52"/>
      <c r="J1542" s="52"/>
      <c r="K1542" s="52"/>
      <c r="L1542" s="52"/>
      <c r="M1542" s="52"/>
      <c r="N1542" s="52"/>
      <c r="O1542" s="52"/>
      <c r="P1542" s="52"/>
      <c r="Q1542" s="52"/>
      <c r="R1542" s="52"/>
      <c r="S1542" s="52"/>
      <c r="T1542" s="52"/>
      <c r="U1542" s="52"/>
      <c r="V1542" s="52"/>
      <c r="W1542" s="52"/>
    </row>
    <row r="1543" spans="1:23" x14ac:dyDescent="0.2">
      <c r="A1543" s="51"/>
      <c r="B1543" s="53"/>
      <c r="C1543" s="52"/>
      <c r="D1543" s="52"/>
      <c r="E1543" s="52"/>
      <c r="F1543" s="52"/>
      <c r="G1543" s="52"/>
      <c r="H1543" s="52"/>
      <c r="I1543" s="52"/>
      <c r="J1543" s="52"/>
      <c r="K1543" s="52"/>
      <c r="L1543" s="52"/>
      <c r="M1543" s="52"/>
      <c r="N1543" s="52"/>
      <c r="O1543" s="52"/>
      <c r="P1543" s="52"/>
      <c r="Q1543" s="52"/>
      <c r="R1543" s="52"/>
      <c r="S1543" s="52"/>
      <c r="T1543" s="52"/>
      <c r="U1543" s="52"/>
      <c r="V1543" s="52"/>
      <c r="W1543" s="52"/>
    </row>
    <row r="1544" spans="1:23" x14ac:dyDescent="0.2">
      <c r="A1544" s="51"/>
      <c r="B1544" s="53"/>
      <c r="C1544" s="52"/>
      <c r="D1544" s="52"/>
      <c r="E1544" s="52"/>
      <c r="F1544" s="52"/>
      <c r="G1544" s="52"/>
      <c r="H1544" s="52"/>
      <c r="I1544" s="52"/>
      <c r="J1544" s="52"/>
      <c r="K1544" s="52"/>
      <c r="L1544" s="52"/>
      <c r="M1544" s="52"/>
      <c r="N1544" s="52"/>
      <c r="O1544" s="52"/>
      <c r="P1544" s="52"/>
      <c r="Q1544" s="52"/>
      <c r="R1544" s="52"/>
      <c r="S1544" s="52"/>
      <c r="T1544" s="52"/>
      <c r="U1544" s="52"/>
      <c r="V1544" s="52"/>
      <c r="W1544" s="52"/>
    </row>
    <row r="1545" spans="1:23" x14ac:dyDescent="0.2">
      <c r="A1545" s="51"/>
      <c r="B1545" s="53"/>
      <c r="C1545" s="52"/>
      <c r="D1545" s="52"/>
      <c r="E1545" s="52"/>
      <c r="F1545" s="52"/>
      <c r="G1545" s="52"/>
      <c r="H1545" s="52"/>
      <c r="I1545" s="52"/>
      <c r="J1545" s="52"/>
      <c r="K1545" s="52"/>
      <c r="L1545" s="52"/>
      <c r="M1545" s="52"/>
      <c r="N1545" s="52"/>
      <c r="O1545" s="52"/>
      <c r="P1545" s="52"/>
      <c r="Q1545" s="52"/>
      <c r="R1545" s="52"/>
      <c r="S1545" s="52"/>
      <c r="T1545" s="52"/>
      <c r="U1545" s="52"/>
      <c r="V1545" s="52"/>
      <c r="W1545" s="52"/>
    </row>
    <row r="1546" spans="1:23" x14ac:dyDescent="0.2">
      <c r="A1546" s="51"/>
      <c r="B1546" s="53"/>
      <c r="C1546" s="52"/>
      <c r="D1546" s="52"/>
      <c r="E1546" s="52"/>
      <c r="F1546" s="52"/>
      <c r="G1546" s="52"/>
      <c r="H1546" s="52"/>
      <c r="I1546" s="52"/>
      <c r="J1546" s="52"/>
      <c r="K1546" s="52"/>
      <c r="L1546" s="52"/>
      <c r="M1546" s="52"/>
      <c r="N1546" s="52"/>
      <c r="O1546" s="52"/>
      <c r="P1546" s="52"/>
      <c r="Q1546" s="52"/>
      <c r="R1546" s="52"/>
      <c r="S1546" s="52"/>
      <c r="T1546" s="52"/>
      <c r="U1546" s="52"/>
      <c r="V1546" s="52"/>
      <c r="W1546" s="52"/>
    </row>
    <row r="1547" spans="1:23" x14ac:dyDescent="0.2">
      <c r="A1547" s="51"/>
      <c r="B1547" s="53"/>
      <c r="C1547" s="52"/>
      <c r="D1547" s="52"/>
      <c r="E1547" s="52"/>
      <c r="F1547" s="52"/>
      <c r="G1547" s="52"/>
      <c r="H1547" s="52"/>
      <c r="I1547" s="52"/>
      <c r="J1547" s="52"/>
      <c r="K1547" s="52"/>
      <c r="L1547" s="52"/>
      <c r="M1547" s="52"/>
      <c r="N1547" s="52"/>
      <c r="O1547" s="52"/>
      <c r="P1547" s="52"/>
      <c r="Q1547" s="52"/>
      <c r="R1547" s="52"/>
      <c r="S1547" s="52"/>
      <c r="T1547" s="52"/>
      <c r="U1547" s="52"/>
      <c r="V1547" s="52"/>
      <c r="W1547" s="52"/>
    </row>
    <row r="1548" spans="1:23" x14ac:dyDescent="0.2">
      <c r="A1548" s="51"/>
      <c r="B1548" s="53"/>
      <c r="C1548" s="52"/>
      <c r="D1548" s="52"/>
      <c r="E1548" s="52"/>
      <c r="F1548" s="52"/>
      <c r="G1548" s="52"/>
      <c r="H1548" s="52"/>
      <c r="I1548" s="52"/>
      <c r="J1548" s="52"/>
      <c r="K1548" s="52"/>
      <c r="L1548" s="52"/>
      <c r="M1548" s="52"/>
      <c r="N1548" s="52"/>
      <c r="O1548" s="52"/>
      <c r="P1548" s="52"/>
      <c r="Q1548" s="52"/>
      <c r="R1548" s="52"/>
      <c r="S1548" s="52"/>
      <c r="T1548" s="52"/>
      <c r="U1548" s="52"/>
      <c r="V1548" s="52"/>
      <c r="W1548" s="52"/>
    </row>
    <row r="1549" spans="1:23" x14ac:dyDescent="0.2">
      <c r="A1549" s="51"/>
      <c r="B1549" s="53"/>
      <c r="C1549" s="52"/>
      <c r="D1549" s="52"/>
      <c r="E1549" s="52"/>
      <c r="F1549" s="52"/>
      <c r="G1549" s="52"/>
      <c r="H1549" s="52"/>
      <c r="I1549" s="52"/>
      <c r="J1549" s="52"/>
      <c r="K1549" s="52"/>
      <c r="L1549" s="52"/>
      <c r="M1549" s="52"/>
      <c r="N1549" s="52"/>
      <c r="O1549" s="52"/>
      <c r="P1549" s="52"/>
      <c r="Q1549" s="52"/>
      <c r="R1549" s="52"/>
      <c r="S1549" s="52"/>
      <c r="T1549" s="52"/>
      <c r="U1549" s="52"/>
      <c r="V1549" s="52"/>
      <c r="W1549" s="52"/>
    </row>
    <row r="1550" spans="1:23" x14ac:dyDescent="0.2">
      <c r="A1550" s="51"/>
      <c r="B1550" s="53"/>
      <c r="C1550" s="52"/>
      <c r="D1550" s="52"/>
      <c r="E1550" s="52"/>
      <c r="F1550" s="52"/>
      <c r="G1550" s="52"/>
      <c r="H1550" s="52"/>
      <c r="I1550" s="52"/>
      <c r="J1550" s="52"/>
      <c r="K1550" s="52"/>
      <c r="L1550" s="52"/>
      <c r="M1550" s="52"/>
      <c r="N1550" s="52"/>
      <c r="O1550" s="52"/>
      <c r="P1550" s="52"/>
      <c r="Q1550" s="52"/>
      <c r="R1550" s="52"/>
      <c r="S1550" s="52"/>
      <c r="T1550" s="52"/>
      <c r="U1550" s="52"/>
      <c r="V1550" s="52"/>
      <c r="W1550" s="52"/>
    </row>
    <row r="1551" spans="1:23" x14ac:dyDescent="0.2">
      <c r="A1551" s="51"/>
      <c r="B1551" s="53"/>
      <c r="C1551" s="52"/>
      <c r="D1551" s="52"/>
      <c r="E1551" s="52"/>
      <c r="F1551" s="52"/>
      <c r="G1551" s="52"/>
      <c r="H1551" s="52"/>
      <c r="I1551" s="52"/>
      <c r="J1551" s="52"/>
      <c r="K1551" s="52"/>
      <c r="L1551" s="52"/>
      <c r="M1551" s="52"/>
      <c r="N1551" s="52"/>
      <c r="O1551" s="52"/>
      <c r="P1551" s="52"/>
      <c r="Q1551" s="52"/>
      <c r="R1551" s="52"/>
      <c r="S1551" s="52"/>
      <c r="T1551" s="52"/>
      <c r="U1551" s="52"/>
      <c r="V1551" s="52"/>
      <c r="W1551" s="52"/>
    </row>
    <row r="1552" spans="1:23" x14ac:dyDescent="0.2">
      <c r="A1552" s="51"/>
      <c r="B1552" s="53"/>
      <c r="C1552" s="52"/>
      <c r="D1552" s="52"/>
      <c r="E1552" s="52"/>
      <c r="F1552" s="52"/>
      <c r="G1552" s="52"/>
      <c r="H1552" s="52"/>
      <c r="I1552" s="52"/>
      <c r="J1552" s="52"/>
      <c r="K1552" s="52"/>
      <c r="L1552" s="52"/>
      <c r="M1552" s="52"/>
      <c r="N1552" s="52"/>
      <c r="O1552" s="52"/>
      <c r="P1552" s="52"/>
      <c r="Q1552" s="52"/>
      <c r="R1552" s="52"/>
      <c r="S1552" s="52"/>
      <c r="T1552" s="52"/>
      <c r="U1552" s="52"/>
      <c r="V1552" s="52"/>
      <c r="W1552" s="52"/>
    </row>
    <row r="1553" spans="1:23" x14ac:dyDescent="0.2">
      <c r="A1553" s="51"/>
      <c r="B1553" s="53"/>
      <c r="C1553" s="52"/>
      <c r="D1553" s="52"/>
      <c r="E1553" s="52"/>
      <c r="F1553" s="52"/>
      <c r="G1553" s="52"/>
      <c r="H1553" s="52"/>
      <c r="I1553" s="52"/>
      <c r="J1553" s="52"/>
      <c r="K1553" s="52"/>
      <c r="L1553" s="52"/>
      <c r="M1553" s="52"/>
      <c r="N1553" s="52"/>
      <c r="O1553" s="52"/>
      <c r="P1553" s="52"/>
      <c r="Q1553" s="52"/>
      <c r="R1553" s="52"/>
      <c r="S1553" s="52"/>
      <c r="T1553" s="52"/>
      <c r="U1553" s="52"/>
      <c r="V1553" s="52"/>
      <c r="W1553" s="52"/>
    </row>
    <row r="1554" spans="1:23" x14ac:dyDescent="0.2">
      <c r="A1554" s="51"/>
      <c r="B1554" s="53"/>
      <c r="C1554" s="52"/>
      <c r="D1554" s="52"/>
      <c r="E1554" s="52"/>
      <c r="F1554" s="52"/>
      <c r="G1554" s="52"/>
      <c r="H1554" s="52"/>
      <c r="I1554" s="52"/>
      <c r="J1554" s="52"/>
      <c r="K1554" s="52"/>
      <c r="L1554" s="52"/>
      <c r="M1554" s="52"/>
      <c r="N1554" s="52"/>
      <c r="O1554" s="52"/>
      <c r="P1554" s="52"/>
      <c r="Q1554" s="52"/>
      <c r="R1554" s="52"/>
      <c r="S1554" s="52"/>
      <c r="T1554" s="52"/>
      <c r="U1554" s="52"/>
      <c r="V1554" s="52"/>
      <c r="W1554" s="52"/>
    </row>
    <row r="1555" spans="1:23" x14ac:dyDescent="0.2">
      <c r="A1555" s="51"/>
      <c r="B1555" s="53"/>
      <c r="C1555" s="52"/>
      <c r="D1555" s="52"/>
      <c r="E1555" s="52"/>
      <c r="F1555" s="52"/>
      <c r="G1555" s="52"/>
      <c r="H1555" s="52"/>
      <c r="I1555" s="52"/>
      <c r="J1555" s="52"/>
      <c r="K1555" s="52"/>
      <c r="L1555" s="52"/>
      <c r="M1555" s="52"/>
      <c r="N1555" s="52"/>
      <c r="O1555" s="52"/>
      <c r="P1555" s="52"/>
      <c r="Q1555" s="52"/>
      <c r="R1555" s="52"/>
      <c r="S1555" s="52"/>
      <c r="T1555" s="52"/>
      <c r="U1555" s="52"/>
      <c r="V1555" s="52"/>
      <c r="W1555" s="52"/>
    </row>
    <row r="1556" spans="1:23" x14ac:dyDescent="0.2">
      <c r="A1556" s="51"/>
      <c r="B1556" s="53"/>
      <c r="C1556" s="52"/>
      <c r="D1556" s="52"/>
      <c r="E1556" s="52"/>
      <c r="F1556" s="52"/>
      <c r="G1556" s="52"/>
      <c r="H1556" s="52"/>
      <c r="I1556" s="52"/>
      <c r="J1556" s="52"/>
      <c r="K1556" s="52"/>
      <c r="L1556" s="52"/>
      <c r="M1556" s="52"/>
      <c r="N1556" s="52"/>
      <c r="O1556" s="52"/>
      <c r="P1556" s="52"/>
      <c r="Q1556" s="52"/>
      <c r="R1556" s="52"/>
      <c r="S1556" s="52"/>
      <c r="T1556" s="52"/>
      <c r="U1556" s="52"/>
      <c r="V1556" s="52"/>
      <c r="W1556" s="52"/>
    </row>
    <row r="1557" spans="1:23" x14ac:dyDescent="0.2">
      <c r="A1557" s="51"/>
      <c r="B1557" s="53"/>
      <c r="C1557" s="52"/>
      <c r="D1557" s="52"/>
      <c r="E1557" s="52"/>
      <c r="F1557" s="52"/>
      <c r="G1557" s="52"/>
      <c r="H1557" s="52"/>
      <c r="I1557" s="52"/>
      <c r="J1557" s="52"/>
      <c r="K1557" s="52"/>
      <c r="L1557" s="52"/>
      <c r="M1557" s="52"/>
      <c r="N1557" s="52"/>
      <c r="O1557" s="52"/>
      <c r="P1557" s="52"/>
      <c r="Q1557" s="52"/>
      <c r="R1557" s="52"/>
      <c r="S1557" s="52"/>
      <c r="T1557" s="52"/>
      <c r="U1557" s="52"/>
      <c r="V1557" s="52"/>
      <c r="W1557" s="52"/>
    </row>
    <row r="1558" spans="1:23" x14ac:dyDescent="0.2">
      <c r="A1558" s="51"/>
      <c r="B1558" s="53"/>
      <c r="C1558" s="52"/>
      <c r="D1558" s="52"/>
      <c r="E1558" s="52"/>
      <c r="F1558" s="52"/>
      <c r="G1558" s="52"/>
      <c r="H1558" s="52"/>
      <c r="I1558" s="52"/>
      <c r="J1558" s="52"/>
      <c r="K1558" s="52"/>
      <c r="L1558" s="52"/>
      <c r="M1558" s="52"/>
      <c r="N1558" s="52"/>
      <c r="O1558" s="52"/>
      <c r="P1558" s="52"/>
      <c r="Q1558" s="52"/>
      <c r="R1558" s="52"/>
      <c r="S1558" s="52"/>
      <c r="T1558" s="52"/>
      <c r="U1558" s="52"/>
      <c r="V1558" s="52"/>
      <c r="W1558" s="52"/>
    </row>
    <row r="1559" spans="1:23" x14ac:dyDescent="0.2">
      <c r="A1559" s="51"/>
      <c r="B1559" s="53"/>
      <c r="C1559" s="52"/>
      <c r="D1559" s="52"/>
      <c r="E1559" s="52"/>
      <c r="F1559" s="52"/>
      <c r="G1559" s="52"/>
      <c r="H1559" s="52"/>
      <c r="I1559" s="52"/>
      <c r="J1559" s="52"/>
      <c r="K1559" s="52"/>
      <c r="L1559" s="52"/>
      <c r="M1559" s="52"/>
      <c r="N1559" s="52"/>
      <c r="O1559" s="52"/>
      <c r="P1559" s="52"/>
      <c r="Q1559" s="52"/>
      <c r="R1559" s="52"/>
      <c r="S1559" s="52"/>
      <c r="T1559" s="52"/>
      <c r="U1559" s="52"/>
      <c r="V1559" s="52"/>
      <c r="W1559" s="52"/>
    </row>
    <row r="1560" spans="1:23" x14ac:dyDescent="0.2">
      <c r="A1560" s="51"/>
      <c r="B1560" s="53"/>
      <c r="C1560" s="52"/>
      <c r="D1560" s="52"/>
      <c r="E1560" s="52"/>
      <c r="F1560" s="52"/>
      <c r="G1560" s="52"/>
      <c r="H1560" s="52"/>
      <c r="I1560" s="52"/>
      <c r="J1560" s="52"/>
      <c r="K1560" s="52"/>
      <c r="L1560" s="52"/>
      <c r="M1560" s="52"/>
      <c r="N1560" s="52"/>
      <c r="O1560" s="52"/>
      <c r="P1560" s="52"/>
      <c r="Q1560" s="52"/>
      <c r="R1560" s="52"/>
      <c r="S1560" s="52"/>
      <c r="T1560" s="52"/>
      <c r="U1560" s="52"/>
      <c r="V1560" s="52"/>
      <c r="W1560" s="52"/>
    </row>
    <row r="1561" spans="1:23" x14ac:dyDescent="0.2">
      <c r="A1561" s="51"/>
      <c r="B1561" s="53"/>
      <c r="C1561" s="52"/>
      <c r="D1561" s="52"/>
      <c r="E1561" s="52"/>
      <c r="F1561" s="52"/>
      <c r="G1561" s="52"/>
      <c r="H1561" s="52"/>
      <c r="I1561" s="52"/>
      <c r="J1561" s="52"/>
      <c r="K1561" s="52"/>
      <c r="L1561" s="52"/>
      <c r="M1561" s="52"/>
      <c r="N1561" s="52"/>
      <c r="O1561" s="52"/>
      <c r="P1561" s="52"/>
      <c r="Q1561" s="52"/>
      <c r="R1561" s="52"/>
      <c r="S1561" s="52"/>
      <c r="T1561" s="52"/>
      <c r="U1561" s="52"/>
      <c r="V1561" s="52"/>
      <c r="W1561" s="52"/>
    </row>
    <row r="1562" spans="1:23" x14ac:dyDescent="0.2">
      <c r="A1562" s="51"/>
      <c r="B1562" s="53"/>
      <c r="C1562" s="52"/>
      <c r="D1562" s="52"/>
      <c r="E1562" s="52"/>
      <c r="F1562" s="52"/>
      <c r="G1562" s="52"/>
      <c r="H1562" s="52"/>
      <c r="I1562" s="52"/>
      <c r="J1562" s="52"/>
      <c r="K1562" s="52"/>
      <c r="L1562" s="52"/>
      <c r="M1562" s="52"/>
      <c r="N1562" s="52"/>
      <c r="O1562" s="52"/>
      <c r="P1562" s="52"/>
      <c r="Q1562" s="52"/>
      <c r="R1562" s="52"/>
      <c r="S1562" s="52"/>
      <c r="T1562" s="52"/>
      <c r="U1562" s="52"/>
      <c r="V1562" s="52"/>
      <c r="W1562" s="52"/>
    </row>
    <row r="1563" spans="1:23" x14ac:dyDescent="0.2">
      <c r="A1563" s="51"/>
      <c r="B1563" s="53"/>
      <c r="C1563" s="52"/>
      <c r="D1563" s="52"/>
      <c r="E1563" s="52"/>
      <c r="F1563" s="52"/>
      <c r="G1563" s="52"/>
      <c r="H1563" s="52"/>
      <c r="I1563" s="52"/>
      <c r="J1563" s="52"/>
      <c r="K1563" s="52"/>
      <c r="L1563" s="52"/>
      <c r="M1563" s="52"/>
      <c r="N1563" s="52"/>
      <c r="O1563" s="52"/>
      <c r="P1563" s="52"/>
      <c r="Q1563" s="52"/>
      <c r="R1563" s="52"/>
      <c r="S1563" s="52"/>
      <c r="T1563" s="52"/>
      <c r="U1563" s="52"/>
      <c r="V1563" s="52"/>
      <c r="W1563" s="52"/>
    </row>
    <row r="1564" spans="1:23" x14ac:dyDescent="0.2">
      <c r="A1564" s="51"/>
      <c r="B1564" s="53"/>
      <c r="C1564" s="52"/>
      <c r="D1564" s="52"/>
      <c r="E1564" s="52"/>
      <c r="F1564" s="52"/>
      <c r="G1564" s="52"/>
      <c r="H1564" s="52"/>
      <c r="I1564" s="52"/>
      <c r="J1564" s="52"/>
      <c r="K1564" s="52"/>
      <c r="L1564" s="52"/>
      <c r="M1564" s="52"/>
      <c r="N1564" s="52"/>
      <c r="O1564" s="52"/>
      <c r="P1564" s="52"/>
      <c r="Q1564" s="52"/>
      <c r="R1564" s="52"/>
      <c r="S1564" s="52"/>
      <c r="T1564" s="52"/>
      <c r="U1564" s="52"/>
      <c r="V1564" s="52"/>
      <c r="W1564" s="52"/>
    </row>
    <row r="1565" spans="1:23" x14ac:dyDescent="0.2">
      <c r="A1565" s="51"/>
      <c r="B1565" s="53"/>
      <c r="C1565" s="52"/>
      <c r="D1565" s="52"/>
      <c r="E1565" s="52"/>
      <c r="F1565" s="52"/>
      <c r="G1565" s="52"/>
      <c r="H1565" s="52"/>
      <c r="I1565" s="52"/>
      <c r="J1565" s="52"/>
      <c r="K1565" s="52"/>
      <c r="L1565" s="52"/>
      <c r="M1565" s="52"/>
      <c r="N1565" s="52"/>
      <c r="O1565" s="52"/>
      <c r="P1565" s="52"/>
      <c r="Q1565" s="52"/>
      <c r="R1565" s="52"/>
      <c r="S1565" s="52"/>
      <c r="T1565" s="52"/>
      <c r="U1565" s="52"/>
      <c r="V1565" s="52"/>
      <c r="W1565" s="52"/>
    </row>
    <row r="1566" spans="1:23" x14ac:dyDescent="0.2">
      <c r="A1566" s="51"/>
      <c r="B1566" s="53"/>
      <c r="C1566" s="52"/>
      <c r="D1566" s="52"/>
      <c r="E1566" s="52"/>
      <c r="F1566" s="52"/>
      <c r="G1566" s="52"/>
      <c r="H1566" s="52"/>
      <c r="I1566" s="52"/>
      <c r="J1566" s="52"/>
      <c r="K1566" s="52"/>
      <c r="L1566" s="52"/>
      <c r="M1566" s="52"/>
      <c r="N1566" s="52"/>
      <c r="O1566" s="52"/>
      <c r="P1566" s="52"/>
      <c r="Q1566" s="52"/>
      <c r="R1566" s="52"/>
      <c r="S1566" s="52"/>
      <c r="T1566" s="52"/>
      <c r="U1566" s="52"/>
      <c r="V1566" s="52"/>
      <c r="W1566" s="52"/>
    </row>
    <row r="1567" spans="1:23" x14ac:dyDescent="0.2">
      <c r="A1567" s="51"/>
      <c r="B1567" s="53"/>
      <c r="C1567" s="52"/>
      <c r="D1567" s="52"/>
      <c r="E1567" s="52"/>
      <c r="F1567" s="52"/>
      <c r="G1567" s="52"/>
      <c r="H1567" s="52"/>
      <c r="I1567" s="52"/>
      <c r="J1567" s="52"/>
      <c r="K1567" s="52"/>
      <c r="L1567" s="52"/>
      <c r="M1567" s="52"/>
      <c r="N1567" s="52"/>
      <c r="O1567" s="52"/>
      <c r="P1567" s="52"/>
      <c r="Q1567" s="52"/>
      <c r="R1567" s="52"/>
      <c r="S1567" s="52"/>
      <c r="T1567" s="52"/>
      <c r="U1567" s="52"/>
      <c r="V1567" s="52"/>
      <c r="W1567" s="52"/>
    </row>
    <row r="1568" spans="1:23" x14ac:dyDescent="0.2">
      <c r="A1568" s="51"/>
      <c r="B1568" s="53"/>
      <c r="C1568" s="52"/>
      <c r="D1568" s="52"/>
      <c r="E1568" s="52"/>
      <c r="F1568" s="52"/>
      <c r="G1568" s="52"/>
      <c r="H1568" s="52"/>
      <c r="I1568" s="52"/>
      <c r="J1568" s="52"/>
      <c r="K1568" s="52"/>
      <c r="L1568" s="52"/>
      <c r="M1568" s="52"/>
      <c r="N1568" s="52"/>
      <c r="O1568" s="52"/>
      <c r="P1568" s="52"/>
      <c r="Q1568" s="52"/>
      <c r="R1568" s="52"/>
      <c r="S1568" s="52"/>
      <c r="T1568" s="52"/>
      <c r="U1568" s="52"/>
      <c r="V1568" s="52"/>
      <c r="W1568" s="52"/>
    </row>
    <row r="1569" spans="1:23" x14ac:dyDescent="0.2">
      <c r="A1569" s="51"/>
      <c r="B1569" s="53"/>
      <c r="C1569" s="52"/>
      <c r="D1569" s="52"/>
      <c r="E1569" s="52"/>
      <c r="F1569" s="52"/>
      <c r="G1569" s="52"/>
      <c r="H1569" s="52"/>
      <c r="I1569" s="52"/>
      <c r="J1569" s="52"/>
      <c r="K1569" s="52"/>
      <c r="L1569" s="52"/>
      <c r="M1569" s="52"/>
      <c r="N1569" s="52"/>
      <c r="O1569" s="52"/>
      <c r="P1569" s="52"/>
      <c r="Q1569" s="52"/>
      <c r="R1569" s="52"/>
      <c r="S1569" s="52"/>
      <c r="T1569" s="52"/>
      <c r="U1569" s="52"/>
      <c r="V1569" s="52"/>
      <c r="W1569" s="52"/>
    </row>
    <row r="1570" spans="1:23" x14ac:dyDescent="0.2">
      <c r="A1570" s="51"/>
      <c r="B1570" s="53"/>
      <c r="C1570" s="52"/>
      <c r="D1570" s="52"/>
      <c r="E1570" s="52"/>
      <c r="F1570" s="52"/>
      <c r="G1570" s="52"/>
      <c r="H1570" s="52"/>
      <c r="I1570" s="52"/>
      <c r="J1570" s="52"/>
      <c r="K1570" s="52"/>
      <c r="L1570" s="52"/>
      <c r="M1570" s="52"/>
      <c r="N1570" s="52"/>
      <c r="O1570" s="52"/>
      <c r="P1570" s="52"/>
      <c r="Q1570" s="52"/>
      <c r="R1570" s="52"/>
      <c r="S1570" s="52"/>
      <c r="T1570" s="52"/>
      <c r="U1570" s="52"/>
      <c r="V1570" s="52"/>
      <c r="W1570" s="52"/>
    </row>
    <row r="1571" spans="1:23" x14ac:dyDescent="0.2">
      <c r="A1571" s="51"/>
      <c r="B1571" s="53"/>
      <c r="C1571" s="52"/>
      <c r="D1571" s="52"/>
      <c r="E1571" s="52"/>
      <c r="F1571" s="52"/>
      <c r="G1571" s="52"/>
      <c r="H1571" s="52"/>
      <c r="I1571" s="52"/>
      <c r="J1571" s="52"/>
      <c r="K1571" s="52"/>
      <c r="L1571" s="52"/>
      <c r="M1571" s="52"/>
      <c r="N1571" s="52"/>
      <c r="O1571" s="52"/>
      <c r="P1571" s="52"/>
      <c r="Q1571" s="52"/>
      <c r="R1571" s="52"/>
      <c r="S1571" s="52"/>
      <c r="T1571" s="52"/>
      <c r="U1571" s="52"/>
      <c r="V1571" s="52"/>
      <c r="W1571" s="52"/>
    </row>
    <row r="1572" spans="1:23" x14ac:dyDescent="0.2">
      <c r="A1572" s="51"/>
      <c r="B1572" s="53"/>
      <c r="C1572" s="52"/>
      <c r="D1572" s="52"/>
      <c r="E1572" s="52"/>
      <c r="F1572" s="52"/>
      <c r="G1572" s="52"/>
      <c r="H1572" s="52"/>
      <c r="I1572" s="52"/>
      <c r="J1572" s="52"/>
      <c r="K1572" s="52"/>
      <c r="L1572" s="52"/>
      <c r="M1572" s="52"/>
      <c r="N1572" s="52"/>
      <c r="O1572" s="52"/>
      <c r="P1572" s="52"/>
      <c r="Q1572" s="52"/>
      <c r="R1572" s="52"/>
      <c r="S1572" s="52"/>
      <c r="T1572" s="52"/>
      <c r="U1572" s="52"/>
      <c r="V1572" s="52"/>
      <c r="W1572" s="52"/>
    </row>
    <row r="1573" spans="1:23" x14ac:dyDescent="0.2">
      <c r="A1573" s="51"/>
      <c r="B1573" s="53"/>
      <c r="C1573" s="52"/>
      <c r="D1573" s="52"/>
      <c r="E1573" s="52"/>
      <c r="F1573" s="52"/>
      <c r="G1573" s="52"/>
      <c r="H1573" s="52"/>
      <c r="I1573" s="52"/>
      <c r="J1573" s="52"/>
      <c r="K1573" s="52"/>
      <c r="L1573" s="52"/>
      <c r="M1573" s="52"/>
      <c r="N1573" s="52"/>
      <c r="O1573" s="52"/>
      <c r="P1573" s="52"/>
      <c r="Q1573" s="52"/>
      <c r="R1573" s="52"/>
      <c r="S1573" s="52"/>
      <c r="T1573" s="52"/>
      <c r="U1573" s="52"/>
      <c r="V1573" s="52"/>
      <c r="W1573" s="52"/>
    </row>
    <row r="1574" spans="1:23" x14ac:dyDescent="0.2">
      <c r="A1574" s="51"/>
      <c r="B1574" s="53"/>
      <c r="C1574" s="52"/>
      <c r="D1574" s="52"/>
      <c r="E1574" s="52"/>
      <c r="F1574" s="52"/>
      <c r="G1574" s="52"/>
      <c r="H1574" s="52"/>
      <c r="I1574" s="52"/>
      <c r="J1574" s="52"/>
      <c r="K1574" s="52"/>
      <c r="L1574" s="52"/>
      <c r="M1574" s="52"/>
      <c r="N1574" s="52"/>
      <c r="O1574" s="52"/>
      <c r="P1574" s="52"/>
      <c r="Q1574" s="52"/>
      <c r="R1574" s="52"/>
      <c r="S1574" s="52"/>
      <c r="T1574" s="52"/>
      <c r="U1574" s="52"/>
      <c r="V1574" s="52"/>
      <c r="W1574" s="52"/>
    </row>
    <row r="1575" spans="1:23" x14ac:dyDescent="0.2">
      <c r="A1575" s="51"/>
      <c r="B1575" s="53"/>
      <c r="C1575" s="52"/>
      <c r="D1575" s="52"/>
      <c r="E1575" s="52"/>
      <c r="F1575" s="52"/>
      <c r="G1575" s="52"/>
      <c r="H1575" s="52"/>
      <c r="I1575" s="52"/>
      <c r="J1575" s="52"/>
      <c r="K1575" s="52"/>
      <c r="L1575" s="52"/>
      <c r="M1575" s="52"/>
      <c r="N1575" s="52"/>
      <c r="O1575" s="52"/>
      <c r="P1575" s="52"/>
      <c r="Q1575" s="52"/>
      <c r="R1575" s="52"/>
      <c r="S1575" s="52"/>
      <c r="T1575" s="52"/>
      <c r="U1575" s="52"/>
      <c r="V1575" s="52"/>
      <c r="W1575" s="52"/>
    </row>
    <row r="1576" spans="1:23" x14ac:dyDescent="0.2">
      <c r="A1576" s="51"/>
      <c r="B1576" s="53"/>
      <c r="C1576" s="52"/>
      <c r="D1576" s="52"/>
      <c r="E1576" s="52"/>
      <c r="F1576" s="52"/>
      <c r="G1576" s="52"/>
      <c r="H1576" s="52"/>
      <c r="I1576" s="52"/>
      <c r="J1576" s="52"/>
      <c r="K1576" s="52"/>
      <c r="L1576" s="52"/>
      <c r="M1576" s="52"/>
      <c r="N1576" s="52"/>
      <c r="O1576" s="52"/>
      <c r="P1576" s="52"/>
      <c r="Q1576" s="52"/>
      <c r="R1576" s="52"/>
      <c r="S1576" s="52"/>
      <c r="T1576" s="52"/>
      <c r="U1576" s="52"/>
      <c r="V1576" s="52"/>
      <c r="W1576" s="52"/>
    </row>
    <row r="1577" spans="1:23" x14ac:dyDescent="0.2">
      <c r="A1577" s="51"/>
      <c r="B1577" s="53"/>
      <c r="C1577" s="52"/>
      <c r="D1577" s="52"/>
      <c r="E1577" s="52"/>
      <c r="F1577" s="52"/>
      <c r="G1577" s="52"/>
      <c r="H1577" s="52"/>
      <c r="I1577" s="52"/>
      <c r="J1577" s="52"/>
      <c r="K1577" s="52"/>
      <c r="L1577" s="52"/>
      <c r="M1577" s="52"/>
      <c r="N1577" s="52"/>
      <c r="O1577" s="52"/>
      <c r="P1577" s="52"/>
      <c r="Q1577" s="52"/>
      <c r="R1577" s="52"/>
      <c r="S1577" s="52"/>
      <c r="T1577" s="52"/>
      <c r="U1577" s="52"/>
      <c r="V1577" s="52"/>
      <c r="W1577" s="52"/>
    </row>
    <row r="1578" spans="1:23" x14ac:dyDescent="0.2">
      <c r="A1578" s="51"/>
      <c r="B1578" s="53"/>
      <c r="C1578" s="52"/>
      <c r="D1578" s="52"/>
      <c r="E1578" s="52"/>
      <c r="F1578" s="52"/>
      <c r="G1578" s="52"/>
      <c r="H1578" s="52"/>
      <c r="I1578" s="52"/>
      <c r="J1578" s="52"/>
      <c r="K1578" s="52"/>
      <c r="L1578" s="52"/>
      <c r="M1578" s="52"/>
      <c r="N1578" s="52"/>
      <c r="O1578" s="52"/>
      <c r="P1578" s="52"/>
      <c r="Q1578" s="52"/>
      <c r="R1578" s="52"/>
      <c r="S1578" s="52"/>
      <c r="T1578" s="52"/>
      <c r="U1578" s="52"/>
      <c r="V1578" s="52"/>
      <c r="W1578" s="52"/>
    </row>
    <row r="1579" spans="1:23" x14ac:dyDescent="0.2">
      <c r="A1579" s="51"/>
      <c r="B1579" s="53"/>
      <c r="C1579" s="52"/>
      <c r="D1579" s="52"/>
      <c r="E1579" s="52"/>
      <c r="F1579" s="52"/>
      <c r="G1579" s="52"/>
      <c r="H1579" s="52"/>
      <c r="I1579" s="52"/>
      <c r="J1579" s="52"/>
      <c r="K1579" s="52"/>
      <c r="L1579" s="52"/>
      <c r="M1579" s="52"/>
      <c r="N1579" s="52"/>
      <c r="O1579" s="52"/>
      <c r="P1579" s="52"/>
      <c r="Q1579" s="52"/>
      <c r="R1579" s="52"/>
      <c r="S1579" s="52"/>
      <c r="T1579" s="52"/>
      <c r="U1579" s="52"/>
      <c r="V1579" s="52"/>
      <c r="W1579" s="52"/>
    </row>
    <row r="1580" spans="1:23" x14ac:dyDescent="0.2">
      <c r="A1580" s="51"/>
      <c r="B1580" s="53"/>
      <c r="C1580" s="52"/>
      <c r="D1580" s="52"/>
      <c r="E1580" s="52"/>
      <c r="F1580" s="52"/>
      <c r="G1580" s="52"/>
      <c r="H1580" s="52"/>
      <c r="I1580" s="52"/>
      <c r="J1580" s="52"/>
      <c r="K1580" s="52"/>
      <c r="L1580" s="52"/>
      <c r="M1580" s="52"/>
      <c r="N1580" s="52"/>
      <c r="O1580" s="52"/>
      <c r="P1580" s="52"/>
      <c r="Q1580" s="52"/>
      <c r="R1580" s="52"/>
      <c r="S1580" s="52"/>
      <c r="T1580" s="52"/>
      <c r="U1580" s="52"/>
      <c r="V1580" s="52"/>
      <c r="W1580" s="52"/>
    </row>
    <row r="1581" spans="1:23" x14ac:dyDescent="0.2">
      <c r="A1581" s="51"/>
      <c r="B1581" s="53"/>
      <c r="C1581" s="52"/>
      <c r="D1581" s="52"/>
      <c r="E1581" s="52"/>
      <c r="F1581" s="52"/>
      <c r="G1581" s="52"/>
      <c r="H1581" s="52"/>
      <c r="I1581" s="52"/>
      <c r="J1581" s="52"/>
      <c r="K1581" s="52"/>
      <c r="L1581" s="52"/>
      <c r="M1581" s="52"/>
      <c r="N1581" s="52"/>
      <c r="O1581" s="52"/>
      <c r="P1581" s="52"/>
      <c r="Q1581" s="52"/>
      <c r="R1581" s="52"/>
      <c r="S1581" s="52"/>
      <c r="T1581" s="52"/>
      <c r="U1581" s="52"/>
      <c r="V1581" s="52"/>
      <c r="W1581" s="52"/>
    </row>
    <row r="1582" spans="1:23" x14ac:dyDescent="0.2">
      <c r="A1582" s="51"/>
      <c r="B1582" s="53"/>
      <c r="C1582" s="52"/>
      <c r="D1582" s="52"/>
      <c r="E1582" s="52"/>
      <c r="F1582" s="52"/>
      <c r="G1582" s="52"/>
      <c r="H1582" s="52"/>
      <c r="I1582" s="52"/>
      <c r="J1582" s="52"/>
      <c r="K1582" s="52"/>
      <c r="L1582" s="52"/>
      <c r="M1582" s="52"/>
      <c r="N1582" s="52"/>
      <c r="O1582" s="52"/>
      <c r="P1582" s="52"/>
      <c r="Q1582" s="52"/>
      <c r="R1582" s="52"/>
      <c r="S1582" s="52"/>
      <c r="T1582" s="52"/>
      <c r="U1582" s="52"/>
      <c r="V1582" s="52"/>
      <c r="W1582" s="52"/>
    </row>
    <row r="1583" spans="1:23" x14ac:dyDescent="0.2">
      <c r="A1583" s="51"/>
      <c r="B1583" s="53"/>
      <c r="C1583" s="52"/>
      <c r="D1583" s="52"/>
      <c r="E1583" s="52"/>
      <c r="F1583" s="52"/>
      <c r="G1583" s="52"/>
      <c r="H1583" s="52"/>
      <c r="I1583" s="52"/>
      <c r="J1583" s="52"/>
      <c r="K1583" s="52"/>
      <c r="L1583" s="52"/>
      <c r="M1583" s="52"/>
      <c r="N1583" s="52"/>
      <c r="O1583" s="52"/>
      <c r="P1583" s="52"/>
      <c r="Q1583" s="52"/>
      <c r="R1583" s="52"/>
      <c r="S1583" s="52"/>
      <c r="T1583" s="52"/>
      <c r="U1583" s="52"/>
      <c r="V1583" s="52"/>
      <c r="W1583" s="52"/>
    </row>
    <row r="1584" spans="1:23" x14ac:dyDescent="0.2">
      <c r="A1584" s="51"/>
      <c r="B1584" s="53"/>
      <c r="C1584" s="52"/>
      <c r="D1584" s="52"/>
      <c r="E1584" s="52"/>
      <c r="F1584" s="52"/>
      <c r="G1584" s="52"/>
      <c r="H1584" s="52"/>
      <c r="I1584" s="52"/>
      <c r="J1584" s="52"/>
      <c r="K1584" s="52"/>
      <c r="L1584" s="52"/>
      <c r="M1584" s="52"/>
      <c r="N1584" s="52"/>
      <c r="O1584" s="52"/>
      <c r="P1584" s="52"/>
      <c r="Q1584" s="52"/>
      <c r="R1584" s="52"/>
      <c r="S1584" s="52"/>
      <c r="T1584" s="52"/>
      <c r="U1584" s="52"/>
      <c r="V1584" s="52"/>
      <c r="W1584" s="52"/>
    </row>
    <row r="1585" spans="1:23" x14ac:dyDescent="0.2">
      <c r="A1585" s="51"/>
      <c r="B1585" s="53"/>
      <c r="C1585" s="52"/>
      <c r="D1585" s="52"/>
      <c r="E1585" s="52"/>
      <c r="F1585" s="52"/>
      <c r="G1585" s="52"/>
      <c r="H1585" s="52"/>
      <c r="I1585" s="52"/>
      <c r="J1585" s="52"/>
      <c r="K1585" s="52"/>
      <c r="L1585" s="52"/>
      <c r="M1585" s="52"/>
      <c r="N1585" s="52"/>
      <c r="O1585" s="52"/>
      <c r="P1585" s="52"/>
      <c r="Q1585" s="52"/>
      <c r="R1585" s="52"/>
      <c r="S1585" s="52"/>
      <c r="T1585" s="52"/>
      <c r="U1585" s="52"/>
      <c r="V1585" s="52"/>
      <c r="W1585" s="52"/>
    </row>
    <row r="1586" spans="1:23" x14ac:dyDescent="0.2">
      <c r="A1586" s="51"/>
      <c r="B1586" s="53"/>
      <c r="C1586" s="52"/>
      <c r="D1586" s="52"/>
      <c r="E1586" s="52"/>
      <c r="F1586" s="52"/>
      <c r="G1586" s="52"/>
      <c r="H1586" s="52"/>
      <c r="I1586" s="52"/>
      <c r="J1586" s="52"/>
      <c r="K1586" s="52"/>
      <c r="L1586" s="52"/>
      <c r="M1586" s="52"/>
      <c r="N1586" s="52"/>
      <c r="O1586" s="52"/>
      <c r="P1586" s="52"/>
      <c r="Q1586" s="52"/>
      <c r="R1586" s="52"/>
      <c r="S1586" s="52"/>
      <c r="T1586" s="52"/>
      <c r="U1586" s="52"/>
      <c r="V1586" s="52"/>
      <c r="W1586" s="52"/>
    </row>
    <row r="1587" spans="1:23" x14ac:dyDescent="0.2">
      <c r="A1587" s="51"/>
      <c r="B1587" s="53"/>
      <c r="C1587" s="52"/>
      <c r="D1587" s="52"/>
      <c r="E1587" s="52"/>
      <c r="F1587" s="52"/>
      <c r="G1587" s="52"/>
      <c r="H1587" s="52"/>
      <c r="I1587" s="52"/>
      <c r="J1587" s="52"/>
      <c r="K1587" s="52"/>
      <c r="L1587" s="52"/>
      <c r="M1587" s="52"/>
      <c r="N1587" s="52"/>
      <c r="O1587" s="52"/>
      <c r="P1587" s="52"/>
      <c r="Q1587" s="52"/>
      <c r="R1587" s="52"/>
      <c r="S1587" s="52"/>
      <c r="T1587" s="52"/>
      <c r="U1587" s="52"/>
      <c r="V1587" s="52"/>
      <c r="W1587" s="52"/>
    </row>
    <row r="1588" spans="1:23" x14ac:dyDescent="0.2">
      <c r="A1588" s="51"/>
      <c r="B1588" s="53"/>
      <c r="C1588" s="52"/>
      <c r="D1588" s="52"/>
      <c r="E1588" s="52"/>
      <c r="F1588" s="52"/>
      <c r="G1588" s="52"/>
      <c r="H1588" s="52"/>
      <c r="I1588" s="52"/>
      <c r="J1588" s="52"/>
      <c r="K1588" s="52"/>
      <c r="L1588" s="52"/>
      <c r="M1588" s="52"/>
      <c r="N1588" s="52"/>
      <c r="O1588" s="52"/>
      <c r="P1588" s="52"/>
      <c r="Q1588" s="52"/>
      <c r="R1588" s="52"/>
      <c r="S1588" s="52"/>
      <c r="T1588" s="52"/>
      <c r="U1588" s="52"/>
      <c r="V1588" s="52"/>
      <c r="W1588" s="52"/>
    </row>
    <row r="1589" spans="1:23" x14ac:dyDescent="0.2">
      <c r="A1589" s="51"/>
      <c r="B1589" s="53"/>
      <c r="C1589" s="52"/>
      <c r="D1589" s="52"/>
      <c r="E1589" s="52"/>
      <c r="F1589" s="52"/>
      <c r="G1589" s="52"/>
      <c r="H1589" s="52"/>
      <c r="I1589" s="52"/>
      <c r="J1589" s="52"/>
      <c r="K1589" s="52"/>
      <c r="L1589" s="52"/>
      <c r="M1589" s="52"/>
      <c r="N1589" s="52"/>
      <c r="O1589" s="52"/>
      <c r="P1589" s="52"/>
      <c r="Q1589" s="52"/>
      <c r="R1589" s="52"/>
      <c r="S1589" s="52"/>
      <c r="T1589" s="52"/>
      <c r="U1589" s="52"/>
      <c r="V1589" s="52"/>
      <c r="W1589" s="52"/>
    </row>
    <row r="1590" spans="1:23" x14ac:dyDescent="0.2">
      <c r="A1590" s="51"/>
      <c r="B1590" s="53"/>
      <c r="C1590" s="52"/>
      <c r="D1590" s="52"/>
      <c r="E1590" s="52"/>
      <c r="F1590" s="52"/>
      <c r="G1590" s="52"/>
      <c r="H1590" s="52"/>
      <c r="I1590" s="52"/>
      <c r="J1590" s="52"/>
      <c r="K1590" s="52"/>
      <c r="L1590" s="52"/>
      <c r="M1590" s="52"/>
      <c r="N1590" s="52"/>
      <c r="O1590" s="52"/>
      <c r="P1590" s="52"/>
      <c r="Q1590" s="52"/>
      <c r="R1590" s="52"/>
      <c r="S1590" s="52"/>
      <c r="T1590" s="52"/>
      <c r="U1590" s="52"/>
      <c r="V1590" s="52"/>
      <c r="W1590" s="52"/>
    </row>
    <row r="1591" spans="1:23" x14ac:dyDescent="0.2">
      <c r="A1591" s="51"/>
      <c r="B1591" s="53"/>
      <c r="C1591" s="52"/>
      <c r="D1591" s="52"/>
      <c r="E1591" s="52"/>
      <c r="F1591" s="52"/>
      <c r="G1591" s="52"/>
      <c r="H1591" s="52"/>
      <c r="I1591" s="52"/>
      <c r="J1591" s="52"/>
      <c r="K1591" s="52"/>
      <c r="L1591" s="52"/>
      <c r="M1591" s="52"/>
      <c r="N1591" s="52"/>
      <c r="O1591" s="52"/>
      <c r="P1591" s="52"/>
      <c r="Q1591" s="52"/>
      <c r="R1591" s="52"/>
      <c r="S1591" s="52"/>
      <c r="T1591" s="52"/>
      <c r="U1591" s="52"/>
      <c r="V1591" s="52"/>
      <c r="W1591" s="52"/>
    </row>
    <row r="1592" spans="1:23" x14ac:dyDescent="0.2">
      <c r="A1592" s="51"/>
      <c r="B1592" s="53"/>
      <c r="C1592" s="52"/>
      <c r="D1592" s="52"/>
      <c r="E1592" s="52"/>
      <c r="F1592" s="52"/>
      <c r="G1592" s="52"/>
      <c r="H1592" s="52"/>
      <c r="I1592" s="52"/>
      <c r="J1592" s="52"/>
      <c r="K1592" s="52"/>
      <c r="L1592" s="52"/>
      <c r="M1592" s="52"/>
      <c r="N1592" s="52"/>
      <c r="O1592" s="52"/>
      <c r="P1592" s="52"/>
      <c r="Q1592" s="52"/>
      <c r="R1592" s="52"/>
      <c r="S1592" s="52"/>
      <c r="T1592" s="52"/>
      <c r="U1592" s="52"/>
      <c r="V1592" s="52"/>
      <c r="W1592" s="52"/>
    </row>
    <row r="1593" spans="1:23" x14ac:dyDescent="0.2">
      <c r="A1593" s="51"/>
      <c r="B1593" s="53"/>
      <c r="C1593" s="52"/>
      <c r="D1593" s="52"/>
      <c r="E1593" s="52"/>
      <c r="F1593" s="52"/>
      <c r="G1593" s="52"/>
      <c r="H1593" s="52"/>
      <c r="I1593" s="52"/>
      <c r="J1593" s="52"/>
      <c r="K1593" s="52"/>
      <c r="L1593" s="52"/>
      <c r="M1593" s="52"/>
      <c r="N1593" s="52"/>
      <c r="O1593" s="52"/>
      <c r="P1593" s="52"/>
      <c r="Q1593" s="52"/>
      <c r="R1593" s="52"/>
      <c r="S1593" s="52"/>
      <c r="T1593" s="52"/>
      <c r="U1593" s="52"/>
      <c r="V1593" s="52"/>
      <c r="W1593" s="52"/>
    </row>
    <row r="1594" spans="1:23" x14ac:dyDescent="0.2">
      <c r="A1594" s="51"/>
      <c r="B1594" s="53"/>
      <c r="C1594" s="52"/>
      <c r="D1594" s="52"/>
      <c r="E1594" s="52"/>
      <c r="F1594" s="52"/>
      <c r="G1594" s="52"/>
      <c r="H1594" s="52"/>
      <c r="I1594" s="52"/>
      <c r="J1594" s="52"/>
      <c r="K1594" s="52"/>
      <c r="L1594" s="52"/>
      <c r="M1594" s="52"/>
      <c r="N1594" s="52"/>
      <c r="O1594" s="52"/>
      <c r="P1594" s="52"/>
      <c r="Q1594" s="52"/>
      <c r="R1594" s="52"/>
      <c r="S1594" s="52"/>
      <c r="T1594" s="52"/>
      <c r="U1594" s="52"/>
      <c r="V1594" s="52"/>
      <c r="W1594" s="52"/>
    </row>
    <row r="1595" spans="1:23" x14ac:dyDescent="0.2">
      <c r="A1595" s="51"/>
      <c r="B1595" s="53"/>
      <c r="C1595" s="52"/>
      <c r="D1595" s="52"/>
      <c r="E1595" s="52"/>
      <c r="F1595" s="52"/>
      <c r="G1595" s="52"/>
      <c r="H1595" s="52"/>
      <c r="I1595" s="52"/>
      <c r="J1595" s="52"/>
      <c r="K1595" s="52"/>
      <c r="L1595" s="52"/>
      <c r="M1595" s="52"/>
      <c r="N1595" s="52"/>
      <c r="O1595" s="52"/>
      <c r="P1595" s="52"/>
      <c r="Q1595" s="52"/>
      <c r="R1595" s="52"/>
      <c r="S1595" s="52"/>
      <c r="T1595" s="52"/>
      <c r="U1595" s="52"/>
      <c r="V1595" s="52"/>
      <c r="W1595" s="52"/>
    </row>
    <row r="1596" spans="1:23" x14ac:dyDescent="0.2">
      <c r="A1596" s="51"/>
      <c r="B1596" s="53"/>
      <c r="C1596" s="52"/>
      <c r="D1596" s="52"/>
      <c r="E1596" s="52"/>
      <c r="F1596" s="52"/>
      <c r="G1596" s="52"/>
      <c r="H1596" s="52"/>
      <c r="I1596" s="52"/>
      <c r="J1596" s="52"/>
      <c r="K1596" s="52"/>
      <c r="L1596" s="52"/>
      <c r="M1596" s="52"/>
      <c r="N1596" s="52"/>
      <c r="O1596" s="52"/>
      <c r="P1596" s="52"/>
      <c r="Q1596" s="52"/>
      <c r="R1596" s="52"/>
      <c r="S1596" s="52"/>
      <c r="T1596" s="52"/>
      <c r="U1596" s="52"/>
      <c r="V1596" s="52"/>
      <c r="W1596" s="52"/>
    </row>
    <row r="1597" spans="1:23" x14ac:dyDescent="0.2">
      <c r="A1597" s="51"/>
      <c r="B1597" s="53"/>
      <c r="C1597" s="52"/>
      <c r="D1597" s="52"/>
      <c r="E1597" s="52"/>
      <c r="F1597" s="52"/>
      <c r="G1597" s="52"/>
      <c r="H1597" s="52"/>
      <c r="I1597" s="52"/>
      <c r="J1597" s="52"/>
      <c r="K1597" s="52"/>
      <c r="L1597" s="52"/>
      <c r="M1597" s="52"/>
      <c r="N1597" s="52"/>
      <c r="O1597" s="52"/>
      <c r="P1597" s="52"/>
      <c r="Q1597" s="52"/>
      <c r="R1597" s="52"/>
      <c r="S1597" s="52"/>
      <c r="T1597" s="52"/>
      <c r="U1597" s="52"/>
      <c r="V1597" s="52"/>
      <c r="W1597" s="52"/>
    </row>
    <row r="1598" spans="1:23" x14ac:dyDescent="0.2">
      <c r="A1598" s="51"/>
      <c r="B1598" s="53"/>
      <c r="C1598" s="52"/>
      <c r="D1598" s="52"/>
      <c r="E1598" s="52"/>
      <c r="F1598" s="52"/>
      <c r="G1598" s="52"/>
      <c r="H1598" s="52"/>
      <c r="I1598" s="52"/>
      <c r="J1598" s="52"/>
      <c r="K1598" s="52"/>
      <c r="L1598" s="52"/>
      <c r="M1598" s="52"/>
      <c r="N1598" s="52"/>
      <c r="O1598" s="52"/>
      <c r="P1598" s="52"/>
      <c r="Q1598" s="52"/>
      <c r="R1598" s="52"/>
      <c r="S1598" s="52"/>
      <c r="T1598" s="52"/>
      <c r="U1598" s="52"/>
      <c r="V1598" s="52"/>
      <c r="W1598" s="52"/>
    </row>
    <row r="1599" spans="1:23" x14ac:dyDescent="0.2">
      <c r="A1599" s="51"/>
      <c r="B1599" s="53"/>
      <c r="C1599" s="52"/>
      <c r="D1599" s="52"/>
      <c r="E1599" s="52"/>
      <c r="F1599" s="52"/>
      <c r="G1599" s="52"/>
      <c r="H1599" s="52"/>
      <c r="I1599" s="52"/>
      <c r="J1599" s="52"/>
      <c r="K1599" s="52"/>
      <c r="L1599" s="52"/>
      <c r="M1599" s="52"/>
      <c r="N1599" s="52"/>
      <c r="O1599" s="52"/>
      <c r="P1599" s="52"/>
      <c r="Q1599" s="52"/>
      <c r="R1599" s="52"/>
      <c r="S1599" s="52"/>
      <c r="T1599" s="52"/>
      <c r="U1599" s="52"/>
      <c r="V1599" s="52"/>
      <c r="W1599" s="52"/>
    </row>
    <row r="1600" spans="1:23" x14ac:dyDescent="0.2">
      <c r="A1600" s="51"/>
      <c r="B1600" s="53"/>
      <c r="C1600" s="52"/>
      <c r="D1600" s="52"/>
      <c r="E1600" s="52"/>
      <c r="F1600" s="52"/>
      <c r="G1600" s="52"/>
      <c r="H1600" s="52"/>
      <c r="I1600" s="52"/>
      <c r="J1600" s="52"/>
      <c r="K1600" s="52"/>
      <c r="L1600" s="52"/>
      <c r="M1600" s="52"/>
      <c r="N1600" s="52"/>
      <c r="O1600" s="52"/>
      <c r="P1600" s="52"/>
      <c r="Q1600" s="52"/>
      <c r="R1600" s="52"/>
      <c r="S1600" s="52"/>
      <c r="T1600" s="52"/>
      <c r="U1600" s="52"/>
      <c r="V1600" s="52"/>
      <c r="W1600" s="52"/>
    </row>
    <row r="1601" spans="1:23" x14ac:dyDescent="0.2">
      <c r="A1601" s="51"/>
      <c r="B1601" s="53"/>
      <c r="C1601" s="52"/>
      <c r="D1601" s="52"/>
      <c r="E1601" s="52"/>
      <c r="F1601" s="52"/>
      <c r="G1601" s="52"/>
      <c r="H1601" s="52"/>
      <c r="I1601" s="52"/>
      <c r="J1601" s="52"/>
      <c r="K1601" s="52"/>
      <c r="L1601" s="52"/>
      <c r="M1601" s="52"/>
      <c r="N1601" s="52"/>
      <c r="O1601" s="52"/>
      <c r="P1601" s="52"/>
      <c r="Q1601" s="52"/>
      <c r="R1601" s="52"/>
      <c r="S1601" s="52"/>
      <c r="T1601" s="52"/>
      <c r="U1601" s="52"/>
      <c r="V1601" s="52"/>
      <c r="W1601" s="52"/>
    </row>
    <row r="1602" spans="1:23" x14ac:dyDescent="0.2">
      <c r="A1602" s="51"/>
      <c r="B1602" s="53"/>
      <c r="C1602" s="52"/>
      <c r="D1602" s="52"/>
      <c r="E1602" s="52"/>
      <c r="F1602" s="52"/>
      <c r="G1602" s="52"/>
      <c r="H1602" s="52"/>
      <c r="I1602" s="52"/>
      <c r="J1602" s="52"/>
      <c r="K1602" s="52"/>
      <c r="L1602" s="52"/>
      <c r="M1602" s="52"/>
      <c r="N1602" s="52"/>
      <c r="O1602" s="52"/>
      <c r="P1602" s="52"/>
      <c r="Q1602" s="52"/>
      <c r="R1602" s="52"/>
      <c r="S1602" s="52"/>
      <c r="T1602" s="52"/>
      <c r="U1602" s="52"/>
      <c r="V1602" s="52"/>
      <c r="W1602" s="52"/>
    </row>
    <row r="1603" spans="1:23" x14ac:dyDescent="0.2">
      <c r="A1603" s="51"/>
      <c r="B1603" s="53"/>
      <c r="C1603" s="52"/>
      <c r="D1603" s="52"/>
      <c r="E1603" s="52"/>
      <c r="F1603" s="52"/>
      <c r="G1603" s="52"/>
      <c r="H1603" s="52"/>
      <c r="I1603" s="52"/>
      <c r="J1603" s="52"/>
      <c r="K1603" s="52"/>
      <c r="L1603" s="52"/>
      <c r="M1603" s="52"/>
      <c r="N1603" s="52"/>
      <c r="O1603" s="52"/>
      <c r="P1603" s="52"/>
      <c r="Q1603" s="52"/>
      <c r="R1603" s="52"/>
      <c r="S1603" s="52"/>
      <c r="T1603" s="52"/>
      <c r="U1603" s="52"/>
      <c r="V1603" s="52"/>
      <c r="W1603" s="52"/>
    </row>
    <row r="1604" spans="1:23" x14ac:dyDescent="0.2">
      <c r="A1604" s="51"/>
      <c r="B1604" s="53"/>
      <c r="C1604" s="52"/>
      <c r="D1604" s="52"/>
      <c r="E1604" s="52"/>
      <c r="F1604" s="52"/>
      <c r="G1604" s="52"/>
      <c r="H1604" s="52"/>
      <c r="I1604" s="52"/>
      <c r="J1604" s="52"/>
      <c r="K1604" s="52"/>
      <c r="L1604" s="52"/>
      <c r="M1604" s="52"/>
      <c r="N1604" s="52"/>
      <c r="O1604" s="52"/>
      <c r="P1604" s="52"/>
      <c r="Q1604" s="52"/>
      <c r="R1604" s="52"/>
      <c r="S1604" s="52"/>
      <c r="T1604" s="52"/>
      <c r="U1604" s="52"/>
      <c r="V1604" s="52"/>
      <c r="W1604" s="52"/>
    </row>
    <row r="1605" spans="1:23" x14ac:dyDescent="0.2">
      <c r="A1605" s="51"/>
      <c r="B1605" s="53"/>
      <c r="C1605" s="52"/>
      <c r="D1605" s="52"/>
      <c r="E1605" s="52"/>
      <c r="F1605" s="52"/>
      <c r="G1605" s="52"/>
      <c r="H1605" s="52"/>
      <c r="I1605" s="52"/>
      <c r="J1605" s="52"/>
      <c r="K1605" s="52"/>
      <c r="L1605" s="52"/>
      <c r="M1605" s="52"/>
      <c r="N1605" s="52"/>
      <c r="O1605" s="52"/>
      <c r="P1605" s="52"/>
      <c r="Q1605" s="52"/>
      <c r="R1605" s="52"/>
      <c r="S1605" s="52"/>
      <c r="T1605" s="52"/>
      <c r="U1605" s="52"/>
      <c r="V1605" s="52"/>
      <c r="W1605" s="52"/>
    </row>
    <row r="1606" spans="1:23" x14ac:dyDescent="0.2">
      <c r="A1606" s="51"/>
      <c r="B1606" s="53"/>
      <c r="C1606" s="52"/>
      <c r="D1606" s="52"/>
      <c r="E1606" s="52"/>
      <c r="F1606" s="52"/>
      <c r="G1606" s="52"/>
      <c r="H1606" s="52"/>
      <c r="I1606" s="52"/>
      <c r="J1606" s="52"/>
      <c r="K1606" s="52"/>
      <c r="L1606" s="52"/>
      <c r="M1606" s="52"/>
      <c r="N1606" s="52"/>
      <c r="O1606" s="52"/>
      <c r="P1606" s="52"/>
      <c r="Q1606" s="52"/>
      <c r="R1606" s="52"/>
      <c r="S1606" s="52"/>
      <c r="T1606" s="52"/>
      <c r="U1606" s="52"/>
      <c r="V1606" s="52"/>
      <c r="W1606" s="52"/>
    </row>
    <row r="1607" spans="1:23" x14ac:dyDescent="0.2">
      <c r="A1607" s="51"/>
      <c r="B1607" s="53"/>
      <c r="C1607" s="52"/>
      <c r="D1607" s="52"/>
      <c r="E1607" s="52"/>
      <c r="F1607" s="52"/>
      <c r="G1607" s="52"/>
      <c r="H1607" s="52"/>
      <c r="I1607" s="52"/>
      <c r="J1607" s="52"/>
      <c r="K1607" s="52"/>
      <c r="L1607" s="52"/>
      <c r="M1607" s="52"/>
      <c r="N1607" s="52"/>
      <c r="O1607" s="52"/>
      <c r="P1607" s="52"/>
      <c r="Q1607" s="52"/>
      <c r="R1607" s="52"/>
      <c r="S1607" s="52"/>
      <c r="T1607" s="52"/>
      <c r="U1607" s="52"/>
      <c r="V1607" s="52"/>
      <c r="W1607" s="52"/>
    </row>
    <row r="1608" spans="1:23" x14ac:dyDescent="0.2">
      <c r="A1608" s="51"/>
      <c r="B1608" s="53"/>
      <c r="C1608" s="52"/>
      <c r="D1608" s="52"/>
      <c r="E1608" s="52"/>
      <c r="F1608" s="52"/>
      <c r="G1608" s="52"/>
      <c r="H1608" s="52"/>
      <c r="I1608" s="52"/>
      <c r="J1608" s="52"/>
      <c r="K1608" s="52"/>
      <c r="L1608" s="52"/>
      <c r="M1608" s="52"/>
      <c r="N1608" s="52"/>
      <c r="O1608" s="52"/>
      <c r="P1608" s="52"/>
      <c r="Q1608" s="52"/>
      <c r="R1608" s="52"/>
      <c r="S1608" s="52"/>
      <c r="T1608" s="52"/>
      <c r="U1608" s="52"/>
      <c r="V1608" s="52"/>
      <c r="W1608" s="52"/>
    </row>
    <row r="1609" spans="1:23" x14ac:dyDescent="0.2">
      <c r="A1609" s="51"/>
      <c r="B1609" s="53"/>
      <c r="C1609" s="52"/>
      <c r="D1609" s="52"/>
      <c r="E1609" s="52"/>
      <c r="F1609" s="52"/>
      <c r="G1609" s="52"/>
      <c r="H1609" s="52"/>
      <c r="I1609" s="52"/>
      <c r="J1609" s="52"/>
      <c r="K1609" s="52"/>
      <c r="L1609" s="52"/>
      <c r="M1609" s="52"/>
      <c r="N1609" s="52"/>
      <c r="O1609" s="52"/>
      <c r="P1609" s="52"/>
      <c r="Q1609" s="52"/>
      <c r="R1609" s="52"/>
      <c r="S1609" s="52"/>
      <c r="T1609" s="52"/>
      <c r="U1609" s="52"/>
      <c r="V1609" s="52"/>
      <c r="W1609" s="52"/>
    </row>
    <row r="1610" spans="1:23" x14ac:dyDescent="0.2">
      <c r="A1610" s="51"/>
      <c r="B1610" s="53"/>
      <c r="C1610" s="52"/>
      <c r="D1610" s="52"/>
      <c r="E1610" s="52"/>
      <c r="F1610" s="52"/>
      <c r="G1610" s="52"/>
      <c r="H1610" s="52"/>
      <c r="I1610" s="52"/>
      <c r="J1610" s="52"/>
      <c r="K1610" s="52"/>
      <c r="L1610" s="52"/>
      <c r="M1610" s="52"/>
      <c r="N1610" s="52"/>
      <c r="O1610" s="52"/>
      <c r="P1610" s="52"/>
      <c r="Q1610" s="52"/>
      <c r="R1610" s="52"/>
      <c r="S1610" s="52"/>
      <c r="T1610" s="52"/>
      <c r="U1610" s="52"/>
      <c r="V1610" s="52"/>
      <c r="W1610" s="52"/>
    </row>
    <row r="1611" spans="1:23" x14ac:dyDescent="0.2">
      <c r="A1611" s="51"/>
      <c r="B1611" s="53"/>
      <c r="C1611" s="52"/>
      <c r="D1611" s="52"/>
      <c r="E1611" s="52"/>
      <c r="F1611" s="52"/>
      <c r="G1611" s="52"/>
      <c r="H1611" s="52"/>
      <c r="I1611" s="52"/>
      <c r="J1611" s="52"/>
      <c r="K1611" s="52"/>
      <c r="L1611" s="52"/>
      <c r="M1611" s="52"/>
      <c r="N1611" s="52"/>
      <c r="O1611" s="52"/>
      <c r="P1611" s="52"/>
      <c r="Q1611" s="52"/>
      <c r="R1611" s="52"/>
      <c r="S1611" s="52"/>
      <c r="T1611" s="52"/>
      <c r="U1611" s="52"/>
      <c r="V1611" s="52"/>
      <c r="W1611" s="52"/>
    </row>
    <row r="1612" spans="1:23" x14ac:dyDescent="0.2">
      <c r="A1612" s="51"/>
      <c r="B1612" s="53"/>
      <c r="C1612" s="52"/>
      <c r="D1612" s="52"/>
      <c r="E1612" s="52"/>
      <c r="F1612" s="52"/>
      <c r="G1612" s="52"/>
      <c r="H1612" s="52"/>
      <c r="I1612" s="52"/>
      <c r="J1612" s="52"/>
      <c r="K1612" s="52"/>
      <c r="L1612" s="52"/>
      <c r="M1612" s="52"/>
      <c r="N1612" s="52"/>
      <c r="O1612" s="52"/>
      <c r="P1612" s="52"/>
      <c r="Q1612" s="52"/>
      <c r="R1612" s="52"/>
      <c r="S1612" s="52"/>
      <c r="T1612" s="52"/>
      <c r="U1612" s="52"/>
      <c r="V1612" s="52"/>
      <c r="W1612" s="52"/>
    </row>
    <row r="1613" spans="1:23" x14ac:dyDescent="0.2">
      <c r="A1613" s="51"/>
      <c r="B1613" s="53"/>
      <c r="C1613" s="52"/>
      <c r="D1613" s="52"/>
      <c r="E1613" s="52"/>
      <c r="F1613" s="52"/>
      <c r="G1613" s="52"/>
      <c r="H1613" s="52"/>
      <c r="I1613" s="52"/>
      <c r="J1613" s="52"/>
      <c r="K1613" s="52"/>
      <c r="L1613" s="52"/>
      <c r="M1613" s="52"/>
      <c r="N1613" s="52"/>
      <c r="O1613" s="52"/>
      <c r="P1613" s="52"/>
      <c r="Q1613" s="52"/>
      <c r="R1613" s="52"/>
      <c r="S1613" s="52"/>
      <c r="T1613" s="52"/>
      <c r="U1613" s="52"/>
      <c r="V1613" s="52"/>
      <c r="W1613" s="52"/>
    </row>
    <row r="1614" spans="1:23" x14ac:dyDescent="0.2">
      <c r="A1614" s="51"/>
      <c r="B1614" s="53"/>
      <c r="C1614" s="52"/>
      <c r="D1614" s="52"/>
      <c r="E1614" s="52"/>
      <c r="F1614" s="52"/>
      <c r="G1614" s="52"/>
      <c r="H1614" s="52"/>
      <c r="I1614" s="52"/>
      <c r="J1614" s="52"/>
      <c r="K1614" s="52"/>
      <c r="L1614" s="52"/>
      <c r="M1614" s="52"/>
      <c r="N1614" s="52"/>
      <c r="O1614" s="52"/>
      <c r="P1614" s="52"/>
      <c r="Q1614" s="52"/>
      <c r="R1614" s="52"/>
      <c r="S1614" s="52"/>
      <c r="T1614" s="52"/>
      <c r="U1614" s="52"/>
      <c r="V1614" s="52"/>
      <c r="W1614" s="52"/>
    </row>
    <row r="1615" spans="1:23" x14ac:dyDescent="0.2">
      <c r="A1615" s="51"/>
      <c r="B1615" s="53"/>
      <c r="C1615" s="52"/>
      <c r="D1615" s="52"/>
      <c r="E1615" s="52"/>
      <c r="F1615" s="52"/>
      <c r="G1615" s="52"/>
      <c r="H1615" s="52"/>
      <c r="I1615" s="52"/>
      <c r="J1615" s="52"/>
      <c r="K1615" s="52"/>
      <c r="L1615" s="52"/>
      <c r="M1615" s="52"/>
      <c r="N1615" s="52"/>
      <c r="O1615" s="52"/>
      <c r="P1615" s="52"/>
      <c r="Q1615" s="52"/>
      <c r="R1615" s="52"/>
      <c r="S1615" s="52"/>
      <c r="T1615" s="52"/>
      <c r="U1615" s="52"/>
      <c r="V1615" s="52"/>
      <c r="W1615" s="52"/>
    </row>
    <row r="1616" spans="1:23" x14ac:dyDescent="0.2">
      <c r="A1616" s="51"/>
      <c r="B1616" s="53"/>
      <c r="C1616" s="52"/>
      <c r="D1616" s="52"/>
      <c r="E1616" s="52"/>
      <c r="F1616" s="52"/>
      <c r="G1616" s="52"/>
      <c r="H1616" s="52"/>
      <c r="I1616" s="52"/>
      <c r="J1616" s="52"/>
      <c r="K1616" s="52"/>
      <c r="L1616" s="52"/>
      <c r="M1616" s="52"/>
      <c r="N1616" s="52"/>
      <c r="O1616" s="52"/>
      <c r="P1616" s="52"/>
      <c r="Q1616" s="52"/>
      <c r="R1616" s="52"/>
      <c r="S1616" s="52"/>
      <c r="T1616" s="52"/>
      <c r="U1616" s="52"/>
      <c r="V1616" s="52"/>
      <c r="W1616" s="52"/>
    </row>
    <row r="1617" spans="1:23" x14ac:dyDescent="0.2">
      <c r="A1617" s="51"/>
      <c r="B1617" s="53"/>
      <c r="C1617" s="52"/>
      <c r="D1617" s="52"/>
      <c r="E1617" s="52"/>
      <c r="F1617" s="52"/>
      <c r="G1617" s="52"/>
      <c r="H1617" s="52"/>
      <c r="I1617" s="52"/>
      <c r="J1617" s="52"/>
      <c r="K1617" s="52"/>
      <c r="L1617" s="52"/>
      <c r="M1617" s="52"/>
      <c r="N1617" s="52"/>
      <c r="O1617" s="52"/>
      <c r="P1617" s="52"/>
      <c r="Q1617" s="52"/>
      <c r="R1617" s="52"/>
      <c r="S1617" s="52"/>
      <c r="T1617" s="52"/>
      <c r="U1617" s="52"/>
      <c r="V1617" s="52"/>
      <c r="W1617" s="52"/>
    </row>
    <row r="1618" spans="1:23" x14ac:dyDescent="0.2">
      <c r="A1618" s="51"/>
      <c r="B1618" s="53"/>
      <c r="C1618" s="52"/>
      <c r="D1618" s="52"/>
      <c r="E1618" s="52"/>
      <c r="F1618" s="52"/>
      <c r="G1618" s="52"/>
      <c r="H1618" s="52"/>
      <c r="I1618" s="52"/>
      <c r="J1618" s="52"/>
      <c r="K1618" s="52"/>
      <c r="L1618" s="52"/>
      <c r="M1618" s="52"/>
      <c r="N1618" s="52"/>
      <c r="O1618" s="52"/>
      <c r="P1618" s="52"/>
      <c r="Q1618" s="52"/>
      <c r="R1618" s="52"/>
      <c r="S1618" s="52"/>
      <c r="T1618" s="52"/>
      <c r="U1618" s="52"/>
      <c r="V1618" s="52"/>
      <c r="W1618" s="52"/>
    </row>
    <row r="1619" spans="1:23" x14ac:dyDescent="0.2">
      <c r="A1619" s="51"/>
      <c r="B1619" s="53"/>
      <c r="C1619" s="52"/>
      <c r="D1619" s="52"/>
      <c r="E1619" s="52"/>
      <c r="F1619" s="52"/>
      <c r="G1619" s="52"/>
      <c r="H1619" s="52"/>
      <c r="I1619" s="52"/>
      <c r="J1619" s="52"/>
      <c r="K1619" s="52"/>
      <c r="L1619" s="52"/>
      <c r="M1619" s="52"/>
      <c r="N1619" s="52"/>
      <c r="O1619" s="52"/>
      <c r="P1619" s="52"/>
      <c r="Q1619" s="52"/>
      <c r="R1619" s="52"/>
      <c r="S1619" s="52"/>
      <c r="T1619" s="52"/>
      <c r="U1619" s="52"/>
      <c r="V1619" s="52"/>
      <c r="W1619" s="52"/>
    </row>
    <row r="1620" spans="1:23" x14ac:dyDescent="0.2">
      <c r="A1620" s="51"/>
      <c r="B1620" s="53"/>
      <c r="C1620" s="52"/>
      <c r="D1620" s="52"/>
      <c r="E1620" s="52"/>
      <c r="F1620" s="52"/>
      <c r="G1620" s="52"/>
      <c r="H1620" s="52"/>
      <c r="I1620" s="52"/>
      <c r="J1620" s="52"/>
      <c r="K1620" s="52"/>
      <c r="L1620" s="52"/>
      <c r="M1620" s="52"/>
      <c r="N1620" s="52"/>
      <c r="O1620" s="52"/>
      <c r="P1620" s="52"/>
      <c r="Q1620" s="52"/>
      <c r="R1620" s="52"/>
      <c r="S1620" s="52"/>
      <c r="T1620" s="52"/>
      <c r="U1620" s="52"/>
      <c r="V1620" s="52"/>
      <c r="W1620" s="52"/>
    </row>
    <row r="1621" spans="1:23" x14ac:dyDescent="0.2">
      <c r="A1621" s="51"/>
      <c r="B1621" s="53"/>
      <c r="C1621" s="52"/>
      <c r="D1621" s="52"/>
      <c r="E1621" s="52"/>
      <c r="F1621" s="52"/>
      <c r="G1621" s="52"/>
      <c r="H1621" s="52"/>
      <c r="I1621" s="52"/>
      <c r="J1621" s="52"/>
      <c r="K1621" s="52"/>
      <c r="L1621" s="52"/>
      <c r="M1621" s="52"/>
      <c r="N1621" s="52"/>
      <c r="O1621" s="52"/>
      <c r="P1621" s="52"/>
      <c r="Q1621" s="52"/>
      <c r="R1621" s="52"/>
      <c r="S1621" s="52"/>
      <c r="T1621" s="52"/>
      <c r="U1621" s="52"/>
      <c r="V1621" s="52"/>
      <c r="W1621" s="52"/>
    </row>
    <row r="1622" spans="1:23" x14ac:dyDescent="0.2">
      <c r="A1622" s="51"/>
      <c r="B1622" s="53"/>
      <c r="C1622" s="52"/>
      <c r="D1622" s="52"/>
      <c r="E1622" s="52"/>
      <c r="F1622" s="52"/>
      <c r="G1622" s="52"/>
      <c r="H1622" s="52"/>
      <c r="I1622" s="52"/>
      <c r="J1622" s="52"/>
      <c r="K1622" s="52"/>
      <c r="L1622" s="52"/>
      <c r="M1622" s="52"/>
      <c r="N1622" s="52"/>
      <c r="O1622" s="52"/>
      <c r="P1622" s="52"/>
      <c r="Q1622" s="52"/>
      <c r="R1622" s="52"/>
      <c r="S1622" s="52"/>
      <c r="T1622" s="52"/>
      <c r="U1622" s="52"/>
      <c r="V1622" s="52"/>
      <c r="W1622" s="52"/>
    </row>
    <row r="1623" spans="1:23" x14ac:dyDescent="0.2">
      <c r="A1623" s="51"/>
      <c r="B1623" s="53"/>
      <c r="C1623" s="52"/>
      <c r="D1623" s="52"/>
      <c r="E1623" s="52"/>
      <c r="F1623" s="52"/>
      <c r="G1623" s="52"/>
      <c r="H1623" s="52"/>
      <c r="I1623" s="52"/>
      <c r="J1623" s="52"/>
      <c r="K1623" s="52"/>
      <c r="L1623" s="52"/>
      <c r="M1623" s="52"/>
      <c r="N1623" s="52"/>
      <c r="O1623" s="52"/>
      <c r="P1623" s="52"/>
      <c r="Q1623" s="52"/>
      <c r="R1623" s="52"/>
      <c r="S1623" s="52"/>
      <c r="T1623" s="52"/>
      <c r="U1623" s="52"/>
      <c r="V1623" s="52"/>
      <c r="W1623" s="52"/>
    </row>
    <row r="1624" spans="1:23" x14ac:dyDescent="0.2">
      <c r="A1624" s="51"/>
      <c r="B1624" s="53"/>
      <c r="C1624" s="52"/>
      <c r="D1624" s="52"/>
      <c r="E1624" s="52"/>
      <c r="F1624" s="52"/>
      <c r="G1624" s="52"/>
      <c r="H1624" s="52"/>
      <c r="I1624" s="52"/>
      <c r="J1624" s="52"/>
      <c r="K1624" s="52"/>
      <c r="L1624" s="52"/>
      <c r="M1624" s="52"/>
      <c r="N1624" s="52"/>
      <c r="O1624" s="52"/>
      <c r="P1624" s="52"/>
      <c r="Q1624" s="52"/>
      <c r="R1624" s="52"/>
      <c r="S1624" s="52"/>
      <c r="T1624" s="52"/>
      <c r="U1624" s="52"/>
      <c r="V1624" s="52"/>
      <c r="W1624" s="52"/>
    </row>
    <row r="1625" spans="1:23" x14ac:dyDescent="0.2">
      <c r="A1625" s="51"/>
      <c r="B1625" s="53"/>
      <c r="C1625" s="52"/>
      <c r="D1625" s="52"/>
      <c r="E1625" s="52"/>
      <c r="F1625" s="52"/>
      <c r="G1625" s="52"/>
      <c r="H1625" s="52"/>
      <c r="I1625" s="52"/>
      <c r="J1625" s="52"/>
      <c r="K1625" s="52"/>
      <c r="L1625" s="52"/>
      <c r="M1625" s="52"/>
      <c r="N1625" s="52"/>
      <c r="O1625" s="52"/>
      <c r="P1625" s="52"/>
      <c r="Q1625" s="52"/>
      <c r="R1625" s="52"/>
      <c r="S1625" s="52"/>
      <c r="T1625" s="52"/>
      <c r="U1625" s="52"/>
      <c r="V1625" s="52"/>
      <c r="W1625" s="52"/>
    </row>
    <row r="1626" spans="1:23" x14ac:dyDescent="0.2">
      <c r="A1626" s="51"/>
      <c r="B1626" s="53"/>
      <c r="C1626" s="52"/>
      <c r="D1626" s="52"/>
      <c r="E1626" s="52"/>
      <c r="F1626" s="52"/>
      <c r="G1626" s="52"/>
      <c r="H1626" s="52"/>
      <c r="I1626" s="52"/>
      <c r="J1626" s="52"/>
      <c r="K1626" s="52"/>
      <c r="L1626" s="52"/>
      <c r="M1626" s="52"/>
      <c r="N1626" s="52"/>
      <c r="O1626" s="52"/>
      <c r="P1626" s="52"/>
      <c r="Q1626" s="52"/>
      <c r="R1626" s="52"/>
      <c r="S1626" s="52"/>
      <c r="T1626" s="52"/>
      <c r="U1626" s="52"/>
      <c r="V1626" s="52"/>
      <c r="W1626" s="52"/>
    </row>
    <row r="1627" spans="1:23" x14ac:dyDescent="0.2">
      <c r="A1627" s="51"/>
      <c r="B1627" s="53"/>
      <c r="C1627" s="52"/>
      <c r="D1627" s="52"/>
      <c r="E1627" s="52"/>
      <c r="F1627" s="52"/>
      <c r="G1627" s="52"/>
      <c r="H1627" s="52"/>
      <c r="I1627" s="52"/>
      <c r="J1627" s="52"/>
      <c r="K1627" s="52"/>
      <c r="L1627" s="52"/>
      <c r="M1627" s="52"/>
      <c r="N1627" s="52"/>
      <c r="O1627" s="52"/>
      <c r="P1627" s="52"/>
      <c r="Q1627" s="52"/>
      <c r="R1627" s="52"/>
      <c r="S1627" s="52"/>
      <c r="T1627" s="52"/>
      <c r="U1627" s="52"/>
      <c r="V1627" s="52"/>
      <c r="W1627" s="52"/>
    </row>
    <row r="1628" spans="1:23" x14ac:dyDescent="0.2">
      <c r="A1628" s="51"/>
      <c r="B1628" s="53"/>
      <c r="C1628" s="52"/>
      <c r="D1628" s="52"/>
      <c r="E1628" s="52"/>
      <c r="F1628" s="52"/>
      <c r="G1628" s="52"/>
      <c r="H1628" s="52"/>
      <c r="I1628" s="52"/>
      <c r="J1628" s="52"/>
      <c r="K1628" s="52"/>
      <c r="L1628" s="52"/>
      <c r="M1628" s="52"/>
      <c r="N1628" s="52"/>
      <c r="O1628" s="52"/>
      <c r="P1628" s="52"/>
      <c r="Q1628" s="52"/>
      <c r="R1628" s="52"/>
      <c r="S1628" s="52"/>
      <c r="T1628" s="52"/>
      <c r="U1628" s="52"/>
      <c r="V1628" s="52"/>
      <c r="W1628" s="52"/>
    </row>
    <row r="1629" spans="1:23" x14ac:dyDescent="0.2">
      <c r="A1629" s="51"/>
      <c r="B1629" s="53"/>
      <c r="C1629" s="52"/>
      <c r="D1629" s="52"/>
      <c r="E1629" s="52"/>
      <c r="F1629" s="52"/>
      <c r="G1629" s="52"/>
      <c r="H1629" s="52"/>
      <c r="I1629" s="52"/>
      <c r="J1629" s="52"/>
      <c r="K1629" s="52"/>
      <c r="L1629" s="52"/>
      <c r="M1629" s="52"/>
      <c r="N1629" s="52"/>
      <c r="O1629" s="52"/>
      <c r="P1629" s="52"/>
      <c r="Q1629" s="52"/>
      <c r="R1629" s="52"/>
      <c r="S1629" s="52"/>
      <c r="T1629" s="52"/>
      <c r="U1629" s="52"/>
      <c r="V1629" s="52"/>
      <c r="W1629" s="52"/>
    </row>
    <row r="1630" spans="1:23" x14ac:dyDescent="0.2">
      <c r="A1630" s="51"/>
      <c r="B1630" s="53"/>
      <c r="C1630" s="52"/>
      <c r="D1630" s="52"/>
      <c r="E1630" s="52"/>
      <c r="F1630" s="52"/>
      <c r="G1630" s="52"/>
      <c r="H1630" s="52"/>
      <c r="I1630" s="52"/>
      <c r="J1630" s="52"/>
      <c r="K1630" s="52"/>
      <c r="L1630" s="52"/>
      <c r="M1630" s="52"/>
      <c r="N1630" s="52"/>
      <c r="O1630" s="52"/>
      <c r="P1630" s="52"/>
      <c r="Q1630" s="52"/>
      <c r="R1630" s="52"/>
      <c r="S1630" s="52"/>
      <c r="T1630" s="52"/>
      <c r="U1630" s="52"/>
      <c r="V1630" s="52"/>
      <c r="W1630" s="52"/>
    </row>
    <row r="1631" spans="1:23" x14ac:dyDescent="0.2">
      <c r="A1631" s="51"/>
      <c r="B1631" s="53"/>
      <c r="C1631" s="52"/>
      <c r="D1631" s="52"/>
      <c r="E1631" s="52"/>
      <c r="F1631" s="52"/>
      <c r="G1631" s="52"/>
      <c r="H1631" s="52"/>
      <c r="I1631" s="52"/>
      <c r="J1631" s="52"/>
      <c r="K1631" s="52"/>
      <c r="L1631" s="52"/>
      <c r="M1631" s="52"/>
      <c r="N1631" s="52"/>
      <c r="O1631" s="52"/>
      <c r="P1631" s="52"/>
      <c r="Q1631" s="52"/>
      <c r="R1631" s="52"/>
      <c r="S1631" s="52"/>
      <c r="T1631" s="52"/>
      <c r="U1631" s="52"/>
      <c r="V1631" s="52"/>
      <c r="W1631" s="52"/>
    </row>
    <row r="1632" spans="1:23" x14ac:dyDescent="0.2">
      <c r="A1632" s="51"/>
      <c r="B1632" s="53"/>
      <c r="C1632" s="52"/>
      <c r="D1632" s="52"/>
      <c r="E1632" s="52"/>
      <c r="F1632" s="52"/>
      <c r="G1632" s="52"/>
      <c r="H1632" s="52"/>
      <c r="I1632" s="52"/>
      <c r="J1632" s="52"/>
      <c r="K1632" s="52"/>
      <c r="L1632" s="52"/>
      <c r="M1632" s="52"/>
      <c r="N1632" s="52"/>
      <c r="O1632" s="52"/>
      <c r="P1632" s="52"/>
      <c r="Q1632" s="52"/>
      <c r="R1632" s="52"/>
      <c r="S1632" s="52"/>
      <c r="T1632" s="52"/>
      <c r="U1632" s="52"/>
      <c r="V1632" s="52"/>
      <c r="W1632" s="52"/>
    </row>
    <row r="1633" spans="1:23" x14ac:dyDescent="0.2">
      <c r="A1633" s="51"/>
      <c r="B1633" s="53"/>
      <c r="C1633" s="52"/>
      <c r="D1633" s="52"/>
      <c r="E1633" s="52"/>
      <c r="F1633" s="52"/>
      <c r="G1633" s="52"/>
      <c r="H1633" s="52"/>
      <c r="I1633" s="52"/>
      <c r="J1633" s="52"/>
      <c r="K1633" s="52"/>
      <c r="L1633" s="52"/>
      <c r="M1633" s="52"/>
      <c r="N1633" s="52"/>
      <c r="O1633" s="52"/>
      <c r="P1633" s="52"/>
      <c r="Q1633" s="52"/>
      <c r="R1633" s="52"/>
      <c r="S1633" s="52"/>
      <c r="T1633" s="52"/>
      <c r="U1633" s="52"/>
      <c r="V1633" s="52"/>
      <c r="W1633" s="52"/>
    </row>
    <row r="1634" spans="1:23" x14ac:dyDescent="0.2">
      <c r="A1634" s="51"/>
      <c r="B1634" s="53"/>
      <c r="C1634" s="52"/>
      <c r="D1634" s="52"/>
      <c r="E1634" s="52"/>
      <c r="F1634" s="52"/>
      <c r="G1634" s="52"/>
      <c r="H1634" s="52"/>
      <c r="I1634" s="52"/>
      <c r="J1634" s="52"/>
      <c r="K1634" s="52"/>
      <c r="L1634" s="52"/>
      <c r="M1634" s="52"/>
      <c r="N1634" s="52"/>
      <c r="O1634" s="52"/>
      <c r="P1634" s="52"/>
      <c r="Q1634" s="52"/>
      <c r="R1634" s="52"/>
      <c r="S1634" s="52"/>
      <c r="T1634" s="52"/>
      <c r="U1634" s="52"/>
      <c r="V1634" s="52"/>
      <c r="W1634" s="52"/>
    </row>
    <row r="1635" spans="1:23" x14ac:dyDescent="0.2">
      <c r="A1635" s="51"/>
      <c r="B1635" s="53"/>
      <c r="C1635" s="52"/>
      <c r="D1635" s="52"/>
      <c r="E1635" s="52"/>
      <c r="F1635" s="52"/>
      <c r="G1635" s="52"/>
      <c r="H1635" s="52"/>
      <c r="I1635" s="52"/>
      <c r="J1635" s="52"/>
      <c r="K1635" s="52"/>
      <c r="L1635" s="52"/>
      <c r="M1635" s="52"/>
      <c r="N1635" s="52"/>
      <c r="O1635" s="52"/>
      <c r="P1635" s="52"/>
      <c r="Q1635" s="52"/>
      <c r="R1635" s="52"/>
      <c r="S1635" s="52"/>
      <c r="T1635" s="52"/>
      <c r="U1635" s="52"/>
      <c r="V1635" s="52"/>
      <c r="W1635" s="52"/>
    </row>
    <row r="1636" spans="1:23" x14ac:dyDescent="0.2">
      <c r="A1636" s="51"/>
      <c r="B1636" s="53"/>
      <c r="C1636" s="52"/>
      <c r="D1636" s="52"/>
      <c r="E1636" s="52"/>
      <c r="F1636" s="52"/>
      <c r="G1636" s="52"/>
      <c r="H1636" s="52"/>
      <c r="I1636" s="52"/>
      <c r="J1636" s="52"/>
      <c r="K1636" s="52"/>
      <c r="L1636" s="52"/>
      <c r="M1636" s="52"/>
      <c r="N1636" s="52"/>
      <c r="O1636" s="52"/>
      <c r="P1636" s="52"/>
      <c r="Q1636" s="52"/>
      <c r="R1636" s="52"/>
      <c r="S1636" s="52"/>
      <c r="T1636" s="52"/>
      <c r="U1636" s="52"/>
      <c r="V1636" s="52"/>
      <c r="W1636" s="52"/>
    </row>
    <row r="1637" spans="1:23" x14ac:dyDescent="0.2">
      <c r="A1637" s="51"/>
      <c r="B1637" s="53"/>
      <c r="C1637" s="52"/>
      <c r="D1637" s="52"/>
      <c r="E1637" s="52"/>
      <c r="F1637" s="52"/>
      <c r="G1637" s="52"/>
      <c r="H1637" s="52"/>
      <c r="I1637" s="52"/>
      <c r="J1637" s="52"/>
      <c r="K1637" s="52"/>
      <c r="L1637" s="52"/>
      <c r="M1637" s="52"/>
      <c r="N1637" s="52"/>
      <c r="O1637" s="52"/>
      <c r="P1637" s="52"/>
      <c r="Q1637" s="52"/>
      <c r="R1637" s="52"/>
      <c r="S1637" s="52"/>
      <c r="T1637" s="52"/>
      <c r="U1637" s="52"/>
      <c r="V1637" s="52"/>
      <c r="W1637" s="52"/>
    </row>
    <row r="1638" spans="1:23" x14ac:dyDescent="0.2">
      <c r="A1638" s="51"/>
      <c r="B1638" s="53"/>
      <c r="C1638" s="52"/>
      <c r="D1638" s="52"/>
      <c r="E1638" s="52"/>
      <c r="F1638" s="52"/>
      <c r="G1638" s="52"/>
      <c r="H1638" s="52"/>
      <c r="I1638" s="52"/>
      <c r="J1638" s="52"/>
      <c r="K1638" s="52"/>
      <c r="L1638" s="52"/>
      <c r="M1638" s="52"/>
      <c r="N1638" s="52"/>
      <c r="O1638" s="52"/>
      <c r="P1638" s="52"/>
      <c r="Q1638" s="52"/>
      <c r="R1638" s="52"/>
      <c r="S1638" s="52"/>
      <c r="T1638" s="52"/>
      <c r="U1638" s="52"/>
      <c r="V1638" s="52"/>
      <c r="W1638" s="52"/>
    </row>
    <row r="1639" spans="1:23" x14ac:dyDescent="0.2">
      <c r="A1639" s="51"/>
      <c r="B1639" s="53"/>
      <c r="C1639" s="52"/>
      <c r="D1639" s="52"/>
      <c r="E1639" s="52"/>
      <c r="F1639" s="52"/>
      <c r="G1639" s="52"/>
      <c r="H1639" s="52"/>
      <c r="I1639" s="52"/>
      <c r="J1639" s="52"/>
      <c r="K1639" s="52"/>
      <c r="L1639" s="52"/>
      <c r="M1639" s="52"/>
      <c r="N1639" s="52"/>
      <c r="O1639" s="52"/>
      <c r="P1639" s="52"/>
      <c r="Q1639" s="52"/>
      <c r="R1639" s="52"/>
      <c r="S1639" s="52"/>
      <c r="T1639" s="52"/>
      <c r="U1639" s="52"/>
      <c r="V1639" s="52"/>
      <c r="W1639" s="52"/>
    </row>
    <row r="1640" spans="1:23" x14ac:dyDescent="0.2">
      <c r="A1640" s="51"/>
      <c r="B1640" s="53"/>
      <c r="C1640" s="52"/>
      <c r="D1640" s="52"/>
      <c r="E1640" s="52"/>
      <c r="F1640" s="52"/>
      <c r="G1640" s="52"/>
      <c r="H1640" s="52"/>
      <c r="I1640" s="52"/>
      <c r="J1640" s="52"/>
      <c r="K1640" s="52"/>
      <c r="L1640" s="52"/>
      <c r="M1640" s="52"/>
      <c r="N1640" s="52"/>
      <c r="O1640" s="52"/>
      <c r="P1640" s="52"/>
      <c r="Q1640" s="52"/>
      <c r="R1640" s="52"/>
      <c r="S1640" s="52"/>
      <c r="T1640" s="52"/>
      <c r="U1640" s="52"/>
      <c r="V1640" s="52"/>
      <c r="W1640" s="52"/>
    </row>
    <row r="1641" spans="1:23" x14ac:dyDescent="0.2">
      <c r="A1641" s="51"/>
      <c r="B1641" s="53"/>
      <c r="C1641" s="52"/>
      <c r="D1641" s="52"/>
      <c r="E1641" s="52"/>
      <c r="F1641" s="52"/>
      <c r="G1641" s="52"/>
      <c r="H1641" s="52"/>
      <c r="I1641" s="52"/>
      <c r="J1641" s="52"/>
      <c r="K1641" s="52"/>
      <c r="L1641" s="52"/>
      <c r="M1641" s="52"/>
      <c r="N1641" s="52"/>
      <c r="O1641" s="52"/>
      <c r="P1641" s="52"/>
      <c r="Q1641" s="52"/>
      <c r="R1641" s="52"/>
      <c r="S1641" s="52"/>
      <c r="T1641" s="52"/>
      <c r="U1641" s="52"/>
      <c r="V1641" s="52"/>
      <c r="W1641" s="52"/>
    </row>
    <row r="1642" spans="1:23" x14ac:dyDescent="0.2">
      <c r="A1642" s="51"/>
      <c r="B1642" s="53"/>
      <c r="C1642" s="52"/>
      <c r="D1642" s="52"/>
      <c r="E1642" s="52"/>
      <c r="F1642" s="52"/>
      <c r="G1642" s="52"/>
      <c r="H1642" s="52"/>
      <c r="I1642" s="52"/>
      <c r="J1642" s="52"/>
      <c r="K1642" s="52"/>
      <c r="L1642" s="52"/>
      <c r="M1642" s="52"/>
      <c r="N1642" s="52"/>
      <c r="O1642" s="52"/>
      <c r="P1642" s="52"/>
      <c r="Q1642" s="52"/>
      <c r="R1642" s="52"/>
      <c r="S1642" s="52"/>
      <c r="T1642" s="52"/>
      <c r="U1642" s="52"/>
      <c r="V1642" s="52"/>
      <c r="W1642" s="52"/>
    </row>
    <row r="1643" spans="1:23" x14ac:dyDescent="0.2">
      <c r="A1643" s="51"/>
      <c r="B1643" s="53"/>
      <c r="C1643" s="52"/>
      <c r="D1643" s="52"/>
      <c r="E1643" s="52"/>
      <c r="F1643" s="52"/>
      <c r="G1643" s="52"/>
      <c r="H1643" s="52"/>
      <c r="I1643" s="52"/>
      <c r="J1643" s="52"/>
      <c r="K1643" s="52"/>
      <c r="L1643" s="52"/>
      <c r="M1643" s="52"/>
      <c r="N1643" s="52"/>
      <c r="O1643" s="52"/>
      <c r="P1643" s="52"/>
      <c r="Q1643" s="52"/>
      <c r="R1643" s="52"/>
      <c r="S1643" s="52"/>
      <c r="T1643" s="52"/>
      <c r="U1643" s="52"/>
      <c r="V1643" s="52"/>
      <c r="W1643" s="52"/>
    </row>
    <row r="1644" spans="1:23" x14ac:dyDescent="0.2">
      <c r="A1644" s="51"/>
      <c r="B1644" s="53"/>
      <c r="C1644" s="52"/>
      <c r="D1644" s="52"/>
      <c r="E1644" s="52"/>
      <c r="F1644" s="52"/>
      <c r="G1644" s="52"/>
      <c r="H1644" s="52"/>
      <c r="I1644" s="52"/>
      <c r="J1644" s="52"/>
      <c r="K1644" s="52"/>
      <c r="L1644" s="52"/>
      <c r="M1644" s="52"/>
      <c r="N1644" s="52"/>
      <c r="O1644" s="52"/>
      <c r="P1644" s="52"/>
      <c r="Q1644" s="52"/>
      <c r="R1644" s="52"/>
      <c r="S1644" s="52"/>
      <c r="T1644" s="52"/>
      <c r="U1644" s="52"/>
      <c r="V1644" s="52"/>
      <c r="W1644" s="52"/>
    </row>
    <row r="1645" spans="1:23" x14ac:dyDescent="0.2">
      <c r="A1645" s="51"/>
      <c r="B1645" s="53"/>
      <c r="C1645" s="52"/>
      <c r="D1645" s="52"/>
      <c r="E1645" s="52"/>
      <c r="F1645" s="52"/>
      <c r="G1645" s="52"/>
      <c r="H1645" s="52"/>
      <c r="I1645" s="52"/>
      <c r="J1645" s="52"/>
      <c r="K1645" s="52"/>
      <c r="L1645" s="52"/>
      <c r="M1645" s="52"/>
      <c r="N1645" s="52"/>
      <c r="O1645" s="52"/>
      <c r="P1645" s="52"/>
      <c r="Q1645" s="52"/>
      <c r="R1645" s="52"/>
      <c r="S1645" s="52"/>
      <c r="T1645" s="52"/>
      <c r="U1645" s="52"/>
      <c r="V1645" s="52"/>
      <c r="W1645" s="52"/>
    </row>
    <row r="1646" spans="1:23" x14ac:dyDescent="0.2">
      <c r="A1646" s="51"/>
      <c r="B1646" s="53"/>
      <c r="C1646" s="52"/>
      <c r="D1646" s="52"/>
      <c r="E1646" s="52"/>
      <c r="F1646" s="52"/>
      <c r="G1646" s="52"/>
      <c r="H1646" s="52"/>
      <c r="I1646" s="52"/>
      <c r="J1646" s="52"/>
      <c r="K1646" s="52"/>
      <c r="L1646" s="52"/>
      <c r="M1646" s="52"/>
      <c r="N1646" s="52"/>
      <c r="O1646" s="52"/>
      <c r="P1646" s="52"/>
      <c r="Q1646" s="52"/>
      <c r="R1646" s="52"/>
      <c r="S1646" s="52"/>
      <c r="T1646" s="52"/>
      <c r="U1646" s="52"/>
      <c r="V1646" s="52"/>
      <c r="W1646" s="52"/>
    </row>
    <row r="1647" spans="1:23" x14ac:dyDescent="0.2">
      <c r="A1647" s="51"/>
      <c r="B1647" s="53"/>
      <c r="C1647" s="52"/>
      <c r="D1647" s="52"/>
      <c r="E1647" s="52"/>
      <c r="F1647" s="52"/>
      <c r="G1647" s="52"/>
      <c r="H1647" s="52"/>
      <c r="I1647" s="52"/>
      <c r="J1647" s="52"/>
      <c r="K1647" s="52"/>
      <c r="L1647" s="52"/>
      <c r="M1647" s="52"/>
      <c r="N1647" s="52"/>
      <c r="O1647" s="52"/>
      <c r="P1647" s="52"/>
      <c r="Q1647" s="52"/>
      <c r="R1647" s="52"/>
      <c r="S1647" s="52"/>
      <c r="T1647" s="52"/>
      <c r="U1647" s="52"/>
      <c r="V1647" s="52"/>
      <c r="W1647" s="52"/>
    </row>
    <row r="1648" spans="1:23" x14ac:dyDescent="0.2">
      <c r="A1648" s="51"/>
      <c r="B1648" s="53"/>
      <c r="C1648" s="52"/>
      <c r="D1648" s="52"/>
      <c r="E1648" s="52"/>
      <c r="F1648" s="52"/>
      <c r="G1648" s="52"/>
      <c r="H1648" s="52"/>
      <c r="I1648" s="52"/>
      <c r="J1648" s="52"/>
      <c r="K1648" s="52"/>
      <c r="L1648" s="52"/>
      <c r="M1648" s="52"/>
      <c r="N1648" s="52"/>
      <c r="O1648" s="52"/>
      <c r="P1648" s="52"/>
      <c r="Q1648" s="52"/>
      <c r="R1648" s="52"/>
      <c r="S1648" s="52"/>
      <c r="T1648" s="52"/>
      <c r="U1648" s="52"/>
      <c r="V1648" s="52"/>
      <c r="W1648" s="52"/>
    </row>
    <row r="1649" spans="1:23" x14ac:dyDescent="0.2">
      <c r="A1649" s="51"/>
      <c r="B1649" s="53"/>
      <c r="C1649" s="52"/>
      <c r="D1649" s="52"/>
      <c r="E1649" s="52"/>
      <c r="F1649" s="52"/>
      <c r="G1649" s="52"/>
      <c r="H1649" s="52"/>
      <c r="I1649" s="52"/>
      <c r="J1649" s="52"/>
      <c r="K1649" s="52"/>
      <c r="L1649" s="52"/>
      <c r="M1649" s="52"/>
      <c r="N1649" s="52"/>
      <c r="O1649" s="52"/>
      <c r="P1649" s="52"/>
      <c r="Q1649" s="52"/>
      <c r="R1649" s="52"/>
      <c r="S1649" s="52"/>
      <c r="T1649" s="52"/>
      <c r="U1649" s="52"/>
      <c r="V1649" s="52"/>
      <c r="W1649" s="52"/>
    </row>
    <row r="1650" spans="1:23" x14ac:dyDescent="0.2">
      <c r="A1650" s="51"/>
      <c r="B1650" s="53"/>
      <c r="C1650" s="52"/>
      <c r="D1650" s="52"/>
      <c r="E1650" s="52"/>
      <c r="F1650" s="52"/>
      <c r="G1650" s="52"/>
      <c r="H1650" s="52"/>
      <c r="I1650" s="52"/>
      <c r="J1650" s="52"/>
      <c r="K1650" s="52"/>
      <c r="L1650" s="52"/>
      <c r="M1650" s="52"/>
      <c r="N1650" s="52"/>
      <c r="O1650" s="52"/>
      <c r="P1650" s="52"/>
      <c r="Q1650" s="52"/>
      <c r="R1650" s="52"/>
      <c r="S1650" s="52"/>
      <c r="T1650" s="52"/>
      <c r="U1650" s="52"/>
      <c r="V1650" s="52"/>
      <c r="W1650" s="52"/>
    </row>
    <row r="1651" spans="1:23" x14ac:dyDescent="0.2">
      <c r="A1651" s="51"/>
      <c r="B1651" s="53"/>
      <c r="C1651" s="52"/>
      <c r="D1651" s="52"/>
      <c r="E1651" s="52"/>
      <c r="F1651" s="52"/>
      <c r="G1651" s="52"/>
      <c r="H1651" s="52"/>
      <c r="I1651" s="52"/>
      <c r="J1651" s="52"/>
      <c r="K1651" s="52"/>
      <c r="L1651" s="52"/>
      <c r="M1651" s="52"/>
      <c r="N1651" s="52"/>
      <c r="O1651" s="52"/>
      <c r="P1651" s="52"/>
      <c r="Q1651" s="52"/>
      <c r="R1651" s="52"/>
      <c r="S1651" s="52"/>
      <c r="T1651" s="52"/>
      <c r="U1651" s="52"/>
      <c r="V1651" s="52"/>
      <c r="W1651" s="52"/>
    </row>
    <row r="1652" spans="1:23" x14ac:dyDescent="0.2">
      <c r="A1652" s="51"/>
      <c r="B1652" s="53"/>
      <c r="C1652" s="52"/>
      <c r="D1652" s="52"/>
      <c r="E1652" s="52"/>
      <c r="F1652" s="52"/>
      <c r="G1652" s="52"/>
      <c r="H1652" s="52"/>
      <c r="I1652" s="52"/>
      <c r="J1652" s="52"/>
      <c r="K1652" s="52"/>
      <c r="L1652" s="52"/>
      <c r="M1652" s="52"/>
      <c r="N1652" s="52"/>
      <c r="O1652" s="52"/>
      <c r="P1652" s="52"/>
      <c r="Q1652" s="52"/>
      <c r="R1652" s="52"/>
      <c r="S1652" s="52"/>
      <c r="T1652" s="52"/>
      <c r="U1652" s="52"/>
      <c r="V1652" s="52"/>
      <c r="W1652" s="52"/>
    </row>
    <row r="1653" spans="1:23" x14ac:dyDescent="0.2">
      <c r="A1653" s="51"/>
      <c r="B1653" s="53"/>
      <c r="C1653" s="52"/>
      <c r="D1653" s="52"/>
      <c r="E1653" s="52"/>
      <c r="F1653" s="52"/>
      <c r="G1653" s="52"/>
      <c r="H1653" s="52"/>
      <c r="I1653" s="52"/>
      <c r="J1653" s="52"/>
      <c r="K1653" s="52"/>
      <c r="L1653" s="52"/>
      <c r="M1653" s="52"/>
      <c r="N1653" s="52"/>
      <c r="O1653" s="52"/>
      <c r="P1653" s="52"/>
      <c r="Q1653" s="52"/>
      <c r="R1653" s="52"/>
      <c r="S1653" s="52"/>
      <c r="T1653" s="52"/>
      <c r="U1653" s="52"/>
      <c r="V1653" s="52"/>
      <c r="W1653" s="52"/>
    </row>
    <row r="1654" spans="1:23" x14ac:dyDescent="0.2">
      <c r="A1654" s="51"/>
      <c r="B1654" s="53"/>
      <c r="C1654" s="52"/>
      <c r="D1654" s="52"/>
      <c r="E1654" s="52"/>
      <c r="F1654" s="52"/>
      <c r="G1654" s="52"/>
      <c r="H1654" s="52"/>
      <c r="I1654" s="52"/>
      <c r="J1654" s="52"/>
      <c r="K1654" s="52"/>
      <c r="L1654" s="52"/>
      <c r="M1654" s="52"/>
      <c r="N1654" s="52"/>
      <c r="O1654" s="52"/>
      <c r="P1654" s="52"/>
      <c r="Q1654" s="52"/>
      <c r="R1654" s="52"/>
      <c r="S1654" s="52"/>
      <c r="T1654" s="52"/>
      <c r="U1654" s="52"/>
      <c r="V1654" s="52"/>
      <c r="W1654" s="52"/>
    </row>
    <row r="1655" spans="1:23" x14ac:dyDescent="0.2">
      <c r="A1655" s="51"/>
      <c r="B1655" s="53"/>
      <c r="C1655" s="52"/>
      <c r="D1655" s="52"/>
      <c r="E1655" s="52"/>
      <c r="F1655" s="52"/>
      <c r="G1655" s="52"/>
      <c r="H1655" s="52"/>
      <c r="I1655" s="52"/>
      <c r="J1655" s="52"/>
      <c r="K1655" s="52"/>
      <c r="L1655" s="52"/>
      <c r="M1655" s="52"/>
      <c r="N1655" s="52"/>
      <c r="O1655" s="52"/>
      <c r="P1655" s="52"/>
      <c r="Q1655" s="52"/>
      <c r="R1655" s="52"/>
      <c r="S1655" s="52"/>
      <c r="T1655" s="52"/>
      <c r="U1655" s="52"/>
      <c r="V1655" s="52"/>
      <c r="W1655" s="52"/>
    </row>
    <row r="1656" spans="1:23" x14ac:dyDescent="0.2">
      <c r="A1656" s="51"/>
      <c r="B1656" s="53"/>
      <c r="C1656" s="52"/>
      <c r="D1656" s="52"/>
      <c r="E1656" s="52"/>
      <c r="F1656" s="52"/>
      <c r="G1656" s="52"/>
      <c r="H1656" s="52"/>
      <c r="I1656" s="52"/>
      <c r="J1656" s="52"/>
      <c r="K1656" s="52"/>
      <c r="L1656" s="52"/>
      <c r="M1656" s="52"/>
      <c r="N1656" s="52"/>
      <c r="O1656" s="52"/>
      <c r="P1656" s="52"/>
      <c r="Q1656" s="52"/>
      <c r="R1656" s="52"/>
      <c r="S1656" s="52"/>
      <c r="T1656" s="52"/>
      <c r="U1656" s="52"/>
      <c r="V1656" s="52"/>
      <c r="W1656" s="52"/>
    </row>
    <row r="1657" spans="1:23" x14ac:dyDescent="0.2">
      <c r="A1657" s="51"/>
      <c r="B1657" s="53"/>
      <c r="C1657" s="52"/>
      <c r="D1657" s="52"/>
      <c r="E1657" s="52"/>
      <c r="F1657" s="52"/>
      <c r="G1657" s="52"/>
      <c r="H1657" s="52"/>
      <c r="I1657" s="52"/>
      <c r="J1657" s="52"/>
      <c r="K1657" s="52"/>
      <c r="L1657" s="52"/>
      <c r="M1657" s="52"/>
      <c r="N1657" s="52"/>
      <c r="O1657" s="52"/>
      <c r="P1657" s="52"/>
      <c r="Q1657" s="52"/>
      <c r="R1657" s="52"/>
      <c r="S1657" s="52"/>
      <c r="T1657" s="52"/>
      <c r="U1657" s="52"/>
      <c r="V1657" s="52"/>
      <c r="W1657" s="52"/>
    </row>
    <row r="1658" spans="1:23" x14ac:dyDescent="0.2">
      <c r="A1658" s="51"/>
      <c r="B1658" s="53"/>
      <c r="C1658" s="52"/>
      <c r="D1658" s="52"/>
      <c r="E1658" s="52"/>
      <c r="F1658" s="52"/>
      <c r="G1658" s="52"/>
      <c r="H1658" s="52"/>
      <c r="I1658" s="52"/>
      <c r="J1658" s="52"/>
      <c r="K1658" s="52"/>
      <c r="L1658" s="52"/>
      <c r="M1658" s="52"/>
      <c r="N1658" s="52"/>
      <c r="O1658" s="52"/>
      <c r="P1658" s="52"/>
      <c r="Q1658" s="52"/>
      <c r="R1658" s="52"/>
      <c r="S1658" s="52"/>
      <c r="T1658" s="52"/>
      <c r="U1658" s="52"/>
      <c r="V1658" s="52"/>
      <c r="W1658" s="52"/>
    </row>
    <row r="1659" spans="1:23" x14ac:dyDescent="0.2">
      <c r="A1659" s="51"/>
      <c r="B1659" s="53"/>
      <c r="C1659" s="52"/>
      <c r="D1659" s="52"/>
      <c r="E1659" s="52"/>
      <c r="F1659" s="52"/>
      <c r="G1659" s="52"/>
      <c r="H1659" s="52"/>
      <c r="I1659" s="52"/>
      <c r="J1659" s="52"/>
      <c r="K1659" s="52"/>
      <c r="L1659" s="52"/>
      <c r="M1659" s="52"/>
      <c r="N1659" s="52"/>
      <c r="O1659" s="52"/>
      <c r="P1659" s="52"/>
      <c r="Q1659" s="52"/>
      <c r="R1659" s="52"/>
      <c r="S1659" s="52"/>
      <c r="T1659" s="52"/>
      <c r="U1659" s="52"/>
      <c r="V1659" s="52"/>
      <c r="W1659" s="52"/>
    </row>
    <row r="1660" spans="1:23" x14ac:dyDescent="0.2">
      <c r="A1660" s="51"/>
      <c r="B1660" s="53"/>
      <c r="C1660" s="52"/>
      <c r="D1660" s="52"/>
      <c r="E1660" s="52"/>
      <c r="F1660" s="52"/>
      <c r="G1660" s="52"/>
      <c r="H1660" s="52"/>
      <c r="I1660" s="52"/>
      <c r="J1660" s="52"/>
      <c r="K1660" s="52"/>
      <c r="L1660" s="52"/>
      <c r="M1660" s="52"/>
      <c r="N1660" s="52"/>
      <c r="O1660" s="52"/>
      <c r="P1660" s="52"/>
      <c r="Q1660" s="52"/>
      <c r="R1660" s="52"/>
      <c r="S1660" s="52"/>
      <c r="T1660" s="52"/>
      <c r="U1660" s="52"/>
      <c r="V1660" s="52"/>
      <c r="W1660" s="52"/>
    </row>
    <row r="1661" spans="1:23" x14ac:dyDescent="0.2">
      <c r="A1661" s="51"/>
      <c r="B1661" s="53"/>
      <c r="C1661" s="52"/>
      <c r="D1661" s="52"/>
      <c r="E1661" s="52"/>
      <c r="F1661" s="52"/>
      <c r="G1661" s="52"/>
      <c r="H1661" s="52"/>
      <c r="I1661" s="52"/>
      <c r="J1661" s="52"/>
      <c r="K1661" s="52"/>
      <c r="L1661" s="52"/>
      <c r="M1661" s="52"/>
      <c r="N1661" s="52"/>
      <c r="O1661" s="52"/>
      <c r="P1661" s="52"/>
      <c r="Q1661" s="52"/>
      <c r="R1661" s="52"/>
      <c r="S1661" s="52"/>
      <c r="T1661" s="52"/>
      <c r="U1661" s="52"/>
      <c r="V1661" s="52"/>
      <c r="W1661" s="52"/>
    </row>
    <row r="1662" spans="1:23" x14ac:dyDescent="0.2">
      <c r="A1662" s="51"/>
      <c r="B1662" s="53"/>
      <c r="C1662" s="52"/>
      <c r="D1662" s="52"/>
      <c r="E1662" s="52"/>
      <c r="F1662" s="52"/>
      <c r="G1662" s="52"/>
      <c r="H1662" s="52"/>
      <c r="I1662" s="52"/>
      <c r="J1662" s="52"/>
      <c r="K1662" s="52"/>
      <c r="L1662" s="52"/>
      <c r="M1662" s="52"/>
      <c r="N1662" s="52"/>
      <c r="O1662" s="52"/>
      <c r="P1662" s="52"/>
      <c r="Q1662" s="52"/>
      <c r="R1662" s="52"/>
      <c r="S1662" s="52"/>
      <c r="T1662" s="52"/>
      <c r="U1662" s="52"/>
      <c r="V1662" s="52"/>
      <c r="W1662" s="52"/>
    </row>
    <row r="1663" spans="1:23" x14ac:dyDescent="0.2">
      <c r="A1663" s="51"/>
      <c r="B1663" s="53"/>
      <c r="C1663" s="52"/>
      <c r="D1663" s="52"/>
      <c r="E1663" s="52"/>
      <c r="F1663" s="52"/>
      <c r="G1663" s="52"/>
      <c r="H1663" s="52"/>
      <c r="I1663" s="52"/>
      <c r="J1663" s="52"/>
      <c r="K1663" s="52"/>
      <c r="L1663" s="52"/>
      <c r="M1663" s="52"/>
      <c r="N1663" s="52"/>
      <c r="O1663" s="52"/>
      <c r="P1663" s="52"/>
      <c r="Q1663" s="52"/>
      <c r="R1663" s="52"/>
      <c r="S1663" s="52"/>
      <c r="T1663" s="52"/>
      <c r="U1663" s="52"/>
      <c r="V1663" s="52"/>
      <c r="W1663" s="52"/>
    </row>
    <row r="1664" spans="1:23" x14ac:dyDescent="0.2">
      <c r="A1664" s="51"/>
      <c r="B1664" s="53"/>
      <c r="C1664" s="52"/>
      <c r="D1664" s="52"/>
      <c r="E1664" s="52"/>
      <c r="F1664" s="52"/>
      <c r="G1664" s="52"/>
      <c r="H1664" s="52"/>
      <c r="I1664" s="52"/>
      <c r="J1664" s="52"/>
      <c r="K1664" s="52"/>
      <c r="L1664" s="52"/>
      <c r="M1664" s="52"/>
      <c r="N1664" s="52"/>
      <c r="O1664" s="52"/>
      <c r="P1664" s="52"/>
      <c r="Q1664" s="52"/>
      <c r="R1664" s="52"/>
      <c r="S1664" s="52"/>
      <c r="T1664" s="52"/>
      <c r="U1664" s="52"/>
      <c r="V1664" s="52"/>
      <c r="W1664" s="52"/>
    </row>
    <row r="1665" spans="1:23" x14ac:dyDescent="0.2">
      <c r="A1665" s="51"/>
      <c r="B1665" s="53"/>
      <c r="C1665" s="52"/>
      <c r="D1665" s="52"/>
      <c r="E1665" s="52"/>
      <c r="F1665" s="52"/>
      <c r="G1665" s="52"/>
      <c r="H1665" s="52"/>
      <c r="I1665" s="52"/>
      <c r="J1665" s="52"/>
      <c r="K1665" s="52"/>
      <c r="L1665" s="52"/>
      <c r="M1665" s="52"/>
      <c r="N1665" s="52"/>
      <c r="O1665" s="52"/>
      <c r="P1665" s="52"/>
      <c r="Q1665" s="52"/>
      <c r="R1665" s="52"/>
      <c r="S1665" s="52"/>
      <c r="T1665" s="52"/>
      <c r="U1665" s="52"/>
      <c r="V1665" s="52"/>
      <c r="W1665" s="52"/>
    </row>
    <row r="1666" spans="1:23" x14ac:dyDescent="0.2">
      <c r="A1666" s="51"/>
      <c r="B1666" s="53"/>
      <c r="C1666" s="52"/>
      <c r="D1666" s="52"/>
      <c r="E1666" s="52"/>
      <c r="F1666" s="52"/>
      <c r="G1666" s="52"/>
      <c r="H1666" s="52"/>
      <c r="I1666" s="52"/>
      <c r="J1666" s="52"/>
      <c r="K1666" s="52"/>
      <c r="L1666" s="52"/>
      <c r="M1666" s="52"/>
      <c r="N1666" s="52"/>
      <c r="O1666" s="52"/>
      <c r="P1666" s="52"/>
      <c r="Q1666" s="52"/>
      <c r="R1666" s="52"/>
      <c r="S1666" s="52"/>
      <c r="T1666" s="52"/>
      <c r="U1666" s="52"/>
      <c r="V1666" s="52"/>
      <c r="W1666" s="52"/>
    </row>
    <row r="1667" spans="1:23" x14ac:dyDescent="0.2">
      <c r="A1667" s="51"/>
      <c r="B1667" s="53"/>
      <c r="C1667" s="52"/>
      <c r="D1667" s="52"/>
      <c r="E1667" s="52"/>
      <c r="F1667" s="52"/>
      <c r="G1667" s="52"/>
      <c r="H1667" s="52"/>
      <c r="I1667" s="52"/>
      <c r="J1667" s="52"/>
      <c r="K1667" s="52"/>
      <c r="L1667" s="52"/>
      <c r="M1667" s="52"/>
      <c r="N1667" s="52"/>
      <c r="O1667" s="52"/>
      <c r="P1667" s="52"/>
      <c r="Q1667" s="52"/>
      <c r="R1667" s="52"/>
      <c r="S1667" s="52"/>
      <c r="T1667" s="52"/>
      <c r="U1667" s="52"/>
      <c r="V1667" s="52"/>
      <c r="W1667" s="52"/>
    </row>
    <row r="1668" spans="1:23" x14ac:dyDescent="0.2">
      <c r="A1668" s="51"/>
      <c r="B1668" s="53"/>
      <c r="C1668" s="52"/>
      <c r="D1668" s="52"/>
      <c r="E1668" s="52"/>
      <c r="F1668" s="52"/>
      <c r="G1668" s="52"/>
      <c r="H1668" s="52"/>
      <c r="I1668" s="52"/>
      <c r="J1668" s="52"/>
      <c r="K1668" s="52"/>
      <c r="L1668" s="52"/>
      <c r="M1668" s="52"/>
      <c r="N1668" s="52"/>
      <c r="O1668" s="52"/>
      <c r="P1668" s="52"/>
      <c r="Q1668" s="52"/>
      <c r="R1668" s="52"/>
      <c r="S1668" s="52"/>
      <c r="T1668" s="52"/>
      <c r="U1668" s="52"/>
      <c r="V1668" s="52"/>
      <c r="W1668" s="52"/>
    </row>
    <row r="1669" spans="1:23" x14ac:dyDescent="0.2">
      <c r="A1669" s="51"/>
      <c r="B1669" s="53"/>
      <c r="C1669" s="52"/>
      <c r="D1669" s="52"/>
      <c r="E1669" s="52"/>
      <c r="F1669" s="52"/>
      <c r="G1669" s="52"/>
      <c r="H1669" s="52"/>
      <c r="I1669" s="52"/>
      <c r="J1669" s="52"/>
      <c r="K1669" s="52"/>
      <c r="L1669" s="52"/>
      <c r="M1669" s="52"/>
      <c r="N1669" s="52"/>
      <c r="O1669" s="52"/>
      <c r="P1669" s="52"/>
      <c r="Q1669" s="52"/>
      <c r="R1669" s="52"/>
      <c r="S1669" s="52"/>
      <c r="T1669" s="52"/>
      <c r="U1669" s="52"/>
      <c r="V1669" s="52"/>
      <c r="W1669" s="52"/>
    </row>
    <row r="1670" spans="1:23" x14ac:dyDescent="0.2">
      <c r="A1670" s="51"/>
      <c r="B1670" s="53"/>
      <c r="C1670" s="52"/>
      <c r="D1670" s="52"/>
      <c r="E1670" s="52"/>
      <c r="F1670" s="52"/>
      <c r="G1670" s="52"/>
      <c r="H1670" s="52"/>
      <c r="I1670" s="52"/>
      <c r="J1670" s="52"/>
      <c r="K1670" s="52"/>
      <c r="L1670" s="52"/>
      <c r="M1670" s="52"/>
      <c r="N1670" s="52"/>
      <c r="O1670" s="52"/>
      <c r="P1670" s="52"/>
      <c r="Q1670" s="52"/>
      <c r="R1670" s="52"/>
      <c r="S1670" s="52"/>
      <c r="T1670" s="52"/>
      <c r="U1670" s="52"/>
      <c r="V1670" s="52"/>
      <c r="W1670" s="52"/>
    </row>
    <row r="1671" spans="1:23" x14ac:dyDescent="0.2">
      <c r="A1671" s="51"/>
      <c r="B1671" s="53"/>
      <c r="C1671" s="52"/>
      <c r="D1671" s="52"/>
      <c r="E1671" s="52"/>
      <c r="F1671" s="52"/>
      <c r="G1671" s="52"/>
      <c r="H1671" s="52"/>
      <c r="I1671" s="52"/>
      <c r="J1671" s="52"/>
      <c r="K1671" s="52"/>
      <c r="L1671" s="52"/>
      <c r="M1671" s="52"/>
      <c r="N1671" s="52"/>
      <c r="O1671" s="52"/>
      <c r="P1671" s="52"/>
      <c r="Q1671" s="52"/>
      <c r="R1671" s="52"/>
      <c r="S1671" s="52"/>
      <c r="T1671" s="52"/>
      <c r="U1671" s="52"/>
      <c r="V1671" s="52"/>
      <c r="W1671" s="52"/>
    </row>
    <row r="1672" spans="1:23" x14ac:dyDescent="0.2">
      <c r="A1672" s="51"/>
      <c r="B1672" s="53"/>
      <c r="C1672" s="52"/>
      <c r="D1672" s="52"/>
      <c r="E1672" s="52"/>
      <c r="F1672" s="52"/>
      <c r="G1672" s="52"/>
      <c r="H1672" s="52"/>
      <c r="I1672" s="52"/>
      <c r="J1672" s="52"/>
      <c r="K1672" s="52"/>
      <c r="L1672" s="52"/>
      <c r="M1672" s="52"/>
      <c r="N1672" s="52"/>
      <c r="O1672" s="52"/>
      <c r="P1672" s="52"/>
      <c r="Q1672" s="52"/>
      <c r="R1672" s="52"/>
      <c r="S1672" s="52"/>
      <c r="T1672" s="52"/>
      <c r="U1672" s="52"/>
      <c r="V1672" s="52"/>
      <c r="W1672" s="52"/>
    </row>
    <row r="1673" spans="1:23" x14ac:dyDescent="0.2">
      <c r="A1673" s="51"/>
      <c r="B1673" s="53"/>
      <c r="C1673" s="52"/>
      <c r="D1673" s="52"/>
      <c r="E1673" s="52"/>
      <c r="F1673" s="52"/>
      <c r="G1673" s="52"/>
      <c r="H1673" s="52"/>
      <c r="I1673" s="52"/>
      <c r="J1673" s="52"/>
      <c r="K1673" s="52"/>
      <c r="L1673" s="52"/>
      <c r="M1673" s="52"/>
      <c r="N1673" s="52"/>
      <c r="O1673" s="52"/>
      <c r="P1673" s="52"/>
      <c r="Q1673" s="52"/>
      <c r="R1673" s="52"/>
      <c r="S1673" s="52"/>
      <c r="T1673" s="52"/>
      <c r="U1673" s="52"/>
      <c r="V1673" s="52"/>
      <c r="W1673" s="52"/>
    </row>
    <row r="1674" spans="1:23" x14ac:dyDescent="0.2">
      <c r="A1674" s="51"/>
      <c r="B1674" s="53"/>
      <c r="C1674" s="52"/>
      <c r="D1674" s="52"/>
      <c r="E1674" s="52"/>
      <c r="F1674" s="52"/>
      <c r="G1674" s="52"/>
      <c r="H1674" s="52"/>
      <c r="I1674" s="52"/>
      <c r="J1674" s="52"/>
      <c r="K1674" s="52"/>
      <c r="L1674" s="52"/>
      <c r="M1674" s="52"/>
      <c r="N1674" s="52"/>
      <c r="O1674" s="52"/>
      <c r="P1674" s="52"/>
      <c r="Q1674" s="52"/>
      <c r="R1674" s="52"/>
      <c r="S1674" s="52"/>
      <c r="T1674" s="52"/>
      <c r="U1674" s="52"/>
      <c r="V1674" s="52"/>
      <c r="W1674" s="52"/>
    </row>
    <row r="1675" spans="1:23" x14ac:dyDescent="0.2">
      <c r="A1675" s="51"/>
      <c r="B1675" s="53"/>
      <c r="C1675" s="52"/>
      <c r="D1675" s="52"/>
      <c r="E1675" s="52"/>
      <c r="F1675" s="52"/>
      <c r="G1675" s="52"/>
      <c r="H1675" s="52"/>
      <c r="I1675" s="52"/>
      <c r="J1675" s="52"/>
      <c r="K1675" s="52"/>
      <c r="L1675" s="52"/>
      <c r="M1675" s="52"/>
      <c r="N1675" s="52"/>
      <c r="O1675" s="52"/>
      <c r="P1675" s="52"/>
      <c r="Q1675" s="52"/>
      <c r="R1675" s="52"/>
      <c r="S1675" s="52"/>
      <c r="T1675" s="52"/>
      <c r="U1675" s="52"/>
      <c r="V1675" s="52"/>
      <c r="W1675" s="52"/>
    </row>
    <row r="1676" spans="1:23" x14ac:dyDescent="0.2">
      <c r="A1676" s="51"/>
      <c r="B1676" s="53"/>
      <c r="C1676" s="52"/>
      <c r="D1676" s="52"/>
      <c r="E1676" s="52"/>
      <c r="F1676" s="52"/>
      <c r="G1676" s="52"/>
      <c r="H1676" s="52"/>
      <c r="I1676" s="52"/>
      <c r="J1676" s="52"/>
      <c r="K1676" s="52"/>
      <c r="L1676" s="52"/>
      <c r="M1676" s="52"/>
      <c r="N1676" s="52"/>
      <c r="O1676" s="52"/>
      <c r="P1676" s="52"/>
      <c r="Q1676" s="52"/>
      <c r="R1676" s="52"/>
      <c r="S1676" s="52"/>
      <c r="T1676" s="52"/>
      <c r="U1676" s="52"/>
      <c r="V1676" s="52"/>
      <c r="W1676" s="52"/>
    </row>
    <row r="1677" spans="1:23" x14ac:dyDescent="0.2">
      <c r="A1677" s="51"/>
      <c r="B1677" s="53"/>
      <c r="C1677" s="52"/>
      <c r="D1677" s="52"/>
      <c r="E1677" s="52"/>
      <c r="F1677" s="52"/>
      <c r="G1677" s="52"/>
      <c r="H1677" s="52"/>
      <c r="I1677" s="52"/>
      <c r="J1677" s="52"/>
      <c r="K1677" s="52"/>
      <c r="L1677" s="52"/>
      <c r="M1677" s="52"/>
      <c r="N1677" s="52"/>
      <c r="O1677" s="52"/>
      <c r="P1677" s="52"/>
      <c r="Q1677" s="52"/>
      <c r="R1677" s="52"/>
      <c r="S1677" s="52"/>
      <c r="T1677" s="52"/>
      <c r="U1677" s="52"/>
      <c r="V1677" s="52"/>
      <c r="W1677" s="52"/>
    </row>
    <row r="1678" spans="1:23" x14ac:dyDescent="0.2">
      <c r="A1678" s="51"/>
      <c r="B1678" s="53"/>
      <c r="C1678" s="52"/>
      <c r="D1678" s="52"/>
      <c r="E1678" s="52"/>
      <c r="F1678" s="52"/>
      <c r="G1678" s="52"/>
      <c r="H1678" s="52"/>
      <c r="I1678" s="52"/>
      <c r="J1678" s="52"/>
      <c r="K1678" s="52"/>
      <c r="L1678" s="52"/>
      <c r="M1678" s="52"/>
      <c r="N1678" s="52"/>
      <c r="O1678" s="52"/>
      <c r="P1678" s="52"/>
      <c r="Q1678" s="52"/>
      <c r="R1678" s="52"/>
      <c r="S1678" s="52"/>
      <c r="T1678" s="52"/>
      <c r="U1678" s="52"/>
      <c r="V1678" s="52"/>
      <c r="W1678" s="52"/>
    </row>
    <row r="1679" spans="1:23" x14ac:dyDescent="0.2">
      <c r="A1679" s="51"/>
      <c r="B1679" s="53"/>
      <c r="C1679" s="52"/>
      <c r="D1679" s="52"/>
      <c r="E1679" s="52"/>
      <c r="F1679" s="52"/>
      <c r="G1679" s="52"/>
      <c r="H1679" s="52"/>
      <c r="I1679" s="52"/>
      <c r="J1679" s="52"/>
      <c r="K1679" s="52"/>
      <c r="L1679" s="52"/>
      <c r="M1679" s="52"/>
      <c r="N1679" s="52"/>
      <c r="O1679" s="52"/>
      <c r="P1679" s="52"/>
      <c r="Q1679" s="52"/>
      <c r="R1679" s="52"/>
      <c r="S1679" s="52"/>
      <c r="T1679" s="52"/>
      <c r="U1679" s="52"/>
      <c r="V1679" s="52"/>
      <c r="W1679" s="52"/>
    </row>
    <row r="1680" spans="1:23" x14ac:dyDescent="0.2">
      <c r="A1680" s="51"/>
      <c r="B1680" s="53"/>
      <c r="C1680" s="52"/>
      <c r="D1680" s="52"/>
      <c r="E1680" s="52"/>
      <c r="F1680" s="52"/>
      <c r="G1680" s="52"/>
      <c r="H1680" s="52"/>
      <c r="I1680" s="52"/>
      <c r="J1680" s="52"/>
      <c r="K1680" s="52"/>
      <c r="L1680" s="52"/>
      <c r="M1680" s="52"/>
      <c r="N1680" s="52"/>
      <c r="O1680" s="52"/>
      <c r="P1680" s="52"/>
      <c r="Q1680" s="52"/>
      <c r="R1680" s="52"/>
      <c r="S1680" s="52"/>
      <c r="T1680" s="52"/>
      <c r="U1680" s="52"/>
      <c r="V1680" s="52"/>
      <c r="W1680" s="52"/>
    </row>
    <row r="1681" spans="1:23" x14ac:dyDescent="0.2">
      <c r="A1681" s="51"/>
      <c r="B1681" s="53"/>
      <c r="C1681" s="52"/>
      <c r="D1681" s="52"/>
      <c r="E1681" s="52"/>
      <c r="F1681" s="52"/>
      <c r="G1681" s="52"/>
      <c r="H1681" s="52"/>
      <c r="I1681" s="52"/>
      <c r="J1681" s="52"/>
      <c r="K1681" s="52"/>
      <c r="L1681" s="52"/>
      <c r="M1681" s="52"/>
      <c r="N1681" s="52"/>
      <c r="O1681" s="52"/>
      <c r="P1681" s="52"/>
      <c r="Q1681" s="52"/>
      <c r="R1681" s="52"/>
      <c r="S1681" s="52"/>
      <c r="T1681" s="52"/>
      <c r="U1681" s="52"/>
      <c r="V1681" s="52"/>
      <c r="W1681" s="52"/>
    </row>
    <row r="1682" spans="1:23" x14ac:dyDescent="0.2">
      <c r="A1682" s="51"/>
      <c r="B1682" s="53"/>
      <c r="C1682" s="52"/>
      <c r="D1682" s="52"/>
      <c r="E1682" s="52"/>
      <c r="F1682" s="52"/>
      <c r="G1682" s="52"/>
      <c r="H1682" s="52"/>
      <c r="I1682" s="52"/>
      <c r="J1682" s="52"/>
      <c r="K1682" s="52"/>
      <c r="L1682" s="52"/>
      <c r="M1682" s="52"/>
      <c r="N1682" s="52"/>
      <c r="O1682" s="52"/>
      <c r="P1682" s="52"/>
      <c r="Q1682" s="52"/>
      <c r="R1682" s="52"/>
      <c r="S1682" s="52"/>
      <c r="T1682" s="52"/>
      <c r="U1682" s="52"/>
      <c r="V1682" s="52"/>
      <c r="W1682" s="52"/>
    </row>
    <row r="1683" spans="1:23" x14ac:dyDescent="0.2">
      <c r="A1683" s="51"/>
      <c r="B1683" s="53"/>
      <c r="C1683" s="52"/>
      <c r="D1683" s="52"/>
      <c r="E1683" s="52"/>
      <c r="F1683" s="52"/>
      <c r="G1683" s="52"/>
      <c r="H1683" s="52"/>
      <c r="I1683" s="52"/>
      <c r="J1683" s="52"/>
      <c r="K1683" s="52"/>
      <c r="L1683" s="52"/>
      <c r="M1683" s="52"/>
      <c r="N1683" s="52"/>
      <c r="O1683" s="52"/>
      <c r="P1683" s="52"/>
      <c r="Q1683" s="52"/>
      <c r="R1683" s="52"/>
      <c r="S1683" s="52"/>
      <c r="T1683" s="52"/>
      <c r="U1683" s="52"/>
      <c r="V1683" s="52"/>
      <c r="W1683" s="52"/>
    </row>
    <row r="1684" spans="1:23" x14ac:dyDescent="0.2">
      <c r="A1684" s="51"/>
      <c r="B1684" s="53"/>
      <c r="C1684" s="52"/>
      <c r="D1684" s="52"/>
      <c r="E1684" s="52"/>
      <c r="F1684" s="52"/>
      <c r="G1684" s="52"/>
      <c r="H1684" s="52"/>
      <c r="I1684" s="52"/>
      <c r="J1684" s="52"/>
      <c r="K1684" s="52"/>
      <c r="L1684" s="52"/>
      <c r="M1684" s="52"/>
      <c r="N1684" s="52"/>
      <c r="O1684" s="52"/>
      <c r="P1684" s="52"/>
      <c r="Q1684" s="52"/>
      <c r="R1684" s="52"/>
      <c r="S1684" s="52"/>
      <c r="T1684" s="52"/>
      <c r="U1684" s="52"/>
      <c r="V1684" s="52"/>
      <c r="W1684" s="52"/>
    </row>
    <row r="1685" spans="1:23" x14ac:dyDescent="0.2">
      <c r="A1685" s="51"/>
      <c r="B1685" s="53"/>
      <c r="C1685" s="52"/>
      <c r="D1685" s="52"/>
      <c r="E1685" s="52"/>
      <c r="F1685" s="52"/>
      <c r="G1685" s="52"/>
      <c r="H1685" s="52"/>
      <c r="I1685" s="52"/>
      <c r="J1685" s="52"/>
      <c r="K1685" s="52"/>
      <c r="L1685" s="52"/>
      <c r="M1685" s="52"/>
      <c r="N1685" s="52"/>
      <c r="O1685" s="52"/>
      <c r="P1685" s="52"/>
      <c r="Q1685" s="52"/>
      <c r="R1685" s="52"/>
      <c r="S1685" s="52"/>
      <c r="T1685" s="52"/>
      <c r="U1685" s="52"/>
      <c r="V1685" s="52"/>
      <c r="W1685" s="52"/>
    </row>
    <row r="1686" spans="1:23" x14ac:dyDescent="0.2">
      <c r="A1686" s="51"/>
      <c r="B1686" s="53"/>
      <c r="C1686" s="52"/>
      <c r="D1686" s="52"/>
      <c r="E1686" s="52"/>
      <c r="F1686" s="52"/>
      <c r="G1686" s="52"/>
      <c r="H1686" s="52"/>
      <c r="I1686" s="52"/>
      <c r="J1686" s="52"/>
      <c r="K1686" s="52"/>
      <c r="L1686" s="52"/>
      <c r="M1686" s="52"/>
      <c r="N1686" s="52"/>
      <c r="O1686" s="52"/>
      <c r="P1686" s="52"/>
      <c r="Q1686" s="52"/>
      <c r="R1686" s="52"/>
      <c r="S1686" s="52"/>
      <c r="T1686" s="52"/>
      <c r="U1686" s="52"/>
      <c r="V1686" s="52"/>
      <c r="W1686" s="52"/>
    </row>
    <row r="1687" spans="1:23" x14ac:dyDescent="0.2">
      <c r="A1687" s="51"/>
      <c r="B1687" s="53"/>
      <c r="C1687" s="52"/>
      <c r="D1687" s="52"/>
      <c r="E1687" s="52"/>
      <c r="F1687" s="52"/>
      <c r="G1687" s="52"/>
      <c r="H1687" s="52"/>
      <c r="I1687" s="52"/>
      <c r="J1687" s="52"/>
      <c r="K1687" s="52"/>
      <c r="L1687" s="52"/>
      <c r="M1687" s="52"/>
      <c r="N1687" s="52"/>
      <c r="O1687" s="52"/>
      <c r="P1687" s="52"/>
      <c r="Q1687" s="52"/>
      <c r="R1687" s="52"/>
      <c r="S1687" s="52"/>
      <c r="T1687" s="52"/>
      <c r="U1687" s="52"/>
      <c r="V1687" s="52"/>
      <c r="W1687" s="52"/>
    </row>
    <row r="1688" spans="1:23" x14ac:dyDescent="0.2">
      <c r="A1688" s="51"/>
      <c r="B1688" s="53"/>
      <c r="C1688" s="52"/>
      <c r="D1688" s="52"/>
      <c r="E1688" s="52"/>
      <c r="F1688" s="52"/>
      <c r="G1688" s="52"/>
      <c r="H1688" s="52"/>
      <c r="I1688" s="52"/>
      <c r="J1688" s="52"/>
      <c r="K1688" s="52"/>
      <c r="L1688" s="52"/>
      <c r="M1688" s="52"/>
      <c r="N1688" s="52"/>
      <c r="O1688" s="52"/>
      <c r="P1688" s="52"/>
      <c r="Q1688" s="52"/>
      <c r="R1688" s="52"/>
      <c r="S1688" s="52"/>
      <c r="T1688" s="52"/>
      <c r="U1688" s="52"/>
      <c r="V1688" s="52"/>
      <c r="W1688" s="52"/>
    </row>
    <row r="1689" spans="1:23" x14ac:dyDescent="0.2">
      <c r="A1689" s="51"/>
      <c r="B1689" s="53"/>
      <c r="C1689" s="52"/>
      <c r="D1689" s="52"/>
      <c r="E1689" s="52"/>
      <c r="F1689" s="52"/>
      <c r="G1689" s="52"/>
      <c r="H1689" s="52"/>
      <c r="I1689" s="52"/>
      <c r="J1689" s="52"/>
      <c r="K1689" s="52"/>
      <c r="L1689" s="52"/>
      <c r="M1689" s="52"/>
      <c r="N1689" s="52"/>
      <c r="O1689" s="52"/>
      <c r="P1689" s="52"/>
      <c r="Q1689" s="52"/>
      <c r="R1689" s="52"/>
      <c r="S1689" s="52"/>
      <c r="T1689" s="52"/>
      <c r="U1689" s="52"/>
      <c r="V1689" s="52"/>
      <c r="W1689" s="52"/>
    </row>
    <row r="1690" spans="1:23" x14ac:dyDescent="0.2">
      <c r="A1690" s="51"/>
      <c r="B1690" s="53"/>
      <c r="C1690" s="52"/>
      <c r="D1690" s="52"/>
      <c r="E1690" s="52"/>
      <c r="F1690" s="52"/>
      <c r="G1690" s="52"/>
      <c r="H1690" s="52"/>
      <c r="I1690" s="52"/>
      <c r="J1690" s="52"/>
      <c r="K1690" s="52"/>
      <c r="L1690" s="52"/>
      <c r="M1690" s="52"/>
      <c r="N1690" s="52"/>
      <c r="O1690" s="52"/>
      <c r="P1690" s="52"/>
      <c r="Q1690" s="52"/>
      <c r="R1690" s="52"/>
      <c r="S1690" s="52"/>
      <c r="T1690" s="52"/>
      <c r="U1690" s="52"/>
      <c r="V1690" s="52"/>
      <c r="W1690" s="52"/>
    </row>
    <row r="1691" spans="1:23" x14ac:dyDescent="0.2">
      <c r="A1691" s="51"/>
      <c r="B1691" s="53"/>
      <c r="C1691" s="52"/>
      <c r="D1691" s="52"/>
      <c r="E1691" s="52"/>
      <c r="F1691" s="52"/>
      <c r="G1691" s="52"/>
      <c r="H1691" s="52"/>
      <c r="I1691" s="52"/>
      <c r="J1691" s="52"/>
      <c r="K1691" s="52"/>
      <c r="L1691" s="52"/>
      <c r="M1691" s="52"/>
      <c r="N1691" s="52"/>
      <c r="O1691" s="52"/>
      <c r="P1691" s="52"/>
      <c r="Q1691" s="52"/>
      <c r="R1691" s="52"/>
      <c r="S1691" s="52"/>
      <c r="T1691" s="52"/>
      <c r="U1691" s="52"/>
      <c r="V1691" s="52"/>
      <c r="W1691" s="52"/>
    </row>
    <row r="1692" spans="1:23" x14ac:dyDescent="0.2">
      <c r="A1692" s="51"/>
      <c r="B1692" s="53"/>
      <c r="C1692" s="52"/>
      <c r="D1692" s="52"/>
      <c r="E1692" s="52"/>
      <c r="F1692" s="52"/>
      <c r="G1692" s="52"/>
      <c r="H1692" s="52"/>
      <c r="I1692" s="52"/>
      <c r="J1692" s="52"/>
      <c r="K1692" s="52"/>
      <c r="L1692" s="52"/>
      <c r="M1692" s="52"/>
      <c r="N1692" s="52"/>
      <c r="O1692" s="52"/>
      <c r="P1692" s="52"/>
      <c r="Q1692" s="52"/>
      <c r="R1692" s="52"/>
      <c r="S1692" s="52"/>
      <c r="T1692" s="52"/>
      <c r="U1692" s="52"/>
      <c r="V1692" s="52"/>
      <c r="W1692" s="52"/>
    </row>
    <row r="1693" spans="1:23" x14ac:dyDescent="0.2">
      <c r="A1693" s="51"/>
      <c r="B1693" s="53"/>
      <c r="C1693" s="52"/>
      <c r="D1693" s="52"/>
      <c r="E1693" s="52"/>
      <c r="F1693" s="52"/>
      <c r="G1693" s="52"/>
      <c r="H1693" s="52"/>
      <c r="I1693" s="52"/>
      <c r="J1693" s="52"/>
      <c r="K1693" s="52"/>
      <c r="L1693" s="52"/>
      <c r="M1693" s="52"/>
      <c r="N1693" s="52"/>
      <c r="O1693" s="52"/>
      <c r="P1693" s="52"/>
      <c r="Q1693" s="52"/>
      <c r="R1693" s="52"/>
      <c r="S1693" s="52"/>
      <c r="T1693" s="52"/>
      <c r="U1693" s="52"/>
      <c r="V1693" s="52"/>
      <c r="W1693" s="52"/>
    </row>
    <row r="1694" spans="1:23" x14ac:dyDescent="0.2">
      <c r="A1694" s="51"/>
      <c r="B1694" s="53"/>
      <c r="C1694" s="52"/>
      <c r="D1694" s="52"/>
      <c r="E1694" s="52"/>
      <c r="F1694" s="52"/>
      <c r="G1694" s="52"/>
      <c r="H1694" s="52"/>
      <c r="I1694" s="52"/>
      <c r="J1694" s="52"/>
      <c r="K1694" s="52"/>
      <c r="L1694" s="52"/>
      <c r="M1694" s="52"/>
      <c r="N1694" s="52"/>
      <c r="O1694" s="52"/>
      <c r="P1694" s="52"/>
      <c r="Q1694" s="52"/>
      <c r="R1694" s="52"/>
      <c r="S1694" s="52"/>
      <c r="T1694" s="52"/>
      <c r="U1694" s="52"/>
      <c r="V1694" s="52"/>
      <c r="W1694" s="52"/>
    </row>
    <row r="1695" spans="1:23" x14ac:dyDescent="0.2">
      <c r="A1695" s="51"/>
      <c r="B1695" s="53"/>
      <c r="C1695" s="52"/>
      <c r="D1695" s="52"/>
      <c r="E1695" s="52"/>
      <c r="F1695" s="52"/>
      <c r="G1695" s="52"/>
      <c r="H1695" s="52"/>
      <c r="I1695" s="52"/>
      <c r="J1695" s="52"/>
      <c r="K1695" s="52"/>
      <c r="L1695" s="52"/>
      <c r="M1695" s="52"/>
      <c r="N1695" s="52"/>
      <c r="O1695" s="52"/>
      <c r="P1695" s="52"/>
      <c r="Q1695" s="52"/>
      <c r="R1695" s="52"/>
      <c r="S1695" s="52"/>
      <c r="T1695" s="52"/>
      <c r="U1695" s="52"/>
      <c r="V1695" s="52"/>
      <c r="W1695" s="52"/>
    </row>
    <row r="1696" spans="1:23" x14ac:dyDescent="0.2">
      <c r="A1696" s="51"/>
      <c r="B1696" s="53"/>
      <c r="C1696" s="52"/>
      <c r="D1696" s="52"/>
      <c r="E1696" s="52"/>
      <c r="F1696" s="52"/>
      <c r="G1696" s="52"/>
      <c r="H1696" s="52"/>
      <c r="I1696" s="52"/>
      <c r="J1696" s="52"/>
      <c r="K1696" s="52"/>
      <c r="L1696" s="52"/>
      <c r="M1696" s="52"/>
      <c r="N1696" s="52"/>
      <c r="O1696" s="52"/>
      <c r="P1696" s="52"/>
      <c r="Q1696" s="52"/>
      <c r="R1696" s="52"/>
      <c r="S1696" s="52"/>
      <c r="T1696" s="52"/>
      <c r="U1696" s="52"/>
      <c r="V1696" s="52"/>
      <c r="W1696" s="52"/>
    </row>
    <row r="1697" spans="1:23" x14ac:dyDescent="0.2">
      <c r="A1697" s="51"/>
      <c r="B1697" s="53"/>
      <c r="C1697" s="52"/>
      <c r="D1697" s="52"/>
      <c r="E1697" s="52"/>
      <c r="F1697" s="52"/>
      <c r="G1697" s="52"/>
      <c r="H1697" s="52"/>
      <c r="I1697" s="52"/>
      <c r="J1697" s="52"/>
      <c r="K1697" s="52"/>
      <c r="L1697" s="52"/>
      <c r="M1697" s="52"/>
      <c r="N1697" s="52"/>
      <c r="O1697" s="52"/>
      <c r="P1697" s="52"/>
      <c r="Q1697" s="52"/>
      <c r="R1697" s="52"/>
      <c r="S1697" s="52"/>
      <c r="T1697" s="52"/>
      <c r="U1697" s="52"/>
      <c r="V1697" s="52"/>
      <c r="W1697" s="52"/>
    </row>
    <row r="1698" spans="1:23" x14ac:dyDescent="0.2">
      <c r="A1698" s="51"/>
      <c r="B1698" s="53"/>
      <c r="C1698" s="52"/>
      <c r="D1698" s="52"/>
      <c r="E1698" s="52"/>
      <c r="F1698" s="52"/>
      <c r="G1698" s="52"/>
      <c r="H1698" s="52"/>
      <c r="I1698" s="52"/>
      <c r="J1698" s="52"/>
      <c r="K1698" s="52"/>
      <c r="L1698" s="52"/>
      <c r="M1698" s="52"/>
      <c r="N1698" s="52"/>
      <c r="O1698" s="52"/>
      <c r="P1698" s="52"/>
      <c r="Q1698" s="52"/>
      <c r="R1698" s="52"/>
      <c r="S1698" s="52"/>
      <c r="T1698" s="52"/>
      <c r="U1698" s="52"/>
      <c r="V1698" s="52"/>
      <c r="W1698" s="52"/>
    </row>
    <row r="1699" spans="1:23" x14ac:dyDescent="0.2">
      <c r="A1699" s="51"/>
      <c r="B1699" s="53"/>
      <c r="C1699" s="52"/>
      <c r="D1699" s="52"/>
      <c r="E1699" s="52"/>
      <c r="F1699" s="52"/>
      <c r="G1699" s="52"/>
      <c r="H1699" s="52"/>
      <c r="I1699" s="52"/>
      <c r="J1699" s="52"/>
      <c r="K1699" s="52"/>
      <c r="L1699" s="52"/>
      <c r="M1699" s="52"/>
      <c r="N1699" s="52"/>
      <c r="O1699" s="52"/>
      <c r="P1699" s="52"/>
      <c r="Q1699" s="52"/>
      <c r="R1699" s="52"/>
      <c r="S1699" s="52"/>
      <c r="T1699" s="52"/>
      <c r="U1699" s="52"/>
      <c r="V1699" s="52"/>
      <c r="W1699" s="52"/>
    </row>
    <row r="1700" spans="1:23" x14ac:dyDescent="0.2">
      <c r="A1700" s="51"/>
      <c r="B1700" s="53"/>
      <c r="C1700" s="52"/>
      <c r="D1700" s="52"/>
      <c r="E1700" s="52"/>
      <c r="F1700" s="52"/>
      <c r="G1700" s="52"/>
      <c r="H1700" s="52"/>
      <c r="I1700" s="52"/>
      <c r="J1700" s="52"/>
      <c r="K1700" s="52"/>
      <c r="L1700" s="52"/>
      <c r="M1700" s="52"/>
      <c r="N1700" s="52"/>
      <c r="O1700" s="52"/>
      <c r="P1700" s="52"/>
      <c r="Q1700" s="52"/>
      <c r="R1700" s="52"/>
      <c r="S1700" s="52"/>
      <c r="T1700" s="52"/>
      <c r="U1700" s="52"/>
      <c r="V1700" s="52"/>
      <c r="W1700" s="52"/>
    </row>
    <row r="1701" spans="1:23" x14ac:dyDescent="0.2">
      <c r="A1701" s="51"/>
      <c r="B1701" s="53"/>
      <c r="C1701" s="52"/>
      <c r="D1701" s="52"/>
      <c r="E1701" s="52"/>
      <c r="F1701" s="52"/>
      <c r="G1701" s="52"/>
      <c r="H1701" s="52"/>
      <c r="I1701" s="52"/>
      <c r="J1701" s="52"/>
      <c r="K1701" s="52"/>
      <c r="L1701" s="52"/>
      <c r="M1701" s="52"/>
      <c r="N1701" s="52"/>
      <c r="O1701" s="52"/>
      <c r="P1701" s="52"/>
      <c r="Q1701" s="52"/>
      <c r="R1701" s="52"/>
      <c r="S1701" s="52"/>
      <c r="T1701" s="52"/>
      <c r="U1701" s="52"/>
      <c r="V1701" s="52"/>
      <c r="W1701" s="52"/>
    </row>
    <row r="1702" spans="1:23" x14ac:dyDescent="0.2">
      <c r="A1702" s="51"/>
      <c r="B1702" s="53"/>
      <c r="C1702" s="52"/>
      <c r="D1702" s="52"/>
      <c r="E1702" s="52"/>
      <c r="F1702" s="52"/>
      <c r="G1702" s="52"/>
      <c r="H1702" s="52"/>
      <c r="I1702" s="52"/>
      <c r="J1702" s="52"/>
      <c r="K1702" s="52"/>
      <c r="L1702" s="52"/>
      <c r="M1702" s="52"/>
      <c r="N1702" s="52"/>
      <c r="O1702" s="52"/>
      <c r="P1702" s="52"/>
      <c r="Q1702" s="52"/>
      <c r="R1702" s="52"/>
      <c r="S1702" s="52"/>
      <c r="T1702" s="52"/>
      <c r="U1702" s="52"/>
      <c r="V1702" s="52"/>
      <c r="W1702" s="52"/>
    </row>
    <row r="1703" spans="1:23" x14ac:dyDescent="0.2">
      <c r="A1703" s="51"/>
      <c r="B1703" s="53"/>
      <c r="C1703" s="52"/>
      <c r="D1703" s="52"/>
      <c r="E1703" s="52"/>
      <c r="F1703" s="52"/>
      <c r="G1703" s="52"/>
      <c r="H1703" s="52"/>
      <c r="I1703" s="52"/>
      <c r="J1703" s="52"/>
      <c r="K1703" s="52"/>
      <c r="L1703" s="52"/>
      <c r="M1703" s="52"/>
      <c r="N1703" s="52"/>
      <c r="O1703" s="52"/>
      <c r="P1703" s="52"/>
      <c r="Q1703" s="52"/>
      <c r="R1703" s="52"/>
      <c r="S1703" s="52"/>
      <c r="T1703" s="52"/>
      <c r="U1703" s="52"/>
      <c r="V1703" s="52"/>
      <c r="W1703" s="52"/>
    </row>
    <row r="1704" spans="1:23" x14ac:dyDescent="0.2">
      <c r="A1704" s="51"/>
      <c r="B1704" s="53"/>
      <c r="C1704" s="52"/>
      <c r="D1704" s="52"/>
      <c r="E1704" s="52"/>
      <c r="F1704" s="52"/>
      <c r="G1704" s="52"/>
      <c r="H1704" s="52"/>
      <c r="I1704" s="52"/>
      <c r="J1704" s="52"/>
      <c r="K1704" s="52"/>
      <c r="L1704" s="52"/>
      <c r="M1704" s="52"/>
      <c r="N1704" s="52"/>
      <c r="O1704" s="52"/>
      <c r="P1704" s="52"/>
      <c r="Q1704" s="52"/>
      <c r="R1704" s="52"/>
      <c r="S1704" s="52"/>
      <c r="T1704" s="52"/>
      <c r="U1704" s="52"/>
      <c r="V1704" s="52"/>
      <c r="W1704" s="52"/>
    </row>
    <row r="1705" spans="1:23" x14ac:dyDescent="0.2">
      <c r="A1705" s="51"/>
      <c r="B1705" s="53"/>
      <c r="C1705" s="52"/>
      <c r="D1705" s="52"/>
      <c r="E1705" s="52"/>
      <c r="F1705" s="52"/>
      <c r="G1705" s="52"/>
      <c r="H1705" s="52"/>
      <c r="I1705" s="52"/>
      <c r="J1705" s="52"/>
      <c r="K1705" s="52"/>
      <c r="L1705" s="52"/>
      <c r="M1705" s="52"/>
      <c r="N1705" s="52"/>
      <c r="O1705" s="52"/>
      <c r="P1705" s="52"/>
      <c r="Q1705" s="52"/>
      <c r="R1705" s="52"/>
      <c r="S1705" s="52"/>
      <c r="T1705" s="52"/>
      <c r="U1705" s="52"/>
      <c r="V1705" s="52"/>
      <c r="W1705" s="52"/>
    </row>
    <row r="1706" spans="1:23" x14ac:dyDescent="0.2">
      <c r="A1706" s="51"/>
      <c r="B1706" s="53"/>
      <c r="C1706" s="52"/>
      <c r="D1706" s="52"/>
      <c r="E1706" s="52"/>
      <c r="F1706" s="52"/>
      <c r="G1706" s="52"/>
      <c r="H1706" s="52"/>
      <c r="I1706" s="52"/>
      <c r="J1706" s="52"/>
      <c r="K1706" s="52"/>
      <c r="L1706" s="52"/>
      <c r="M1706" s="52"/>
      <c r="N1706" s="52"/>
      <c r="O1706" s="52"/>
      <c r="P1706" s="52"/>
      <c r="Q1706" s="52"/>
      <c r="R1706" s="52"/>
      <c r="S1706" s="52"/>
      <c r="T1706" s="52"/>
      <c r="U1706" s="52"/>
      <c r="V1706" s="52"/>
      <c r="W1706" s="52"/>
    </row>
    <row r="1707" spans="1:23" x14ac:dyDescent="0.2">
      <c r="A1707" s="51"/>
      <c r="B1707" s="53"/>
      <c r="C1707" s="52"/>
      <c r="D1707" s="52"/>
      <c r="E1707" s="52"/>
      <c r="F1707" s="52"/>
      <c r="G1707" s="52"/>
      <c r="H1707" s="52"/>
      <c r="I1707" s="52"/>
      <c r="J1707" s="52"/>
      <c r="K1707" s="52"/>
      <c r="L1707" s="52"/>
      <c r="M1707" s="52"/>
      <c r="N1707" s="52"/>
      <c r="O1707" s="52"/>
      <c r="P1707" s="52"/>
      <c r="Q1707" s="52"/>
      <c r="R1707" s="52"/>
      <c r="S1707" s="52"/>
      <c r="T1707" s="52"/>
      <c r="U1707" s="52"/>
      <c r="V1707" s="52"/>
      <c r="W1707" s="52"/>
    </row>
    <row r="1708" spans="1:23" x14ac:dyDescent="0.2">
      <c r="A1708" s="51"/>
      <c r="B1708" s="53"/>
      <c r="C1708" s="52"/>
      <c r="D1708" s="52"/>
      <c r="E1708" s="52"/>
      <c r="F1708" s="52"/>
      <c r="G1708" s="52"/>
      <c r="H1708" s="52"/>
      <c r="I1708" s="52"/>
      <c r="J1708" s="52"/>
      <c r="K1708" s="52"/>
      <c r="L1708" s="52"/>
      <c r="M1708" s="52"/>
      <c r="N1708" s="52"/>
      <c r="O1708" s="52"/>
      <c r="P1708" s="52"/>
      <c r="Q1708" s="52"/>
      <c r="R1708" s="52"/>
      <c r="S1708" s="52"/>
      <c r="T1708" s="52"/>
      <c r="U1708" s="52"/>
      <c r="V1708" s="52"/>
      <c r="W1708" s="52"/>
    </row>
    <row r="1709" spans="1:23" x14ac:dyDescent="0.2">
      <c r="A1709" s="51"/>
      <c r="B1709" s="53"/>
      <c r="C1709" s="52"/>
      <c r="D1709" s="52"/>
      <c r="E1709" s="52"/>
      <c r="F1709" s="52"/>
      <c r="G1709" s="52"/>
      <c r="H1709" s="52"/>
      <c r="I1709" s="52"/>
      <c r="J1709" s="52"/>
      <c r="K1709" s="52"/>
      <c r="L1709" s="52"/>
      <c r="M1709" s="52"/>
      <c r="N1709" s="52"/>
      <c r="O1709" s="52"/>
      <c r="P1709" s="52"/>
      <c r="Q1709" s="52"/>
      <c r="R1709" s="52"/>
      <c r="S1709" s="52"/>
      <c r="T1709" s="52"/>
      <c r="U1709" s="52"/>
      <c r="V1709" s="52"/>
      <c r="W1709" s="52"/>
    </row>
    <row r="1710" spans="1:23" x14ac:dyDescent="0.2">
      <c r="A1710" s="51"/>
      <c r="B1710" s="53"/>
      <c r="C1710" s="52"/>
      <c r="D1710" s="52"/>
      <c r="E1710" s="52"/>
      <c r="F1710" s="52"/>
      <c r="G1710" s="52"/>
      <c r="H1710" s="52"/>
      <c r="I1710" s="52"/>
      <c r="J1710" s="52"/>
      <c r="K1710" s="52"/>
      <c r="L1710" s="52"/>
      <c r="M1710" s="52"/>
      <c r="N1710" s="52"/>
      <c r="O1710" s="52"/>
      <c r="P1710" s="52"/>
      <c r="Q1710" s="52"/>
      <c r="R1710" s="52"/>
      <c r="S1710" s="52"/>
      <c r="T1710" s="52"/>
      <c r="U1710" s="52"/>
      <c r="V1710" s="52"/>
      <c r="W1710" s="52"/>
    </row>
    <row r="1711" spans="1:23" x14ac:dyDescent="0.2">
      <c r="A1711" s="51"/>
      <c r="B1711" s="53"/>
      <c r="C1711" s="52"/>
      <c r="D1711" s="52"/>
      <c r="E1711" s="52"/>
      <c r="F1711" s="52"/>
      <c r="G1711" s="52"/>
      <c r="H1711" s="52"/>
      <c r="I1711" s="52"/>
      <c r="J1711" s="52"/>
      <c r="K1711" s="52"/>
      <c r="L1711" s="52"/>
      <c r="M1711" s="52"/>
      <c r="N1711" s="52"/>
      <c r="O1711" s="52"/>
      <c r="P1711" s="52"/>
      <c r="Q1711" s="52"/>
      <c r="R1711" s="52"/>
      <c r="S1711" s="52"/>
      <c r="T1711" s="52"/>
      <c r="U1711" s="52"/>
      <c r="V1711" s="52"/>
      <c r="W1711" s="52"/>
    </row>
    <row r="1712" spans="1:23" x14ac:dyDescent="0.2">
      <c r="A1712" s="51"/>
      <c r="B1712" s="53"/>
      <c r="C1712" s="52"/>
      <c r="D1712" s="52"/>
      <c r="E1712" s="52"/>
      <c r="F1712" s="52"/>
      <c r="G1712" s="52"/>
      <c r="H1712" s="52"/>
      <c r="I1712" s="52"/>
      <c r="J1712" s="52"/>
      <c r="K1712" s="52"/>
      <c r="L1712" s="52"/>
      <c r="M1712" s="52"/>
      <c r="N1712" s="52"/>
      <c r="O1712" s="52"/>
      <c r="P1712" s="52"/>
      <c r="Q1712" s="52"/>
      <c r="R1712" s="52"/>
      <c r="S1712" s="52"/>
      <c r="T1712" s="52"/>
      <c r="U1712" s="52"/>
      <c r="V1712" s="52"/>
      <c r="W1712" s="52"/>
    </row>
    <row r="1713" spans="1:23" x14ac:dyDescent="0.2">
      <c r="A1713" s="51"/>
      <c r="B1713" s="53"/>
      <c r="C1713" s="52"/>
      <c r="D1713" s="52"/>
      <c r="E1713" s="52"/>
      <c r="F1713" s="52"/>
      <c r="G1713" s="52"/>
      <c r="H1713" s="52"/>
      <c r="I1713" s="52"/>
      <c r="J1713" s="52"/>
      <c r="K1713" s="52"/>
      <c r="L1713" s="52"/>
      <c r="M1713" s="52"/>
      <c r="N1713" s="52"/>
      <c r="O1713" s="52"/>
      <c r="P1713" s="52"/>
      <c r="Q1713" s="52"/>
      <c r="R1713" s="52"/>
      <c r="S1713" s="52"/>
      <c r="T1713" s="52"/>
      <c r="U1713" s="52"/>
      <c r="V1713" s="52"/>
      <c r="W1713" s="52"/>
    </row>
    <row r="1714" spans="1:23" x14ac:dyDescent="0.2">
      <c r="A1714" s="51"/>
      <c r="B1714" s="53"/>
      <c r="C1714" s="52"/>
      <c r="D1714" s="52"/>
      <c r="E1714" s="52"/>
      <c r="F1714" s="52"/>
      <c r="G1714" s="52"/>
      <c r="H1714" s="52"/>
      <c r="I1714" s="52"/>
      <c r="J1714" s="52"/>
      <c r="K1714" s="52"/>
      <c r="L1714" s="52"/>
      <c r="M1714" s="52"/>
      <c r="N1714" s="52"/>
      <c r="O1714" s="52"/>
      <c r="P1714" s="52"/>
      <c r="Q1714" s="52"/>
      <c r="R1714" s="52"/>
      <c r="S1714" s="52"/>
      <c r="T1714" s="52"/>
      <c r="U1714" s="52"/>
      <c r="V1714" s="52"/>
      <c r="W1714" s="52"/>
    </row>
    <row r="1715" spans="1:23" x14ac:dyDescent="0.2">
      <c r="A1715" s="51"/>
      <c r="B1715" s="53"/>
      <c r="C1715" s="52"/>
      <c r="D1715" s="52"/>
      <c r="E1715" s="52"/>
      <c r="F1715" s="52"/>
      <c r="G1715" s="52"/>
      <c r="H1715" s="52"/>
      <c r="I1715" s="52"/>
      <c r="J1715" s="52"/>
      <c r="K1715" s="52"/>
      <c r="L1715" s="52"/>
      <c r="M1715" s="52"/>
      <c r="N1715" s="52"/>
      <c r="O1715" s="52"/>
      <c r="P1715" s="52"/>
      <c r="Q1715" s="52"/>
      <c r="R1715" s="52"/>
      <c r="S1715" s="52"/>
      <c r="T1715" s="52"/>
      <c r="U1715" s="52"/>
      <c r="V1715" s="52"/>
      <c r="W1715" s="52"/>
    </row>
    <row r="1716" spans="1:23" x14ac:dyDescent="0.2">
      <c r="A1716" s="51"/>
      <c r="B1716" s="53"/>
      <c r="C1716" s="52"/>
      <c r="D1716" s="52"/>
      <c r="E1716" s="52"/>
      <c r="F1716" s="52"/>
      <c r="G1716" s="52"/>
      <c r="H1716" s="52"/>
      <c r="I1716" s="52"/>
      <c r="J1716" s="52"/>
      <c r="K1716" s="52"/>
      <c r="L1716" s="52"/>
      <c r="M1716" s="52"/>
      <c r="N1716" s="52"/>
      <c r="O1716" s="52"/>
      <c r="P1716" s="52"/>
      <c r="Q1716" s="52"/>
      <c r="R1716" s="52"/>
      <c r="S1716" s="52"/>
      <c r="T1716" s="52"/>
      <c r="U1716" s="52"/>
      <c r="V1716" s="52"/>
      <c r="W1716" s="52"/>
    </row>
    <row r="1717" spans="1:23" x14ac:dyDescent="0.2">
      <c r="A1717" s="51"/>
      <c r="B1717" s="53"/>
      <c r="C1717" s="52"/>
      <c r="D1717" s="52"/>
      <c r="E1717" s="52"/>
      <c r="F1717" s="52"/>
      <c r="G1717" s="52"/>
      <c r="H1717" s="52"/>
      <c r="I1717" s="52"/>
      <c r="J1717" s="52"/>
      <c r="K1717" s="52"/>
      <c r="L1717" s="52"/>
      <c r="M1717" s="52"/>
      <c r="N1717" s="52"/>
      <c r="O1717" s="52"/>
      <c r="P1717" s="52"/>
      <c r="Q1717" s="52"/>
      <c r="R1717" s="52"/>
      <c r="S1717" s="52"/>
      <c r="T1717" s="52"/>
      <c r="U1717" s="52"/>
      <c r="V1717" s="52"/>
      <c r="W1717" s="52"/>
    </row>
    <row r="1718" spans="1:23" x14ac:dyDescent="0.2">
      <c r="A1718" s="51"/>
      <c r="B1718" s="53"/>
      <c r="C1718" s="52"/>
      <c r="D1718" s="52"/>
      <c r="E1718" s="52"/>
      <c r="F1718" s="52"/>
      <c r="G1718" s="52"/>
      <c r="H1718" s="52"/>
      <c r="I1718" s="52"/>
      <c r="J1718" s="52"/>
      <c r="K1718" s="52"/>
      <c r="L1718" s="52"/>
      <c r="M1718" s="52"/>
      <c r="N1718" s="52"/>
      <c r="O1718" s="52"/>
      <c r="P1718" s="52"/>
      <c r="Q1718" s="52"/>
      <c r="R1718" s="52"/>
      <c r="S1718" s="52"/>
      <c r="T1718" s="52"/>
      <c r="U1718" s="52"/>
      <c r="V1718" s="52"/>
      <c r="W1718" s="52"/>
    </row>
    <row r="1719" spans="1:23" x14ac:dyDescent="0.2">
      <c r="A1719" s="51"/>
      <c r="B1719" s="53"/>
      <c r="C1719" s="52"/>
      <c r="D1719" s="52"/>
      <c r="E1719" s="52"/>
      <c r="F1719" s="52"/>
      <c r="G1719" s="52"/>
      <c r="H1719" s="52"/>
      <c r="I1719" s="52"/>
      <c r="J1719" s="52"/>
      <c r="K1719" s="52"/>
      <c r="L1719" s="52"/>
      <c r="M1719" s="52"/>
      <c r="N1719" s="52"/>
      <c r="O1719" s="52"/>
      <c r="P1719" s="52"/>
      <c r="Q1719" s="52"/>
      <c r="R1719" s="52"/>
      <c r="S1719" s="52"/>
      <c r="T1719" s="52"/>
      <c r="U1719" s="52"/>
      <c r="V1719" s="52"/>
      <c r="W1719" s="52"/>
    </row>
    <row r="1720" spans="1:23" x14ac:dyDescent="0.2">
      <c r="A1720" s="51"/>
      <c r="B1720" s="53"/>
      <c r="C1720" s="52"/>
      <c r="D1720" s="52"/>
      <c r="E1720" s="52"/>
      <c r="F1720" s="52"/>
      <c r="G1720" s="52"/>
      <c r="H1720" s="52"/>
      <c r="I1720" s="52"/>
      <c r="J1720" s="52"/>
      <c r="K1720" s="52"/>
      <c r="L1720" s="52"/>
      <c r="M1720" s="52"/>
      <c r="N1720" s="52"/>
      <c r="O1720" s="52"/>
      <c r="P1720" s="52"/>
      <c r="Q1720" s="52"/>
      <c r="R1720" s="52"/>
      <c r="S1720" s="52"/>
      <c r="T1720" s="52"/>
      <c r="U1720" s="52"/>
      <c r="V1720" s="52"/>
      <c r="W1720" s="52"/>
    </row>
    <row r="1721" spans="1:23" x14ac:dyDescent="0.2">
      <c r="A1721" s="51"/>
      <c r="B1721" s="53"/>
      <c r="C1721" s="52"/>
      <c r="D1721" s="52"/>
      <c r="E1721" s="52"/>
      <c r="F1721" s="52"/>
      <c r="G1721" s="52"/>
      <c r="H1721" s="52"/>
      <c r="I1721" s="52"/>
      <c r="J1721" s="52"/>
      <c r="K1721" s="52"/>
      <c r="L1721" s="52"/>
      <c r="M1721" s="52"/>
      <c r="N1721" s="52"/>
      <c r="O1721" s="52"/>
      <c r="P1721" s="52"/>
      <c r="Q1721" s="52"/>
      <c r="R1721" s="52"/>
      <c r="S1721" s="52"/>
      <c r="T1721" s="52"/>
      <c r="U1721" s="52"/>
      <c r="V1721" s="52"/>
      <c r="W1721" s="52"/>
    </row>
    <row r="1722" spans="1:23" x14ac:dyDescent="0.2">
      <c r="A1722" s="51"/>
      <c r="B1722" s="53"/>
      <c r="C1722" s="52"/>
      <c r="D1722" s="52"/>
      <c r="E1722" s="52"/>
      <c r="F1722" s="52"/>
      <c r="G1722" s="52"/>
      <c r="H1722" s="52"/>
      <c r="I1722" s="52"/>
      <c r="J1722" s="52"/>
      <c r="K1722" s="52"/>
      <c r="L1722" s="52"/>
      <c r="M1722" s="52"/>
      <c r="N1722" s="52"/>
      <c r="O1722" s="52"/>
      <c r="P1722" s="52"/>
      <c r="Q1722" s="52"/>
      <c r="R1722" s="52"/>
      <c r="S1722" s="52"/>
      <c r="T1722" s="52"/>
      <c r="U1722" s="52"/>
      <c r="V1722" s="52"/>
      <c r="W1722" s="52"/>
    </row>
    <row r="1723" spans="1:23" x14ac:dyDescent="0.2">
      <c r="A1723" s="51"/>
      <c r="B1723" s="53"/>
      <c r="C1723" s="52"/>
      <c r="D1723" s="52"/>
      <c r="E1723" s="52"/>
      <c r="F1723" s="52"/>
      <c r="G1723" s="52"/>
      <c r="H1723" s="52"/>
      <c r="I1723" s="52"/>
      <c r="J1723" s="52"/>
      <c r="K1723" s="52"/>
      <c r="L1723" s="52"/>
      <c r="M1723" s="52"/>
      <c r="N1723" s="52"/>
      <c r="O1723" s="52"/>
      <c r="P1723" s="52"/>
      <c r="Q1723" s="52"/>
      <c r="R1723" s="52"/>
      <c r="S1723" s="52"/>
      <c r="T1723" s="52"/>
      <c r="U1723" s="52"/>
      <c r="V1723" s="52"/>
      <c r="W1723" s="52"/>
    </row>
    <row r="1724" spans="1:23" x14ac:dyDescent="0.2">
      <c r="A1724" s="51"/>
      <c r="B1724" s="53"/>
      <c r="C1724" s="52"/>
      <c r="D1724" s="52"/>
      <c r="E1724" s="52"/>
      <c r="F1724" s="52"/>
      <c r="G1724" s="52"/>
      <c r="H1724" s="52"/>
      <c r="I1724" s="52"/>
      <c r="J1724" s="52"/>
      <c r="K1724" s="52"/>
      <c r="L1724" s="52"/>
      <c r="M1724" s="52"/>
      <c r="N1724" s="52"/>
      <c r="O1724" s="52"/>
      <c r="P1724" s="52"/>
      <c r="Q1724" s="52"/>
      <c r="R1724" s="52"/>
      <c r="S1724" s="52"/>
      <c r="T1724" s="52"/>
      <c r="U1724" s="52"/>
      <c r="V1724" s="52"/>
      <c r="W1724" s="52"/>
    </row>
    <row r="1725" spans="1:23" x14ac:dyDescent="0.2">
      <c r="A1725" s="51"/>
      <c r="B1725" s="53"/>
      <c r="C1725" s="52"/>
      <c r="D1725" s="52"/>
      <c r="E1725" s="52"/>
      <c r="F1725" s="52"/>
      <c r="G1725" s="52"/>
      <c r="H1725" s="52"/>
      <c r="I1725" s="52"/>
      <c r="J1725" s="52"/>
      <c r="K1725" s="52"/>
      <c r="L1725" s="52"/>
      <c r="M1725" s="52"/>
      <c r="N1725" s="52"/>
      <c r="O1725" s="52"/>
      <c r="P1725" s="52"/>
      <c r="Q1725" s="52"/>
      <c r="R1725" s="52"/>
      <c r="S1725" s="52"/>
      <c r="T1725" s="52"/>
      <c r="U1725" s="52"/>
      <c r="V1725" s="52"/>
      <c r="W1725" s="52"/>
    </row>
    <row r="1726" spans="1:23" x14ac:dyDescent="0.2">
      <c r="A1726" s="51"/>
      <c r="B1726" s="53"/>
      <c r="C1726" s="52"/>
      <c r="D1726" s="52"/>
      <c r="E1726" s="52"/>
      <c r="F1726" s="52"/>
      <c r="G1726" s="52"/>
      <c r="H1726" s="52"/>
      <c r="I1726" s="52"/>
      <c r="J1726" s="52"/>
      <c r="K1726" s="52"/>
      <c r="L1726" s="52"/>
      <c r="M1726" s="52"/>
      <c r="N1726" s="52"/>
      <c r="O1726" s="52"/>
      <c r="P1726" s="52"/>
      <c r="Q1726" s="52"/>
      <c r="R1726" s="52"/>
      <c r="S1726" s="52"/>
      <c r="T1726" s="52"/>
      <c r="U1726" s="52"/>
      <c r="V1726" s="52"/>
      <c r="W1726" s="52"/>
    </row>
    <row r="1727" spans="1:23" x14ac:dyDescent="0.2">
      <c r="A1727" s="51"/>
      <c r="B1727" s="53"/>
      <c r="C1727" s="52"/>
      <c r="D1727" s="52"/>
      <c r="E1727" s="52"/>
      <c r="F1727" s="52"/>
      <c r="G1727" s="52"/>
      <c r="H1727" s="52"/>
      <c r="I1727" s="52"/>
      <c r="J1727" s="52"/>
      <c r="K1727" s="52"/>
      <c r="L1727" s="52"/>
      <c r="M1727" s="52"/>
      <c r="N1727" s="52"/>
      <c r="O1727" s="52"/>
      <c r="P1727" s="52"/>
      <c r="Q1727" s="52"/>
      <c r="R1727" s="52"/>
      <c r="S1727" s="52"/>
      <c r="T1727" s="52"/>
      <c r="U1727" s="52"/>
      <c r="V1727" s="52"/>
      <c r="W1727" s="52"/>
    </row>
    <row r="1728" spans="1:23" x14ac:dyDescent="0.2">
      <c r="A1728" s="51"/>
      <c r="B1728" s="53"/>
      <c r="C1728" s="52"/>
      <c r="D1728" s="52"/>
      <c r="E1728" s="52"/>
      <c r="F1728" s="52"/>
      <c r="G1728" s="52"/>
      <c r="H1728" s="52"/>
      <c r="I1728" s="52"/>
      <c r="J1728" s="52"/>
      <c r="K1728" s="52"/>
      <c r="L1728" s="52"/>
      <c r="M1728" s="52"/>
      <c r="N1728" s="52"/>
      <c r="O1728" s="52"/>
      <c r="P1728" s="52"/>
      <c r="Q1728" s="52"/>
      <c r="R1728" s="52"/>
      <c r="S1728" s="52"/>
      <c r="T1728" s="52"/>
      <c r="U1728" s="52"/>
      <c r="V1728" s="52"/>
      <c r="W1728" s="52"/>
    </row>
    <row r="1729" spans="1:23" x14ac:dyDescent="0.2">
      <c r="A1729" s="51"/>
      <c r="B1729" s="53"/>
      <c r="C1729" s="52"/>
      <c r="D1729" s="52"/>
      <c r="E1729" s="52"/>
      <c r="F1729" s="52"/>
      <c r="G1729" s="52"/>
      <c r="H1729" s="52"/>
      <c r="I1729" s="52"/>
      <c r="J1729" s="52"/>
      <c r="K1729" s="52"/>
      <c r="L1729" s="52"/>
      <c r="M1729" s="52"/>
      <c r="N1729" s="52"/>
      <c r="O1729" s="52"/>
      <c r="P1729" s="52"/>
      <c r="Q1729" s="52"/>
      <c r="R1729" s="52"/>
      <c r="S1729" s="52"/>
      <c r="T1729" s="52"/>
      <c r="U1729" s="52"/>
      <c r="V1729" s="52"/>
      <c r="W1729" s="52"/>
    </row>
    <row r="1730" spans="1:23" x14ac:dyDescent="0.2">
      <c r="A1730" s="51"/>
      <c r="B1730" s="53"/>
      <c r="C1730" s="52"/>
      <c r="D1730" s="52"/>
      <c r="E1730" s="52"/>
      <c r="F1730" s="52"/>
      <c r="G1730" s="52"/>
      <c r="H1730" s="52"/>
      <c r="I1730" s="52"/>
      <c r="J1730" s="52"/>
      <c r="K1730" s="52"/>
      <c r="L1730" s="52"/>
      <c r="M1730" s="52"/>
      <c r="N1730" s="52"/>
      <c r="O1730" s="52"/>
      <c r="P1730" s="52"/>
      <c r="Q1730" s="52"/>
      <c r="R1730" s="52"/>
      <c r="S1730" s="52"/>
      <c r="T1730" s="52"/>
      <c r="U1730" s="52"/>
      <c r="V1730" s="52"/>
      <c r="W1730" s="52"/>
    </row>
    <row r="1731" spans="1:23" x14ac:dyDescent="0.2">
      <c r="A1731" s="51"/>
      <c r="B1731" s="53"/>
      <c r="C1731" s="52"/>
      <c r="D1731" s="52"/>
      <c r="E1731" s="52"/>
      <c r="F1731" s="52"/>
      <c r="G1731" s="52"/>
      <c r="H1731" s="52"/>
      <c r="I1731" s="52"/>
      <c r="J1731" s="52"/>
      <c r="K1731" s="52"/>
      <c r="L1731" s="52"/>
      <c r="M1731" s="52"/>
      <c r="N1731" s="52"/>
      <c r="O1731" s="52"/>
      <c r="P1731" s="52"/>
      <c r="Q1731" s="52"/>
      <c r="R1731" s="52"/>
      <c r="S1731" s="52"/>
      <c r="T1731" s="52"/>
      <c r="U1731" s="52"/>
      <c r="V1731" s="52"/>
      <c r="W1731" s="52"/>
    </row>
    <row r="1732" spans="1:23" x14ac:dyDescent="0.2">
      <c r="A1732" s="51"/>
      <c r="B1732" s="53"/>
      <c r="C1732" s="52"/>
      <c r="D1732" s="52"/>
      <c r="E1732" s="52"/>
      <c r="F1732" s="52"/>
      <c r="G1732" s="52"/>
      <c r="H1732" s="52"/>
      <c r="I1732" s="52"/>
      <c r="J1732" s="52"/>
      <c r="K1732" s="52"/>
      <c r="L1732" s="52"/>
      <c r="M1732" s="52"/>
      <c r="N1732" s="52"/>
      <c r="O1732" s="52"/>
      <c r="P1732" s="52"/>
      <c r="Q1732" s="52"/>
      <c r="R1732" s="52"/>
      <c r="S1732" s="52"/>
      <c r="T1732" s="52"/>
      <c r="U1732" s="52"/>
      <c r="V1732" s="52"/>
      <c r="W1732" s="52"/>
    </row>
    <row r="1733" spans="1:23" x14ac:dyDescent="0.2">
      <c r="A1733" s="51"/>
      <c r="B1733" s="53"/>
      <c r="C1733" s="52"/>
      <c r="D1733" s="52"/>
      <c r="E1733" s="52"/>
      <c r="F1733" s="52"/>
      <c r="G1733" s="52"/>
      <c r="H1733" s="52"/>
      <c r="I1733" s="52"/>
      <c r="J1733" s="52"/>
      <c r="K1733" s="52"/>
      <c r="L1733" s="52"/>
      <c r="M1733" s="52"/>
      <c r="N1733" s="52"/>
      <c r="O1733" s="52"/>
      <c r="P1733" s="52"/>
      <c r="Q1733" s="52"/>
      <c r="R1733" s="52"/>
      <c r="S1733" s="52"/>
      <c r="T1733" s="52"/>
      <c r="U1733" s="52"/>
      <c r="V1733" s="52"/>
      <c r="W1733" s="52"/>
    </row>
    <row r="1734" spans="1:23" x14ac:dyDescent="0.2">
      <c r="A1734" s="51"/>
      <c r="B1734" s="53"/>
      <c r="C1734" s="52"/>
      <c r="D1734" s="52"/>
      <c r="E1734" s="52"/>
      <c r="F1734" s="52"/>
      <c r="G1734" s="52"/>
      <c r="H1734" s="52"/>
      <c r="I1734" s="52"/>
      <c r="J1734" s="52"/>
      <c r="K1734" s="52"/>
      <c r="L1734" s="52"/>
      <c r="M1734" s="52"/>
      <c r="N1734" s="52"/>
      <c r="O1734" s="52"/>
      <c r="P1734" s="52"/>
      <c r="Q1734" s="52"/>
      <c r="R1734" s="52"/>
      <c r="S1734" s="52"/>
      <c r="T1734" s="52"/>
      <c r="U1734" s="52"/>
      <c r="V1734" s="52"/>
      <c r="W1734" s="52"/>
    </row>
    <row r="1735" spans="1:23" x14ac:dyDescent="0.2">
      <c r="A1735" s="51"/>
      <c r="B1735" s="53"/>
      <c r="C1735" s="52"/>
      <c r="D1735" s="52"/>
      <c r="E1735" s="52"/>
      <c r="F1735" s="52"/>
      <c r="G1735" s="52"/>
      <c r="H1735" s="52"/>
      <c r="I1735" s="52"/>
      <c r="J1735" s="52"/>
      <c r="K1735" s="52"/>
      <c r="L1735" s="52"/>
      <c r="M1735" s="52"/>
      <c r="N1735" s="52"/>
      <c r="O1735" s="52"/>
      <c r="P1735" s="52"/>
      <c r="Q1735" s="52"/>
      <c r="R1735" s="52"/>
      <c r="S1735" s="52"/>
      <c r="T1735" s="52"/>
      <c r="U1735" s="52"/>
      <c r="V1735" s="52"/>
      <c r="W1735" s="52"/>
    </row>
    <row r="1736" spans="1:23" x14ac:dyDescent="0.2">
      <c r="A1736" s="51"/>
      <c r="B1736" s="53"/>
      <c r="C1736" s="52"/>
      <c r="D1736" s="52"/>
      <c r="E1736" s="52"/>
      <c r="F1736" s="52"/>
      <c r="G1736" s="52"/>
      <c r="H1736" s="52"/>
      <c r="I1736" s="52"/>
      <c r="J1736" s="52"/>
      <c r="K1736" s="52"/>
      <c r="L1736" s="52"/>
      <c r="M1736" s="52"/>
      <c r="N1736" s="52"/>
      <c r="O1736" s="52"/>
      <c r="P1736" s="52"/>
      <c r="Q1736" s="52"/>
      <c r="R1736" s="52"/>
      <c r="S1736" s="52"/>
      <c r="T1736" s="52"/>
      <c r="U1736" s="52"/>
      <c r="V1736" s="52"/>
      <c r="W1736" s="52"/>
    </row>
    <row r="1737" spans="1:23" x14ac:dyDescent="0.2">
      <c r="A1737" s="51"/>
      <c r="B1737" s="53"/>
      <c r="C1737" s="52"/>
      <c r="D1737" s="52"/>
      <c r="E1737" s="52"/>
      <c r="F1737" s="52"/>
      <c r="G1737" s="52"/>
      <c r="H1737" s="52"/>
      <c r="I1737" s="52"/>
      <c r="J1737" s="52"/>
      <c r="K1737" s="52"/>
      <c r="L1737" s="52"/>
      <c r="M1737" s="52"/>
      <c r="N1737" s="52"/>
      <c r="O1737" s="52"/>
      <c r="P1737" s="52"/>
      <c r="Q1737" s="52"/>
      <c r="R1737" s="52"/>
      <c r="S1737" s="52"/>
      <c r="T1737" s="52"/>
      <c r="U1737" s="52"/>
      <c r="V1737" s="52"/>
      <c r="W1737" s="52"/>
    </row>
    <row r="1738" spans="1:23" x14ac:dyDescent="0.2">
      <c r="A1738" s="51"/>
      <c r="B1738" s="53"/>
      <c r="C1738" s="52"/>
      <c r="D1738" s="52"/>
      <c r="E1738" s="52"/>
      <c r="F1738" s="52"/>
      <c r="G1738" s="52"/>
      <c r="H1738" s="52"/>
      <c r="I1738" s="52"/>
      <c r="J1738" s="52"/>
      <c r="K1738" s="52"/>
      <c r="L1738" s="52"/>
      <c r="M1738" s="52"/>
      <c r="N1738" s="52"/>
      <c r="O1738" s="52"/>
      <c r="P1738" s="52"/>
      <c r="Q1738" s="52"/>
      <c r="R1738" s="52"/>
      <c r="S1738" s="52"/>
      <c r="T1738" s="52"/>
      <c r="U1738" s="52"/>
      <c r="V1738" s="52"/>
      <c r="W1738" s="52"/>
    </row>
    <row r="1739" spans="1:23" x14ac:dyDescent="0.2">
      <c r="A1739" s="51"/>
      <c r="B1739" s="53"/>
      <c r="C1739" s="52"/>
      <c r="D1739" s="52"/>
      <c r="E1739" s="52"/>
      <c r="F1739" s="52"/>
      <c r="G1739" s="52"/>
      <c r="H1739" s="52"/>
      <c r="I1739" s="52"/>
      <c r="J1739" s="52"/>
      <c r="K1739" s="52"/>
      <c r="L1739" s="52"/>
      <c r="M1739" s="52"/>
      <c r="N1739" s="52"/>
      <c r="O1739" s="52"/>
      <c r="P1739" s="52"/>
      <c r="Q1739" s="52"/>
      <c r="R1739" s="52"/>
      <c r="S1739" s="52"/>
      <c r="T1739" s="52"/>
      <c r="U1739" s="52"/>
      <c r="V1739" s="52"/>
      <c r="W1739" s="52"/>
    </row>
    <row r="1740" spans="1:23" x14ac:dyDescent="0.2">
      <c r="A1740" s="51"/>
      <c r="B1740" s="53"/>
      <c r="C1740" s="52"/>
      <c r="D1740" s="52"/>
      <c r="E1740" s="52"/>
      <c r="F1740" s="52"/>
      <c r="G1740" s="52"/>
      <c r="H1740" s="52"/>
      <c r="I1740" s="52"/>
      <c r="J1740" s="52"/>
      <c r="K1740" s="52"/>
      <c r="L1740" s="52"/>
      <c r="M1740" s="52"/>
      <c r="N1740" s="52"/>
      <c r="O1740" s="52"/>
      <c r="P1740" s="52"/>
      <c r="Q1740" s="52"/>
      <c r="R1740" s="52"/>
      <c r="S1740" s="52"/>
      <c r="T1740" s="52"/>
      <c r="U1740" s="52"/>
      <c r="V1740" s="52"/>
      <c r="W1740" s="52"/>
    </row>
    <row r="1741" spans="1:23" x14ac:dyDescent="0.2">
      <c r="A1741" s="51"/>
      <c r="B1741" s="53"/>
      <c r="C1741" s="52"/>
      <c r="D1741" s="52"/>
      <c r="E1741" s="52"/>
      <c r="F1741" s="52"/>
      <c r="G1741" s="52"/>
      <c r="H1741" s="52"/>
      <c r="I1741" s="52"/>
      <c r="J1741" s="52"/>
      <c r="K1741" s="52"/>
      <c r="L1741" s="52"/>
      <c r="M1741" s="52"/>
      <c r="N1741" s="52"/>
      <c r="O1741" s="52"/>
      <c r="P1741" s="52"/>
      <c r="Q1741" s="52"/>
      <c r="R1741" s="52"/>
      <c r="S1741" s="52"/>
      <c r="T1741" s="52"/>
      <c r="U1741" s="52"/>
      <c r="V1741" s="52"/>
      <c r="W1741" s="52"/>
    </row>
    <row r="1742" spans="1:23" x14ac:dyDescent="0.2">
      <c r="A1742" s="51"/>
      <c r="B1742" s="53"/>
      <c r="C1742" s="52"/>
      <c r="D1742" s="52"/>
      <c r="E1742" s="52"/>
      <c r="F1742" s="52"/>
      <c r="G1742" s="52"/>
      <c r="H1742" s="52"/>
      <c r="I1742" s="52"/>
      <c r="J1742" s="52"/>
      <c r="K1742" s="52"/>
      <c r="L1742" s="52"/>
      <c r="M1742" s="52"/>
      <c r="N1742" s="52"/>
      <c r="O1742" s="52"/>
      <c r="P1742" s="52"/>
      <c r="Q1742" s="52"/>
      <c r="R1742" s="52"/>
      <c r="S1742" s="52"/>
      <c r="T1742" s="52"/>
      <c r="U1742" s="52"/>
      <c r="V1742" s="52"/>
      <c r="W1742" s="52"/>
    </row>
    <row r="1743" spans="1:23" x14ac:dyDescent="0.2">
      <c r="A1743" s="51"/>
      <c r="B1743" s="53"/>
      <c r="C1743" s="52"/>
      <c r="D1743" s="52"/>
      <c r="E1743" s="52"/>
      <c r="F1743" s="52"/>
      <c r="G1743" s="52"/>
      <c r="H1743" s="52"/>
      <c r="I1743" s="52"/>
      <c r="J1743" s="52"/>
      <c r="K1743" s="52"/>
      <c r="L1743" s="52"/>
      <c r="M1743" s="52"/>
      <c r="N1743" s="52"/>
      <c r="O1743" s="52"/>
      <c r="P1743" s="52"/>
      <c r="Q1743" s="52"/>
      <c r="R1743" s="52"/>
      <c r="S1743" s="52"/>
      <c r="T1743" s="52"/>
      <c r="U1743" s="52"/>
      <c r="V1743" s="52"/>
      <c r="W1743" s="52"/>
    </row>
    <row r="1744" spans="1:23" x14ac:dyDescent="0.2">
      <c r="A1744" s="51"/>
      <c r="B1744" s="53"/>
      <c r="C1744" s="52"/>
      <c r="D1744" s="52"/>
      <c r="E1744" s="52"/>
      <c r="F1744" s="52"/>
      <c r="G1744" s="52"/>
      <c r="H1744" s="52"/>
      <c r="I1744" s="52"/>
      <c r="J1744" s="52"/>
      <c r="K1744" s="52"/>
      <c r="L1744" s="52"/>
      <c r="M1744" s="52"/>
      <c r="N1744" s="52"/>
      <c r="O1744" s="52"/>
      <c r="P1744" s="52"/>
      <c r="Q1744" s="52"/>
      <c r="R1744" s="52"/>
      <c r="S1744" s="52"/>
      <c r="T1744" s="52"/>
      <c r="U1744" s="52"/>
      <c r="V1744" s="52"/>
      <c r="W1744" s="52"/>
    </row>
    <row r="1745" spans="1:23" x14ac:dyDescent="0.2">
      <c r="A1745" s="51"/>
      <c r="B1745" s="53"/>
      <c r="C1745" s="52"/>
      <c r="D1745" s="52"/>
      <c r="E1745" s="52"/>
      <c r="F1745" s="52"/>
      <c r="G1745" s="52"/>
      <c r="H1745" s="52"/>
      <c r="I1745" s="52"/>
      <c r="J1745" s="52"/>
      <c r="K1745" s="52"/>
      <c r="L1745" s="52"/>
      <c r="M1745" s="52"/>
      <c r="N1745" s="52"/>
      <c r="O1745" s="52"/>
      <c r="P1745" s="52"/>
      <c r="Q1745" s="52"/>
      <c r="R1745" s="52"/>
      <c r="S1745" s="52"/>
      <c r="T1745" s="52"/>
      <c r="U1745" s="52"/>
      <c r="V1745" s="52"/>
      <c r="W1745" s="52"/>
    </row>
    <row r="1746" spans="1:23" x14ac:dyDescent="0.2">
      <c r="A1746" s="51"/>
      <c r="B1746" s="53"/>
      <c r="C1746" s="52"/>
      <c r="D1746" s="52"/>
      <c r="E1746" s="52"/>
      <c r="F1746" s="52"/>
      <c r="G1746" s="52"/>
      <c r="H1746" s="52"/>
      <c r="I1746" s="52"/>
      <c r="J1746" s="52"/>
      <c r="K1746" s="52"/>
      <c r="L1746" s="52"/>
      <c r="M1746" s="52"/>
      <c r="N1746" s="52"/>
      <c r="O1746" s="52"/>
      <c r="P1746" s="52"/>
      <c r="Q1746" s="52"/>
      <c r="R1746" s="52"/>
      <c r="S1746" s="52"/>
      <c r="T1746" s="52"/>
      <c r="U1746" s="52"/>
      <c r="V1746" s="52"/>
      <c r="W1746" s="52"/>
    </row>
    <row r="1747" spans="1:23" x14ac:dyDescent="0.2">
      <c r="A1747" s="51"/>
      <c r="B1747" s="53"/>
      <c r="C1747" s="52"/>
      <c r="D1747" s="52"/>
      <c r="E1747" s="52"/>
      <c r="F1747" s="52"/>
      <c r="G1747" s="52"/>
      <c r="H1747" s="52"/>
      <c r="I1747" s="52"/>
      <c r="J1747" s="52"/>
      <c r="K1747" s="52"/>
      <c r="L1747" s="52"/>
      <c r="M1747" s="52"/>
      <c r="N1747" s="52"/>
      <c r="O1747" s="52"/>
      <c r="P1747" s="52"/>
      <c r="Q1747" s="52"/>
      <c r="R1747" s="52"/>
      <c r="S1747" s="52"/>
      <c r="T1747" s="52"/>
      <c r="U1747" s="52"/>
      <c r="V1747" s="52"/>
      <c r="W1747" s="52"/>
    </row>
    <row r="1748" spans="1:23" x14ac:dyDescent="0.2">
      <c r="A1748" s="51"/>
      <c r="B1748" s="53"/>
      <c r="C1748" s="52"/>
      <c r="D1748" s="52"/>
      <c r="E1748" s="52"/>
      <c r="F1748" s="52"/>
      <c r="G1748" s="52"/>
      <c r="H1748" s="52"/>
      <c r="I1748" s="52"/>
      <c r="J1748" s="52"/>
      <c r="K1748" s="52"/>
      <c r="L1748" s="52"/>
      <c r="M1748" s="52"/>
      <c r="N1748" s="52"/>
      <c r="O1748" s="52"/>
      <c r="P1748" s="52"/>
      <c r="Q1748" s="52"/>
      <c r="R1748" s="52"/>
      <c r="S1748" s="52"/>
      <c r="T1748" s="52"/>
      <c r="U1748" s="52"/>
      <c r="V1748" s="52"/>
      <c r="W1748" s="52"/>
    </row>
    <row r="1749" spans="1:23" x14ac:dyDescent="0.2">
      <c r="A1749" s="51"/>
      <c r="B1749" s="53"/>
      <c r="C1749" s="52"/>
      <c r="D1749" s="52"/>
      <c r="E1749" s="52"/>
      <c r="F1749" s="52"/>
      <c r="G1749" s="52"/>
      <c r="H1749" s="52"/>
      <c r="I1749" s="52"/>
      <c r="J1749" s="52"/>
      <c r="K1749" s="52"/>
      <c r="L1749" s="52"/>
      <c r="M1749" s="52"/>
      <c r="N1749" s="52"/>
      <c r="O1749" s="52"/>
      <c r="P1749" s="52"/>
      <c r="Q1749" s="52"/>
      <c r="R1749" s="52"/>
      <c r="S1749" s="52"/>
      <c r="T1749" s="52"/>
      <c r="U1749" s="52"/>
      <c r="V1749" s="52"/>
      <c r="W1749" s="52"/>
    </row>
    <row r="1750" spans="1:23" x14ac:dyDescent="0.2">
      <c r="A1750" s="51"/>
      <c r="B1750" s="53"/>
      <c r="C1750" s="52"/>
      <c r="D1750" s="52"/>
      <c r="E1750" s="52"/>
      <c r="F1750" s="52"/>
      <c r="G1750" s="52"/>
      <c r="H1750" s="52"/>
      <c r="I1750" s="52"/>
      <c r="J1750" s="52"/>
      <c r="K1750" s="52"/>
      <c r="L1750" s="52"/>
      <c r="M1750" s="52"/>
      <c r="N1750" s="52"/>
      <c r="O1750" s="52"/>
      <c r="P1750" s="52"/>
      <c r="Q1750" s="52"/>
      <c r="R1750" s="52"/>
      <c r="S1750" s="52"/>
      <c r="T1750" s="52"/>
      <c r="U1750" s="52"/>
      <c r="V1750" s="52"/>
      <c r="W1750" s="52"/>
    </row>
    <row r="1751" spans="1:23" x14ac:dyDescent="0.2">
      <c r="A1751" s="51"/>
      <c r="B1751" s="53"/>
      <c r="C1751" s="52"/>
      <c r="D1751" s="52"/>
      <c r="E1751" s="52"/>
      <c r="F1751" s="52"/>
      <c r="G1751" s="52"/>
      <c r="H1751" s="52"/>
      <c r="I1751" s="52"/>
      <c r="J1751" s="52"/>
      <c r="K1751" s="52"/>
      <c r="L1751" s="52"/>
      <c r="M1751" s="52"/>
      <c r="N1751" s="52"/>
      <c r="O1751" s="52"/>
      <c r="P1751" s="52"/>
      <c r="Q1751" s="52"/>
      <c r="R1751" s="52"/>
      <c r="S1751" s="52"/>
      <c r="T1751" s="52"/>
      <c r="U1751" s="52"/>
      <c r="V1751" s="52"/>
      <c r="W1751" s="52"/>
    </row>
    <row r="1752" spans="1:23" x14ac:dyDescent="0.2">
      <c r="A1752" s="51"/>
      <c r="B1752" s="53"/>
      <c r="C1752" s="52"/>
      <c r="D1752" s="52"/>
      <c r="E1752" s="52"/>
      <c r="F1752" s="52"/>
      <c r="G1752" s="52"/>
      <c r="H1752" s="52"/>
      <c r="I1752" s="52"/>
      <c r="J1752" s="52"/>
      <c r="K1752" s="52"/>
      <c r="L1752" s="52"/>
      <c r="M1752" s="52"/>
      <c r="N1752" s="52"/>
      <c r="O1752" s="52"/>
      <c r="P1752" s="52"/>
      <c r="Q1752" s="52"/>
      <c r="R1752" s="52"/>
      <c r="S1752" s="52"/>
      <c r="T1752" s="52"/>
      <c r="U1752" s="52"/>
      <c r="V1752" s="52"/>
      <c r="W1752" s="52"/>
    </row>
    <row r="1753" spans="1:23" x14ac:dyDescent="0.2">
      <c r="A1753" s="51"/>
      <c r="B1753" s="53"/>
      <c r="C1753" s="52"/>
      <c r="D1753" s="52"/>
      <c r="E1753" s="52"/>
      <c r="F1753" s="52"/>
      <c r="G1753" s="52"/>
      <c r="H1753" s="52"/>
      <c r="I1753" s="52"/>
      <c r="J1753" s="52"/>
      <c r="K1753" s="52"/>
      <c r="L1753" s="52"/>
      <c r="M1753" s="52"/>
      <c r="N1753" s="52"/>
      <c r="O1753" s="52"/>
      <c r="P1753" s="52"/>
      <c r="Q1753" s="52"/>
      <c r="R1753" s="52"/>
      <c r="S1753" s="52"/>
      <c r="T1753" s="52"/>
      <c r="U1753" s="52"/>
      <c r="V1753" s="52"/>
      <c r="W1753" s="52"/>
    </row>
    <row r="1754" spans="1:23" x14ac:dyDescent="0.2">
      <c r="A1754" s="51"/>
      <c r="B1754" s="53"/>
      <c r="C1754" s="52"/>
      <c r="D1754" s="52"/>
      <c r="E1754" s="52"/>
      <c r="F1754" s="52"/>
      <c r="G1754" s="52"/>
      <c r="H1754" s="52"/>
      <c r="I1754" s="52"/>
      <c r="J1754" s="52"/>
      <c r="K1754" s="52"/>
      <c r="L1754" s="52"/>
      <c r="M1754" s="52"/>
      <c r="N1754" s="52"/>
      <c r="O1754" s="52"/>
      <c r="P1754" s="52"/>
      <c r="Q1754" s="52"/>
      <c r="R1754" s="52"/>
      <c r="S1754" s="52"/>
      <c r="T1754" s="52"/>
      <c r="U1754" s="52"/>
      <c r="V1754" s="52"/>
      <c r="W1754" s="52"/>
    </row>
    <row r="1755" spans="1:23" x14ac:dyDescent="0.2">
      <c r="A1755" s="51"/>
      <c r="B1755" s="53"/>
      <c r="C1755" s="52"/>
      <c r="D1755" s="52"/>
      <c r="E1755" s="52"/>
      <c r="F1755" s="52"/>
      <c r="G1755" s="52"/>
      <c r="H1755" s="52"/>
      <c r="I1755" s="52"/>
      <c r="J1755" s="52"/>
      <c r="K1755" s="52"/>
      <c r="L1755" s="52"/>
      <c r="M1755" s="52"/>
      <c r="N1755" s="52"/>
      <c r="O1755" s="52"/>
      <c r="P1755" s="52"/>
      <c r="Q1755" s="52"/>
      <c r="R1755" s="52"/>
      <c r="S1755" s="52"/>
      <c r="T1755" s="52"/>
      <c r="U1755" s="52"/>
      <c r="V1755" s="52"/>
      <c r="W1755" s="52"/>
    </row>
    <row r="1756" spans="1:23" x14ac:dyDescent="0.2">
      <c r="A1756" s="51"/>
      <c r="B1756" s="53"/>
      <c r="C1756" s="52"/>
      <c r="D1756" s="52"/>
      <c r="E1756" s="52"/>
      <c r="F1756" s="52"/>
      <c r="G1756" s="52"/>
      <c r="H1756" s="52"/>
      <c r="I1756" s="52"/>
      <c r="J1756" s="52"/>
      <c r="K1756" s="52"/>
      <c r="L1756" s="52"/>
      <c r="M1756" s="52"/>
      <c r="N1756" s="52"/>
      <c r="O1756" s="52"/>
      <c r="P1756" s="52"/>
      <c r="Q1756" s="52"/>
      <c r="R1756" s="52"/>
      <c r="S1756" s="52"/>
      <c r="T1756" s="52"/>
      <c r="U1756" s="52"/>
      <c r="V1756" s="52"/>
      <c r="W1756" s="52"/>
    </row>
    <row r="1757" spans="1:23" x14ac:dyDescent="0.2">
      <c r="A1757" s="51"/>
      <c r="B1757" s="53"/>
      <c r="C1757" s="52"/>
      <c r="D1757" s="52"/>
      <c r="E1757" s="52"/>
      <c r="F1757" s="52"/>
      <c r="G1757" s="52"/>
      <c r="H1757" s="52"/>
      <c r="I1757" s="52"/>
      <c r="J1757" s="52"/>
      <c r="K1757" s="52"/>
      <c r="L1757" s="52"/>
      <c r="M1757" s="52"/>
      <c r="N1757" s="52"/>
      <c r="O1757" s="52"/>
      <c r="P1757" s="52"/>
      <c r="Q1757" s="52"/>
      <c r="R1757" s="52"/>
      <c r="S1757" s="52"/>
      <c r="T1757" s="52"/>
      <c r="U1757" s="52"/>
      <c r="V1757" s="52"/>
      <c r="W1757" s="52"/>
    </row>
    <row r="1758" spans="1:23" x14ac:dyDescent="0.2">
      <c r="A1758" s="51"/>
      <c r="B1758" s="53"/>
      <c r="C1758" s="52"/>
      <c r="D1758" s="52"/>
      <c r="E1758" s="52"/>
      <c r="F1758" s="52"/>
      <c r="G1758" s="52"/>
      <c r="H1758" s="52"/>
      <c r="I1758" s="52"/>
      <c r="J1758" s="52"/>
      <c r="K1758" s="52"/>
      <c r="L1758" s="52"/>
      <c r="M1758" s="52"/>
      <c r="N1758" s="52"/>
      <c r="O1758" s="52"/>
      <c r="P1758" s="52"/>
      <c r="Q1758" s="52"/>
      <c r="R1758" s="52"/>
      <c r="S1758" s="52"/>
      <c r="T1758" s="52"/>
      <c r="U1758" s="52"/>
      <c r="V1758" s="52"/>
      <c r="W1758" s="52"/>
    </row>
    <row r="1759" spans="1:23" x14ac:dyDescent="0.2">
      <c r="A1759" s="51"/>
      <c r="B1759" s="53"/>
      <c r="C1759" s="52"/>
      <c r="D1759" s="52"/>
      <c r="E1759" s="52"/>
      <c r="F1759" s="52"/>
      <c r="G1759" s="52"/>
      <c r="H1759" s="52"/>
      <c r="I1759" s="52"/>
      <c r="J1759" s="52"/>
      <c r="K1759" s="52"/>
      <c r="L1759" s="52"/>
      <c r="M1759" s="52"/>
      <c r="N1759" s="52"/>
      <c r="O1759" s="52"/>
      <c r="P1759" s="52"/>
      <c r="Q1759" s="52"/>
      <c r="R1759" s="52"/>
      <c r="S1759" s="52"/>
      <c r="T1759" s="52"/>
      <c r="U1759" s="52"/>
      <c r="V1759" s="52"/>
      <c r="W1759" s="52"/>
    </row>
    <row r="1760" spans="1:23" x14ac:dyDescent="0.2">
      <c r="A1760" s="51"/>
      <c r="B1760" s="53"/>
      <c r="C1760" s="52"/>
      <c r="D1760" s="52"/>
      <c r="E1760" s="52"/>
      <c r="F1760" s="52"/>
      <c r="G1760" s="52"/>
      <c r="H1760" s="52"/>
      <c r="I1760" s="52"/>
      <c r="J1760" s="52"/>
      <c r="K1760" s="52"/>
      <c r="L1760" s="52"/>
      <c r="M1760" s="52"/>
      <c r="N1760" s="52"/>
      <c r="O1760" s="52"/>
      <c r="P1760" s="52"/>
      <c r="Q1760" s="52"/>
      <c r="R1760" s="52"/>
      <c r="S1760" s="52"/>
      <c r="T1760" s="52"/>
      <c r="U1760" s="52"/>
      <c r="V1760" s="52"/>
      <c r="W1760" s="52"/>
    </row>
    <row r="1761" spans="1:23" x14ac:dyDescent="0.2">
      <c r="A1761" s="51"/>
      <c r="B1761" s="53"/>
      <c r="C1761" s="52"/>
      <c r="D1761" s="52"/>
      <c r="E1761" s="52"/>
      <c r="F1761" s="52"/>
      <c r="G1761" s="52"/>
      <c r="H1761" s="52"/>
      <c r="I1761" s="52"/>
      <c r="J1761" s="52"/>
      <c r="K1761" s="52"/>
      <c r="L1761" s="52"/>
      <c r="M1761" s="52"/>
      <c r="N1761" s="52"/>
      <c r="O1761" s="52"/>
      <c r="P1761" s="52"/>
      <c r="Q1761" s="52"/>
      <c r="R1761" s="52"/>
      <c r="S1761" s="52"/>
      <c r="T1761" s="52"/>
      <c r="U1761" s="52"/>
      <c r="V1761" s="52"/>
      <c r="W1761" s="52"/>
    </row>
    <row r="1762" spans="1:23" x14ac:dyDescent="0.2">
      <c r="A1762" s="51"/>
      <c r="B1762" s="53"/>
      <c r="C1762" s="52"/>
      <c r="D1762" s="52"/>
      <c r="E1762" s="52"/>
      <c r="F1762" s="52"/>
      <c r="G1762" s="52"/>
      <c r="H1762" s="52"/>
      <c r="I1762" s="52"/>
      <c r="J1762" s="52"/>
      <c r="K1762" s="52"/>
      <c r="L1762" s="52"/>
      <c r="M1762" s="52"/>
      <c r="N1762" s="52"/>
      <c r="O1762" s="52"/>
      <c r="P1762" s="52"/>
      <c r="Q1762" s="52"/>
      <c r="R1762" s="52"/>
      <c r="S1762" s="52"/>
      <c r="T1762" s="52"/>
      <c r="U1762" s="52"/>
      <c r="V1762" s="52"/>
      <c r="W1762" s="52"/>
    </row>
    <row r="1763" spans="1:23" x14ac:dyDescent="0.2">
      <c r="A1763" s="51"/>
      <c r="B1763" s="53"/>
      <c r="C1763" s="52"/>
      <c r="D1763" s="52"/>
      <c r="E1763" s="52"/>
      <c r="F1763" s="52"/>
      <c r="G1763" s="52"/>
      <c r="H1763" s="52"/>
      <c r="I1763" s="52"/>
      <c r="J1763" s="52"/>
      <c r="K1763" s="52"/>
      <c r="L1763" s="52"/>
      <c r="M1763" s="52"/>
      <c r="N1763" s="52"/>
      <c r="O1763" s="52"/>
      <c r="P1763" s="52"/>
      <c r="Q1763" s="52"/>
      <c r="R1763" s="52"/>
      <c r="S1763" s="52"/>
      <c r="T1763" s="52"/>
      <c r="U1763" s="52"/>
      <c r="V1763" s="52"/>
      <c r="W1763" s="52"/>
    </row>
    <row r="1764" spans="1:23" x14ac:dyDescent="0.2">
      <c r="A1764" s="51"/>
      <c r="B1764" s="53"/>
      <c r="C1764" s="52"/>
      <c r="D1764" s="52"/>
      <c r="E1764" s="52"/>
      <c r="F1764" s="52"/>
      <c r="G1764" s="52"/>
      <c r="H1764" s="52"/>
      <c r="I1764" s="52"/>
      <c r="J1764" s="52"/>
      <c r="K1764" s="52"/>
      <c r="L1764" s="52"/>
      <c r="M1764" s="52"/>
      <c r="N1764" s="52"/>
      <c r="O1764" s="52"/>
      <c r="P1764" s="52"/>
      <c r="Q1764" s="52"/>
      <c r="R1764" s="52"/>
      <c r="S1764" s="52"/>
      <c r="T1764" s="52"/>
      <c r="U1764" s="52"/>
      <c r="V1764" s="52"/>
      <c r="W1764" s="52"/>
    </row>
    <row r="1765" spans="1:23" x14ac:dyDescent="0.2">
      <c r="A1765" s="51"/>
      <c r="B1765" s="53"/>
      <c r="C1765" s="52"/>
      <c r="D1765" s="52"/>
      <c r="E1765" s="52"/>
      <c r="F1765" s="52"/>
      <c r="G1765" s="52"/>
      <c r="H1765" s="52"/>
      <c r="I1765" s="52"/>
      <c r="J1765" s="52"/>
      <c r="K1765" s="52"/>
      <c r="L1765" s="52"/>
      <c r="M1765" s="52"/>
      <c r="N1765" s="52"/>
      <c r="O1765" s="52"/>
      <c r="P1765" s="52"/>
      <c r="Q1765" s="52"/>
      <c r="R1765" s="52"/>
      <c r="S1765" s="52"/>
      <c r="T1765" s="52"/>
      <c r="U1765" s="52"/>
      <c r="V1765" s="52"/>
      <c r="W1765" s="52"/>
    </row>
    <row r="1766" spans="1:23" x14ac:dyDescent="0.2">
      <c r="A1766" s="51"/>
      <c r="B1766" s="53"/>
      <c r="C1766" s="52"/>
      <c r="D1766" s="52"/>
      <c r="E1766" s="52"/>
      <c r="F1766" s="52"/>
      <c r="G1766" s="52"/>
      <c r="H1766" s="52"/>
      <c r="I1766" s="52"/>
      <c r="J1766" s="52"/>
      <c r="K1766" s="52"/>
      <c r="L1766" s="52"/>
      <c r="M1766" s="52"/>
      <c r="N1766" s="52"/>
      <c r="O1766" s="52"/>
      <c r="P1766" s="52"/>
      <c r="Q1766" s="52"/>
      <c r="R1766" s="52"/>
      <c r="S1766" s="52"/>
      <c r="T1766" s="52"/>
      <c r="U1766" s="52"/>
      <c r="V1766" s="52"/>
      <c r="W1766" s="52"/>
    </row>
    <row r="1767" spans="1:23" x14ac:dyDescent="0.2">
      <c r="A1767" s="51"/>
      <c r="B1767" s="53"/>
      <c r="C1767" s="52"/>
      <c r="D1767" s="52"/>
      <c r="E1767" s="52"/>
      <c r="F1767" s="52"/>
      <c r="G1767" s="52"/>
      <c r="H1767" s="52"/>
      <c r="I1767" s="52"/>
      <c r="J1767" s="52"/>
      <c r="K1767" s="52"/>
      <c r="L1767" s="52"/>
      <c r="M1767" s="52"/>
      <c r="N1767" s="52"/>
      <c r="O1767" s="52"/>
      <c r="P1767" s="52"/>
      <c r="Q1767" s="52"/>
      <c r="R1767" s="52"/>
      <c r="S1767" s="52"/>
      <c r="T1767" s="52"/>
      <c r="U1767" s="52"/>
      <c r="V1767" s="52"/>
      <c r="W1767" s="52"/>
    </row>
    <row r="1768" spans="1:23" x14ac:dyDescent="0.2">
      <c r="A1768" s="51"/>
      <c r="B1768" s="53"/>
      <c r="C1768" s="52"/>
      <c r="D1768" s="52"/>
      <c r="E1768" s="52"/>
      <c r="F1768" s="52"/>
      <c r="G1768" s="52"/>
      <c r="H1768" s="52"/>
      <c r="I1768" s="52"/>
      <c r="J1768" s="52"/>
      <c r="K1768" s="52"/>
      <c r="L1768" s="52"/>
      <c r="M1768" s="52"/>
      <c r="N1768" s="52"/>
      <c r="O1768" s="52"/>
      <c r="P1768" s="52"/>
      <c r="Q1768" s="52"/>
      <c r="R1768" s="52"/>
      <c r="S1768" s="52"/>
      <c r="T1768" s="52"/>
      <c r="U1768" s="52"/>
      <c r="V1768" s="52"/>
      <c r="W1768" s="52"/>
    </row>
    <row r="1769" spans="1:23" x14ac:dyDescent="0.2">
      <c r="A1769" s="51"/>
      <c r="B1769" s="53"/>
      <c r="C1769" s="52"/>
      <c r="D1769" s="52"/>
      <c r="E1769" s="52"/>
      <c r="F1769" s="52"/>
      <c r="G1769" s="52"/>
      <c r="H1769" s="52"/>
      <c r="I1769" s="52"/>
      <c r="J1769" s="52"/>
      <c r="K1769" s="52"/>
      <c r="L1769" s="52"/>
      <c r="M1769" s="52"/>
      <c r="N1769" s="52"/>
      <c r="O1769" s="52"/>
      <c r="P1769" s="52"/>
      <c r="Q1769" s="52"/>
      <c r="R1769" s="52"/>
      <c r="S1769" s="52"/>
      <c r="T1769" s="52"/>
      <c r="U1769" s="52"/>
      <c r="V1769" s="52"/>
      <c r="W1769" s="52"/>
    </row>
    <row r="1770" spans="1:23" x14ac:dyDescent="0.2">
      <c r="A1770" s="51"/>
      <c r="B1770" s="53"/>
      <c r="C1770" s="52"/>
      <c r="D1770" s="52"/>
      <c r="E1770" s="52"/>
      <c r="F1770" s="52"/>
      <c r="G1770" s="52"/>
      <c r="H1770" s="52"/>
      <c r="I1770" s="52"/>
      <c r="J1770" s="52"/>
      <c r="K1770" s="52"/>
      <c r="L1770" s="52"/>
      <c r="M1770" s="52"/>
      <c r="N1770" s="52"/>
      <c r="O1770" s="52"/>
      <c r="P1770" s="52"/>
      <c r="Q1770" s="52"/>
      <c r="R1770" s="52"/>
      <c r="S1770" s="52"/>
      <c r="T1770" s="52"/>
      <c r="U1770" s="52"/>
      <c r="V1770" s="52"/>
      <c r="W1770" s="52"/>
    </row>
    <row r="1771" spans="1:23" x14ac:dyDescent="0.2">
      <c r="A1771" s="51"/>
      <c r="B1771" s="53"/>
      <c r="C1771" s="52"/>
      <c r="D1771" s="52"/>
      <c r="E1771" s="52"/>
      <c r="F1771" s="52"/>
      <c r="G1771" s="52"/>
      <c r="H1771" s="52"/>
      <c r="I1771" s="52"/>
      <c r="J1771" s="52"/>
      <c r="K1771" s="52"/>
      <c r="L1771" s="52"/>
      <c r="M1771" s="52"/>
      <c r="N1771" s="52"/>
      <c r="O1771" s="52"/>
      <c r="P1771" s="52"/>
      <c r="Q1771" s="52"/>
      <c r="R1771" s="52"/>
      <c r="S1771" s="52"/>
      <c r="T1771" s="52"/>
      <c r="U1771" s="52"/>
      <c r="V1771" s="52"/>
      <c r="W1771" s="52"/>
    </row>
    <row r="1772" spans="1:23" x14ac:dyDescent="0.2">
      <c r="A1772" s="51"/>
      <c r="B1772" s="53"/>
      <c r="C1772" s="52"/>
      <c r="D1772" s="52"/>
      <c r="E1772" s="52"/>
      <c r="F1772" s="52"/>
      <c r="G1772" s="52"/>
      <c r="H1772" s="52"/>
      <c r="I1772" s="52"/>
      <c r="J1772" s="52"/>
      <c r="K1772" s="52"/>
      <c r="L1772" s="52"/>
      <c r="M1772" s="52"/>
      <c r="N1772" s="52"/>
      <c r="O1772" s="52"/>
      <c r="P1772" s="52"/>
      <c r="Q1772" s="52"/>
      <c r="R1772" s="52"/>
      <c r="S1772" s="52"/>
      <c r="T1772" s="52"/>
      <c r="U1772" s="52"/>
      <c r="V1772" s="52"/>
      <c r="W1772" s="52"/>
    </row>
    <row r="1773" spans="1:23" x14ac:dyDescent="0.2">
      <c r="A1773" s="51"/>
      <c r="B1773" s="53"/>
      <c r="C1773" s="52"/>
      <c r="D1773" s="52"/>
      <c r="E1773" s="52"/>
      <c r="F1773" s="52"/>
      <c r="G1773" s="52"/>
      <c r="H1773" s="52"/>
      <c r="I1773" s="52"/>
      <c r="J1773" s="52"/>
      <c r="K1773" s="52"/>
      <c r="L1773" s="52"/>
      <c r="M1773" s="52"/>
      <c r="N1773" s="52"/>
      <c r="O1773" s="52"/>
      <c r="P1773" s="52"/>
      <c r="Q1773" s="52"/>
      <c r="R1773" s="52"/>
      <c r="S1773" s="52"/>
      <c r="T1773" s="52"/>
      <c r="U1773" s="52"/>
      <c r="V1773" s="52"/>
      <c r="W1773" s="52"/>
    </row>
    <row r="1774" spans="1:23" x14ac:dyDescent="0.2">
      <c r="A1774" s="51"/>
      <c r="B1774" s="53"/>
      <c r="C1774" s="52"/>
      <c r="D1774" s="52"/>
      <c r="E1774" s="52"/>
      <c r="F1774" s="52"/>
      <c r="G1774" s="52"/>
      <c r="H1774" s="52"/>
      <c r="I1774" s="52"/>
      <c r="J1774" s="52"/>
      <c r="K1774" s="52"/>
      <c r="L1774" s="52"/>
      <c r="M1774" s="52"/>
      <c r="N1774" s="52"/>
      <c r="O1774" s="52"/>
      <c r="P1774" s="52"/>
      <c r="Q1774" s="52"/>
      <c r="R1774" s="52"/>
      <c r="S1774" s="52"/>
      <c r="T1774" s="52"/>
      <c r="U1774" s="52"/>
      <c r="V1774" s="52"/>
      <c r="W1774" s="52"/>
    </row>
    <row r="1775" spans="1:23" x14ac:dyDescent="0.2">
      <c r="A1775" s="51"/>
      <c r="B1775" s="53"/>
      <c r="C1775" s="52"/>
      <c r="D1775" s="52"/>
      <c r="E1775" s="52"/>
      <c r="F1775" s="52"/>
      <c r="G1775" s="52"/>
      <c r="H1775" s="52"/>
      <c r="I1775" s="52"/>
      <c r="J1775" s="52"/>
      <c r="K1775" s="52"/>
      <c r="L1775" s="52"/>
      <c r="M1775" s="52"/>
      <c r="N1775" s="52"/>
      <c r="O1775" s="52"/>
      <c r="P1775" s="52"/>
      <c r="Q1775" s="52"/>
      <c r="R1775" s="52"/>
      <c r="S1775" s="52"/>
      <c r="T1775" s="52"/>
      <c r="U1775" s="52"/>
      <c r="V1775" s="52"/>
      <c r="W1775" s="52"/>
    </row>
    <row r="1776" spans="1:23" x14ac:dyDescent="0.2">
      <c r="A1776" s="51"/>
      <c r="B1776" s="53"/>
      <c r="C1776" s="52"/>
      <c r="D1776" s="52"/>
      <c r="E1776" s="52"/>
      <c r="F1776" s="52"/>
      <c r="G1776" s="52"/>
      <c r="H1776" s="52"/>
      <c r="I1776" s="52"/>
      <c r="J1776" s="52"/>
      <c r="K1776" s="52"/>
      <c r="L1776" s="52"/>
      <c r="M1776" s="52"/>
      <c r="N1776" s="52"/>
      <c r="O1776" s="52"/>
      <c r="P1776" s="52"/>
      <c r="Q1776" s="52"/>
      <c r="R1776" s="52"/>
      <c r="S1776" s="52"/>
      <c r="T1776" s="52"/>
      <c r="U1776" s="52"/>
      <c r="V1776" s="52"/>
      <c r="W1776" s="52"/>
    </row>
    <row r="1777" spans="1:23" x14ac:dyDescent="0.2">
      <c r="A1777" s="51"/>
      <c r="B1777" s="53"/>
      <c r="C1777" s="52"/>
      <c r="D1777" s="52"/>
      <c r="E1777" s="52"/>
      <c r="F1777" s="52"/>
      <c r="G1777" s="52"/>
      <c r="H1777" s="52"/>
      <c r="I1777" s="52"/>
      <c r="J1777" s="52"/>
      <c r="K1777" s="52"/>
      <c r="L1777" s="52"/>
      <c r="M1777" s="52"/>
      <c r="N1777" s="52"/>
      <c r="O1777" s="52"/>
      <c r="P1777" s="52"/>
      <c r="Q1777" s="52"/>
      <c r="R1777" s="52"/>
      <c r="S1777" s="52"/>
      <c r="T1777" s="52"/>
      <c r="U1777" s="52"/>
      <c r="V1777" s="52"/>
      <c r="W1777" s="52"/>
    </row>
    <row r="1778" spans="1:23" x14ac:dyDescent="0.2">
      <c r="A1778" s="51"/>
      <c r="B1778" s="53"/>
      <c r="C1778" s="52"/>
      <c r="D1778" s="52"/>
      <c r="E1778" s="52"/>
      <c r="F1778" s="52"/>
      <c r="G1778" s="52"/>
      <c r="H1778" s="52"/>
      <c r="I1778" s="52"/>
      <c r="J1778" s="52"/>
      <c r="K1778" s="52"/>
      <c r="L1778" s="52"/>
      <c r="M1778" s="52"/>
      <c r="N1778" s="52"/>
      <c r="O1778" s="52"/>
      <c r="P1778" s="52"/>
      <c r="Q1778" s="52"/>
      <c r="R1778" s="52"/>
      <c r="S1778" s="52"/>
      <c r="T1778" s="52"/>
      <c r="U1778" s="52"/>
      <c r="V1778" s="52"/>
      <c r="W1778" s="52"/>
    </row>
    <row r="1779" spans="1:23" x14ac:dyDescent="0.2">
      <c r="A1779" s="51"/>
      <c r="B1779" s="53"/>
      <c r="C1779" s="52"/>
      <c r="D1779" s="52"/>
      <c r="E1779" s="52"/>
      <c r="F1779" s="52"/>
      <c r="G1779" s="52"/>
      <c r="H1779" s="52"/>
      <c r="I1779" s="52"/>
      <c r="J1779" s="52"/>
      <c r="K1779" s="52"/>
      <c r="L1779" s="52"/>
      <c r="M1779" s="52"/>
      <c r="N1779" s="52"/>
      <c r="O1779" s="52"/>
      <c r="P1779" s="52"/>
      <c r="Q1779" s="52"/>
      <c r="R1779" s="52"/>
      <c r="S1779" s="52"/>
      <c r="T1779" s="52"/>
      <c r="U1779" s="52"/>
      <c r="V1779" s="52"/>
      <c r="W1779" s="52"/>
    </row>
    <row r="1780" spans="1:23" x14ac:dyDescent="0.2">
      <c r="A1780" s="51"/>
      <c r="B1780" s="53"/>
      <c r="C1780" s="52"/>
      <c r="D1780" s="52"/>
      <c r="E1780" s="52"/>
      <c r="F1780" s="52"/>
      <c r="G1780" s="52"/>
      <c r="H1780" s="52"/>
      <c r="I1780" s="52"/>
      <c r="J1780" s="52"/>
      <c r="K1780" s="52"/>
      <c r="L1780" s="52"/>
      <c r="M1780" s="52"/>
      <c r="N1780" s="52"/>
      <c r="O1780" s="52"/>
      <c r="P1780" s="52"/>
      <c r="Q1780" s="52"/>
      <c r="R1780" s="52"/>
      <c r="S1780" s="52"/>
      <c r="T1780" s="52"/>
      <c r="U1780" s="52"/>
      <c r="V1780" s="52"/>
      <c r="W1780" s="52"/>
    </row>
    <row r="1781" spans="1:23" x14ac:dyDescent="0.2">
      <c r="A1781" s="51"/>
      <c r="B1781" s="53"/>
      <c r="C1781" s="52"/>
      <c r="D1781" s="52"/>
      <c r="E1781" s="52"/>
      <c r="F1781" s="52"/>
      <c r="G1781" s="52"/>
      <c r="H1781" s="52"/>
      <c r="I1781" s="52"/>
      <c r="J1781" s="52"/>
      <c r="K1781" s="52"/>
      <c r="L1781" s="52"/>
      <c r="M1781" s="52"/>
      <c r="N1781" s="52"/>
      <c r="O1781" s="52"/>
      <c r="P1781" s="52"/>
      <c r="Q1781" s="52"/>
      <c r="R1781" s="52"/>
      <c r="S1781" s="52"/>
      <c r="T1781" s="52"/>
      <c r="U1781" s="52"/>
      <c r="V1781" s="52"/>
      <c r="W1781" s="52"/>
    </row>
    <row r="1782" spans="1:23" x14ac:dyDescent="0.2">
      <c r="A1782" s="51"/>
      <c r="B1782" s="53"/>
      <c r="C1782" s="52"/>
      <c r="D1782" s="52"/>
      <c r="E1782" s="52"/>
      <c r="F1782" s="52"/>
      <c r="G1782" s="52"/>
      <c r="H1782" s="52"/>
      <c r="I1782" s="52"/>
      <c r="J1782" s="52"/>
      <c r="K1782" s="52"/>
      <c r="L1782" s="52"/>
      <c r="M1782" s="52"/>
      <c r="N1782" s="52"/>
      <c r="O1782" s="52"/>
      <c r="P1782" s="52"/>
      <c r="Q1782" s="52"/>
      <c r="R1782" s="52"/>
      <c r="S1782" s="52"/>
      <c r="T1782" s="52"/>
      <c r="U1782" s="52"/>
      <c r="V1782" s="52"/>
      <c r="W1782" s="52"/>
    </row>
    <row r="1783" spans="1:23" x14ac:dyDescent="0.2">
      <c r="A1783" s="51"/>
      <c r="B1783" s="53"/>
      <c r="C1783" s="52"/>
      <c r="D1783" s="52"/>
      <c r="E1783" s="52"/>
      <c r="F1783" s="52"/>
      <c r="G1783" s="52"/>
      <c r="H1783" s="52"/>
      <c r="I1783" s="52"/>
      <c r="J1783" s="52"/>
      <c r="K1783" s="52"/>
      <c r="L1783" s="52"/>
      <c r="M1783" s="52"/>
      <c r="N1783" s="52"/>
      <c r="O1783" s="52"/>
      <c r="P1783" s="52"/>
      <c r="Q1783" s="52"/>
      <c r="R1783" s="52"/>
      <c r="S1783" s="52"/>
      <c r="T1783" s="52"/>
      <c r="U1783" s="52"/>
      <c r="V1783" s="52"/>
      <c r="W1783" s="52"/>
    </row>
    <row r="1784" spans="1:23" x14ac:dyDescent="0.2">
      <c r="A1784" s="51"/>
      <c r="B1784" s="53"/>
      <c r="C1784" s="52"/>
      <c r="D1784" s="52"/>
      <c r="E1784" s="52"/>
      <c r="F1784" s="52"/>
      <c r="G1784" s="52"/>
      <c r="H1784" s="52"/>
      <c r="I1784" s="52"/>
      <c r="J1784" s="52"/>
      <c r="K1784" s="52"/>
      <c r="L1784" s="52"/>
      <c r="M1784" s="52"/>
      <c r="N1784" s="52"/>
      <c r="O1784" s="52"/>
      <c r="P1784" s="52"/>
      <c r="Q1784" s="52"/>
      <c r="R1784" s="52"/>
      <c r="S1784" s="52"/>
      <c r="T1784" s="52"/>
      <c r="U1784" s="52"/>
      <c r="V1784" s="52"/>
      <c r="W1784" s="52"/>
    </row>
    <row r="1785" spans="1:23" x14ac:dyDescent="0.2">
      <c r="A1785" s="51"/>
      <c r="B1785" s="53"/>
      <c r="C1785" s="52"/>
      <c r="D1785" s="52"/>
      <c r="E1785" s="52"/>
      <c r="F1785" s="52"/>
      <c r="G1785" s="52"/>
      <c r="H1785" s="52"/>
      <c r="I1785" s="52"/>
      <c r="J1785" s="52"/>
      <c r="K1785" s="52"/>
      <c r="L1785" s="52"/>
      <c r="M1785" s="52"/>
      <c r="N1785" s="52"/>
      <c r="O1785" s="52"/>
      <c r="P1785" s="52"/>
      <c r="Q1785" s="52"/>
      <c r="R1785" s="52"/>
      <c r="S1785" s="52"/>
      <c r="T1785" s="52"/>
      <c r="U1785" s="52"/>
      <c r="V1785" s="52"/>
      <c r="W1785" s="52"/>
    </row>
    <row r="1786" spans="1:23" x14ac:dyDescent="0.2">
      <c r="A1786" s="51"/>
      <c r="B1786" s="53"/>
      <c r="C1786" s="52"/>
      <c r="D1786" s="52"/>
      <c r="E1786" s="52"/>
      <c r="F1786" s="52"/>
      <c r="G1786" s="52"/>
      <c r="H1786" s="52"/>
      <c r="I1786" s="52"/>
      <c r="J1786" s="52"/>
      <c r="K1786" s="52"/>
      <c r="L1786" s="52"/>
      <c r="M1786" s="52"/>
      <c r="N1786" s="52"/>
      <c r="O1786" s="52"/>
      <c r="P1786" s="52"/>
      <c r="Q1786" s="52"/>
      <c r="R1786" s="52"/>
      <c r="S1786" s="52"/>
      <c r="T1786" s="52"/>
      <c r="U1786" s="52"/>
      <c r="V1786" s="52"/>
      <c r="W1786" s="52"/>
    </row>
    <row r="1787" spans="1:23" x14ac:dyDescent="0.2">
      <c r="A1787" s="51"/>
      <c r="B1787" s="53"/>
      <c r="C1787" s="52"/>
      <c r="D1787" s="52"/>
      <c r="E1787" s="52"/>
      <c r="F1787" s="52"/>
      <c r="G1787" s="52"/>
      <c r="H1787" s="52"/>
      <c r="I1787" s="52"/>
      <c r="J1787" s="52"/>
      <c r="K1787" s="52"/>
      <c r="L1787" s="52"/>
      <c r="M1787" s="52"/>
      <c r="N1787" s="52"/>
      <c r="O1787" s="52"/>
      <c r="P1787" s="52"/>
      <c r="Q1787" s="52"/>
      <c r="R1787" s="52"/>
      <c r="S1787" s="52"/>
      <c r="T1787" s="52"/>
      <c r="U1787" s="52"/>
      <c r="V1787" s="52"/>
      <c r="W1787" s="52"/>
    </row>
    <row r="1788" spans="1:23" x14ac:dyDescent="0.2">
      <c r="A1788" s="51"/>
      <c r="B1788" s="53"/>
      <c r="C1788" s="52"/>
      <c r="D1788" s="52"/>
      <c r="E1788" s="52"/>
      <c r="F1788" s="52"/>
      <c r="G1788" s="52"/>
      <c r="H1788" s="52"/>
      <c r="I1788" s="52"/>
      <c r="J1788" s="52"/>
      <c r="K1788" s="52"/>
      <c r="L1788" s="52"/>
      <c r="M1788" s="52"/>
      <c r="N1788" s="52"/>
      <c r="O1788" s="52"/>
      <c r="P1788" s="52"/>
      <c r="Q1788" s="52"/>
      <c r="R1788" s="52"/>
      <c r="S1788" s="52"/>
      <c r="T1788" s="52"/>
      <c r="U1788" s="52"/>
      <c r="V1788" s="52"/>
      <c r="W1788" s="52"/>
    </row>
    <row r="1789" spans="1:23" x14ac:dyDescent="0.2">
      <c r="A1789" s="51"/>
      <c r="B1789" s="53"/>
      <c r="C1789" s="52"/>
      <c r="D1789" s="52"/>
      <c r="E1789" s="52"/>
      <c r="F1789" s="52"/>
      <c r="G1789" s="52"/>
      <c r="H1789" s="52"/>
      <c r="I1789" s="52"/>
      <c r="J1789" s="52"/>
      <c r="K1789" s="52"/>
      <c r="L1789" s="52"/>
      <c r="M1789" s="52"/>
      <c r="N1789" s="52"/>
      <c r="O1789" s="52"/>
      <c r="P1789" s="52"/>
      <c r="Q1789" s="52"/>
      <c r="R1789" s="52"/>
      <c r="S1789" s="52"/>
      <c r="T1789" s="52"/>
      <c r="U1789" s="52"/>
      <c r="V1789" s="52"/>
      <c r="W1789" s="52"/>
    </row>
    <row r="1790" spans="1:23" x14ac:dyDescent="0.2">
      <c r="A1790" s="51"/>
      <c r="B1790" s="53"/>
      <c r="C1790" s="52"/>
      <c r="D1790" s="52"/>
      <c r="E1790" s="52"/>
      <c r="F1790" s="52"/>
      <c r="G1790" s="52"/>
      <c r="H1790" s="52"/>
      <c r="I1790" s="52"/>
      <c r="J1790" s="52"/>
      <c r="K1790" s="52"/>
      <c r="L1790" s="52"/>
      <c r="M1790" s="52"/>
      <c r="N1790" s="52"/>
      <c r="O1790" s="52"/>
      <c r="P1790" s="52"/>
      <c r="Q1790" s="52"/>
      <c r="R1790" s="52"/>
      <c r="S1790" s="52"/>
      <c r="T1790" s="52"/>
      <c r="U1790" s="52"/>
      <c r="V1790" s="52"/>
      <c r="W1790" s="52"/>
    </row>
    <row r="1791" spans="1:23" x14ac:dyDescent="0.2">
      <c r="A1791" s="51"/>
      <c r="B1791" s="53"/>
      <c r="C1791" s="52"/>
      <c r="D1791" s="52"/>
      <c r="E1791" s="52"/>
      <c r="F1791" s="52"/>
      <c r="G1791" s="52"/>
      <c r="H1791" s="52"/>
      <c r="I1791" s="52"/>
      <c r="J1791" s="52"/>
      <c r="K1791" s="52"/>
      <c r="L1791" s="52"/>
      <c r="M1791" s="52"/>
      <c r="N1791" s="52"/>
      <c r="O1791" s="52"/>
      <c r="P1791" s="52"/>
      <c r="Q1791" s="52"/>
      <c r="R1791" s="52"/>
      <c r="S1791" s="52"/>
      <c r="T1791" s="52"/>
      <c r="U1791" s="52"/>
      <c r="V1791" s="52"/>
      <c r="W1791" s="52"/>
    </row>
    <row r="1792" spans="1:23" x14ac:dyDescent="0.2">
      <c r="A1792" s="51"/>
      <c r="B1792" s="53"/>
      <c r="C1792" s="52"/>
      <c r="D1792" s="52"/>
      <c r="E1792" s="52"/>
      <c r="F1792" s="52"/>
      <c r="G1792" s="52"/>
      <c r="H1792" s="52"/>
      <c r="I1792" s="52"/>
      <c r="J1792" s="52"/>
      <c r="K1792" s="52"/>
      <c r="L1792" s="52"/>
      <c r="M1792" s="52"/>
      <c r="N1792" s="52"/>
      <c r="O1792" s="52"/>
      <c r="P1792" s="52"/>
      <c r="Q1792" s="52"/>
      <c r="R1792" s="52"/>
      <c r="S1792" s="52"/>
      <c r="T1792" s="52"/>
      <c r="U1792" s="52"/>
      <c r="V1792" s="52"/>
      <c r="W1792" s="52"/>
    </row>
    <row r="1793" spans="1:23" x14ac:dyDescent="0.2">
      <c r="A1793" s="51"/>
      <c r="B1793" s="53"/>
      <c r="C1793" s="52"/>
      <c r="D1793" s="52"/>
      <c r="E1793" s="52"/>
      <c r="F1793" s="52"/>
      <c r="G1793" s="52"/>
      <c r="H1793" s="52"/>
      <c r="I1793" s="52"/>
      <c r="J1793" s="52"/>
      <c r="K1793" s="52"/>
      <c r="L1793" s="52"/>
      <c r="M1793" s="52"/>
      <c r="N1793" s="52"/>
      <c r="O1793" s="52"/>
      <c r="P1793" s="52"/>
      <c r="Q1793" s="52"/>
      <c r="R1793" s="52"/>
      <c r="S1793" s="52"/>
      <c r="T1793" s="52"/>
      <c r="U1793" s="52"/>
      <c r="V1793" s="52"/>
      <c r="W1793" s="52"/>
    </row>
    <row r="1794" spans="1:23" x14ac:dyDescent="0.2">
      <c r="A1794" s="51"/>
      <c r="B1794" s="53"/>
      <c r="C1794" s="52"/>
      <c r="D1794" s="52"/>
      <c r="E1794" s="52"/>
      <c r="F1794" s="52"/>
      <c r="G1794" s="52"/>
      <c r="H1794" s="52"/>
      <c r="I1794" s="52"/>
      <c r="J1794" s="52"/>
      <c r="K1794" s="52"/>
      <c r="L1794" s="52"/>
      <c r="M1794" s="52"/>
      <c r="N1794" s="52"/>
      <c r="O1794" s="52"/>
      <c r="P1794" s="52"/>
      <c r="Q1794" s="52"/>
      <c r="R1794" s="52"/>
      <c r="S1794" s="52"/>
      <c r="T1794" s="52"/>
      <c r="U1794" s="52"/>
      <c r="V1794" s="52"/>
      <c r="W1794" s="52"/>
    </row>
    <row r="1795" spans="1:23" x14ac:dyDescent="0.2">
      <c r="A1795" s="51"/>
      <c r="B1795" s="53"/>
      <c r="C1795" s="52"/>
      <c r="D1795" s="52"/>
      <c r="E1795" s="52"/>
      <c r="F1795" s="52"/>
      <c r="G1795" s="52"/>
      <c r="H1795" s="52"/>
      <c r="I1795" s="52"/>
      <c r="J1795" s="52"/>
      <c r="K1795" s="52"/>
      <c r="L1795" s="52"/>
      <c r="M1795" s="52"/>
      <c r="N1795" s="52"/>
      <c r="O1795" s="52"/>
      <c r="P1795" s="52"/>
      <c r="Q1795" s="52"/>
      <c r="R1795" s="52"/>
      <c r="S1795" s="52"/>
      <c r="T1795" s="52"/>
      <c r="U1795" s="52"/>
      <c r="V1795" s="52"/>
      <c r="W1795" s="52"/>
    </row>
    <row r="1796" spans="1:23" x14ac:dyDescent="0.2">
      <c r="A1796" s="51"/>
      <c r="B1796" s="53"/>
      <c r="C1796" s="52"/>
      <c r="D1796" s="52"/>
      <c r="E1796" s="52"/>
      <c r="F1796" s="52"/>
      <c r="G1796" s="52"/>
      <c r="H1796" s="52"/>
      <c r="I1796" s="52"/>
      <c r="J1796" s="52"/>
      <c r="K1796" s="52"/>
      <c r="L1796" s="52"/>
      <c r="M1796" s="52"/>
      <c r="N1796" s="52"/>
      <c r="O1796" s="52"/>
      <c r="P1796" s="52"/>
      <c r="Q1796" s="52"/>
      <c r="R1796" s="52"/>
      <c r="S1796" s="52"/>
      <c r="T1796" s="52"/>
      <c r="U1796" s="52"/>
      <c r="V1796" s="52"/>
      <c r="W1796" s="52"/>
    </row>
    <row r="1797" spans="1:23" x14ac:dyDescent="0.2">
      <c r="A1797" s="51"/>
      <c r="B1797" s="53"/>
      <c r="C1797" s="52"/>
      <c r="D1797" s="52"/>
      <c r="E1797" s="52"/>
      <c r="F1797" s="52"/>
      <c r="G1797" s="52"/>
      <c r="H1797" s="52"/>
      <c r="I1797" s="52"/>
      <c r="J1797" s="52"/>
      <c r="K1797" s="52"/>
      <c r="L1797" s="52"/>
      <c r="M1797" s="52"/>
      <c r="N1797" s="52"/>
      <c r="O1797" s="52"/>
      <c r="P1797" s="52"/>
      <c r="Q1797" s="52"/>
      <c r="R1797" s="52"/>
      <c r="S1797" s="52"/>
      <c r="T1797" s="52"/>
      <c r="U1797" s="52"/>
      <c r="V1797" s="52"/>
      <c r="W1797" s="52"/>
    </row>
    <row r="1798" spans="1:23" x14ac:dyDescent="0.2">
      <c r="A1798" s="51"/>
      <c r="B1798" s="53"/>
      <c r="C1798" s="52"/>
      <c r="D1798" s="52"/>
      <c r="E1798" s="52"/>
      <c r="F1798" s="52"/>
      <c r="G1798" s="52"/>
      <c r="H1798" s="52"/>
      <c r="I1798" s="52"/>
      <c r="J1798" s="52"/>
      <c r="K1798" s="52"/>
      <c r="L1798" s="52"/>
      <c r="M1798" s="52"/>
      <c r="N1798" s="52"/>
      <c r="O1798" s="52"/>
      <c r="P1798" s="52"/>
      <c r="Q1798" s="52"/>
      <c r="R1798" s="52"/>
      <c r="S1798" s="52"/>
      <c r="T1798" s="52"/>
      <c r="U1798" s="52"/>
      <c r="V1798" s="52"/>
      <c r="W1798" s="52"/>
    </row>
    <row r="1799" spans="1:23" x14ac:dyDescent="0.2">
      <c r="A1799" s="51"/>
      <c r="B1799" s="53"/>
      <c r="C1799" s="52"/>
      <c r="D1799" s="52"/>
      <c r="E1799" s="52"/>
      <c r="F1799" s="52"/>
      <c r="G1799" s="52"/>
      <c r="H1799" s="52"/>
      <c r="I1799" s="52"/>
      <c r="J1799" s="52"/>
      <c r="K1799" s="52"/>
      <c r="L1799" s="52"/>
      <c r="M1799" s="52"/>
      <c r="N1799" s="52"/>
      <c r="O1799" s="52"/>
      <c r="P1799" s="52"/>
      <c r="Q1799" s="52"/>
      <c r="R1799" s="52"/>
      <c r="S1799" s="52"/>
      <c r="T1799" s="52"/>
      <c r="U1799" s="52"/>
      <c r="V1799" s="52"/>
      <c r="W1799" s="52"/>
    </row>
    <row r="1800" spans="1:23" x14ac:dyDescent="0.2">
      <c r="A1800" s="51"/>
      <c r="B1800" s="53"/>
      <c r="C1800" s="52"/>
      <c r="D1800" s="52"/>
      <c r="E1800" s="52"/>
      <c r="F1800" s="52"/>
      <c r="G1800" s="52"/>
      <c r="H1800" s="52"/>
      <c r="I1800" s="52"/>
      <c r="J1800" s="52"/>
      <c r="K1800" s="52"/>
      <c r="L1800" s="52"/>
      <c r="M1800" s="52"/>
      <c r="N1800" s="52"/>
      <c r="O1800" s="52"/>
      <c r="P1800" s="52"/>
      <c r="Q1800" s="52"/>
      <c r="R1800" s="52"/>
      <c r="S1800" s="52"/>
      <c r="T1800" s="52"/>
      <c r="U1800" s="52"/>
      <c r="V1800" s="52"/>
      <c r="W1800" s="52"/>
    </row>
    <row r="1801" spans="1:23" x14ac:dyDescent="0.2">
      <c r="A1801" s="51"/>
      <c r="B1801" s="53"/>
      <c r="C1801" s="52"/>
      <c r="D1801" s="52"/>
      <c r="E1801" s="52"/>
      <c r="F1801" s="52"/>
      <c r="G1801" s="52"/>
      <c r="H1801" s="52"/>
      <c r="I1801" s="52"/>
      <c r="J1801" s="52"/>
      <c r="K1801" s="52"/>
      <c r="L1801" s="52"/>
      <c r="M1801" s="52"/>
      <c r="N1801" s="52"/>
      <c r="O1801" s="52"/>
      <c r="P1801" s="52"/>
      <c r="Q1801" s="52"/>
      <c r="R1801" s="52"/>
      <c r="S1801" s="52"/>
      <c r="T1801" s="52"/>
      <c r="U1801" s="52"/>
      <c r="V1801" s="52"/>
      <c r="W1801" s="52"/>
    </row>
    <row r="1802" spans="1:23" x14ac:dyDescent="0.2">
      <c r="A1802" s="51"/>
      <c r="B1802" s="53"/>
      <c r="C1802" s="52"/>
      <c r="D1802" s="52"/>
      <c r="E1802" s="52"/>
      <c r="F1802" s="52"/>
      <c r="G1802" s="52"/>
      <c r="H1802" s="52"/>
      <c r="I1802" s="52"/>
      <c r="J1802" s="52"/>
      <c r="K1802" s="52"/>
      <c r="L1802" s="52"/>
      <c r="M1802" s="52"/>
      <c r="N1802" s="52"/>
      <c r="O1802" s="52"/>
      <c r="P1802" s="52"/>
      <c r="Q1802" s="52"/>
      <c r="R1802" s="52"/>
      <c r="S1802" s="52"/>
      <c r="T1802" s="52"/>
      <c r="U1802" s="52"/>
      <c r="V1802" s="52"/>
      <c r="W1802" s="52"/>
    </row>
    <row r="1803" spans="1:23" x14ac:dyDescent="0.2">
      <c r="A1803" s="51"/>
      <c r="B1803" s="53"/>
      <c r="C1803" s="52"/>
      <c r="D1803" s="52"/>
      <c r="E1803" s="52"/>
      <c r="F1803" s="52"/>
      <c r="G1803" s="52"/>
      <c r="H1803" s="52"/>
      <c r="I1803" s="52"/>
      <c r="J1803" s="52"/>
      <c r="K1803" s="52"/>
      <c r="L1803" s="52"/>
      <c r="M1803" s="52"/>
      <c r="N1803" s="52"/>
      <c r="O1803" s="52"/>
      <c r="P1803" s="52"/>
      <c r="Q1803" s="52"/>
      <c r="R1803" s="52"/>
      <c r="S1803" s="52"/>
      <c r="T1803" s="52"/>
      <c r="U1803" s="52"/>
      <c r="V1803" s="52"/>
      <c r="W1803" s="52"/>
    </row>
    <row r="1804" spans="1:23" x14ac:dyDescent="0.2">
      <c r="A1804" s="51"/>
      <c r="B1804" s="53"/>
      <c r="C1804" s="52"/>
      <c r="D1804" s="52"/>
      <c r="E1804" s="52"/>
      <c r="F1804" s="52"/>
      <c r="G1804" s="52"/>
      <c r="H1804" s="52"/>
      <c r="I1804" s="52"/>
      <c r="J1804" s="52"/>
      <c r="K1804" s="52"/>
      <c r="L1804" s="52"/>
      <c r="M1804" s="52"/>
      <c r="N1804" s="52"/>
      <c r="O1804" s="52"/>
      <c r="P1804" s="52"/>
      <c r="Q1804" s="52"/>
      <c r="R1804" s="52"/>
      <c r="S1804" s="52"/>
      <c r="T1804" s="52"/>
      <c r="U1804" s="52"/>
      <c r="V1804" s="52"/>
      <c r="W1804" s="52"/>
    </row>
    <row r="1805" spans="1:23" x14ac:dyDescent="0.2">
      <c r="A1805" s="51"/>
      <c r="B1805" s="53"/>
      <c r="C1805" s="52"/>
      <c r="D1805" s="52"/>
      <c r="E1805" s="52"/>
      <c r="F1805" s="52"/>
      <c r="G1805" s="52"/>
      <c r="H1805" s="52"/>
      <c r="I1805" s="52"/>
      <c r="J1805" s="52"/>
      <c r="K1805" s="52"/>
      <c r="L1805" s="52"/>
      <c r="M1805" s="52"/>
      <c r="N1805" s="52"/>
      <c r="O1805" s="52"/>
      <c r="P1805" s="52"/>
      <c r="Q1805" s="52"/>
      <c r="R1805" s="52"/>
      <c r="S1805" s="52"/>
      <c r="T1805" s="52"/>
      <c r="U1805" s="52"/>
      <c r="V1805" s="52"/>
      <c r="W1805" s="52"/>
    </row>
    <row r="1806" spans="1:23" x14ac:dyDescent="0.2">
      <c r="A1806" s="51"/>
      <c r="B1806" s="53"/>
      <c r="C1806" s="52"/>
      <c r="D1806" s="52"/>
      <c r="E1806" s="52"/>
      <c r="F1806" s="52"/>
      <c r="G1806" s="52"/>
      <c r="H1806" s="52"/>
      <c r="I1806" s="52"/>
      <c r="J1806" s="52"/>
      <c r="K1806" s="52"/>
      <c r="L1806" s="52"/>
      <c r="M1806" s="52"/>
      <c r="N1806" s="52"/>
      <c r="O1806" s="52"/>
      <c r="P1806" s="52"/>
      <c r="Q1806" s="52"/>
      <c r="R1806" s="52"/>
      <c r="S1806" s="52"/>
      <c r="T1806" s="52"/>
      <c r="U1806" s="52"/>
      <c r="V1806" s="52"/>
      <c r="W1806" s="52"/>
    </row>
    <row r="1807" spans="1:23" x14ac:dyDescent="0.2">
      <c r="A1807" s="51"/>
      <c r="B1807" s="53"/>
      <c r="C1807" s="52"/>
      <c r="D1807" s="52"/>
      <c r="E1807" s="52"/>
      <c r="F1807" s="52"/>
      <c r="G1807" s="52"/>
      <c r="H1807" s="52"/>
      <c r="I1807" s="52"/>
      <c r="J1807" s="52"/>
      <c r="K1807" s="52"/>
      <c r="L1807" s="52"/>
      <c r="M1807" s="52"/>
      <c r="N1807" s="52"/>
      <c r="O1807" s="52"/>
      <c r="P1807" s="52"/>
      <c r="Q1807" s="52"/>
      <c r="R1807" s="52"/>
      <c r="S1807" s="52"/>
      <c r="T1807" s="52"/>
      <c r="U1807" s="52"/>
      <c r="V1807" s="52"/>
      <c r="W1807" s="52"/>
    </row>
    <row r="1808" spans="1:23" x14ac:dyDescent="0.2">
      <c r="A1808" s="51"/>
      <c r="B1808" s="53"/>
      <c r="C1808" s="52"/>
      <c r="D1808" s="52"/>
      <c r="E1808" s="52"/>
      <c r="F1808" s="52"/>
      <c r="G1808" s="52"/>
      <c r="H1808" s="52"/>
      <c r="I1808" s="52"/>
      <c r="J1808" s="52"/>
      <c r="K1808" s="52"/>
      <c r="L1808" s="52"/>
      <c r="M1808" s="52"/>
      <c r="N1808" s="52"/>
      <c r="O1808" s="52"/>
      <c r="P1808" s="52"/>
      <c r="Q1808" s="52"/>
      <c r="R1808" s="52"/>
      <c r="S1808" s="52"/>
      <c r="T1808" s="52"/>
      <c r="U1808" s="52"/>
      <c r="V1808" s="52"/>
      <c r="W1808" s="52"/>
    </row>
    <row r="1809" spans="1:23" x14ac:dyDescent="0.2">
      <c r="A1809" s="51"/>
      <c r="B1809" s="53"/>
      <c r="C1809" s="52"/>
      <c r="D1809" s="52"/>
      <c r="E1809" s="52"/>
      <c r="F1809" s="52"/>
      <c r="G1809" s="52"/>
      <c r="H1809" s="52"/>
      <c r="I1809" s="52"/>
      <c r="J1809" s="52"/>
      <c r="K1809" s="52"/>
      <c r="L1809" s="52"/>
      <c r="M1809" s="52"/>
      <c r="N1809" s="52"/>
      <c r="O1809" s="52"/>
      <c r="P1809" s="52"/>
      <c r="Q1809" s="52"/>
      <c r="R1809" s="52"/>
      <c r="S1809" s="52"/>
      <c r="T1809" s="52"/>
      <c r="U1809" s="52"/>
      <c r="V1809" s="52"/>
      <c r="W1809" s="52"/>
    </row>
    <row r="1810" spans="1:23" x14ac:dyDescent="0.2">
      <c r="A1810" s="51"/>
      <c r="B1810" s="53"/>
      <c r="C1810" s="52"/>
      <c r="D1810" s="52"/>
      <c r="E1810" s="52"/>
      <c r="F1810" s="52"/>
      <c r="G1810" s="52"/>
      <c r="H1810" s="52"/>
      <c r="I1810" s="52"/>
      <c r="J1810" s="52"/>
      <c r="K1810" s="52"/>
      <c r="L1810" s="52"/>
      <c r="M1810" s="52"/>
      <c r="N1810" s="52"/>
      <c r="O1810" s="52"/>
      <c r="P1810" s="52"/>
      <c r="Q1810" s="52"/>
      <c r="R1810" s="52"/>
      <c r="S1810" s="52"/>
      <c r="T1810" s="52"/>
      <c r="U1810" s="52"/>
      <c r="V1810" s="52"/>
      <c r="W1810" s="52"/>
    </row>
    <row r="1811" spans="1:23" x14ac:dyDescent="0.2">
      <c r="A1811" s="51"/>
      <c r="B1811" s="53"/>
      <c r="C1811" s="52"/>
      <c r="D1811" s="52"/>
      <c r="E1811" s="52"/>
      <c r="F1811" s="52"/>
      <c r="G1811" s="52"/>
      <c r="H1811" s="52"/>
      <c r="I1811" s="52"/>
      <c r="J1811" s="52"/>
      <c r="K1811" s="52"/>
      <c r="L1811" s="52"/>
      <c r="M1811" s="52"/>
      <c r="N1811" s="52"/>
      <c r="O1811" s="52"/>
      <c r="P1811" s="52"/>
      <c r="Q1811" s="52"/>
      <c r="R1811" s="52"/>
      <c r="S1811" s="52"/>
      <c r="T1811" s="52"/>
      <c r="U1811" s="52"/>
      <c r="V1811" s="52"/>
      <c r="W1811" s="52"/>
    </row>
    <row r="1812" spans="1:23" x14ac:dyDescent="0.2">
      <c r="A1812" s="51"/>
      <c r="B1812" s="53"/>
      <c r="C1812" s="52"/>
      <c r="D1812" s="52"/>
      <c r="E1812" s="52"/>
      <c r="F1812" s="52"/>
      <c r="G1812" s="52"/>
      <c r="H1812" s="52"/>
      <c r="I1812" s="52"/>
      <c r="J1812" s="52"/>
      <c r="K1812" s="52"/>
      <c r="L1812" s="52"/>
      <c r="M1812" s="52"/>
      <c r="N1812" s="52"/>
      <c r="O1812" s="52"/>
      <c r="P1812" s="52"/>
      <c r="Q1812" s="52"/>
      <c r="R1812" s="52"/>
      <c r="S1812" s="52"/>
      <c r="T1812" s="52"/>
      <c r="U1812" s="52"/>
      <c r="V1812" s="52"/>
      <c r="W1812" s="52"/>
    </row>
    <row r="1813" spans="1:23" x14ac:dyDescent="0.2">
      <c r="A1813" s="51"/>
      <c r="B1813" s="53"/>
      <c r="C1813" s="52"/>
      <c r="D1813" s="52"/>
      <c r="E1813" s="52"/>
      <c r="F1813" s="52"/>
      <c r="G1813" s="52"/>
      <c r="H1813" s="52"/>
      <c r="I1813" s="52"/>
      <c r="J1813" s="52"/>
      <c r="K1813" s="52"/>
      <c r="L1813" s="52"/>
      <c r="M1813" s="52"/>
      <c r="N1813" s="52"/>
      <c r="O1813" s="52"/>
      <c r="P1813" s="52"/>
      <c r="Q1813" s="52"/>
      <c r="R1813" s="52"/>
      <c r="S1813" s="52"/>
      <c r="T1813" s="52"/>
      <c r="U1813" s="52"/>
      <c r="V1813" s="52"/>
      <c r="W1813" s="52"/>
    </row>
    <row r="1814" spans="1:23" x14ac:dyDescent="0.2">
      <c r="A1814" s="51"/>
      <c r="B1814" s="53"/>
      <c r="C1814" s="52"/>
      <c r="D1814" s="52"/>
      <c r="E1814" s="52"/>
      <c r="F1814" s="52"/>
      <c r="G1814" s="52"/>
      <c r="H1814" s="52"/>
      <c r="I1814" s="52"/>
      <c r="J1814" s="52"/>
      <c r="K1814" s="52"/>
      <c r="L1814" s="52"/>
      <c r="M1814" s="52"/>
      <c r="N1814" s="52"/>
      <c r="O1814" s="52"/>
      <c r="P1814" s="52"/>
      <c r="Q1814" s="52"/>
      <c r="R1814" s="52"/>
      <c r="S1814" s="52"/>
      <c r="T1814" s="52"/>
      <c r="U1814" s="52"/>
      <c r="V1814" s="52"/>
      <c r="W1814" s="52"/>
    </row>
    <row r="1815" spans="1:23" x14ac:dyDescent="0.2">
      <c r="A1815" s="51"/>
      <c r="B1815" s="53"/>
      <c r="C1815" s="52"/>
      <c r="D1815" s="52"/>
      <c r="E1815" s="52"/>
      <c r="F1815" s="52"/>
      <c r="G1815" s="52"/>
      <c r="H1815" s="52"/>
      <c r="I1815" s="52"/>
      <c r="J1815" s="52"/>
      <c r="K1815" s="52"/>
      <c r="L1815" s="52"/>
      <c r="M1815" s="52"/>
      <c r="N1815" s="52"/>
      <c r="O1815" s="52"/>
      <c r="P1815" s="52"/>
      <c r="Q1815" s="52"/>
      <c r="R1815" s="52"/>
      <c r="S1815" s="52"/>
      <c r="T1815" s="52"/>
      <c r="U1815" s="52"/>
      <c r="V1815" s="52"/>
      <c r="W1815" s="52"/>
    </row>
    <row r="1816" spans="1:23" x14ac:dyDescent="0.2">
      <c r="A1816" s="51"/>
      <c r="B1816" s="53"/>
      <c r="C1816" s="52"/>
      <c r="D1816" s="52"/>
      <c r="E1816" s="52"/>
      <c r="F1816" s="52"/>
      <c r="G1816" s="52"/>
      <c r="H1816" s="52"/>
      <c r="I1816" s="52"/>
      <c r="J1816" s="52"/>
      <c r="K1816" s="52"/>
      <c r="L1816" s="52"/>
      <c r="M1816" s="52"/>
      <c r="N1816" s="52"/>
      <c r="O1816" s="52"/>
      <c r="P1816" s="52"/>
      <c r="Q1816" s="52"/>
      <c r="R1816" s="52"/>
      <c r="S1816" s="52"/>
      <c r="T1816" s="52"/>
      <c r="U1816" s="52"/>
      <c r="V1816" s="52"/>
      <c r="W1816" s="52"/>
    </row>
    <row r="1817" spans="1:23" x14ac:dyDescent="0.2">
      <c r="A1817" s="51"/>
      <c r="B1817" s="53"/>
      <c r="C1817" s="52"/>
      <c r="D1817" s="52"/>
      <c r="E1817" s="52"/>
      <c r="F1817" s="52"/>
      <c r="G1817" s="52"/>
      <c r="H1817" s="52"/>
      <c r="I1817" s="52"/>
      <c r="J1817" s="52"/>
      <c r="K1817" s="52"/>
      <c r="L1817" s="52"/>
      <c r="M1817" s="52"/>
      <c r="N1817" s="52"/>
      <c r="O1817" s="52"/>
      <c r="P1817" s="52"/>
      <c r="Q1817" s="52"/>
      <c r="R1817" s="52"/>
      <c r="S1817" s="52"/>
      <c r="T1817" s="52"/>
      <c r="U1817" s="52"/>
      <c r="V1817" s="52"/>
      <c r="W1817" s="52"/>
    </row>
    <row r="1818" spans="1:23" x14ac:dyDescent="0.2">
      <c r="A1818" s="51"/>
      <c r="B1818" s="53"/>
      <c r="C1818" s="52"/>
      <c r="D1818" s="52"/>
      <c r="E1818" s="52"/>
      <c r="F1818" s="52"/>
      <c r="G1818" s="52"/>
      <c r="H1818" s="52"/>
      <c r="I1818" s="52"/>
      <c r="J1818" s="52"/>
      <c r="K1818" s="52"/>
      <c r="L1818" s="52"/>
      <c r="M1818" s="52"/>
      <c r="N1818" s="52"/>
      <c r="O1818" s="52"/>
      <c r="P1818" s="52"/>
      <c r="Q1818" s="52"/>
      <c r="R1818" s="52"/>
      <c r="S1818" s="52"/>
      <c r="T1818" s="52"/>
      <c r="U1818" s="52"/>
      <c r="V1818" s="52"/>
      <c r="W1818" s="52"/>
    </row>
    <row r="1819" spans="1:23" x14ac:dyDescent="0.2">
      <c r="A1819" s="51"/>
      <c r="B1819" s="53"/>
      <c r="C1819" s="52"/>
      <c r="D1819" s="52"/>
      <c r="E1819" s="52"/>
      <c r="F1819" s="52"/>
      <c r="G1819" s="52"/>
      <c r="H1819" s="52"/>
      <c r="I1819" s="52"/>
      <c r="J1819" s="52"/>
      <c r="K1819" s="52"/>
      <c r="L1819" s="52"/>
      <c r="M1819" s="52"/>
      <c r="N1819" s="52"/>
      <c r="O1819" s="52"/>
      <c r="P1819" s="52"/>
      <c r="Q1819" s="52"/>
      <c r="R1819" s="52"/>
      <c r="S1819" s="52"/>
      <c r="T1819" s="52"/>
      <c r="U1819" s="52"/>
      <c r="V1819" s="52"/>
      <c r="W1819" s="52"/>
    </row>
    <row r="1820" spans="1:23" x14ac:dyDescent="0.2">
      <c r="A1820" s="51"/>
      <c r="B1820" s="53"/>
      <c r="C1820" s="52"/>
      <c r="D1820" s="52"/>
      <c r="E1820" s="52"/>
      <c r="F1820" s="52"/>
      <c r="G1820" s="52"/>
      <c r="H1820" s="52"/>
      <c r="I1820" s="52"/>
      <c r="J1820" s="52"/>
      <c r="K1820" s="52"/>
      <c r="L1820" s="52"/>
      <c r="M1820" s="52"/>
      <c r="N1820" s="52"/>
      <c r="O1820" s="52"/>
      <c r="P1820" s="52"/>
      <c r="Q1820" s="52"/>
      <c r="R1820" s="52"/>
      <c r="S1820" s="52"/>
      <c r="T1820" s="52"/>
      <c r="U1820" s="52"/>
      <c r="V1820" s="52"/>
      <c r="W1820" s="52"/>
    </row>
    <row r="1821" spans="1:23" x14ac:dyDescent="0.2">
      <c r="A1821" s="51"/>
      <c r="B1821" s="53"/>
      <c r="C1821" s="52"/>
      <c r="D1821" s="52"/>
      <c r="E1821" s="52"/>
      <c r="F1821" s="52"/>
      <c r="G1821" s="52"/>
      <c r="H1821" s="52"/>
      <c r="I1821" s="52"/>
      <c r="J1821" s="52"/>
      <c r="K1821" s="52"/>
      <c r="L1821" s="52"/>
      <c r="M1821" s="52"/>
      <c r="N1821" s="52"/>
      <c r="O1821" s="52"/>
      <c r="P1821" s="52"/>
      <c r="Q1821" s="52"/>
      <c r="R1821" s="52"/>
      <c r="S1821" s="52"/>
      <c r="T1821" s="52"/>
      <c r="U1821" s="52"/>
      <c r="V1821" s="52"/>
      <c r="W1821" s="52"/>
    </row>
    <row r="1822" spans="1:23" x14ac:dyDescent="0.2">
      <c r="A1822" s="51"/>
      <c r="B1822" s="53"/>
      <c r="C1822" s="52"/>
      <c r="D1822" s="52"/>
      <c r="E1822" s="52"/>
      <c r="F1822" s="52"/>
      <c r="G1822" s="52"/>
      <c r="H1822" s="52"/>
      <c r="I1822" s="52"/>
      <c r="J1822" s="52"/>
      <c r="K1822" s="52"/>
      <c r="L1822" s="52"/>
      <c r="M1822" s="52"/>
      <c r="N1822" s="52"/>
      <c r="O1822" s="52"/>
      <c r="P1822" s="52"/>
      <c r="Q1822" s="52"/>
      <c r="R1822" s="52"/>
      <c r="S1822" s="52"/>
      <c r="T1822" s="52"/>
      <c r="U1822" s="52"/>
      <c r="V1822" s="52"/>
      <c r="W1822" s="52"/>
    </row>
    <row r="1823" spans="1:23" x14ac:dyDescent="0.2">
      <c r="A1823" s="51"/>
      <c r="B1823" s="53"/>
      <c r="C1823" s="52"/>
      <c r="D1823" s="52"/>
      <c r="E1823" s="52"/>
      <c r="F1823" s="52"/>
      <c r="G1823" s="52"/>
      <c r="H1823" s="52"/>
      <c r="I1823" s="52"/>
      <c r="J1823" s="52"/>
      <c r="K1823" s="52"/>
      <c r="L1823" s="52"/>
      <c r="M1823" s="52"/>
      <c r="N1823" s="52"/>
      <c r="O1823" s="52"/>
      <c r="P1823" s="52"/>
      <c r="Q1823" s="52"/>
      <c r="R1823" s="52"/>
      <c r="S1823" s="52"/>
      <c r="T1823" s="52"/>
      <c r="U1823" s="52"/>
      <c r="V1823" s="52"/>
      <c r="W1823" s="52"/>
    </row>
    <row r="1824" spans="1:23" x14ac:dyDescent="0.2">
      <c r="A1824" s="51"/>
      <c r="B1824" s="53"/>
      <c r="C1824" s="52"/>
      <c r="D1824" s="52"/>
      <c r="E1824" s="52"/>
      <c r="F1824" s="52"/>
      <c r="G1824" s="52"/>
      <c r="H1824" s="52"/>
      <c r="I1824" s="52"/>
      <c r="J1824" s="52"/>
      <c r="K1824" s="52"/>
      <c r="L1824" s="52"/>
      <c r="M1824" s="52"/>
      <c r="N1824" s="52"/>
      <c r="O1824" s="52"/>
      <c r="P1824" s="52"/>
      <c r="Q1824" s="52"/>
      <c r="R1824" s="52"/>
      <c r="S1824" s="52"/>
      <c r="T1824" s="52"/>
      <c r="U1824" s="52"/>
      <c r="V1824" s="52"/>
      <c r="W1824" s="52"/>
    </row>
    <row r="1825" spans="1:23" x14ac:dyDescent="0.2">
      <c r="A1825" s="51"/>
      <c r="B1825" s="53"/>
      <c r="C1825" s="52"/>
      <c r="D1825" s="52"/>
      <c r="E1825" s="52"/>
      <c r="F1825" s="52"/>
      <c r="G1825" s="52"/>
      <c r="H1825" s="52"/>
      <c r="I1825" s="52"/>
      <c r="J1825" s="52"/>
      <c r="K1825" s="52"/>
      <c r="L1825" s="52"/>
      <c r="M1825" s="52"/>
      <c r="N1825" s="52"/>
      <c r="O1825" s="52"/>
      <c r="P1825" s="52"/>
      <c r="Q1825" s="52"/>
      <c r="R1825" s="52"/>
      <c r="S1825" s="52"/>
      <c r="T1825" s="52"/>
      <c r="U1825" s="52"/>
      <c r="V1825" s="52"/>
      <c r="W1825" s="52"/>
    </row>
    <row r="1826" spans="1:23" x14ac:dyDescent="0.2">
      <c r="A1826" s="51"/>
      <c r="B1826" s="53"/>
      <c r="C1826" s="52"/>
      <c r="D1826" s="52"/>
      <c r="E1826" s="52"/>
      <c r="F1826" s="52"/>
      <c r="G1826" s="52"/>
      <c r="H1826" s="52"/>
      <c r="I1826" s="52"/>
      <c r="J1826" s="52"/>
      <c r="K1826" s="52"/>
      <c r="L1826" s="52"/>
      <c r="M1826" s="52"/>
      <c r="N1826" s="52"/>
      <c r="O1826" s="52"/>
      <c r="P1826" s="52"/>
      <c r="Q1826" s="52"/>
      <c r="R1826" s="52"/>
      <c r="S1826" s="52"/>
      <c r="T1826" s="52"/>
      <c r="U1826" s="52"/>
      <c r="V1826" s="52"/>
      <c r="W1826" s="52"/>
    </row>
    <row r="1827" spans="1:23" x14ac:dyDescent="0.2">
      <c r="A1827" s="51"/>
      <c r="B1827" s="53"/>
      <c r="C1827" s="52"/>
      <c r="D1827" s="52"/>
      <c r="E1827" s="52"/>
      <c r="F1827" s="52"/>
      <c r="G1827" s="52"/>
      <c r="H1827" s="52"/>
      <c r="I1827" s="52"/>
      <c r="J1827" s="52"/>
      <c r="K1827" s="52"/>
      <c r="L1827" s="52"/>
      <c r="M1827" s="52"/>
      <c r="N1827" s="52"/>
      <c r="O1827" s="52"/>
      <c r="P1827" s="52"/>
      <c r="Q1827" s="52"/>
      <c r="R1827" s="52"/>
      <c r="S1827" s="52"/>
      <c r="T1827" s="52"/>
      <c r="U1827" s="52"/>
      <c r="V1827" s="52"/>
      <c r="W1827" s="52"/>
    </row>
    <row r="1828" spans="1:23" x14ac:dyDescent="0.2">
      <c r="A1828" s="51"/>
      <c r="B1828" s="53"/>
      <c r="C1828" s="52"/>
      <c r="D1828" s="52"/>
      <c r="E1828" s="52"/>
      <c r="F1828" s="52"/>
      <c r="G1828" s="52"/>
      <c r="H1828" s="52"/>
      <c r="I1828" s="52"/>
      <c r="J1828" s="52"/>
      <c r="K1828" s="52"/>
      <c r="L1828" s="52"/>
      <c r="M1828" s="52"/>
      <c r="N1828" s="52"/>
      <c r="O1828" s="52"/>
      <c r="P1828" s="52"/>
      <c r="Q1828" s="52"/>
      <c r="R1828" s="52"/>
      <c r="S1828" s="52"/>
      <c r="T1828" s="52"/>
      <c r="U1828" s="52"/>
      <c r="V1828" s="52"/>
      <c r="W1828" s="52"/>
    </row>
    <row r="1829" spans="1:23" x14ac:dyDescent="0.2">
      <c r="A1829" s="51"/>
      <c r="B1829" s="53"/>
      <c r="C1829" s="52"/>
      <c r="D1829" s="52"/>
      <c r="E1829" s="52"/>
      <c r="F1829" s="52"/>
      <c r="G1829" s="52"/>
      <c r="H1829" s="52"/>
      <c r="I1829" s="52"/>
      <c r="J1829" s="52"/>
      <c r="K1829" s="52"/>
      <c r="L1829" s="52"/>
      <c r="M1829" s="52"/>
      <c r="N1829" s="52"/>
      <c r="O1829" s="52"/>
      <c r="P1829" s="52"/>
      <c r="Q1829" s="52"/>
      <c r="R1829" s="52"/>
      <c r="S1829" s="52"/>
      <c r="T1829" s="52"/>
      <c r="U1829" s="52"/>
      <c r="V1829" s="52"/>
      <c r="W1829" s="52"/>
    </row>
    <row r="1830" spans="1:23" x14ac:dyDescent="0.2">
      <c r="A1830" s="51"/>
      <c r="B1830" s="53"/>
      <c r="C1830" s="52"/>
      <c r="D1830" s="52"/>
      <c r="E1830" s="52"/>
      <c r="F1830" s="52"/>
      <c r="G1830" s="52"/>
      <c r="H1830" s="52"/>
      <c r="I1830" s="52"/>
      <c r="J1830" s="52"/>
      <c r="K1830" s="52"/>
      <c r="L1830" s="52"/>
      <c r="M1830" s="52"/>
      <c r="N1830" s="52"/>
      <c r="O1830" s="52"/>
      <c r="P1830" s="52"/>
      <c r="Q1830" s="52"/>
      <c r="R1830" s="52"/>
      <c r="S1830" s="52"/>
      <c r="T1830" s="52"/>
      <c r="U1830" s="52"/>
      <c r="V1830" s="52"/>
      <c r="W1830" s="52"/>
    </row>
    <row r="1831" spans="1:23" x14ac:dyDescent="0.2">
      <c r="A1831" s="51"/>
      <c r="B1831" s="53"/>
      <c r="C1831" s="52"/>
      <c r="D1831" s="52"/>
      <c r="E1831" s="52"/>
      <c r="F1831" s="52"/>
      <c r="G1831" s="52"/>
      <c r="H1831" s="52"/>
      <c r="I1831" s="52"/>
      <c r="J1831" s="52"/>
      <c r="K1831" s="52"/>
      <c r="L1831" s="52"/>
      <c r="M1831" s="52"/>
      <c r="N1831" s="52"/>
      <c r="O1831" s="52"/>
      <c r="P1831" s="52"/>
      <c r="Q1831" s="52"/>
      <c r="R1831" s="52"/>
      <c r="S1831" s="52"/>
      <c r="T1831" s="52"/>
      <c r="U1831" s="52"/>
      <c r="V1831" s="52"/>
      <c r="W1831" s="52"/>
    </row>
    <row r="1832" spans="1:23" x14ac:dyDescent="0.2">
      <c r="A1832" s="51"/>
      <c r="B1832" s="53"/>
      <c r="C1832" s="52"/>
      <c r="D1832" s="52"/>
      <c r="E1832" s="52"/>
      <c r="F1832" s="52"/>
      <c r="G1832" s="52"/>
      <c r="H1832" s="52"/>
      <c r="I1832" s="52"/>
      <c r="J1832" s="52"/>
      <c r="K1832" s="52"/>
      <c r="L1832" s="52"/>
      <c r="M1832" s="52"/>
      <c r="N1832" s="52"/>
      <c r="O1832" s="52"/>
      <c r="P1832" s="52"/>
      <c r="Q1832" s="52"/>
      <c r="R1832" s="52"/>
      <c r="S1832" s="52"/>
      <c r="T1832" s="52"/>
      <c r="U1832" s="52"/>
      <c r="V1832" s="52"/>
      <c r="W1832" s="52"/>
    </row>
    <row r="1833" spans="1:23" x14ac:dyDescent="0.2">
      <c r="A1833" s="51"/>
      <c r="B1833" s="53"/>
      <c r="C1833" s="52"/>
      <c r="D1833" s="52"/>
      <c r="E1833" s="52"/>
      <c r="F1833" s="52"/>
      <c r="G1833" s="52"/>
      <c r="H1833" s="52"/>
      <c r="I1833" s="52"/>
      <c r="J1833" s="52"/>
      <c r="K1833" s="52"/>
      <c r="L1833" s="52"/>
      <c r="M1833" s="52"/>
      <c r="N1833" s="52"/>
      <c r="O1833" s="52"/>
      <c r="P1833" s="52"/>
      <c r="Q1833" s="52"/>
      <c r="R1833" s="52"/>
      <c r="S1833" s="52"/>
      <c r="T1833" s="52"/>
      <c r="U1833" s="52"/>
      <c r="V1833" s="52"/>
      <c r="W1833" s="52"/>
    </row>
    <row r="1834" spans="1:23" x14ac:dyDescent="0.2">
      <c r="A1834" s="51"/>
      <c r="B1834" s="53"/>
      <c r="C1834" s="52"/>
      <c r="D1834" s="52"/>
      <c r="E1834" s="52"/>
      <c r="F1834" s="52"/>
      <c r="G1834" s="52"/>
      <c r="H1834" s="52"/>
      <c r="I1834" s="52"/>
      <c r="J1834" s="52"/>
      <c r="K1834" s="52"/>
      <c r="L1834" s="52"/>
      <c r="M1834" s="52"/>
      <c r="N1834" s="52"/>
      <c r="O1834" s="52"/>
      <c r="P1834" s="52"/>
      <c r="Q1834" s="52"/>
      <c r="R1834" s="52"/>
      <c r="S1834" s="52"/>
      <c r="T1834" s="52"/>
      <c r="U1834" s="52"/>
      <c r="V1834" s="52"/>
      <c r="W1834" s="52"/>
    </row>
    <row r="1835" spans="1:23" x14ac:dyDescent="0.2">
      <c r="A1835" s="51"/>
      <c r="B1835" s="53"/>
      <c r="C1835" s="52"/>
      <c r="D1835" s="52"/>
      <c r="E1835" s="52"/>
      <c r="F1835" s="52"/>
      <c r="G1835" s="52"/>
      <c r="H1835" s="52"/>
      <c r="I1835" s="52"/>
      <c r="J1835" s="52"/>
      <c r="K1835" s="52"/>
      <c r="L1835" s="52"/>
      <c r="M1835" s="52"/>
      <c r="N1835" s="52"/>
      <c r="O1835" s="52"/>
      <c r="P1835" s="52"/>
      <c r="Q1835" s="52"/>
      <c r="R1835" s="52"/>
      <c r="S1835" s="52"/>
      <c r="T1835" s="52"/>
      <c r="U1835" s="52"/>
      <c r="V1835" s="52"/>
      <c r="W1835" s="52"/>
    </row>
    <row r="1836" spans="1:23" x14ac:dyDescent="0.2">
      <c r="A1836" s="51"/>
      <c r="B1836" s="53"/>
      <c r="C1836" s="52"/>
      <c r="D1836" s="52"/>
      <c r="E1836" s="52"/>
      <c r="F1836" s="52"/>
      <c r="G1836" s="52"/>
      <c r="H1836" s="52"/>
      <c r="I1836" s="52"/>
      <c r="J1836" s="52"/>
      <c r="K1836" s="52"/>
      <c r="L1836" s="52"/>
      <c r="M1836" s="52"/>
      <c r="N1836" s="52"/>
      <c r="O1836" s="52"/>
      <c r="P1836" s="52"/>
      <c r="Q1836" s="52"/>
      <c r="R1836" s="52"/>
      <c r="S1836" s="52"/>
      <c r="T1836" s="52"/>
      <c r="U1836" s="52"/>
      <c r="V1836" s="52"/>
      <c r="W1836" s="52"/>
    </row>
    <row r="1837" spans="1:23" x14ac:dyDescent="0.2">
      <c r="A1837" s="51"/>
      <c r="B1837" s="53"/>
      <c r="C1837" s="52"/>
      <c r="D1837" s="52"/>
      <c r="E1837" s="52"/>
      <c r="F1837" s="52"/>
      <c r="G1837" s="52"/>
      <c r="H1837" s="52"/>
      <c r="I1837" s="52"/>
      <c r="J1837" s="52"/>
      <c r="K1837" s="52"/>
      <c r="L1837" s="52"/>
      <c r="M1837" s="52"/>
      <c r="N1837" s="52"/>
      <c r="O1837" s="52"/>
      <c r="P1837" s="52"/>
      <c r="Q1837" s="52"/>
      <c r="R1837" s="52"/>
      <c r="S1837" s="52"/>
      <c r="T1837" s="52"/>
      <c r="U1837" s="52"/>
      <c r="V1837" s="52"/>
      <c r="W1837" s="52"/>
    </row>
    <row r="1838" spans="1:23" x14ac:dyDescent="0.2">
      <c r="A1838" s="51"/>
      <c r="B1838" s="53"/>
      <c r="C1838" s="52"/>
      <c r="D1838" s="52"/>
      <c r="E1838" s="52"/>
      <c r="F1838" s="52"/>
      <c r="G1838" s="52"/>
      <c r="H1838" s="52"/>
      <c r="I1838" s="52"/>
      <c r="J1838" s="52"/>
      <c r="K1838" s="52"/>
      <c r="L1838" s="52"/>
      <c r="M1838" s="52"/>
      <c r="N1838" s="52"/>
      <c r="O1838" s="52"/>
      <c r="P1838" s="52"/>
      <c r="Q1838" s="52"/>
      <c r="R1838" s="52"/>
      <c r="S1838" s="52"/>
      <c r="T1838" s="52"/>
      <c r="U1838" s="52"/>
      <c r="V1838" s="52"/>
      <c r="W1838" s="52"/>
    </row>
    <row r="1839" spans="1:23" x14ac:dyDescent="0.2">
      <c r="A1839" s="51"/>
      <c r="B1839" s="53"/>
      <c r="C1839" s="52"/>
      <c r="D1839" s="52"/>
      <c r="E1839" s="52"/>
      <c r="F1839" s="52"/>
      <c r="G1839" s="52"/>
      <c r="H1839" s="52"/>
      <c r="I1839" s="52"/>
      <c r="J1839" s="52"/>
      <c r="K1839" s="52"/>
      <c r="L1839" s="52"/>
      <c r="M1839" s="52"/>
      <c r="N1839" s="52"/>
      <c r="O1839" s="52"/>
      <c r="P1839" s="52"/>
      <c r="Q1839" s="52"/>
      <c r="R1839" s="52"/>
      <c r="S1839" s="52"/>
      <c r="T1839" s="52"/>
      <c r="U1839" s="52"/>
      <c r="V1839" s="52"/>
      <c r="W1839" s="52"/>
    </row>
    <row r="1840" spans="1:23" x14ac:dyDescent="0.2">
      <c r="A1840" s="51"/>
      <c r="B1840" s="53"/>
      <c r="C1840" s="52"/>
      <c r="D1840" s="52"/>
      <c r="E1840" s="52"/>
      <c r="F1840" s="52"/>
      <c r="G1840" s="52"/>
      <c r="H1840" s="52"/>
      <c r="I1840" s="52"/>
      <c r="J1840" s="52"/>
      <c r="K1840" s="52"/>
      <c r="L1840" s="52"/>
      <c r="M1840" s="52"/>
      <c r="N1840" s="52"/>
      <c r="O1840" s="52"/>
      <c r="P1840" s="52"/>
      <c r="Q1840" s="52"/>
      <c r="R1840" s="52"/>
      <c r="S1840" s="52"/>
      <c r="T1840" s="52"/>
      <c r="U1840" s="52"/>
      <c r="V1840" s="52"/>
      <c r="W1840" s="52"/>
    </row>
    <row r="1841" spans="1:23" x14ac:dyDescent="0.2">
      <c r="A1841" s="51"/>
      <c r="B1841" s="53"/>
      <c r="C1841" s="52"/>
      <c r="D1841" s="52"/>
      <c r="E1841" s="52"/>
      <c r="F1841" s="52"/>
      <c r="G1841" s="52"/>
      <c r="H1841" s="52"/>
      <c r="I1841" s="52"/>
      <c r="J1841" s="52"/>
      <c r="K1841" s="52"/>
      <c r="L1841" s="52"/>
      <c r="M1841" s="52"/>
      <c r="N1841" s="52"/>
      <c r="O1841" s="52"/>
      <c r="P1841" s="52"/>
      <c r="Q1841" s="52"/>
      <c r="R1841" s="52"/>
      <c r="S1841" s="52"/>
      <c r="T1841" s="52"/>
      <c r="U1841" s="52"/>
      <c r="V1841" s="52"/>
      <c r="W1841" s="52"/>
    </row>
    <row r="1842" spans="1:23" x14ac:dyDescent="0.2">
      <c r="A1842" s="51"/>
      <c r="B1842" s="53"/>
      <c r="C1842" s="52"/>
      <c r="D1842" s="52"/>
      <c r="E1842" s="52"/>
      <c r="F1842" s="52"/>
      <c r="G1842" s="52"/>
      <c r="H1842" s="52"/>
      <c r="I1842" s="52"/>
      <c r="J1842" s="52"/>
      <c r="K1842" s="52"/>
      <c r="L1842" s="52"/>
      <c r="M1842" s="52"/>
      <c r="N1842" s="52"/>
      <c r="O1842" s="52"/>
      <c r="P1842" s="52"/>
      <c r="Q1842" s="52"/>
      <c r="R1842" s="52"/>
      <c r="S1842" s="52"/>
      <c r="T1842" s="52"/>
      <c r="U1842" s="52"/>
      <c r="V1842" s="52"/>
      <c r="W1842" s="52"/>
    </row>
    <row r="1843" spans="1:23" x14ac:dyDescent="0.2">
      <c r="A1843" s="51"/>
      <c r="B1843" s="53"/>
      <c r="C1843" s="52"/>
      <c r="D1843" s="52"/>
      <c r="E1843" s="52"/>
      <c r="F1843" s="52"/>
      <c r="G1843" s="52"/>
      <c r="H1843" s="52"/>
      <c r="I1843" s="52"/>
      <c r="J1843" s="52"/>
      <c r="K1843" s="52"/>
      <c r="L1843" s="52"/>
      <c r="M1843" s="52"/>
      <c r="N1843" s="52"/>
      <c r="O1843" s="52"/>
      <c r="P1843" s="52"/>
      <c r="Q1843" s="52"/>
      <c r="R1843" s="52"/>
      <c r="S1843" s="52"/>
      <c r="T1843" s="52"/>
      <c r="U1843" s="52"/>
      <c r="V1843" s="52"/>
      <c r="W1843" s="52"/>
    </row>
    <row r="1844" spans="1:23" x14ac:dyDescent="0.2">
      <c r="A1844" s="51"/>
      <c r="B1844" s="53"/>
      <c r="C1844" s="52"/>
      <c r="D1844" s="52"/>
      <c r="E1844" s="52"/>
      <c r="F1844" s="52"/>
      <c r="G1844" s="52"/>
      <c r="H1844" s="52"/>
      <c r="I1844" s="52"/>
      <c r="J1844" s="52"/>
      <c r="K1844" s="52"/>
      <c r="L1844" s="52"/>
      <c r="M1844" s="52"/>
      <c r="N1844" s="52"/>
      <c r="O1844" s="52"/>
      <c r="P1844" s="52"/>
      <c r="Q1844" s="52"/>
      <c r="R1844" s="52"/>
      <c r="S1844" s="52"/>
      <c r="T1844" s="52"/>
      <c r="U1844" s="52"/>
      <c r="V1844" s="52"/>
      <c r="W1844" s="52"/>
    </row>
    <row r="1845" spans="1:23" x14ac:dyDescent="0.2">
      <c r="A1845" s="51"/>
      <c r="B1845" s="53"/>
      <c r="C1845" s="52"/>
      <c r="D1845" s="52"/>
      <c r="E1845" s="52"/>
      <c r="F1845" s="52"/>
      <c r="G1845" s="52"/>
      <c r="H1845" s="52"/>
      <c r="I1845" s="52"/>
      <c r="J1845" s="52"/>
      <c r="K1845" s="52"/>
      <c r="L1845" s="52"/>
      <c r="M1845" s="52"/>
      <c r="N1845" s="52"/>
      <c r="O1845" s="52"/>
      <c r="P1845" s="52"/>
      <c r="Q1845" s="52"/>
      <c r="R1845" s="52"/>
      <c r="S1845" s="52"/>
      <c r="T1845" s="52"/>
      <c r="U1845" s="52"/>
      <c r="V1845" s="52"/>
      <c r="W1845" s="52"/>
    </row>
    <row r="1846" spans="1:23" x14ac:dyDescent="0.2">
      <c r="A1846" s="51"/>
      <c r="B1846" s="53"/>
      <c r="C1846" s="52"/>
      <c r="D1846" s="52"/>
      <c r="E1846" s="52"/>
      <c r="F1846" s="52"/>
      <c r="G1846" s="52"/>
      <c r="H1846" s="52"/>
      <c r="I1846" s="52"/>
      <c r="J1846" s="52"/>
      <c r="K1846" s="52"/>
      <c r="L1846" s="52"/>
      <c r="M1846" s="52"/>
      <c r="N1846" s="52"/>
      <c r="O1846" s="52"/>
      <c r="P1846" s="52"/>
      <c r="Q1846" s="52"/>
      <c r="R1846" s="52"/>
      <c r="S1846" s="52"/>
      <c r="T1846" s="52"/>
      <c r="U1846" s="52"/>
      <c r="V1846" s="52"/>
      <c r="W1846" s="52"/>
    </row>
    <row r="1847" spans="1:23" x14ac:dyDescent="0.2">
      <c r="A1847" s="51"/>
      <c r="B1847" s="53"/>
      <c r="C1847" s="52"/>
      <c r="D1847" s="52"/>
      <c r="E1847" s="52"/>
      <c r="F1847" s="52"/>
      <c r="G1847" s="52"/>
      <c r="H1847" s="52"/>
      <c r="I1847" s="52"/>
      <c r="J1847" s="52"/>
      <c r="K1847" s="52"/>
      <c r="L1847" s="52"/>
      <c r="M1847" s="52"/>
      <c r="N1847" s="52"/>
      <c r="O1847" s="52"/>
      <c r="P1847" s="52"/>
      <c r="Q1847" s="52"/>
      <c r="R1847" s="52"/>
      <c r="S1847" s="52"/>
      <c r="T1847" s="52"/>
      <c r="U1847" s="52"/>
      <c r="V1847" s="52"/>
      <c r="W1847" s="52"/>
    </row>
    <row r="1848" spans="1:23" x14ac:dyDescent="0.2">
      <c r="A1848" s="51"/>
      <c r="B1848" s="53"/>
      <c r="C1848" s="52"/>
      <c r="D1848" s="52"/>
      <c r="E1848" s="52"/>
      <c r="F1848" s="52"/>
      <c r="G1848" s="52"/>
      <c r="H1848" s="52"/>
      <c r="I1848" s="52"/>
      <c r="J1848" s="52"/>
      <c r="K1848" s="52"/>
      <c r="L1848" s="52"/>
      <c r="M1848" s="52"/>
      <c r="N1848" s="52"/>
      <c r="O1848" s="52"/>
      <c r="P1848" s="52"/>
      <c r="Q1848" s="52"/>
      <c r="R1848" s="52"/>
      <c r="S1848" s="52"/>
      <c r="T1848" s="52"/>
      <c r="U1848" s="52"/>
      <c r="V1848" s="52"/>
      <c r="W1848" s="52"/>
    </row>
    <row r="1849" spans="1:23" x14ac:dyDescent="0.2">
      <c r="A1849" s="51"/>
      <c r="B1849" s="53"/>
      <c r="C1849" s="52"/>
      <c r="D1849" s="52"/>
      <c r="E1849" s="52"/>
      <c r="F1849" s="52"/>
      <c r="G1849" s="52"/>
      <c r="H1849" s="52"/>
      <c r="I1849" s="52"/>
      <c r="J1849" s="52"/>
      <c r="K1849" s="52"/>
      <c r="L1849" s="52"/>
      <c r="M1849" s="52"/>
      <c r="N1849" s="52"/>
      <c r="O1849" s="52"/>
      <c r="P1849" s="52"/>
      <c r="Q1849" s="52"/>
      <c r="R1849" s="52"/>
      <c r="S1849" s="52"/>
      <c r="T1849" s="52"/>
      <c r="U1849" s="52"/>
      <c r="V1849" s="52"/>
      <c r="W1849" s="52"/>
    </row>
    <row r="1850" spans="1:23" x14ac:dyDescent="0.2">
      <c r="A1850" s="51"/>
      <c r="B1850" s="53"/>
      <c r="C1850" s="52"/>
      <c r="D1850" s="52"/>
      <c r="E1850" s="52"/>
      <c r="F1850" s="52"/>
      <c r="G1850" s="52"/>
      <c r="H1850" s="52"/>
      <c r="I1850" s="52"/>
      <c r="J1850" s="52"/>
      <c r="K1850" s="52"/>
      <c r="L1850" s="52"/>
      <c r="M1850" s="52"/>
      <c r="N1850" s="52"/>
      <c r="O1850" s="52"/>
      <c r="P1850" s="52"/>
      <c r="Q1850" s="52"/>
      <c r="R1850" s="52"/>
      <c r="S1850" s="52"/>
      <c r="T1850" s="52"/>
      <c r="U1850" s="52"/>
      <c r="V1850" s="52"/>
      <c r="W1850" s="52"/>
    </row>
    <row r="1851" spans="1:23" x14ac:dyDescent="0.2">
      <c r="A1851" s="51"/>
      <c r="B1851" s="53"/>
      <c r="C1851" s="52"/>
      <c r="D1851" s="52"/>
      <c r="E1851" s="52"/>
      <c r="F1851" s="52"/>
      <c r="G1851" s="52"/>
      <c r="H1851" s="52"/>
      <c r="I1851" s="52"/>
      <c r="J1851" s="52"/>
      <c r="K1851" s="52"/>
      <c r="L1851" s="52"/>
      <c r="M1851" s="52"/>
      <c r="N1851" s="52"/>
      <c r="O1851" s="52"/>
      <c r="P1851" s="52"/>
      <c r="Q1851" s="52"/>
      <c r="R1851" s="52"/>
      <c r="S1851" s="52"/>
      <c r="T1851" s="52"/>
      <c r="U1851" s="52"/>
      <c r="V1851" s="52"/>
      <c r="W1851" s="52"/>
    </row>
    <row r="1852" spans="1:23" x14ac:dyDescent="0.2">
      <c r="A1852" s="51"/>
      <c r="B1852" s="53"/>
      <c r="C1852" s="52"/>
      <c r="D1852" s="52"/>
      <c r="E1852" s="52"/>
      <c r="F1852" s="52"/>
      <c r="G1852" s="52"/>
      <c r="H1852" s="52"/>
      <c r="I1852" s="52"/>
      <c r="J1852" s="52"/>
      <c r="K1852" s="52"/>
      <c r="L1852" s="52"/>
      <c r="M1852" s="52"/>
      <c r="N1852" s="52"/>
      <c r="O1852" s="52"/>
      <c r="P1852" s="52"/>
      <c r="Q1852" s="52"/>
      <c r="R1852" s="52"/>
      <c r="S1852" s="52"/>
      <c r="T1852" s="52"/>
      <c r="U1852" s="52"/>
      <c r="V1852" s="52"/>
      <c r="W1852" s="52"/>
    </row>
    <row r="1853" spans="1:23" x14ac:dyDescent="0.2">
      <c r="A1853" s="51"/>
      <c r="B1853" s="53"/>
      <c r="C1853" s="52"/>
      <c r="D1853" s="52"/>
      <c r="E1853" s="52"/>
      <c r="F1853" s="52"/>
      <c r="G1853" s="52"/>
      <c r="H1853" s="52"/>
      <c r="I1853" s="52"/>
      <c r="J1853" s="52"/>
      <c r="K1853" s="52"/>
      <c r="L1853" s="52"/>
      <c r="M1853" s="52"/>
      <c r="N1853" s="52"/>
      <c r="O1853" s="52"/>
      <c r="P1853" s="52"/>
      <c r="Q1853" s="52"/>
      <c r="R1853" s="52"/>
      <c r="S1853" s="52"/>
      <c r="T1853" s="52"/>
      <c r="U1853" s="52"/>
      <c r="V1853" s="52"/>
      <c r="W1853" s="52"/>
    </row>
    <row r="1854" spans="1:23" x14ac:dyDescent="0.2">
      <c r="A1854" s="51"/>
      <c r="B1854" s="53"/>
      <c r="C1854" s="52"/>
      <c r="D1854" s="52"/>
      <c r="E1854" s="52"/>
      <c r="F1854" s="52"/>
      <c r="G1854" s="52"/>
      <c r="H1854" s="52"/>
      <c r="I1854" s="52"/>
      <c r="J1854" s="52"/>
      <c r="K1854" s="52"/>
      <c r="L1854" s="52"/>
      <c r="M1854" s="52"/>
      <c r="N1854" s="52"/>
      <c r="O1854" s="52"/>
      <c r="P1854" s="52"/>
      <c r="Q1854" s="52"/>
      <c r="R1854" s="52"/>
      <c r="S1854" s="52"/>
      <c r="T1854" s="52"/>
      <c r="U1854" s="52"/>
      <c r="V1854" s="52"/>
      <c r="W1854" s="52"/>
    </row>
    <row r="1855" spans="1:23" x14ac:dyDescent="0.2">
      <c r="A1855" s="51"/>
      <c r="B1855" s="53"/>
      <c r="C1855" s="52"/>
      <c r="D1855" s="52"/>
      <c r="E1855" s="52"/>
      <c r="F1855" s="52"/>
      <c r="G1855" s="52"/>
      <c r="H1855" s="52"/>
      <c r="I1855" s="52"/>
      <c r="J1855" s="52"/>
      <c r="K1855" s="52"/>
      <c r="L1855" s="52"/>
      <c r="M1855" s="52"/>
      <c r="N1855" s="52"/>
      <c r="O1855" s="52"/>
      <c r="P1855" s="52"/>
      <c r="Q1855" s="52"/>
      <c r="R1855" s="52"/>
      <c r="S1855" s="52"/>
      <c r="T1855" s="52"/>
      <c r="U1855" s="52"/>
      <c r="V1855" s="52"/>
      <c r="W1855" s="52"/>
    </row>
    <row r="1856" spans="1:23" x14ac:dyDescent="0.2">
      <c r="A1856" s="51"/>
      <c r="B1856" s="53"/>
      <c r="C1856" s="52"/>
      <c r="D1856" s="52"/>
      <c r="E1856" s="52"/>
      <c r="F1856" s="52"/>
      <c r="G1856" s="52"/>
      <c r="H1856" s="52"/>
      <c r="I1856" s="52"/>
      <c r="J1856" s="52"/>
      <c r="K1856" s="52"/>
      <c r="L1856" s="52"/>
      <c r="M1856" s="52"/>
      <c r="N1856" s="52"/>
      <c r="O1856" s="52"/>
      <c r="P1856" s="52"/>
      <c r="Q1856" s="52"/>
      <c r="R1856" s="52"/>
      <c r="S1856" s="52"/>
      <c r="T1856" s="52"/>
      <c r="U1856" s="52"/>
      <c r="V1856" s="52"/>
      <c r="W1856" s="52"/>
    </row>
    <row r="1857" spans="1:23" x14ac:dyDescent="0.2">
      <c r="A1857" s="51"/>
      <c r="B1857" s="53"/>
      <c r="C1857" s="52"/>
      <c r="D1857" s="52"/>
      <c r="E1857" s="52"/>
      <c r="F1857" s="52"/>
      <c r="G1857" s="52"/>
      <c r="H1857" s="52"/>
      <c r="I1857" s="52"/>
      <c r="J1857" s="52"/>
      <c r="K1857" s="52"/>
      <c r="L1857" s="52"/>
      <c r="M1857" s="52"/>
      <c r="N1857" s="52"/>
      <c r="O1857" s="52"/>
      <c r="P1857" s="52"/>
      <c r="Q1857" s="52"/>
      <c r="R1857" s="52"/>
      <c r="S1857" s="52"/>
      <c r="T1857" s="52"/>
      <c r="U1857" s="52"/>
      <c r="V1857" s="52"/>
      <c r="W1857" s="52"/>
    </row>
    <row r="1858" spans="1:23" x14ac:dyDescent="0.2">
      <c r="A1858" s="51"/>
      <c r="B1858" s="53"/>
      <c r="C1858" s="52"/>
      <c r="D1858" s="52"/>
      <c r="E1858" s="52"/>
      <c r="F1858" s="52"/>
      <c r="G1858" s="52"/>
      <c r="H1858" s="52"/>
      <c r="I1858" s="52"/>
      <c r="J1858" s="52"/>
      <c r="K1858" s="52"/>
      <c r="L1858" s="52"/>
      <c r="M1858" s="52"/>
      <c r="N1858" s="52"/>
      <c r="O1858" s="52"/>
      <c r="P1858" s="52"/>
      <c r="Q1858" s="52"/>
      <c r="R1858" s="52"/>
      <c r="S1858" s="52"/>
      <c r="T1858" s="52"/>
      <c r="U1858" s="52"/>
      <c r="V1858" s="52"/>
      <c r="W1858" s="52"/>
    </row>
    <row r="1859" spans="1:23" x14ac:dyDescent="0.2">
      <c r="A1859" s="51"/>
      <c r="B1859" s="53"/>
      <c r="C1859" s="52"/>
      <c r="D1859" s="52"/>
      <c r="E1859" s="52"/>
      <c r="F1859" s="52"/>
      <c r="G1859" s="52"/>
      <c r="H1859" s="52"/>
      <c r="I1859" s="52"/>
      <c r="J1859" s="52"/>
      <c r="K1859" s="52"/>
      <c r="L1859" s="52"/>
      <c r="M1859" s="52"/>
      <c r="N1859" s="52"/>
      <c r="O1859" s="52"/>
      <c r="P1859" s="52"/>
      <c r="Q1859" s="52"/>
      <c r="R1859" s="52"/>
      <c r="S1859" s="52"/>
      <c r="T1859" s="52"/>
      <c r="U1859" s="52"/>
      <c r="V1859" s="52"/>
      <c r="W1859" s="52"/>
    </row>
    <row r="1860" spans="1:23" x14ac:dyDescent="0.2">
      <c r="A1860" s="51"/>
      <c r="B1860" s="53"/>
      <c r="C1860" s="52"/>
      <c r="D1860" s="52"/>
      <c r="E1860" s="52"/>
      <c r="F1860" s="52"/>
      <c r="G1860" s="52"/>
      <c r="H1860" s="52"/>
      <c r="I1860" s="52"/>
      <c r="J1860" s="52"/>
      <c r="K1860" s="52"/>
      <c r="L1860" s="52"/>
      <c r="M1860" s="52"/>
      <c r="N1860" s="52"/>
      <c r="O1860" s="52"/>
      <c r="P1860" s="52"/>
      <c r="Q1860" s="52"/>
      <c r="R1860" s="52"/>
      <c r="S1860" s="52"/>
      <c r="T1860" s="52"/>
      <c r="U1860" s="52"/>
      <c r="V1860" s="52"/>
      <c r="W1860" s="52"/>
    </row>
    <row r="1861" spans="1:23" x14ac:dyDescent="0.2">
      <c r="A1861" s="51"/>
      <c r="B1861" s="53"/>
      <c r="C1861" s="52"/>
      <c r="D1861" s="52"/>
      <c r="E1861" s="52"/>
      <c r="F1861" s="52"/>
      <c r="G1861" s="52"/>
      <c r="H1861" s="52"/>
      <c r="I1861" s="52"/>
      <c r="J1861" s="52"/>
      <c r="K1861" s="52"/>
      <c r="L1861" s="52"/>
      <c r="M1861" s="52"/>
      <c r="N1861" s="52"/>
      <c r="O1861" s="52"/>
      <c r="P1861" s="52"/>
      <c r="Q1861" s="52"/>
      <c r="R1861" s="52"/>
      <c r="S1861" s="52"/>
      <c r="T1861" s="52"/>
      <c r="U1861" s="52"/>
      <c r="V1861" s="52"/>
      <c r="W1861" s="52"/>
    </row>
    <row r="1862" spans="1:23" x14ac:dyDescent="0.2">
      <c r="A1862" s="51"/>
      <c r="B1862" s="53"/>
      <c r="C1862" s="52"/>
      <c r="D1862" s="52"/>
      <c r="E1862" s="52"/>
      <c r="F1862" s="52"/>
      <c r="G1862" s="52"/>
      <c r="H1862" s="52"/>
      <c r="I1862" s="52"/>
      <c r="J1862" s="52"/>
      <c r="K1862" s="52"/>
      <c r="L1862" s="52"/>
      <c r="M1862" s="52"/>
      <c r="N1862" s="52"/>
      <c r="O1862" s="52"/>
      <c r="P1862" s="52"/>
      <c r="Q1862" s="52"/>
      <c r="R1862" s="52"/>
      <c r="S1862" s="52"/>
      <c r="T1862" s="52"/>
      <c r="U1862" s="52"/>
      <c r="V1862" s="52"/>
      <c r="W1862" s="52"/>
    </row>
    <row r="1863" spans="1:23" x14ac:dyDescent="0.2">
      <c r="A1863" s="51"/>
      <c r="B1863" s="53"/>
      <c r="C1863" s="52"/>
      <c r="D1863" s="52"/>
      <c r="E1863" s="52"/>
      <c r="F1863" s="52"/>
      <c r="G1863" s="52"/>
      <c r="H1863" s="52"/>
      <c r="I1863" s="52"/>
      <c r="J1863" s="52"/>
      <c r="K1863" s="52"/>
      <c r="L1863" s="52"/>
      <c r="M1863" s="52"/>
      <c r="N1863" s="52"/>
      <c r="O1863" s="52"/>
      <c r="P1863" s="52"/>
      <c r="Q1863" s="52"/>
      <c r="R1863" s="52"/>
      <c r="S1863" s="52"/>
      <c r="T1863" s="52"/>
      <c r="U1863" s="52"/>
      <c r="V1863" s="52"/>
      <c r="W1863" s="52"/>
    </row>
    <row r="1864" spans="1:23" x14ac:dyDescent="0.2">
      <c r="A1864" s="51"/>
      <c r="B1864" s="53"/>
      <c r="C1864" s="52"/>
      <c r="D1864" s="52"/>
      <c r="E1864" s="52"/>
      <c r="F1864" s="52"/>
      <c r="G1864" s="52"/>
      <c r="H1864" s="52"/>
      <c r="I1864" s="52"/>
      <c r="J1864" s="52"/>
      <c r="K1864" s="52"/>
      <c r="L1864" s="52"/>
      <c r="M1864" s="52"/>
      <c r="N1864" s="52"/>
      <c r="O1864" s="52"/>
      <c r="P1864" s="52"/>
      <c r="Q1864" s="52"/>
      <c r="R1864" s="52"/>
      <c r="S1864" s="52"/>
      <c r="T1864" s="52"/>
      <c r="U1864" s="52"/>
      <c r="V1864" s="52"/>
      <c r="W1864" s="52"/>
    </row>
    <row r="1865" spans="1:23" x14ac:dyDescent="0.2">
      <c r="A1865" s="51"/>
      <c r="B1865" s="53"/>
      <c r="C1865" s="52"/>
      <c r="D1865" s="52"/>
      <c r="E1865" s="52"/>
      <c r="F1865" s="52"/>
      <c r="G1865" s="52"/>
      <c r="H1865" s="52"/>
      <c r="I1865" s="52"/>
      <c r="J1865" s="52"/>
      <c r="K1865" s="52"/>
      <c r="L1865" s="52"/>
      <c r="M1865" s="52"/>
      <c r="N1865" s="52"/>
      <c r="O1865" s="52"/>
      <c r="P1865" s="52"/>
      <c r="Q1865" s="52"/>
      <c r="R1865" s="52"/>
      <c r="S1865" s="52"/>
      <c r="T1865" s="52"/>
      <c r="U1865" s="52"/>
      <c r="V1865" s="52"/>
      <c r="W1865" s="52"/>
    </row>
    <row r="1866" spans="1:23" x14ac:dyDescent="0.2">
      <c r="A1866" s="51"/>
      <c r="B1866" s="53"/>
      <c r="C1866" s="52"/>
      <c r="D1866" s="52"/>
      <c r="E1866" s="52"/>
      <c r="F1866" s="52"/>
      <c r="G1866" s="52"/>
      <c r="H1866" s="52"/>
      <c r="I1866" s="52"/>
      <c r="J1866" s="52"/>
      <c r="K1866" s="52"/>
      <c r="L1866" s="52"/>
      <c r="M1866" s="52"/>
      <c r="N1866" s="52"/>
      <c r="O1866" s="52"/>
      <c r="P1866" s="52"/>
      <c r="Q1866" s="52"/>
      <c r="R1866" s="52"/>
      <c r="S1866" s="52"/>
      <c r="T1866" s="52"/>
      <c r="U1866" s="52"/>
      <c r="V1866" s="52"/>
      <c r="W1866" s="52"/>
    </row>
    <row r="1867" spans="1:23" x14ac:dyDescent="0.2">
      <c r="A1867" s="51"/>
      <c r="B1867" s="53"/>
      <c r="C1867" s="52"/>
      <c r="D1867" s="52"/>
      <c r="E1867" s="52"/>
      <c r="F1867" s="52"/>
      <c r="G1867" s="52"/>
      <c r="H1867" s="52"/>
      <c r="I1867" s="52"/>
      <c r="J1867" s="52"/>
      <c r="K1867" s="52"/>
      <c r="L1867" s="52"/>
      <c r="M1867" s="52"/>
      <c r="N1867" s="52"/>
      <c r="O1867" s="52"/>
      <c r="P1867" s="52"/>
      <c r="Q1867" s="52"/>
      <c r="R1867" s="52"/>
      <c r="S1867" s="52"/>
      <c r="T1867" s="52"/>
      <c r="U1867" s="52"/>
      <c r="V1867" s="52"/>
      <c r="W1867" s="52"/>
    </row>
    <row r="1868" spans="1:23" x14ac:dyDescent="0.2">
      <c r="A1868" s="51"/>
      <c r="B1868" s="53"/>
      <c r="C1868" s="52"/>
      <c r="D1868" s="52"/>
      <c r="E1868" s="52"/>
      <c r="F1868" s="52"/>
      <c r="G1868" s="52"/>
      <c r="H1868" s="52"/>
      <c r="I1868" s="52"/>
      <c r="J1868" s="52"/>
      <c r="K1868" s="52"/>
      <c r="L1868" s="52"/>
      <c r="M1868" s="52"/>
      <c r="N1868" s="52"/>
      <c r="O1868" s="52"/>
      <c r="P1868" s="52"/>
      <c r="Q1868" s="52"/>
      <c r="R1868" s="52"/>
      <c r="S1868" s="52"/>
      <c r="T1868" s="52"/>
      <c r="U1868" s="52"/>
      <c r="V1868" s="52"/>
      <c r="W1868" s="52"/>
    </row>
    <row r="1869" spans="1:23" x14ac:dyDescent="0.2">
      <c r="A1869" s="51"/>
      <c r="B1869" s="53"/>
      <c r="C1869" s="52"/>
      <c r="D1869" s="52"/>
      <c r="E1869" s="52"/>
      <c r="F1869" s="52"/>
      <c r="G1869" s="52"/>
      <c r="H1869" s="52"/>
      <c r="I1869" s="52"/>
      <c r="J1869" s="52"/>
      <c r="K1869" s="52"/>
      <c r="L1869" s="52"/>
      <c r="M1869" s="52"/>
      <c r="N1869" s="52"/>
      <c r="O1869" s="52"/>
      <c r="P1869" s="52"/>
      <c r="Q1869" s="52"/>
      <c r="R1869" s="52"/>
      <c r="S1869" s="52"/>
      <c r="T1869" s="52"/>
      <c r="U1869" s="52"/>
      <c r="V1869" s="52"/>
      <c r="W1869" s="52"/>
    </row>
    <row r="1870" spans="1:23" x14ac:dyDescent="0.2">
      <c r="A1870" s="51"/>
      <c r="B1870" s="53"/>
      <c r="C1870" s="52"/>
      <c r="D1870" s="52"/>
      <c r="E1870" s="52"/>
      <c r="F1870" s="52"/>
      <c r="G1870" s="52"/>
      <c r="H1870" s="52"/>
      <c r="I1870" s="52"/>
      <c r="J1870" s="52"/>
      <c r="K1870" s="52"/>
      <c r="L1870" s="52"/>
      <c r="M1870" s="52"/>
      <c r="N1870" s="52"/>
      <c r="O1870" s="52"/>
      <c r="P1870" s="52"/>
      <c r="Q1870" s="52"/>
      <c r="R1870" s="52"/>
      <c r="S1870" s="52"/>
      <c r="T1870" s="52"/>
      <c r="U1870" s="52"/>
      <c r="V1870" s="52"/>
      <c r="W1870" s="52"/>
    </row>
    <row r="1871" spans="1:23" x14ac:dyDescent="0.2">
      <c r="A1871" s="51"/>
      <c r="B1871" s="53"/>
      <c r="C1871" s="52"/>
      <c r="D1871" s="52"/>
      <c r="E1871" s="52"/>
      <c r="F1871" s="52"/>
      <c r="G1871" s="52"/>
      <c r="H1871" s="52"/>
      <c r="I1871" s="52"/>
      <c r="J1871" s="52"/>
      <c r="K1871" s="52"/>
      <c r="L1871" s="52"/>
      <c r="M1871" s="52"/>
      <c r="N1871" s="52"/>
      <c r="O1871" s="52"/>
      <c r="P1871" s="52"/>
      <c r="Q1871" s="52"/>
      <c r="R1871" s="52"/>
      <c r="S1871" s="52"/>
      <c r="T1871" s="52"/>
      <c r="U1871" s="52"/>
      <c r="V1871" s="52"/>
      <c r="W1871" s="52"/>
    </row>
    <row r="1872" spans="1:23" x14ac:dyDescent="0.2">
      <c r="A1872" s="51"/>
      <c r="B1872" s="53"/>
      <c r="C1872" s="52"/>
      <c r="D1872" s="52"/>
      <c r="E1872" s="52"/>
      <c r="F1872" s="52"/>
      <c r="G1872" s="52"/>
      <c r="H1872" s="52"/>
      <c r="I1872" s="52"/>
      <c r="J1872" s="52"/>
      <c r="K1872" s="52"/>
      <c r="L1872" s="52"/>
      <c r="M1872" s="52"/>
      <c r="N1872" s="52"/>
      <c r="O1872" s="52"/>
      <c r="P1872" s="52"/>
      <c r="Q1872" s="52"/>
      <c r="R1872" s="52"/>
      <c r="S1872" s="52"/>
      <c r="T1872" s="52"/>
      <c r="U1872" s="52"/>
      <c r="V1872" s="52"/>
      <c r="W1872" s="52"/>
    </row>
    <row r="1873" spans="1:23" x14ac:dyDescent="0.2">
      <c r="A1873" s="51"/>
      <c r="B1873" s="53"/>
      <c r="C1873" s="52"/>
      <c r="D1873" s="52"/>
      <c r="E1873" s="52"/>
      <c r="F1873" s="52"/>
      <c r="G1873" s="52"/>
      <c r="H1873" s="52"/>
      <c r="I1873" s="52"/>
      <c r="J1873" s="52"/>
      <c r="K1873" s="52"/>
      <c r="L1873" s="52"/>
      <c r="M1873" s="52"/>
      <c r="N1873" s="52"/>
      <c r="O1873" s="52"/>
      <c r="P1873" s="52"/>
      <c r="Q1873" s="52"/>
      <c r="R1873" s="52"/>
      <c r="S1873" s="52"/>
      <c r="T1873" s="52"/>
      <c r="U1873" s="52"/>
      <c r="V1873" s="52"/>
      <c r="W1873" s="52"/>
    </row>
    <row r="1874" spans="1:23" x14ac:dyDescent="0.2">
      <c r="A1874" s="51"/>
      <c r="B1874" s="53"/>
      <c r="C1874" s="52"/>
      <c r="D1874" s="52"/>
      <c r="E1874" s="52"/>
      <c r="F1874" s="52"/>
      <c r="G1874" s="52"/>
      <c r="H1874" s="52"/>
      <c r="I1874" s="52"/>
      <c r="J1874" s="52"/>
      <c r="K1874" s="52"/>
      <c r="L1874" s="52"/>
      <c r="M1874" s="52"/>
      <c r="N1874" s="52"/>
      <c r="O1874" s="52"/>
      <c r="P1874" s="52"/>
      <c r="Q1874" s="52"/>
      <c r="R1874" s="52"/>
      <c r="S1874" s="52"/>
      <c r="T1874" s="52"/>
      <c r="U1874" s="52"/>
      <c r="V1874" s="52"/>
      <c r="W1874" s="52"/>
    </row>
    <row r="1875" spans="1:23" x14ac:dyDescent="0.2">
      <c r="A1875" s="51"/>
      <c r="B1875" s="53"/>
      <c r="C1875" s="52"/>
      <c r="D1875" s="52"/>
      <c r="E1875" s="52"/>
      <c r="F1875" s="52"/>
      <c r="G1875" s="52"/>
      <c r="H1875" s="52"/>
      <c r="I1875" s="52"/>
      <c r="J1875" s="52"/>
      <c r="K1875" s="52"/>
      <c r="L1875" s="52"/>
      <c r="M1875" s="52"/>
      <c r="N1875" s="52"/>
      <c r="O1875" s="52"/>
      <c r="P1875" s="52"/>
      <c r="Q1875" s="52"/>
      <c r="R1875" s="52"/>
      <c r="S1875" s="52"/>
      <c r="T1875" s="52"/>
      <c r="U1875" s="52"/>
      <c r="V1875" s="52"/>
      <c r="W1875" s="52"/>
    </row>
    <row r="1876" spans="1:23" x14ac:dyDescent="0.2">
      <c r="A1876" s="51"/>
      <c r="B1876" s="53"/>
      <c r="C1876" s="52"/>
      <c r="D1876" s="52"/>
      <c r="E1876" s="52"/>
      <c r="F1876" s="52"/>
      <c r="G1876" s="52"/>
      <c r="H1876" s="52"/>
      <c r="I1876" s="52"/>
      <c r="J1876" s="52"/>
      <c r="K1876" s="52"/>
      <c r="L1876" s="52"/>
      <c r="M1876" s="52"/>
      <c r="N1876" s="52"/>
      <c r="O1876" s="52"/>
      <c r="P1876" s="52"/>
      <c r="Q1876" s="52"/>
      <c r="R1876" s="52"/>
      <c r="S1876" s="52"/>
      <c r="T1876" s="52"/>
      <c r="U1876" s="52"/>
      <c r="V1876" s="52"/>
      <c r="W1876" s="52"/>
    </row>
    <row r="1877" spans="1:23" x14ac:dyDescent="0.2">
      <c r="A1877" s="51"/>
      <c r="B1877" s="53"/>
      <c r="C1877" s="52"/>
      <c r="D1877" s="52"/>
      <c r="E1877" s="52"/>
      <c r="F1877" s="52"/>
      <c r="G1877" s="52"/>
      <c r="H1877" s="52"/>
      <c r="I1877" s="52"/>
      <c r="J1877" s="52"/>
      <c r="K1877" s="52"/>
      <c r="L1877" s="52"/>
      <c r="M1877" s="52"/>
      <c r="N1877" s="52"/>
      <c r="O1877" s="52"/>
      <c r="P1877" s="52"/>
      <c r="Q1877" s="52"/>
      <c r="R1877" s="52"/>
      <c r="S1877" s="52"/>
      <c r="T1877" s="52"/>
      <c r="U1877" s="52"/>
      <c r="V1877" s="52"/>
      <c r="W1877" s="52"/>
    </row>
    <row r="1878" spans="1:23" x14ac:dyDescent="0.2">
      <c r="A1878" s="51"/>
      <c r="B1878" s="53"/>
      <c r="C1878" s="52"/>
      <c r="D1878" s="52"/>
      <c r="E1878" s="52"/>
      <c r="F1878" s="52"/>
      <c r="G1878" s="52"/>
      <c r="H1878" s="52"/>
      <c r="I1878" s="52"/>
      <c r="J1878" s="52"/>
      <c r="K1878" s="52"/>
      <c r="L1878" s="52"/>
      <c r="M1878" s="52"/>
      <c r="N1878" s="52"/>
      <c r="O1878" s="52"/>
      <c r="P1878" s="52"/>
      <c r="Q1878" s="52"/>
      <c r="R1878" s="52"/>
      <c r="S1878" s="52"/>
      <c r="T1878" s="52"/>
      <c r="U1878" s="52"/>
      <c r="V1878" s="52"/>
      <c r="W1878" s="52"/>
    </row>
    <row r="1879" spans="1:23" x14ac:dyDescent="0.2">
      <c r="A1879" s="51"/>
      <c r="B1879" s="53"/>
      <c r="C1879" s="52"/>
      <c r="D1879" s="52"/>
      <c r="E1879" s="52"/>
      <c r="F1879" s="52"/>
      <c r="G1879" s="52"/>
      <c r="H1879" s="52"/>
      <c r="I1879" s="52"/>
      <c r="J1879" s="52"/>
      <c r="K1879" s="52"/>
      <c r="L1879" s="52"/>
      <c r="M1879" s="52"/>
      <c r="N1879" s="52"/>
      <c r="O1879" s="52"/>
      <c r="P1879" s="52"/>
      <c r="Q1879" s="52"/>
      <c r="R1879" s="52"/>
      <c r="S1879" s="52"/>
      <c r="T1879" s="52"/>
      <c r="U1879" s="52"/>
      <c r="V1879" s="52"/>
      <c r="W1879" s="52"/>
    </row>
    <row r="1880" spans="1:23" x14ac:dyDescent="0.2">
      <c r="A1880" s="51"/>
      <c r="B1880" s="53"/>
      <c r="C1880" s="52"/>
      <c r="D1880" s="52"/>
      <c r="E1880" s="52"/>
      <c r="F1880" s="52"/>
      <c r="G1880" s="52"/>
      <c r="H1880" s="52"/>
      <c r="I1880" s="52"/>
      <c r="J1880" s="52"/>
      <c r="K1880" s="52"/>
      <c r="L1880" s="52"/>
      <c r="M1880" s="52"/>
      <c r="N1880" s="52"/>
      <c r="O1880" s="52"/>
      <c r="P1880" s="52"/>
      <c r="Q1880" s="52"/>
      <c r="R1880" s="52"/>
      <c r="S1880" s="52"/>
      <c r="T1880" s="52"/>
      <c r="U1880" s="52"/>
      <c r="V1880" s="52"/>
      <c r="W1880" s="52"/>
    </row>
    <row r="1881" spans="1:23" x14ac:dyDescent="0.2">
      <c r="A1881" s="51"/>
      <c r="B1881" s="53"/>
      <c r="C1881" s="52"/>
      <c r="D1881" s="52"/>
      <c r="E1881" s="52"/>
      <c r="F1881" s="52"/>
      <c r="G1881" s="52"/>
      <c r="H1881" s="52"/>
      <c r="I1881" s="52"/>
      <c r="J1881" s="52"/>
      <c r="K1881" s="52"/>
      <c r="L1881" s="52"/>
      <c r="M1881" s="52"/>
      <c r="N1881" s="52"/>
      <c r="O1881" s="52"/>
      <c r="P1881" s="52"/>
      <c r="Q1881" s="52"/>
      <c r="R1881" s="52"/>
      <c r="S1881" s="52"/>
      <c r="T1881" s="52"/>
      <c r="U1881" s="52"/>
      <c r="V1881" s="52"/>
      <c r="W1881" s="52"/>
    </row>
    <row r="1882" spans="1:23" x14ac:dyDescent="0.2">
      <c r="A1882" s="51"/>
      <c r="B1882" s="53"/>
      <c r="C1882" s="52"/>
      <c r="D1882" s="52"/>
      <c r="E1882" s="52"/>
      <c r="F1882" s="52"/>
      <c r="G1882" s="52"/>
      <c r="H1882" s="52"/>
      <c r="I1882" s="52"/>
      <c r="J1882" s="52"/>
      <c r="K1882" s="52"/>
      <c r="L1882" s="52"/>
      <c r="M1882" s="52"/>
      <c r="N1882" s="52"/>
      <c r="O1882" s="52"/>
      <c r="P1882" s="52"/>
      <c r="Q1882" s="52"/>
      <c r="R1882" s="52"/>
      <c r="S1882" s="52"/>
      <c r="T1882" s="52"/>
      <c r="U1882" s="52"/>
      <c r="V1882" s="52"/>
      <c r="W1882" s="52"/>
    </row>
    <row r="1883" spans="1:23" x14ac:dyDescent="0.2">
      <c r="A1883" s="51"/>
      <c r="B1883" s="53"/>
      <c r="C1883" s="52"/>
      <c r="D1883" s="52"/>
      <c r="E1883" s="52"/>
      <c r="F1883" s="52"/>
      <c r="G1883" s="52"/>
      <c r="H1883" s="52"/>
      <c r="I1883" s="52"/>
      <c r="J1883" s="52"/>
      <c r="K1883" s="52"/>
      <c r="L1883" s="52"/>
      <c r="M1883" s="52"/>
      <c r="N1883" s="52"/>
      <c r="O1883" s="52"/>
      <c r="P1883" s="52"/>
      <c r="Q1883" s="52"/>
      <c r="R1883" s="52"/>
      <c r="S1883" s="52"/>
      <c r="T1883" s="52"/>
      <c r="U1883" s="52"/>
      <c r="V1883" s="52"/>
      <c r="W1883" s="52"/>
    </row>
    <row r="1884" spans="1:23" x14ac:dyDescent="0.2">
      <c r="A1884" s="51"/>
      <c r="B1884" s="53"/>
      <c r="C1884" s="52"/>
      <c r="D1884" s="52"/>
      <c r="E1884" s="52"/>
      <c r="F1884" s="52"/>
      <c r="G1884" s="52"/>
      <c r="H1884" s="52"/>
      <c r="I1884" s="52"/>
      <c r="J1884" s="52"/>
      <c r="K1884" s="52"/>
      <c r="L1884" s="52"/>
      <c r="M1884" s="52"/>
      <c r="N1884" s="52"/>
      <c r="O1884" s="52"/>
      <c r="P1884" s="52"/>
      <c r="Q1884" s="52"/>
      <c r="R1884" s="52"/>
      <c r="S1884" s="52"/>
      <c r="T1884" s="52"/>
      <c r="U1884" s="52"/>
      <c r="V1884" s="52"/>
      <c r="W1884" s="52"/>
    </row>
    <row r="1885" spans="1:23" x14ac:dyDescent="0.2">
      <c r="A1885" s="51"/>
      <c r="B1885" s="53"/>
      <c r="C1885" s="52"/>
      <c r="D1885" s="52"/>
      <c r="E1885" s="52"/>
      <c r="F1885" s="52"/>
      <c r="G1885" s="52"/>
      <c r="H1885" s="52"/>
      <c r="I1885" s="52"/>
      <c r="J1885" s="52"/>
      <c r="K1885" s="52"/>
      <c r="L1885" s="52"/>
      <c r="M1885" s="52"/>
      <c r="N1885" s="52"/>
      <c r="O1885" s="52"/>
      <c r="P1885" s="52"/>
      <c r="Q1885" s="52"/>
      <c r="R1885" s="52"/>
      <c r="S1885" s="52"/>
      <c r="T1885" s="52"/>
      <c r="U1885" s="52"/>
      <c r="V1885" s="52"/>
      <c r="W1885" s="52"/>
    </row>
    <row r="1886" spans="1:23" x14ac:dyDescent="0.2">
      <c r="A1886" s="51"/>
      <c r="B1886" s="53"/>
      <c r="C1886" s="52"/>
      <c r="D1886" s="52"/>
      <c r="E1886" s="52"/>
      <c r="F1886" s="52"/>
      <c r="G1886" s="52"/>
      <c r="H1886" s="52"/>
      <c r="I1886" s="52"/>
      <c r="J1886" s="52"/>
      <c r="K1886" s="52"/>
      <c r="L1886" s="52"/>
      <c r="M1886" s="52"/>
      <c r="N1886" s="52"/>
      <c r="O1886" s="52"/>
      <c r="P1886" s="52"/>
      <c r="Q1886" s="52"/>
      <c r="R1886" s="52"/>
      <c r="S1886" s="52"/>
      <c r="T1886" s="52"/>
      <c r="U1886" s="52"/>
      <c r="V1886" s="52"/>
      <c r="W1886" s="52"/>
    </row>
    <row r="1887" spans="1:23" x14ac:dyDescent="0.2">
      <c r="A1887" s="51"/>
      <c r="B1887" s="53"/>
      <c r="C1887" s="52"/>
      <c r="D1887" s="52"/>
      <c r="E1887" s="52"/>
      <c r="F1887" s="52"/>
      <c r="G1887" s="52"/>
      <c r="H1887" s="52"/>
      <c r="I1887" s="52"/>
      <c r="J1887" s="52"/>
      <c r="K1887" s="52"/>
      <c r="L1887" s="52"/>
      <c r="M1887" s="52"/>
      <c r="N1887" s="52"/>
      <c r="O1887" s="52"/>
      <c r="P1887" s="52"/>
      <c r="Q1887" s="52"/>
      <c r="R1887" s="52"/>
      <c r="S1887" s="52"/>
      <c r="T1887" s="52"/>
      <c r="U1887" s="52"/>
      <c r="V1887" s="52"/>
      <c r="W1887" s="52"/>
    </row>
    <row r="1888" spans="1:23" x14ac:dyDescent="0.2">
      <c r="A1888" s="51"/>
      <c r="B1888" s="53"/>
      <c r="C1888" s="52"/>
      <c r="D1888" s="52"/>
      <c r="E1888" s="52"/>
      <c r="F1888" s="52"/>
      <c r="G1888" s="52"/>
      <c r="H1888" s="52"/>
      <c r="I1888" s="52"/>
      <c r="J1888" s="52"/>
      <c r="K1888" s="52"/>
      <c r="L1888" s="52"/>
      <c r="M1888" s="52"/>
      <c r="N1888" s="52"/>
      <c r="O1888" s="52"/>
      <c r="P1888" s="52"/>
      <c r="Q1888" s="52"/>
      <c r="R1888" s="52"/>
      <c r="S1888" s="52"/>
      <c r="T1888" s="52"/>
      <c r="U1888" s="52"/>
      <c r="V1888" s="52"/>
      <c r="W1888" s="52"/>
    </row>
    <row r="1889" spans="1:23" x14ac:dyDescent="0.2">
      <c r="A1889" s="51"/>
      <c r="B1889" s="53"/>
      <c r="C1889" s="52"/>
      <c r="D1889" s="52"/>
      <c r="E1889" s="52"/>
      <c r="F1889" s="52"/>
      <c r="G1889" s="52"/>
      <c r="H1889" s="52"/>
      <c r="I1889" s="52"/>
      <c r="J1889" s="52"/>
      <c r="K1889" s="52"/>
      <c r="L1889" s="52"/>
      <c r="M1889" s="52"/>
      <c r="N1889" s="52"/>
      <c r="O1889" s="52"/>
      <c r="P1889" s="52"/>
      <c r="Q1889" s="52"/>
      <c r="R1889" s="52"/>
      <c r="S1889" s="52"/>
      <c r="T1889" s="52"/>
      <c r="U1889" s="52"/>
      <c r="V1889" s="52"/>
      <c r="W1889" s="52"/>
    </row>
    <row r="1890" spans="1:23" x14ac:dyDescent="0.2">
      <c r="A1890" s="51"/>
      <c r="B1890" s="53"/>
      <c r="C1890" s="52"/>
      <c r="D1890" s="52"/>
      <c r="E1890" s="52"/>
      <c r="F1890" s="52"/>
      <c r="G1890" s="52"/>
      <c r="H1890" s="52"/>
      <c r="I1890" s="52"/>
      <c r="J1890" s="52"/>
      <c r="K1890" s="52"/>
      <c r="L1890" s="52"/>
      <c r="M1890" s="52"/>
      <c r="N1890" s="52"/>
      <c r="O1890" s="52"/>
      <c r="P1890" s="52"/>
      <c r="Q1890" s="52"/>
      <c r="R1890" s="52"/>
      <c r="S1890" s="52"/>
      <c r="T1890" s="52"/>
      <c r="U1890" s="52"/>
      <c r="V1890" s="52"/>
      <c r="W1890" s="52"/>
    </row>
    <row r="1891" spans="1:23" x14ac:dyDescent="0.2">
      <c r="A1891" s="51"/>
      <c r="B1891" s="53"/>
      <c r="C1891" s="52"/>
      <c r="D1891" s="52"/>
      <c r="E1891" s="52"/>
      <c r="F1891" s="52"/>
      <c r="G1891" s="52"/>
      <c r="H1891" s="52"/>
      <c r="I1891" s="52"/>
      <c r="J1891" s="52"/>
      <c r="K1891" s="52"/>
      <c r="L1891" s="52"/>
      <c r="M1891" s="52"/>
      <c r="N1891" s="52"/>
      <c r="O1891" s="52"/>
      <c r="P1891" s="52"/>
      <c r="Q1891" s="52"/>
      <c r="R1891" s="52"/>
      <c r="S1891" s="52"/>
      <c r="T1891" s="52"/>
      <c r="U1891" s="52"/>
      <c r="V1891" s="52"/>
      <c r="W1891" s="52"/>
    </row>
    <row r="1892" spans="1:23" x14ac:dyDescent="0.2">
      <c r="A1892" s="51"/>
      <c r="B1892" s="53"/>
      <c r="C1892" s="52"/>
      <c r="D1892" s="52"/>
      <c r="E1892" s="52"/>
      <c r="F1892" s="52"/>
      <c r="G1892" s="52"/>
      <c r="H1892" s="52"/>
      <c r="I1892" s="52"/>
      <c r="J1892" s="52"/>
      <c r="K1892" s="52"/>
      <c r="L1892" s="52"/>
      <c r="M1892" s="52"/>
      <c r="N1892" s="52"/>
      <c r="O1892" s="52"/>
      <c r="P1892" s="52"/>
      <c r="Q1892" s="52"/>
      <c r="R1892" s="52"/>
      <c r="S1892" s="52"/>
      <c r="T1892" s="52"/>
      <c r="U1892" s="52"/>
      <c r="V1892" s="52"/>
      <c r="W1892" s="52"/>
    </row>
    <row r="1893" spans="1:23" x14ac:dyDescent="0.2">
      <c r="A1893" s="51"/>
      <c r="B1893" s="53"/>
      <c r="C1893" s="52"/>
      <c r="D1893" s="52"/>
      <c r="E1893" s="52"/>
      <c r="F1893" s="52"/>
      <c r="G1893" s="52"/>
      <c r="H1893" s="52"/>
      <c r="I1893" s="52"/>
      <c r="J1893" s="52"/>
      <c r="K1893" s="52"/>
      <c r="L1893" s="52"/>
      <c r="M1893" s="52"/>
      <c r="N1893" s="52"/>
      <c r="O1893" s="52"/>
      <c r="P1893" s="52"/>
      <c r="Q1893" s="52"/>
      <c r="R1893" s="52"/>
      <c r="S1893" s="52"/>
      <c r="T1893" s="52"/>
      <c r="U1893" s="52"/>
      <c r="V1893" s="52"/>
      <c r="W1893" s="52"/>
    </row>
    <row r="1894" spans="1:23" x14ac:dyDescent="0.2">
      <c r="A1894" s="51"/>
      <c r="B1894" s="53"/>
      <c r="C1894" s="52"/>
      <c r="D1894" s="52"/>
      <c r="E1894" s="52"/>
      <c r="F1894" s="52"/>
      <c r="G1894" s="52"/>
      <c r="H1894" s="52"/>
      <c r="I1894" s="52"/>
      <c r="J1894" s="52"/>
      <c r="K1894" s="52"/>
      <c r="L1894" s="52"/>
      <c r="M1894" s="52"/>
      <c r="N1894" s="52"/>
      <c r="O1894" s="52"/>
      <c r="P1894" s="52"/>
      <c r="Q1894" s="52"/>
      <c r="R1894" s="52"/>
      <c r="S1894" s="52"/>
      <c r="T1894" s="52"/>
      <c r="U1894" s="52"/>
      <c r="V1894" s="52"/>
      <c r="W1894" s="52"/>
    </row>
    <row r="1895" spans="1:23" x14ac:dyDescent="0.2">
      <c r="A1895" s="51"/>
      <c r="B1895" s="53"/>
      <c r="C1895" s="52"/>
      <c r="D1895" s="52"/>
      <c r="E1895" s="52"/>
      <c r="F1895" s="52"/>
      <c r="G1895" s="52"/>
      <c r="H1895" s="52"/>
      <c r="I1895" s="52"/>
      <c r="J1895" s="52"/>
      <c r="K1895" s="52"/>
      <c r="L1895" s="52"/>
      <c r="M1895" s="52"/>
      <c r="N1895" s="52"/>
      <c r="O1895" s="52"/>
      <c r="P1895" s="52"/>
      <c r="Q1895" s="52"/>
      <c r="R1895" s="52"/>
      <c r="S1895" s="52"/>
      <c r="T1895" s="52"/>
      <c r="U1895" s="52"/>
      <c r="V1895" s="52"/>
      <c r="W1895" s="52"/>
    </row>
    <row r="1896" spans="1:23" x14ac:dyDescent="0.2">
      <c r="A1896" s="51"/>
      <c r="B1896" s="53"/>
      <c r="C1896" s="52"/>
      <c r="D1896" s="52"/>
      <c r="E1896" s="52"/>
      <c r="F1896" s="52"/>
      <c r="G1896" s="52"/>
      <c r="H1896" s="52"/>
      <c r="I1896" s="52"/>
      <c r="J1896" s="52"/>
      <c r="K1896" s="52"/>
      <c r="L1896" s="52"/>
      <c r="M1896" s="52"/>
      <c r="N1896" s="52"/>
      <c r="O1896" s="52"/>
      <c r="P1896" s="52"/>
      <c r="Q1896" s="52"/>
      <c r="R1896" s="52"/>
      <c r="S1896" s="52"/>
      <c r="T1896" s="52"/>
      <c r="U1896" s="52"/>
      <c r="V1896" s="52"/>
      <c r="W1896" s="52"/>
    </row>
    <row r="1897" spans="1:23" x14ac:dyDescent="0.2">
      <c r="A1897" s="51"/>
      <c r="B1897" s="53"/>
      <c r="C1897" s="52"/>
      <c r="D1897" s="52"/>
      <c r="E1897" s="52"/>
      <c r="F1897" s="52"/>
      <c r="G1897" s="52"/>
      <c r="H1897" s="52"/>
      <c r="I1897" s="52"/>
      <c r="J1897" s="52"/>
      <c r="K1897" s="52"/>
      <c r="L1897" s="52"/>
      <c r="M1897" s="52"/>
      <c r="N1897" s="52"/>
      <c r="O1897" s="52"/>
      <c r="P1897" s="52"/>
      <c r="Q1897" s="52"/>
      <c r="R1897" s="52"/>
      <c r="S1897" s="52"/>
      <c r="T1897" s="52"/>
      <c r="U1897" s="52"/>
      <c r="V1897" s="52"/>
      <c r="W1897" s="52"/>
    </row>
    <row r="1898" spans="1:23" x14ac:dyDescent="0.2">
      <c r="A1898" s="51"/>
      <c r="B1898" s="53"/>
      <c r="C1898" s="52"/>
      <c r="D1898" s="52"/>
      <c r="E1898" s="52"/>
      <c r="F1898" s="52"/>
      <c r="G1898" s="52"/>
      <c r="H1898" s="52"/>
      <c r="I1898" s="52"/>
      <c r="J1898" s="52"/>
      <c r="K1898" s="52"/>
      <c r="L1898" s="52"/>
      <c r="M1898" s="52"/>
      <c r="N1898" s="52"/>
      <c r="O1898" s="52"/>
      <c r="P1898" s="52"/>
      <c r="Q1898" s="52"/>
      <c r="R1898" s="52"/>
      <c r="S1898" s="52"/>
      <c r="T1898" s="52"/>
      <c r="U1898" s="52"/>
      <c r="V1898" s="52"/>
      <c r="W1898" s="52"/>
    </row>
    <row r="1899" spans="1:23" x14ac:dyDescent="0.2">
      <c r="A1899" s="51"/>
      <c r="B1899" s="53"/>
      <c r="C1899" s="52"/>
      <c r="D1899" s="52"/>
      <c r="E1899" s="52"/>
      <c r="F1899" s="52"/>
      <c r="G1899" s="52"/>
      <c r="H1899" s="52"/>
      <c r="I1899" s="52"/>
      <c r="J1899" s="52"/>
      <c r="K1899" s="52"/>
      <c r="L1899" s="52"/>
      <c r="M1899" s="52"/>
      <c r="N1899" s="52"/>
      <c r="O1899" s="52"/>
      <c r="P1899" s="52"/>
      <c r="Q1899" s="52"/>
      <c r="R1899" s="52"/>
      <c r="S1899" s="52"/>
      <c r="T1899" s="52"/>
      <c r="U1899" s="52"/>
      <c r="V1899" s="52"/>
      <c r="W1899" s="52"/>
    </row>
    <row r="1900" spans="1:23" x14ac:dyDescent="0.2">
      <c r="A1900" s="51"/>
      <c r="B1900" s="53"/>
      <c r="C1900" s="52"/>
      <c r="D1900" s="52"/>
      <c r="E1900" s="52"/>
      <c r="F1900" s="52"/>
      <c r="G1900" s="52"/>
      <c r="H1900" s="52"/>
      <c r="I1900" s="52"/>
      <c r="J1900" s="52"/>
      <c r="K1900" s="52"/>
      <c r="L1900" s="52"/>
      <c r="M1900" s="52"/>
      <c r="N1900" s="52"/>
      <c r="O1900" s="52"/>
      <c r="P1900" s="52"/>
      <c r="Q1900" s="52"/>
      <c r="R1900" s="52"/>
      <c r="S1900" s="52"/>
      <c r="T1900" s="52"/>
      <c r="U1900" s="52"/>
      <c r="V1900" s="52"/>
      <c r="W1900" s="52"/>
    </row>
    <row r="1901" spans="1:23" x14ac:dyDescent="0.2">
      <c r="A1901" s="51"/>
      <c r="B1901" s="53"/>
      <c r="C1901" s="52"/>
      <c r="D1901" s="52"/>
      <c r="E1901" s="52"/>
      <c r="F1901" s="52"/>
      <c r="G1901" s="52"/>
      <c r="H1901" s="52"/>
      <c r="I1901" s="52"/>
      <c r="J1901" s="52"/>
      <c r="K1901" s="52"/>
      <c r="L1901" s="52"/>
      <c r="M1901" s="52"/>
      <c r="N1901" s="52"/>
      <c r="O1901" s="52"/>
      <c r="P1901" s="52"/>
      <c r="Q1901" s="52"/>
      <c r="R1901" s="52"/>
      <c r="S1901" s="52"/>
      <c r="T1901" s="52"/>
      <c r="U1901" s="52"/>
      <c r="V1901" s="52"/>
      <c r="W1901" s="52"/>
    </row>
    <row r="1902" spans="1:23" x14ac:dyDescent="0.2">
      <c r="A1902" s="51"/>
      <c r="B1902" s="53"/>
      <c r="C1902" s="52"/>
      <c r="D1902" s="52"/>
      <c r="E1902" s="52"/>
      <c r="F1902" s="52"/>
      <c r="G1902" s="52"/>
      <c r="H1902" s="52"/>
      <c r="I1902" s="52"/>
      <c r="J1902" s="52"/>
      <c r="K1902" s="52"/>
      <c r="L1902" s="52"/>
      <c r="M1902" s="52"/>
      <c r="N1902" s="52"/>
      <c r="O1902" s="52"/>
      <c r="P1902" s="52"/>
      <c r="Q1902" s="52"/>
      <c r="R1902" s="52"/>
      <c r="S1902" s="52"/>
      <c r="T1902" s="52"/>
      <c r="U1902" s="52"/>
      <c r="V1902" s="52"/>
      <c r="W1902" s="52"/>
    </row>
    <row r="1903" spans="1:23" x14ac:dyDescent="0.2">
      <c r="A1903" s="51"/>
      <c r="B1903" s="53"/>
      <c r="C1903" s="52"/>
      <c r="D1903" s="52"/>
      <c r="E1903" s="52"/>
      <c r="F1903" s="52"/>
      <c r="G1903" s="52"/>
      <c r="H1903" s="52"/>
      <c r="I1903" s="52"/>
      <c r="J1903" s="52"/>
      <c r="K1903" s="52"/>
      <c r="L1903" s="52"/>
      <c r="M1903" s="52"/>
      <c r="N1903" s="52"/>
      <c r="O1903" s="52"/>
      <c r="P1903" s="52"/>
      <c r="Q1903" s="52"/>
      <c r="R1903" s="52"/>
      <c r="S1903" s="52"/>
      <c r="T1903" s="52"/>
      <c r="U1903" s="52"/>
      <c r="V1903" s="52"/>
      <c r="W1903" s="52"/>
    </row>
    <row r="1904" spans="1:23" x14ac:dyDescent="0.2">
      <c r="A1904" s="51"/>
      <c r="B1904" s="53"/>
      <c r="C1904" s="52"/>
      <c r="D1904" s="52"/>
      <c r="E1904" s="52"/>
      <c r="F1904" s="52"/>
      <c r="G1904" s="52"/>
      <c r="H1904" s="52"/>
      <c r="I1904" s="52"/>
      <c r="J1904" s="52"/>
      <c r="K1904" s="52"/>
      <c r="L1904" s="52"/>
      <c r="M1904" s="52"/>
      <c r="N1904" s="52"/>
      <c r="O1904" s="52"/>
      <c r="P1904" s="52"/>
      <c r="Q1904" s="52"/>
      <c r="R1904" s="52"/>
      <c r="S1904" s="52"/>
      <c r="T1904" s="52"/>
      <c r="U1904" s="52"/>
      <c r="V1904" s="52"/>
      <c r="W1904" s="52"/>
    </row>
    <row r="1905" spans="1:23" x14ac:dyDescent="0.2">
      <c r="A1905" s="51"/>
      <c r="B1905" s="53"/>
      <c r="C1905" s="52"/>
      <c r="D1905" s="52"/>
      <c r="E1905" s="52"/>
      <c r="F1905" s="52"/>
      <c r="G1905" s="52"/>
      <c r="H1905" s="52"/>
      <c r="I1905" s="52"/>
      <c r="J1905" s="52"/>
      <c r="K1905" s="52"/>
      <c r="L1905" s="52"/>
      <c r="M1905" s="52"/>
      <c r="N1905" s="52"/>
      <c r="O1905" s="52"/>
      <c r="P1905" s="52"/>
      <c r="Q1905" s="52"/>
      <c r="R1905" s="52"/>
      <c r="S1905" s="52"/>
      <c r="T1905" s="52"/>
      <c r="U1905" s="52"/>
      <c r="V1905" s="52"/>
      <c r="W1905" s="52"/>
    </row>
    <row r="1906" spans="1:23" x14ac:dyDescent="0.2">
      <c r="A1906" s="51"/>
      <c r="B1906" s="53"/>
      <c r="C1906" s="52"/>
      <c r="D1906" s="52"/>
      <c r="E1906" s="52"/>
      <c r="F1906" s="52"/>
      <c r="G1906" s="52"/>
      <c r="H1906" s="52"/>
      <c r="I1906" s="52"/>
      <c r="J1906" s="52"/>
      <c r="K1906" s="52"/>
      <c r="L1906" s="52"/>
      <c r="M1906" s="52"/>
      <c r="N1906" s="52"/>
      <c r="O1906" s="52"/>
      <c r="P1906" s="52"/>
      <c r="Q1906" s="52"/>
      <c r="R1906" s="52"/>
      <c r="S1906" s="52"/>
      <c r="T1906" s="52"/>
      <c r="U1906" s="52"/>
      <c r="V1906" s="52"/>
      <c r="W1906" s="52"/>
    </row>
    <row r="1907" spans="1:23" x14ac:dyDescent="0.2">
      <c r="A1907" s="51"/>
      <c r="B1907" s="53"/>
      <c r="C1907" s="52"/>
      <c r="D1907" s="52"/>
      <c r="E1907" s="52"/>
      <c r="F1907" s="52"/>
      <c r="G1907" s="52"/>
      <c r="H1907" s="52"/>
      <c r="I1907" s="52"/>
      <c r="J1907" s="52"/>
      <c r="K1907" s="52"/>
      <c r="L1907" s="52"/>
      <c r="M1907" s="52"/>
      <c r="N1907" s="52"/>
      <c r="O1907" s="52"/>
      <c r="P1907" s="52"/>
      <c r="Q1907" s="52"/>
      <c r="R1907" s="52"/>
      <c r="S1907" s="52"/>
      <c r="T1907" s="52"/>
      <c r="U1907" s="52"/>
      <c r="V1907" s="52"/>
      <c r="W1907" s="52"/>
    </row>
    <row r="1908" spans="1:23" x14ac:dyDescent="0.2">
      <c r="A1908" s="51"/>
      <c r="B1908" s="53"/>
      <c r="C1908" s="52"/>
      <c r="D1908" s="52"/>
      <c r="E1908" s="52"/>
      <c r="F1908" s="52"/>
      <c r="G1908" s="52"/>
      <c r="H1908" s="52"/>
      <c r="I1908" s="52"/>
      <c r="J1908" s="52"/>
      <c r="K1908" s="52"/>
      <c r="L1908" s="52"/>
      <c r="M1908" s="52"/>
      <c r="N1908" s="52"/>
      <c r="O1908" s="52"/>
      <c r="P1908" s="52"/>
      <c r="Q1908" s="52"/>
      <c r="R1908" s="52"/>
      <c r="S1908" s="52"/>
      <c r="T1908" s="52"/>
      <c r="U1908" s="52"/>
      <c r="V1908" s="52"/>
      <c r="W1908" s="52"/>
    </row>
    <row r="1909" spans="1:23" x14ac:dyDescent="0.2">
      <c r="A1909" s="51"/>
      <c r="B1909" s="53"/>
      <c r="C1909" s="52"/>
      <c r="D1909" s="52"/>
      <c r="E1909" s="52"/>
      <c r="F1909" s="52"/>
      <c r="G1909" s="52"/>
      <c r="H1909" s="52"/>
      <c r="I1909" s="52"/>
      <c r="J1909" s="52"/>
      <c r="K1909" s="52"/>
      <c r="L1909" s="52"/>
      <c r="M1909" s="52"/>
      <c r="N1909" s="52"/>
      <c r="O1909" s="52"/>
      <c r="P1909" s="52"/>
      <c r="Q1909" s="52"/>
      <c r="R1909" s="52"/>
      <c r="S1909" s="52"/>
      <c r="T1909" s="52"/>
      <c r="U1909" s="52"/>
      <c r="V1909" s="52"/>
      <c r="W1909" s="52"/>
    </row>
    <row r="1910" spans="1:23" x14ac:dyDescent="0.2">
      <c r="A1910" s="51"/>
      <c r="B1910" s="53"/>
      <c r="C1910" s="52"/>
      <c r="D1910" s="52"/>
      <c r="E1910" s="52"/>
      <c r="F1910" s="52"/>
      <c r="G1910" s="52"/>
      <c r="H1910" s="52"/>
      <c r="I1910" s="52"/>
      <c r="J1910" s="52"/>
      <c r="K1910" s="52"/>
      <c r="L1910" s="52"/>
      <c r="M1910" s="52"/>
      <c r="N1910" s="52"/>
      <c r="O1910" s="52"/>
      <c r="P1910" s="52"/>
      <c r="Q1910" s="52"/>
      <c r="R1910" s="52"/>
      <c r="S1910" s="52"/>
      <c r="T1910" s="52"/>
      <c r="U1910" s="52"/>
      <c r="V1910" s="52"/>
      <c r="W1910" s="52"/>
    </row>
    <row r="1911" spans="1:23" x14ac:dyDescent="0.2">
      <c r="A1911" s="51"/>
      <c r="B1911" s="53"/>
      <c r="C1911" s="52"/>
      <c r="D1911" s="52"/>
      <c r="E1911" s="52"/>
      <c r="F1911" s="52"/>
      <c r="G1911" s="52"/>
      <c r="H1911" s="52"/>
      <c r="I1911" s="52"/>
      <c r="J1911" s="52"/>
      <c r="K1911" s="52"/>
      <c r="L1911" s="52"/>
      <c r="M1911" s="52"/>
      <c r="N1911" s="52"/>
      <c r="O1911" s="52"/>
      <c r="P1911" s="52"/>
      <c r="Q1911" s="52"/>
      <c r="R1911" s="52"/>
      <c r="S1911" s="52"/>
      <c r="T1911" s="52"/>
      <c r="U1911" s="52"/>
      <c r="V1911" s="52"/>
      <c r="W1911" s="52"/>
    </row>
    <row r="1912" spans="1:23" x14ac:dyDescent="0.2">
      <c r="A1912" s="51"/>
      <c r="B1912" s="53"/>
      <c r="C1912" s="52"/>
      <c r="D1912" s="52"/>
      <c r="E1912" s="52"/>
      <c r="F1912" s="52"/>
      <c r="G1912" s="52"/>
      <c r="H1912" s="52"/>
      <c r="I1912" s="52"/>
      <c r="J1912" s="52"/>
      <c r="K1912" s="52"/>
      <c r="L1912" s="52"/>
      <c r="M1912" s="52"/>
      <c r="N1912" s="52"/>
      <c r="O1912" s="52"/>
      <c r="P1912" s="52"/>
      <c r="Q1912" s="52"/>
      <c r="R1912" s="52"/>
      <c r="S1912" s="52"/>
      <c r="T1912" s="52"/>
      <c r="U1912" s="52"/>
      <c r="V1912" s="52"/>
      <c r="W1912" s="52"/>
    </row>
    <row r="1913" spans="1:23" x14ac:dyDescent="0.2">
      <c r="A1913" s="51"/>
      <c r="B1913" s="53"/>
      <c r="C1913" s="52"/>
      <c r="D1913" s="52"/>
      <c r="E1913" s="52"/>
      <c r="F1913" s="52"/>
      <c r="G1913" s="52"/>
      <c r="H1913" s="52"/>
      <c r="I1913" s="52"/>
      <c r="J1913" s="52"/>
      <c r="K1913" s="52"/>
      <c r="L1913" s="52"/>
      <c r="M1913" s="52"/>
      <c r="N1913" s="52"/>
      <c r="O1913" s="52"/>
      <c r="P1913" s="52"/>
      <c r="Q1913" s="52"/>
      <c r="R1913" s="52"/>
      <c r="S1913" s="52"/>
      <c r="T1913" s="52"/>
      <c r="U1913" s="52"/>
      <c r="V1913" s="52"/>
      <c r="W1913" s="52"/>
    </row>
    <row r="1914" spans="1:23" x14ac:dyDescent="0.2">
      <c r="A1914" s="51"/>
      <c r="B1914" s="53"/>
      <c r="C1914" s="52"/>
      <c r="D1914" s="52"/>
      <c r="E1914" s="52"/>
      <c r="F1914" s="52"/>
      <c r="G1914" s="52"/>
      <c r="H1914" s="52"/>
      <c r="I1914" s="52"/>
      <c r="J1914" s="52"/>
      <c r="K1914" s="52"/>
      <c r="L1914" s="52"/>
      <c r="M1914" s="52"/>
      <c r="N1914" s="52"/>
      <c r="O1914" s="52"/>
      <c r="P1914" s="52"/>
      <c r="Q1914" s="52"/>
      <c r="R1914" s="52"/>
      <c r="S1914" s="52"/>
      <c r="T1914" s="52"/>
      <c r="U1914" s="52"/>
      <c r="V1914" s="52"/>
      <c r="W1914" s="52"/>
    </row>
    <row r="1915" spans="1:23" x14ac:dyDescent="0.2">
      <c r="A1915" s="51"/>
      <c r="B1915" s="53"/>
      <c r="C1915" s="52"/>
      <c r="D1915" s="52"/>
      <c r="E1915" s="52"/>
      <c r="F1915" s="52"/>
      <c r="G1915" s="52"/>
      <c r="H1915" s="52"/>
      <c r="I1915" s="52"/>
      <c r="J1915" s="52"/>
      <c r="K1915" s="52"/>
      <c r="L1915" s="52"/>
      <c r="M1915" s="52"/>
      <c r="N1915" s="52"/>
      <c r="O1915" s="52"/>
      <c r="P1915" s="52"/>
      <c r="Q1915" s="52"/>
      <c r="R1915" s="52"/>
      <c r="S1915" s="52"/>
      <c r="T1915" s="52"/>
      <c r="U1915" s="52"/>
      <c r="V1915" s="52"/>
      <c r="W1915" s="52"/>
    </row>
    <row r="1916" spans="1:23" x14ac:dyDescent="0.2">
      <c r="A1916" s="51"/>
      <c r="B1916" s="53"/>
      <c r="C1916" s="52"/>
      <c r="D1916" s="52"/>
      <c r="E1916" s="52"/>
      <c r="F1916" s="52"/>
      <c r="G1916" s="52"/>
      <c r="H1916" s="52"/>
      <c r="I1916" s="52"/>
      <c r="J1916" s="52"/>
      <c r="K1916" s="52"/>
      <c r="L1916" s="52"/>
      <c r="M1916" s="52"/>
      <c r="N1916" s="52"/>
      <c r="O1916" s="52"/>
      <c r="P1916" s="52"/>
      <c r="Q1916" s="52"/>
      <c r="R1916" s="52"/>
      <c r="S1916" s="52"/>
      <c r="T1916" s="52"/>
      <c r="U1916" s="52"/>
      <c r="V1916" s="52"/>
      <c r="W1916" s="52"/>
    </row>
    <row r="1917" spans="1:23" x14ac:dyDescent="0.2">
      <c r="A1917" s="51"/>
      <c r="B1917" s="53"/>
      <c r="C1917" s="52"/>
      <c r="D1917" s="52"/>
      <c r="E1917" s="52"/>
      <c r="F1917" s="52"/>
      <c r="G1917" s="52"/>
      <c r="H1917" s="52"/>
      <c r="I1917" s="52"/>
      <c r="J1917" s="52"/>
      <c r="K1917" s="52"/>
      <c r="L1917" s="52"/>
      <c r="M1917" s="52"/>
      <c r="N1917" s="52"/>
      <c r="O1917" s="52"/>
      <c r="P1917" s="52"/>
      <c r="Q1917" s="52"/>
      <c r="R1917" s="52"/>
      <c r="S1917" s="52"/>
      <c r="T1917" s="52"/>
      <c r="U1917" s="52"/>
      <c r="V1917" s="52"/>
      <c r="W1917" s="52"/>
    </row>
    <row r="1918" spans="1:23" x14ac:dyDescent="0.2">
      <c r="A1918" s="51"/>
      <c r="B1918" s="53"/>
      <c r="C1918" s="52"/>
      <c r="D1918" s="52"/>
      <c r="E1918" s="52"/>
      <c r="F1918" s="52"/>
      <c r="G1918" s="52"/>
      <c r="H1918" s="52"/>
      <c r="I1918" s="52"/>
      <c r="J1918" s="52"/>
      <c r="K1918" s="52"/>
      <c r="L1918" s="52"/>
      <c r="M1918" s="52"/>
      <c r="N1918" s="52"/>
      <c r="O1918" s="52"/>
      <c r="P1918" s="52"/>
      <c r="Q1918" s="52"/>
      <c r="R1918" s="52"/>
      <c r="S1918" s="52"/>
      <c r="T1918" s="52"/>
      <c r="U1918" s="52"/>
      <c r="V1918" s="52"/>
      <c r="W1918" s="52"/>
    </row>
    <row r="1919" spans="1:23" x14ac:dyDescent="0.2">
      <c r="A1919" s="51"/>
      <c r="B1919" s="53"/>
      <c r="C1919" s="52"/>
      <c r="D1919" s="52"/>
      <c r="E1919" s="52"/>
      <c r="F1919" s="52"/>
      <c r="G1919" s="52"/>
      <c r="H1919" s="52"/>
      <c r="I1919" s="52"/>
      <c r="J1919" s="52"/>
      <c r="K1919" s="52"/>
      <c r="L1919" s="52"/>
      <c r="M1919" s="52"/>
      <c r="N1919" s="52"/>
      <c r="O1919" s="52"/>
      <c r="P1919" s="52"/>
      <c r="Q1919" s="52"/>
      <c r="R1919" s="52"/>
      <c r="S1919" s="52"/>
      <c r="T1919" s="52"/>
      <c r="U1919" s="52"/>
      <c r="V1919" s="52"/>
      <c r="W1919" s="52"/>
    </row>
    <row r="1920" spans="1:23" x14ac:dyDescent="0.2">
      <c r="A1920" s="51"/>
      <c r="B1920" s="53"/>
      <c r="C1920" s="52"/>
      <c r="D1920" s="52"/>
      <c r="E1920" s="52"/>
      <c r="F1920" s="52"/>
      <c r="G1920" s="52"/>
      <c r="H1920" s="52"/>
      <c r="I1920" s="52"/>
      <c r="J1920" s="52"/>
      <c r="K1920" s="52"/>
      <c r="L1920" s="52"/>
      <c r="M1920" s="52"/>
      <c r="N1920" s="52"/>
      <c r="O1920" s="52"/>
      <c r="P1920" s="52"/>
      <c r="Q1920" s="52"/>
      <c r="R1920" s="52"/>
      <c r="S1920" s="52"/>
      <c r="T1920" s="52"/>
      <c r="U1920" s="52"/>
      <c r="V1920" s="52"/>
      <c r="W1920" s="52"/>
    </row>
    <row r="1921" spans="1:23" x14ac:dyDescent="0.2">
      <c r="A1921" s="51"/>
      <c r="B1921" s="53"/>
      <c r="C1921" s="52"/>
      <c r="D1921" s="52"/>
      <c r="E1921" s="52"/>
      <c r="F1921" s="52"/>
      <c r="G1921" s="52"/>
      <c r="H1921" s="52"/>
      <c r="I1921" s="52"/>
      <c r="J1921" s="52"/>
      <c r="K1921" s="52"/>
      <c r="L1921" s="52"/>
      <c r="M1921" s="52"/>
      <c r="N1921" s="52"/>
      <c r="O1921" s="52"/>
      <c r="P1921" s="52"/>
      <c r="Q1921" s="52"/>
      <c r="R1921" s="52"/>
      <c r="S1921" s="52"/>
      <c r="T1921" s="52"/>
      <c r="U1921" s="52"/>
      <c r="V1921" s="52"/>
      <c r="W1921" s="52"/>
    </row>
    <row r="1922" spans="1:23" x14ac:dyDescent="0.2">
      <c r="A1922" s="51"/>
      <c r="B1922" s="53"/>
      <c r="C1922" s="52"/>
      <c r="D1922" s="52"/>
      <c r="E1922" s="52"/>
      <c r="F1922" s="52"/>
      <c r="G1922" s="52"/>
      <c r="H1922" s="52"/>
      <c r="I1922" s="52"/>
      <c r="J1922" s="52"/>
      <c r="K1922" s="52"/>
      <c r="L1922" s="52"/>
      <c r="M1922" s="52"/>
      <c r="N1922" s="52"/>
      <c r="O1922" s="52"/>
      <c r="P1922" s="52"/>
      <c r="Q1922" s="52"/>
      <c r="R1922" s="52"/>
      <c r="S1922" s="52"/>
      <c r="T1922" s="52"/>
      <c r="U1922" s="52"/>
      <c r="V1922" s="52"/>
      <c r="W1922" s="52"/>
    </row>
    <row r="1923" spans="1:23" x14ac:dyDescent="0.2">
      <c r="A1923" s="51"/>
      <c r="B1923" s="53"/>
      <c r="C1923" s="52"/>
      <c r="D1923" s="52"/>
      <c r="E1923" s="52"/>
      <c r="F1923" s="52"/>
      <c r="G1923" s="52"/>
      <c r="H1923" s="52"/>
      <c r="I1923" s="52"/>
      <c r="J1923" s="52"/>
      <c r="K1923" s="52"/>
      <c r="L1923" s="52"/>
      <c r="M1923" s="52"/>
      <c r="N1923" s="52"/>
      <c r="O1923" s="52"/>
      <c r="P1923" s="52"/>
      <c r="Q1923" s="52"/>
      <c r="R1923" s="52"/>
      <c r="S1923" s="52"/>
      <c r="T1923" s="52"/>
      <c r="U1923" s="52"/>
      <c r="V1923" s="52"/>
      <c r="W1923" s="52"/>
    </row>
    <row r="1924" spans="1:23" x14ac:dyDescent="0.2">
      <c r="A1924" s="51"/>
      <c r="B1924" s="53"/>
      <c r="C1924" s="52"/>
      <c r="D1924" s="52"/>
      <c r="E1924" s="52"/>
      <c r="F1924" s="52"/>
      <c r="G1924" s="52"/>
      <c r="H1924" s="52"/>
      <c r="I1924" s="52"/>
      <c r="J1924" s="52"/>
      <c r="K1924" s="52"/>
      <c r="L1924" s="52"/>
      <c r="M1924" s="52"/>
      <c r="N1924" s="52"/>
      <c r="O1924" s="52"/>
      <c r="P1924" s="52"/>
      <c r="Q1924" s="52"/>
      <c r="R1924" s="52"/>
      <c r="S1924" s="52"/>
      <c r="T1924" s="52"/>
      <c r="U1924" s="52"/>
      <c r="V1924" s="52"/>
      <c r="W1924" s="52"/>
    </row>
    <row r="1925" spans="1:23" x14ac:dyDescent="0.2">
      <c r="A1925" s="51"/>
      <c r="B1925" s="53"/>
      <c r="C1925" s="52"/>
      <c r="D1925" s="52"/>
      <c r="E1925" s="52"/>
      <c r="F1925" s="52"/>
      <c r="G1925" s="52"/>
      <c r="H1925" s="52"/>
      <c r="I1925" s="52"/>
      <c r="J1925" s="52"/>
      <c r="K1925" s="52"/>
      <c r="L1925" s="52"/>
      <c r="M1925" s="52"/>
      <c r="N1925" s="52"/>
      <c r="O1925" s="52"/>
      <c r="P1925" s="52"/>
      <c r="Q1925" s="52"/>
      <c r="R1925" s="52"/>
      <c r="S1925" s="52"/>
      <c r="T1925" s="52"/>
      <c r="U1925" s="52"/>
      <c r="V1925" s="52"/>
      <c r="W1925" s="52"/>
    </row>
    <row r="1926" spans="1:23" x14ac:dyDescent="0.2">
      <c r="A1926" s="51"/>
      <c r="B1926" s="53"/>
      <c r="C1926" s="52"/>
      <c r="D1926" s="52"/>
      <c r="E1926" s="52"/>
      <c r="F1926" s="52"/>
      <c r="G1926" s="52"/>
      <c r="H1926" s="52"/>
      <c r="I1926" s="52"/>
      <c r="J1926" s="52"/>
      <c r="K1926" s="52"/>
      <c r="L1926" s="52"/>
      <c r="M1926" s="52"/>
      <c r="N1926" s="52"/>
      <c r="O1926" s="52"/>
      <c r="P1926" s="52"/>
      <c r="Q1926" s="52"/>
      <c r="R1926" s="52"/>
      <c r="S1926" s="52"/>
      <c r="T1926" s="52"/>
      <c r="U1926" s="52"/>
      <c r="V1926" s="52"/>
      <c r="W1926" s="52"/>
    </row>
    <row r="1927" spans="1:23" x14ac:dyDescent="0.2">
      <c r="A1927" s="51"/>
      <c r="B1927" s="53"/>
      <c r="C1927" s="52"/>
      <c r="D1927" s="52"/>
      <c r="E1927" s="52"/>
      <c r="F1927" s="52"/>
      <c r="G1927" s="52"/>
      <c r="H1927" s="52"/>
      <c r="I1927" s="52"/>
      <c r="J1927" s="52"/>
      <c r="K1927" s="52"/>
      <c r="L1927" s="52"/>
      <c r="M1927" s="52"/>
      <c r="N1927" s="52"/>
      <c r="O1927" s="52"/>
      <c r="P1927" s="52"/>
      <c r="Q1927" s="52"/>
      <c r="R1927" s="52"/>
      <c r="S1927" s="52"/>
      <c r="T1927" s="52"/>
      <c r="U1927" s="52"/>
      <c r="V1927" s="52"/>
      <c r="W1927" s="52"/>
    </row>
    <row r="1928" spans="1:23" x14ac:dyDescent="0.2">
      <c r="A1928" s="51"/>
      <c r="B1928" s="53"/>
      <c r="C1928" s="52"/>
      <c r="D1928" s="52"/>
      <c r="E1928" s="52"/>
      <c r="F1928" s="52"/>
      <c r="G1928" s="52"/>
      <c r="H1928" s="52"/>
      <c r="I1928" s="52"/>
      <c r="J1928" s="52"/>
      <c r="K1928" s="52"/>
      <c r="L1928" s="52"/>
      <c r="M1928" s="52"/>
      <c r="N1928" s="52"/>
      <c r="O1928" s="52"/>
      <c r="P1928" s="52"/>
      <c r="Q1928" s="52"/>
      <c r="R1928" s="52"/>
      <c r="S1928" s="52"/>
      <c r="T1928" s="52"/>
      <c r="U1928" s="52"/>
      <c r="V1928" s="52"/>
      <c r="W1928" s="52"/>
    </row>
    <row r="1929" spans="1:23" x14ac:dyDescent="0.2">
      <c r="A1929" s="51"/>
      <c r="B1929" s="53"/>
      <c r="C1929" s="52"/>
      <c r="D1929" s="52"/>
      <c r="E1929" s="52"/>
      <c r="F1929" s="52"/>
      <c r="G1929" s="52"/>
      <c r="H1929" s="52"/>
      <c r="I1929" s="52"/>
      <c r="J1929" s="52"/>
      <c r="K1929" s="52"/>
      <c r="L1929" s="52"/>
      <c r="M1929" s="52"/>
      <c r="N1929" s="52"/>
      <c r="O1929" s="52"/>
      <c r="P1929" s="52"/>
      <c r="Q1929" s="52"/>
      <c r="R1929" s="52"/>
      <c r="S1929" s="52"/>
      <c r="T1929" s="52"/>
      <c r="U1929" s="52"/>
      <c r="V1929" s="52"/>
      <c r="W1929" s="52"/>
    </row>
    <row r="1930" spans="1:23" x14ac:dyDescent="0.2">
      <c r="A1930" s="51"/>
      <c r="B1930" s="53"/>
      <c r="C1930" s="52"/>
      <c r="D1930" s="52"/>
      <c r="E1930" s="52"/>
      <c r="F1930" s="52"/>
      <c r="G1930" s="52"/>
      <c r="H1930" s="52"/>
      <c r="I1930" s="52"/>
      <c r="J1930" s="52"/>
      <c r="K1930" s="52"/>
      <c r="L1930" s="52"/>
      <c r="M1930" s="52"/>
      <c r="N1930" s="52"/>
      <c r="O1930" s="52"/>
      <c r="P1930" s="52"/>
      <c r="Q1930" s="52"/>
      <c r="R1930" s="52"/>
      <c r="S1930" s="52"/>
      <c r="T1930" s="52"/>
      <c r="U1930" s="52"/>
      <c r="V1930" s="52"/>
      <c r="W1930" s="52"/>
    </row>
    <row r="1931" spans="1:23" x14ac:dyDescent="0.2">
      <c r="A1931" s="51"/>
      <c r="B1931" s="53"/>
      <c r="C1931" s="52"/>
      <c r="D1931" s="52"/>
      <c r="E1931" s="52"/>
      <c r="F1931" s="52"/>
      <c r="G1931" s="52"/>
      <c r="H1931" s="52"/>
      <c r="I1931" s="52"/>
      <c r="J1931" s="52"/>
      <c r="K1931" s="52"/>
      <c r="L1931" s="52"/>
      <c r="M1931" s="52"/>
      <c r="N1931" s="52"/>
      <c r="O1931" s="52"/>
      <c r="P1931" s="52"/>
      <c r="Q1931" s="52"/>
      <c r="R1931" s="52"/>
      <c r="S1931" s="52"/>
      <c r="T1931" s="52"/>
      <c r="U1931" s="52"/>
      <c r="V1931" s="52"/>
      <c r="W1931" s="52"/>
    </row>
    <row r="1932" spans="1:23" x14ac:dyDescent="0.2">
      <c r="A1932" s="51"/>
      <c r="B1932" s="53"/>
      <c r="C1932" s="52"/>
      <c r="D1932" s="52"/>
      <c r="E1932" s="52"/>
      <c r="F1932" s="52"/>
      <c r="G1932" s="52"/>
      <c r="H1932" s="52"/>
      <c r="I1932" s="52"/>
      <c r="J1932" s="52"/>
      <c r="K1932" s="52"/>
      <c r="L1932" s="52"/>
      <c r="M1932" s="52"/>
      <c r="N1932" s="52"/>
      <c r="O1932" s="52"/>
      <c r="P1932" s="52"/>
      <c r="Q1932" s="52"/>
      <c r="R1932" s="52"/>
      <c r="S1932" s="52"/>
      <c r="T1932" s="52"/>
      <c r="U1932" s="52"/>
      <c r="V1932" s="52"/>
      <c r="W1932" s="52"/>
    </row>
    <row r="1933" spans="1:23" x14ac:dyDescent="0.2">
      <c r="A1933" s="51"/>
      <c r="B1933" s="53"/>
      <c r="C1933" s="52"/>
      <c r="D1933" s="52"/>
      <c r="E1933" s="52"/>
      <c r="F1933" s="52"/>
      <c r="G1933" s="52"/>
      <c r="H1933" s="52"/>
      <c r="I1933" s="52"/>
      <c r="J1933" s="52"/>
      <c r="K1933" s="52"/>
      <c r="L1933" s="52"/>
      <c r="M1933" s="52"/>
      <c r="N1933" s="52"/>
      <c r="O1933" s="52"/>
      <c r="P1933" s="52"/>
      <c r="Q1933" s="52"/>
      <c r="R1933" s="52"/>
      <c r="S1933" s="52"/>
      <c r="T1933" s="52"/>
      <c r="U1933" s="52"/>
      <c r="V1933" s="52"/>
      <c r="W1933" s="52"/>
    </row>
    <row r="1934" spans="1:23" x14ac:dyDescent="0.2">
      <c r="A1934" s="51"/>
      <c r="B1934" s="53"/>
      <c r="C1934" s="52"/>
      <c r="D1934" s="52"/>
      <c r="E1934" s="52"/>
      <c r="F1934" s="52"/>
      <c r="G1934" s="52"/>
      <c r="H1934" s="52"/>
      <c r="I1934" s="52"/>
      <c r="J1934" s="52"/>
      <c r="K1934" s="52"/>
      <c r="L1934" s="52"/>
      <c r="M1934" s="52"/>
      <c r="N1934" s="52"/>
      <c r="O1934" s="52"/>
      <c r="P1934" s="52"/>
      <c r="Q1934" s="52"/>
      <c r="R1934" s="52"/>
      <c r="S1934" s="52"/>
      <c r="T1934" s="52"/>
      <c r="U1934" s="52"/>
      <c r="V1934" s="52"/>
      <c r="W1934" s="52"/>
    </row>
    <row r="1935" spans="1:23" x14ac:dyDescent="0.2">
      <c r="A1935" s="51"/>
      <c r="B1935" s="53"/>
      <c r="C1935" s="52"/>
      <c r="D1935" s="52"/>
      <c r="E1935" s="52"/>
      <c r="F1935" s="52"/>
      <c r="G1935" s="52"/>
      <c r="H1935" s="52"/>
      <c r="I1935" s="52"/>
      <c r="J1935" s="52"/>
      <c r="K1935" s="52"/>
      <c r="L1935" s="52"/>
      <c r="M1935" s="52"/>
      <c r="N1935" s="52"/>
      <c r="O1935" s="52"/>
      <c r="P1935" s="52"/>
      <c r="Q1935" s="52"/>
      <c r="R1935" s="52"/>
      <c r="S1935" s="52"/>
      <c r="T1935" s="52"/>
      <c r="U1935" s="52"/>
      <c r="V1935" s="52"/>
      <c r="W1935" s="52"/>
    </row>
    <row r="1936" spans="1:23" x14ac:dyDescent="0.2">
      <c r="A1936" s="51"/>
      <c r="B1936" s="53"/>
      <c r="C1936" s="52"/>
      <c r="D1936" s="52"/>
      <c r="E1936" s="52"/>
      <c r="F1936" s="52"/>
      <c r="G1936" s="52"/>
      <c r="H1936" s="52"/>
      <c r="I1936" s="52"/>
      <c r="J1936" s="52"/>
      <c r="K1936" s="52"/>
      <c r="L1936" s="52"/>
      <c r="M1936" s="52"/>
      <c r="N1936" s="52"/>
      <c r="O1936" s="52"/>
      <c r="P1936" s="52"/>
      <c r="Q1936" s="52"/>
      <c r="R1936" s="52"/>
      <c r="S1936" s="52"/>
      <c r="T1936" s="52"/>
      <c r="U1936" s="52"/>
      <c r="V1936" s="52"/>
      <c r="W1936" s="52"/>
    </row>
    <row r="1937" spans="1:23" x14ac:dyDescent="0.2">
      <c r="A1937" s="51"/>
      <c r="B1937" s="53"/>
      <c r="C1937" s="52"/>
      <c r="D1937" s="52"/>
      <c r="E1937" s="52"/>
      <c r="F1937" s="52"/>
      <c r="G1937" s="52"/>
      <c r="H1937" s="52"/>
      <c r="I1937" s="52"/>
      <c r="J1937" s="52"/>
      <c r="K1937" s="52"/>
      <c r="L1937" s="52"/>
      <c r="M1937" s="52"/>
      <c r="N1937" s="52"/>
      <c r="O1937" s="52"/>
      <c r="P1937" s="52"/>
      <c r="Q1937" s="52"/>
      <c r="R1937" s="52"/>
      <c r="S1937" s="52"/>
      <c r="T1937" s="52"/>
      <c r="U1937" s="52"/>
      <c r="V1937" s="52"/>
      <c r="W1937" s="52"/>
    </row>
    <row r="1938" spans="1:23" x14ac:dyDescent="0.2">
      <c r="A1938" s="51"/>
      <c r="B1938" s="53"/>
      <c r="C1938" s="52"/>
      <c r="D1938" s="52"/>
      <c r="E1938" s="52"/>
      <c r="F1938" s="52"/>
      <c r="G1938" s="52"/>
      <c r="H1938" s="52"/>
      <c r="I1938" s="52"/>
      <c r="J1938" s="52"/>
      <c r="K1938" s="52"/>
      <c r="L1938" s="52"/>
      <c r="M1938" s="52"/>
      <c r="N1938" s="52"/>
      <c r="O1938" s="52"/>
      <c r="P1938" s="52"/>
      <c r="Q1938" s="52"/>
      <c r="R1938" s="52"/>
      <c r="S1938" s="52"/>
      <c r="T1938" s="52"/>
      <c r="U1938" s="52"/>
      <c r="V1938" s="52"/>
      <c r="W1938" s="52"/>
    </row>
    <row r="1939" spans="1:23" x14ac:dyDescent="0.2">
      <c r="A1939" s="51"/>
      <c r="B1939" s="53"/>
      <c r="C1939" s="52"/>
      <c r="D1939" s="52"/>
      <c r="E1939" s="52"/>
      <c r="F1939" s="52"/>
      <c r="G1939" s="52"/>
      <c r="H1939" s="52"/>
      <c r="I1939" s="52"/>
      <c r="J1939" s="52"/>
      <c r="K1939" s="52"/>
      <c r="L1939" s="52"/>
      <c r="M1939" s="52"/>
      <c r="N1939" s="52"/>
      <c r="O1939" s="52"/>
      <c r="P1939" s="52"/>
      <c r="Q1939" s="52"/>
      <c r="R1939" s="52"/>
      <c r="S1939" s="52"/>
      <c r="T1939" s="52"/>
      <c r="U1939" s="52"/>
      <c r="V1939" s="52"/>
      <c r="W1939" s="52"/>
    </row>
    <row r="1940" spans="1:23" x14ac:dyDescent="0.2">
      <c r="A1940" s="51"/>
      <c r="B1940" s="53"/>
      <c r="C1940" s="52"/>
      <c r="D1940" s="52"/>
      <c r="E1940" s="52"/>
      <c r="F1940" s="52"/>
      <c r="G1940" s="52"/>
      <c r="H1940" s="52"/>
      <c r="I1940" s="52"/>
      <c r="J1940" s="52"/>
      <c r="K1940" s="52"/>
      <c r="L1940" s="52"/>
      <c r="M1940" s="52"/>
      <c r="N1940" s="52"/>
      <c r="O1940" s="52"/>
      <c r="P1940" s="52"/>
      <c r="Q1940" s="52"/>
      <c r="R1940" s="52"/>
      <c r="S1940" s="52"/>
      <c r="T1940" s="52"/>
      <c r="U1940" s="52"/>
      <c r="V1940" s="52"/>
      <c r="W1940" s="52"/>
    </row>
    <row r="1941" spans="1:23" x14ac:dyDescent="0.2">
      <c r="A1941" s="51"/>
      <c r="B1941" s="53"/>
      <c r="C1941" s="52"/>
      <c r="D1941" s="52"/>
      <c r="E1941" s="52"/>
      <c r="F1941" s="52"/>
      <c r="G1941" s="52"/>
      <c r="H1941" s="52"/>
      <c r="I1941" s="52"/>
      <c r="J1941" s="52"/>
      <c r="K1941" s="52"/>
      <c r="L1941" s="52"/>
      <c r="M1941" s="52"/>
      <c r="N1941" s="52"/>
      <c r="O1941" s="52"/>
      <c r="P1941" s="52"/>
      <c r="Q1941" s="52"/>
      <c r="R1941" s="52"/>
      <c r="S1941" s="52"/>
      <c r="T1941" s="52"/>
      <c r="U1941" s="52"/>
      <c r="V1941" s="52"/>
      <c r="W1941" s="52"/>
    </row>
    <row r="1942" spans="1:23" x14ac:dyDescent="0.2">
      <c r="A1942" s="51"/>
      <c r="B1942" s="53"/>
      <c r="C1942" s="52"/>
      <c r="D1942" s="52"/>
      <c r="E1942" s="52"/>
      <c r="F1942" s="52"/>
      <c r="G1942" s="52"/>
      <c r="H1942" s="52"/>
      <c r="I1942" s="52"/>
      <c r="J1942" s="52"/>
      <c r="K1942" s="52"/>
      <c r="L1942" s="52"/>
      <c r="M1942" s="52"/>
      <c r="N1942" s="52"/>
      <c r="O1942" s="52"/>
      <c r="P1942" s="52"/>
      <c r="Q1942" s="52"/>
      <c r="R1942" s="52"/>
      <c r="S1942" s="52"/>
      <c r="T1942" s="52"/>
      <c r="U1942" s="52"/>
      <c r="V1942" s="52"/>
      <c r="W1942" s="52"/>
    </row>
    <row r="1943" spans="1:23" x14ac:dyDescent="0.2">
      <c r="A1943" s="51"/>
      <c r="B1943" s="53"/>
      <c r="C1943" s="52"/>
      <c r="D1943" s="52"/>
      <c r="E1943" s="52"/>
      <c r="F1943" s="52"/>
      <c r="G1943" s="52"/>
      <c r="H1943" s="52"/>
      <c r="I1943" s="52"/>
      <c r="J1943" s="52"/>
      <c r="K1943" s="52"/>
      <c r="L1943" s="52"/>
      <c r="M1943" s="52"/>
      <c r="N1943" s="52"/>
      <c r="O1943" s="52"/>
      <c r="P1943" s="52"/>
      <c r="Q1943" s="52"/>
      <c r="R1943" s="52"/>
      <c r="S1943" s="52"/>
      <c r="T1943" s="52"/>
      <c r="U1943" s="52"/>
      <c r="V1943" s="52"/>
      <c r="W1943" s="52"/>
    </row>
    <row r="1944" spans="1:23" x14ac:dyDescent="0.2">
      <c r="A1944" s="51"/>
      <c r="B1944" s="53"/>
      <c r="C1944" s="52"/>
      <c r="D1944" s="52"/>
      <c r="E1944" s="52"/>
      <c r="F1944" s="52"/>
      <c r="G1944" s="52"/>
      <c r="H1944" s="52"/>
      <c r="I1944" s="52"/>
      <c r="J1944" s="52"/>
      <c r="K1944" s="52"/>
      <c r="L1944" s="52"/>
      <c r="M1944" s="52"/>
      <c r="N1944" s="52"/>
      <c r="O1944" s="52"/>
      <c r="P1944" s="52"/>
      <c r="Q1944" s="52"/>
      <c r="R1944" s="52"/>
      <c r="S1944" s="52"/>
      <c r="T1944" s="52"/>
      <c r="U1944" s="52"/>
      <c r="V1944" s="52"/>
      <c r="W1944" s="52"/>
    </row>
    <row r="1945" spans="1:23" x14ac:dyDescent="0.2">
      <c r="A1945" s="51"/>
      <c r="B1945" s="53"/>
      <c r="C1945" s="52"/>
      <c r="D1945" s="52"/>
      <c r="E1945" s="52"/>
      <c r="F1945" s="52"/>
      <c r="G1945" s="52"/>
      <c r="H1945" s="52"/>
      <c r="I1945" s="52"/>
      <c r="J1945" s="52"/>
      <c r="K1945" s="52"/>
      <c r="L1945" s="52"/>
      <c r="M1945" s="52"/>
      <c r="N1945" s="52"/>
      <c r="O1945" s="52"/>
      <c r="P1945" s="52"/>
      <c r="Q1945" s="52"/>
      <c r="R1945" s="52"/>
      <c r="S1945" s="52"/>
      <c r="T1945" s="52"/>
      <c r="U1945" s="52"/>
      <c r="V1945" s="52"/>
      <c r="W1945" s="52"/>
    </row>
    <row r="1946" spans="1:23" x14ac:dyDescent="0.2">
      <c r="A1946" s="51"/>
      <c r="B1946" s="53"/>
      <c r="C1946" s="52"/>
      <c r="D1946" s="52"/>
      <c r="E1946" s="52"/>
      <c r="F1946" s="52"/>
      <c r="G1946" s="52"/>
      <c r="H1946" s="52"/>
      <c r="I1946" s="52"/>
      <c r="J1946" s="52"/>
      <c r="K1946" s="52"/>
      <c r="L1946" s="52"/>
      <c r="M1946" s="52"/>
      <c r="N1946" s="52"/>
      <c r="O1946" s="52"/>
      <c r="P1946" s="52"/>
      <c r="Q1946" s="52"/>
      <c r="R1946" s="52"/>
      <c r="S1946" s="52"/>
      <c r="T1946" s="52"/>
      <c r="U1946" s="52"/>
      <c r="V1946" s="52"/>
      <c r="W1946" s="52"/>
    </row>
    <row r="1947" spans="1:23" x14ac:dyDescent="0.2">
      <c r="A1947" s="51"/>
      <c r="B1947" s="53"/>
      <c r="C1947" s="52"/>
      <c r="D1947" s="52"/>
      <c r="E1947" s="52"/>
      <c r="F1947" s="52"/>
      <c r="G1947" s="52"/>
      <c r="H1947" s="52"/>
      <c r="I1947" s="52"/>
      <c r="J1947" s="52"/>
      <c r="K1947" s="52"/>
      <c r="L1947" s="52"/>
      <c r="M1947" s="52"/>
      <c r="N1947" s="52"/>
      <c r="O1947" s="52"/>
      <c r="P1947" s="52"/>
      <c r="Q1947" s="52"/>
      <c r="R1947" s="52"/>
      <c r="S1947" s="52"/>
      <c r="T1947" s="52"/>
      <c r="U1947" s="52"/>
      <c r="V1947" s="52"/>
      <c r="W1947" s="52"/>
    </row>
    <row r="1948" spans="1:23" x14ac:dyDescent="0.2">
      <c r="A1948" s="51"/>
      <c r="B1948" s="53"/>
      <c r="C1948" s="52"/>
      <c r="D1948" s="52"/>
      <c r="E1948" s="52"/>
      <c r="F1948" s="52"/>
      <c r="G1948" s="52"/>
      <c r="H1948" s="52"/>
      <c r="I1948" s="52"/>
      <c r="J1948" s="52"/>
      <c r="K1948" s="52"/>
      <c r="L1948" s="52"/>
      <c r="M1948" s="52"/>
      <c r="N1948" s="52"/>
      <c r="O1948" s="52"/>
      <c r="P1948" s="52"/>
      <c r="Q1948" s="52"/>
      <c r="R1948" s="52"/>
      <c r="S1948" s="52"/>
      <c r="T1948" s="52"/>
      <c r="U1948" s="52"/>
      <c r="V1948" s="52"/>
      <c r="W1948" s="52"/>
    </row>
    <row r="1949" spans="1:23" x14ac:dyDescent="0.2">
      <c r="A1949" s="51"/>
      <c r="B1949" s="53"/>
      <c r="C1949" s="52"/>
      <c r="D1949" s="52"/>
      <c r="E1949" s="52"/>
      <c r="F1949" s="52"/>
      <c r="G1949" s="52"/>
      <c r="H1949" s="52"/>
      <c r="I1949" s="52"/>
      <c r="J1949" s="52"/>
      <c r="K1949" s="52"/>
      <c r="L1949" s="52"/>
      <c r="M1949" s="52"/>
      <c r="N1949" s="52"/>
      <c r="O1949" s="52"/>
      <c r="P1949" s="52"/>
      <c r="Q1949" s="52"/>
      <c r="R1949" s="52"/>
      <c r="S1949" s="52"/>
      <c r="T1949" s="52"/>
      <c r="U1949" s="52"/>
      <c r="V1949" s="52"/>
      <c r="W1949" s="52"/>
    </row>
    <row r="1950" spans="1:23" x14ac:dyDescent="0.2">
      <c r="A1950" s="51"/>
      <c r="B1950" s="53"/>
      <c r="C1950" s="52"/>
      <c r="D1950" s="52"/>
      <c r="E1950" s="52"/>
      <c r="F1950" s="52"/>
      <c r="G1950" s="52"/>
      <c r="H1950" s="52"/>
      <c r="I1950" s="52"/>
      <c r="J1950" s="52"/>
      <c r="K1950" s="52"/>
      <c r="L1950" s="52"/>
      <c r="M1950" s="52"/>
      <c r="N1950" s="52"/>
      <c r="O1950" s="52"/>
      <c r="P1950" s="52"/>
      <c r="Q1950" s="52"/>
      <c r="R1950" s="52"/>
      <c r="S1950" s="52"/>
      <c r="T1950" s="52"/>
      <c r="U1950" s="52"/>
      <c r="V1950" s="52"/>
      <c r="W1950" s="52"/>
    </row>
    <row r="1951" spans="1:23" x14ac:dyDescent="0.2">
      <c r="A1951" s="51"/>
      <c r="B1951" s="53"/>
      <c r="C1951" s="52"/>
      <c r="D1951" s="52"/>
      <c r="E1951" s="52"/>
      <c r="F1951" s="52"/>
      <c r="G1951" s="52"/>
      <c r="H1951" s="52"/>
      <c r="I1951" s="52"/>
      <c r="J1951" s="52"/>
      <c r="K1951" s="52"/>
      <c r="L1951" s="52"/>
      <c r="M1951" s="52"/>
      <c r="N1951" s="52"/>
      <c r="O1951" s="52"/>
      <c r="P1951" s="52"/>
      <c r="Q1951" s="52"/>
      <c r="R1951" s="52"/>
      <c r="S1951" s="52"/>
      <c r="T1951" s="52"/>
      <c r="U1951" s="52"/>
      <c r="V1951" s="52"/>
      <c r="W1951" s="52"/>
    </row>
    <row r="1952" spans="1:23" x14ac:dyDescent="0.2">
      <c r="A1952" s="51"/>
      <c r="B1952" s="53"/>
      <c r="C1952" s="52"/>
      <c r="D1952" s="52"/>
      <c r="E1952" s="52"/>
      <c r="F1952" s="52"/>
      <c r="G1952" s="52"/>
      <c r="H1952" s="52"/>
      <c r="I1952" s="52"/>
      <c r="J1952" s="52"/>
      <c r="K1952" s="52"/>
      <c r="L1952" s="52"/>
      <c r="M1952" s="52"/>
      <c r="N1952" s="52"/>
      <c r="O1952" s="52"/>
      <c r="P1952" s="52"/>
      <c r="Q1952" s="52"/>
      <c r="R1952" s="52"/>
      <c r="S1952" s="52"/>
      <c r="T1952" s="52"/>
      <c r="U1952" s="52"/>
      <c r="V1952" s="52"/>
      <c r="W1952" s="52"/>
    </row>
    <row r="1953" spans="1:23" x14ac:dyDescent="0.2">
      <c r="A1953" s="51"/>
      <c r="B1953" s="53"/>
      <c r="C1953" s="52"/>
      <c r="D1953" s="52"/>
      <c r="E1953" s="52"/>
      <c r="F1953" s="52"/>
      <c r="G1953" s="52"/>
      <c r="H1953" s="52"/>
      <c r="I1953" s="52"/>
      <c r="J1953" s="52"/>
      <c r="K1953" s="52"/>
      <c r="L1953" s="52"/>
      <c r="M1953" s="52"/>
      <c r="N1953" s="52"/>
      <c r="O1953" s="52"/>
      <c r="P1953" s="52"/>
      <c r="Q1953" s="52"/>
      <c r="R1953" s="52"/>
      <c r="S1953" s="52"/>
      <c r="T1953" s="52"/>
      <c r="U1953" s="52"/>
      <c r="V1953" s="52"/>
      <c r="W1953" s="52"/>
    </row>
    <row r="1954" spans="1:23" x14ac:dyDescent="0.2">
      <c r="A1954" s="51"/>
      <c r="B1954" s="53"/>
      <c r="C1954" s="52"/>
      <c r="D1954" s="52"/>
      <c r="E1954" s="52"/>
      <c r="F1954" s="52"/>
      <c r="G1954" s="52"/>
      <c r="H1954" s="52"/>
      <c r="I1954" s="52"/>
      <c r="J1954" s="52"/>
      <c r="K1954" s="52"/>
      <c r="L1954" s="52"/>
      <c r="M1954" s="52"/>
      <c r="N1954" s="52"/>
      <c r="O1954" s="52"/>
      <c r="P1954" s="52"/>
      <c r="Q1954" s="52"/>
      <c r="R1954" s="52"/>
      <c r="S1954" s="52"/>
      <c r="T1954" s="52"/>
      <c r="U1954" s="52"/>
      <c r="V1954" s="52"/>
      <c r="W1954" s="52"/>
    </row>
    <row r="1955" spans="1:23" x14ac:dyDescent="0.2">
      <c r="A1955" s="51"/>
      <c r="B1955" s="53"/>
      <c r="C1955" s="52"/>
      <c r="D1955" s="52"/>
      <c r="E1955" s="52"/>
      <c r="F1955" s="52"/>
      <c r="G1955" s="52"/>
      <c r="H1955" s="52"/>
      <c r="I1955" s="52"/>
      <c r="J1955" s="52"/>
      <c r="K1955" s="52"/>
      <c r="L1955" s="52"/>
      <c r="M1955" s="52"/>
      <c r="N1955" s="52"/>
      <c r="O1955" s="52"/>
      <c r="P1955" s="52"/>
      <c r="Q1955" s="52"/>
      <c r="R1955" s="52"/>
      <c r="S1955" s="52"/>
      <c r="T1955" s="52"/>
      <c r="U1955" s="52"/>
      <c r="V1955" s="52"/>
      <c r="W1955" s="52"/>
    </row>
    <row r="1956" spans="1:23" x14ac:dyDescent="0.2">
      <c r="A1956" s="51"/>
      <c r="B1956" s="53"/>
      <c r="C1956" s="52"/>
      <c r="D1956" s="52"/>
      <c r="E1956" s="52"/>
      <c r="F1956" s="52"/>
      <c r="G1956" s="52"/>
      <c r="H1956" s="52"/>
      <c r="I1956" s="52"/>
      <c r="J1956" s="52"/>
      <c r="K1956" s="52"/>
      <c r="L1956" s="52"/>
      <c r="M1956" s="52"/>
      <c r="N1956" s="52"/>
      <c r="O1956" s="52"/>
      <c r="P1956" s="52"/>
      <c r="Q1956" s="52"/>
      <c r="R1956" s="52"/>
      <c r="S1956" s="52"/>
      <c r="T1956" s="52"/>
      <c r="U1956" s="52"/>
      <c r="V1956" s="52"/>
      <c r="W1956" s="52"/>
    </row>
    <row r="1957" spans="1:23" x14ac:dyDescent="0.2">
      <c r="A1957" s="51"/>
      <c r="B1957" s="53"/>
      <c r="C1957" s="52"/>
      <c r="D1957" s="52"/>
      <c r="E1957" s="52"/>
      <c r="F1957" s="52"/>
      <c r="G1957" s="52"/>
      <c r="H1957" s="52"/>
      <c r="I1957" s="52"/>
      <c r="J1957" s="52"/>
      <c r="K1957" s="52"/>
      <c r="L1957" s="52"/>
      <c r="M1957" s="52"/>
      <c r="N1957" s="52"/>
      <c r="O1957" s="52"/>
      <c r="P1957" s="52"/>
      <c r="Q1957" s="52"/>
      <c r="R1957" s="52"/>
      <c r="S1957" s="52"/>
      <c r="T1957" s="52"/>
      <c r="U1957" s="52"/>
      <c r="V1957" s="52"/>
      <c r="W1957" s="52"/>
    </row>
    <row r="1958" spans="1:23" x14ac:dyDescent="0.2">
      <c r="A1958" s="51"/>
      <c r="B1958" s="53"/>
      <c r="C1958" s="52"/>
      <c r="D1958" s="52"/>
      <c r="E1958" s="52"/>
      <c r="F1958" s="52"/>
      <c r="G1958" s="52"/>
      <c r="H1958" s="52"/>
      <c r="I1958" s="52"/>
      <c r="J1958" s="52"/>
      <c r="K1958" s="52"/>
      <c r="L1958" s="52"/>
      <c r="M1958" s="52"/>
      <c r="N1958" s="52"/>
      <c r="O1958" s="52"/>
      <c r="P1958" s="52"/>
      <c r="Q1958" s="52"/>
      <c r="R1958" s="52"/>
      <c r="S1958" s="52"/>
      <c r="T1958" s="52"/>
      <c r="U1958" s="52"/>
      <c r="V1958" s="52"/>
      <c r="W1958" s="52"/>
    </row>
    <row r="1959" spans="1:23" x14ac:dyDescent="0.2">
      <c r="A1959" s="51"/>
      <c r="B1959" s="53"/>
      <c r="C1959" s="52"/>
      <c r="D1959" s="52"/>
      <c r="E1959" s="52"/>
      <c r="F1959" s="52"/>
      <c r="G1959" s="52"/>
      <c r="H1959" s="52"/>
      <c r="I1959" s="52"/>
      <c r="J1959" s="52"/>
      <c r="K1959" s="52"/>
      <c r="L1959" s="52"/>
      <c r="M1959" s="52"/>
      <c r="N1959" s="52"/>
      <c r="O1959" s="52"/>
      <c r="P1959" s="52"/>
      <c r="Q1959" s="52"/>
      <c r="R1959" s="52"/>
      <c r="S1959" s="52"/>
      <c r="T1959" s="52"/>
      <c r="U1959" s="52"/>
      <c r="V1959" s="52"/>
      <c r="W1959" s="52"/>
    </row>
    <row r="1960" spans="1:23" x14ac:dyDescent="0.2">
      <c r="A1960" s="51"/>
      <c r="B1960" s="53"/>
      <c r="C1960" s="52"/>
      <c r="D1960" s="52"/>
      <c r="E1960" s="52"/>
      <c r="F1960" s="52"/>
      <c r="G1960" s="52"/>
      <c r="H1960" s="52"/>
      <c r="I1960" s="52"/>
      <c r="J1960" s="52"/>
      <c r="K1960" s="52"/>
      <c r="L1960" s="52"/>
      <c r="M1960" s="52"/>
      <c r="N1960" s="52"/>
      <c r="O1960" s="52"/>
      <c r="P1960" s="52"/>
      <c r="Q1960" s="52"/>
      <c r="R1960" s="52"/>
      <c r="S1960" s="52"/>
      <c r="T1960" s="52"/>
      <c r="U1960" s="52"/>
      <c r="V1960" s="52"/>
      <c r="W1960" s="52"/>
    </row>
    <row r="1961" spans="1:23" x14ac:dyDescent="0.2">
      <c r="A1961" s="51"/>
      <c r="B1961" s="53"/>
      <c r="C1961" s="52"/>
      <c r="D1961" s="52"/>
      <c r="E1961" s="52"/>
      <c r="F1961" s="52"/>
      <c r="G1961" s="52"/>
      <c r="H1961" s="52"/>
      <c r="I1961" s="52"/>
      <c r="J1961" s="52"/>
      <c r="K1961" s="52"/>
      <c r="L1961" s="52"/>
      <c r="M1961" s="52"/>
      <c r="N1961" s="52"/>
      <c r="O1961" s="52"/>
      <c r="P1961" s="52"/>
      <c r="Q1961" s="52"/>
      <c r="R1961" s="52"/>
      <c r="S1961" s="52"/>
      <c r="T1961" s="52"/>
      <c r="U1961" s="52"/>
      <c r="V1961" s="52"/>
      <c r="W1961" s="52"/>
    </row>
    <row r="1962" spans="1:23" x14ac:dyDescent="0.2">
      <c r="A1962" s="51"/>
      <c r="B1962" s="53"/>
      <c r="C1962" s="52"/>
      <c r="D1962" s="52"/>
      <c r="E1962" s="52"/>
      <c r="F1962" s="52"/>
      <c r="G1962" s="52"/>
      <c r="H1962" s="52"/>
      <c r="I1962" s="52"/>
      <c r="J1962" s="52"/>
      <c r="K1962" s="52"/>
      <c r="L1962" s="52"/>
      <c r="M1962" s="52"/>
      <c r="N1962" s="52"/>
      <c r="O1962" s="52"/>
      <c r="P1962" s="52"/>
      <c r="Q1962" s="52"/>
      <c r="R1962" s="52"/>
      <c r="S1962" s="52"/>
      <c r="T1962" s="52"/>
      <c r="U1962" s="52"/>
      <c r="V1962" s="52"/>
      <c r="W1962" s="52"/>
    </row>
    <row r="1963" spans="1:23" x14ac:dyDescent="0.2">
      <c r="A1963" s="51"/>
      <c r="B1963" s="53"/>
      <c r="C1963" s="52"/>
      <c r="D1963" s="52"/>
      <c r="E1963" s="52"/>
      <c r="F1963" s="52"/>
      <c r="G1963" s="52"/>
      <c r="H1963" s="52"/>
      <c r="I1963" s="52"/>
      <c r="J1963" s="52"/>
      <c r="K1963" s="52"/>
      <c r="L1963" s="52"/>
      <c r="M1963" s="52"/>
      <c r="N1963" s="52"/>
      <c r="O1963" s="52"/>
      <c r="P1963" s="52"/>
      <c r="Q1963" s="52"/>
      <c r="R1963" s="52"/>
      <c r="S1963" s="52"/>
      <c r="T1963" s="52"/>
      <c r="U1963" s="52"/>
      <c r="V1963" s="52"/>
      <c r="W1963" s="52"/>
    </row>
    <row r="1964" spans="1:23" x14ac:dyDescent="0.2">
      <c r="A1964" s="51"/>
      <c r="B1964" s="53"/>
      <c r="C1964" s="52"/>
      <c r="D1964" s="52"/>
      <c r="E1964" s="52"/>
      <c r="F1964" s="52"/>
      <c r="G1964" s="52"/>
      <c r="H1964" s="52"/>
      <c r="I1964" s="52"/>
      <c r="J1964" s="52"/>
      <c r="K1964" s="52"/>
      <c r="L1964" s="52"/>
      <c r="M1964" s="52"/>
      <c r="N1964" s="52"/>
      <c r="O1964" s="52"/>
      <c r="P1964" s="52"/>
      <c r="Q1964" s="52"/>
      <c r="R1964" s="52"/>
      <c r="S1964" s="52"/>
      <c r="T1964" s="52"/>
      <c r="U1964" s="52"/>
      <c r="V1964" s="52"/>
      <c r="W1964" s="52"/>
    </row>
    <row r="1965" spans="1:23" x14ac:dyDescent="0.2">
      <c r="A1965" s="51"/>
      <c r="B1965" s="53"/>
      <c r="C1965" s="52"/>
      <c r="D1965" s="52"/>
      <c r="E1965" s="52"/>
      <c r="F1965" s="52"/>
      <c r="G1965" s="52"/>
      <c r="H1965" s="52"/>
      <c r="I1965" s="52"/>
      <c r="J1965" s="52"/>
      <c r="K1965" s="52"/>
      <c r="L1965" s="52"/>
      <c r="M1965" s="52"/>
      <c r="N1965" s="52"/>
      <c r="O1965" s="52"/>
      <c r="P1965" s="52"/>
      <c r="Q1965" s="52"/>
      <c r="R1965" s="52"/>
      <c r="S1965" s="52"/>
      <c r="T1965" s="52"/>
      <c r="U1965" s="52"/>
      <c r="V1965" s="52"/>
      <c r="W1965" s="52"/>
    </row>
    <row r="1966" spans="1:23" x14ac:dyDescent="0.2">
      <c r="A1966" s="51"/>
      <c r="B1966" s="53"/>
      <c r="C1966" s="52"/>
      <c r="D1966" s="52"/>
      <c r="E1966" s="52"/>
      <c r="F1966" s="52"/>
      <c r="G1966" s="52"/>
      <c r="H1966" s="52"/>
      <c r="I1966" s="52"/>
      <c r="J1966" s="52"/>
      <c r="K1966" s="52"/>
      <c r="L1966" s="52"/>
      <c r="M1966" s="52"/>
      <c r="N1966" s="52"/>
      <c r="O1966" s="52"/>
      <c r="P1966" s="52"/>
      <c r="Q1966" s="52"/>
      <c r="R1966" s="52"/>
      <c r="S1966" s="52"/>
      <c r="T1966" s="52"/>
      <c r="U1966" s="52"/>
      <c r="V1966" s="52"/>
      <c r="W1966" s="52"/>
    </row>
    <row r="1967" spans="1:23" x14ac:dyDescent="0.2">
      <c r="A1967" s="51"/>
      <c r="B1967" s="53"/>
      <c r="C1967" s="52"/>
      <c r="D1967" s="52"/>
      <c r="E1967" s="52"/>
      <c r="F1967" s="52"/>
      <c r="G1967" s="52"/>
      <c r="H1967" s="52"/>
      <c r="I1967" s="52"/>
      <c r="J1967" s="52"/>
      <c r="K1967" s="52"/>
      <c r="L1967" s="52"/>
      <c r="M1967" s="52"/>
      <c r="N1967" s="52"/>
      <c r="O1967" s="52"/>
      <c r="P1967" s="52"/>
      <c r="Q1967" s="52"/>
      <c r="R1967" s="52"/>
      <c r="S1967" s="52"/>
      <c r="T1967" s="52"/>
      <c r="U1967" s="52"/>
      <c r="V1967" s="52"/>
      <c r="W1967" s="52"/>
    </row>
    <row r="1968" spans="1:23" x14ac:dyDescent="0.2">
      <c r="A1968" s="51"/>
      <c r="B1968" s="53"/>
      <c r="C1968" s="52"/>
      <c r="D1968" s="52"/>
      <c r="E1968" s="52"/>
      <c r="F1968" s="52"/>
      <c r="G1968" s="52"/>
      <c r="H1968" s="52"/>
      <c r="I1968" s="52"/>
      <c r="J1968" s="52"/>
      <c r="K1968" s="52"/>
      <c r="L1968" s="52"/>
      <c r="M1968" s="52"/>
      <c r="N1968" s="52"/>
      <c r="O1968" s="52"/>
      <c r="P1968" s="52"/>
      <c r="Q1968" s="52"/>
      <c r="R1968" s="52"/>
      <c r="S1968" s="52"/>
      <c r="T1968" s="52"/>
      <c r="U1968" s="52"/>
      <c r="V1968" s="52"/>
      <c r="W1968" s="52"/>
    </row>
    <row r="1969" spans="1:23" x14ac:dyDescent="0.2">
      <c r="A1969" s="51"/>
      <c r="B1969" s="53"/>
      <c r="C1969" s="52"/>
      <c r="D1969" s="52"/>
      <c r="E1969" s="52"/>
      <c r="F1969" s="52"/>
      <c r="G1969" s="52"/>
      <c r="H1969" s="52"/>
      <c r="I1969" s="52"/>
      <c r="J1969" s="52"/>
      <c r="K1969" s="52"/>
      <c r="L1969" s="52"/>
      <c r="M1969" s="52"/>
      <c r="N1969" s="52"/>
      <c r="O1969" s="52"/>
      <c r="P1969" s="52"/>
      <c r="Q1969" s="52"/>
      <c r="R1969" s="52"/>
      <c r="S1969" s="52"/>
      <c r="T1969" s="52"/>
      <c r="U1969" s="52"/>
      <c r="V1969" s="52"/>
      <c r="W1969" s="52"/>
    </row>
    <row r="1970" spans="1:23" x14ac:dyDescent="0.2">
      <c r="A1970" s="51"/>
      <c r="B1970" s="53"/>
      <c r="C1970" s="52"/>
      <c r="D1970" s="52"/>
      <c r="E1970" s="52"/>
      <c r="F1970" s="52"/>
      <c r="G1970" s="52"/>
      <c r="H1970" s="52"/>
      <c r="I1970" s="52"/>
      <c r="J1970" s="52"/>
      <c r="K1970" s="52"/>
      <c r="L1970" s="52"/>
      <c r="M1970" s="52"/>
      <c r="N1970" s="52"/>
      <c r="O1970" s="52"/>
      <c r="P1970" s="52"/>
      <c r="Q1970" s="52"/>
      <c r="R1970" s="52"/>
      <c r="S1970" s="52"/>
      <c r="T1970" s="52"/>
      <c r="U1970" s="52"/>
      <c r="V1970" s="52"/>
      <c r="W1970" s="52"/>
    </row>
    <row r="1971" spans="1:23" x14ac:dyDescent="0.2">
      <c r="A1971" s="51"/>
      <c r="B1971" s="53"/>
      <c r="C1971" s="52"/>
      <c r="D1971" s="52"/>
      <c r="E1971" s="52"/>
      <c r="F1971" s="52"/>
      <c r="G1971" s="52"/>
      <c r="H1971" s="52"/>
      <c r="I1971" s="52"/>
      <c r="J1971" s="52"/>
      <c r="K1971" s="52"/>
      <c r="L1971" s="52"/>
      <c r="M1971" s="52"/>
      <c r="N1971" s="52"/>
      <c r="O1971" s="52"/>
      <c r="P1971" s="52"/>
      <c r="Q1971" s="52"/>
      <c r="R1971" s="52"/>
      <c r="S1971" s="52"/>
      <c r="T1971" s="52"/>
      <c r="U1971" s="52"/>
      <c r="V1971" s="52"/>
      <c r="W1971" s="52"/>
    </row>
    <row r="1972" spans="1:23" x14ac:dyDescent="0.2">
      <c r="A1972" s="51"/>
      <c r="B1972" s="53"/>
      <c r="C1972" s="52"/>
      <c r="D1972" s="52"/>
      <c r="E1972" s="52"/>
      <c r="F1972" s="52"/>
      <c r="G1972" s="52"/>
      <c r="H1972" s="52"/>
      <c r="I1972" s="52"/>
      <c r="J1972" s="52"/>
      <c r="K1972" s="52"/>
      <c r="L1972" s="52"/>
      <c r="M1972" s="52"/>
      <c r="N1972" s="52"/>
      <c r="O1972" s="52"/>
      <c r="P1972" s="52"/>
      <c r="Q1972" s="52"/>
      <c r="R1972" s="52"/>
      <c r="S1972" s="52"/>
      <c r="T1972" s="52"/>
      <c r="U1972" s="52"/>
      <c r="V1972" s="52"/>
      <c r="W1972" s="52"/>
    </row>
    <row r="1973" spans="1:23" x14ac:dyDescent="0.2">
      <c r="A1973" s="51"/>
      <c r="B1973" s="53"/>
      <c r="C1973" s="52"/>
      <c r="D1973" s="52"/>
      <c r="E1973" s="52"/>
      <c r="F1973" s="52"/>
      <c r="G1973" s="52"/>
      <c r="H1973" s="52"/>
      <c r="I1973" s="52"/>
      <c r="J1973" s="52"/>
      <c r="K1973" s="52"/>
      <c r="L1973" s="52"/>
      <c r="M1973" s="52"/>
      <c r="N1973" s="52"/>
      <c r="O1973" s="52"/>
      <c r="P1973" s="52"/>
      <c r="Q1973" s="52"/>
      <c r="R1973" s="52"/>
      <c r="S1973" s="52"/>
      <c r="T1973" s="52"/>
      <c r="U1973" s="52"/>
      <c r="V1973" s="52"/>
      <c r="W1973" s="52"/>
    </row>
    <row r="1974" spans="1:23" x14ac:dyDescent="0.2">
      <c r="A1974" s="51"/>
      <c r="B1974" s="53"/>
      <c r="C1974" s="52"/>
      <c r="D1974" s="52"/>
      <c r="E1974" s="52"/>
      <c r="F1974" s="52"/>
      <c r="G1974" s="52"/>
      <c r="H1974" s="52"/>
      <c r="I1974" s="52"/>
      <c r="J1974" s="52"/>
      <c r="K1974" s="52"/>
      <c r="L1974" s="52"/>
      <c r="M1974" s="52"/>
      <c r="N1974" s="52"/>
      <c r="O1974" s="52"/>
      <c r="P1974" s="52"/>
      <c r="Q1974" s="52"/>
      <c r="R1974" s="52"/>
      <c r="S1974" s="52"/>
      <c r="T1974" s="52"/>
      <c r="U1974" s="52"/>
      <c r="V1974" s="52"/>
      <c r="W1974" s="52"/>
    </row>
    <row r="1975" spans="1:23" x14ac:dyDescent="0.2">
      <c r="A1975" s="51"/>
      <c r="B1975" s="53"/>
      <c r="C1975" s="52"/>
      <c r="D1975" s="52"/>
      <c r="E1975" s="52"/>
      <c r="F1975" s="52"/>
      <c r="G1975" s="52"/>
      <c r="H1975" s="52"/>
      <c r="I1975" s="52"/>
      <c r="J1975" s="52"/>
      <c r="K1975" s="52"/>
      <c r="L1975" s="52"/>
      <c r="M1975" s="52"/>
      <c r="N1975" s="52"/>
      <c r="O1975" s="52"/>
      <c r="P1975" s="52"/>
      <c r="Q1975" s="52"/>
      <c r="R1975" s="52"/>
      <c r="S1975" s="52"/>
      <c r="T1975" s="52"/>
      <c r="U1975" s="52"/>
      <c r="V1975" s="52"/>
      <c r="W1975" s="52"/>
    </row>
    <row r="1976" spans="1:23" x14ac:dyDescent="0.2">
      <c r="A1976" s="51"/>
      <c r="B1976" s="53"/>
      <c r="C1976" s="52"/>
      <c r="D1976" s="52"/>
      <c r="E1976" s="52"/>
      <c r="F1976" s="52"/>
      <c r="G1976" s="52"/>
      <c r="H1976" s="52"/>
      <c r="I1976" s="52"/>
      <c r="J1976" s="52"/>
      <c r="K1976" s="52"/>
      <c r="L1976" s="52"/>
      <c r="M1976" s="52"/>
      <c r="N1976" s="52"/>
      <c r="O1976" s="52"/>
      <c r="P1976" s="52"/>
      <c r="Q1976" s="52"/>
      <c r="R1976" s="52"/>
      <c r="S1976" s="52"/>
      <c r="T1976" s="52"/>
      <c r="U1976" s="52"/>
      <c r="V1976" s="52"/>
      <c r="W1976" s="52"/>
    </row>
    <row r="1977" spans="1:23" x14ac:dyDescent="0.2">
      <c r="A1977" s="51"/>
      <c r="B1977" s="53"/>
      <c r="C1977" s="52"/>
      <c r="D1977" s="52"/>
      <c r="E1977" s="52"/>
      <c r="F1977" s="52"/>
      <c r="G1977" s="52"/>
      <c r="H1977" s="52"/>
      <c r="I1977" s="52"/>
      <c r="J1977" s="52"/>
      <c r="K1977" s="52"/>
      <c r="L1977" s="52"/>
      <c r="M1977" s="52"/>
      <c r="N1977" s="52"/>
      <c r="O1977" s="52"/>
      <c r="P1977" s="52"/>
      <c r="Q1977" s="52"/>
      <c r="R1977" s="52"/>
      <c r="S1977" s="52"/>
      <c r="T1977" s="52"/>
      <c r="U1977" s="52"/>
      <c r="V1977" s="52"/>
      <c r="W1977" s="52"/>
    </row>
    <row r="1978" spans="1:23" x14ac:dyDescent="0.2">
      <c r="A1978" s="51"/>
      <c r="B1978" s="53"/>
      <c r="C1978" s="52"/>
      <c r="D1978" s="52"/>
      <c r="E1978" s="52"/>
      <c r="F1978" s="52"/>
      <c r="G1978" s="52"/>
      <c r="H1978" s="52"/>
      <c r="I1978" s="52"/>
      <c r="J1978" s="52"/>
      <c r="K1978" s="52"/>
      <c r="L1978" s="52"/>
      <c r="M1978" s="52"/>
      <c r="N1978" s="52"/>
      <c r="O1978" s="52"/>
      <c r="P1978" s="52"/>
      <c r="Q1978" s="52"/>
      <c r="R1978" s="52"/>
      <c r="S1978" s="52"/>
      <c r="T1978" s="52"/>
      <c r="U1978" s="52"/>
      <c r="V1978" s="52"/>
      <c r="W1978" s="52"/>
    </row>
    <row r="1979" spans="1:23" x14ac:dyDescent="0.2">
      <c r="A1979" s="51"/>
      <c r="B1979" s="53"/>
      <c r="C1979" s="52"/>
      <c r="D1979" s="52"/>
      <c r="E1979" s="52"/>
      <c r="F1979" s="52"/>
      <c r="G1979" s="52"/>
      <c r="H1979" s="52"/>
      <c r="I1979" s="52"/>
      <c r="J1979" s="52"/>
      <c r="K1979" s="52"/>
      <c r="L1979" s="52"/>
      <c r="M1979" s="52"/>
      <c r="N1979" s="52"/>
      <c r="O1979" s="52"/>
      <c r="P1979" s="52"/>
      <c r="Q1979" s="52"/>
      <c r="R1979" s="52"/>
      <c r="S1979" s="52"/>
      <c r="T1979" s="52"/>
      <c r="U1979" s="52"/>
      <c r="V1979" s="52"/>
      <c r="W1979" s="52"/>
    </row>
    <row r="1980" spans="1:23" x14ac:dyDescent="0.2">
      <c r="A1980" s="51"/>
      <c r="B1980" s="53"/>
      <c r="C1980" s="52"/>
      <c r="D1980" s="52"/>
      <c r="E1980" s="52"/>
      <c r="F1980" s="52"/>
      <c r="G1980" s="52"/>
      <c r="H1980" s="52"/>
      <c r="I1980" s="52"/>
      <c r="J1980" s="52"/>
      <c r="K1980" s="52"/>
      <c r="L1980" s="52"/>
      <c r="M1980" s="52"/>
      <c r="N1980" s="52"/>
      <c r="O1980" s="52"/>
      <c r="P1980" s="52"/>
      <c r="Q1980" s="52"/>
      <c r="R1980" s="52"/>
      <c r="S1980" s="52"/>
      <c r="T1980" s="52"/>
      <c r="U1980" s="52"/>
      <c r="V1980" s="52"/>
      <c r="W1980" s="52"/>
    </row>
    <row r="1981" spans="1:23" x14ac:dyDescent="0.2">
      <c r="A1981" s="51"/>
      <c r="B1981" s="53"/>
      <c r="C1981" s="52"/>
      <c r="D1981" s="52"/>
      <c r="E1981" s="52"/>
      <c r="F1981" s="52"/>
      <c r="G1981" s="52"/>
      <c r="H1981" s="52"/>
      <c r="I1981" s="52"/>
      <c r="J1981" s="52"/>
      <c r="K1981" s="52"/>
      <c r="L1981" s="52"/>
      <c r="M1981" s="52"/>
      <c r="N1981" s="52"/>
      <c r="O1981" s="52"/>
      <c r="P1981" s="52"/>
      <c r="Q1981" s="52"/>
      <c r="R1981" s="52"/>
      <c r="S1981" s="52"/>
      <c r="T1981" s="52"/>
      <c r="U1981" s="52"/>
      <c r="V1981" s="52"/>
      <c r="W1981" s="52"/>
    </row>
    <row r="1982" spans="1:23" x14ac:dyDescent="0.2">
      <c r="A1982" s="51"/>
      <c r="B1982" s="53"/>
      <c r="C1982" s="52"/>
      <c r="D1982" s="52"/>
      <c r="E1982" s="52"/>
      <c r="F1982" s="52"/>
      <c r="G1982" s="52"/>
      <c r="H1982" s="52"/>
      <c r="I1982" s="52"/>
      <c r="J1982" s="52"/>
      <c r="K1982" s="52"/>
      <c r="L1982" s="52"/>
      <c r="M1982" s="52"/>
      <c r="N1982" s="52"/>
      <c r="O1982" s="52"/>
      <c r="P1982" s="52"/>
      <c r="Q1982" s="52"/>
      <c r="R1982" s="52"/>
      <c r="S1982" s="52"/>
      <c r="T1982" s="52"/>
      <c r="U1982" s="52"/>
      <c r="V1982" s="52"/>
      <c r="W1982" s="52"/>
    </row>
    <row r="1983" spans="1:23" x14ac:dyDescent="0.2">
      <c r="A1983" s="51"/>
      <c r="B1983" s="53"/>
      <c r="C1983" s="52"/>
      <c r="D1983" s="52"/>
      <c r="E1983" s="52"/>
      <c r="F1983" s="52"/>
      <c r="G1983" s="52"/>
      <c r="H1983" s="52"/>
      <c r="I1983" s="52"/>
      <c r="J1983" s="52"/>
      <c r="K1983" s="52"/>
      <c r="L1983" s="52"/>
      <c r="M1983" s="52"/>
      <c r="N1983" s="52"/>
      <c r="O1983" s="52"/>
      <c r="P1983" s="52"/>
      <c r="Q1983" s="52"/>
      <c r="R1983" s="52"/>
      <c r="S1983" s="52"/>
      <c r="T1983" s="52"/>
      <c r="U1983" s="52"/>
      <c r="V1983" s="52"/>
      <c r="W1983" s="52"/>
    </row>
    <row r="1984" spans="1:23" x14ac:dyDescent="0.2">
      <c r="A1984" s="51"/>
      <c r="B1984" s="53"/>
      <c r="C1984" s="52"/>
      <c r="D1984" s="52"/>
      <c r="E1984" s="52"/>
      <c r="F1984" s="52"/>
      <c r="G1984" s="52"/>
      <c r="H1984" s="52"/>
      <c r="I1984" s="52"/>
      <c r="J1984" s="52"/>
      <c r="K1984" s="52"/>
      <c r="L1984" s="52"/>
      <c r="M1984" s="52"/>
      <c r="N1984" s="52"/>
      <c r="O1984" s="52"/>
      <c r="P1984" s="52"/>
      <c r="Q1984" s="52"/>
      <c r="R1984" s="52"/>
      <c r="S1984" s="52"/>
      <c r="T1984" s="52"/>
      <c r="U1984" s="52"/>
      <c r="V1984" s="52"/>
      <c r="W1984" s="52"/>
    </row>
    <row r="1985" spans="1:23" x14ac:dyDescent="0.2">
      <c r="A1985" s="51"/>
      <c r="B1985" s="53"/>
      <c r="C1985" s="52"/>
      <c r="D1985" s="52"/>
      <c r="E1985" s="52"/>
      <c r="F1985" s="52"/>
      <c r="G1985" s="52"/>
      <c r="H1985" s="52"/>
      <c r="I1985" s="52"/>
      <c r="J1985" s="52"/>
      <c r="K1985" s="52"/>
      <c r="L1985" s="52"/>
      <c r="M1985" s="52"/>
      <c r="N1985" s="52"/>
      <c r="O1985" s="52"/>
      <c r="P1985" s="52"/>
      <c r="Q1985" s="52"/>
      <c r="R1985" s="52"/>
      <c r="S1985" s="52"/>
      <c r="T1985" s="52"/>
      <c r="U1985" s="52"/>
      <c r="V1985" s="52"/>
      <c r="W1985" s="52"/>
    </row>
    <row r="1986" spans="1:23" x14ac:dyDescent="0.2">
      <c r="A1986" s="51"/>
      <c r="B1986" s="53"/>
      <c r="C1986" s="52"/>
      <c r="D1986" s="52"/>
      <c r="E1986" s="52"/>
      <c r="F1986" s="52"/>
      <c r="G1986" s="52"/>
      <c r="H1986" s="52"/>
      <c r="I1986" s="52"/>
      <c r="J1986" s="52"/>
      <c r="K1986" s="52"/>
      <c r="L1986" s="52"/>
      <c r="M1986" s="52"/>
      <c r="N1986" s="52"/>
      <c r="O1986" s="52"/>
      <c r="P1986" s="52"/>
      <c r="Q1986" s="52"/>
      <c r="R1986" s="52"/>
      <c r="S1986" s="52"/>
      <c r="T1986" s="52"/>
      <c r="U1986" s="52"/>
      <c r="V1986" s="52"/>
      <c r="W1986" s="52"/>
    </row>
    <row r="1987" spans="1:23" x14ac:dyDescent="0.2">
      <c r="A1987" s="51"/>
      <c r="B1987" s="53"/>
      <c r="C1987" s="52"/>
      <c r="D1987" s="52"/>
      <c r="E1987" s="52"/>
      <c r="F1987" s="52"/>
      <c r="G1987" s="52"/>
      <c r="H1987" s="52"/>
      <c r="I1987" s="52"/>
      <c r="J1987" s="52"/>
      <c r="K1987" s="52"/>
      <c r="L1987" s="52"/>
      <c r="M1987" s="52"/>
      <c r="N1987" s="52"/>
      <c r="O1987" s="52"/>
      <c r="P1987" s="52"/>
      <c r="Q1987" s="52"/>
      <c r="R1987" s="52"/>
      <c r="S1987" s="52"/>
      <c r="T1987" s="52"/>
      <c r="U1987" s="52"/>
      <c r="V1987" s="52"/>
      <c r="W1987" s="52"/>
    </row>
    <row r="1988" spans="1:23" x14ac:dyDescent="0.2">
      <c r="A1988" s="51"/>
      <c r="B1988" s="53"/>
      <c r="C1988" s="52"/>
      <c r="D1988" s="52"/>
      <c r="E1988" s="52"/>
      <c r="F1988" s="52"/>
      <c r="G1988" s="52"/>
      <c r="H1988" s="52"/>
      <c r="I1988" s="52"/>
      <c r="J1988" s="52"/>
      <c r="K1988" s="52"/>
      <c r="L1988" s="52"/>
      <c r="M1988" s="52"/>
      <c r="N1988" s="52"/>
      <c r="O1988" s="52"/>
      <c r="P1988" s="52"/>
      <c r="Q1988" s="52"/>
      <c r="R1988" s="52"/>
      <c r="S1988" s="52"/>
      <c r="T1988" s="52"/>
      <c r="U1988" s="52"/>
      <c r="V1988" s="52"/>
      <c r="W1988" s="52"/>
    </row>
    <row r="1989" spans="1:23" x14ac:dyDescent="0.2">
      <c r="A1989" s="51"/>
      <c r="B1989" s="53"/>
      <c r="C1989" s="52"/>
      <c r="D1989" s="52"/>
      <c r="E1989" s="52"/>
      <c r="F1989" s="52"/>
      <c r="G1989" s="52"/>
      <c r="H1989" s="52"/>
      <c r="I1989" s="52"/>
      <c r="J1989" s="52"/>
      <c r="K1989" s="52"/>
      <c r="L1989" s="52"/>
      <c r="M1989" s="52"/>
      <c r="N1989" s="52"/>
      <c r="O1989" s="52"/>
      <c r="P1989" s="52"/>
      <c r="Q1989" s="52"/>
      <c r="R1989" s="52"/>
      <c r="S1989" s="52"/>
      <c r="T1989" s="52"/>
      <c r="U1989" s="52"/>
      <c r="V1989" s="52"/>
      <c r="W1989" s="52"/>
    </row>
    <row r="1990" spans="1:23" x14ac:dyDescent="0.2">
      <c r="A1990" s="51"/>
      <c r="B1990" s="53"/>
      <c r="C1990" s="52"/>
      <c r="D1990" s="52"/>
      <c r="E1990" s="52"/>
      <c r="F1990" s="52"/>
      <c r="G1990" s="52"/>
      <c r="H1990" s="52"/>
      <c r="I1990" s="52"/>
      <c r="J1990" s="52"/>
      <c r="K1990" s="52"/>
      <c r="L1990" s="52"/>
      <c r="M1990" s="52"/>
      <c r="N1990" s="52"/>
      <c r="O1990" s="52"/>
      <c r="P1990" s="52"/>
      <c r="Q1990" s="52"/>
      <c r="R1990" s="52"/>
      <c r="S1990" s="52"/>
      <c r="T1990" s="52"/>
      <c r="U1990" s="52"/>
      <c r="V1990" s="52"/>
      <c r="W1990" s="52"/>
    </row>
    <row r="1991" spans="1:23" x14ac:dyDescent="0.2">
      <c r="A1991" s="51"/>
      <c r="B1991" s="53"/>
      <c r="C1991" s="52"/>
      <c r="D1991" s="52"/>
      <c r="E1991" s="52"/>
      <c r="F1991" s="52"/>
      <c r="G1991" s="52"/>
      <c r="H1991" s="52"/>
      <c r="I1991" s="52"/>
      <c r="J1991" s="52"/>
      <c r="K1991" s="52"/>
      <c r="L1991" s="52"/>
      <c r="M1991" s="52"/>
      <c r="N1991" s="52"/>
      <c r="O1991" s="52"/>
      <c r="P1991" s="52"/>
      <c r="Q1991" s="52"/>
      <c r="R1991" s="52"/>
      <c r="S1991" s="52"/>
      <c r="T1991" s="52"/>
      <c r="U1991" s="52"/>
      <c r="V1991" s="52"/>
      <c r="W1991" s="52"/>
    </row>
    <row r="1992" spans="1:23" x14ac:dyDescent="0.2">
      <c r="A1992" s="51"/>
      <c r="B1992" s="53"/>
      <c r="C1992" s="52"/>
      <c r="D1992" s="52"/>
      <c r="E1992" s="52"/>
      <c r="F1992" s="52"/>
      <c r="G1992" s="52"/>
      <c r="H1992" s="52"/>
      <c r="I1992" s="52"/>
      <c r="J1992" s="52"/>
      <c r="K1992" s="52"/>
      <c r="L1992" s="52"/>
      <c r="M1992" s="52"/>
      <c r="N1992" s="52"/>
      <c r="O1992" s="52"/>
      <c r="P1992" s="52"/>
      <c r="Q1992" s="52"/>
      <c r="R1992" s="52"/>
      <c r="S1992" s="52"/>
      <c r="T1992" s="52"/>
      <c r="U1992" s="52"/>
      <c r="V1992" s="52"/>
      <c r="W1992" s="52"/>
    </row>
    <row r="1993" spans="1:23" x14ac:dyDescent="0.2">
      <c r="A1993" s="51"/>
      <c r="B1993" s="53"/>
      <c r="C1993" s="52"/>
      <c r="D1993" s="52"/>
      <c r="E1993" s="52"/>
      <c r="F1993" s="52"/>
      <c r="G1993" s="52"/>
      <c r="H1993" s="52"/>
      <c r="I1993" s="52"/>
      <c r="J1993" s="52"/>
      <c r="K1993" s="52"/>
      <c r="L1993" s="52"/>
      <c r="M1993" s="52"/>
      <c r="N1993" s="52"/>
      <c r="O1993" s="52"/>
      <c r="P1993" s="52"/>
      <c r="Q1993" s="52"/>
      <c r="R1993" s="52"/>
      <c r="S1993" s="52"/>
      <c r="T1993" s="52"/>
      <c r="U1993" s="52"/>
      <c r="V1993" s="52"/>
      <c r="W1993" s="52"/>
    </row>
    <row r="1994" spans="1:23" x14ac:dyDescent="0.2">
      <c r="A1994" s="51"/>
      <c r="B1994" s="53"/>
      <c r="C1994" s="52"/>
      <c r="D1994" s="52"/>
      <c r="E1994" s="52"/>
      <c r="F1994" s="52"/>
      <c r="G1994" s="52"/>
      <c r="H1994" s="52"/>
      <c r="I1994" s="52"/>
      <c r="J1994" s="52"/>
      <c r="K1994" s="52"/>
      <c r="L1994" s="52"/>
      <c r="M1994" s="52"/>
      <c r="N1994" s="52"/>
      <c r="O1994" s="52"/>
      <c r="P1994" s="52"/>
      <c r="Q1994" s="52"/>
      <c r="R1994" s="52"/>
      <c r="S1994" s="52"/>
      <c r="T1994" s="52"/>
      <c r="U1994" s="52"/>
      <c r="V1994" s="52"/>
      <c r="W1994" s="52"/>
    </row>
    <row r="1995" spans="1:23" x14ac:dyDescent="0.2">
      <c r="A1995" s="51"/>
      <c r="B1995" s="53"/>
      <c r="C1995" s="52"/>
      <c r="D1995" s="52"/>
      <c r="E1995" s="52"/>
      <c r="F1995" s="52"/>
      <c r="G1995" s="52"/>
      <c r="H1995" s="52"/>
      <c r="I1995" s="52"/>
      <c r="J1995" s="52"/>
      <c r="K1995" s="52"/>
      <c r="L1995" s="52"/>
      <c r="M1995" s="52"/>
      <c r="N1995" s="52"/>
      <c r="O1995" s="52"/>
      <c r="P1995" s="52"/>
      <c r="Q1995" s="52"/>
      <c r="R1995" s="52"/>
      <c r="S1995" s="52"/>
      <c r="T1995" s="52"/>
      <c r="U1995" s="52"/>
      <c r="V1995" s="52"/>
      <c r="W1995" s="52"/>
    </row>
    <row r="1996" spans="1:23" x14ac:dyDescent="0.2">
      <c r="A1996" s="51"/>
      <c r="B1996" s="53"/>
      <c r="C1996" s="52"/>
      <c r="D1996" s="52"/>
      <c r="E1996" s="52"/>
      <c r="F1996" s="52"/>
      <c r="G1996" s="52"/>
      <c r="H1996" s="52"/>
      <c r="I1996" s="52"/>
      <c r="J1996" s="52"/>
      <c r="K1996" s="52"/>
      <c r="L1996" s="52"/>
      <c r="M1996" s="52"/>
      <c r="N1996" s="52"/>
      <c r="O1996" s="52"/>
      <c r="P1996" s="52"/>
      <c r="Q1996" s="52"/>
      <c r="R1996" s="52"/>
      <c r="S1996" s="52"/>
      <c r="T1996" s="52"/>
      <c r="U1996" s="52"/>
      <c r="V1996" s="52"/>
      <c r="W1996" s="52"/>
    </row>
    <row r="1997" spans="1:23" x14ac:dyDescent="0.2">
      <c r="A1997" s="51"/>
      <c r="B1997" s="53"/>
      <c r="C1997" s="52"/>
      <c r="D1997" s="52"/>
      <c r="E1997" s="52"/>
      <c r="F1997" s="52"/>
      <c r="G1997" s="52"/>
      <c r="H1997" s="52"/>
      <c r="I1997" s="52"/>
      <c r="J1997" s="52"/>
      <c r="K1997" s="52"/>
      <c r="L1997" s="52"/>
      <c r="M1997" s="52"/>
      <c r="N1997" s="52"/>
      <c r="O1997" s="52"/>
      <c r="P1997" s="52"/>
      <c r="Q1997" s="52"/>
      <c r="R1997" s="52"/>
      <c r="S1997" s="52"/>
      <c r="T1997" s="52"/>
      <c r="U1997" s="52"/>
      <c r="V1997" s="52"/>
      <c r="W1997" s="52"/>
    </row>
    <row r="1998" spans="1:23" x14ac:dyDescent="0.2">
      <c r="A1998" s="51"/>
      <c r="B1998" s="53"/>
      <c r="C1998" s="52"/>
      <c r="D1998" s="52"/>
      <c r="E1998" s="52"/>
      <c r="F1998" s="52"/>
      <c r="G1998" s="52"/>
      <c r="H1998" s="52"/>
      <c r="I1998" s="52"/>
      <c r="J1998" s="52"/>
      <c r="K1998" s="52"/>
      <c r="L1998" s="52"/>
      <c r="M1998" s="52"/>
      <c r="N1998" s="52"/>
      <c r="O1998" s="52"/>
      <c r="P1998" s="52"/>
      <c r="Q1998" s="52"/>
      <c r="R1998" s="52"/>
      <c r="S1998" s="52"/>
      <c r="T1998" s="52"/>
      <c r="U1998" s="52"/>
      <c r="V1998" s="52"/>
      <c r="W1998" s="52"/>
    </row>
    <row r="1999" spans="1:23" x14ac:dyDescent="0.2">
      <c r="A1999" s="51"/>
      <c r="B1999" s="53"/>
      <c r="C1999" s="52"/>
      <c r="D1999" s="52"/>
      <c r="E1999" s="52"/>
      <c r="F1999" s="52"/>
      <c r="G1999" s="52"/>
      <c r="H1999" s="52"/>
      <c r="I1999" s="52"/>
      <c r="J1999" s="52"/>
      <c r="K1999" s="52"/>
      <c r="L1999" s="52"/>
      <c r="M1999" s="52"/>
      <c r="N1999" s="52"/>
      <c r="O1999" s="52"/>
      <c r="P1999" s="52"/>
      <c r="Q1999" s="52"/>
      <c r="R1999" s="52"/>
      <c r="S1999" s="52"/>
      <c r="T1999" s="52"/>
      <c r="U1999" s="52"/>
      <c r="V1999" s="52"/>
      <c r="W1999" s="52"/>
    </row>
    <row r="2000" spans="1:23" x14ac:dyDescent="0.2">
      <c r="A2000" s="51"/>
      <c r="B2000" s="53"/>
      <c r="C2000" s="52"/>
      <c r="D2000" s="52"/>
      <c r="E2000" s="52"/>
      <c r="F2000" s="52"/>
      <c r="G2000" s="52"/>
      <c r="H2000" s="52"/>
      <c r="I2000" s="52"/>
      <c r="J2000" s="52"/>
      <c r="K2000" s="52"/>
      <c r="L2000" s="52"/>
      <c r="M2000" s="52"/>
      <c r="N2000" s="52"/>
      <c r="O2000" s="52"/>
      <c r="P2000" s="52"/>
      <c r="Q2000" s="52"/>
      <c r="R2000" s="52"/>
      <c r="S2000" s="52"/>
      <c r="T2000" s="52"/>
      <c r="U2000" s="52"/>
      <c r="V2000" s="52"/>
      <c r="W2000" s="52"/>
    </row>
    <row r="2001" spans="1:23" x14ac:dyDescent="0.2">
      <c r="A2001" s="51"/>
      <c r="B2001" s="53"/>
      <c r="C2001" s="52"/>
      <c r="D2001" s="52"/>
      <c r="E2001" s="52"/>
      <c r="F2001" s="52"/>
      <c r="G2001" s="52"/>
      <c r="H2001" s="52"/>
      <c r="I2001" s="52"/>
      <c r="J2001" s="52"/>
      <c r="K2001" s="52"/>
      <c r="L2001" s="52"/>
      <c r="M2001" s="52"/>
      <c r="N2001" s="52"/>
      <c r="O2001" s="52"/>
      <c r="P2001" s="52"/>
      <c r="Q2001" s="52"/>
      <c r="R2001" s="52"/>
      <c r="S2001" s="52"/>
      <c r="T2001" s="52"/>
      <c r="U2001" s="52"/>
      <c r="V2001" s="52"/>
      <c r="W2001" s="52"/>
    </row>
    <row r="2002" spans="1:23" x14ac:dyDescent="0.2">
      <c r="A2002" s="51"/>
      <c r="B2002" s="53"/>
      <c r="C2002" s="52"/>
      <c r="D2002" s="52"/>
      <c r="E2002" s="52"/>
      <c r="F2002" s="52"/>
      <c r="G2002" s="52"/>
      <c r="H2002" s="52"/>
      <c r="I2002" s="52"/>
      <c r="J2002" s="52"/>
      <c r="K2002" s="52"/>
      <c r="L2002" s="52"/>
      <c r="M2002" s="52"/>
      <c r="N2002" s="52"/>
      <c r="O2002" s="52"/>
      <c r="P2002" s="52"/>
      <c r="Q2002" s="52"/>
      <c r="R2002" s="52"/>
      <c r="S2002" s="52"/>
      <c r="T2002" s="52"/>
      <c r="U2002" s="52"/>
      <c r="V2002" s="52"/>
      <c r="W2002" s="52"/>
    </row>
    <row r="2003" spans="1:23" x14ac:dyDescent="0.2">
      <c r="A2003" s="51"/>
      <c r="B2003" s="53"/>
      <c r="C2003" s="52"/>
      <c r="D2003" s="52"/>
      <c r="E2003" s="52"/>
      <c r="F2003" s="52"/>
      <c r="G2003" s="52"/>
      <c r="H2003" s="52"/>
      <c r="I2003" s="52"/>
      <c r="J2003" s="52"/>
      <c r="K2003" s="52"/>
      <c r="L2003" s="52"/>
      <c r="M2003" s="52"/>
      <c r="N2003" s="52"/>
      <c r="O2003" s="52"/>
      <c r="P2003" s="52"/>
      <c r="Q2003" s="52"/>
      <c r="R2003" s="52"/>
      <c r="S2003" s="52"/>
      <c r="T2003" s="52"/>
      <c r="U2003" s="52"/>
      <c r="V2003" s="52"/>
      <c r="W2003" s="52"/>
    </row>
    <row r="2004" spans="1:23" x14ac:dyDescent="0.2">
      <c r="A2004" s="51"/>
      <c r="B2004" s="53"/>
      <c r="C2004" s="52"/>
      <c r="D2004" s="52"/>
      <c r="E2004" s="52"/>
      <c r="F2004" s="52"/>
      <c r="G2004" s="52"/>
      <c r="H2004" s="52"/>
      <c r="I2004" s="52"/>
      <c r="J2004" s="52"/>
      <c r="K2004" s="52"/>
      <c r="L2004" s="52"/>
      <c r="M2004" s="52"/>
      <c r="N2004" s="52"/>
      <c r="O2004" s="52"/>
      <c r="P2004" s="52"/>
      <c r="Q2004" s="52"/>
      <c r="R2004" s="52"/>
      <c r="S2004" s="52"/>
      <c r="T2004" s="52"/>
      <c r="U2004" s="52"/>
      <c r="V2004" s="52"/>
      <c r="W2004" s="52"/>
    </row>
    <row r="2005" spans="1:23" x14ac:dyDescent="0.2">
      <c r="A2005" s="51"/>
      <c r="B2005" s="53"/>
      <c r="C2005" s="52"/>
      <c r="D2005" s="52"/>
      <c r="E2005" s="52"/>
      <c r="F2005" s="52"/>
      <c r="G2005" s="52"/>
      <c r="H2005" s="52"/>
      <c r="I2005" s="52"/>
      <c r="J2005" s="52"/>
      <c r="K2005" s="52"/>
      <c r="L2005" s="52"/>
      <c r="M2005" s="52"/>
      <c r="N2005" s="52"/>
      <c r="O2005" s="52"/>
      <c r="P2005" s="52"/>
      <c r="Q2005" s="52"/>
      <c r="R2005" s="52"/>
      <c r="S2005" s="52"/>
      <c r="T2005" s="52"/>
      <c r="U2005" s="52"/>
      <c r="V2005" s="52"/>
      <c r="W2005" s="52"/>
    </row>
    <row r="2006" spans="1:23" x14ac:dyDescent="0.2">
      <c r="A2006" s="51"/>
      <c r="B2006" s="53"/>
      <c r="C2006" s="52"/>
      <c r="D2006" s="52"/>
      <c r="E2006" s="52"/>
      <c r="F2006" s="52"/>
      <c r="G2006" s="52"/>
      <c r="H2006" s="52"/>
      <c r="I2006" s="52"/>
      <c r="J2006" s="52"/>
      <c r="K2006" s="52"/>
      <c r="L2006" s="52"/>
      <c r="M2006" s="52"/>
      <c r="N2006" s="52"/>
      <c r="O2006" s="52"/>
      <c r="P2006" s="52"/>
      <c r="Q2006" s="52"/>
      <c r="R2006" s="52"/>
      <c r="S2006" s="52"/>
      <c r="T2006" s="52"/>
      <c r="U2006" s="52"/>
      <c r="V2006" s="52"/>
      <c r="W2006" s="52"/>
    </row>
    <row r="2007" spans="1:23" x14ac:dyDescent="0.2">
      <c r="A2007" s="51"/>
      <c r="B2007" s="53"/>
      <c r="C2007" s="52"/>
      <c r="D2007" s="52"/>
      <c r="E2007" s="52"/>
      <c r="F2007" s="52"/>
      <c r="G2007" s="52"/>
      <c r="H2007" s="52"/>
      <c r="I2007" s="52"/>
      <c r="J2007" s="52"/>
      <c r="K2007" s="52"/>
      <c r="L2007" s="52"/>
      <c r="M2007" s="52"/>
      <c r="N2007" s="52"/>
      <c r="O2007" s="52"/>
      <c r="P2007" s="52"/>
      <c r="Q2007" s="52"/>
      <c r="R2007" s="52"/>
      <c r="S2007" s="52"/>
      <c r="T2007" s="52"/>
      <c r="U2007" s="52"/>
      <c r="V2007" s="52"/>
      <c r="W2007" s="52"/>
    </row>
    <row r="2008" spans="1:23" x14ac:dyDescent="0.2">
      <c r="A2008" s="51"/>
      <c r="B2008" s="53"/>
      <c r="C2008" s="52"/>
      <c r="D2008" s="52"/>
      <c r="E2008" s="52"/>
      <c r="F2008" s="52"/>
      <c r="G2008" s="52"/>
      <c r="H2008" s="52"/>
      <c r="I2008" s="52"/>
      <c r="J2008" s="52"/>
      <c r="K2008" s="52"/>
      <c r="L2008" s="52"/>
      <c r="M2008" s="52"/>
      <c r="N2008" s="52"/>
      <c r="O2008" s="52"/>
      <c r="P2008" s="52"/>
      <c r="Q2008" s="52"/>
      <c r="R2008" s="52"/>
      <c r="S2008" s="52"/>
      <c r="T2008" s="52"/>
      <c r="U2008" s="52"/>
      <c r="V2008" s="52"/>
      <c r="W2008" s="52"/>
    </row>
    <row r="2009" spans="1:23" x14ac:dyDescent="0.2">
      <c r="A2009" s="51"/>
      <c r="B2009" s="53"/>
      <c r="C2009" s="52"/>
      <c r="D2009" s="52"/>
      <c r="E2009" s="52"/>
      <c r="F2009" s="52"/>
      <c r="G2009" s="52"/>
      <c r="H2009" s="52"/>
      <c r="I2009" s="52"/>
      <c r="J2009" s="52"/>
      <c r="K2009" s="52"/>
      <c r="L2009" s="52"/>
      <c r="M2009" s="52"/>
      <c r="N2009" s="52"/>
      <c r="O2009" s="52"/>
      <c r="P2009" s="52"/>
      <c r="Q2009" s="52"/>
      <c r="R2009" s="52"/>
      <c r="S2009" s="52"/>
      <c r="T2009" s="52"/>
      <c r="U2009" s="52"/>
      <c r="V2009" s="52"/>
      <c r="W2009" s="52"/>
    </row>
    <row r="2010" spans="1:23" x14ac:dyDescent="0.2">
      <c r="A2010" s="51"/>
      <c r="B2010" s="53"/>
      <c r="C2010" s="52"/>
      <c r="D2010" s="52"/>
      <c r="E2010" s="52"/>
      <c r="F2010" s="52"/>
      <c r="G2010" s="52"/>
      <c r="H2010" s="52"/>
      <c r="I2010" s="52"/>
      <c r="J2010" s="52"/>
      <c r="K2010" s="52"/>
      <c r="L2010" s="52"/>
      <c r="M2010" s="52"/>
      <c r="N2010" s="52"/>
      <c r="O2010" s="52"/>
      <c r="P2010" s="52"/>
      <c r="Q2010" s="52"/>
      <c r="R2010" s="52"/>
      <c r="S2010" s="52"/>
      <c r="T2010" s="52"/>
      <c r="U2010" s="52"/>
      <c r="V2010" s="52"/>
      <c r="W2010" s="52"/>
    </row>
    <row r="2011" spans="1:23" x14ac:dyDescent="0.2">
      <c r="A2011" s="51"/>
      <c r="B2011" s="53"/>
      <c r="C2011" s="52"/>
      <c r="D2011" s="52"/>
      <c r="E2011" s="52"/>
      <c r="F2011" s="52"/>
      <c r="G2011" s="52"/>
      <c r="H2011" s="52"/>
      <c r="I2011" s="52"/>
      <c r="J2011" s="52"/>
      <c r="K2011" s="52"/>
      <c r="L2011" s="52"/>
      <c r="M2011" s="52"/>
      <c r="N2011" s="52"/>
      <c r="O2011" s="52"/>
      <c r="P2011" s="52"/>
      <c r="Q2011" s="52"/>
      <c r="R2011" s="52"/>
      <c r="S2011" s="52"/>
      <c r="T2011" s="52"/>
      <c r="U2011" s="52"/>
      <c r="V2011" s="52"/>
      <c r="W2011" s="52"/>
    </row>
    <row r="2012" spans="1:23" x14ac:dyDescent="0.2">
      <c r="A2012" s="51"/>
      <c r="B2012" s="53"/>
      <c r="C2012" s="52"/>
      <c r="D2012" s="52"/>
      <c r="E2012" s="52"/>
      <c r="F2012" s="52"/>
      <c r="G2012" s="52"/>
      <c r="H2012" s="52"/>
      <c r="I2012" s="52"/>
      <c r="J2012" s="52"/>
      <c r="K2012" s="52"/>
      <c r="L2012" s="52"/>
      <c r="M2012" s="52"/>
      <c r="N2012" s="52"/>
      <c r="O2012" s="52"/>
      <c r="P2012" s="52"/>
      <c r="Q2012" s="52"/>
      <c r="R2012" s="52"/>
      <c r="S2012" s="52"/>
      <c r="T2012" s="52"/>
      <c r="U2012" s="52"/>
      <c r="V2012" s="52"/>
      <c r="W2012" s="52"/>
    </row>
    <row r="2013" spans="1:23" x14ac:dyDescent="0.2">
      <c r="A2013" s="51"/>
      <c r="B2013" s="53"/>
      <c r="C2013" s="52"/>
      <c r="D2013" s="52"/>
      <c r="E2013" s="52"/>
      <c r="F2013" s="52"/>
      <c r="G2013" s="52"/>
      <c r="H2013" s="52"/>
      <c r="I2013" s="52"/>
      <c r="J2013" s="52"/>
      <c r="K2013" s="52"/>
      <c r="L2013" s="52"/>
      <c r="M2013" s="52"/>
      <c r="N2013" s="52"/>
      <c r="O2013" s="52"/>
      <c r="P2013" s="52"/>
      <c r="Q2013" s="52"/>
      <c r="R2013" s="52"/>
      <c r="S2013" s="52"/>
      <c r="T2013" s="52"/>
      <c r="U2013" s="52"/>
      <c r="V2013" s="52"/>
      <c r="W2013" s="52"/>
    </row>
    <row r="2014" spans="1:23" x14ac:dyDescent="0.2">
      <c r="A2014" s="51"/>
      <c r="B2014" s="53"/>
      <c r="C2014" s="52"/>
      <c r="D2014" s="52"/>
      <c r="E2014" s="52"/>
      <c r="F2014" s="52"/>
      <c r="G2014" s="52"/>
      <c r="H2014" s="52"/>
      <c r="I2014" s="52"/>
      <c r="J2014" s="52"/>
      <c r="K2014" s="52"/>
      <c r="L2014" s="52"/>
      <c r="M2014" s="52"/>
      <c r="N2014" s="52"/>
      <c r="O2014" s="52"/>
      <c r="P2014" s="52"/>
      <c r="Q2014" s="52"/>
      <c r="R2014" s="52"/>
      <c r="S2014" s="52"/>
      <c r="T2014" s="52"/>
      <c r="U2014" s="52"/>
      <c r="V2014" s="52"/>
      <c r="W2014" s="52"/>
    </row>
    <row r="2015" spans="1:23" x14ac:dyDescent="0.2">
      <c r="A2015" s="51"/>
      <c r="B2015" s="53"/>
      <c r="C2015" s="52"/>
      <c r="D2015" s="52"/>
      <c r="E2015" s="52"/>
      <c r="F2015" s="52"/>
      <c r="G2015" s="52"/>
      <c r="H2015" s="52"/>
      <c r="I2015" s="52"/>
      <c r="J2015" s="52"/>
      <c r="K2015" s="52"/>
      <c r="L2015" s="52"/>
      <c r="M2015" s="52"/>
      <c r="N2015" s="52"/>
      <c r="O2015" s="52"/>
      <c r="P2015" s="52"/>
      <c r="Q2015" s="52"/>
      <c r="R2015" s="52"/>
      <c r="S2015" s="52"/>
      <c r="T2015" s="52"/>
      <c r="U2015" s="52"/>
      <c r="V2015" s="52"/>
      <c r="W2015" s="52"/>
    </row>
    <row r="2016" spans="1:23" x14ac:dyDescent="0.2">
      <c r="A2016" s="51"/>
      <c r="B2016" s="53"/>
      <c r="C2016" s="52"/>
      <c r="D2016" s="52"/>
      <c r="E2016" s="52"/>
      <c r="F2016" s="52"/>
      <c r="G2016" s="52"/>
      <c r="H2016" s="52"/>
      <c r="I2016" s="52"/>
      <c r="J2016" s="52"/>
      <c r="K2016" s="52"/>
      <c r="L2016" s="52"/>
      <c r="M2016" s="52"/>
      <c r="N2016" s="52"/>
      <c r="O2016" s="52"/>
      <c r="P2016" s="52"/>
      <c r="Q2016" s="52"/>
      <c r="R2016" s="52"/>
      <c r="S2016" s="52"/>
      <c r="T2016" s="52"/>
      <c r="U2016" s="52"/>
      <c r="V2016" s="52"/>
      <c r="W2016" s="52"/>
    </row>
    <row r="2017" spans="1:23" x14ac:dyDescent="0.2">
      <c r="A2017" s="51"/>
      <c r="B2017" s="53"/>
      <c r="C2017" s="52"/>
      <c r="D2017" s="52"/>
      <c r="E2017" s="52"/>
      <c r="F2017" s="52"/>
      <c r="G2017" s="52"/>
      <c r="H2017" s="52"/>
      <c r="I2017" s="52"/>
      <c r="J2017" s="52"/>
      <c r="K2017" s="52"/>
      <c r="L2017" s="52"/>
      <c r="M2017" s="52"/>
      <c r="N2017" s="52"/>
      <c r="O2017" s="52"/>
      <c r="P2017" s="52"/>
      <c r="Q2017" s="52"/>
      <c r="R2017" s="52"/>
      <c r="S2017" s="52"/>
      <c r="T2017" s="52"/>
      <c r="U2017" s="52"/>
      <c r="V2017" s="52"/>
      <c r="W2017" s="52"/>
    </row>
    <row r="2018" spans="1:23" x14ac:dyDescent="0.2">
      <c r="A2018" s="51"/>
      <c r="B2018" s="53"/>
      <c r="C2018" s="52"/>
      <c r="D2018" s="52"/>
      <c r="E2018" s="52"/>
      <c r="F2018" s="52"/>
      <c r="G2018" s="52"/>
      <c r="H2018" s="52"/>
      <c r="I2018" s="52"/>
      <c r="J2018" s="52"/>
      <c r="K2018" s="52"/>
      <c r="L2018" s="52"/>
      <c r="M2018" s="52"/>
      <c r="N2018" s="52"/>
      <c r="O2018" s="52"/>
      <c r="P2018" s="52"/>
      <c r="Q2018" s="52"/>
      <c r="R2018" s="52"/>
      <c r="S2018" s="52"/>
      <c r="T2018" s="52"/>
      <c r="U2018" s="52"/>
      <c r="V2018" s="52"/>
      <c r="W2018" s="52"/>
    </row>
    <row r="2019" spans="1:23" x14ac:dyDescent="0.2">
      <c r="A2019" s="51"/>
      <c r="B2019" s="53"/>
      <c r="C2019" s="52"/>
      <c r="D2019" s="52"/>
      <c r="E2019" s="52"/>
      <c r="F2019" s="52"/>
      <c r="G2019" s="52"/>
      <c r="H2019" s="52"/>
      <c r="I2019" s="52"/>
      <c r="J2019" s="52"/>
      <c r="K2019" s="52"/>
      <c r="L2019" s="52"/>
      <c r="M2019" s="52"/>
      <c r="N2019" s="52"/>
      <c r="O2019" s="52"/>
      <c r="P2019" s="52"/>
      <c r="Q2019" s="52"/>
      <c r="R2019" s="52"/>
      <c r="S2019" s="52"/>
      <c r="T2019" s="52"/>
      <c r="U2019" s="52"/>
      <c r="V2019" s="52"/>
      <c r="W2019" s="52"/>
    </row>
    <row r="2020" spans="1:23" x14ac:dyDescent="0.2">
      <c r="A2020" s="51"/>
      <c r="B2020" s="53"/>
      <c r="C2020" s="52"/>
      <c r="D2020" s="52"/>
      <c r="E2020" s="52"/>
      <c r="F2020" s="52"/>
      <c r="G2020" s="52"/>
      <c r="H2020" s="52"/>
      <c r="I2020" s="52"/>
      <c r="J2020" s="52"/>
      <c r="K2020" s="52"/>
      <c r="L2020" s="52"/>
      <c r="M2020" s="52"/>
      <c r="N2020" s="52"/>
      <c r="O2020" s="52"/>
      <c r="P2020" s="52"/>
      <c r="Q2020" s="52"/>
      <c r="R2020" s="52"/>
      <c r="S2020" s="52"/>
      <c r="T2020" s="52"/>
      <c r="U2020" s="52"/>
      <c r="V2020" s="52"/>
      <c r="W2020" s="52"/>
    </row>
    <row r="2021" spans="1:23" x14ac:dyDescent="0.2">
      <c r="A2021" s="51"/>
      <c r="B2021" s="53"/>
      <c r="C2021" s="52"/>
      <c r="D2021" s="52"/>
      <c r="E2021" s="52"/>
      <c r="F2021" s="52"/>
      <c r="G2021" s="52"/>
      <c r="H2021" s="52"/>
      <c r="I2021" s="52"/>
      <c r="J2021" s="52"/>
      <c r="K2021" s="52"/>
      <c r="L2021" s="52"/>
      <c r="M2021" s="52"/>
      <c r="N2021" s="52"/>
      <c r="O2021" s="52"/>
      <c r="P2021" s="52"/>
      <c r="Q2021" s="52"/>
      <c r="R2021" s="52"/>
      <c r="S2021" s="52"/>
      <c r="T2021" s="52"/>
      <c r="U2021" s="52"/>
      <c r="V2021" s="52"/>
      <c r="W2021" s="52"/>
    </row>
    <row r="2022" spans="1:23" x14ac:dyDescent="0.2">
      <c r="A2022" s="51"/>
      <c r="B2022" s="53"/>
      <c r="C2022" s="52"/>
      <c r="D2022" s="52"/>
      <c r="E2022" s="52"/>
      <c r="F2022" s="52"/>
      <c r="G2022" s="52"/>
      <c r="H2022" s="52"/>
      <c r="I2022" s="52"/>
      <c r="J2022" s="52"/>
      <c r="K2022" s="52"/>
      <c r="L2022" s="52"/>
      <c r="M2022" s="52"/>
      <c r="N2022" s="52"/>
      <c r="O2022" s="52"/>
      <c r="P2022" s="52"/>
      <c r="Q2022" s="52"/>
      <c r="R2022" s="52"/>
      <c r="S2022" s="52"/>
      <c r="T2022" s="52"/>
      <c r="U2022" s="52"/>
      <c r="V2022" s="52"/>
      <c r="W2022" s="52"/>
    </row>
    <row r="2023" spans="1:23" x14ac:dyDescent="0.2">
      <c r="A2023" s="51"/>
      <c r="B2023" s="53"/>
      <c r="C2023" s="52"/>
      <c r="D2023" s="52"/>
      <c r="E2023" s="52"/>
      <c r="F2023" s="52"/>
      <c r="G2023" s="52"/>
      <c r="H2023" s="52"/>
      <c r="I2023" s="52"/>
      <c r="J2023" s="52"/>
      <c r="K2023" s="52"/>
      <c r="L2023" s="52"/>
      <c r="M2023" s="52"/>
      <c r="N2023" s="52"/>
      <c r="O2023" s="52"/>
      <c r="P2023" s="52"/>
      <c r="Q2023" s="52"/>
      <c r="R2023" s="52"/>
      <c r="S2023" s="52"/>
      <c r="T2023" s="52"/>
      <c r="U2023" s="52"/>
      <c r="V2023" s="52"/>
      <c r="W2023" s="52"/>
    </row>
    <row r="2024" spans="1:23" x14ac:dyDescent="0.2">
      <c r="A2024" s="51"/>
      <c r="B2024" s="53"/>
      <c r="C2024" s="52"/>
      <c r="D2024" s="52"/>
      <c r="E2024" s="52"/>
      <c r="F2024" s="52"/>
      <c r="G2024" s="52"/>
      <c r="H2024" s="52"/>
      <c r="I2024" s="52"/>
      <c r="J2024" s="52"/>
      <c r="K2024" s="52"/>
      <c r="L2024" s="52"/>
      <c r="M2024" s="52"/>
      <c r="N2024" s="52"/>
      <c r="O2024" s="52"/>
      <c r="P2024" s="52"/>
      <c r="Q2024" s="52"/>
      <c r="R2024" s="52"/>
      <c r="S2024" s="52"/>
      <c r="T2024" s="52"/>
      <c r="U2024" s="52"/>
      <c r="V2024" s="52"/>
      <c r="W2024" s="52"/>
    </row>
    <row r="2025" spans="1:23" x14ac:dyDescent="0.2">
      <c r="A2025" s="51"/>
      <c r="B2025" s="53"/>
      <c r="C2025" s="52"/>
      <c r="D2025" s="52"/>
      <c r="E2025" s="52"/>
      <c r="F2025" s="52"/>
      <c r="G2025" s="52"/>
      <c r="H2025" s="52"/>
      <c r="I2025" s="52"/>
      <c r="J2025" s="52"/>
      <c r="K2025" s="52"/>
      <c r="L2025" s="52"/>
      <c r="M2025" s="52"/>
      <c r="N2025" s="52"/>
      <c r="O2025" s="52"/>
      <c r="P2025" s="52"/>
      <c r="Q2025" s="52"/>
      <c r="R2025" s="52"/>
      <c r="S2025" s="52"/>
      <c r="T2025" s="52"/>
      <c r="U2025" s="52"/>
      <c r="V2025" s="52"/>
      <c r="W2025" s="52"/>
    </row>
    <row r="2026" spans="1:23" x14ac:dyDescent="0.2">
      <c r="A2026" s="51"/>
      <c r="B2026" s="53"/>
      <c r="C2026" s="52"/>
      <c r="D2026" s="52"/>
      <c r="E2026" s="52"/>
      <c r="F2026" s="52"/>
      <c r="G2026" s="52"/>
      <c r="H2026" s="52"/>
      <c r="I2026" s="52"/>
      <c r="J2026" s="52"/>
      <c r="K2026" s="52"/>
      <c r="L2026" s="52"/>
      <c r="M2026" s="52"/>
      <c r="N2026" s="52"/>
      <c r="O2026" s="52"/>
      <c r="P2026" s="52"/>
      <c r="Q2026" s="52"/>
      <c r="R2026" s="52"/>
      <c r="S2026" s="52"/>
      <c r="T2026" s="52"/>
      <c r="U2026" s="52"/>
      <c r="V2026" s="52"/>
      <c r="W2026" s="52"/>
    </row>
    <row r="2027" spans="1:23" x14ac:dyDescent="0.2">
      <c r="A2027" s="51"/>
      <c r="B2027" s="53"/>
      <c r="C2027" s="52"/>
      <c r="D2027" s="52"/>
      <c r="E2027" s="52"/>
      <c r="F2027" s="52"/>
      <c r="G2027" s="52"/>
      <c r="H2027" s="52"/>
      <c r="I2027" s="52"/>
      <c r="J2027" s="52"/>
      <c r="K2027" s="52"/>
      <c r="L2027" s="52"/>
      <c r="M2027" s="52"/>
      <c r="N2027" s="52"/>
      <c r="O2027" s="52"/>
      <c r="P2027" s="52"/>
      <c r="Q2027" s="52"/>
      <c r="R2027" s="52"/>
      <c r="S2027" s="52"/>
      <c r="T2027" s="52"/>
      <c r="U2027" s="52"/>
      <c r="V2027" s="52"/>
      <c r="W2027" s="52"/>
    </row>
    <row r="2028" spans="1:23" x14ac:dyDescent="0.2">
      <c r="A2028" s="51"/>
      <c r="B2028" s="53"/>
      <c r="C2028" s="52"/>
      <c r="D2028" s="52"/>
      <c r="E2028" s="52"/>
      <c r="F2028" s="52"/>
      <c r="G2028" s="52"/>
      <c r="H2028" s="52"/>
      <c r="I2028" s="52"/>
      <c r="J2028" s="52"/>
      <c r="K2028" s="52"/>
      <c r="L2028" s="52"/>
      <c r="M2028" s="52"/>
      <c r="N2028" s="52"/>
      <c r="O2028" s="52"/>
      <c r="P2028" s="52"/>
      <c r="Q2028" s="52"/>
      <c r="R2028" s="52"/>
      <c r="S2028" s="52"/>
      <c r="T2028" s="52"/>
      <c r="U2028" s="52"/>
      <c r="V2028" s="52"/>
      <c r="W2028" s="52"/>
    </row>
    <row r="2029" spans="1:23" x14ac:dyDescent="0.2">
      <c r="A2029" s="51"/>
      <c r="B2029" s="53"/>
      <c r="C2029" s="52"/>
      <c r="D2029" s="52"/>
      <c r="E2029" s="52"/>
      <c r="F2029" s="52"/>
      <c r="G2029" s="52"/>
      <c r="H2029" s="52"/>
      <c r="I2029" s="52"/>
      <c r="J2029" s="52"/>
      <c r="K2029" s="52"/>
      <c r="L2029" s="52"/>
      <c r="M2029" s="52"/>
      <c r="N2029" s="52"/>
      <c r="O2029" s="52"/>
      <c r="P2029" s="52"/>
      <c r="Q2029" s="52"/>
      <c r="R2029" s="52"/>
      <c r="S2029" s="52"/>
      <c r="T2029" s="52"/>
      <c r="U2029" s="52"/>
      <c r="V2029" s="52"/>
      <c r="W2029" s="52"/>
    </row>
    <row r="2030" spans="1:23" x14ac:dyDescent="0.2">
      <c r="A2030" s="51"/>
      <c r="B2030" s="53"/>
      <c r="C2030" s="52"/>
      <c r="D2030" s="52"/>
      <c r="E2030" s="52"/>
      <c r="F2030" s="52"/>
      <c r="G2030" s="52"/>
      <c r="H2030" s="52"/>
      <c r="I2030" s="52"/>
      <c r="J2030" s="52"/>
      <c r="K2030" s="52"/>
      <c r="L2030" s="52"/>
      <c r="M2030" s="52"/>
      <c r="N2030" s="52"/>
      <c r="O2030" s="52"/>
      <c r="P2030" s="52"/>
      <c r="Q2030" s="52"/>
      <c r="R2030" s="52"/>
      <c r="S2030" s="52"/>
      <c r="T2030" s="52"/>
      <c r="U2030" s="52"/>
      <c r="V2030" s="52"/>
      <c r="W2030" s="52"/>
    </row>
    <row r="2031" spans="1:23" x14ac:dyDescent="0.2">
      <c r="A2031" s="51"/>
      <c r="B2031" s="53"/>
      <c r="C2031" s="52"/>
      <c r="D2031" s="52"/>
      <c r="E2031" s="52"/>
      <c r="F2031" s="52"/>
      <c r="G2031" s="52"/>
      <c r="H2031" s="52"/>
      <c r="I2031" s="52"/>
      <c r="J2031" s="52"/>
      <c r="K2031" s="52"/>
      <c r="L2031" s="52"/>
      <c r="M2031" s="52"/>
      <c r="N2031" s="52"/>
      <c r="O2031" s="52"/>
      <c r="P2031" s="52"/>
      <c r="Q2031" s="52"/>
      <c r="R2031" s="52"/>
      <c r="S2031" s="52"/>
      <c r="T2031" s="52"/>
      <c r="U2031" s="52"/>
      <c r="V2031" s="52"/>
      <c r="W2031" s="52"/>
    </row>
    <row r="2032" spans="1:23" x14ac:dyDescent="0.2">
      <c r="A2032" s="51"/>
      <c r="B2032" s="53"/>
      <c r="C2032" s="52"/>
      <c r="D2032" s="52"/>
      <c r="E2032" s="52"/>
      <c r="F2032" s="52"/>
      <c r="G2032" s="52"/>
      <c r="H2032" s="52"/>
      <c r="I2032" s="52"/>
      <c r="J2032" s="52"/>
      <c r="K2032" s="52"/>
      <c r="L2032" s="52"/>
      <c r="M2032" s="52"/>
      <c r="N2032" s="52"/>
      <c r="O2032" s="52"/>
      <c r="P2032" s="52"/>
      <c r="Q2032" s="52"/>
      <c r="R2032" s="52"/>
      <c r="S2032" s="52"/>
      <c r="T2032" s="52"/>
      <c r="U2032" s="52"/>
      <c r="V2032" s="52"/>
      <c r="W2032" s="52"/>
    </row>
    <row r="2033" spans="1:23" x14ac:dyDescent="0.2">
      <c r="A2033" s="51"/>
      <c r="B2033" s="53"/>
      <c r="C2033" s="52"/>
      <c r="D2033" s="52"/>
      <c r="E2033" s="52"/>
      <c r="F2033" s="52"/>
      <c r="G2033" s="52"/>
      <c r="H2033" s="52"/>
      <c r="I2033" s="52"/>
      <c r="J2033" s="52"/>
      <c r="K2033" s="52"/>
      <c r="L2033" s="52"/>
      <c r="M2033" s="52"/>
      <c r="N2033" s="52"/>
      <c r="O2033" s="52"/>
      <c r="P2033" s="52"/>
      <c r="Q2033" s="52"/>
      <c r="R2033" s="52"/>
      <c r="S2033" s="52"/>
      <c r="T2033" s="52"/>
      <c r="U2033" s="52"/>
      <c r="V2033" s="52"/>
      <c r="W2033" s="52"/>
    </row>
    <row r="2034" spans="1:23" x14ac:dyDescent="0.2">
      <c r="A2034" s="51"/>
      <c r="B2034" s="53"/>
      <c r="C2034" s="52"/>
      <c r="D2034" s="52"/>
      <c r="E2034" s="52"/>
      <c r="F2034" s="52"/>
      <c r="G2034" s="52"/>
      <c r="H2034" s="52"/>
      <c r="I2034" s="52"/>
      <c r="J2034" s="52"/>
      <c r="K2034" s="52"/>
      <c r="L2034" s="52"/>
      <c r="M2034" s="52"/>
      <c r="N2034" s="52"/>
      <c r="O2034" s="52"/>
      <c r="P2034" s="52"/>
      <c r="Q2034" s="52"/>
      <c r="R2034" s="52"/>
      <c r="S2034" s="52"/>
      <c r="T2034" s="52"/>
      <c r="U2034" s="52"/>
      <c r="V2034" s="52"/>
      <c r="W2034" s="52"/>
    </row>
    <row r="2035" spans="1:23" x14ac:dyDescent="0.2">
      <c r="A2035" s="51"/>
      <c r="B2035" s="53"/>
      <c r="C2035" s="52"/>
      <c r="D2035" s="52"/>
      <c r="E2035" s="52"/>
      <c r="F2035" s="52"/>
      <c r="G2035" s="52"/>
      <c r="H2035" s="52"/>
      <c r="I2035" s="52"/>
      <c r="J2035" s="52"/>
      <c r="K2035" s="52"/>
      <c r="L2035" s="52"/>
      <c r="M2035" s="52"/>
      <c r="N2035" s="52"/>
      <c r="O2035" s="52"/>
      <c r="P2035" s="52"/>
      <c r="Q2035" s="52"/>
      <c r="R2035" s="52"/>
      <c r="S2035" s="52"/>
      <c r="T2035" s="52"/>
      <c r="U2035" s="52"/>
      <c r="V2035" s="52"/>
      <c r="W2035" s="52"/>
    </row>
    <row r="2036" spans="1:23" x14ac:dyDescent="0.2">
      <c r="A2036" s="51"/>
      <c r="B2036" s="53"/>
      <c r="C2036" s="52"/>
      <c r="D2036" s="52"/>
      <c r="E2036" s="52"/>
      <c r="F2036" s="52"/>
      <c r="G2036" s="52"/>
      <c r="H2036" s="52"/>
      <c r="I2036" s="52"/>
      <c r="J2036" s="52"/>
      <c r="K2036" s="52"/>
      <c r="L2036" s="52"/>
      <c r="M2036" s="52"/>
      <c r="N2036" s="52"/>
      <c r="O2036" s="52"/>
      <c r="P2036" s="52"/>
      <c r="Q2036" s="52"/>
      <c r="R2036" s="52"/>
      <c r="S2036" s="52"/>
      <c r="T2036" s="52"/>
      <c r="U2036" s="52"/>
      <c r="V2036" s="52"/>
      <c r="W2036" s="52"/>
    </row>
    <row r="2037" spans="1:23" x14ac:dyDescent="0.2">
      <c r="A2037" s="51"/>
      <c r="B2037" s="53"/>
      <c r="C2037" s="52"/>
      <c r="D2037" s="52"/>
      <c r="E2037" s="52"/>
      <c r="F2037" s="52"/>
      <c r="G2037" s="52"/>
      <c r="H2037" s="52"/>
      <c r="I2037" s="52"/>
      <c r="J2037" s="52"/>
      <c r="K2037" s="52"/>
      <c r="L2037" s="52"/>
      <c r="M2037" s="52"/>
      <c r="N2037" s="52"/>
      <c r="O2037" s="52"/>
      <c r="P2037" s="52"/>
      <c r="Q2037" s="52"/>
      <c r="R2037" s="52"/>
      <c r="S2037" s="52"/>
      <c r="T2037" s="52"/>
      <c r="U2037" s="52"/>
      <c r="V2037" s="52"/>
      <c r="W2037" s="52"/>
    </row>
    <row r="2038" spans="1:23" x14ac:dyDescent="0.2">
      <c r="A2038" s="51"/>
      <c r="B2038" s="53"/>
      <c r="C2038" s="52"/>
      <c r="D2038" s="52"/>
      <c r="E2038" s="52"/>
      <c r="F2038" s="52"/>
      <c r="G2038" s="52"/>
      <c r="H2038" s="52"/>
      <c r="I2038" s="52"/>
      <c r="J2038" s="52"/>
      <c r="K2038" s="52"/>
      <c r="L2038" s="52"/>
      <c r="M2038" s="52"/>
      <c r="N2038" s="52"/>
      <c r="O2038" s="52"/>
      <c r="P2038" s="52"/>
      <c r="Q2038" s="52"/>
      <c r="R2038" s="52"/>
      <c r="S2038" s="52"/>
      <c r="T2038" s="52"/>
      <c r="U2038" s="52"/>
      <c r="V2038" s="52"/>
      <c r="W2038" s="52"/>
    </row>
    <row r="2039" spans="1:23" x14ac:dyDescent="0.2">
      <c r="A2039" s="51"/>
      <c r="B2039" s="53"/>
      <c r="C2039" s="52"/>
      <c r="D2039" s="52"/>
      <c r="E2039" s="52"/>
      <c r="F2039" s="52"/>
      <c r="G2039" s="52"/>
      <c r="H2039" s="52"/>
      <c r="I2039" s="52"/>
      <c r="J2039" s="52"/>
      <c r="K2039" s="52"/>
      <c r="L2039" s="52"/>
      <c r="M2039" s="52"/>
      <c r="N2039" s="52"/>
      <c r="O2039" s="52"/>
      <c r="P2039" s="52"/>
      <c r="Q2039" s="52"/>
      <c r="R2039" s="52"/>
      <c r="S2039" s="52"/>
      <c r="T2039" s="52"/>
      <c r="U2039" s="52"/>
      <c r="V2039" s="52"/>
      <c r="W2039" s="52"/>
    </row>
    <row r="2040" spans="1:23" x14ac:dyDescent="0.2">
      <c r="A2040" s="51"/>
      <c r="B2040" s="53"/>
      <c r="C2040" s="52"/>
      <c r="D2040" s="52"/>
      <c r="E2040" s="52"/>
      <c r="F2040" s="52"/>
      <c r="G2040" s="52"/>
      <c r="H2040" s="52"/>
      <c r="I2040" s="52"/>
      <c r="J2040" s="52"/>
      <c r="K2040" s="52"/>
      <c r="L2040" s="52"/>
      <c r="M2040" s="52"/>
      <c r="N2040" s="52"/>
      <c r="O2040" s="52"/>
      <c r="P2040" s="52"/>
      <c r="Q2040" s="52"/>
      <c r="R2040" s="52"/>
      <c r="S2040" s="52"/>
      <c r="T2040" s="52"/>
      <c r="U2040" s="52"/>
      <c r="V2040" s="52"/>
      <c r="W2040" s="52"/>
    </row>
    <row r="2041" spans="1:23" x14ac:dyDescent="0.2">
      <c r="A2041" s="51"/>
      <c r="B2041" s="53"/>
      <c r="C2041" s="52"/>
      <c r="D2041" s="52"/>
      <c r="E2041" s="52"/>
      <c r="F2041" s="52"/>
      <c r="G2041" s="52"/>
      <c r="H2041" s="52"/>
      <c r="I2041" s="52"/>
      <c r="J2041" s="52"/>
      <c r="K2041" s="52"/>
      <c r="L2041" s="52"/>
      <c r="M2041" s="52"/>
      <c r="N2041" s="52"/>
      <c r="O2041" s="52"/>
      <c r="P2041" s="52"/>
      <c r="Q2041" s="52"/>
      <c r="R2041" s="52"/>
      <c r="S2041" s="52"/>
      <c r="T2041" s="52"/>
      <c r="U2041" s="52"/>
      <c r="V2041" s="52"/>
      <c r="W2041" s="52"/>
    </row>
    <row r="2042" spans="1:23" x14ac:dyDescent="0.2">
      <c r="A2042" s="51"/>
      <c r="B2042" s="53"/>
      <c r="C2042" s="52"/>
      <c r="D2042" s="52"/>
      <c r="E2042" s="52"/>
      <c r="F2042" s="52"/>
      <c r="G2042" s="52"/>
      <c r="H2042" s="52"/>
      <c r="I2042" s="52"/>
      <c r="J2042" s="52"/>
      <c r="K2042" s="52"/>
      <c r="L2042" s="52"/>
      <c r="M2042" s="52"/>
      <c r="N2042" s="52"/>
      <c r="O2042" s="52"/>
      <c r="P2042" s="52"/>
      <c r="Q2042" s="52"/>
      <c r="R2042" s="52"/>
      <c r="S2042" s="52"/>
      <c r="T2042" s="52"/>
      <c r="U2042" s="52"/>
      <c r="V2042" s="52"/>
      <c r="W2042" s="52"/>
    </row>
    <row r="2043" spans="1:23" x14ac:dyDescent="0.2">
      <c r="A2043" s="51"/>
      <c r="B2043" s="53"/>
      <c r="C2043" s="52"/>
      <c r="D2043" s="52"/>
      <c r="E2043" s="52"/>
      <c r="F2043" s="52"/>
      <c r="G2043" s="52"/>
      <c r="H2043" s="52"/>
      <c r="I2043" s="52"/>
      <c r="J2043" s="52"/>
      <c r="K2043" s="52"/>
      <c r="L2043" s="52"/>
      <c r="M2043" s="52"/>
      <c r="N2043" s="52"/>
      <c r="O2043" s="52"/>
      <c r="P2043" s="52"/>
      <c r="Q2043" s="52"/>
      <c r="R2043" s="52"/>
      <c r="S2043" s="52"/>
      <c r="T2043" s="52"/>
      <c r="U2043" s="52"/>
      <c r="V2043" s="52"/>
      <c r="W2043" s="52"/>
    </row>
    <row r="2044" spans="1:23" x14ac:dyDescent="0.2">
      <c r="A2044" s="51"/>
      <c r="B2044" s="53"/>
      <c r="C2044" s="52"/>
      <c r="D2044" s="52"/>
      <c r="E2044" s="52"/>
      <c r="F2044" s="52"/>
      <c r="G2044" s="52"/>
      <c r="H2044" s="52"/>
      <c r="I2044" s="52"/>
      <c r="J2044" s="52"/>
      <c r="K2044" s="52"/>
      <c r="L2044" s="52"/>
      <c r="M2044" s="52"/>
      <c r="N2044" s="52"/>
      <c r="O2044" s="52"/>
      <c r="P2044" s="52"/>
      <c r="Q2044" s="52"/>
      <c r="R2044" s="52"/>
      <c r="S2044" s="52"/>
      <c r="T2044" s="52"/>
      <c r="U2044" s="52"/>
      <c r="V2044" s="52"/>
      <c r="W2044" s="52"/>
    </row>
    <row r="2045" spans="1:23" x14ac:dyDescent="0.2">
      <c r="A2045" s="51"/>
      <c r="B2045" s="53"/>
      <c r="C2045" s="52"/>
      <c r="D2045" s="52"/>
      <c r="E2045" s="52"/>
      <c r="F2045" s="52"/>
      <c r="G2045" s="52"/>
      <c r="H2045" s="52"/>
      <c r="I2045" s="52"/>
      <c r="J2045" s="52"/>
      <c r="K2045" s="52"/>
      <c r="L2045" s="52"/>
      <c r="M2045" s="52"/>
      <c r="N2045" s="52"/>
      <c r="O2045" s="52"/>
      <c r="P2045" s="52"/>
      <c r="Q2045" s="52"/>
      <c r="R2045" s="52"/>
      <c r="S2045" s="52"/>
      <c r="T2045" s="52"/>
      <c r="U2045" s="52"/>
      <c r="V2045" s="52"/>
      <c r="W2045" s="52"/>
    </row>
    <row r="2046" spans="1:23" x14ac:dyDescent="0.2">
      <c r="A2046" s="51"/>
      <c r="B2046" s="53"/>
      <c r="C2046" s="52"/>
      <c r="D2046" s="52"/>
      <c r="E2046" s="52"/>
      <c r="F2046" s="52"/>
      <c r="G2046" s="52"/>
      <c r="H2046" s="52"/>
      <c r="I2046" s="52"/>
      <c r="J2046" s="52"/>
      <c r="K2046" s="52"/>
      <c r="L2046" s="52"/>
      <c r="M2046" s="52"/>
      <c r="N2046" s="52"/>
      <c r="O2046" s="52"/>
      <c r="P2046" s="52"/>
      <c r="Q2046" s="52"/>
      <c r="R2046" s="52"/>
      <c r="S2046" s="52"/>
      <c r="T2046" s="52"/>
      <c r="U2046" s="52"/>
      <c r="V2046" s="52"/>
      <c r="W2046" s="52"/>
    </row>
    <row r="2047" spans="1:23" x14ac:dyDescent="0.2">
      <c r="A2047" s="51"/>
      <c r="B2047" s="53"/>
      <c r="C2047" s="52"/>
      <c r="D2047" s="52"/>
      <c r="E2047" s="52"/>
      <c r="F2047" s="52"/>
      <c r="G2047" s="52"/>
      <c r="H2047" s="52"/>
      <c r="I2047" s="52"/>
      <c r="J2047" s="52"/>
      <c r="K2047" s="52"/>
      <c r="L2047" s="52"/>
      <c r="M2047" s="52"/>
      <c r="N2047" s="52"/>
      <c r="O2047" s="52"/>
      <c r="P2047" s="52"/>
      <c r="Q2047" s="52"/>
      <c r="R2047" s="52"/>
      <c r="S2047" s="52"/>
      <c r="T2047" s="52"/>
      <c r="U2047" s="52"/>
      <c r="V2047" s="52"/>
      <c r="W2047" s="52"/>
    </row>
    <row r="2048" spans="1:23" x14ac:dyDescent="0.2">
      <c r="A2048" s="51"/>
      <c r="B2048" s="53"/>
      <c r="C2048" s="52"/>
      <c r="D2048" s="52"/>
      <c r="E2048" s="52"/>
      <c r="F2048" s="52"/>
      <c r="G2048" s="52"/>
      <c r="H2048" s="52"/>
      <c r="I2048" s="52"/>
      <c r="J2048" s="52"/>
      <c r="K2048" s="52"/>
      <c r="L2048" s="52"/>
      <c r="M2048" s="52"/>
      <c r="N2048" s="52"/>
      <c r="O2048" s="52"/>
      <c r="P2048" s="52"/>
      <c r="Q2048" s="52"/>
      <c r="R2048" s="52"/>
      <c r="S2048" s="52"/>
      <c r="T2048" s="52"/>
      <c r="U2048" s="52"/>
      <c r="V2048" s="52"/>
      <c r="W2048" s="52"/>
    </row>
    <row r="2049" spans="1:23" x14ac:dyDescent="0.2">
      <c r="A2049" s="51"/>
      <c r="B2049" s="53"/>
      <c r="C2049" s="52"/>
      <c r="D2049" s="52"/>
      <c r="E2049" s="52"/>
      <c r="F2049" s="52"/>
      <c r="G2049" s="52"/>
      <c r="H2049" s="52"/>
      <c r="I2049" s="52"/>
      <c r="J2049" s="52"/>
      <c r="K2049" s="52"/>
      <c r="L2049" s="52"/>
      <c r="M2049" s="52"/>
      <c r="N2049" s="52"/>
      <c r="O2049" s="52"/>
      <c r="P2049" s="52"/>
      <c r="Q2049" s="52"/>
      <c r="R2049" s="52"/>
      <c r="S2049" s="52"/>
      <c r="T2049" s="52"/>
      <c r="U2049" s="52"/>
      <c r="V2049" s="52"/>
      <c r="W2049" s="52"/>
    </row>
    <row r="2050" spans="1:23" x14ac:dyDescent="0.2">
      <c r="A2050" s="51"/>
      <c r="B2050" s="53"/>
      <c r="C2050" s="52"/>
      <c r="D2050" s="52"/>
      <c r="E2050" s="52"/>
      <c r="F2050" s="52"/>
      <c r="G2050" s="52"/>
      <c r="H2050" s="52"/>
      <c r="I2050" s="52"/>
      <c r="J2050" s="52"/>
      <c r="K2050" s="52"/>
      <c r="L2050" s="52"/>
      <c r="M2050" s="52"/>
      <c r="N2050" s="52"/>
      <c r="O2050" s="52"/>
      <c r="P2050" s="52"/>
      <c r="Q2050" s="52"/>
      <c r="R2050" s="52"/>
      <c r="S2050" s="52"/>
      <c r="T2050" s="52"/>
      <c r="U2050" s="52"/>
      <c r="V2050" s="52"/>
      <c r="W2050" s="52"/>
    </row>
    <row r="2051" spans="1:23" x14ac:dyDescent="0.2">
      <c r="A2051" s="51"/>
      <c r="B2051" s="53"/>
      <c r="C2051" s="52"/>
      <c r="D2051" s="52"/>
      <c r="E2051" s="52"/>
      <c r="F2051" s="52"/>
      <c r="G2051" s="52"/>
      <c r="H2051" s="52"/>
      <c r="I2051" s="52"/>
      <c r="J2051" s="52"/>
      <c r="K2051" s="52"/>
      <c r="L2051" s="52"/>
      <c r="M2051" s="52"/>
      <c r="N2051" s="52"/>
      <c r="O2051" s="52"/>
      <c r="P2051" s="52"/>
      <c r="Q2051" s="52"/>
      <c r="R2051" s="52"/>
      <c r="S2051" s="52"/>
      <c r="T2051" s="52"/>
      <c r="U2051" s="52"/>
      <c r="V2051" s="52"/>
      <c r="W2051" s="52"/>
    </row>
    <row r="2052" spans="1:23" x14ac:dyDescent="0.2">
      <c r="A2052" s="51"/>
      <c r="B2052" s="53"/>
      <c r="C2052" s="52"/>
      <c r="D2052" s="52"/>
      <c r="E2052" s="52"/>
      <c r="F2052" s="52"/>
      <c r="G2052" s="52"/>
      <c r="H2052" s="52"/>
      <c r="I2052" s="52"/>
      <c r="J2052" s="52"/>
      <c r="K2052" s="52"/>
      <c r="L2052" s="52"/>
      <c r="M2052" s="52"/>
      <c r="N2052" s="52"/>
      <c r="O2052" s="52"/>
      <c r="P2052" s="52"/>
      <c r="Q2052" s="52"/>
      <c r="R2052" s="52"/>
      <c r="S2052" s="52"/>
      <c r="T2052" s="52"/>
      <c r="U2052" s="52"/>
      <c r="V2052" s="52"/>
      <c r="W2052" s="52"/>
    </row>
    <row r="2053" spans="1:23" x14ac:dyDescent="0.2">
      <c r="A2053" s="51"/>
      <c r="B2053" s="53"/>
      <c r="C2053" s="52"/>
      <c r="D2053" s="52"/>
      <c r="E2053" s="52"/>
      <c r="F2053" s="52"/>
      <c r="G2053" s="52"/>
      <c r="H2053" s="52"/>
      <c r="I2053" s="52"/>
      <c r="J2053" s="52"/>
      <c r="K2053" s="52"/>
      <c r="L2053" s="52"/>
      <c r="M2053" s="52"/>
      <c r="N2053" s="52"/>
      <c r="O2053" s="52"/>
      <c r="P2053" s="52"/>
      <c r="Q2053" s="52"/>
      <c r="R2053" s="52"/>
      <c r="S2053" s="52"/>
      <c r="T2053" s="52"/>
      <c r="U2053" s="52"/>
      <c r="V2053" s="52"/>
      <c r="W2053" s="52"/>
    </row>
    <row r="2054" spans="1:23" x14ac:dyDescent="0.2">
      <c r="A2054" s="51"/>
      <c r="B2054" s="53"/>
      <c r="C2054" s="52"/>
      <c r="D2054" s="52"/>
      <c r="E2054" s="52"/>
      <c r="F2054" s="52"/>
      <c r="G2054" s="52"/>
      <c r="H2054" s="52"/>
      <c r="I2054" s="52"/>
      <c r="J2054" s="52"/>
      <c r="K2054" s="52"/>
      <c r="L2054" s="52"/>
      <c r="M2054" s="52"/>
      <c r="N2054" s="52"/>
      <c r="O2054" s="52"/>
      <c r="P2054" s="52"/>
      <c r="Q2054" s="52"/>
      <c r="R2054" s="52"/>
      <c r="S2054" s="52"/>
      <c r="T2054" s="52"/>
      <c r="U2054" s="52"/>
      <c r="V2054" s="52"/>
      <c r="W2054" s="52"/>
    </row>
    <row r="2055" spans="1:23" x14ac:dyDescent="0.2">
      <c r="A2055" s="51"/>
      <c r="B2055" s="53"/>
      <c r="C2055" s="52"/>
      <c r="D2055" s="52"/>
      <c r="E2055" s="52"/>
      <c r="F2055" s="52"/>
      <c r="G2055" s="52"/>
      <c r="H2055" s="52"/>
      <c r="I2055" s="52"/>
      <c r="J2055" s="52"/>
      <c r="K2055" s="52"/>
      <c r="L2055" s="52"/>
      <c r="M2055" s="52"/>
      <c r="N2055" s="52"/>
      <c r="O2055" s="52"/>
      <c r="P2055" s="52"/>
      <c r="Q2055" s="52"/>
      <c r="R2055" s="52"/>
      <c r="S2055" s="52"/>
      <c r="T2055" s="52"/>
      <c r="U2055" s="52"/>
      <c r="V2055" s="52"/>
      <c r="W2055" s="52"/>
    </row>
    <row r="2056" spans="1:23" x14ac:dyDescent="0.2">
      <c r="A2056" s="51"/>
      <c r="B2056" s="53"/>
      <c r="C2056" s="52"/>
      <c r="D2056" s="52"/>
      <c r="E2056" s="52"/>
      <c r="F2056" s="52"/>
      <c r="G2056" s="52"/>
      <c r="H2056" s="52"/>
      <c r="I2056" s="52"/>
      <c r="J2056" s="52"/>
      <c r="K2056" s="52"/>
      <c r="L2056" s="52"/>
      <c r="M2056" s="52"/>
      <c r="N2056" s="52"/>
      <c r="O2056" s="52"/>
      <c r="P2056" s="52"/>
      <c r="Q2056" s="52"/>
      <c r="R2056" s="52"/>
      <c r="S2056" s="52"/>
      <c r="T2056" s="52"/>
      <c r="U2056" s="52"/>
      <c r="V2056" s="52"/>
      <c r="W2056" s="52"/>
    </row>
    <row r="2057" spans="1:23" x14ac:dyDescent="0.2">
      <c r="A2057" s="51"/>
      <c r="B2057" s="53"/>
      <c r="C2057" s="52"/>
      <c r="D2057" s="52"/>
      <c r="E2057" s="52"/>
      <c r="F2057" s="52"/>
      <c r="G2057" s="52"/>
      <c r="H2057" s="52"/>
      <c r="I2057" s="52"/>
      <c r="J2057" s="52"/>
      <c r="K2057" s="52"/>
      <c r="L2057" s="52"/>
      <c r="M2057" s="52"/>
      <c r="N2057" s="52"/>
      <c r="O2057" s="52"/>
      <c r="P2057" s="52"/>
      <c r="Q2057" s="52"/>
      <c r="R2057" s="52"/>
      <c r="S2057" s="52"/>
      <c r="T2057" s="52"/>
      <c r="U2057" s="52"/>
      <c r="V2057" s="52"/>
      <c r="W2057" s="52"/>
    </row>
    <row r="2058" spans="1:23" x14ac:dyDescent="0.2">
      <c r="A2058" s="51"/>
      <c r="B2058" s="53"/>
      <c r="C2058" s="52"/>
      <c r="D2058" s="52"/>
      <c r="E2058" s="52"/>
      <c r="F2058" s="52"/>
      <c r="G2058" s="52"/>
      <c r="H2058" s="52"/>
      <c r="I2058" s="52"/>
      <c r="J2058" s="52"/>
      <c r="K2058" s="52"/>
      <c r="L2058" s="52"/>
      <c r="M2058" s="52"/>
      <c r="N2058" s="52"/>
      <c r="O2058" s="52"/>
      <c r="P2058" s="52"/>
      <c r="Q2058" s="52"/>
      <c r="R2058" s="52"/>
      <c r="S2058" s="52"/>
      <c r="T2058" s="52"/>
      <c r="U2058" s="52"/>
      <c r="V2058" s="52"/>
      <c r="W2058" s="52"/>
    </row>
    <row r="2059" spans="1:23" x14ac:dyDescent="0.2">
      <c r="A2059" s="51"/>
      <c r="B2059" s="53"/>
      <c r="C2059" s="52"/>
      <c r="D2059" s="52"/>
      <c r="E2059" s="52"/>
      <c r="F2059" s="52"/>
      <c r="G2059" s="52"/>
      <c r="H2059" s="52"/>
      <c r="I2059" s="52"/>
      <c r="J2059" s="52"/>
      <c r="K2059" s="52"/>
      <c r="L2059" s="52"/>
      <c r="M2059" s="52"/>
      <c r="N2059" s="52"/>
      <c r="O2059" s="52"/>
      <c r="P2059" s="52"/>
      <c r="Q2059" s="52"/>
      <c r="R2059" s="52"/>
      <c r="S2059" s="52"/>
      <c r="T2059" s="52"/>
      <c r="U2059" s="52"/>
      <c r="V2059" s="52"/>
      <c r="W2059" s="52"/>
    </row>
    <row r="2060" spans="1:23" x14ac:dyDescent="0.2">
      <c r="A2060" s="51"/>
      <c r="B2060" s="53"/>
      <c r="C2060" s="52"/>
      <c r="D2060" s="52"/>
      <c r="E2060" s="52"/>
      <c r="F2060" s="52"/>
      <c r="G2060" s="52"/>
      <c r="H2060" s="52"/>
      <c r="I2060" s="52"/>
      <c r="J2060" s="52"/>
      <c r="K2060" s="52"/>
      <c r="L2060" s="52"/>
      <c r="M2060" s="52"/>
      <c r="N2060" s="52"/>
      <c r="O2060" s="52"/>
      <c r="P2060" s="52"/>
      <c r="Q2060" s="52"/>
      <c r="R2060" s="52"/>
      <c r="S2060" s="52"/>
      <c r="T2060" s="52"/>
      <c r="U2060" s="52"/>
      <c r="V2060" s="52"/>
      <c r="W2060" s="52"/>
    </row>
    <row r="2061" spans="1:23" x14ac:dyDescent="0.2">
      <c r="A2061" s="51"/>
      <c r="B2061" s="53"/>
      <c r="C2061" s="52"/>
      <c r="D2061" s="52"/>
      <c r="E2061" s="52"/>
      <c r="F2061" s="52"/>
      <c r="G2061" s="52"/>
      <c r="H2061" s="52"/>
      <c r="I2061" s="52"/>
      <c r="J2061" s="52"/>
      <c r="K2061" s="52"/>
      <c r="L2061" s="52"/>
      <c r="M2061" s="52"/>
      <c r="N2061" s="52"/>
      <c r="O2061" s="52"/>
      <c r="P2061" s="52"/>
      <c r="Q2061" s="52"/>
      <c r="R2061" s="52"/>
      <c r="S2061" s="52"/>
      <c r="T2061" s="52"/>
      <c r="U2061" s="52"/>
      <c r="V2061" s="52"/>
      <c r="W2061" s="52"/>
    </row>
    <row r="2062" spans="1:23" x14ac:dyDescent="0.2">
      <c r="A2062" s="51"/>
      <c r="B2062" s="53"/>
      <c r="C2062" s="52"/>
      <c r="D2062" s="52"/>
      <c r="E2062" s="52"/>
      <c r="F2062" s="52"/>
      <c r="G2062" s="52"/>
      <c r="H2062" s="52"/>
      <c r="I2062" s="52"/>
      <c r="J2062" s="52"/>
      <c r="K2062" s="52"/>
      <c r="L2062" s="52"/>
      <c r="M2062" s="52"/>
      <c r="N2062" s="52"/>
      <c r="O2062" s="52"/>
      <c r="P2062" s="52"/>
      <c r="Q2062" s="52"/>
      <c r="R2062" s="52"/>
      <c r="S2062" s="52"/>
      <c r="T2062" s="52"/>
      <c r="U2062" s="52"/>
      <c r="V2062" s="52"/>
      <c r="W2062" s="52"/>
    </row>
    <row r="2063" spans="1:23" x14ac:dyDescent="0.2">
      <c r="A2063" s="51"/>
      <c r="B2063" s="53"/>
      <c r="C2063" s="52"/>
      <c r="D2063" s="52"/>
      <c r="E2063" s="52"/>
      <c r="F2063" s="52"/>
      <c r="G2063" s="52"/>
      <c r="H2063" s="52"/>
      <c r="I2063" s="52"/>
      <c r="J2063" s="52"/>
      <c r="K2063" s="52"/>
      <c r="L2063" s="52"/>
      <c r="M2063" s="52"/>
      <c r="N2063" s="52"/>
      <c r="O2063" s="52"/>
      <c r="P2063" s="52"/>
      <c r="Q2063" s="52"/>
      <c r="R2063" s="52"/>
      <c r="S2063" s="52"/>
      <c r="T2063" s="52"/>
      <c r="U2063" s="52"/>
      <c r="V2063" s="52"/>
      <c r="W2063" s="52"/>
    </row>
    <row r="2064" spans="1:23" x14ac:dyDescent="0.2">
      <c r="A2064" s="51"/>
      <c r="B2064" s="53"/>
      <c r="C2064" s="52"/>
      <c r="D2064" s="52"/>
      <c r="E2064" s="52"/>
      <c r="F2064" s="52"/>
      <c r="G2064" s="52"/>
      <c r="H2064" s="52"/>
      <c r="I2064" s="52"/>
      <c r="J2064" s="52"/>
      <c r="K2064" s="52"/>
      <c r="L2064" s="52"/>
      <c r="M2064" s="52"/>
      <c r="N2064" s="52"/>
      <c r="O2064" s="52"/>
      <c r="P2064" s="52"/>
      <c r="Q2064" s="52"/>
      <c r="R2064" s="52"/>
      <c r="S2064" s="52"/>
      <c r="T2064" s="52"/>
      <c r="U2064" s="52"/>
      <c r="V2064" s="52"/>
      <c r="W2064" s="52"/>
    </row>
    <row r="2065" spans="1:23" x14ac:dyDescent="0.2">
      <c r="A2065" s="51"/>
      <c r="B2065" s="53"/>
      <c r="C2065" s="52"/>
      <c r="D2065" s="52"/>
      <c r="E2065" s="52"/>
      <c r="F2065" s="52"/>
      <c r="G2065" s="52"/>
      <c r="H2065" s="52"/>
      <c r="I2065" s="52"/>
      <c r="J2065" s="52"/>
      <c r="K2065" s="52"/>
      <c r="L2065" s="52"/>
      <c r="M2065" s="52"/>
      <c r="N2065" s="52"/>
      <c r="O2065" s="52"/>
      <c r="P2065" s="52"/>
      <c r="Q2065" s="52"/>
      <c r="R2065" s="52"/>
      <c r="S2065" s="52"/>
      <c r="T2065" s="52"/>
      <c r="U2065" s="52"/>
      <c r="V2065" s="52"/>
      <c r="W2065" s="52"/>
    </row>
    <row r="2066" spans="1:23" x14ac:dyDescent="0.2">
      <c r="A2066" s="51"/>
      <c r="B2066" s="53"/>
      <c r="C2066" s="52"/>
      <c r="D2066" s="52"/>
      <c r="E2066" s="52"/>
      <c r="F2066" s="52"/>
      <c r="G2066" s="52"/>
      <c r="H2066" s="52"/>
      <c r="I2066" s="52"/>
      <c r="J2066" s="52"/>
      <c r="K2066" s="52"/>
      <c r="L2066" s="52"/>
      <c r="M2066" s="52"/>
      <c r="N2066" s="52"/>
      <c r="O2066" s="52"/>
      <c r="P2066" s="52"/>
      <c r="Q2066" s="52"/>
      <c r="R2066" s="52"/>
      <c r="S2066" s="52"/>
      <c r="T2066" s="52"/>
      <c r="U2066" s="52"/>
      <c r="V2066" s="52"/>
      <c r="W2066" s="52"/>
    </row>
    <row r="2067" spans="1:23" x14ac:dyDescent="0.2">
      <c r="A2067" s="51"/>
      <c r="B2067" s="53"/>
      <c r="C2067" s="52"/>
      <c r="D2067" s="52"/>
      <c r="E2067" s="52"/>
      <c r="F2067" s="52"/>
      <c r="G2067" s="52"/>
      <c r="H2067" s="52"/>
      <c r="I2067" s="52"/>
      <c r="J2067" s="52"/>
      <c r="K2067" s="52"/>
      <c r="L2067" s="52"/>
      <c r="M2067" s="52"/>
      <c r="N2067" s="52"/>
      <c r="O2067" s="52"/>
      <c r="P2067" s="52"/>
      <c r="Q2067" s="52"/>
      <c r="R2067" s="52"/>
      <c r="S2067" s="52"/>
      <c r="T2067" s="52"/>
      <c r="U2067" s="52"/>
      <c r="V2067" s="52"/>
      <c r="W2067" s="52"/>
    </row>
    <row r="2068" spans="1:23" x14ac:dyDescent="0.2">
      <c r="A2068" s="51"/>
      <c r="B2068" s="53"/>
      <c r="C2068" s="52"/>
      <c r="D2068" s="52"/>
      <c r="E2068" s="52"/>
      <c r="F2068" s="52"/>
      <c r="G2068" s="52"/>
      <c r="H2068" s="52"/>
      <c r="I2068" s="52"/>
      <c r="J2068" s="52"/>
      <c r="K2068" s="52"/>
      <c r="L2068" s="52"/>
      <c r="M2068" s="52"/>
      <c r="N2068" s="52"/>
      <c r="O2068" s="52"/>
      <c r="P2068" s="52"/>
      <c r="Q2068" s="52"/>
      <c r="R2068" s="52"/>
      <c r="S2068" s="52"/>
      <c r="T2068" s="52"/>
      <c r="U2068" s="52"/>
      <c r="V2068" s="52"/>
      <c r="W2068" s="52"/>
    </row>
    <row r="2069" spans="1:23" x14ac:dyDescent="0.2">
      <c r="A2069" s="51"/>
      <c r="B2069" s="53"/>
      <c r="C2069" s="52"/>
      <c r="D2069" s="52"/>
      <c r="E2069" s="52"/>
      <c r="F2069" s="52"/>
      <c r="G2069" s="52"/>
      <c r="H2069" s="52"/>
      <c r="I2069" s="52"/>
      <c r="J2069" s="52"/>
      <c r="K2069" s="52"/>
      <c r="L2069" s="52"/>
      <c r="M2069" s="52"/>
      <c r="N2069" s="52"/>
      <c r="O2069" s="52"/>
      <c r="P2069" s="52"/>
      <c r="Q2069" s="52"/>
      <c r="R2069" s="52"/>
      <c r="S2069" s="52"/>
      <c r="T2069" s="52"/>
      <c r="U2069" s="52"/>
      <c r="V2069" s="52"/>
      <c r="W2069" s="52"/>
    </row>
    <row r="2070" spans="1:23" x14ac:dyDescent="0.2">
      <c r="A2070" s="51"/>
      <c r="B2070" s="53"/>
      <c r="C2070" s="52"/>
      <c r="D2070" s="52"/>
      <c r="E2070" s="52"/>
      <c r="F2070" s="52"/>
      <c r="G2070" s="52"/>
      <c r="H2070" s="52"/>
      <c r="I2070" s="52"/>
      <c r="J2070" s="52"/>
      <c r="K2070" s="52"/>
      <c r="L2070" s="52"/>
      <c r="M2070" s="52"/>
      <c r="N2070" s="52"/>
      <c r="O2070" s="52"/>
      <c r="P2070" s="52"/>
      <c r="Q2070" s="52"/>
      <c r="R2070" s="52"/>
      <c r="S2070" s="52"/>
      <c r="T2070" s="52"/>
      <c r="U2070" s="52"/>
      <c r="V2070" s="52"/>
      <c r="W2070" s="52"/>
    </row>
    <row r="2071" spans="1:23" x14ac:dyDescent="0.2">
      <c r="A2071" s="51"/>
      <c r="B2071" s="53"/>
      <c r="C2071" s="52"/>
      <c r="D2071" s="52"/>
      <c r="E2071" s="52"/>
      <c r="F2071" s="52"/>
      <c r="G2071" s="52"/>
      <c r="H2071" s="52"/>
      <c r="I2071" s="52"/>
      <c r="J2071" s="52"/>
      <c r="K2071" s="52"/>
      <c r="L2071" s="52"/>
      <c r="M2071" s="52"/>
      <c r="N2071" s="52"/>
      <c r="O2071" s="52"/>
      <c r="P2071" s="52"/>
      <c r="Q2071" s="52"/>
      <c r="R2071" s="52"/>
      <c r="S2071" s="52"/>
      <c r="T2071" s="52"/>
      <c r="U2071" s="52"/>
      <c r="V2071" s="52"/>
      <c r="W2071" s="52"/>
    </row>
    <row r="2072" spans="1:23" x14ac:dyDescent="0.2">
      <c r="A2072" s="51"/>
      <c r="B2072" s="53"/>
      <c r="C2072" s="52"/>
      <c r="D2072" s="52"/>
      <c r="E2072" s="52"/>
      <c r="F2072" s="52"/>
      <c r="G2072" s="52"/>
      <c r="H2072" s="52"/>
      <c r="I2072" s="52"/>
      <c r="J2072" s="52"/>
      <c r="K2072" s="52"/>
      <c r="L2072" s="52"/>
      <c r="M2072" s="52"/>
      <c r="N2072" s="52"/>
      <c r="O2072" s="52"/>
      <c r="P2072" s="52"/>
      <c r="Q2072" s="52"/>
      <c r="R2072" s="52"/>
      <c r="S2072" s="52"/>
      <c r="T2072" s="52"/>
      <c r="U2072" s="52"/>
      <c r="V2072" s="52"/>
      <c r="W2072" s="52"/>
    </row>
    <row r="2073" spans="1:23" x14ac:dyDescent="0.2">
      <c r="A2073" s="51"/>
      <c r="B2073" s="53"/>
      <c r="C2073" s="52"/>
      <c r="D2073" s="52"/>
      <c r="E2073" s="52"/>
      <c r="F2073" s="52"/>
      <c r="G2073" s="52"/>
      <c r="H2073" s="52"/>
      <c r="I2073" s="52"/>
      <c r="J2073" s="52"/>
      <c r="K2073" s="52"/>
      <c r="L2073" s="52"/>
      <c r="M2073" s="52"/>
      <c r="N2073" s="52"/>
      <c r="O2073" s="52"/>
      <c r="P2073" s="52"/>
      <c r="Q2073" s="52"/>
      <c r="R2073" s="52"/>
      <c r="S2073" s="52"/>
      <c r="T2073" s="52"/>
      <c r="U2073" s="52"/>
      <c r="V2073" s="52"/>
      <c r="W2073" s="52"/>
    </row>
    <row r="2074" spans="1:23" x14ac:dyDescent="0.2">
      <c r="A2074" s="51"/>
      <c r="B2074" s="53"/>
      <c r="C2074" s="52"/>
      <c r="D2074" s="52"/>
      <c r="E2074" s="52"/>
      <c r="F2074" s="52"/>
      <c r="G2074" s="52"/>
      <c r="H2074" s="52"/>
      <c r="I2074" s="52"/>
      <c r="J2074" s="52"/>
      <c r="K2074" s="52"/>
      <c r="L2074" s="52"/>
      <c r="M2074" s="52"/>
      <c r="N2074" s="52"/>
      <c r="O2074" s="52"/>
      <c r="P2074" s="52"/>
      <c r="Q2074" s="52"/>
      <c r="R2074" s="52"/>
      <c r="S2074" s="52"/>
      <c r="T2074" s="52"/>
      <c r="U2074" s="52"/>
      <c r="V2074" s="52"/>
      <c r="W2074" s="52"/>
    </row>
    <row r="2075" spans="1:23" x14ac:dyDescent="0.2">
      <c r="A2075" s="51"/>
      <c r="B2075" s="53"/>
      <c r="C2075" s="52"/>
      <c r="D2075" s="52"/>
      <c r="E2075" s="52"/>
      <c r="F2075" s="52"/>
      <c r="G2075" s="52"/>
      <c r="H2075" s="52"/>
      <c r="I2075" s="52"/>
      <c r="J2075" s="52"/>
      <c r="K2075" s="52"/>
      <c r="L2075" s="52"/>
      <c r="M2075" s="52"/>
      <c r="N2075" s="52"/>
      <c r="O2075" s="52"/>
      <c r="P2075" s="52"/>
      <c r="Q2075" s="52"/>
      <c r="R2075" s="52"/>
      <c r="S2075" s="52"/>
      <c r="T2075" s="52"/>
      <c r="U2075" s="52"/>
      <c r="V2075" s="52"/>
      <c r="W2075" s="52"/>
    </row>
    <row r="2076" spans="1:23" x14ac:dyDescent="0.2">
      <c r="A2076" s="51"/>
      <c r="B2076" s="53"/>
      <c r="C2076" s="52"/>
      <c r="D2076" s="52"/>
      <c r="E2076" s="52"/>
      <c r="F2076" s="52"/>
      <c r="G2076" s="52"/>
      <c r="H2076" s="52"/>
      <c r="I2076" s="52"/>
      <c r="J2076" s="52"/>
      <c r="K2076" s="52"/>
      <c r="L2076" s="52"/>
      <c r="M2076" s="52"/>
      <c r="N2076" s="52"/>
      <c r="O2076" s="52"/>
      <c r="P2076" s="52"/>
      <c r="Q2076" s="52"/>
      <c r="R2076" s="52"/>
      <c r="S2076" s="52"/>
      <c r="T2076" s="52"/>
      <c r="U2076" s="52"/>
      <c r="V2076" s="52"/>
      <c r="W2076" s="52"/>
    </row>
    <row r="2077" spans="1:23" x14ac:dyDescent="0.2">
      <c r="A2077" s="51"/>
      <c r="B2077" s="53"/>
      <c r="C2077" s="52"/>
      <c r="D2077" s="52"/>
      <c r="E2077" s="52"/>
      <c r="F2077" s="52"/>
      <c r="G2077" s="52"/>
      <c r="H2077" s="52"/>
      <c r="I2077" s="52"/>
      <c r="J2077" s="52"/>
      <c r="K2077" s="52"/>
      <c r="L2077" s="52"/>
      <c r="M2077" s="52"/>
      <c r="N2077" s="52"/>
      <c r="O2077" s="52"/>
      <c r="P2077" s="52"/>
      <c r="Q2077" s="52"/>
      <c r="R2077" s="52"/>
      <c r="S2077" s="52"/>
      <c r="T2077" s="52"/>
      <c r="U2077" s="52"/>
      <c r="V2077" s="52"/>
      <c r="W2077" s="52"/>
    </row>
    <row r="2078" spans="1:23" x14ac:dyDescent="0.2">
      <c r="A2078" s="51"/>
      <c r="B2078" s="53"/>
      <c r="C2078" s="52"/>
      <c r="D2078" s="52"/>
      <c r="E2078" s="52"/>
      <c r="F2078" s="52"/>
      <c r="G2078" s="52"/>
      <c r="H2078" s="52"/>
      <c r="I2078" s="52"/>
      <c r="J2078" s="52"/>
      <c r="K2078" s="52"/>
      <c r="L2078" s="52"/>
      <c r="M2078" s="52"/>
      <c r="N2078" s="52"/>
      <c r="O2078" s="52"/>
      <c r="P2078" s="52"/>
      <c r="Q2078" s="52"/>
      <c r="R2078" s="52"/>
      <c r="S2078" s="52"/>
      <c r="T2078" s="52"/>
      <c r="U2078" s="52"/>
      <c r="V2078" s="52"/>
      <c r="W2078" s="52"/>
    </row>
    <row r="2079" spans="1:23" x14ac:dyDescent="0.2">
      <c r="A2079" s="51"/>
      <c r="B2079" s="53"/>
      <c r="C2079" s="52"/>
      <c r="D2079" s="52"/>
      <c r="E2079" s="52"/>
      <c r="F2079" s="52"/>
      <c r="G2079" s="52"/>
      <c r="H2079" s="52"/>
      <c r="I2079" s="52"/>
      <c r="J2079" s="52"/>
      <c r="K2079" s="52"/>
      <c r="L2079" s="52"/>
      <c r="M2079" s="52"/>
      <c r="N2079" s="52"/>
      <c r="O2079" s="52"/>
      <c r="P2079" s="52"/>
      <c r="Q2079" s="52"/>
      <c r="R2079" s="52"/>
      <c r="S2079" s="52"/>
      <c r="T2079" s="52"/>
      <c r="U2079" s="52"/>
      <c r="V2079" s="52"/>
      <c r="W2079" s="52"/>
    </row>
    <row r="2080" spans="1:23" x14ac:dyDescent="0.2">
      <c r="A2080" s="51"/>
      <c r="B2080" s="53"/>
      <c r="C2080" s="52"/>
      <c r="D2080" s="52"/>
      <c r="E2080" s="52"/>
      <c r="F2080" s="52"/>
      <c r="G2080" s="52"/>
      <c r="H2080" s="52"/>
      <c r="I2080" s="52"/>
      <c r="J2080" s="52"/>
      <c r="K2080" s="52"/>
      <c r="L2080" s="52"/>
      <c r="M2080" s="52"/>
      <c r="N2080" s="52"/>
      <c r="O2080" s="52"/>
      <c r="P2080" s="52"/>
      <c r="Q2080" s="52"/>
      <c r="R2080" s="52"/>
      <c r="S2080" s="52"/>
      <c r="T2080" s="52"/>
      <c r="U2080" s="52"/>
      <c r="V2080" s="52"/>
      <c r="W2080" s="52"/>
    </row>
    <row r="2081" spans="1:23" x14ac:dyDescent="0.2">
      <c r="A2081" s="51"/>
      <c r="B2081" s="53"/>
      <c r="C2081" s="52"/>
      <c r="D2081" s="52"/>
      <c r="E2081" s="52"/>
      <c r="F2081" s="52"/>
      <c r="G2081" s="52"/>
      <c r="H2081" s="52"/>
      <c r="I2081" s="52"/>
      <c r="J2081" s="52"/>
      <c r="K2081" s="52"/>
      <c r="L2081" s="52"/>
      <c r="M2081" s="52"/>
      <c r="N2081" s="52"/>
      <c r="O2081" s="52"/>
      <c r="P2081" s="52"/>
      <c r="Q2081" s="52"/>
      <c r="R2081" s="52"/>
      <c r="S2081" s="52"/>
      <c r="T2081" s="52"/>
      <c r="U2081" s="52"/>
      <c r="V2081" s="52"/>
      <c r="W2081" s="52"/>
    </row>
    <row r="2082" spans="1:23" x14ac:dyDescent="0.2">
      <c r="A2082" s="51"/>
      <c r="B2082" s="53"/>
      <c r="C2082" s="52"/>
      <c r="D2082" s="52"/>
      <c r="E2082" s="52"/>
      <c r="F2082" s="52"/>
      <c r="G2082" s="52"/>
      <c r="H2082" s="52"/>
      <c r="I2082" s="52"/>
      <c r="J2082" s="52"/>
      <c r="K2082" s="52"/>
      <c r="L2082" s="52"/>
      <c r="M2082" s="52"/>
      <c r="N2082" s="52"/>
      <c r="O2082" s="52"/>
      <c r="P2082" s="52"/>
      <c r="Q2082" s="52"/>
      <c r="R2082" s="52"/>
      <c r="S2082" s="52"/>
      <c r="T2082" s="52"/>
      <c r="U2082" s="52"/>
      <c r="V2082" s="52"/>
      <c r="W2082" s="52"/>
    </row>
    <row r="2083" spans="1:23" x14ac:dyDescent="0.2">
      <c r="A2083" s="51"/>
      <c r="B2083" s="53"/>
      <c r="C2083" s="52"/>
      <c r="D2083" s="52"/>
      <c r="E2083" s="52"/>
      <c r="F2083" s="52"/>
      <c r="G2083" s="52"/>
      <c r="H2083" s="52"/>
      <c r="I2083" s="52"/>
      <c r="J2083" s="52"/>
      <c r="K2083" s="52"/>
      <c r="L2083" s="52"/>
      <c r="M2083" s="52"/>
      <c r="N2083" s="52"/>
      <c r="O2083" s="52"/>
      <c r="P2083" s="52"/>
      <c r="Q2083" s="52"/>
      <c r="R2083" s="52"/>
      <c r="S2083" s="52"/>
      <c r="T2083" s="52"/>
      <c r="U2083" s="52"/>
      <c r="V2083" s="52"/>
      <c r="W2083" s="52"/>
    </row>
    <row r="2084" spans="1:23" x14ac:dyDescent="0.2">
      <c r="A2084" s="51"/>
      <c r="B2084" s="53"/>
      <c r="C2084" s="52"/>
      <c r="D2084" s="52"/>
      <c r="E2084" s="52"/>
      <c r="F2084" s="52"/>
      <c r="G2084" s="52"/>
      <c r="H2084" s="52"/>
      <c r="I2084" s="52"/>
      <c r="J2084" s="52"/>
      <c r="K2084" s="52"/>
      <c r="L2084" s="52"/>
      <c r="M2084" s="52"/>
      <c r="N2084" s="52"/>
      <c r="O2084" s="52"/>
      <c r="P2084" s="52"/>
      <c r="Q2084" s="52"/>
      <c r="R2084" s="52"/>
      <c r="S2084" s="52"/>
      <c r="T2084" s="52"/>
      <c r="U2084" s="52"/>
      <c r="V2084" s="52"/>
      <c r="W2084" s="52"/>
    </row>
    <row r="2085" spans="1:23" x14ac:dyDescent="0.2">
      <c r="A2085" s="51"/>
      <c r="B2085" s="53"/>
      <c r="C2085" s="52"/>
      <c r="D2085" s="52"/>
      <c r="E2085" s="52"/>
      <c r="F2085" s="52"/>
      <c r="G2085" s="52"/>
      <c r="H2085" s="52"/>
      <c r="I2085" s="52"/>
      <c r="J2085" s="52"/>
      <c r="K2085" s="52"/>
      <c r="L2085" s="52"/>
      <c r="M2085" s="52"/>
      <c r="N2085" s="52"/>
      <c r="O2085" s="52"/>
      <c r="P2085" s="52"/>
      <c r="Q2085" s="52"/>
      <c r="R2085" s="52"/>
      <c r="S2085" s="52"/>
      <c r="T2085" s="52"/>
      <c r="U2085" s="52"/>
      <c r="V2085" s="52"/>
      <c r="W2085" s="52"/>
    </row>
    <row r="2086" spans="1:23" x14ac:dyDescent="0.2">
      <c r="A2086" s="51"/>
      <c r="B2086" s="53"/>
      <c r="C2086" s="52"/>
      <c r="D2086" s="52"/>
      <c r="E2086" s="52"/>
      <c r="F2086" s="52"/>
      <c r="G2086" s="52"/>
      <c r="H2086" s="52"/>
      <c r="I2086" s="52"/>
      <c r="J2086" s="52"/>
      <c r="K2086" s="52"/>
      <c r="L2086" s="52"/>
      <c r="M2086" s="52"/>
      <c r="N2086" s="52"/>
      <c r="O2086" s="52"/>
      <c r="P2086" s="52"/>
      <c r="Q2086" s="52"/>
      <c r="R2086" s="52"/>
      <c r="S2086" s="52"/>
      <c r="T2086" s="52"/>
      <c r="U2086" s="52"/>
      <c r="V2086" s="52"/>
      <c r="W2086" s="52"/>
    </row>
    <row r="2087" spans="1:23" x14ac:dyDescent="0.2">
      <c r="A2087" s="51"/>
      <c r="B2087" s="53"/>
      <c r="C2087" s="52"/>
      <c r="D2087" s="52"/>
      <c r="E2087" s="52"/>
      <c r="F2087" s="52"/>
      <c r="G2087" s="52"/>
      <c r="H2087" s="52"/>
      <c r="I2087" s="52"/>
      <c r="J2087" s="52"/>
      <c r="K2087" s="52"/>
      <c r="L2087" s="52"/>
      <c r="M2087" s="52"/>
      <c r="N2087" s="52"/>
      <c r="O2087" s="52"/>
      <c r="P2087" s="52"/>
      <c r="Q2087" s="52"/>
      <c r="R2087" s="52"/>
      <c r="S2087" s="52"/>
      <c r="T2087" s="52"/>
      <c r="U2087" s="52"/>
      <c r="V2087" s="52"/>
      <c r="W2087" s="52"/>
    </row>
    <row r="2088" spans="1:23" x14ac:dyDescent="0.2">
      <c r="A2088" s="51"/>
      <c r="B2088" s="53"/>
      <c r="C2088" s="52"/>
      <c r="D2088" s="52"/>
      <c r="E2088" s="52"/>
      <c r="F2088" s="52"/>
      <c r="G2088" s="52"/>
      <c r="H2088" s="52"/>
      <c r="I2088" s="52"/>
      <c r="J2088" s="52"/>
      <c r="K2088" s="52"/>
      <c r="L2088" s="52"/>
      <c r="M2088" s="52"/>
      <c r="N2088" s="52"/>
      <c r="O2088" s="52"/>
      <c r="P2088" s="52"/>
      <c r="Q2088" s="52"/>
      <c r="R2088" s="52"/>
      <c r="S2088" s="52"/>
      <c r="T2088" s="52"/>
      <c r="U2088" s="52"/>
      <c r="V2088" s="52"/>
      <c r="W2088" s="52"/>
    </row>
    <row r="2089" spans="1:23" x14ac:dyDescent="0.2">
      <c r="A2089" s="51"/>
      <c r="B2089" s="53"/>
      <c r="C2089" s="52"/>
      <c r="D2089" s="52"/>
      <c r="E2089" s="52"/>
      <c r="F2089" s="52"/>
      <c r="G2089" s="52"/>
      <c r="H2089" s="52"/>
      <c r="I2089" s="52"/>
      <c r="J2089" s="52"/>
      <c r="K2089" s="52"/>
      <c r="L2089" s="52"/>
      <c r="M2089" s="52"/>
      <c r="N2089" s="52"/>
      <c r="O2089" s="52"/>
      <c r="P2089" s="52"/>
      <c r="Q2089" s="52"/>
      <c r="R2089" s="52"/>
      <c r="S2089" s="52"/>
      <c r="T2089" s="52"/>
      <c r="U2089" s="52"/>
      <c r="V2089" s="52"/>
      <c r="W2089" s="52"/>
    </row>
    <row r="2090" spans="1:23" x14ac:dyDescent="0.2">
      <c r="A2090" s="51"/>
      <c r="B2090" s="53"/>
      <c r="C2090" s="52"/>
      <c r="D2090" s="52"/>
      <c r="E2090" s="52"/>
      <c r="F2090" s="52"/>
      <c r="G2090" s="52"/>
      <c r="H2090" s="52"/>
      <c r="I2090" s="52"/>
      <c r="J2090" s="52"/>
      <c r="K2090" s="52"/>
      <c r="L2090" s="52"/>
      <c r="M2090" s="52"/>
      <c r="N2090" s="52"/>
      <c r="O2090" s="52"/>
      <c r="P2090" s="52"/>
      <c r="Q2090" s="52"/>
      <c r="R2090" s="52"/>
      <c r="S2090" s="52"/>
      <c r="T2090" s="52"/>
      <c r="U2090" s="52"/>
      <c r="V2090" s="52"/>
      <c r="W2090" s="52"/>
    </row>
    <row r="2091" spans="1:23" x14ac:dyDescent="0.2">
      <c r="A2091" s="51"/>
      <c r="B2091" s="53"/>
      <c r="C2091" s="52"/>
      <c r="D2091" s="52"/>
      <c r="E2091" s="52"/>
      <c r="F2091" s="52"/>
      <c r="G2091" s="52"/>
      <c r="H2091" s="52"/>
      <c r="I2091" s="52"/>
      <c r="J2091" s="52"/>
      <c r="K2091" s="52"/>
      <c r="L2091" s="52"/>
      <c r="M2091" s="52"/>
      <c r="N2091" s="52"/>
      <c r="O2091" s="52"/>
      <c r="P2091" s="52"/>
      <c r="Q2091" s="52"/>
      <c r="R2091" s="52"/>
      <c r="S2091" s="52"/>
      <c r="T2091" s="52"/>
      <c r="U2091" s="52"/>
      <c r="V2091" s="52"/>
      <c r="W2091" s="52"/>
    </row>
    <row r="2092" spans="1:23" x14ac:dyDescent="0.2">
      <c r="A2092" s="51"/>
      <c r="B2092" s="53"/>
      <c r="C2092" s="52"/>
      <c r="D2092" s="52"/>
      <c r="E2092" s="52"/>
      <c r="F2092" s="52"/>
      <c r="G2092" s="52"/>
      <c r="H2092" s="52"/>
      <c r="I2092" s="52"/>
      <c r="J2092" s="52"/>
      <c r="K2092" s="52"/>
      <c r="L2092" s="52"/>
      <c r="M2092" s="52"/>
      <c r="N2092" s="52"/>
      <c r="O2092" s="52"/>
      <c r="P2092" s="52"/>
      <c r="Q2092" s="52"/>
      <c r="R2092" s="52"/>
      <c r="S2092" s="52"/>
      <c r="T2092" s="52"/>
      <c r="U2092" s="52"/>
      <c r="V2092" s="52"/>
      <c r="W2092" s="52"/>
    </row>
    <row r="2093" spans="1:23" x14ac:dyDescent="0.2">
      <c r="A2093" s="51"/>
      <c r="B2093" s="53"/>
      <c r="C2093" s="52"/>
      <c r="D2093" s="52"/>
      <c r="E2093" s="52"/>
      <c r="F2093" s="52"/>
      <c r="G2093" s="52"/>
      <c r="H2093" s="52"/>
      <c r="I2093" s="52"/>
      <c r="J2093" s="52"/>
      <c r="K2093" s="52"/>
      <c r="L2093" s="52"/>
      <c r="M2093" s="52"/>
      <c r="N2093" s="52"/>
      <c r="O2093" s="52"/>
      <c r="P2093" s="52"/>
      <c r="Q2093" s="52"/>
      <c r="R2093" s="52"/>
      <c r="S2093" s="52"/>
      <c r="T2093" s="52"/>
      <c r="U2093" s="52"/>
      <c r="V2093" s="52"/>
      <c r="W2093" s="52"/>
    </row>
    <row r="2094" spans="1:23" x14ac:dyDescent="0.2">
      <c r="A2094" s="51"/>
      <c r="B2094" s="53"/>
      <c r="C2094" s="52"/>
      <c r="D2094" s="52"/>
      <c r="E2094" s="52"/>
      <c r="F2094" s="52"/>
      <c r="G2094" s="52"/>
      <c r="H2094" s="52"/>
      <c r="I2094" s="52"/>
      <c r="J2094" s="52"/>
      <c r="K2094" s="52"/>
      <c r="L2094" s="52"/>
      <c r="M2094" s="52"/>
      <c r="N2094" s="52"/>
      <c r="O2094" s="52"/>
      <c r="P2094" s="52"/>
      <c r="Q2094" s="52"/>
      <c r="R2094" s="52"/>
      <c r="S2094" s="52"/>
      <c r="T2094" s="52"/>
      <c r="U2094" s="52"/>
      <c r="V2094" s="52"/>
      <c r="W2094" s="52"/>
    </row>
    <row r="2095" spans="1:23" x14ac:dyDescent="0.2">
      <c r="A2095" s="51"/>
      <c r="B2095" s="53"/>
      <c r="C2095" s="52"/>
      <c r="D2095" s="52"/>
      <c r="E2095" s="52"/>
      <c r="F2095" s="52"/>
      <c r="G2095" s="52"/>
      <c r="H2095" s="52"/>
      <c r="I2095" s="52"/>
      <c r="J2095" s="52"/>
      <c r="K2095" s="52"/>
      <c r="L2095" s="52"/>
      <c r="M2095" s="52"/>
      <c r="N2095" s="52"/>
      <c r="O2095" s="52"/>
      <c r="P2095" s="52"/>
      <c r="Q2095" s="52"/>
      <c r="R2095" s="52"/>
      <c r="S2095" s="52"/>
      <c r="T2095" s="52"/>
      <c r="U2095" s="52"/>
      <c r="V2095" s="52"/>
      <c r="W2095" s="52"/>
    </row>
    <row r="2096" spans="1:23" x14ac:dyDescent="0.2">
      <c r="A2096" s="51"/>
      <c r="B2096" s="53"/>
      <c r="C2096" s="52"/>
      <c r="D2096" s="52"/>
      <c r="E2096" s="52"/>
      <c r="F2096" s="52"/>
      <c r="G2096" s="52"/>
      <c r="H2096" s="52"/>
      <c r="I2096" s="52"/>
      <c r="J2096" s="52"/>
      <c r="K2096" s="52"/>
      <c r="L2096" s="52"/>
      <c r="M2096" s="52"/>
      <c r="N2096" s="52"/>
      <c r="O2096" s="52"/>
      <c r="P2096" s="52"/>
      <c r="Q2096" s="52"/>
      <c r="R2096" s="52"/>
      <c r="S2096" s="52"/>
      <c r="T2096" s="52"/>
      <c r="U2096" s="52"/>
      <c r="V2096" s="52"/>
      <c r="W2096" s="52"/>
    </row>
    <row r="2097" spans="1:23" x14ac:dyDescent="0.2">
      <c r="A2097" s="51"/>
      <c r="B2097" s="53"/>
      <c r="C2097" s="52"/>
      <c r="D2097" s="52"/>
      <c r="E2097" s="52"/>
      <c r="F2097" s="52"/>
      <c r="G2097" s="52"/>
      <c r="H2097" s="52"/>
      <c r="I2097" s="52"/>
      <c r="J2097" s="52"/>
      <c r="K2097" s="52"/>
      <c r="L2097" s="52"/>
      <c r="M2097" s="52"/>
      <c r="N2097" s="52"/>
      <c r="O2097" s="52"/>
      <c r="P2097" s="52"/>
      <c r="Q2097" s="52"/>
      <c r="R2097" s="52"/>
      <c r="S2097" s="52"/>
      <c r="T2097" s="52"/>
      <c r="U2097" s="52"/>
      <c r="V2097" s="52"/>
      <c r="W2097" s="52"/>
    </row>
    <row r="2098" spans="1:23" x14ac:dyDescent="0.2">
      <c r="A2098" s="51"/>
      <c r="B2098" s="53"/>
      <c r="C2098" s="52"/>
      <c r="D2098" s="52"/>
      <c r="E2098" s="52"/>
      <c r="F2098" s="52"/>
      <c r="G2098" s="52"/>
      <c r="H2098" s="52"/>
      <c r="I2098" s="52"/>
      <c r="J2098" s="52"/>
      <c r="K2098" s="52"/>
      <c r="L2098" s="52"/>
      <c r="M2098" s="52"/>
      <c r="N2098" s="52"/>
      <c r="O2098" s="52"/>
      <c r="P2098" s="52"/>
      <c r="Q2098" s="52"/>
      <c r="R2098" s="52"/>
      <c r="S2098" s="52"/>
      <c r="T2098" s="52"/>
      <c r="U2098" s="52"/>
      <c r="V2098" s="52"/>
      <c r="W2098" s="52"/>
    </row>
    <row r="2099" spans="1:23" x14ac:dyDescent="0.2">
      <c r="A2099" s="51"/>
      <c r="B2099" s="53"/>
      <c r="C2099" s="52"/>
      <c r="D2099" s="52"/>
      <c r="E2099" s="52"/>
      <c r="F2099" s="52"/>
      <c r="G2099" s="52"/>
      <c r="H2099" s="52"/>
      <c r="I2099" s="52"/>
      <c r="J2099" s="52"/>
      <c r="K2099" s="52"/>
      <c r="L2099" s="52"/>
      <c r="M2099" s="52"/>
      <c r="N2099" s="52"/>
      <c r="O2099" s="52"/>
      <c r="P2099" s="52"/>
      <c r="Q2099" s="52"/>
      <c r="R2099" s="52"/>
      <c r="S2099" s="52"/>
      <c r="T2099" s="52"/>
      <c r="U2099" s="52"/>
      <c r="V2099" s="52"/>
      <c r="W2099" s="52"/>
    </row>
    <row r="2100" spans="1:23" x14ac:dyDescent="0.2">
      <c r="A2100" s="51"/>
      <c r="B2100" s="53"/>
      <c r="C2100" s="52"/>
      <c r="D2100" s="52"/>
      <c r="E2100" s="52"/>
      <c r="F2100" s="52"/>
      <c r="G2100" s="52"/>
      <c r="H2100" s="52"/>
      <c r="I2100" s="52"/>
      <c r="J2100" s="52"/>
      <c r="K2100" s="52"/>
      <c r="L2100" s="52"/>
      <c r="M2100" s="52"/>
      <c r="N2100" s="52"/>
      <c r="O2100" s="52"/>
      <c r="P2100" s="52"/>
      <c r="Q2100" s="52"/>
      <c r="R2100" s="52"/>
      <c r="S2100" s="52"/>
      <c r="T2100" s="52"/>
      <c r="U2100" s="52"/>
      <c r="V2100" s="52"/>
      <c r="W2100" s="52"/>
    </row>
    <row r="2101" spans="1:23" x14ac:dyDescent="0.2">
      <c r="A2101" s="51"/>
      <c r="B2101" s="53"/>
      <c r="C2101" s="52"/>
      <c r="D2101" s="52"/>
      <c r="E2101" s="52"/>
      <c r="F2101" s="52"/>
      <c r="G2101" s="52"/>
      <c r="H2101" s="52"/>
      <c r="I2101" s="52"/>
      <c r="J2101" s="52"/>
      <c r="K2101" s="52"/>
      <c r="L2101" s="52"/>
      <c r="M2101" s="52"/>
      <c r="N2101" s="52"/>
      <c r="O2101" s="52"/>
      <c r="P2101" s="52"/>
      <c r="Q2101" s="52"/>
      <c r="R2101" s="52"/>
      <c r="S2101" s="52"/>
      <c r="T2101" s="52"/>
      <c r="U2101" s="52"/>
      <c r="V2101" s="52"/>
      <c r="W2101" s="52"/>
    </row>
    <row r="2102" spans="1:23" x14ac:dyDescent="0.2">
      <c r="A2102" s="51"/>
      <c r="B2102" s="53"/>
      <c r="C2102" s="52"/>
      <c r="D2102" s="52"/>
      <c r="E2102" s="52"/>
      <c r="F2102" s="52"/>
      <c r="G2102" s="52"/>
      <c r="H2102" s="52"/>
      <c r="I2102" s="52"/>
      <c r="J2102" s="52"/>
      <c r="K2102" s="52"/>
      <c r="L2102" s="52"/>
      <c r="M2102" s="52"/>
      <c r="N2102" s="52"/>
      <c r="O2102" s="52"/>
      <c r="P2102" s="52"/>
      <c r="Q2102" s="52"/>
      <c r="R2102" s="52"/>
      <c r="S2102" s="52"/>
      <c r="T2102" s="52"/>
      <c r="U2102" s="52"/>
      <c r="V2102" s="52"/>
      <c r="W2102" s="52"/>
    </row>
    <row r="2103" spans="1:23" x14ac:dyDescent="0.2">
      <c r="A2103" s="51"/>
      <c r="B2103" s="53"/>
      <c r="C2103" s="52"/>
      <c r="D2103" s="52"/>
      <c r="E2103" s="52"/>
      <c r="F2103" s="52"/>
      <c r="G2103" s="52"/>
      <c r="H2103" s="52"/>
      <c r="I2103" s="52"/>
      <c r="J2103" s="52"/>
      <c r="K2103" s="52"/>
      <c r="L2103" s="52"/>
      <c r="M2103" s="52"/>
      <c r="N2103" s="52"/>
      <c r="O2103" s="52"/>
      <c r="P2103" s="52"/>
      <c r="Q2103" s="52"/>
      <c r="R2103" s="52"/>
      <c r="S2103" s="52"/>
      <c r="T2103" s="52"/>
      <c r="U2103" s="52"/>
      <c r="V2103" s="52"/>
      <c r="W2103" s="52"/>
    </row>
    <row r="2104" spans="1:23" x14ac:dyDescent="0.2">
      <c r="A2104" s="51"/>
      <c r="B2104" s="53"/>
      <c r="C2104" s="52"/>
      <c r="D2104" s="52"/>
      <c r="E2104" s="52"/>
      <c r="F2104" s="52"/>
      <c r="G2104" s="52"/>
      <c r="H2104" s="52"/>
      <c r="I2104" s="52"/>
      <c r="J2104" s="52"/>
      <c r="K2104" s="52"/>
      <c r="L2104" s="52"/>
      <c r="M2104" s="52"/>
      <c r="N2104" s="52"/>
      <c r="O2104" s="52"/>
      <c r="P2104" s="52"/>
      <c r="Q2104" s="52"/>
      <c r="R2104" s="52"/>
      <c r="S2104" s="52"/>
      <c r="T2104" s="52"/>
      <c r="U2104" s="52"/>
      <c r="V2104" s="52"/>
      <c r="W2104" s="52"/>
    </row>
    <row r="2105" spans="1:23" x14ac:dyDescent="0.2">
      <c r="A2105" s="51"/>
      <c r="B2105" s="53"/>
      <c r="C2105" s="52"/>
      <c r="D2105" s="52"/>
      <c r="E2105" s="52"/>
      <c r="F2105" s="52"/>
      <c r="G2105" s="52"/>
      <c r="H2105" s="52"/>
      <c r="I2105" s="52"/>
      <c r="J2105" s="52"/>
      <c r="K2105" s="52"/>
      <c r="L2105" s="52"/>
      <c r="M2105" s="52"/>
      <c r="N2105" s="52"/>
      <c r="O2105" s="52"/>
      <c r="P2105" s="52"/>
      <c r="Q2105" s="52"/>
      <c r="R2105" s="52"/>
      <c r="S2105" s="52"/>
      <c r="T2105" s="52"/>
      <c r="U2105" s="52"/>
      <c r="V2105" s="52"/>
      <c r="W2105" s="52"/>
    </row>
    <row r="2106" spans="1:23" x14ac:dyDescent="0.2">
      <c r="A2106" s="51"/>
      <c r="B2106" s="53"/>
      <c r="C2106" s="52"/>
      <c r="D2106" s="52"/>
      <c r="E2106" s="52"/>
      <c r="F2106" s="52"/>
      <c r="G2106" s="52"/>
      <c r="H2106" s="52"/>
      <c r="I2106" s="52"/>
      <c r="J2106" s="52"/>
      <c r="K2106" s="52"/>
      <c r="L2106" s="52"/>
      <c r="M2106" s="52"/>
      <c r="N2106" s="52"/>
      <c r="O2106" s="52"/>
      <c r="P2106" s="52"/>
      <c r="Q2106" s="52"/>
      <c r="R2106" s="52"/>
      <c r="S2106" s="52"/>
      <c r="T2106" s="52"/>
      <c r="U2106" s="52"/>
      <c r="V2106" s="52"/>
      <c r="W2106" s="52"/>
    </row>
    <row r="2107" spans="1:23" x14ac:dyDescent="0.2">
      <c r="A2107" s="51"/>
      <c r="B2107" s="53"/>
      <c r="C2107" s="52"/>
      <c r="D2107" s="52"/>
      <c r="E2107" s="52"/>
      <c r="F2107" s="52"/>
      <c r="G2107" s="52"/>
      <c r="H2107" s="52"/>
      <c r="I2107" s="52"/>
      <c r="J2107" s="52"/>
      <c r="K2107" s="52"/>
      <c r="L2107" s="52"/>
      <c r="M2107" s="52"/>
      <c r="N2107" s="52"/>
      <c r="O2107" s="52"/>
      <c r="P2107" s="52"/>
      <c r="Q2107" s="52"/>
      <c r="R2107" s="52"/>
      <c r="S2107" s="52"/>
      <c r="T2107" s="52"/>
      <c r="U2107" s="52"/>
      <c r="V2107" s="52"/>
      <c r="W2107" s="52"/>
    </row>
    <row r="2108" spans="1:23" x14ac:dyDescent="0.2">
      <c r="A2108" s="51"/>
      <c r="B2108" s="53"/>
      <c r="C2108" s="52"/>
      <c r="D2108" s="52"/>
      <c r="E2108" s="52"/>
      <c r="F2108" s="52"/>
      <c r="G2108" s="52"/>
      <c r="H2108" s="52"/>
      <c r="I2108" s="52"/>
      <c r="J2108" s="52"/>
      <c r="K2108" s="52"/>
      <c r="L2108" s="52"/>
      <c r="M2108" s="52"/>
      <c r="N2108" s="52"/>
      <c r="O2108" s="52"/>
      <c r="P2108" s="52"/>
      <c r="Q2108" s="52"/>
      <c r="R2108" s="52"/>
      <c r="S2108" s="52"/>
      <c r="T2108" s="52"/>
      <c r="U2108" s="52"/>
      <c r="V2108" s="52"/>
      <c r="W2108" s="52"/>
    </row>
    <row r="2109" spans="1:23" x14ac:dyDescent="0.2">
      <c r="A2109" s="51"/>
      <c r="B2109" s="53"/>
      <c r="C2109" s="52"/>
      <c r="D2109" s="52"/>
      <c r="E2109" s="52"/>
      <c r="F2109" s="52"/>
      <c r="G2109" s="52"/>
      <c r="H2109" s="52"/>
      <c r="I2109" s="52"/>
      <c r="J2109" s="52"/>
      <c r="K2109" s="52"/>
      <c r="L2109" s="52"/>
      <c r="M2109" s="52"/>
      <c r="N2109" s="52"/>
      <c r="O2109" s="52"/>
      <c r="P2109" s="52"/>
      <c r="Q2109" s="52"/>
      <c r="R2109" s="52"/>
      <c r="S2109" s="52"/>
      <c r="T2109" s="52"/>
      <c r="U2109" s="52"/>
      <c r="V2109" s="52"/>
      <c r="W2109" s="52"/>
    </row>
    <row r="2110" spans="1:23" x14ac:dyDescent="0.2">
      <c r="A2110" s="51"/>
      <c r="B2110" s="53"/>
      <c r="C2110" s="52"/>
      <c r="D2110" s="52"/>
      <c r="E2110" s="52"/>
      <c r="F2110" s="52"/>
      <c r="G2110" s="52"/>
      <c r="H2110" s="52"/>
      <c r="I2110" s="52"/>
      <c r="J2110" s="52"/>
      <c r="K2110" s="52"/>
      <c r="L2110" s="52"/>
      <c r="M2110" s="52"/>
      <c r="N2110" s="52"/>
      <c r="O2110" s="52"/>
      <c r="P2110" s="52"/>
      <c r="Q2110" s="52"/>
      <c r="R2110" s="52"/>
      <c r="S2110" s="52"/>
      <c r="T2110" s="52"/>
      <c r="U2110" s="52"/>
      <c r="V2110" s="52"/>
      <c r="W2110" s="52"/>
    </row>
    <row r="2111" spans="1:23" x14ac:dyDescent="0.2">
      <c r="A2111" s="51"/>
      <c r="B2111" s="53"/>
      <c r="C2111" s="52"/>
      <c r="D2111" s="52"/>
      <c r="E2111" s="52"/>
      <c r="F2111" s="52"/>
      <c r="G2111" s="52"/>
      <c r="H2111" s="52"/>
      <c r="I2111" s="52"/>
      <c r="J2111" s="52"/>
      <c r="K2111" s="52"/>
      <c r="L2111" s="52"/>
      <c r="M2111" s="52"/>
      <c r="N2111" s="52"/>
      <c r="O2111" s="52"/>
      <c r="P2111" s="52"/>
      <c r="Q2111" s="52"/>
      <c r="R2111" s="52"/>
      <c r="S2111" s="52"/>
      <c r="T2111" s="52"/>
      <c r="U2111" s="52"/>
      <c r="V2111" s="52"/>
      <c r="W2111" s="52"/>
    </row>
    <row r="2112" spans="1:23" x14ac:dyDescent="0.2">
      <c r="A2112" s="51"/>
      <c r="B2112" s="53"/>
      <c r="C2112" s="52"/>
      <c r="D2112" s="52"/>
      <c r="E2112" s="52"/>
      <c r="F2112" s="52"/>
      <c r="G2112" s="52"/>
      <c r="H2112" s="52"/>
      <c r="I2112" s="52"/>
      <c r="J2112" s="52"/>
      <c r="K2112" s="52"/>
      <c r="L2112" s="52"/>
      <c r="M2112" s="52"/>
      <c r="N2112" s="52"/>
      <c r="O2112" s="52"/>
      <c r="P2112" s="52"/>
      <c r="Q2112" s="52"/>
      <c r="R2112" s="52"/>
      <c r="S2112" s="52"/>
      <c r="T2112" s="52"/>
      <c r="U2112" s="52"/>
      <c r="V2112" s="52"/>
      <c r="W2112" s="52"/>
    </row>
    <row r="2113" spans="1:23" x14ac:dyDescent="0.2">
      <c r="A2113" s="51"/>
      <c r="B2113" s="53"/>
      <c r="C2113" s="52"/>
      <c r="D2113" s="52"/>
      <c r="E2113" s="52"/>
      <c r="F2113" s="52"/>
      <c r="G2113" s="52"/>
      <c r="H2113" s="52"/>
      <c r="I2113" s="52"/>
      <c r="J2113" s="52"/>
      <c r="K2113" s="52"/>
      <c r="L2113" s="52"/>
      <c r="M2113" s="52"/>
      <c r="N2113" s="52"/>
      <c r="O2113" s="52"/>
      <c r="P2113" s="52"/>
      <c r="Q2113" s="52"/>
      <c r="R2113" s="52"/>
      <c r="S2113" s="52"/>
      <c r="T2113" s="52"/>
      <c r="U2113" s="52"/>
      <c r="V2113" s="52"/>
      <c r="W2113" s="52"/>
    </row>
    <row r="2114" spans="1:23" x14ac:dyDescent="0.2">
      <c r="A2114" s="51"/>
      <c r="B2114" s="53"/>
      <c r="C2114" s="52"/>
      <c r="D2114" s="52"/>
      <c r="E2114" s="52"/>
      <c r="F2114" s="52"/>
      <c r="G2114" s="52"/>
      <c r="H2114" s="52"/>
      <c r="I2114" s="52"/>
      <c r="J2114" s="52"/>
      <c r="K2114" s="52"/>
      <c r="L2114" s="52"/>
      <c r="M2114" s="52"/>
      <c r="N2114" s="52"/>
      <c r="O2114" s="52"/>
      <c r="P2114" s="52"/>
      <c r="Q2114" s="52"/>
      <c r="R2114" s="52"/>
      <c r="S2114" s="52"/>
      <c r="T2114" s="52"/>
      <c r="U2114" s="52"/>
      <c r="V2114" s="52"/>
      <c r="W2114" s="52"/>
    </row>
    <row r="2115" spans="1:23" x14ac:dyDescent="0.2">
      <c r="A2115" s="51"/>
      <c r="B2115" s="53"/>
      <c r="C2115" s="52"/>
      <c r="D2115" s="52"/>
      <c r="E2115" s="52"/>
      <c r="F2115" s="52"/>
      <c r="G2115" s="52"/>
      <c r="H2115" s="52"/>
      <c r="I2115" s="52"/>
      <c r="J2115" s="52"/>
      <c r="K2115" s="52"/>
      <c r="L2115" s="52"/>
      <c r="M2115" s="52"/>
      <c r="N2115" s="52"/>
      <c r="O2115" s="52"/>
      <c r="P2115" s="52"/>
      <c r="Q2115" s="52"/>
      <c r="R2115" s="52"/>
      <c r="S2115" s="52"/>
      <c r="T2115" s="52"/>
      <c r="U2115" s="52"/>
      <c r="V2115" s="52"/>
      <c r="W2115" s="52"/>
    </row>
    <row r="2116" spans="1:23" x14ac:dyDescent="0.2">
      <c r="A2116" s="51"/>
      <c r="B2116" s="53"/>
      <c r="C2116" s="52"/>
      <c r="D2116" s="52"/>
      <c r="E2116" s="52"/>
      <c r="F2116" s="52"/>
      <c r="G2116" s="52"/>
      <c r="H2116" s="52"/>
      <c r="I2116" s="52"/>
      <c r="J2116" s="52"/>
      <c r="K2116" s="52"/>
      <c r="L2116" s="52"/>
      <c r="M2116" s="52"/>
      <c r="N2116" s="52"/>
      <c r="O2116" s="52"/>
      <c r="P2116" s="52"/>
      <c r="Q2116" s="52"/>
      <c r="R2116" s="52"/>
      <c r="S2116" s="52"/>
      <c r="T2116" s="52"/>
      <c r="U2116" s="52"/>
      <c r="V2116" s="52"/>
      <c r="W2116" s="52"/>
    </row>
    <row r="2117" spans="1:23" x14ac:dyDescent="0.2">
      <c r="A2117" s="51"/>
      <c r="B2117" s="53"/>
      <c r="C2117" s="52"/>
      <c r="D2117" s="52"/>
      <c r="E2117" s="52"/>
      <c r="F2117" s="52"/>
      <c r="G2117" s="52"/>
      <c r="H2117" s="52"/>
      <c r="I2117" s="52"/>
      <c r="J2117" s="52"/>
      <c r="K2117" s="52"/>
      <c r="L2117" s="52"/>
      <c r="M2117" s="52"/>
      <c r="N2117" s="52"/>
      <c r="O2117" s="52"/>
      <c r="P2117" s="52"/>
      <c r="Q2117" s="52"/>
      <c r="R2117" s="52"/>
      <c r="S2117" s="52"/>
      <c r="T2117" s="52"/>
      <c r="U2117" s="52"/>
      <c r="V2117" s="52"/>
      <c r="W2117" s="52"/>
    </row>
    <row r="2118" spans="1:23" x14ac:dyDescent="0.2">
      <c r="A2118" s="51"/>
      <c r="B2118" s="53"/>
      <c r="C2118" s="52"/>
      <c r="D2118" s="52"/>
      <c r="E2118" s="52"/>
      <c r="F2118" s="52"/>
      <c r="G2118" s="52"/>
      <c r="H2118" s="52"/>
      <c r="I2118" s="52"/>
      <c r="J2118" s="52"/>
      <c r="K2118" s="52"/>
      <c r="L2118" s="52"/>
      <c r="M2118" s="52"/>
      <c r="N2118" s="52"/>
      <c r="O2118" s="52"/>
      <c r="P2118" s="52"/>
      <c r="Q2118" s="52"/>
      <c r="R2118" s="52"/>
      <c r="S2118" s="52"/>
      <c r="T2118" s="52"/>
      <c r="U2118" s="52"/>
      <c r="V2118" s="52"/>
      <c r="W2118" s="52"/>
    </row>
    <row r="2119" spans="1:23" x14ac:dyDescent="0.2">
      <c r="A2119" s="51"/>
      <c r="B2119" s="53"/>
      <c r="C2119" s="52"/>
      <c r="D2119" s="52"/>
      <c r="E2119" s="52"/>
      <c r="F2119" s="52"/>
      <c r="G2119" s="52"/>
      <c r="H2119" s="52"/>
      <c r="I2119" s="52"/>
      <c r="J2119" s="52"/>
      <c r="K2119" s="52"/>
      <c r="L2119" s="52"/>
      <c r="M2119" s="52"/>
      <c r="N2119" s="52"/>
      <c r="O2119" s="52"/>
      <c r="P2119" s="52"/>
      <c r="Q2119" s="52"/>
      <c r="R2119" s="52"/>
      <c r="S2119" s="52"/>
      <c r="T2119" s="52"/>
      <c r="U2119" s="52"/>
      <c r="V2119" s="52"/>
      <c r="W2119" s="52"/>
    </row>
    <row r="2120" spans="1:23" x14ac:dyDescent="0.2">
      <c r="A2120" s="51"/>
      <c r="B2120" s="53"/>
      <c r="C2120" s="52"/>
      <c r="D2120" s="52"/>
      <c r="E2120" s="52"/>
      <c r="F2120" s="52"/>
      <c r="G2120" s="52"/>
      <c r="H2120" s="52"/>
      <c r="I2120" s="52"/>
      <c r="J2120" s="52"/>
      <c r="K2120" s="52"/>
      <c r="L2120" s="52"/>
      <c r="M2120" s="52"/>
      <c r="N2120" s="52"/>
      <c r="O2120" s="52"/>
      <c r="P2120" s="52"/>
      <c r="Q2120" s="52"/>
      <c r="R2120" s="52"/>
      <c r="S2120" s="52"/>
      <c r="T2120" s="52"/>
      <c r="U2120" s="52"/>
      <c r="V2120" s="52"/>
      <c r="W2120" s="52"/>
    </row>
    <row r="2121" spans="1:23" x14ac:dyDescent="0.2">
      <c r="A2121" s="51"/>
      <c r="B2121" s="53"/>
      <c r="C2121" s="52"/>
      <c r="D2121" s="52"/>
      <c r="E2121" s="52"/>
      <c r="F2121" s="52"/>
      <c r="G2121" s="52"/>
      <c r="H2121" s="52"/>
      <c r="I2121" s="52"/>
      <c r="J2121" s="52"/>
      <c r="K2121" s="52"/>
      <c r="L2121" s="52"/>
      <c r="M2121" s="52"/>
      <c r="N2121" s="52"/>
      <c r="O2121" s="52"/>
      <c r="P2121" s="52"/>
      <c r="Q2121" s="52"/>
      <c r="R2121" s="52"/>
      <c r="S2121" s="52"/>
      <c r="T2121" s="52"/>
      <c r="U2121" s="52"/>
      <c r="V2121" s="52"/>
      <c r="W2121" s="52"/>
    </row>
    <row r="2122" spans="1:23" x14ac:dyDescent="0.2">
      <c r="A2122" s="51"/>
      <c r="B2122" s="53"/>
      <c r="C2122" s="52"/>
      <c r="D2122" s="52"/>
      <c r="E2122" s="52"/>
      <c r="F2122" s="52"/>
      <c r="G2122" s="52"/>
      <c r="H2122" s="52"/>
      <c r="I2122" s="52"/>
      <c r="J2122" s="52"/>
      <c r="K2122" s="52"/>
      <c r="L2122" s="52"/>
      <c r="M2122" s="52"/>
      <c r="N2122" s="52"/>
      <c r="O2122" s="52"/>
      <c r="P2122" s="52"/>
      <c r="Q2122" s="52"/>
      <c r="R2122" s="52"/>
      <c r="S2122" s="52"/>
      <c r="T2122" s="52"/>
      <c r="U2122" s="52"/>
      <c r="V2122" s="52"/>
      <c r="W2122" s="52"/>
    </row>
    <row r="2123" spans="1:23" x14ac:dyDescent="0.2">
      <c r="A2123" s="51"/>
      <c r="B2123" s="53"/>
      <c r="C2123" s="52"/>
      <c r="D2123" s="52"/>
      <c r="E2123" s="52"/>
      <c r="F2123" s="52"/>
      <c r="G2123" s="52"/>
      <c r="H2123" s="52"/>
      <c r="I2123" s="52"/>
      <c r="J2123" s="52"/>
      <c r="K2123" s="52"/>
      <c r="L2123" s="52"/>
      <c r="M2123" s="52"/>
      <c r="N2123" s="52"/>
      <c r="O2123" s="52"/>
      <c r="P2123" s="52"/>
      <c r="Q2123" s="52"/>
      <c r="R2123" s="52"/>
      <c r="S2123" s="52"/>
      <c r="T2123" s="52"/>
      <c r="U2123" s="52"/>
      <c r="V2123" s="52"/>
      <c r="W2123" s="52"/>
    </row>
    <row r="2124" spans="1:23" x14ac:dyDescent="0.2">
      <c r="A2124" s="51"/>
      <c r="B2124" s="53"/>
      <c r="C2124" s="52"/>
      <c r="D2124" s="52"/>
      <c r="E2124" s="52"/>
      <c r="F2124" s="52"/>
      <c r="G2124" s="52"/>
      <c r="H2124" s="52"/>
      <c r="I2124" s="52"/>
      <c r="J2124" s="52"/>
      <c r="K2124" s="52"/>
      <c r="L2124" s="52"/>
      <c r="M2124" s="52"/>
      <c r="N2124" s="52"/>
      <c r="O2124" s="52"/>
      <c r="P2124" s="52"/>
      <c r="Q2124" s="52"/>
      <c r="R2124" s="52"/>
      <c r="S2124" s="52"/>
      <c r="T2124" s="52"/>
      <c r="U2124" s="52"/>
      <c r="V2124" s="52"/>
      <c r="W2124" s="52"/>
    </row>
    <row r="2125" spans="1:23" x14ac:dyDescent="0.2">
      <c r="A2125" s="51"/>
      <c r="B2125" s="53"/>
      <c r="C2125" s="52"/>
      <c r="D2125" s="52"/>
      <c r="E2125" s="52"/>
      <c r="F2125" s="52"/>
      <c r="G2125" s="52"/>
      <c r="H2125" s="52"/>
      <c r="I2125" s="52"/>
      <c r="J2125" s="52"/>
      <c r="K2125" s="52"/>
      <c r="L2125" s="52"/>
      <c r="M2125" s="52"/>
      <c r="N2125" s="52"/>
      <c r="O2125" s="52"/>
      <c r="P2125" s="52"/>
      <c r="Q2125" s="52"/>
      <c r="R2125" s="52"/>
      <c r="S2125" s="52"/>
      <c r="T2125" s="52"/>
      <c r="U2125" s="52"/>
      <c r="V2125" s="52"/>
      <c r="W2125" s="52"/>
    </row>
    <row r="2126" spans="1:23" x14ac:dyDescent="0.2">
      <c r="A2126" s="51"/>
      <c r="B2126" s="53"/>
      <c r="C2126" s="52"/>
      <c r="D2126" s="52"/>
      <c r="E2126" s="52"/>
      <c r="F2126" s="52"/>
      <c r="G2126" s="52"/>
      <c r="H2126" s="52"/>
      <c r="I2126" s="52"/>
      <c r="J2126" s="52"/>
      <c r="K2126" s="52"/>
      <c r="L2126" s="52"/>
      <c r="M2126" s="52"/>
      <c r="N2126" s="52"/>
      <c r="O2126" s="52"/>
      <c r="P2126" s="52"/>
      <c r="Q2126" s="52"/>
      <c r="R2126" s="52"/>
      <c r="S2126" s="52"/>
      <c r="T2126" s="52"/>
      <c r="U2126" s="52"/>
      <c r="V2126" s="52"/>
      <c r="W2126" s="52"/>
    </row>
    <row r="2127" spans="1:23" x14ac:dyDescent="0.2">
      <c r="A2127" s="51"/>
      <c r="B2127" s="53"/>
      <c r="C2127" s="52"/>
      <c r="D2127" s="52"/>
      <c r="E2127" s="52"/>
      <c r="F2127" s="52"/>
      <c r="G2127" s="52"/>
      <c r="H2127" s="52"/>
      <c r="I2127" s="52"/>
      <c r="J2127" s="52"/>
      <c r="K2127" s="52"/>
      <c r="L2127" s="52"/>
      <c r="M2127" s="52"/>
      <c r="N2127" s="52"/>
      <c r="O2127" s="52"/>
      <c r="P2127" s="52"/>
      <c r="Q2127" s="52"/>
      <c r="R2127" s="52"/>
      <c r="S2127" s="52"/>
      <c r="T2127" s="52"/>
      <c r="U2127" s="52"/>
      <c r="V2127" s="52"/>
      <c r="W2127" s="52"/>
    </row>
    <row r="2128" spans="1:23" x14ac:dyDescent="0.2">
      <c r="A2128" s="51"/>
      <c r="B2128" s="53"/>
      <c r="C2128" s="52"/>
      <c r="D2128" s="52"/>
      <c r="E2128" s="52"/>
      <c r="F2128" s="52"/>
      <c r="G2128" s="52"/>
      <c r="H2128" s="52"/>
      <c r="I2128" s="52"/>
      <c r="J2128" s="52"/>
      <c r="K2128" s="52"/>
      <c r="L2128" s="52"/>
      <c r="M2128" s="52"/>
      <c r="N2128" s="52"/>
      <c r="O2128" s="52"/>
      <c r="P2128" s="52"/>
      <c r="Q2128" s="52"/>
      <c r="R2128" s="52"/>
      <c r="S2128" s="52"/>
      <c r="T2128" s="52"/>
      <c r="U2128" s="52"/>
      <c r="V2128" s="52"/>
      <c r="W2128" s="52"/>
    </row>
    <row r="2129" spans="1:23" x14ac:dyDescent="0.2">
      <c r="A2129" s="51"/>
      <c r="B2129" s="53"/>
      <c r="C2129" s="52"/>
      <c r="D2129" s="52"/>
      <c r="E2129" s="52"/>
      <c r="F2129" s="52"/>
      <c r="G2129" s="52"/>
      <c r="H2129" s="52"/>
      <c r="I2129" s="52"/>
      <c r="J2129" s="52"/>
      <c r="K2129" s="52"/>
      <c r="L2129" s="52"/>
      <c r="M2129" s="52"/>
      <c r="N2129" s="52"/>
      <c r="O2129" s="52"/>
      <c r="P2129" s="52"/>
      <c r="Q2129" s="52"/>
      <c r="R2129" s="52"/>
      <c r="S2129" s="52"/>
      <c r="T2129" s="52"/>
      <c r="U2129" s="52"/>
      <c r="V2129" s="52"/>
      <c r="W2129" s="52"/>
    </row>
    <row r="2130" spans="1:23" x14ac:dyDescent="0.2">
      <c r="A2130" s="51"/>
      <c r="B2130" s="53"/>
      <c r="C2130" s="52"/>
      <c r="D2130" s="52"/>
      <c r="E2130" s="52"/>
      <c r="F2130" s="52"/>
      <c r="G2130" s="52"/>
      <c r="H2130" s="52"/>
      <c r="I2130" s="52"/>
      <c r="J2130" s="52"/>
      <c r="K2130" s="52"/>
      <c r="L2130" s="52"/>
      <c r="M2130" s="52"/>
      <c r="N2130" s="52"/>
      <c r="O2130" s="52"/>
      <c r="P2130" s="52"/>
      <c r="Q2130" s="52"/>
      <c r="R2130" s="52"/>
      <c r="S2130" s="52"/>
      <c r="T2130" s="52"/>
      <c r="U2130" s="52"/>
      <c r="V2130" s="52"/>
      <c r="W2130" s="52"/>
    </row>
    <row r="2131" spans="1:23" x14ac:dyDescent="0.2">
      <c r="A2131" s="51"/>
      <c r="B2131" s="53"/>
      <c r="C2131" s="52"/>
      <c r="D2131" s="52"/>
      <c r="E2131" s="52"/>
      <c r="F2131" s="52"/>
      <c r="G2131" s="52"/>
      <c r="H2131" s="52"/>
      <c r="I2131" s="52"/>
      <c r="J2131" s="52"/>
      <c r="K2131" s="52"/>
      <c r="L2131" s="52"/>
      <c r="M2131" s="52"/>
      <c r="N2131" s="52"/>
      <c r="O2131" s="52"/>
      <c r="P2131" s="52"/>
      <c r="Q2131" s="52"/>
      <c r="R2131" s="52"/>
      <c r="S2131" s="52"/>
      <c r="T2131" s="52"/>
      <c r="U2131" s="52"/>
      <c r="V2131" s="52"/>
      <c r="W2131" s="52"/>
    </row>
    <row r="2132" spans="1:23" x14ac:dyDescent="0.2">
      <c r="A2132" s="51"/>
      <c r="B2132" s="53"/>
      <c r="C2132" s="52"/>
      <c r="D2132" s="52"/>
      <c r="E2132" s="52"/>
      <c r="F2132" s="52"/>
      <c r="G2132" s="52"/>
      <c r="H2132" s="52"/>
      <c r="I2132" s="52"/>
      <c r="J2132" s="52"/>
      <c r="K2132" s="52"/>
      <c r="L2132" s="52"/>
      <c r="M2132" s="52"/>
      <c r="N2132" s="52"/>
      <c r="O2132" s="52"/>
      <c r="P2132" s="52"/>
      <c r="Q2132" s="52"/>
      <c r="R2132" s="52"/>
      <c r="S2132" s="52"/>
      <c r="T2132" s="52"/>
      <c r="U2132" s="52"/>
      <c r="V2132" s="52"/>
      <c r="W2132" s="52"/>
    </row>
    <row r="2133" spans="1:23" x14ac:dyDescent="0.2">
      <c r="A2133" s="51"/>
      <c r="B2133" s="53"/>
      <c r="C2133" s="52"/>
      <c r="D2133" s="52"/>
      <c r="E2133" s="52"/>
      <c r="F2133" s="52"/>
      <c r="G2133" s="52"/>
      <c r="H2133" s="52"/>
      <c r="I2133" s="52"/>
      <c r="J2133" s="52"/>
      <c r="K2133" s="52"/>
      <c r="L2133" s="52"/>
      <c r="M2133" s="52"/>
      <c r="N2133" s="52"/>
      <c r="O2133" s="52"/>
      <c r="P2133" s="52"/>
      <c r="Q2133" s="52"/>
      <c r="R2133" s="52"/>
      <c r="S2133" s="52"/>
      <c r="T2133" s="52"/>
      <c r="U2133" s="52"/>
      <c r="V2133" s="52"/>
      <c r="W2133" s="52"/>
    </row>
    <row r="2134" spans="1:23" x14ac:dyDescent="0.2">
      <c r="A2134" s="51"/>
      <c r="B2134" s="53"/>
      <c r="C2134" s="52"/>
      <c r="D2134" s="52"/>
      <c r="E2134" s="52"/>
      <c r="F2134" s="52"/>
      <c r="G2134" s="52"/>
      <c r="H2134" s="52"/>
      <c r="I2134" s="52"/>
      <c r="J2134" s="52"/>
      <c r="K2134" s="52"/>
      <c r="L2134" s="52"/>
      <c r="M2134" s="52"/>
      <c r="N2134" s="52"/>
      <c r="O2134" s="52"/>
      <c r="P2134" s="52"/>
      <c r="Q2134" s="52"/>
      <c r="R2134" s="52"/>
      <c r="S2134" s="52"/>
      <c r="T2134" s="52"/>
      <c r="U2134" s="52"/>
      <c r="V2134" s="52"/>
      <c r="W2134" s="52"/>
    </row>
    <row r="2135" spans="1:23" x14ac:dyDescent="0.2">
      <c r="A2135" s="51"/>
      <c r="B2135" s="53"/>
      <c r="C2135" s="52"/>
      <c r="D2135" s="52"/>
      <c r="E2135" s="52"/>
      <c r="F2135" s="52"/>
      <c r="G2135" s="52"/>
      <c r="H2135" s="52"/>
      <c r="I2135" s="52"/>
      <c r="J2135" s="52"/>
      <c r="K2135" s="52"/>
      <c r="L2135" s="52"/>
      <c r="M2135" s="52"/>
      <c r="N2135" s="52"/>
      <c r="O2135" s="52"/>
      <c r="P2135" s="52"/>
      <c r="Q2135" s="52"/>
      <c r="R2135" s="52"/>
      <c r="S2135" s="52"/>
      <c r="T2135" s="52"/>
      <c r="U2135" s="52"/>
      <c r="V2135" s="52"/>
      <c r="W2135" s="52"/>
    </row>
    <row r="2136" spans="1:23" x14ac:dyDescent="0.2">
      <c r="A2136" s="51"/>
      <c r="B2136" s="53"/>
      <c r="C2136" s="52"/>
      <c r="D2136" s="52"/>
      <c r="E2136" s="52"/>
      <c r="F2136" s="52"/>
      <c r="G2136" s="52"/>
      <c r="H2136" s="52"/>
      <c r="I2136" s="52"/>
      <c r="J2136" s="52"/>
      <c r="K2136" s="52"/>
      <c r="L2136" s="52"/>
      <c r="M2136" s="52"/>
      <c r="N2136" s="52"/>
      <c r="O2136" s="52"/>
      <c r="P2136" s="52"/>
      <c r="Q2136" s="52"/>
      <c r="R2136" s="52"/>
      <c r="S2136" s="52"/>
      <c r="T2136" s="52"/>
      <c r="U2136" s="52"/>
      <c r="V2136" s="52"/>
      <c r="W2136" s="52"/>
    </row>
    <row r="2137" spans="1:23" x14ac:dyDescent="0.2">
      <c r="A2137" s="51"/>
      <c r="B2137" s="53"/>
      <c r="C2137" s="52"/>
      <c r="D2137" s="52"/>
      <c r="E2137" s="52"/>
      <c r="F2137" s="52"/>
      <c r="G2137" s="52"/>
      <c r="H2137" s="52"/>
      <c r="I2137" s="52"/>
      <c r="J2137" s="52"/>
      <c r="K2137" s="52"/>
      <c r="L2137" s="52"/>
      <c r="M2137" s="52"/>
      <c r="N2137" s="52"/>
      <c r="O2137" s="52"/>
      <c r="P2137" s="52"/>
      <c r="Q2137" s="52"/>
      <c r="R2137" s="52"/>
      <c r="S2137" s="52"/>
      <c r="T2137" s="52"/>
      <c r="U2137" s="52"/>
      <c r="V2137" s="52"/>
      <c r="W2137" s="52"/>
    </row>
    <row r="2138" spans="1:23" x14ac:dyDescent="0.2">
      <c r="A2138" s="51"/>
      <c r="B2138" s="53"/>
      <c r="C2138" s="52"/>
      <c r="D2138" s="52"/>
      <c r="E2138" s="52"/>
      <c r="F2138" s="52"/>
      <c r="G2138" s="52"/>
      <c r="H2138" s="52"/>
      <c r="I2138" s="52"/>
      <c r="J2138" s="52"/>
      <c r="K2138" s="52"/>
      <c r="L2138" s="52"/>
      <c r="M2138" s="52"/>
      <c r="N2138" s="52"/>
      <c r="O2138" s="52"/>
      <c r="P2138" s="52"/>
      <c r="Q2138" s="52"/>
      <c r="R2138" s="52"/>
      <c r="S2138" s="52"/>
      <c r="T2138" s="52"/>
      <c r="U2138" s="52"/>
      <c r="V2138" s="52"/>
      <c r="W2138" s="52"/>
    </row>
    <row r="2139" spans="1:23" x14ac:dyDescent="0.2">
      <c r="A2139" s="51"/>
      <c r="B2139" s="53"/>
      <c r="C2139" s="52"/>
      <c r="D2139" s="52"/>
      <c r="E2139" s="52"/>
      <c r="F2139" s="52"/>
      <c r="G2139" s="52"/>
      <c r="H2139" s="52"/>
      <c r="I2139" s="52"/>
      <c r="J2139" s="52"/>
      <c r="K2139" s="52"/>
      <c r="L2139" s="52"/>
      <c r="M2139" s="52"/>
      <c r="N2139" s="52"/>
      <c r="O2139" s="52"/>
      <c r="P2139" s="52"/>
      <c r="Q2139" s="52"/>
      <c r="R2139" s="52"/>
      <c r="S2139" s="52"/>
      <c r="T2139" s="52"/>
      <c r="U2139" s="52"/>
      <c r="V2139" s="52"/>
      <c r="W2139" s="52"/>
    </row>
    <row r="2140" spans="1:23" x14ac:dyDescent="0.2">
      <c r="A2140" s="51"/>
      <c r="B2140" s="53"/>
      <c r="C2140" s="52"/>
      <c r="D2140" s="52"/>
      <c r="E2140" s="52"/>
      <c r="F2140" s="52"/>
      <c r="G2140" s="52"/>
      <c r="H2140" s="52"/>
      <c r="I2140" s="52"/>
      <c r="J2140" s="52"/>
      <c r="K2140" s="52"/>
      <c r="L2140" s="52"/>
      <c r="M2140" s="52"/>
      <c r="N2140" s="52"/>
      <c r="O2140" s="52"/>
      <c r="P2140" s="52"/>
      <c r="Q2140" s="52"/>
      <c r="R2140" s="52"/>
      <c r="S2140" s="52"/>
      <c r="T2140" s="52"/>
      <c r="U2140" s="52"/>
      <c r="V2140" s="52"/>
      <c r="W2140" s="52"/>
    </row>
    <row r="2141" spans="1:23" x14ac:dyDescent="0.2">
      <c r="A2141" s="51"/>
      <c r="B2141" s="53"/>
      <c r="C2141" s="52"/>
      <c r="D2141" s="52"/>
      <c r="E2141" s="52"/>
      <c r="F2141" s="52"/>
      <c r="G2141" s="52"/>
      <c r="H2141" s="52"/>
      <c r="I2141" s="52"/>
      <c r="J2141" s="52"/>
      <c r="K2141" s="52"/>
      <c r="L2141" s="52"/>
      <c r="M2141" s="52"/>
      <c r="N2141" s="52"/>
      <c r="O2141" s="52"/>
      <c r="P2141" s="52"/>
      <c r="Q2141" s="52"/>
      <c r="R2141" s="52"/>
      <c r="S2141" s="52"/>
      <c r="T2141" s="52"/>
      <c r="U2141" s="52"/>
      <c r="V2141" s="52"/>
      <c r="W2141" s="52"/>
    </row>
    <row r="2142" spans="1:23" x14ac:dyDescent="0.2">
      <c r="A2142" s="51"/>
      <c r="B2142" s="53"/>
      <c r="C2142" s="52"/>
      <c r="D2142" s="52"/>
      <c r="E2142" s="52"/>
      <c r="F2142" s="52"/>
      <c r="G2142" s="52"/>
      <c r="H2142" s="52"/>
      <c r="I2142" s="52"/>
      <c r="J2142" s="52"/>
      <c r="K2142" s="52"/>
      <c r="L2142" s="52"/>
      <c r="M2142" s="52"/>
      <c r="N2142" s="52"/>
      <c r="O2142" s="52"/>
      <c r="P2142" s="52"/>
      <c r="Q2142" s="52"/>
      <c r="R2142" s="52"/>
      <c r="S2142" s="52"/>
      <c r="T2142" s="52"/>
      <c r="U2142" s="52"/>
      <c r="V2142" s="52"/>
      <c r="W2142" s="52"/>
    </row>
    <row r="2143" spans="1:23" x14ac:dyDescent="0.2">
      <c r="A2143" s="51"/>
      <c r="B2143" s="53"/>
      <c r="C2143" s="52"/>
      <c r="D2143" s="52"/>
      <c r="E2143" s="52"/>
      <c r="F2143" s="52"/>
      <c r="G2143" s="52"/>
      <c r="H2143" s="52"/>
      <c r="I2143" s="52"/>
      <c r="J2143" s="52"/>
      <c r="K2143" s="52"/>
      <c r="L2143" s="52"/>
      <c r="M2143" s="52"/>
      <c r="N2143" s="52"/>
      <c r="O2143" s="52"/>
      <c r="P2143" s="52"/>
      <c r="Q2143" s="52"/>
      <c r="R2143" s="52"/>
      <c r="S2143" s="52"/>
      <c r="T2143" s="52"/>
      <c r="U2143" s="52"/>
      <c r="V2143" s="52"/>
      <c r="W2143" s="52"/>
    </row>
    <row r="2144" spans="1:23" x14ac:dyDescent="0.2">
      <c r="A2144" s="51"/>
      <c r="B2144" s="53"/>
      <c r="C2144" s="52"/>
      <c r="D2144" s="52"/>
      <c r="E2144" s="52"/>
      <c r="F2144" s="52"/>
      <c r="G2144" s="52"/>
      <c r="H2144" s="52"/>
      <c r="I2144" s="52"/>
      <c r="J2144" s="52"/>
      <c r="K2144" s="52"/>
      <c r="L2144" s="52"/>
      <c r="M2144" s="52"/>
      <c r="N2144" s="52"/>
      <c r="O2144" s="52"/>
      <c r="P2144" s="52"/>
      <c r="Q2144" s="52"/>
      <c r="R2144" s="52"/>
      <c r="S2144" s="52"/>
      <c r="T2144" s="52"/>
      <c r="U2144" s="52"/>
      <c r="V2144" s="52"/>
      <c r="W2144" s="52"/>
    </row>
    <row r="2145" spans="1:23" x14ac:dyDescent="0.2">
      <c r="A2145" s="51"/>
      <c r="B2145" s="53"/>
      <c r="C2145" s="52"/>
      <c r="D2145" s="52"/>
      <c r="E2145" s="52"/>
      <c r="F2145" s="52"/>
      <c r="G2145" s="52"/>
      <c r="H2145" s="52"/>
      <c r="I2145" s="52"/>
      <c r="J2145" s="52"/>
      <c r="K2145" s="52"/>
      <c r="L2145" s="52"/>
      <c r="M2145" s="52"/>
      <c r="N2145" s="52"/>
      <c r="O2145" s="52"/>
      <c r="P2145" s="52"/>
      <c r="Q2145" s="52"/>
      <c r="R2145" s="52"/>
      <c r="S2145" s="52"/>
      <c r="T2145" s="52"/>
      <c r="U2145" s="52"/>
      <c r="V2145" s="52"/>
      <c r="W2145" s="52"/>
    </row>
    <row r="2146" spans="1:23" x14ac:dyDescent="0.2">
      <c r="A2146" s="51"/>
      <c r="B2146" s="53"/>
      <c r="C2146" s="52"/>
      <c r="D2146" s="52"/>
      <c r="E2146" s="52"/>
      <c r="F2146" s="52"/>
      <c r="G2146" s="52"/>
      <c r="H2146" s="52"/>
      <c r="I2146" s="52"/>
      <c r="J2146" s="52"/>
      <c r="K2146" s="52"/>
      <c r="L2146" s="52"/>
      <c r="M2146" s="52"/>
      <c r="N2146" s="52"/>
      <c r="O2146" s="52"/>
      <c r="P2146" s="52"/>
      <c r="Q2146" s="52"/>
      <c r="R2146" s="52"/>
      <c r="S2146" s="52"/>
      <c r="T2146" s="52"/>
      <c r="U2146" s="52"/>
      <c r="V2146" s="52"/>
      <c r="W2146" s="52"/>
    </row>
    <row r="2147" spans="1:23" x14ac:dyDescent="0.2">
      <c r="A2147" s="51"/>
      <c r="B2147" s="53"/>
      <c r="C2147" s="52"/>
      <c r="D2147" s="52"/>
      <c r="E2147" s="52"/>
      <c r="F2147" s="52"/>
      <c r="G2147" s="52"/>
      <c r="H2147" s="52"/>
      <c r="I2147" s="52"/>
      <c r="J2147" s="52"/>
      <c r="K2147" s="52"/>
      <c r="L2147" s="52"/>
      <c r="M2147" s="52"/>
      <c r="N2147" s="52"/>
      <c r="O2147" s="52"/>
      <c r="P2147" s="52"/>
      <c r="Q2147" s="52"/>
      <c r="R2147" s="52"/>
      <c r="S2147" s="52"/>
      <c r="T2147" s="52"/>
      <c r="U2147" s="52"/>
      <c r="V2147" s="52"/>
      <c r="W2147" s="52"/>
    </row>
    <row r="2148" spans="1:23" x14ac:dyDescent="0.2">
      <c r="A2148" s="51"/>
      <c r="B2148" s="53"/>
      <c r="C2148" s="52"/>
      <c r="D2148" s="52"/>
      <c r="E2148" s="52"/>
      <c r="F2148" s="52"/>
      <c r="G2148" s="52"/>
      <c r="H2148" s="52"/>
      <c r="I2148" s="52"/>
      <c r="J2148" s="52"/>
      <c r="K2148" s="52"/>
      <c r="L2148" s="52"/>
      <c r="M2148" s="52"/>
      <c r="N2148" s="52"/>
      <c r="O2148" s="52"/>
      <c r="P2148" s="52"/>
      <c r="Q2148" s="52"/>
      <c r="R2148" s="52"/>
      <c r="S2148" s="52"/>
      <c r="T2148" s="52"/>
      <c r="U2148" s="52"/>
      <c r="V2148" s="52"/>
      <c r="W2148" s="52"/>
    </row>
    <row r="2149" spans="1:23" x14ac:dyDescent="0.2">
      <c r="A2149" s="51"/>
      <c r="B2149" s="53"/>
      <c r="C2149" s="52"/>
      <c r="D2149" s="52"/>
      <c r="E2149" s="52"/>
      <c r="F2149" s="52"/>
      <c r="G2149" s="52"/>
      <c r="H2149" s="52"/>
      <c r="I2149" s="52"/>
      <c r="J2149" s="52"/>
      <c r="K2149" s="52"/>
      <c r="L2149" s="52"/>
      <c r="M2149" s="52"/>
      <c r="N2149" s="52"/>
      <c r="O2149" s="52"/>
      <c r="P2149" s="52"/>
      <c r="Q2149" s="52"/>
      <c r="R2149" s="52"/>
      <c r="S2149" s="52"/>
      <c r="T2149" s="52"/>
      <c r="U2149" s="52"/>
      <c r="V2149" s="52"/>
      <c r="W2149" s="52"/>
    </row>
    <row r="2150" spans="1:23" x14ac:dyDescent="0.2">
      <c r="A2150" s="51"/>
      <c r="B2150" s="53"/>
      <c r="C2150" s="52"/>
      <c r="D2150" s="52"/>
      <c r="E2150" s="52"/>
      <c r="F2150" s="52"/>
      <c r="G2150" s="52"/>
      <c r="H2150" s="52"/>
      <c r="I2150" s="52"/>
      <c r="J2150" s="52"/>
      <c r="K2150" s="52"/>
      <c r="L2150" s="52"/>
      <c r="M2150" s="52"/>
      <c r="N2150" s="52"/>
      <c r="O2150" s="52"/>
      <c r="P2150" s="52"/>
      <c r="Q2150" s="52"/>
      <c r="R2150" s="52"/>
      <c r="S2150" s="52"/>
      <c r="T2150" s="52"/>
      <c r="U2150" s="52"/>
      <c r="V2150" s="52"/>
      <c r="W2150" s="52"/>
    </row>
    <row r="2151" spans="1:23" x14ac:dyDescent="0.2">
      <c r="A2151" s="51"/>
      <c r="B2151" s="53"/>
      <c r="C2151" s="52"/>
      <c r="D2151" s="52"/>
      <c r="E2151" s="52"/>
      <c r="F2151" s="52"/>
      <c r="G2151" s="52"/>
      <c r="H2151" s="52"/>
      <c r="I2151" s="52"/>
      <c r="J2151" s="52"/>
      <c r="K2151" s="52"/>
      <c r="L2151" s="52"/>
      <c r="M2151" s="52"/>
      <c r="N2151" s="52"/>
      <c r="O2151" s="52"/>
      <c r="P2151" s="52"/>
      <c r="Q2151" s="52"/>
      <c r="R2151" s="52"/>
      <c r="S2151" s="52"/>
      <c r="T2151" s="52"/>
      <c r="U2151" s="52"/>
      <c r="V2151" s="52"/>
      <c r="W2151" s="52"/>
    </row>
    <row r="2152" spans="1:23" x14ac:dyDescent="0.2">
      <c r="A2152" s="51"/>
      <c r="B2152" s="53"/>
      <c r="C2152" s="52"/>
      <c r="D2152" s="52"/>
      <c r="E2152" s="52"/>
      <c r="F2152" s="52"/>
      <c r="G2152" s="52"/>
      <c r="H2152" s="52"/>
      <c r="I2152" s="52"/>
      <c r="J2152" s="52"/>
      <c r="K2152" s="52"/>
      <c r="L2152" s="52"/>
      <c r="M2152" s="52"/>
      <c r="N2152" s="52"/>
      <c r="O2152" s="52"/>
      <c r="P2152" s="52"/>
      <c r="Q2152" s="52"/>
      <c r="R2152" s="52"/>
      <c r="S2152" s="52"/>
      <c r="T2152" s="52"/>
      <c r="U2152" s="52"/>
      <c r="V2152" s="52"/>
      <c r="W2152" s="52"/>
    </row>
    <row r="2153" spans="1:23" x14ac:dyDescent="0.2">
      <c r="A2153" s="51"/>
      <c r="B2153" s="53"/>
      <c r="C2153" s="52"/>
      <c r="D2153" s="52"/>
      <c r="E2153" s="52"/>
      <c r="F2153" s="52"/>
      <c r="G2153" s="52"/>
      <c r="H2153" s="52"/>
      <c r="I2153" s="52"/>
      <c r="J2153" s="52"/>
      <c r="K2153" s="52"/>
      <c r="L2153" s="52"/>
      <c r="M2153" s="52"/>
      <c r="N2153" s="52"/>
      <c r="O2153" s="52"/>
      <c r="P2153" s="52"/>
      <c r="Q2153" s="52"/>
      <c r="R2153" s="52"/>
      <c r="S2153" s="52"/>
      <c r="T2153" s="52"/>
      <c r="U2153" s="52"/>
      <c r="V2153" s="52"/>
      <c r="W2153" s="52"/>
    </row>
    <row r="2154" spans="1:23" x14ac:dyDescent="0.2">
      <c r="A2154" s="51"/>
      <c r="B2154" s="53"/>
      <c r="C2154" s="52"/>
      <c r="D2154" s="52"/>
      <c r="E2154" s="52"/>
      <c r="F2154" s="52"/>
      <c r="G2154" s="52"/>
      <c r="H2154" s="52"/>
      <c r="I2154" s="52"/>
      <c r="J2154" s="52"/>
      <c r="K2154" s="52"/>
      <c r="L2154" s="52"/>
      <c r="M2154" s="52"/>
      <c r="N2154" s="52"/>
      <c r="O2154" s="52"/>
      <c r="P2154" s="52"/>
      <c r="Q2154" s="52"/>
      <c r="R2154" s="52"/>
      <c r="S2154" s="52"/>
      <c r="T2154" s="52"/>
      <c r="U2154" s="52"/>
      <c r="V2154" s="52"/>
      <c r="W2154" s="52"/>
    </row>
    <row r="2155" spans="1:23" x14ac:dyDescent="0.2">
      <c r="A2155" s="51"/>
      <c r="B2155" s="53"/>
      <c r="C2155" s="52"/>
      <c r="D2155" s="52"/>
      <c r="E2155" s="52"/>
      <c r="F2155" s="52"/>
      <c r="G2155" s="52"/>
      <c r="H2155" s="52"/>
      <c r="I2155" s="52"/>
      <c r="J2155" s="52"/>
      <c r="K2155" s="52"/>
      <c r="L2155" s="52"/>
      <c r="M2155" s="52"/>
      <c r="N2155" s="52"/>
      <c r="O2155" s="52"/>
      <c r="P2155" s="52"/>
      <c r="Q2155" s="52"/>
      <c r="R2155" s="52"/>
      <c r="S2155" s="52"/>
      <c r="T2155" s="52"/>
      <c r="U2155" s="52"/>
      <c r="V2155" s="52"/>
      <c r="W2155" s="52"/>
    </row>
    <row r="2156" spans="1:23" x14ac:dyDescent="0.2">
      <c r="A2156" s="51"/>
      <c r="B2156" s="53"/>
      <c r="C2156" s="52"/>
      <c r="D2156" s="52"/>
      <c r="E2156" s="52"/>
      <c r="F2156" s="52"/>
      <c r="G2156" s="52"/>
      <c r="H2156" s="52"/>
      <c r="I2156" s="52"/>
      <c r="J2156" s="52"/>
      <c r="K2156" s="52"/>
      <c r="L2156" s="52"/>
      <c r="M2156" s="52"/>
      <c r="N2156" s="52"/>
      <c r="O2156" s="52"/>
      <c r="P2156" s="52"/>
      <c r="Q2156" s="52"/>
      <c r="R2156" s="52"/>
      <c r="S2156" s="52"/>
      <c r="T2156" s="52"/>
      <c r="U2156" s="52"/>
      <c r="V2156" s="52"/>
      <c r="W2156" s="52"/>
    </row>
    <row r="2157" spans="1:23" x14ac:dyDescent="0.2">
      <c r="A2157" s="51"/>
      <c r="B2157" s="53"/>
      <c r="C2157" s="52"/>
      <c r="D2157" s="52"/>
      <c r="E2157" s="52"/>
      <c r="F2157" s="52"/>
      <c r="G2157" s="52"/>
      <c r="H2157" s="52"/>
      <c r="I2157" s="52"/>
      <c r="J2157" s="52"/>
      <c r="K2157" s="52"/>
      <c r="L2157" s="52"/>
      <c r="M2157" s="52"/>
      <c r="N2157" s="52"/>
      <c r="O2157" s="52"/>
      <c r="P2157" s="52"/>
      <c r="Q2157" s="52"/>
      <c r="R2157" s="52"/>
      <c r="S2157" s="52"/>
      <c r="T2157" s="52"/>
      <c r="U2157" s="52"/>
      <c r="V2157" s="52"/>
      <c r="W2157" s="52"/>
    </row>
    <row r="2158" spans="1:23" x14ac:dyDescent="0.2">
      <c r="A2158" s="51"/>
      <c r="B2158" s="53"/>
      <c r="C2158" s="52"/>
      <c r="D2158" s="52"/>
      <c r="E2158" s="52"/>
      <c r="F2158" s="52"/>
      <c r="G2158" s="52"/>
      <c r="H2158" s="52"/>
      <c r="I2158" s="52"/>
      <c r="J2158" s="52"/>
      <c r="K2158" s="52"/>
      <c r="L2158" s="52"/>
      <c r="M2158" s="52"/>
      <c r="N2158" s="52"/>
      <c r="O2158" s="52"/>
      <c r="P2158" s="52"/>
      <c r="Q2158" s="52"/>
      <c r="R2158" s="52"/>
      <c r="S2158" s="52"/>
      <c r="T2158" s="52"/>
      <c r="U2158" s="52"/>
      <c r="V2158" s="52"/>
      <c r="W2158" s="52"/>
    </row>
    <row r="2159" spans="1:23" x14ac:dyDescent="0.2">
      <c r="A2159" s="51"/>
      <c r="B2159" s="53"/>
      <c r="C2159" s="52"/>
      <c r="D2159" s="52"/>
      <c r="E2159" s="52"/>
      <c r="F2159" s="52"/>
      <c r="G2159" s="52"/>
      <c r="H2159" s="52"/>
      <c r="I2159" s="52"/>
      <c r="J2159" s="52"/>
      <c r="K2159" s="52"/>
      <c r="L2159" s="52"/>
      <c r="M2159" s="52"/>
      <c r="N2159" s="52"/>
      <c r="O2159" s="52"/>
      <c r="P2159" s="52"/>
      <c r="Q2159" s="52"/>
      <c r="R2159" s="52"/>
      <c r="S2159" s="52"/>
      <c r="T2159" s="52"/>
      <c r="U2159" s="52"/>
      <c r="V2159" s="52"/>
      <c r="W2159" s="52"/>
    </row>
    <row r="2160" spans="1:23" x14ac:dyDescent="0.2">
      <c r="A2160" s="51"/>
      <c r="B2160" s="53"/>
      <c r="C2160" s="52"/>
      <c r="D2160" s="52"/>
      <c r="E2160" s="52"/>
      <c r="F2160" s="52"/>
      <c r="G2160" s="52"/>
      <c r="H2160" s="52"/>
      <c r="I2160" s="52"/>
      <c r="J2160" s="52"/>
      <c r="K2160" s="52"/>
      <c r="L2160" s="52"/>
      <c r="M2160" s="52"/>
      <c r="N2160" s="52"/>
      <c r="O2160" s="52"/>
      <c r="P2160" s="52"/>
      <c r="Q2160" s="52"/>
      <c r="R2160" s="52"/>
      <c r="S2160" s="52"/>
      <c r="T2160" s="52"/>
      <c r="U2160" s="52"/>
      <c r="V2160" s="52"/>
      <c r="W2160" s="52"/>
    </row>
    <row r="2161" spans="1:23" x14ac:dyDescent="0.2">
      <c r="A2161" s="51"/>
      <c r="B2161" s="53"/>
      <c r="C2161" s="52"/>
      <c r="D2161" s="52"/>
      <c r="E2161" s="52"/>
      <c r="F2161" s="52"/>
      <c r="G2161" s="52"/>
      <c r="H2161" s="52"/>
      <c r="I2161" s="52"/>
      <c r="J2161" s="52"/>
      <c r="K2161" s="52"/>
      <c r="L2161" s="52"/>
      <c r="M2161" s="52"/>
      <c r="N2161" s="52"/>
      <c r="O2161" s="52"/>
      <c r="P2161" s="52"/>
      <c r="Q2161" s="52"/>
      <c r="R2161" s="52"/>
      <c r="S2161" s="52"/>
      <c r="T2161" s="52"/>
      <c r="U2161" s="52"/>
      <c r="V2161" s="52"/>
      <c r="W2161" s="52"/>
    </row>
    <row r="2162" spans="1:23" x14ac:dyDescent="0.2">
      <c r="A2162" s="51"/>
      <c r="B2162" s="53"/>
      <c r="C2162" s="52"/>
      <c r="D2162" s="52"/>
      <c r="E2162" s="52"/>
      <c r="F2162" s="52"/>
      <c r="G2162" s="52"/>
      <c r="H2162" s="52"/>
      <c r="I2162" s="52"/>
      <c r="J2162" s="52"/>
      <c r="K2162" s="52"/>
      <c r="L2162" s="52"/>
      <c r="M2162" s="52"/>
      <c r="N2162" s="52"/>
      <c r="O2162" s="52"/>
      <c r="P2162" s="52"/>
      <c r="Q2162" s="52"/>
      <c r="R2162" s="52"/>
      <c r="S2162" s="52"/>
      <c r="T2162" s="52"/>
      <c r="U2162" s="52"/>
      <c r="V2162" s="52"/>
      <c r="W2162" s="52"/>
    </row>
    <row r="2163" spans="1:23" x14ac:dyDescent="0.2">
      <c r="A2163" s="51"/>
      <c r="B2163" s="53"/>
      <c r="C2163" s="52"/>
      <c r="D2163" s="52"/>
      <c r="E2163" s="52"/>
      <c r="F2163" s="52"/>
      <c r="G2163" s="52"/>
      <c r="H2163" s="52"/>
      <c r="I2163" s="52"/>
      <c r="J2163" s="52"/>
      <c r="K2163" s="52"/>
      <c r="L2163" s="52"/>
      <c r="M2163" s="52"/>
      <c r="N2163" s="52"/>
      <c r="O2163" s="52"/>
      <c r="P2163" s="52"/>
      <c r="Q2163" s="52"/>
      <c r="R2163" s="52"/>
      <c r="S2163" s="52"/>
      <c r="T2163" s="52"/>
      <c r="U2163" s="52"/>
      <c r="V2163" s="52"/>
      <c r="W2163" s="52"/>
    </row>
    <row r="2164" spans="1:23" x14ac:dyDescent="0.2">
      <c r="A2164" s="51"/>
      <c r="B2164" s="53"/>
      <c r="C2164" s="52"/>
      <c r="D2164" s="52"/>
      <c r="E2164" s="52"/>
      <c r="F2164" s="52"/>
      <c r="G2164" s="52"/>
      <c r="H2164" s="52"/>
      <c r="I2164" s="52"/>
      <c r="J2164" s="52"/>
      <c r="K2164" s="52"/>
      <c r="L2164" s="52"/>
      <c r="M2164" s="52"/>
      <c r="N2164" s="52"/>
      <c r="O2164" s="52"/>
      <c r="P2164" s="52"/>
      <c r="Q2164" s="52"/>
      <c r="R2164" s="52"/>
      <c r="S2164" s="52"/>
      <c r="T2164" s="52"/>
      <c r="U2164" s="52"/>
      <c r="V2164" s="52"/>
      <c r="W2164" s="52"/>
    </row>
    <row r="2165" spans="1:23" x14ac:dyDescent="0.2">
      <c r="A2165" s="51"/>
      <c r="B2165" s="53"/>
      <c r="C2165" s="52"/>
      <c r="D2165" s="52"/>
      <c r="E2165" s="52"/>
      <c r="F2165" s="52"/>
      <c r="G2165" s="52"/>
      <c r="H2165" s="52"/>
      <c r="I2165" s="52"/>
      <c r="J2165" s="52"/>
      <c r="K2165" s="52"/>
      <c r="L2165" s="52"/>
      <c r="M2165" s="52"/>
      <c r="N2165" s="52"/>
      <c r="O2165" s="52"/>
      <c r="P2165" s="52"/>
      <c r="Q2165" s="52"/>
      <c r="R2165" s="52"/>
      <c r="S2165" s="52"/>
      <c r="T2165" s="52"/>
      <c r="U2165" s="52"/>
      <c r="V2165" s="52"/>
      <c r="W2165" s="52"/>
    </row>
    <row r="2166" spans="1:23" x14ac:dyDescent="0.2">
      <c r="A2166" s="51"/>
      <c r="B2166" s="53"/>
      <c r="C2166" s="52"/>
      <c r="D2166" s="52"/>
      <c r="E2166" s="52"/>
      <c r="F2166" s="52"/>
      <c r="G2166" s="52"/>
      <c r="H2166" s="52"/>
      <c r="I2166" s="52"/>
      <c r="J2166" s="52"/>
      <c r="K2166" s="52"/>
      <c r="L2166" s="52"/>
      <c r="M2166" s="52"/>
      <c r="N2166" s="52"/>
      <c r="O2166" s="52"/>
      <c r="P2166" s="52"/>
      <c r="Q2166" s="52"/>
      <c r="R2166" s="52"/>
      <c r="S2166" s="52"/>
      <c r="T2166" s="52"/>
      <c r="U2166" s="52"/>
      <c r="V2166" s="52"/>
      <c r="W2166" s="52"/>
    </row>
    <row r="2167" spans="1:23" x14ac:dyDescent="0.2">
      <c r="A2167" s="51"/>
      <c r="B2167" s="53"/>
      <c r="C2167" s="52"/>
      <c r="D2167" s="52"/>
      <c r="E2167" s="52"/>
      <c r="F2167" s="52"/>
      <c r="G2167" s="52"/>
      <c r="H2167" s="52"/>
      <c r="I2167" s="52"/>
      <c r="J2167" s="52"/>
      <c r="K2167" s="52"/>
      <c r="L2167" s="52"/>
      <c r="M2167" s="52"/>
      <c r="N2167" s="52"/>
      <c r="O2167" s="52"/>
      <c r="P2167" s="52"/>
      <c r="Q2167" s="52"/>
      <c r="R2167" s="52"/>
      <c r="S2167" s="52"/>
      <c r="T2167" s="52"/>
      <c r="U2167" s="52"/>
      <c r="V2167" s="52"/>
      <c r="W2167" s="52"/>
    </row>
    <row r="2168" spans="1:23" x14ac:dyDescent="0.2">
      <c r="A2168" s="51"/>
      <c r="B2168" s="53"/>
      <c r="C2168" s="52"/>
      <c r="D2168" s="52"/>
      <c r="E2168" s="52"/>
      <c r="F2168" s="52"/>
      <c r="G2168" s="52"/>
      <c r="H2168" s="52"/>
      <c r="I2168" s="52"/>
      <c r="J2168" s="52"/>
      <c r="K2168" s="52"/>
      <c r="L2168" s="52"/>
      <c r="M2168" s="52"/>
      <c r="N2168" s="52"/>
      <c r="O2168" s="52"/>
      <c r="P2168" s="52"/>
      <c r="Q2168" s="52"/>
      <c r="R2168" s="52"/>
      <c r="S2168" s="52"/>
      <c r="T2168" s="52"/>
      <c r="U2168" s="52"/>
      <c r="V2168" s="52"/>
      <c r="W2168" s="52"/>
    </row>
    <row r="2169" spans="1:23" x14ac:dyDescent="0.2">
      <c r="A2169" s="51"/>
      <c r="B2169" s="53"/>
      <c r="C2169" s="52"/>
      <c r="D2169" s="52"/>
      <c r="E2169" s="52"/>
      <c r="F2169" s="52"/>
      <c r="G2169" s="52"/>
      <c r="H2169" s="52"/>
      <c r="I2169" s="52"/>
      <c r="J2169" s="52"/>
      <c r="K2169" s="52"/>
      <c r="L2169" s="52"/>
      <c r="M2169" s="52"/>
      <c r="N2169" s="52"/>
      <c r="O2169" s="52"/>
      <c r="P2169" s="52"/>
      <c r="Q2169" s="52"/>
      <c r="R2169" s="52"/>
      <c r="S2169" s="52"/>
      <c r="T2169" s="52"/>
      <c r="U2169" s="52"/>
      <c r="V2169" s="52"/>
      <c r="W2169" s="52"/>
    </row>
    <row r="2170" spans="1:23" x14ac:dyDescent="0.2">
      <c r="A2170" s="51"/>
      <c r="B2170" s="53"/>
      <c r="C2170" s="52"/>
      <c r="D2170" s="52"/>
      <c r="E2170" s="52"/>
      <c r="F2170" s="52"/>
      <c r="G2170" s="52"/>
      <c r="H2170" s="52"/>
      <c r="I2170" s="52"/>
      <c r="J2170" s="52"/>
      <c r="K2170" s="52"/>
      <c r="L2170" s="52"/>
      <c r="M2170" s="52"/>
      <c r="N2170" s="52"/>
      <c r="O2170" s="52"/>
      <c r="P2170" s="52"/>
      <c r="Q2170" s="52"/>
      <c r="R2170" s="52"/>
      <c r="S2170" s="52"/>
      <c r="T2170" s="52"/>
      <c r="U2170" s="52"/>
      <c r="V2170" s="52"/>
      <c r="W2170" s="52"/>
    </row>
    <row r="2171" spans="1:23" x14ac:dyDescent="0.2">
      <c r="A2171" s="51"/>
      <c r="B2171" s="53"/>
      <c r="C2171" s="52"/>
      <c r="D2171" s="52"/>
      <c r="E2171" s="52"/>
      <c r="F2171" s="52"/>
      <c r="G2171" s="52"/>
      <c r="H2171" s="52"/>
      <c r="I2171" s="52"/>
      <c r="J2171" s="52"/>
      <c r="K2171" s="52"/>
      <c r="L2171" s="52"/>
      <c r="M2171" s="52"/>
      <c r="N2171" s="52"/>
      <c r="O2171" s="52"/>
      <c r="P2171" s="52"/>
      <c r="Q2171" s="52"/>
      <c r="R2171" s="52"/>
      <c r="S2171" s="52"/>
      <c r="T2171" s="52"/>
      <c r="U2171" s="52"/>
      <c r="V2171" s="52"/>
      <c r="W2171" s="52"/>
    </row>
    <row r="2172" spans="1:23" x14ac:dyDescent="0.2">
      <c r="A2172" s="51"/>
      <c r="B2172" s="53"/>
      <c r="C2172" s="52"/>
      <c r="D2172" s="52"/>
      <c r="E2172" s="52"/>
      <c r="F2172" s="52"/>
      <c r="G2172" s="52"/>
      <c r="H2172" s="52"/>
      <c r="I2172" s="52"/>
      <c r="J2172" s="52"/>
      <c r="K2172" s="52"/>
      <c r="L2172" s="52"/>
      <c r="M2172" s="52"/>
      <c r="N2172" s="52"/>
      <c r="O2172" s="52"/>
      <c r="P2172" s="52"/>
      <c r="Q2172" s="52"/>
      <c r="R2172" s="52"/>
      <c r="S2172" s="52"/>
      <c r="T2172" s="52"/>
      <c r="U2172" s="52"/>
      <c r="V2172" s="52"/>
      <c r="W2172" s="52"/>
    </row>
    <row r="2173" spans="1:23" x14ac:dyDescent="0.2">
      <c r="A2173" s="51"/>
      <c r="B2173" s="53"/>
      <c r="C2173" s="52"/>
      <c r="D2173" s="52"/>
      <c r="E2173" s="52"/>
      <c r="F2173" s="52"/>
      <c r="G2173" s="52"/>
      <c r="H2173" s="52"/>
      <c r="I2173" s="52"/>
      <c r="J2173" s="52"/>
      <c r="K2173" s="52"/>
      <c r="L2173" s="52"/>
      <c r="M2173" s="52"/>
      <c r="N2173" s="52"/>
      <c r="O2173" s="52"/>
      <c r="P2173" s="52"/>
      <c r="Q2173" s="52"/>
      <c r="R2173" s="52"/>
      <c r="S2173" s="52"/>
      <c r="T2173" s="52"/>
      <c r="U2173" s="52"/>
      <c r="V2173" s="52"/>
      <c r="W2173" s="52"/>
    </row>
  </sheetData>
  <mergeCells count="1">
    <mergeCell ref="A96:W116"/>
  </mergeCells>
  <hyperlinks>
    <hyperlink ref="A1" location="'Home page'!A1" display="Return to the menu" xr:uid="{E1FF5C88-95DD-47E0-A233-ADA1B33702D3}"/>
  </hyperlinks>
  <pageMargins left="0.7" right="0.7" top="0.75" bottom="0.75" header="0.3" footer="0.3"/>
  <pageSetup scale="40" orientation="portrait" r:id="rId1"/>
  <ignoredErrors>
    <ignoredError sqref="C6:W6"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X2173"/>
  <sheetViews>
    <sheetView zoomScale="85" zoomScaleNormal="85" workbookViewId="0">
      <pane xSplit="2" ySplit="6" topLeftCell="C7" activePane="bottomRight" state="frozen"/>
      <selection pane="topRight" activeCell="C1" sqref="C1"/>
      <selection pane="bottomLeft" activeCell="A5" sqref="A5"/>
      <selection pane="bottomRight"/>
    </sheetView>
  </sheetViews>
  <sheetFormatPr defaultColWidth="9.140625" defaultRowHeight="12.75" x14ac:dyDescent="0.25"/>
  <cols>
    <col min="1" max="1" width="22.7109375" style="4" customWidth="1"/>
    <col min="2" max="16384" width="9.140625" style="4"/>
  </cols>
  <sheetData>
    <row r="1" spans="1:24" x14ac:dyDescent="0.2">
      <c r="A1" s="105" t="s">
        <v>276</v>
      </c>
    </row>
    <row r="3" spans="1:24" x14ac:dyDescent="0.2">
      <c r="A3" s="9" t="s">
        <v>285</v>
      </c>
    </row>
    <row r="4" spans="1:24" x14ac:dyDescent="0.2">
      <c r="A4" s="51" t="s">
        <v>174</v>
      </c>
    </row>
    <row r="5" spans="1:24" ht="13.5" thickBot="1" x14ac:dyDescent="0.3"/>
    <row r="6" spans="1:24" x14ac:dyDescent="0.2">
      <c r="A6" s="57"/>
      <c r="B6" s="57" t="s">
        <v>170</v>
      </c>
      <c r="C6" s="58" t="s">
        <v>0</v>
      </c>
      <c r="D6" s="58" t="s">
        <v>1</v>
      </c>
      <c r="E6" s="58" t="s">
        <v>2</v>
      </c>
      <c r="F6" s="58" t="s">
        <v>3</v>
      </c>
      <c r="G6" s="58" t="s">
        <v>4</v>
      </c>
      <c r="H6" s="58" t="s">
        <v>5</v>
      </c>
      <c r="I6" s="58" t="s">
        <v>6</v>
      </c>
      <c r="J6" s="58" t="s">
        <v>7</v>
      </c>
      <c r="K6" s="58" t="s">
        <v>8</v>
      </c>
      <c r="L6" s="58" t="s">
        <v>9</v>
      </c>
      <c r="M6" s="58" t="s">
        <v>10</v>
      </c>
      <c r="N6" s="58" t="s">
        <v>11</v>
      </c>
      <c r="O6" s="58" t="s">
        <v>12</v>
      </c>
      <c r="P6" s="58" t="s">
        <v>13</v>
      </c>
      <c r="Q6" s="58" t="s">
        <v>14</v>
      </c>
      <c r="R6" s="58" t="s">
        <v>15</v>
      </c>
      <c r="S6" s="58" t="s">
        <v>16</v>
      </c>
      <c r="T6" s="58" t="s">
        <v>17</v>
      </c>
      <c r="U6" s="58" t="s">
        <v>18</v>
      </c>
      <c r="V6" s="58" t="s">
        <v>19</v>
      </c>
      <c r="W6" s="58" t="s">
        <v>20</v>
      </c>
    </row>
    <row r="7" spans="1:24" x14ac:dyDescent="0.2">
      <c r="A7" s="59" t="s">
        <v>100</v>
      </c>
      <c r="B7" s="59"/>
      <c r="C7" s="59"/>
      <c r="D7" s="59"/>
      <c r="E7" s="59"/>
      <c r="F7" s="59"/>
      <c r="G7" s="59"/>
      <c r="H7" s="59"/>
      <c r="I7" s="59"/>
      <c r="J7" s="59"/>
      <c r="K7" s="59"/>
      <c r="L7" s="59"/>
      <c r="M7" s="59"/>
      <c r="N7" s="59"/>
      <c r="O7" s="59"/>
      <c r="P7" s="59"/>
      <c r="Q7" s="59"/>
      <c r="R7" s="59"/>
      <c r="S7" s="59"/>
      <c r="T7" s="59"/>
      <c r="U7" s="59"/>
      <c r="V7" s="59"/>
      <c r="W7" s="59"/>
    </row>
    <row r="8" spans="1:24" x14ac:dyDescent="0.2">
      <c r="A8" s="4" t="s">
        <v>21</v>
      </c>
      <c r="B8" s="53" t="s">
        <v>172</v>
      </c>
      <c r="C8" s="52" t="s">
        <v>22</v>
      </c>
      <c r="D8" s="52" t="s">
        <v>22</v>
      </c>
      <c r="E8" s="52" t="s">
        <v>22</v>
      </c>
      <c r="F8" s="52" t="s">
        <v>22</v>
      </c>
      <c r="G8" s="52" t="s">
        <v>22</v>
      </c>
      <c r="H8" s="52" t="s">
        <v>22</v>
      </c>
      <c r="I8" s="52" t="s">
        <v>22</v>
      </c>
      <c r="J8" s="52" t="s">
        <v>22</v>
      </c>
      <c r="K8" s="52" t="s">
        <v>22</v>
      </c>
      <c r="L8" s="52" t="s">
        <v>22</v>
      </c>
      <c r="M8" s="52" t="s">
        <v>22</v>
      </c>
      <c r="N8" s="52" t="s">
        <v>22</v>
      </c>
      <c r="O8" s="52" t="s">
        <v>22</v>
      </c>
      <c r="P8" s="52" t="s">
        <v>22</v>
      </c>
      <c r="Q8" s="52" t="s">
        <v>22</v>
      </c>
      <c r="R8" s="52" t="s">
        <v>22</v>
      </c>
      <c r="S8" s="52">
        <v>15.14792171518839</v>
      </c>
      <c r="T8" s="52">
        <v>13.019366964071802</v>
      </c>
      <c r="U8" s="52">
        <v>12.740699090570935</v>
      </c>
      <c r="V8" s="52">
        <v>14.910133454498174</v>
      </c>
      <c r="W8" s="52">
        <v>12.449132547993312</v>
      </c>
      <c r="X8" s="4" t="s">
        <v>99</v>
      </c>
    </row>
    <row r="9" spans="1:24" x14ac:dyDescent="0.2">
      <c r="A9" s="4" t="s">
        <v>101</v>
      </c>
      <c r="B9" s="53" t="s">
        <v>172</v>
      </c>
      <c r="C9" s="52">
        <v>2.0101283066467595</v>
      </c>
      <c r="D9" s="52">
        <v>2.124353206583188</v>
      </c>
      <c r="E9" s="52">
        <v>2.3380554663240174</v>
      </c>
      <c r="F9" s="52">
        <v>1.1818032786885244</v>
      </c>
      <c r="G9" s="52">
        <v>3.4965034965034967</v>
      </c>
      <c r="H9" s="52">
        <v>4.202232168945482</v>
      </c>
      <c r="I9" s="52">
        <v>10.490015928523251</v>
      </c>
      <c r="J9" s="52">
        <v>15.126621261031998</v>
      </c>
      <c r="K9" s="52">
        <v>9.5196618078478537</v>
      </c>
      <c r="L9" s="52">
        <v>8.3137499342912591</v>
      </c>
      <c r="M9" s="52">
        <v>11.690732130779864</v>
      </c>
      <c r="N9" s="52">
        <v>9.2059027682539583</v>
      </c>
      <c r="O9" s="52">
        <v>12.770380373983553</v>
      </c>
      <c r="P9" s="52">
        <v>8.3472904724354819</v>
      </c>
      <c r="Q9" s="52">
        <v>9.0018761177895765</v>
      </c>
      <c r="R9" s="52">
        <v>8.9429407126525629</v>
      </c>
      <c r="S9" s="52">
        <v>7.0498213625636446</v>
      </c>
      <c r="T9" s="52">
        <v>7.6992342163514582</v>
      </c>
      <c r="U9" s="52">
        <v>2.0212118901460214</v>
      </c>
      <c r="V9" s="52">
        <v>2.025448659064049</v>
      </c>
      <c r="W9" s="52">
        <v>1.9769660551224777</v>
      </c>
      <c r="X9" s="4" t="s">
        <v>99</v>
      </c>
    </row>
    <row r="10" spans="1:24" x14ac:dyDescent="0.2">
      <c r="A10" s="4" t="s">
        <v>103</v>
      </c>
      <c r="B10" s="53" t="s">
        <v>171</v>
      </c>
      <c r="C10" s="52">
        <v>3.8341111216106065</v>
      </c>
      <c r="D10" s="52">
        <v>4.4342481439632353</v>
      </c>
      <c r="E10" s="52">
        <v>3.1266671616710826</v>
      </c>
      <c r="F10" s="52">
        <v>3.2843338291095243</v>
      </c>
      <c r="G10" s="52">
        <v>2.4399878638953889</v>
      </c>
      <c r="H10" s="54">
        <v>2.3333339784373197</v>
      </c>
      <c r="I10" s="55">
        <v>4.6671031895927424</v>
      </c>
      <c r="J10" s="52">
        <v>8.5088140188327355</v>
      </c>
      <c r="K10" s="52">
        <v>6.238621049072222</v>
      </c>
      <c r="L10" s="52">
        <v>6.5316677487032946</v>
      </c>
      <c r="M10" s="52">
        <v>5.1805108981719981</v>
      </c>
      <c r="N10" s="52">
        <v>4.8706854007747662</v>
      </c>
      <c r="O10" s="52">
        <v>3.8827916233867685</v>
      </c>
      <c r="P10" s="52">
        <v>3.9172658688019548</v>
      </c>
      <c r="Q10" s="52">
        <v>4.566741141020132</v>
      </c>
      <c r="R10" s="54">
        <v>4.916813138247961</v>
      </c>
      <c r="S10" s="55">
        <v>5.9398734444376515</v>
      </c>
      <c r="T10" s="52">
        <v>5.5847401860378003</v>
      </c>
      <c r="U10" s="52">
        <v>3.528833925887557</v>
      </c>
      <c r="V10" s="52">
        <v>2.8824377133854169</v>
      </c>
      <c r="W10" s="52">
        <v>2.4034364262082923</v>
      </c>
      <c r="X10" s="4" t="s">
        <v>99</v>
      </c>
    </row>
    <row r="11" spans="1:24" x14ac:dyDescent="0.2">
      <c r="A11" s="4" t="s">
        <v>175</v>
      </c>
      <c r="B11" s="53" t="s">
        <v>172</v>
      </c>
      <c r="C11" s="52">
        <v>5.4149851491315264</v>
      </c>
      <c r="D11" s="52">
        <v>5.4286532927412123</v>
      </c>
      <c r="E11" s="52">
        <v>4.8488006817618148</v>
      </c>
      <c r="F11" s="52">
        <v>4.4481872712717605</v>
      </c>
      <c r="G11" s="52">
        <v>4.5572790504554828</v>
      </c>
      <c r="H11" s="52">
        <v>3.2917084638578156</v>
      </c>
      <c r="I11" s="52">
        <v>3.7654833673318691</v>
      </c>
      <c r="J11" s="52">
        <v>3.8255200372997376</v>
      </c>
      <c r="K11" s="52">
        <v>3.9315489305928839</v>
      </c>
      <c r="L11" s="52">
        <v>3.3475896028706553</v>
      </c>
      <c r="M11" s="52">
        <v>3.3661429048589726</v>
      </c>
      <c r="N11" s="52">
        <v>3.4774451092285226</v>
      </c>
      <c r="O11" s="52">
        <v>3.5492635552360787</v>
      </c>
      <c r="P11" s="52">
        <v>3.8316174374966367</v>
      </c>
      <c r="Q11" s="52">
        <v>4.0762779308973718</v>
      </c>
      <c r="R11" s="52">
        <v>4.4243790238824969</v>
      </c>
      <c r="S11" s="52">
        <v>4.2851967704568823</v>
      </c>
      <c r="T11" s="52">
        <v>3.992494115335159</v>
      </c>
      <c r="U11" s="52">
        <v>3.9678247254713379</v>
      </c>
      <c r="V11" s="54">
        <v>4.536881048448123</v>
      </c>
      <c r="W11" s="55">
        <v>3.9738429699025355</v>
      </c>
      <c r="X11" s="4" t="s">
        <v>99</v>
      </c>
    </row>
    <row r="12" spans="1:24" x14ac:dyDescent="0.2">
      <c r="A12" s="4" t="s">
        <v>23</v>
      </c>
      <c r="B12" s="53" t="s">
        <v>171</v>
      </c>
      <c r="C12" s="52">
        <v>0.17160168856101826</v>
      </c>
      <c r="D12" s="52">
        <v>0.39140551302398591</v>
      </c>
      <c r="E12" s="52">
        <v>0.23172176076945916</v>
      </c>
      <c r="F12" s="52">
        <v>0.18411429689162256</v>
      </c>
      <c r="G12" s="52">
        <v>0.17350424523552843</v>
      </c>
      <c r="H12" s="52">
        <v>0.12857184787866491</v>
      </c>
      <c r="I12" s="54">
        <v>0.1279008676450292</v>
      </c>
      <c r="J12" s="55">
        <v>0.89794638544692806</v>
      </c>
      <c r="K12" s="52">
        <v>0.60219971213066403</v>
      </c>
      <c r="L12" s="52">
        <v>0.28395295498352002</v>
      </c>
      <c r="M12" s="52">
        <v>0.3332533926641697</v>
      </c>
      <c r="N12" s="52">
        <v>0.47282334971588169</v>
      </c>
      <c r="O12" s="52">
        <v>0.29911095722798026</v>
      </c>
      <c r="P12" s="52">
        <v>0.30903205679237294</v>
      </c>
      <c r="Q12" s="52">
        <v>0.63176139649356344</v>
      </c>
      <c r="R12" s="52">
        <v>0.29035405952853793</v>
      </c>
      <c r="S12" s="52">
        <v>0.2282826276461668</v>
      </c>
      <c r="T12" s="52">
        <v>0.31859648805401314</v>
      </c>
      <c r="U12" s="52">
        <v>0.78467265905948591</v>
      </c>
      <c r="V12" s="52">
        <v>1.1284919564021738</v>
      </c>
      <c r="W12" s="52">
        <v>1.6616440716504302</v>
      </c>
      <c r="X12" s="4" t="s">
        <v>99</v>
      </c>
    </row>
    <row r="13" spans="1:24" x14ac:dyDescent="0.2">
      <c r="A13" s="4" t="s">
        <v>24</v>
      </c>
      <c r="B13" s="53" t="s">
        <v>171</v>
      </c>
      <c r="C13" s="52">
        <v>0.86670805982961185</v>
      </c>
      <c r="D13" s="52">
        <v>1.1433488235372418</v>
      </c>
      <c r="E13" s="52">
        <v>0.92309605116929039</v>
      </c>
      <c r="F13" s="52">
        <v>0.84952214865640308</v>
      </c>
      <c r="G13" s="52">
        <v>2.174768523788646</v>
      </c>
      <c r="H13" s="54">
        <v>0.87223861834113769</v>
      </c>
      <c r="I13" s="55">
        <v>1.7770039919241176</v>
      </c>
      <c r="J13" s="52">
        <v>1.2692311598316357</v>
      </c>
      <c r="K13" s="52">
        <v>1.9957360084006099</v>
      </c>
      <c r="L13" s="52">
        <v>3.187738106019073</v>
      </c>
      <c r="M13" s="52">
        <v>1.8483211560072925</v>
      </c>
      <c r="N13" s="52">
        <v>2.3183760259859589</v>
      </c>
      <c r="O13" s="52">
        <v>2.830186020926627</v>
      </c>
      <c r="P13" s="52">
        <v>3.0832052573375703</v>
      </c>
      <c r="Q13" s="52">
        <v>3.8865802442435995</v>
      </c>
      <c r="R13" s="52">
        <v>3.6440213239332579</v>
      </c>
      <c r="S13" s="52">
        <v>2.2371228483491521</v>
      </c>
      <c r="T13" s="52">
        <v>3.4874044951884069</v>
      </c>
      <c r="U13" s="52">
        <v>2.1962477767421125</v>
      </c>
      <c r="V13" s="52">
        <v>2.3172387590517993</v>
      </c>
      <c r="W13" s="52">
        <v>1.7841849840644286</v>
      </c>
      <c r="X13" s="4" t="s">
        <v>99</v>
      </c>
    </row>
    <row r="14" spans="1:24" x14ac:dyDescent="0.2">
      <c r="A14" s="4" t="s">
        <v>105</v>
      </c>
      <c r="B14" s="53" t="s">
        <v>172</v>
      </c>
      <c r="C14" s="52" t="s">
        <v>22</v>
      </c>
      <c r="D14" s="52" t="s">
        <v>22</v>
      </c>
      <c r="E14" s="52">
        <v>3.0665300788688294</v>
      </c>
      <c r="F14" s="52">
        <v>5.2481184125851614</v>
      </c>
      <c r="G14" s="52">
        <v>4.8249557289347695</v>
      </c>
      <c r="H14" s="52">
        <v>5.3204263727926007</v>
      </c>
      <c r="I14" s="52" t="s">
        <v>22</v>
      </c>
      <c r="J14" s="52">
        <v>11.547755334637975</v>
      </c>
      <c r="K14" s="52">
        <v>3.1626856218373551</v>
      </c>
      <c r="L14" s="52">
        <v>4.2723523118573636</v>
      </c>
      <c r="M14" s="52">
        <v>0</v>
      </c>
      <c r="N14" s="52">
        <v>0</v>
      </c>
      <c r="O14" s="52">
        <v>0</v>
      </c>
      <c r="P14" s="54">
        <v>0</v>
      </c>
      <c r="Q14" s="55">
        <v>3.8145448863942075</v>
      </c>
      <c r="R14" s="54">
        <v>2.3690375934252117</v>
      </c>
      <c r="S14" s="55">
        <v>2.6777527511277932</v>
      </c>
      <c r="T14" s="52">
        <v>3.3819002622833816</v>
      </c>
      <c r="U14" s="52">
        <v>1.7312899447408174</v>
      </c>
      <c r="V14" s="52">
        <v>5.0633641476665447</v>
      </c>
      <c r="W14" s="52">
        <v>5.8904282258141825</v>
      </c>
      <c r="X14" s="4" t="s">
        <v>99</v>
      </c>
    </row>
    <row r="15" spans="1:24" x14ac:dyDescent="0.2">
      <c r="A15" s="4" t="s">
        <v>25</v>
      </c>
      <c r="B15" s="53" t="s">
        <v>173</v>
      </c>
      <c r="C15" s="52">
        <v>3.9583302108781342</v>
      </c>
      <c r="D15" s="52">
        <v>5.2025313705867156</v>
      </c>
      <c r="E15" s="52">
        <v>7.8999725640428906</v>
      </c>
      <c r="F15" s="52">
        <v>9.6077990699046438</v>
      </c>
      <c r="G15" s="52">
        <v>8.2116853174726341</v>
      </c>
      <c r="H15" s="52">
        <v>6.3965626197783223</v>
      </c>
      <c r="I15" s="52">
        <v>9.5571416633414472</v>
      </c>
      <c r="J15" s="52">
        <v>8.0564890221396386</v>
      </c>
      <c r="K15" s="52">
        <v>10.170801475168799</v>
      </c>
      <c r="L15" s="52">
        <v>6.7670816298959391</v>
      </c>
      <c r="M15" s="52">
        <v>7.8550236832463813</v>
      </c>
      <c r="N15" s="52">
        <v>9.7750219872200983</v>
      </c>
      <c r="O15" s="52">
        <v>10.448638781417735</v>
      </c>
      <c r="P15" s="52">
        <v>8.2843029382184881</v>
      </c>
      <c r="Q15" s="52">
        <v>8.9948900382732138</v>
      </c>
      <c r="R15" s="52">
        <v>8.087934711901493</v>
      </c>
      <c r="S15" s="52">
        <v>19.115626681901805</v>
      </c>
      <c r="T15" s="52">
        <v>20.487129443258645</v>
      </c>
      <c r="U15" s="52">
        <v>22.917887122506478</v>
      </c>
      <c r="V15" s="52">
        <v>14.092469989949501</v>
      </c>
      <c r="W15" s="52">
        <v>12.024252810177234</v>
      </c>
      <c r="X15" s="4" t="s">
        <v>99</v>
      </c>
    </row>
    <row r="16" spans="1:24" x14ac:dyDescent="0.2">
      <c r="A16" s="4" t="s">
        <v>176</v>
      </c>
      <c r="B16" s="53" t="s">
        <v>173</v>
      </c>
      <c r="C16" s="52">
        <v>0.89309447843578671</v>
      </c>
      <c r="D16" s="52">
        <v>1.1777955906321995</v>
      </c>
      <c r="E16" s="52">
        <v>0.95926289254596109</v>
      </c>
      <c r="F16" s="52">
        <v>1.1958998432276329</v>
      </c>
      <c r="G16" s="52">
        <v>0.8370043597786474</v>
      </c>
      <c r="H16" s="52">
        <v>0.7909204749988985</v>
      </c>
      <c r="I16" s="52">
        <v>0.75311490217162413</v>
      </c>
      <c r="J16" s="52">
        <v>2.2137724576773432</v>
      </c>
      <c r="K16" s="52">
        <v>1.9336297778522227</v>
      </c>
      <c r="L16" s="52">
        <v>0.85014165555661303</v>
      </c>
      <c r="M16" s="52">
        <v>1.2769403383023272</v>
      </c>
      <c r="N16" s="52">
        <v>1.4053550935276651</v>
      </c>
      <c r="O16" s="52">
        <v>1.1140471339458107</v>
      </c>
      <c r="P16" s="52">
        <v>1.241572770296008</v>
      </c>
      <c r="Q16" s="52">
        <v>0.94672385419600114</v>
      </c>
      <c r="R16" s="52">
        <v>1.0175170649942282</v>
      </c>
      <c r="S16" s="52">
        <v>2.006126946886885</v>
      </c>
      <c r="T16" s="52">
        <v>1.0446360106278323</v>
      </c>
      <c r="U16" s="52">
        <v>0.91079574908557315</v>
      </c>
      <c r="V16" s="52">
        <v>0.89629336578440943</v>
      </c>
      <c r="W16" s="52">
        <v>1.5439361650425689</v>
      </c>
      <c r="X16" s="4" t="s">
        <v>99</v>
      </c>
    </row>
    <row r="17" spans="1:24" x14ac:dyDescent="0.2">
      <c r="A17" s="4" t="s">
        <v>177</v>
      </c>
      <c r="B17" s="53" t="s">
        <v>171</v>
      </c>
      <c r="C17" s="52" t="s">
        <v>22</v>
      </c>
      <c r="D17" s="52">
        <v>14.853999153618194</v>
      </c>
      <c r="E17" s="52">
        <v>8.1877631461076454</v>
      </c>
      <c r="F17" s="54">
        <v>4.4196012670019709</v>
      </c>
      <c r="G17" s="55">
        <v>6.03651987110627</v>
      </c>
      <c r="H17" s="52">
        <v>6.0335641981885999</v>
      </c>
      <c r="I17" s="52">
        <v>12.744655903310173</v>
      </c>
      <c r="J17" s="52">
        <v>14.131757343993968</v>
      </c>
      <c r="K17" s="52">
        <v>15.325233268442904</v>
      </c>
      <c r="L17" s="52">
        <v>9.3893630991465571</v>
      </c>
      <c r="M17" s="52">
        <v>16.402116402116402</v>
      </c>
      <c r="N17" s="52">
        <v>16.374376836731731</v>
      </c>
      <c r="O17" s="52">
        <v>17.417693788711162</v>
      </c>
      <c r="P17" s="52">
        <v>16.990178956202229</v>
      </c>
      <c r="Q17" s="52">
        <v>20.300432133142611</v>
      </c>
      <c r="R17" s="52">
        <v>23.313955366082098</v>
      </c>
      <c r="S17" s="52">
        <v>4.0530074178844124</v>
      </c>
      <c r="T17" s="52">
        <v>3.1009548330634837</v>
      </c>
      <c r="U17" s="52">
        <v>3.5455933508031783</v>
      </c>
      <c r="V17" s="52">
        <v>2.6670009165463697</v>
      </c>
      <c r="W17" s="52">
        <v>4.7123300742698913</v>
      </c>
      <c r="X17" s="4" t="s">
        <v>99</v>
      </c>
    </row>
    <row r="18" spans="1:24" x14ac:dyDescent="0.2">
      <c r="A18" s="4" t="s">
        <v>28</v>
      </c>
      <c r="B18" s="53" t="s">
        <v>172</v>
      </c>
      <c r="C18" s="52" t="s">
        <v>22</v>
      </c>
      <c r="D18" s="52" t="s">
        <v>22</v>
      </c>
      <c r="E18" s="52" t="s">
        <v>22</v>
      </c>
      <c r="F18" s="52" t="s">
        <v>22</v>
      </c>
      <c r="G18" s="52" t="s">
        <v>22</v>
      </c>
      <c r="H18" s="52" t="s">
        <v>22</v>
      </c>
      <c r="I18" s="52" t="s">
        <v>22</v>
      </c>
      <c r="J18" s="52" t="s">
        <v>22</v>
      </c>
      <c r="K18" s="52" t="s">
        <v>22</v>
      </c>
      <c r="L18" s="52" t="s">
        <v>22</v>
      </c>
      <c r="M18" s="52" t="s">
        <v>22</v>
      </c>
      <c r="N18" s="52" t="s">
        <v>22</v>
      </c>
      <c r="O18" s="52" t="s">
        <v>22</v>
      </c>
      <c r="P18" s="52" t="s">
        <v>22</v>
      </c>
      <c r="Q18" s="52" t="s">
        <v>22</v>
      </c>
      <c r="R18" s="52">
        <v>2.5695457841955762</v>
      </c>
      <c r="S18" s="52">
        <v>3.4619963515717567</v>
      </c>
      <c r="T18" s="52">
        <v>3.5976759904412634</v>
      </c>
      <c r="U18" s="52">
        <v>2.520974363956241</v>
      </c>
      <c r="V18" s="52">
        <v>3.6136536994660564</v>
      </c>
      <c r="W18" s="52">
        <v>4.5707130426311178</v>
      </c>
      <c r="X18" s="4" t="s">
        <v>99</v>
      </c>
    </row>
    <row r="19" spans="1:24" x14ac:dyDescent="0.2">
      <c r="A19" s="4" t="s">
        <v>178</v>
      </c>
      <c r="B19" s="53" t="s">
        <v>172</v>
      </c>
      <c r="C19" s="52" t="s">
        <v>22</v>
      </c>
      <c r="D19" s="52" t="s">
        <v>22</v>
      </c>
      <c r="E19" s="52" t="s">
        <v>22</v>
      </c>
      <c r="F19" s="52" t="s">
        <v>22</v>
      </c>
      <c r="G19" s="52" t="s">
        <v>22</v>
      </c>
      <c r="H19" s="52" t="s">
        <v>22</v>
      </c>
      <c r="I19" s="52" t="s">
        <v>22</v>
      </c>
      <c r="J19" s="52" t="s">
        <v>22</v>
      </c>
      <c r="K19" s="52" t="s">
        <v>22</v>
      </c>
      <c r="L19" s="52" t="s">
        <v>22</v>
      </c>
      <c r="M19" s="52" t="s">
        <v>22</v>
      </c>
      <c r="N19" s="52" t="s">
        <v>22</v>
      </c>
      <c r="O19" s="52" t="s">
        <v>22</v>
      </c>
      <c r="P19" s="52" t="s">
        <v>22</v>
      </c>
      <c r="Q19" s="52" t="s">
        <v>22</v>
      </c>
      <c r="R19" s="52" t="s">
        <v>22</v>
      </c>
      <c r="S19" s="52" t="s">
        <v>22</v>
      </c>
      <c r="T19" s="52" t="s">
        <v>22</v>
      </c>
      <c r="U19" s="52" t="s">
        <v>22</v>
      </c>
      <c r="V19" s="52" t="s">
        <v>22</v>
      </c>
      <c r="W19" s="52" t="s">
        <v>22</v>
      </c>
      <c r="X19" s="4" t="s">
        <v>99</v>
      </c>
    </row>
    <row r="20" spans="1:24" x14ac:dyDescent="0.2">
      <c r="A20" s="4" t="s">
        <v>179</v>
      </c>
      <c r="B20" s="53" t="s">
        <v>172</v>
      </c>
      <c r="C20" s="52">
        <v>1.5178314351054771</v>
      </c>
      <c r="D20" s="52">
        <v>2.304129305629667</v>
      </c>
      <c r="E20" s="52">
        <v>2.3996411981803956</v>
      </c>
      <c r="F20" s="52">
        <v>2.5229228295194588</v>
      </c>
      <c r="G20" s="52">
        <v>3.8089730417301606</v>
      </c>
      <c r="H20" s="52">
        <v>3.8191231373525403</v>
      </c>
      <c r="I20" s="52">
        <v>3.776380615607783</v>
      </c>
      <c r="J20" s="52">
        <v>4.694891875536463</v>
      </c>
      <c r="K20" s="52">
        <v>2.944623579350822</v>
      </c>
      <c r="L20" s="52">
        <v>2.4922592097741605</v>
      </c>
      <c r="M20" s="52">
        <v>3.5667452275931626</v>
      </c>
      <c r="N20" s="52">
        <v>2.9837811810135255</v>
      </c>
      <c r="O20" s="52">
        <v>3.7151750362338003</v>
      </c>
      <c r="P20" s="52">
        <v>3.546588154478989</v>
      </c>
      <c r="Q20" s="52">
        <v>4.4245556392629624</v>
      </c>
      <c r="R20" s="52">
        <v>3.4810373265863341</v>
      </c>
      <c r="S20" s="52">
        <v>3.8139864229753924</v>
      </c>
      <c r="T20" s="52">
        <v>4.1785800031952238</v>
      </c>
      <c r="U20" s="52">
        <v>3.9232132534714581</v>
      </c>
      <c r="V20" s="52">
        <v>2.976659151597433</v>
      </c>
      <c r="W20" s="52">
        <v>2.7184990839094691</v>
      </c>
      <c r="X20" s="4" t="s">
        <v>99</v>
      </c>
    </row>
    <row r="21" spans="1:24" x14ac:dyDescent="0.2">
      <c r="A21" s="4" t="s">
        <v>31</v>
      </c>
      <c r="B21" s="53" t="s">
        <v>171</v>
      </c>
      <c r="C21" s="52" t="s">
        <v>22</v>
      </c>
      <c r="D21" s="52" t="s">
        <v>22</v>
      </c>
      <c r="E21" s="52" t="s">
        <v>22</v>
      </c>
      <c r="F21" s="52" t="s">
        <v>22</v>
      </c>
      <c r="G21" s="52" t="s">
        <v>22</v>
      </c>
      <c r="H21" s="52" t="s">
        <v>22</v>
      </c>
      <c r="I21" s="54">
        <v>51.920755376529833</v>
      </c>
      <c r="J21" s="55">
        <v>25.627766035915915</v>
      </c>
      <c r="K21" s="52">
        <v>28.842263044746762</v>
      </c>
      <c r="L21" s="52">
        <v>36.954182477204512</v>
      </c>
      <c r="M21" s="52">
        <v>36.994160199922625</v>
      </c>
      <c r="N21" s="52">
        <v>46.355307931690966</v>
      </c>
      <c r="O21" s="52">
        <v>21.375101760569706</v>
      </c>
      <c r="P21" s="52">
        <v>14.656644893993732</v>
      </c>
      <c r="Q21" s="52" t="s">
        <v>22</v>
      </c>
      <c r="R21" s="52">
        <v>4.4575273338940287</v>
      </c>
      <c r="S21" s="52">
        <v>7.8055896232944804</v>
      </c>
      <c r="T21" s="52">
        <v>12.572937950771099</v>
      </c>
      <c r="U21" s="52">
        <v>12.059012187299551</v>
      </c>
      <c r="V21" s="52">
        <v>12.964090079123554</v>
      </c>
      <c r="W21" s="52">
        <v>17.672648178357804</v>
      </c>
      <c r="X21" s="4" t="s">
        <v>99</v>
      </c>
    </row>
    <row r="22" spans="1:24" x14ac:dyDescent="0.2">
      <c r="A22" s="4" t="s">
        <v>149</v>
      </c>
      <c r="B22" s="53" t="s">
        <v>171</v>
      </c>
      <c r="C22" s="52" t="s">
        <v>22</v>
      </c>
      <c r="D22" s="52">
        <v>4.4313628235416962</v>
      </c>
      <c r="E22" s="52">
        <v>1.5832446859737621</v>
      </c>
      <c r="F22" s="52">
        <v>1.4271206153231908</v>
      </c>
      <c r="G22" s="52">
        <v>1.4084596922456949</v>
      </c>
      <c r="H22" s="52">
        <v>2.4950001650077698</v>
      </c>
      <c r="I22" s="52">
        <v>1.15264650459263</v>
      </c>
      <c r="J22" s="52">
        <v>3.0021887403145517</v>
      </c>
      <c r="K22" s="52">
        <v>2.4912075029308323</v>
      </c>
      <c r="L22" s="52">
        <v>1.6283397616209012</v>
      </c>
      <c r="M22" s="52">
        <v>4.152994158447048</v>
      </c>
      <c r="N22" s="52">
        <v>3.6627238072778718</v>
      </c>
      <c r="O22" s="52">
        <v>6.1594220941232631</v>
      </c>
      <c r="P22" s="52">
        <v>5.7005248686104899</v>
      </c>
      <c r="Q22" s="52">
        <v>5.0295277079895966</v>
      </c>
      <c r="R22" s="52">
        <v>4.1855610316456922</v>
      </c>
      <c r="S22" s="52">
        <v>3.7030059641187285</v>
      </c>
      <c r="T22" s="52">
        <v>3.7732629551721586</v>
      </c>
      <c r="U22" s="54">
        <v>5.5421049755430518</v>
      </c>
      <c r="V22" s="55">
        <v>3.1452637488598092</v>
      </c>
      <c r="W22" s="52">
        <v>5.9854851006679279</v>
      </c>
      <c r="X22" s="4" t="s">
        <v>99</v>
      </c>
    </row>
    <row r="23" spans="1:24" x14ac:dyDescent="0.2">
      <c r="A23" s="4" t="s">
        <v>180</v>
      </c>
      <c r="B23" s="53" t="s">
        <v>172</v>
      </c>
      <c r="C23" s="52">
        <v>1.7488505569784305</v>
      </c>
      <c r="D23" s="52">
        <v>2.2139607389794587</v>
      </c>
      <c r="E23" s="52">
        <v>2.5717217293220971</v>
      </c>
      <c r="F23" s="52">
        <v>2.4114139950629285</v>
      </c>
      <c r="G23" s="52">
        <v>2.9817200351225304</v>
      </c>
      <c r="H23" s="52">
        <v>1.286234533057429</v>
      </c>
      <c r="I23" s="52">
        <v>3.3513290006286627</v>
      </c>
      <c r="J23" s="52">
        <v>10.661929938340073</v>
      </c>
      <c r="K23" s="54">
        <v>9.0846249692667698</v>
      </c>
      <c r="L23" s="55">
        <v>11.345625740321809</v>
      </c>
      <c r="M23" s="52">
        <v>10.610957889552573</v>
      </c>
      <c r="N23" s="52">
        <v>10.251582687466144</v>
      </c>
      <c r="O23" s="52">
        <v>9.4028762147362794</v>
      </c>
      <c r="P23" s="52">
        <v>7.868951011702765</v>
      </c>
      <c r="Q23" s="52">
        <v>8.386808849697438</v>
      </c>
      <c r="R23" s="52">
        <v>7.9128441858339187</v>
      </c>
      <c r="S23" s="52">
        <v>9.9853709135735382</v>
      </c>
      <c r="T23" s="52">
        <v>6.9272246783015765</v>
      </c>
      <c r="U23" s="52">
        <v>6.5853708576041727</v>
      </c>
      <c r="V23" s="52">
        <v>6.3598914669348723</v>
      </c>
      <c r="W23" s="52">
        <v>5.4472740383784597</v>
      </c>
      <c r="X23" s="4" t="s">
        <v>99</v>
      </c>
    </row>
    <row r="24" spans="1:24" x14ac:dyDescent="0.2">
      <c r="A24" s="4" t="s">
        <v>181</v>
      </c>
      <c r="B24" s="53" t="s">
        <v>172</v>
      </c>
      <c r="C24" s="52" t="s">
        <v>22</v>
      </c>
      <c r="D24" s="52" t="s">
        <v>22</v>
      </c>
      <c r="E24" s="52" t="s">
        <v>22</v>
      </c>
      <c r="F24" s="52" t="s">
        <v>22</v>
      </c>
      <c r="G24" s="52" t="s">
        <v>22</v>
      </c>
      <c r="H24" s="52" t="s">
        <v>22</v>
      </c>
      <c r="I24" s="52" t="s">
        <v>22</v>
      </c>
      <c r="J24" s="52" t="s">
        <v>22</v>
      </c>
      <c r="K24" s="52" t="s">
        <v>22</v>
      </c>
      <c r="L24" s="52" t="s">
        <v>22</v>
      </c>
      <c r="M24" s="52" t="s">
        <v>22</v>
      </c>
      <c r="N24" s="52" t="s">
        <v>22</v>
      </c>
      <c r="O24" s="52" t="s">
        <v>22</v>
      </c>
      <c r="P24" s="52" t="s">
        <v>22</v>
      </c>
      <c r="Q24" s="52">
        <v>3.2262736137482704</v>
      </c>
      <c r="R24" s="52">
        <v>3.4409826730659727</v>
      </c>
      <c r="S24" s="52">
        <v>2.9003115264797508</v>
      </c>
      <c r="T24" s="52">
        <v>3.1312977099236643</v>
      </c>
      <c r="U24" s="52">
        <v>3.7974683544303796</v>
      </c>
      <c r="V24" s="52">
        <v>2.7002605974097404</v>
      </c>
      <c r="W24" s="52">
        <v>2.8</v>
      </c>
      <c r="X24" s="4" t="s">
        <v>99</v>
      </c>
    </row>
    <row r="25" spans="1:24" x14ac:dyDescent="0.2">
      <c r="A25" s="4" t="s">
        <v>32</v>
      </c>
      <c r="B25" s="53" t="s">
        <v>171</v>
      </c>
      <c r="C25" s="52">
        <v>1.8361143857885929</v>
      </c>
      <c r="D25" s="52">
        <v>1.5130753426790262</v>
      </c>
      <c r="E25" s="52">
        <v>1.306511800270868</v>
      </c>
      <c r="F25" s="52">
        <v>1.9041448035946027</v>
      </c>
      <c r="G25" s="52">
        <v>1.4404859131785206</v>
      </c>
      <c r="H25" s="52">
        <v>4.6615244688731847</v>
      </c>
      <c r="I25" s="52">
        <v>4.1253665259069452</v>
      </c>
      <c r="J25" s="52">
        <v>3.7260399655811725</v>
      </c>
      <c r="K25" s="54">
        <v>6.7390594656093743</v>
      </c>
      <c r="L25" s="55">
        <v>6.9774255758759418</v>
      </c>
      <c r="M25" s="52">
        <v>4.5787844903826374</v>
      </c>
      <c r="N25" s="52">
        <v>5.2359115734390524</v>
      </c>
      <c r="O25" s="52">
        <v>4.8070006915983488</v>
      </c>
      <c r="P25" s="52">
        <v>5.0436426138181165</v>
      </c>
      <c r="Q25" s="52">
        <v>6.0078181806554491</v>
      </c>
      <c r="R25" s="52">
        <v>6.4284466341317605</v>
      </c>
      <c r="S25" s="52">
        <v>7.1218690790914119</v>
      </c>
      <c r="T25" s="52">
        <v>5.6742779406297092</v>
      </c>
      <c r="U25" s="52">
        <v>5.4654014618452198</v>
      </c>
      <c r="V25" s="52">
        <v>6.1476970761444827</v>
      </c>
      <c r="W25" s="52">
        <v>7.0357725497823838</v>
      </c>
      <c r="X25" s="4" t="s">
        <v>99</v>
      </c>
    </row>
    <row r="26" spans="1:24" x14ac:dyDescent="0.2">
      <c r="A26" s="4" t="s">
        <v>182</v>
      </c>
      <c r="B26" s="53" t="s">
        <v>171</v>
      </c>
      <c r="C26" s="52">
        <v>9.8171379707532935</v>
      </c>
      <c r="D26" s="52">
        <v>10.418641076424555</v>
      </c>
      <c r="E26" s="52">
        <v>8.1963806440209535</v>
      </c>
      <c r="F26" s="52">
        <v>6.3715544638474126</v>
      </c>
      <c r="G26" s="52">
        <v>4.6703008069859449</v>
      </c>
      <c r="H26" s="52">
        <v>6.7022766500522071</v>
      </c>
      <c r="I26" s="54">
        <v>7.5500643434342685</v>
      </c>
      <c r="J26" s="55">
        <v>7.5802196512699487</v>
      </c>
      <c r="K26" s="52">
        <v>5.739006164060541</v>
      </c>
      <c r="L26" s="52">
        <v>5.1903876472589241</v>
      </c>
      <c r="M26" s="52">
        <v>4.3784007511362901</v>
      </c>
      <c r="N26" s="52">
        <v>4.2351869827514701</v>
      </c>
      <c r="O26" s="52">
        <v>3.620928828939534</v>
      </c>
      <c r="P26" s="52">
        <v>3.2336307860339306</v>
      </c>
      <c r="Q26" s="52">
        <v>4.0552552979661503</v>
      </c>
      <c r="R26" s="52">
        <v>5.1000849205386389</v>
      </c>
      <c r="S26" s="52">
        <v>6.1690746159473298</v>
      </c>
      <c r="T26" s="52">
        <v>6.2833865528663937</v>
      </c>
      <c r="U26" s="52">
        <v>5.6989725777208093</v>
      </c>
      <c r="V26" s="52">
        <v>5.765907500201302</v>
      </c>
      <c r="W26" s="52">
        <v>6.0575933581009194</v>
      </c>
      <c r="X26" s="4" t="s">
        <v>99</v>
      </c>
    </row>
    <row r="27" spans="1:24" x14ac:dyDescent="0.2">
      <c r="A27" s="4" t="s">
        <v>183</v>
      </c>
      <c r="B27" s="53" t="s">
        <v>172</v>
      </c>
      <c r="C27" s="52">
        <v>4.5537924892869528</v>
      </c>
      <c r="D27" s="52">
        <v>3.8954588319363661</v>
      </c>
      <c r="E27" s="52">
        <v>5.0820823679773452</v>
      </c>
      <c r="F27" s="52">
        <v>6.6606504614399773</v>
      </c>
      <c r="G27" s="52">
        <v>4.5572047505570348</v>
      </c>
      <c r="H27" s="52">
        <v>4.7471686759933807</v>
      </c>
      <c r="I27" s="52">
        <v>5.9179361333154645</v>
      </c>
      <c r="J27" s="52">
        <v>6.4411566417674866</v>
      </c>
      <c r="K27" s="52">
        <v>6.0853070600390087</v>
      </c>
      <c r="L27" s="52">
        <v>5.689189240842599</v>
      </c>
      <c r="M27" s="52">
        <v>6.7386934974262349</v>
      </c>
      <c r="N27" s="52">
        <v>6.5223204586097969</v>
      </c>
      <c r="O27" s="52">
        <v>6.4641832551774359</v>
      </c>
      <c r="P27" s="52">
        <v>6.7209099159840102</v>
      </c>
      <c r="Q27" s="52">
        <v>7.2733889952975916</v>
      </c>
      <c r="R27" s="52">
        <v>7.5305935400076454</v>
      </c>
      <c r="S27" s="52">
        <v>7.3771957728578066</v>
      </c>
      <c r="T27" s="52">
        <v>7.6698665525306104</v>
      </c>
      <c r="U27" s="52">
        <v>7.3113992783910264</v>
      </c>
      <c r="V27" s="52">
        <v>8.0014652961245254</v>
      </c>
      <c r="W27" s="52">
        <v>7.6576538798250642</v>
      </c>
      <c r="X27" s="4" t="s">
        <v>99</v>
      </c>
    </row>
    <row r="28" spans="1:24" x14ac:dyDescent="0.2">
      <c r="A28" s="4" t="s">
        <v>184</v>
      </c>
      <c r="B28" s="53" t="s">
        <v>173</v>
      </c>
      <c r="C28" s="52" t="s">
        <v>22</v>
      </c>
      <c r="D28" s="52">
        <v>4.0563786492179794</v>
      </c>
      <c r="E28" s="52">
        <v>4.5123921753133773</v>
      </c>
      <c r="F28" s="52">
        <v>4.197340156425299</v>
      </c>
      <c r="G28" s="52">
        <v>4.6445975693190151</v>
      </c>
      <c r="H28" s="52">
        <v>7.6545810061914308</v>
      </c>
      <c r="I28" s="52">
        <v>10.490825814420702</v>
      </c>
      <c r="J28" s="52">
        <v>18.550452841414646</v>
      </c>
      <c r="K28" s="52">
        <v>19.052730146617705</v>
      </c>
      <c r="L28" s="52">
        <v>15.837676798786815</v>
      </c>
      <c r="M28" s="52">
        <v>18.109155596513325</v>
      </c>
      <c r="N28" s="52">
        <v>18.819106826371389</v>
      </c>
      <c r="O28" s="52">
        <v>17.748474620049226</v>
      </c>
      <c r="P28" s="52">
        <v>18.400611683368762</v>
      </c>
      <c r="Q28" s="52">
        <v>18.248775315467931</v>
      </c>
      <c r="R28" s="52">
        <v>18.003258245100017</v>
      </c>
      <c r="S28" s="52">
        <v>17.848390837299547</v>
      </c>
      <c r="T28" s="52">
        <v>18.535164742131794</v>
      </c>
      <c r="U28" s="52" t="s">
        <v>22</v>
      </c>
      <c r="V28" s="52">
        <v>19.437863857873968</v>
      </c>
      <c r="W28" s="52">
        <v>20.414125333687814</v>
      </c>
      <c r="X28" s="4" t="s">
        <v>99</v>
      </c>
    </row>
    <row r="29" spans="1:24" x14ac:dyDescent="0.2">
      <c r="A29" s="4" t="s">
        <v>34</v>
      </c>
      <c r="B29" s="53" t="s">
        <v>171</v>
      </c>
      <c r="C29" s="52" t="s">
        <v>22</v>
      </c>
      <c r="D29" s="52" t="s">
        <v>22</v>
      </c>
      <c r="E29" s="52" t="s">
        <v>22</v>
      </c>
      <c r="F29" s="52" t="s">
        <v>22</v>
      </c>
      <c r="G29" s="52" t="s">
        <v>22</v>
      </c>
      <c r="H29" s="52" t="s">
        <v>22</v>
      </c>
      <c r="I29" s="52" t="s">
        <v>22</v>
      </c>
      <c r="J29" s="52" t="s">
        <v>22</v>
      </c>
      <c r="K29" s="52">
        <v>38.6174522619024</v>
      </c>
      <c r="L29" s="52">
        <v>38.61886467615701</v>
      </c>
      <c r="M29" s="52">
        <v>24.317320103258705</v>
      </c>
      <c r="N29" s="52">
        <v>19.620559017120101</v>
      </c>
      <c r="O29" s="52">
        <v>15.506161266275724</v>
      </c>
      <c r="P29" s="54">
        <v>13.520812636358926</v>
      </c>
      <c r="Q29" s="55">
        <v>19.270452671838314</v>
      </c>
      <c r="R29" s="52">
        <v>12.678342152163172</v>
      </c>
      <c r="S29" s="52">
        <v>7.1294675642998699</v>
      </c>
      <c r="T29" s="52">
        <v>5.9687871377012263</v>
      </c>
      <c r="U29" s="52">
        <v>6.7594384475130704</v>
      </c>
      <c r="V29" s="52">
        <v>7.7459127316629841</v>
      </c>
      <c r="W29" s="52">
        <v>3.0774377039111607</v>
      </c>
      <c r="X29" s="4" t="s">
        <v>99</v>
      </c>
    </row>
    <row r="30" spans="1:24" x14ac:dyDescent="0.2">
      <c r="A30" s="4" t="s">
        <v>35</v>
      </c>
      <c r="B30" s="53" t="s">
        <v>172</v>
      </c>
      <c r="C30" s="52" t="s">
        <v>22</v>
      </c>
      <c r="D30" s="52" t="s">
        <v>22</v>
      </c>
      <c r="E30" s="52" t="s">
        <v>22</v>
      </c>
      <c r="F30" s="52" t="s">
        <v>22</v>
      </c>
      <c r="G30" s="52" t="s">
        <v>22</v>
      </c>
      <c r="H30" s="52" t="s">
        <v>22</v>
      </c>
      <c r="I30" s="52" t="s">
        <v>22</v>
      </c>
      <c r="J30" s="52" t="s">
        <v>22</v>
      </c>
      <c r="K30" s="52" t="s">
        <v>22</v>
      </c>
      <c r="L30" s="52">
        <v>4.7236191068535538</v>
      </c>
      <c r="M30" s="52">
        <v>6.4788975310387196</v>
      </c>
      <c r="N30" s="52">
        <v>3.8555647987501409</v>
      </c>
      <c r="O30" s="52">
        <v>3.1556232409714458</v>
      </c>
      <c r="P30" s="52">
        <v>6.3633078131639786</v>
      </c>
      <c r="Q30" s="52">
        <v>9.2641553526180012</v>
      </c>
      <c r="R30" s="52">
        <v>9.0373763482880545</v>
      </c>
      <c r="S30" s="52">
        <v>5.2008160748832264</v>
      </c>
      <c r="T30" s="52">
        <v>7.2342487316851729</v>
      </c>
      <c r="U30" s="52">
        <v>2.2108941618171745</v>
      </c>
      <c r="V30" s="52">
        <v>2.2677409796603527</v>
      </c>
      <c r="W30" s="52">
        <v>3.3577482995612731</v>
      </c>
      <c r="X30" s="4" t="s">
        <v>99</v>
      </c>
    </row>
    <row r="31" spans="1:24" x14ac:dyDescent="0.2">
      <c r="A31" s="4" t="s">
        <v>36</v>
      </c>
      <c r="B31" s="53" t="s">
        <v>171</v>
      </c>
      <c r="C31" s="52" t="s">
        <v>22</v>
      </c>
      <c r="D31" s="52" t="s">
        <v>22</v>
      </c>
      <c r="E31" s="52" t="s">
        <v>22</v>
      </c>
      <c r="F31" s="54">
        <v>8.7578559689606763</v>
      </c>
      <c r="G31" s="55">
        <v>4.6010297192710379</v>
      </c>
      <c r="H31" s="52">
        <v>2.8329286295078377</v>
      </c>
      <c r="I31" s="52">
        <v>2.1908330137796699</v>
      </c>
      <c r="J31" s="52">
        <v>13.496097761347301</v>
      </c>
      <c r="K31" s="54">
        <v>38.6101005405854</v>
      </c>
      <c r="L31" s="55">
        <v>9.4484366470856305</v>
      </c>
      <c r="M31" s="52">
        <v>4.7927048005766233</v>
      </c>
      <c r="N31" s="52">
        <v>4.714846609436349</v>
      </c>
      <c r="O31" s="52">
        <v>5.0157865281253633</v>
      </c>
      <c r="P31" s="52">
        <v>3.5775185177696454</v>
      </c>
      <c r="Q31" s="52">
        <v>1.6537990189831011</v>
      </c>
      <c r="R31" s="52">
        <v>3.2919274390825048</v>
      </c>
      <c r="S31" s="52">
        <v>4.1228005140371691</v>
      </c>
      <c r="T31" s="52">
        <v>8.1547265895382175</v>
      </c>
      <c r="U31" s="52">
        <v>5.3537295550168578</v>
      </c>
      <c r="V31" s="52">
        <v>4.798072247023403</v>
      </c>
      <c r="W31" s="52">
        <v>4.1861982876055999</v>
      </c>
      <c r="X31" s="4" t="s">
        <v>99</v>
      </c>
    </row>
    <row r="32" spans="1:24" x14ac:dyDescent="0.2">
      <c r="A32" s="4" t="s">
        <v>117</v>
      </c>
      <c r="B32" s="53" t="s">
        <v>172</v>
      </c>
      <c r="C32" s="52">
        <v>0.15346142947889296</v>
      </c>
      <c r="D32" s="52">
        <v>0.220231569755689</v>
      </c>
      <c r="E32" s="52">
        <v>5.9578814337588469E-5</v>
      </c>
      <c r="F32" s="54">
        <v>1.2035769476832076E-4</v>
      </c>
      <c r="G32" s="55">
        <v>1.3553220864363511E-4</v>
      </c>
      <c r="H32" s="52">
        <v>1.1718115535043044E-4</v>
      </c>
      <c r="I32" s="52">
        <v>2.5703873265898436E-3</v>
      </c>
      <c r="J32" s="52">
        <v>1.9740008453954839E-2</v>
      </c>
      <c r="K32" s="52">
        <v>0.96756656754864523</v>
      </c>
      <c r="L32" s="52">
        <v>0.44242064044474555</v>
      </c>
      <c r="M32" s="52">
        <v>0.29541659375916646</v>
      </c>
      <c r="N32" s="52">
        <v>0.78337774354320866</v>
      </c>
      <c r="O32" s="52">
        <v>1.0584245325028123</v>
      </c>
      <c r="P32" s="52">
        <v>0.95853340959812983</v>
      </c>
      <c r="Q32" s="52">
        <v>1.0320396904943894</v>
      </c>
      <c r="R32" s="52">
        <v>0.91110654110017297</v>
      </c>
      <c r="S32" s="52">
        <v>0.88159860096602971</v>
      </c>
      <c r="T32" s="52">
        <v>1.0101790250587908</v>
      </c>
      <c r="U32" s="52">
        <v>0.78107116021903022</v>
      </c>
      <c r="V32" s="52">
        <v>1.0866626909873249</v>
      </c>
      <c r="W32" s="52">
        <v>1.3456445189214539</v>
      </c>
      <c r="X32" s="4" t="s">
        <v>99</v>
      </c>
    </row>
    <row r="33" spans="1:24" x14ac:dyDescent="0.2">
      <c r="A33" s="4" t="s">
        <v>37</v>
      </c>
      <c r="B33" s="53" t="s">
        <v>172</v>
      </c>
      <c r="C33" s="52">
        <v>0</v>
      </c>
      <c r="D33" s="52">
        <v>2.8717817214600507</v>
      </c>
      <c r="E33" s="52">
        <v>2.2363211036357571</v>
      </c>
      <c r="F33" s="52">
        <v>2.6549822342146241</v>
      </c>
      <c r="G33" s="52">
        <v>2.3373377408691445</v>
      </c>
      <c r="H33" s="52">
        <v>4.3077632910638801</v>
      </c>
      <c r="I33" s="52">
        <v>3.8698844717859493</v>
      </c>
      <c r="J33" s="52">
        <v>4.0107781643699907</v>
      </c>
      <c r="K33" s="52">
        <v>2.1706301476737759</v>
      </c>
      <c r="L33" s="52">
        <v>2.4223909560545893</v>
      </c>
      <c r="M33" s="52">
        <v>1.9696837842442456</v>
      </c>
      <c r="N33" s="52">
        <v>2.9604898607391594</v>
      </c>
      <c r="O33" s="52">
        <v>2.6989254087175869</v>
      </c>
      <c r="P33" s="52">
        <v>2.7199616642706834</v>
      </c>
      <c r="Q33" s="52">
        <v>2.1510367907927166</v>
      </c>
      <c r="R33" s="52">
        <v>2.4628271148046199</v>
      </c>
      <c r="S33" s="52">
        <v>3.2734576723777931</v>
      </c>
      <c r="T33" s="52">
        <v>3.1384304424478446</v>
      </c>
      <c r="U33" s="52">
        <v>3.1224745203647077</v>
      </c>
      <c r="V33" s="52">
        <v>2.6643488423051638</v>
      </c>
      <c r="W33" s="52">
        <v>2.0228898755308951</v>
      </c>
      <c r="X33" s="4" t="s">
        <v>99</v>
      </c>
    </row>
    <row r="34" spans="1:24" x14ac:dyDescent="0.2">
      <c r="A34" s="4" t="s">
        <v>38</v>
      </c>
      <c r="B34" s="53" t="s">
        <v>173</v>
      </c>
      <c r="C34" s="52" t="s">
        <v>22</v>
      </c>
      <c r="D34" s="52" t="s">
        <v>22</v>
      </c>
      <c r="E34" s="52" t="s">
        <v>22</v>
      </c>
      <c r="F34" s="52" t="s">
        <v>22</v>
      </c>
      <c r="G34" s="52" t="s">
        <v>22</v>
      </c>
      <c r="H34" s="52" t="s">
        <v>22</v>
      </c>
      <c r="I34" s="52" t="s">
        <v>22</v>
      </c>
      <c r="J34" s="52" t="s">
        <v>22</v>
      </c>
      <c r="K34" s="52" t="s">
        <v>22</v>
      </c>
      <c r="L34" s="52" t="s">
        <v>22</v>
      </c>
      <c r="M34" s="52" t="s">
        <v>22</v>
      </c>
      <c r="N34" s="52" t="s">
        <v>22</v>
      </c>
      <c r="O34" s="52" t="s">
        <v>22</v>
      </c>
      <c r="P34" s="52">
        <v>7.2982116964717259</v>
      </c>
      <c r="Q34" s="52">
        <v>6.8205322669608384</v>
      </c>
      <c r="R34" s="52">
        <v>6.9972815653269036</v>
      </c>
      <c r="S34" s="52">
        <v>6.737583989691128</v>
      </c>
      <c r="T34" s="52">
        <v>7.8713886760744387</v>
      </c>
      <c r="U34" s="52">
        <v>7.2685194666885122</v>
      </c>
      <c r="V34" s="52">
        <v>6.2931889941362202</v>
      </c>
      <c r="W34" s="52">
        <v>4.8058267143636693</v>
      </c>
      <c r="X34" s="4" t="s">
        <v>99</v>
      </c>
    </row>
    <row r="35" spans="1:24" x14ac:dyDescent="0.2">
      <c r="A35" s="4" t="s">
        <v>157</v>
      </c>
      <c r="B35" s="53" t="s">
        <v>172</v>
      </c>
      <c r="C35" s="52">
        <v>5.7564780095410057</v>
      </c>
      <c r="D35" s="52">
        <v>6.4788439010815226</v>
      </c>
      <c r="E35" s="52">
        <v>5.5132429810339447</v>
      </c>
      <c r="F35" s="52">
        <v>4.7019445581244117</v>
      </c>
      <c r="G35" s="52">
        <v>4.8752854556223308</v>
      </c>
      <c r="H35" s="52">
        <v>4.563885538268627</v>
      </c>
      <c r="I35" s="52">
        <v>3.1999271131033966</v>
      </c>
      <c r="J35" s="52">
        <v>4.4094140097564196</v>
      </c>
      <c r="K35" s="52">
        <v>3.8787286571192583</v>
      </c>
      <c r="L35" s="52">
        <v>2.5523041861184059</v>
      </c>
      <c r="M35" s="52">
        <v>2.6853326622409499</v>
      </c>
      <c r="N35" s="52">
        <v>2.664303941972066</v>
      </c>
      <c r="O35" s="52">
        <v>2.3077648535275879</v>
      </c>
      <c r="P35" s="52">
        <v>2.6871819331785916</v>
      </c>
      <c r="Q35" s="52">
        <v>2.3658605607388448</v>
      </c>
      <c r="R35" s="52">
        <v>2.1698523999973593</v>
      </c>
      <c r="S35" s="52">
        <v>2.3686909593202699</v>
      </c>
      <c r="T35" s="52">
        <v>2.0028439794430528</v>
      </c>
      <c r="U35" s="52">
        <v>2.9971458535637985</v>
      </c>
      <c r="V35" s="52">
        <v>2.1585494225652133</v>
      </c>
      <c r="W35" s="52">
        <v>1.7389243936972993</v>
      </c>
      <c r="X35" s="4" t="s">
        <v>99</v>
      </c>
    </row>
    <row r="36" spans="1:24" x14ac:dyDescent="0.2">
      <c r="A36" s="4" t="s">
        <v>158</v>
      </c>
      <c r="B36" s="53" t="s">
        <v>173</v>
      </c>
      <c r="C36" s="52">
        <v>3.5350937566507667</v>
      </c>
      <c r="D36" s="52">
        <v>4.1745910374715312</v>
      </c>
      <c r="E36" s="52">
        <v>4.8210545789371775</v>
      </c>
      <c r="F36" s="52">
        <v>5.8208055745467719</v>
      </c>
      <c r="G36" s="52">
        <v>4.1123764977587047</v>
      </c>
      <c r="H36" s="52">
        <v>2.8375943738613012</v>
      </c>
      <c r="I36" s="52">
        <v>3.3591898229071537</v>
      </c>
      <c r="J36" s="52">
        <v>2.4767669696930437</v>
      </c>
      <c r="K36" s="52">
        <v>2.3206720458411434</v>
      </c>
      <c r="L36" s="52">
        <v>3.482983949068434</v>
      </c>
      <c r="M36" s="52">
        <v>5.7367646274745256</v>
      </c>
      <c r="N36" s="52">
        <v>8.2915276705881418</v>
      </c>
      <c r="O36" s="52">
        <v>6.0010323198284272</v>
      </c>
      <c r="P36" s="52">
        <v>7.1938394467705633</v>
      </c>
      <c r="Q36" s="52">
        <v>6.8652457954852721</v>
      </c>
      <c r="R36" s="52">
        <v>7.2990089990257898</v>
      </c>
      <c r="S36" s="52">
        <v>5.9165993204657585</v>
      </c>
      <c r="T36" s="52">
        <v>5.7050973786227237</v>
      </c>
      <c r="U36" s="52">
        <v>7.1631688712288044</v>
      </c>
      <c r="V36" s="52">
        <v>4.1095176428791973</v>
      </c>
      <c r="W36" s="52">
        <v>1.596665340899827</v>
      </c>
      <c r="X36" s="4" t="s">
        <v>99</v>
      </c>
    </row>
    <row r="37" spans="1:24" x14ac:dyDescent="0.2">
      <c r="A37" s="4" t="s">
        <v>185</v>
      </c>
      <c r="B37" s="53" t="s">
        <v>171</v>
      </c>
      <c r="C37" s="52">
        <v>10.242077459370998</v>
      </c>
      <c r="D37" s="52">
        <v>11.759979410659385</v>
      </c>
      <c r="E37" s="52">
        <v>8.9620420802504359</v>
      </c>
      <c r="F37" s="52">
        <v>7.7369349317723648</v>
      </c>
      <c r="G37" s="52">
        <v>9.6761210340270853</v>
      </c>
      <c r="H37" s="52">
        <v>5.2553696853025409</v>
      </c>
      <c r="I37" s="54">
        <v>5.5973132282457945</v>
      </c>
      <c r="J37" s="55">
        <v>13.539136518615006</v>
      </c>
      <c r="K37" s="52">
        <v>5.9980651054444323</v>
      </c>
      <c r="L37" s="52">
        <v>10.899539437444064</v>
      </c>
      <c r="M37" s="52">
        <v>9.4877876575640538</v>
      </c>
      <c r="N37" s="52">
        <v>13.260406033693165</v>
      </c>
      <c r="O37" s="52">
        <v>11.696669651212151</v>
      </c>
      <c r="P37" s="52">
        <v>16.514554166507455</v>
      </c>
      <c r="Q37" s="52">
        <v>10.856767692553202</v>
      </c>
      <c r="R37" s="54">
        <v>7.2906001847708524</v>
      </c>
      <c r="S37" s="55">
        <v>5.5698097443980812</v>
      </c>
      <c r="T37" s="52">
        <v>7.8149692243842486</v>
      </c>
      <c r="U37" s="52">
        <v>4.4608872646103706</v>
      </c>
      <c r="V37" s="52">
        <v>3.7670346246474757</v>
      </c>
      <c r="W37" s="52">
        <v>3.6147921575917579</v>
      </c>
      <c r="X37" s="4" t="s">
        <v>99</v>
      </c>
    </row>
    <row r="38" spans="1:24" x14ac:dyDescent="0.2">
      <c r="A38" s="4" t="s">
        <v>188</v>
      </c>
      <c r="B38" s="53" t="s">
        <v>171</v>
      </c>
      <c r="C38" s="52" t="s">
        <v>22</v>
      </c>
      <c r="D38" s="52" t="s">
        <v>22</v>
      </c>
      <c r="E38" s="52">
        <v>31.386954207186971</v>
      </c>
      <c r="F38" s="52" t="s">
        <v>22</v>
      </c>
      <c r="G38" s="65">
        <v>81.864286291404596</v>
      </c>
      <c r="H38" s="54">
        <v>43.132458630279181</v>
      </c>
      <c r="I38" s="55">
        <v>34.078403083918403</v>
      </c>
      <c r="J38" s="52">
        <v>24.352129077477052</v>
      </c>
      <c r="K38" s="52">
        <v>29.193479734364029</v>
      </c>
      <c r="L38" s="52">
        <v>26.546101818509552</v>
      </c>
      <c r="M38" s="52">
        <v>28.068346823569588</v>
      </c>
      <c r="N38" s="52">
        <v>22.704319156604978</v>
      </c>
      <c r="O38" s="52">
        <v>20.475176437105556</v>
      </c>
      <c r="P38" s="52">
        <v>16.912844379053954</v>
      </c>
      <c r="Q38" s="52">
        <v>14.451255121388373</v>
      </c>
      <c r="R38" s="52">
        <v>10.042271829820537</v>
      </c>
      <c r="S38" s="52">
        <v>12.048237460581481</v>
      </c>
      <c r="T38" s="52">
        <v>11.230599511153704</v>
      </c>
      <c r="U38" s="52">
        <v>10.919055649241146</v>
      </c>
      <c r="V38" s="52">
        <v>4.6078059871163317</v>
      </c>
      <c r="W38" s="52">
        <v>2.6646784232365146</v>
      </c>
      <c r="X38" s="4" t="s">
        <v>99</v>
      </c>
    </row>
    <row r="39" spans="1:24" x14ac:dyDescent="0.2">
      <c r="A39" s="4" t="s">
        <v>41</v>
      </c>
      <c r="B39" s="53" t="s">
        <v>173</v>
      </c>
      <c r="C39" s="52" t="s">
        <v>22</v>
      </c>
      <c r="D39" s="52" t="s">
        <v>22</v>
      </c>
      <c r="E39" s="52">
        <v>20.093746771083936</v>
      </c>
      <c r="F39" s="52">
        <v>12.47497703575285</v>
      </c>
      <c r="G39" s="52">
        <v>14.334529385819476</v>
      </c>
      <c r="H39" s="52">
        <v>16.029056131055381</v>
      </c>
      <c r="I39" s="52">
        <v>16.440360191321869</v>
      </c>
      <c r="J39" s="52">
        <v>20.586609065931949</v>
      </c>
      <c r="K39" s="52">
        <v>18.996533450316218</v>
      </c>
      <c r="L39" s="52">
        <v>22.216448646922412</v>
      </c>
      <c r="M39" s="52">
        <v>23.694281138215022</v>
      </c>
      <c r="N39" s="52">
        <v>18.194455835236756</v>
      </c>
      <c r="O39" s="52">
        <v>12.501510298429247</v>
      </c>
      <c r="P39" s="52">
        <v>18.653252284856507</v>
      </c>
      <c r="Q39" s="52">
        <v>14.297430733464324</v>
      </c>
      <c r="R39" s="52">
        <v>13.649920426911217</v>
      </c>
      <c r="S39" s="52">
        <v>12.275172816538227</v>
      </c>
      <c r="T39" s="52">
        <v>9.1739141487628419</v>
      </c>
      <c r="U39" s="52">
        <v>8.9881576935558005</v>
      </c>
      <c r="V39" s="52">
        <v>6.6843197146384039</v>
      </c>
      <c r="W39" s="52">
        <v>7.5679326484457867</v>
      </c>
      <c r="X39" s="4" t="s">
        <v>99</v>
      </c>
    </row>
    <row r="40" spans="1:24" x14ac:dyDescent="0.2">
      <c r="A40" s="4" t="s">
        <v>186</v>
      </c>
      <c r="B40" s="53" t="s">
        <v>171</v>
      </c>
      <c r="C40" s="52">
        <v>4.7385498663620158</v>
      </c>
      <c r="D40" s="52">
        <v>5.4191208190941831</v>
      </c>
      <c r="E40" s="52">
        <v>4.192025540708598</v>
      </c>
      <c r="F40" s="52">
        <v>4.8608443314436647</v>
      </c>
      <c r="G40" s="52">
        <v>4.5647549003172898</v>
      </c>
      <c r="H40" s="52">
        <v>5.415894570477211</v>
      </c>
      <c r="I40" s="52">
        <v>5.6258017098440858</v>
      </c>
      <c r="J40" s="52">
        <v>22.62672618777923</v>
      </c>
      <c r="K40" s="52">
        <v>16.446981838784168</v>
      </c>
      <c r="L40" s="52">
        <v>17.932590262771953</v>
      </c>
      <c r="M40" s="52">
        <v>14.904042904386433</v>
      </c>
      <c r="N40" s="52">
        <v>14.601666313795596</v>
      </c>
      <c r="O40" s="52">
        <v>13.46601997309903</v>
      </c>
      <c r="P40" s="52">
        <v>12.948604820148791</v>
      </c>
      <c r="Q40" s="52">
        <v>14.279960746159723</v>
      </c>
      <c r="R40" s="52">
        <v>12.427857494332212</v>
      </c>
      <c r="S40" s="52">
        <v>10.998956620524487</v>
      </c>
      <c r="T40" s="52">
        <v>10.099381623032237</v>
      </c>
      <c r="U40" s="54">
        <v>6.5235736863894536</v>
      </c>
      <c r="V40" s="55">
        <v>7.6695360521466069</v>
      </c>
      <c r="W40" s="52">
        <v>7.5129555247735329</v>
      </c>
      <c r="X40" s="4" t="s">
        <v>99</v>
      </c>
    </row>
    <row r="41" spans="1:24" x14ac:dyDescent="0.2">
      <c r="A41" s="4" t="s">
        <v>43</v>
      </c>
      <c r="B41" s="53" t="s">
        <v>173</v>
      </c>
      <c r="C41" s="52">
        <v>2.1712664053274864</v>
      </c>
      <c r="D41" s="52">
        <v>2.5530514131732858</v>
      </c>
      <c r="E41" s="52">
        <v>2.7538461538461538</v>
      </c>
      <c r="F41" s="52">
        <v>2.3325049396877722</v>
      </c>
      <c r="G41" s="52">
        <v>1.8773309376269165</v>
      </c>
      <c r="H41" s="52">
        <v>1.446916376082453</v>
      </c>
      <c r="I41" s="52">
        <v>1.3922928446959659</v>
      </c>
      <c r="J41" s="52">
        <v>2.5703599609404444</v>
      </c>
      <c r="K41" s="52">
        <v>1.52844180882638</v>
      </c>
      <c r="L41" s="52">
        <v>1.5546663731501444</v>
      </c>
      <c r="M41" s="52">
        <v>2.0184755424374199</v>
      </c>
      <c r="N41" s="52">
        <v>1.8492650450662083</v>
      </c>
      <c r="O41" s="52">
        <v>1.4773790144588677</v>
      </c>
      <c r="P41" s="52">
        <v>1.433667123488882</v>
      </c>
      <c r="Q41" s="52">
        <v>1.1569658603560129</v>
      </c>
      <c r="R41" s="52">
        <v>0.99020553000488043</v>
      </c>
      <c r="S41" s="52">
        <v>0.89817462786169322</v>
      </c>
      <c r="T41" s="52">
        <v>1.0125163337601313</v>
      </c>
      <c r="U41" s="52">
        <v>0.90052651248728743</v>
      </c>
      <c r="V41" s="52">
        <v>0.90248437717246599</v>
      </c>
      <c r="W41" s="52">
        <v>0.74618249171277484</v>
      </c>
      <c r="X41" s="4" t="s">
        <v>99</v>
      </c>
    </row>
    <row r="42" spans="1:24" x14ac:dyDescent="0.2">
      <c r="A42" s="4" t="s">
        <v>162</v>
      </c>
      <c r="B42" s="53" t="s">
        <v>171</v>
      </c>
      <c r="C42" s="52">
        <v>8.4650410097989308</v>
      </c>
      <c r="D42" s="52">
        <v>9.9486930314895883</v>
      </c>
      <c r="E42" s="52">
        <v>9.5253395222568429</v>
      </c>
      <c r="F42" s="52">
        <v>9.1610456291024995</v>
      </c>
      <c r="G42" s="52">
        <v>8.4776818369549893</v>
      </c>
      <c r="H42" s="52">
        <v>7.6599237762419321</v>
      </c>
      <c r="I42" s="54">
        <v>8.1139424560524862</v>
      </c>
      <c r="J42" s="55">
        <v>8.6972276888026219</v>
      </c>
      <c r="K42" s="52">
        <v>8.0925066754489983</v>
      </c>
      <c r="L42" s="52">
        <v>7.0275178950849853</v>
      </c>
      <c r="M42" s="52">
        <v>7.3811914788750039</v>
      </c>
      <c r="N42" s="52">
        <v>7.695096077582682</v>
      </c>
      <c r="O42" s="52">
        <v>8.1013973305266713</v>
      </c>
      <c r="P42" s="52">
        <v>7.2803253408005428</v>
      </c>
      <c r="Q42" s="52">
        <v>5.5631969259794278</v>
      </c>
      <c r="R42" s="52">
        <v>4.9654638201826407</v>
      </c>
      <c r="S42" s="52">
        <v>5.0127483012090694</v>
      </c>
      <c r="T42" s="52">
        <v>5.2234850890658011</v>
      </c>
      <c r="U42" s="52">
        <v>4.7192126547372863</v>
      </c>
      <c r="V42" s="52">
        <v>4.4880446768004045</v>
      </c>
      <c r="W42" s="52">
        <v>4.4715391870231693</v>
      </c>
      <c r="X42" s="4" t="s">
        <v>99</v>
      </c>
    </row>
    <row r="43" spans="1:24" x14ac:dyDescent="0.2">
      <c r="A43" s="4" t="s">
        <v>189</v>
      </c>
      <c r="B43" s="53" t="s">
        <v>172</v>
      </c>
      <c r="C43" s="52" t="s">
        <v>22</v>
      </c>
      <c r="D43" s="52" t="s">
        <v>22</v>
      </c>
      <c r="E43" s="52" t="s">
        <v>22</v>
      </c>
      <c r="F43" s="52">
        <v>0</v>
      </c>
      <c r="G43" s="52">
        <v>0</v>
      </c>
      <c r="H43" s="52">
        <v>0</v>
      </c>
      <c r="I43" s="52">
        <v>5.2753643132885353</v>
      </c>
      <c r="J43" s="52">
        <v>6.339999999999999</v>
      </c>
      <c r="K43" s="52">
        <v>5.3799056509083618</v>
      </c>
      <c r="L43" s="52">
        <v>13.018604721914663</v>
      </c>
      <c r="M43" s="52" t="s">
        <v>22</v>
      </c>
      <c r="N43" s="52">
        <v>8.9513420917601998</v>
      </c>
      <c r="O43" s="52">
        <v>16.539201990869525</v>
      </c>
      <c r="P43" s="52">
        <v>18.253565986130784</v>
      </c>
      <c r="Q43" s="52">
        <v>19.560430138374961</v>
      </c>
      <c r="R43" s="52">
        <v>24.520000000000476</v>
      </c>
      <c r="S43" s="52">
        <v>25.163202094043072</v>
      </c>
      <c r="T43" s="52">
        <v>22.309193701380721</v>
      </c>
      <c r="U43" s="52">
        <v>15.304511316420985</v>
      </c>
      <c r="V43" s="52">
        <v>11.002880879179969</v>
      </c>
      <c r="W43" s="52">
        <v>8.5957406567119339</v>
      </c>
      <c r="X43" s="4" t="s">
        <v>99</v>
      </c>
    </row>
    <row r="44" spans="1:24" x14ac:dyDescent="0.2">
      <c r="A44" s="4" t="s">
        <v>190</v>
      </c>
      <c r="B44" s="53" t="s">
        <v>171</v>
      </c>
      <c r="C44" s="52">
        <v>2.482210061859238</v>
      </c>
      <c r="D44" s="52">
        <v>2.6011565263728809</v>
      </c>
      <c r="E44" s="52">
        <v>2.4056503624537111</v>
      </c>
      <c r="F44" s="52">
        <v>2.1441565175252375</v>
      </c>
      <c r="G44" s="52">
        <v>1.9570559907007958</v>
      </c>
      <c r="H44" s="52">
        <v>2.3773982878578019</v>
      </c>
      <c r="I44" s="52">
        <v>2.7366143350514731</v>
      </c>
      <c r="J44" s="52">
        <v>2.6867259512821571</v>
      </c>
      <c r="K44" s="52">
        <v>3.8344852507579623</v>
      </c>
      <c r="L44" s="52">
        <v>3.2541094204656731</v>
      </c>
      <c r="M44" s="52">
        <v>3.3076853088213958</v>
      </c>
      <c r="N44" s="52">
        <v>3.1864887817036811</v>
      </c>
      <c r="O44" s="52">
        <v>3.3663768971731458</v>
      </c>
      <c r="P44" s="52">
        <v>3.0388936600905487</v>
      </c>
      <c r="Q44" s="52">
        <v>2.5663968287926484</v>
      </c>
      <c r="R44" s="52">
        <v>2.3881631097943639</v>
      </c>
      <c r="S44" s="52">
        <v>2.6821123417197725</v>
      </c>
      <c r="T44" s="54">
        <v>2.6787694566686344</v>
      </c>
      <c r="U44" s="55">
        <v>2.1517354253911125</v>
      </c>
      <c r="V44" s="52">
        <v>1.8936799531649977</v>
      </c>
      <c r="W44" s="52">
        <v>1.7728629735927426</v>
      </c>
      <c r="X44" s="4" t="s">
        <v>99</v>
      </c>
    </row>
    <row r="45" spans="1:24" x14ac:dyDescent="0.2">
      <c r="A45" s="4" t="s">
        <v>45</v>
      </c>
      <c r="B45" s="53" t="s">
        <v>173</v>
      </c>
      <c r="C45" s="52">
        <v>3.1474040391569802</v>
      </c>
      <c r="D45" s="52">
        <v>3.3984810267480019</v>
      </c>
      <c r="E45" s="52">
        <v>3.0188284704207931</v>
      </c>
      <c r="F45" s="52">
        <v>2.7190537740396277</v>
      </c>
      <c r="G45" s="52">
        <v>2.6662834304398517</v>
      </c>
      <c r="H45" s="52">
        <v>2.4506215795310768</v>
      </c>
      <c r="I45" s="52">
        <v>2.4439444816423359</v>
      </c>
      <c r="J45" s="52">
        <v>3.5140256623850563</v>
      </c>
      <c r="K45" s="52">
        <v>3.2059463900392116</v>
      </c>
      <c r="L45" s="52">
        <v>3.0690391863545807</v>
      </c>
      <c r="M45" s="52">
        <v>3.215512145753642</v>
      </c>
      <c r="N45" s="52">
        <v>3.0613361924877767</v>
      </c>
      <c r="O45" s="52">
        <v>2.7191810112099755</v>
      </c>
      <c r="P45" s="52">
        <v>2.6117608978384439</v>
      </c>
      <c r="Q45" s="52">
        <v>2.6963010214387126</v>
      </c>
      <c r="R45" s="52">
        <v>2.7066355786922904</v>
      </c>
      <c r="S45" s="52">
        <v>2.3516485871898389</v>
      </c>
      <c r="T45" s="52">
        <v>2.473622142021711</v>
      </c>
      <c r="U45" s="52">
        <v>2.0638306999848646</v>
      </c>
      <c r="V45" s="52">
        <v>2.2492988000375638</v>
      </c>
      <c r="W45" s="52">
        <v>1.9700724260206535</v>
      </c>
      <c r="X45" s="4" t="s">
        <v>99</v>
      </c>
    </row>
    <row r="46" spans="1:24" x14ac:dyDescent="0.2">
      <c r="A46" s="59" t="s">
        <v>102</v>
      </c>
      <c r="B46" s="59"/>
      <c r="C46" s="59"/>
      <c r="D46" s="59"/>
      <c r="E46" s="59"/>
      <c r="F46" s="59"/>
      <c r="G46" s="59"/>
      <c r="H46" s="59"/>
      <c r="I46" s="59"/>
      <c r="J46" s="59"/>
      <c r="K46" s="59"/>
      <c r="L46" s="59"/>
      <c r="M46" s="59"/>
      <c r="N46" s="59"/>
      <c r="O46" s="59"/>
      <c r="P46" s="59"/>
      <c r="Q46" s="59"/>
      <c r="R46" s="59"/>
      <c r="S46" s="59"/>
      <c r="T46" s="59"/>
      <c r="U46" s="59"/>
      <c r="V46" s="59"/>
      <c r="W46" s="59"/>
    </row>
    <row r="47" spans="1:24" x14ac:dyDescent="0.2">
      <c r="A47" s="4" t="s">
        <v>46</v>
      </c>
      <c r="B47" s="53" t="s">
        <v>172</v>
      </c>
      <c r="C47" s="52" t="s">
        <v>22</v>
      </c>
      <c r="D47" s="52" t="s">
        <v>22</v>
      </c>
      <c r="E47" s="52" t="s">
        <v>22</v>
      </c>
      <c r="F47" s="52" t="s">
        <v>22</v>
      </c>
      <c r="G47" s="52" t="s">
        <v>22</v>
      </c>
      <c r="H47" s="52" t="s">
        <v>22</v>
      </c>
      <c r="I47" s="52">
        <v>71.840354767184039</v>
      </c>
      <c r="J47" s="52">
        <v>32.095685617939814</v>
      </c>
      <c r="K47" s="52">
        <v>41.813575793533374</v>
      </c>
      <c r="L47" s="52">
        <v>51.420076407528391</v>
      </c>
      <c r="M47" s="52">
        <v>2.9211482571200245</v>
      </c>
      <c r="N47" s="52">
        <v>2.4053677912847196</v>
      </c>
      <c r="O47" s="52">
        <v>1.8611693081041658</v>
      </c>
      <c r="P47" s="52">
        <v>6.2661328470438606</v>
      </c>
      <c r="Q47" s="52">
        <v>7.4237741705590716</v>
      </c>
      <c r="R47" s="52">
        <v>3.49445804758717</v>
      </c>
      <c r="S47" s="52">
        <v>3.3723037150738051</v>
      </c>
      <c r="T47" s="52">
        <v>2.0722801594262044</v>
      </c>
      <c r="U47" s="52">
        <v>3.1442967263167985</v>
      </c>
      <c r="V47" s="52">
        <v>2.3007690415857236</v>
      </c>
      <c r="W47" s="52">
        <v>6.5625421289068449</v>
      </c>
      <c r="X47" s="4" t="s">
        <v>99</v>
      </c>
    </row>
    <row r="48" spans="1:24" x14ac:dyDescent="0.2">
      <c r="A48" s="4" t="s">
        <v>47</v>
      </c>
      <c r="B48" s="53" t="s">
        <v>173</v>
      </c>
      <c r="C48" s="52" t="s">
        <v>22</v>
      </c>
      <c r="D48" s="52" t="s">
        <v>22</v>
      </c>
      <c r="E48" s="52" t="s">
        <v>22</v>
      </c>
      <c r="F48" s="52" t="s">
        <v>22</v>
      </c>
      <c r="G48" s="52" t="s">
        <v>22</v>
      </c>
      <c r="H48" s="52" t="s">
        <v>22</v>
      </c>
      <c r="I48" s="52" t="s">
        <v>22</v>
      </c>
      <c r="J48" s="52" t="s">
        <v>22</v>
      </c>
      <c r="K48" s="52" t="s">
        <v>22</v>
      </c>
      <c r="L48" s="52" t="s">
        <v>22</v>
      </c>
      <c r="M48" s="52" t="s">
        <v>22</v>
      </c>
      <c r="N48" s="52" t="s">
        <v>22</v>
      </c>
      <c r="O48" s="52" t="s">
        <v>22</v>
      </c>
      <c r="P48" s="52">
        <v>76.027434213233363</v>
      </c>
      <c r="Q48" s="52">
        <v>83.151754542081747</v>
      </c>
      <c r="R48" s="52">
        <v>60.968870182944698</v>
      </c>
      <c r="S48" s="52">
        <v>54.238543982516759</v>
      </c>
      <c r="T48" s="52">
        <v>58.719859733118639</v>
      </c>
      <c r="U48" s="52">
        <v>58.660272010418822</v>
      </c>
      <c r="V48" s="52">
        <v>67.252925366338317</v>
      </c>
      <c r="W48" s="52">
        <v>58.10584482108586</v>
      </c>
      <c r="X48" s="4" t="s">
        <v>99</v>
      </c>
    </row>
    <row r="49" spans="1:24" x14ac:dyDescent="0.2">
      <c r="A49" s="4" t="s">
        <v>49</v>
      </c>
      <c r="B49" s="53" t="s">
        <v>173</v>
      </c>
      <c r="C49" s="52" t="s">
        <v>22</v>
      </c>
      <c r="D49" s="52" t="s">
        <v>22</v>
      </c>
      <c r="E49" s="52" t="s">
        <v>22</v>
      </c>
      <c r="F49" s="52" t="s">
        <v>22</v>
      </c>
      <c r="G49" s="52" t="s">
        <v>22</v>
      </c>
      <c r="H49" s="52" t="s">
        <v>22</v>
      </c>
      <c r="I49" s="52" t="s">
        <v>22</v>
      </c>
      <c r="J49" s="52" t="s">
        <v>22</v>
      </c>
      <c r="K49" s="52" t="s">
        <v>22</v>
      </c>
      <c r="L49" s="52" t="s">
        <v>22</v>
      </c>
      <c r="M49" s="52" t="s">
        <v>22</v>
      </c>
      <c r="N49" s="52" t="s">
        <v>22</v>
      </c>
      <c r="O49" s="52" t="s">
        <v>22</v>
      </c>
      <c r="P49" s="52">
        <v>52.286990476574523</v>
      </c>
      <c r="Q49" s="52">
        <v>22.848576968269633</v>
      </c>
      <c r="R49" s="52">
        <v>26.84029997144539</v>
      </c>
      <c r="S49" s="52">
        <v>29.968492482221833</v>
      </c>
      <c r="T49" s="52">
        <v>34.365483306450457</v>
      </c>
      <c r="U49" s="52">
        <v>33.122806505581664</v>
      </c>
      <c r="V49" s="52">
        <v>27.916788919178749</v>
      </c>
      <c r="W49" s="52">
        <v>29.317137502079738</v>
      </c>
      <c r="X49" s="4" t="s">
        <v>99</v>
      </c>
    </row>
    <row r="50" spans="1:24" x14ac:dyDescent="0.2">
      <c r="A50" s="4" t="s">
        <v>51</v>
      </c>
      <c r="B50" s="53" t="s">
        <v>171</v>
      </c>
      <c r="C50" s="52" t="s">
        <v>22</v>
      </c>
      <c r="D50" s="52" t="s">
        <v>22</v>
      </c>
      <c r="E50" s="52" t="s">
        <v>22</v>
      </c>
      <c r="F50" s="52" t="s">
        <v>22</v>
      </c>
      <c r="G50" s="52" t="s">
        <v>22</v>
      </c>
      <c r="H50" s="52" t="s">
        <v>22</v>
      </c>
      <c r="I50" s="52" t="s">
        <v>22</v>
      </c>
      <c r="J50" s="52" t="s">
        <v>22</v>
      </c>
      <c r="K50" s="52" t="s">
        <v>22</v>
      </c>
      <c r="L50" s="52" t="s">
        <v>22</v>
      </c>
      <c r="M50" s="52" t="s">
        <v>22</v>
      </c>
      <c r="N50" s="52" t="s">
        <v>22</v>
      </c>
      <c r="O50" s="52">
        <v>13.188049674435536</v>
      </c>
      <c r="P50" s="52" t="s">
        <v>22</v>
      </c>
      <c r="Q50" s="52" t="s">
        <v>22</v>
      </c>
      <c r="R50" s="62" t="s">
        <v>22</v>
      </c>
      <c r="S50" s="56">
        <v>6.6704063216428464</v>
      </c>
      <c r="T50" s="55">
        <v>9.6058393448043429</v>
      </c>
      <c r="U50" s="52">
        <v>19.355406374569856</v>
      </c>
      <c r="V50" s="52">
        <v>9.6610138820341671</v>
      </c>
      <c r="W50" s="52" t="s">
        <v>22</v>
      </c>
      <c r="X50" s="4" t="s">
        <v>99</v>
      </c>
    </row>
    <row r="51" spans="1:24" x14ac:dyDescent="0.2">
      <c r="A51" s="4" t="s">
        <v>191</v>
      </c>
      <c r="B51" s="53" t="s">
        <v>171</v>
      </c>
      <c r="C51" s="52" t="s">
        <v>22</v>
      </c>
      <c r="D51" s="52" t="s">
        <v>22</v>
      </c>
      <c r="E51" s="52" t="s">
        <v>22</v>
      </c>
      <c r="F51" s="52" t="s">
        <v>22</v>
      </c>
      <c r="G51" s="52" t="s">
        <v>22</v>
      </c>
      <c r="H51" s="52">
        <v>3.7461850975749944E-2</v>
      </c>
      <c r="I51" s="54">
        <v>7.3459789433746328E-2</v>
      </c>
      <c r="J51" s="55">
        <v>3.2914449915203668E-2</v>
      </c>
      <c r="K51" s="52">
        <v>2.7730646317037505E-2</v>
      </c>
      <c r="L51" s="52">
        <v>3.1547080277605291E-2</v>
      </c>
      <c r="M51" s="52">
        <v>0.13479288887543256</v>
      </c>
      <c r="N51" s="52" t="s">
        <v>22</v>
      </c>
      <c r="O51" s="52">
        <v>0.13883674144921759</v>
      </c>
      <c r="P51" s="52">
        <v>0.14552103326536203</v>
      </c>
      <c r="Q51" s="52">
        <v>0.10911489928626242</v>
      </c>
      <c r="R51" s="52">
        <v>9.6757173230074336E-2</v>
      </c>
      <c r="S51" s="52">
        <v>0.1327684737565776</v>
      </c>
      <c r="T51" s="52">
        <v>8.8211953812014382E-2</v>
      </c>
      <c r="U51" s="52">
        <v>0.16244527777228765</v>
      </c>
      <c r="V51" s="52">
        <v>0.23518841350084632</v>
      </c>
      <c r="W51" s="52">
        <v>0.17564256469438624</v>
      </c>
      <c r="X51" s="4" t="s">
        <v>99</v>
      </c>
    </row>
    <row r="52" spans="1:24" x14ac:dyDescent="0.2">
      <c r="A52" s="4" t="s">
        <v>53</v>
      </c>
      <c r="B52" s="53" t="s">
        <v>173</v>
      </c>
      <c r="C52" s="52">
        <v>37.451578384162652</v>
      </c>
      <c r="D52" s="52">
        <v>26.880684731356158</v>
      </c>
      <c r="E52" s="52">
        <v>19.933302129651299</v>
      </c>
      <c r="F52" s="52">
        <v>19.929242313600081</v>
      </c>
      <c r="G52" s="52">
        <v>19.150916380297822</v>
      </c>
      <c r="H52" s="52">
        <v>24.2646382637712</v>
      </c>
      <c r="I52" s="52">
        <v>17.502513124092481</v>
      </c>
      <c r="J52" s="52">
        <v>23.878452127174608</v>
      </c>
      <c r="K52" s="52">
        <v>28.278763432388995</v>
      </c>
      <c r="L52" s="52">
        <v>24.342421330771078</v>
      </c>
      <c r="M52" s="52">
        <v>22.966756924281473</v>
      </c>
      <c r="N52" s="52">
        <v>19.434844979095256</v>
      </c>
      <c r="O52" s="52">
        <v>19.09861649272035</v>
      </c>
      <c r="P52" s="52">
        <v>10.562254049741664</v>
      </c>
      <c r="Q52" s="52">
        <v>10.557579344718123</v>
      </c>
      <c r="R52" s="52">
        <v>14.075761649118043</v>
      </c>
      <c r="S52" s="52">
        <v>5.8514587443826525</v>
      </c>
      <c r="T52" s="52">
        <v>9.1575399567765032</v>
      </c>
      <c r="U52" s="52">
        <v>8.0141128679884126</v>
      </c>
      <c r="V52" s="52">
        <v>8.1206193144982102</v>
      </c>
      <c r="W52" s="52">
        <v>9.0335303789589503</v>
      </c>
      <c r="X52" s="4" t="s">
        <v>99</v>
      </c>
    </row>
    <row r="53" spans="1:24" x14ac:dyDescent="0.2">
      <c r="A53" s="4" t="s">
        <v>192</v>
      </c>
      <c r="B53" s="53" t="s">
        <v>172</v>
      </c>
      <c r="C53" s="52" t="s">
        <v>22</v>
      </c>
      <c r="D53" s="52" t="s">
        <v>22</v>
      </c>
      <c r="E53" s="52" t="s">
        <v>22</v>
      </c>
      <c r="F53" s="52" t="s">
        <v>22</v>
      </c>
      <c r="G53" s="52" t="s">
        <v>22</v>
      </c>
      <c r="H53" s="52" t="s">
        <v>22</v>
      </c>
      <c r="I53" s="52" t="s">
        <v>22</v>
      </c>
      <c r="J53" s="52" t="s">
        <v>22</v>
      </c>
      <c r="K53" s="52" t="s">
        <v>22</v>
      </c>
      <c r="L53" s="52" t="s">
        <v>22</v>
      </c>
      <c r="M53" s="52" t="s">
        <v>22</v>
      </c>
      <c r="N53" s="52" t="s">
        <v>22</v>
      </c>
      <c r="O53" s="52" t="s">
        <v>22</v>
      </c>
      <c r="P53" s="52">
        <v>4.3528132081874471</v>
      </c>
      <c r="Q53" s="52">
        <v>2.8038205129538833</v>
      </c>
      <c r="R53" s="52">
        <v>5.0488603880757044</v>
      </c>
      <c r="S53" s="54">
        <v>4.3821417977069483</v>
      </c>
      <c r="T53" s="55">
        <v>6.3893246532812507</v>
      </c>
      <c r="U53" s="52">
        <v>2.1385772204476599</v>
      </c>
      <c r="V53" s="52">
        <v>4.0663352938272173</v>
      </c>
      <c r="W53" s="52">
        <v>3.661225668611094</v>
      </c>
      <c r="X53" s="4" t="s">
        <v>99</v>
      </c>
    </row>
    <row r="54" spans="1:24" x14ac:dyDescent="0.2">
      <c r="A54" s="4" t="s">
        <v>55</v>
      </c>
      <c r="B54" s="53" t="s">
        <v>172</v>
      </c>
      <c r="C54" s="52" t="s">
        <v>22</v>
      </c>
      <c r="D54" s="52" t="s">
        <v>22</v>
      </c>
      <c r="E54" s="52" t="s">
        <v>22</v>
      </c>
      <c r="F54" s="52" t="s">
        <v>22</v>
      </c>
      <c r="G54" s="52" t="s">
        <v>22</v>
      </c>
      <c r="H54" s="52" t="s">
        <v>22</v>
      </c>
      <c r="I54" s="52" t="s">
        <v>22</v>
      </c>
      <c r="J54" s="52" t="s">
        <v>22</v>
      </c>
      <c r="K54" s="52" t="s">
        <v>22</v>
      </c>
      <c r="L54" s="52" t="s">
        <v>22</v>
      </c>
      <c r="M54" s="52" t="s">
        <v>22</v>
      </c>
      <c r="N54" s="52" t="s">
        <v>22</v>
      </c>
      <c r="O54" s="52" t="s">
        <v>22</v>
      </c>
      <c r="P54" s="52" t="s">
        <v>22</v>
      </c>
      <c r="Q54" s="52" t="s">
        <v>22</v>
      </c>
      <c r="R54" s="52" t="s">
        <v>22</v>
      </c>
      <c r="S54" s="52">
        <v>3.4058510400633178E-3</v>
      </c>
      <c r="T54" s="52">
        <v>1.0701352933174257E-3</v>
      </c>
      <c r="U54" s="52">
        <v>1.4497532436610831E-3</v>
      </c>
      <c r="V54" s="52">
        <v>2.1268583088581918E-3</v>
      </c>
      <c r="W54" s="52" t="s">
        <v>22</v>
      </c>
      <c r="X54" s="4" t="s">
        <v>99</v>
      </c>
    </row>
    <row r="55" spans="1:24" x14ac:dyDescent="0.2">
      <c r="A55" s="4" t="s">
        <v>56</v>
      </c>
      <c r="B55" s="53" t="s">
        <v>172</v>
      </c>
      <c r="C55" s="52" t="s">
        <v>22</v>
      </c>
      <c r="D55" s="52" t="s">
        <v>22</v>
      </c>
      <c r="E55" s="52" t="s">
        <v>22</v>
      </c>
      <c r="F55" s="52" t="s">
        <v>22</v>
      </c>
      <c r="G55" s="52" t="s">
        <v>22</v>
      </c>
      <c r="H55" s="52" t="s">
        <v>22</v>
      </c>
      <c r="I55" s="52" t="s">
        <v>22</v>
      </c>
      <c r="J55" s="52">
        <v>26.822760931091128</v>
      </c>
      <c r="K55" s="52" t="s">
        <v>22</v>
      </c>
      <c r="L55" s="52" t="s">
        <v>22</v>
      </c>
      <c r="M55" s="52" t="s">
        <v>22</v>
      </c>
      <c r="N55" s="52" t="s">
        <v>22</v>
      </c>
      <c r="O55" s="52" t="s">
        <v>22</v>
      </c>
      <c r="P55" s="52" t="s">
        <v>22</v>
      </c>
      <c r="Q55" s="52" t="s">
        <v>22</v>
      </c>
      <c r="R55" s="52">
        <v>20.457981483190718</v>
      </c>
      <c r="S55" s="52">
        <v>24.870944235052299</v>
      </c>
      <c r="T55" s="52">
        <v>21.400547574021282</v>
      </c>
      <c r="U55" s="52">
        <v>17.626047021046212</v>
      </c>
      <c r="V55" s="52">
        <v>14.636386498573099</v>
      </c>
      <c r="W55" s="52">
        <v>15.415592214490092</v>
      </c>
      <c r="X55" s="4" t="s">
        <v>99</v>
      </c>
    </row>
    <row r="56" spans="1:24" x14ac:dyDescent="0.2">
      <c r="A56" s="4" t="s">
        <v>58</v>
      </c>
      <c r="B56" s="53" t="s">
        <v>172</v>
      </c>
      <c r="C56" s="52" t="s">
        <v>22</v>
      </c>
      <c r="D56" s="52" t="s">
        <v>22</v>
      </c>
      <c r="E56" s="52" t="s">
        <v>22</v>
      </c>
      <c r="F56" s="52" t="s">
        <v>22</v>
      </c>
      <c r="G56" s="52" t="s">
        <v>22</v>
      </c>
      <c r="H56" s="52" t="s">
        <v>22</v>
      </c>
      <c r="I56" s="52" t="s">
        <v>22</v>
      </c>
      <c r="J56" s="52" t="s">
        <v>22</v>
      </c>
      <c r="K56" s="52" t="s">
        <v>22</v>
      </c>
      <c r="L56" s="52" t="s">
        <v>22</v>
      </c>
      <c r="M56" s="52" t="s">
        <v>22</v>
      </c>
      <c r="N56" s="52" t="s">
        <v>22</v>
      </c>
      <c r="O56" s="52" t="s">
        <v>22</v>
      </c>
      <c r="P56" s="52" t="s">
        <v>22</v>
      </c>
      <c r="Q56" s="52" t="s">
        <v>22</v>
      </c>
      <c r="R56" s="52" t="s">
        <v>22</v>
      </c>
      <c r="S56" s="52" t="s">
        <v>22</v>
      </c>
      <c r="T56" s="52" t="s">
        <v>22</v>
      </c>
      <c r="U56" s="52">
        <v>100</v>
      </c>
      <c r="V56" s="52">
        <v>100</v>
      </c>
      <c r="W56" s="52">
        <v>100</v>
      </c>
      <c r="X56" s="4" t="s">
        <v>99</v>
      </c>
    </row>
    <row r="57" spans="1:24" x14ac:dyDescent="0.2">
      <c r="A57" s="4" t="s">
        <v>59</v>
      </c>
      <c r="B57" s="53" t="s">
        <v>173</v>
      </c>
      <c r="C57" s="52" t="s">
        <v>22</v>
      </c>
      <c r="D57" s="52" t="s">
        <v>22</v>
      </c>
      <c r="E57" s="52" t="s">
        <v>22</v>
      </c>
      <c r="F57" s="52" t="s">
        <v>22</v>
      </c>
      <c r="G57" s="52" t="s">
        <v>22</v>
      </c>
      <c r="H57" s="52" t="s">
        <v>22</v>
      </c>
      <c r="I57" s="52" t="s">
        <v>22</v>
      </c>
      <c r="J57" s="52" t="s">
        <v>22</v>
      </c>
      <c r="K57" s="52" t="s">
        <v>22</v>
      </c>
      <c r="L57" s="52" t="s">
        <v>22</v>
      </c>
      <c r="M57" s="52" t="s">
        <v>22</v>
      </c>
      <c r="N57" s="52" t="s">
        <v>22</v>
      </c>
      <c r="O57" s="52" t="s">
        <v>22</v>
      </c>
      <c r="P57" s="52" t="s">
        <v>22</v>
      </c>
      <c r="Q57" s="52" t="s">
        <v>22</v>
      </c>
      <c r="R57" s="52">
        <v>23.16723603043727</v>
      </c>
      <c r="S57" s="52">
        <v>13.88527614075864</v>
      </c>
      <c r="T57" s="52">
        <v>3.3850582155584488</v>
      </c>
      <c r="U57" s="52">
        <v>1.0444920617797575</v>
      </c>
      <c r="V57" s="52">
        <v>3.7321261514914812</v>
      </c>
      <c r="W57" s="52">
        <v>6.3975531590976589</v>
      </c>
      <c r="X57" s="4" t="s">
        <v>99</v>
      </c>
    </row>
    <row r="58" spans="1:24" x14ac:dyDescent="0.2">
      <c r="A58" s="4" t="s">
        <v>193</v>
      </c>
      <c r="B58" s="53" t="s">
        <v>172</v>
      </c>
      <c r="C58" s="52" t="s">
        <v>22</v>
      </c>
      <c r="D58" s="52" t="s">
        <v>22</v>
      </c>
      <c r="E58" s="52" t="s">
        <v>22</v>
      </c>
      <c r="F58" s="52" t="s">
        <v>22</v>
      </c>
      <c r="G58" s="52" t="s">
        <v>22</v>
      </c>
      <c r="H58" s="52" t="s">
        <v>22</v>
      </c>
      <c r="I58" s="52" t="s">
        <v>22</v>
      </c>
      <c r="J58" s="52" t="s">
        <v>22</v>
      </c>
      <c r="K58" s="52" t="s">
        <v>22</v>
      </c>
      <c r="L58" s="52" t="s">
        <v>22</v>
      </c>
      <c r="M58" s="52">
        <v>5.2702801735934059</v>
      </c>
      <c r="N58" s="52">
        <v>28.973489691299623</v>
      </c>
      <c r="O58" s="54">
        <v>6.1854675981217175</v>
      </c>
      <c r="P58" s="55">
        <v>7.2585719093496701</v>
      </c>
      <c r="Q58" s="52" t="s">
        <v>22</v>
      </c>
      <c r="R58" s="52" t="s">
        <v>22</v>
      </c>
      <c r="S58" s="52" t="s">
        <v>22</v>
      </c>
      <c r="T58" s="52" t="s">
        <v>22</v>
      </c>
      <c r="U58" s="52" t="s">
        <v>22</v>
      </c>
      <c r="V58" s="52" t="s">
        <v>22</v>
      </c>
      <c r="W58" s="52" t="s">
        <v>22</v>
      </c>
      <c r="X58" s="4" t="s">
        <v>99</v>
      </c>
    </row>
    <row r="59" spans="1:24" x14ac:dyDescent="0.2">
      <c r="A59" s="4" t="s">
        <v>61</v>
      </c>
      <c r="B59" s="53" t="s">
        <v>172</v>
      </c>
      <c r="C59" s="52" t="s">
        <v>22</v>
      </c>
      <c r="D59" s="52" t="s">
        <v>22</v>
      </c>
      <c r="E59" s="52" t="s">
        <v>22</v>
      </c>
      <c r="F59" s="52" t="s">
        <v>22</v>
      </c>
      <c r="G59" s="52" t="s">
        <v>22</v>
      </c>
      <c r="H59" s="52" t="s">
        <v>22</v>
      </c>
      <c r="I59" s="52" t="s">
        <v>22</v>
      </c>
      <c r="J59" s="52" t="s">
        <v>22</v>
      </c>
      <c r="K59" s="52" t="s">
        <v>22</v>
      </c>
      <c r="L59" s="52" t="s">
        <v>22</v>
      </c>
      <c r="M59" s="52" t="s">
        <v>22</v>
      </c>
      <c r="N59" s="52" t="s">
        <v>22</v>
      </c>
      <c r="O59" s="52" t="s">
        <v>22</v>
      </c>
      <c r="P59" s="52" t="s">
        <v>22</v>
      </c>
      <c r="Q59" s="52">
        <v>28.712246088839027</v>
      </c>
      <c r="R59" s="52">
        <v>28.56407370663042</v>
      </c>
      <c r="S59" s="52">
        <v>25.147342391812561</v>
      </c>
      <c r="T59" s="52">
        <v>21.892606788414863</v>
      </c>
      <c r="U59" s="52">
        <v>19.75059071163539</v>
      </c>
      <c r="V59" s="52">
        <v>18.852315276152844</v>
      </c>
      <c r="W59" s="52">
        <v>17.152049925238938</v>
      </c>
      <c r="X59" s="4" t="s">
        <v>99</v>
      </c>
    </row>
    <row r="60" spans="1:24" x14ac:dyDescent="0.2">
      <c r="A60" s="4" t="s">
        <v>194</v>
      </c>
      <c r="B60" s="53" t="s">
        <v>172</v>
      </c>
      <c r="C60" s="52" t="s">
        <v>22</v>
      </c>
      <c r="D60" s="52">
        <v>14.888467680896198</v>
      </c>
      <c r="E60" s="52">
        <v>17.425898208674894</v>
      </c>
      <c r="F60" s="52">
        <v>16.778718618505085</v>
      </c>
      <c r="G60" s="52">
        <v>15.917753188017354</v>
      </c>
      <c r="H60" s="52">
        <v>16.741333720454932</v>
      </c>
      <c r="I60" s="52">
        <v>12.421111873768803</v>
      </c>
      <c r="J60" s="52">
        <v>14.738709687156465</v>
      </c>
      <c r="K60" s="52">
        <v>14.346376204923503</v>
      </c>
      <c r="L60" s="52">
        <v>10.979666220635524</v>
      </c>
      <c r="M60" s="52">
        <v>13.333094831098789</v>
      </c>
      <c r="N60" s="52">
        <v>13.265226255166924</v>
      </c>
      <c r="O60" s="52">
        <v>12.911278654399998</v>
      </c>
      <c r="P60" s="52">
        <v>13.077433268385048</v>
      </c>
      <c r="Q60" s="52">
        <v>12.577448528761487</v>
      </c>
      <c r="R60" s="52">
        <v>12.528111511744722</v>
      </c>
      <c r="S60" s="52">
        <v>11.496082856599001</v>
      </c>
      <c r="T60" s="52">
        <v>13.554459316038251</v>
      </c>
      <c r="U60" s="52">
        <v>13.084618603863907</v>
      </c>
      <c r="V60" s="52">
        <v>12.75645079978025</v>
      </c>
      <c r="W60" s="52">
        <v>12.314554367539024</v>
      </c>
      <c r="X60" s="4" t="s">
        <v>99</v>
      </c>
    </row>
    <row r="61" spans="1:24" x14ac:dyDescent="0.2">
      <c r="A61" s="4" t="s">
        <v>195</v>
      </c>
      <c r="B61" s="53" t="s">
        <v>172</v>
      </c>
      <c r="C61" s="52" t="s">
        <v>22</v>
      </c>
      <c r="D61" s="52" t="s">
        <v>22</v>
      </c>
      <c r="E61" s="52" t="s">
        <v>22</v>
      </c>
      <c r="F61" s="52" t="s">
        <v>22</v>
      </c>
      <c r="G61" s="52" t="s">
        <v>22</v>
      </c>
      <c r="H61" s="52" t="s">
        <v>22</v>
      </c>
      <c r="I61" s="52" t="s">
        <v>22</v>
      </c>
      <c r="J61" s="52" t="s">
        <v>22</v>
      </c>
      <c r="K61" s="52" t="s">
        <v>22</v>
      </c>
      <c r="L61" s="52" t="s">
        <v>22</v>
      </c>
      <c r="M61" s="52">
        <v>3.0313081193867393</v>
      </c>
      <c r="N61" s="52">
        <v>2.2363718718674424</v>
      </c>
      <c r="O61" s="52">
        <v>2.1914279121380367</v>
      </c>
      <c r="P61" s="52">
        <v>1.0313153022702695</v>
      </c>
      <c r="Q61" s="52">
        <v>0.72552924501865734</v>
      </c>
      <c r="R61" s="52">
        <v>0.6208488820888346</v>
      </c>
      <c r="S61" s="52">
        <v>0.36934269787615642</v>
      </c>
      <c r="T61" s="52">
        <v>0.60907873453456307</v>
      </c>
      <c r="U61" s="52">
        <v>3.0272431686342867E-2</v>
      </c>
      <c r="V61" s="52">
        <v>2.0078890810385733E-2</v>
      </c>
      <c r="W61" s="52">
        <v>8.6759754173672942E-3</v>
      </c>
      <c r="X61" s="4" t="s">
        <v>99</v>
      </c>
    </row>
    <row r="62" spans="1:24" x14ac:dyDescent="0.2">
      <c r="A62" s="4" t="s">
        <v>64</v>
      </c>
      <c r="B62" s="53" t="s">
        <v>173</v>
      </c>
      <c r="C62" s="52" t="s">
        <v>22</v>
      </c>
      <c r="D62" s="52" t="s">
        <v>22</v>
      </c>
      <c r="E62" s="52" t="s">
        <v>22</v>
      </c>
      <c r="F62" s="52" t="s">
        <v>22</v>
      </c>
      <c r="G62" s="52" t="s">
        <v>22</v>
      </c>
      <c r="H62" s="52" t="s">
        <v>22</v>
      </c>
      <c r="I62" s="52" t="s">
        <v>22</v>
      </c>
      <c r="J62" s="52" t="s">
        <v>22</v>
      </c>
      <c r="K62" s="52" t="s">
        <v>22</v>
      </c>
      <c r="L62" s="52" t="s">
        <v>22</v>
      </c>
      <c r="M62" s="52">
        <v>23.808055965460881</v>
      </c>
      <c r="N62" s="52" t="s">
        <v>22</v>
      </c>
      <c r="O62" s="52" t="s">
        <v>22</v>
      </c>
      <c r="P62" s="52" t="s">
        <v>22</v>
      </c>
      <c r="Q62" s="52">
        <v>30.565516158086673</v>
      </c>
      <c r="R62" s="52">
        <v>25.734344992376471</v>
      </c>
      <c r="S62" s="52">
        <v>27.528677790908649</v>
      </c>
      <c r="T62" s="52">
        <v>27.32342855580622</v>
      </c>
      <c r="U62" s="52">
        <v>29.949619427883999</v>
      </c>
      <c r="V62" s="52">
        <v>28.718955977550387</v>
      </c>
      <c r="W62" s="52">
        <v>27.213870997382831</v>
      </c>
      <c r="X62" s="4" t="s">
        <v>99</v>
      </c>
    </row>
    <row r="63" spans="1:24" x14ac:dyDescent="0.2">
      <c r="A63" s="4" t="s">
        <v>65</v>
      </c>
      <c r="B63" s="53" t="s">
        <v>171</v>
      </c>
      <c r="C63" s="52" t="s">
        <v>22</v>
      </c>
      <c r="D63" s="52" t="s">
        <v>22</v>
      </c>
      <c r="E63" s="52" t="s">
        <v>22</v>
      </c>
      <c r="F63" s="52" t="s">
        <v>22</v>
      </c>
      <c r="G63" s="52" t="s">
        <v>22</v>
      </c>
      <c r="H63" s="52" t="s">
        <v>22</v>
      </c>
      <c r="I63" s="52">
        <v>0.30394629937042983</v>
      </c>
      <c r="J63" s="54">
        <v>1.7954283134794276</v>
      </c>
      <c r="K63" s="55">
        <v>2.2411461907307499</v>
      </c>
      <c r="L63" s="52">
        <v>0.8834773889275348</v>
      </c>
      <c r="M63" s="52">
        <v>0.78215363684849937</v>
      </c>
      <c r="N63" s="52">
        <v>1.3567675811141733</v>
      </c>
      <c r="O63" s="52">
        <v>1.9591427415838101</v>
      </c>
      <c r="P63" s="52">
        <v>1.5744222490579185</v>
      </c>
      <c r="Q63" s="52">
        <v>1.6181116804496807</v>
      </c>
      <c r="R63" s="52">
        <v>0.9620912584150868</v>
      </c>
      <c r="S63" s="52">
        <v>1.2260379182150201</v>
      </c>
      <c r="T63" s="52">
        <v>1.4288833434304005</v>
      </c>
      <c r="U63" s="52">
        <v>1.4119307568938224</v>
      </c>
      <c r="V63" s="52">
        <v>2.1509421127521073</v>
      </c>
      <c r="W63" s="52">
        <v>2.3261799649882744</v>
      </c>
      <c r="X63" s="4" t="s">
        <v>99</v>
      </c>
    </row>
    <row r="64" spans="1:24" x14ac:dyDescent="0.2">
      <c r="A64" s="4" t="s">
        <v>66</v>
      </c>
      <c r="B64" s="53" t="s">
        <v>172</v>
      </c>
      <c r="C64" s="52" t="s">
        <v>22</v>
      </c>
      <c r="D64" s="52" t="s">
        <v>22</v>
      </c>
      <c r="E64" s="52" t="s">
        <v>22</v>
      </c>
      <c r="F64" s="52" t="s">
        <v>22</v>
      </c>
      <c r="G64" s="52" t="s">
        <v>22</v>
      </c>
      <c r="H64" s="52" t="s">
        <v>22</v>
      </c>
      <c r="I64" s="52" t="s">
        <v>22</v>
      </c>
      <c r="J64" s="52" t="s">
        <v>22</v>
      </c>
      <c r="K64" s="52" t="s">
        <v>22</v>
      </c>
      <c r="L64" s="52" t="s">
        <v>22</v>
      </c>
      <c r="M64" s="52" t="s">
        <v>22</v>
      </c>
      <c r="N64" s="52" t="s">
        <v>22</v>
      </c>
      <c r="O64" s="52" t="s">
        <v>22</v>
      </c>
      <c r="P64" s="52" t="s">
        <v>22</v>
      </c>
      <c r="Q64" s="52" t="s">
        <v>22</v>
      </c>
      <c r="R64" s="52" t="s">
        <v>22</v>
      </c>
      <c r="S64" s="52" t="s">
        <v>22</v>
      </c>
      <c r="T64" s="52">
        <v>9.5101767938233088</v>
      </c>
      <c r="U64" s="52">
        <v>11.498556405640784</v>
      </c>
      <c r="V64" s="52">
        <v>7.3812069462401269</v>
      </c>
      <c r="W64" s="52">
        <v>8.1602713560807238</v>
      </c>
      <c r="X64" s="4" t="s">
        <v>99</v>
      </c>
    </row>
    <row r="65" spans="1:24" x14ac:dyDescent="0.2">
      <c r="A65" s="4" t="s">
        <v>67</v>
      </c>
      <c r="B65" s="53" t="s">
        <v>171</v>
      </c>
      <c r="C65" s="52">
        <v>8.26</v>
      </c>
      <c r="D65" s="52">
        <v>6.6199998135476292</v>
      </c>
      <c r="E65" s="52">
        <v>4.2500003748884714</v>
      </c>
      <c r="F65" s="52">
        <v>4.870000321016982</v>
      </c>
      <c r="G65" s="52">
        <v>3.1100002668303226</v>
      </c>
      <c r="H65" s="52">
        <v>2.7500002054848003</v>
      </c>
      <c r="I65" s="52" t="s">
        <v>22</v>
      </c>
      <c r="J65" s="54">
        <v>6.9069153251356941</v>
      </c>
      <c r="K65" s="55">
        <v>7.5609142400191978</v>
      </c>
      <c r="L65" s="52">
        <v>4.1572567849590136</v>
      </c>
      <c r="M65" s="54">
        <v>5.2712868881619475</v>
      </c>
      <c r="N65" s="55">
        <v>7.2899580827410242</v>
      </c>
      <c r="O65" s="52">
        <v>6.2008382614686797</v>
      </c>
      <c r="P65" s="52">
        <v>5.5450737897391882</v>
      </c>
      <c r="Q65" s="52" t="s">
        <v>22</v>
      </c>
      <c r="R65" s="52">
        <v>5.1272996676307345</v>
      </c>
      <c r="S65" s="52">
        <v>4.2430706388399742</v>
      </c>
      <c r="T65" s="52">
        <v>4.2101463627096178</v>
      </c>
      <c r="U65" s="52">
        <v>4.1885511640575084</v>
      </c>
      <c r="V65" s="52">
        <v>3.6651181826102373</v>
      </c>
      <c r="W65" s="52">
        <v>2.4163140179625282</v>
      </c>
      <c r="X65" s="4" t="s">
        <v>99</v>
      </c>
    </row>
    <row r="66" spans="1:24" x14ac:dyDescent="0.2">
      <c r="A66" s="4" t="s">
        <v>69</v>
      </c>
      <c r="B66" s="53" t="s">
        <v>172</v>
      </c>
      <c r="C66" s="52" t="s">
        <v>22</v>
      </c>
      <c r="D66" s="52" t="s">
        <v>22</v>
      </c>
      <c r="E66" s="52" t="s">
        <v>22</v>
      </c>
      <c r="F66" s="52" t="s">
        <v>22</v>
      </c>
      <c r="G66" s="52" t="s">
        <v>22</v>
      </c>
      <c r="H66" s="52" t="s">
        <v>22</v>
      </c>
      <c r="I66" s="52">
        <v>4.195130772882429</v>
      </c>
      <c r="J66" s="52">
        <v>6.4081945496674955</v>
      </c>
      <c r="K66" s="52">
        <v>9.4308612793617961</v>
      </c>
      <c r="L66" s="52">
        <v>8.6403977913330063</v>
      </c>
      <c r="M66" s="52">
        <v>7.0160461397898581</v>
      </c>
      <c r="N66" s="52">
        <v>6.9673315987279558</v>
      </c>
      <c r="O66" s="52">
        <v>7.6183441307938855</v>
      </c>
      <c r="P66" s="52">
        <v>6.2514043249661189</v>
      </c>
      <c r="Q66" s="52">
        <v>4.6945074364321338</v>
      </c>
      <c r="R66" s="52">
        <v>5.4952287557047486</v>
      </c>
      <c r="S66" s="52">
        <v>6.7915350951955809</v>
      </c>
      <c r="T66" s="52">
        <v>5.8031804282389947</v>
      </c>
      <c r="U66" s="52">
        <v>5.2273894222139337</v>
      </c>
      <c r="V66" s="52">
        <v>4.3314030088042195</v>
      </c>
      <c r="W66" s="52">
        <v>5.7306961220147459</v>
      </c>
      <c r="X66" s="4" t="s">
        <v>99</v>
      </c>
    </row>
    <row r="67" spans="1:24" x14ac:dyDescent="0.2">
      <c r="A67" s="4" t="s">
        <v>70</v>
      </c>
      <c r="B67" s="53" t="s">
        <v>172</v>
      </c>
      <c r="C67" s="52" t="s">
        <v>22</v>
      </c>
      <c r="D67" s="52" t="s">
        <v>22</v>
      </c>
      <c r="E67" s="52" t="s">
        <v>22</v>
      </c>
      <c r="F67" s="52" t="s">
        <v>22</v>
      </c>
      <c r="G67" s="52" t="s">
        <v>22</v>
      </c>
      <c r="H67" s="52" t="s">
        <v>22</v>
      </c>
      <c r="I67" s="52" t="s">
        <v>22</v>
      </c>
      <c r="J67" s="52" t="s">
        <v>22</v>
      </c>
      <c r="K67" s="52" t="s">
        <v>22</v>
      </c>
      <c r="L67" s="52" t="s">
        <v>22</v>
      </c>
      <c r="M67" s="52" t="s">
        <v>22</v>
      </c>
      <c r="N67" s="52" t="s">
        <v>22</v>
      </c>
      <c r="O67" s="52" t="s">
        <v>22</v>
      </c>
      <c r="P67" s="52" t="s">
        <v>22</v>
      </c>
      <c r="Q67" s="52" t="s">
        <v>22</v>
      </c>
      <c r="R67" s="52" t="s">
        <v>22</v>
      </c>
      <c r="S67" s="52" t="s">
        <v>22</v>
      </c>
      <c r="T67" s="52" t="s">
        <v>22</v>
      </c>
      <c r="U67" s="52">
        <v>11.050962749003773</v>
      </c>
      <c r="V67" s="52">
        <v>11.13773732341263</v>
      </c>
      <c r="W67" s="52">
        <v>13.44139476476723</v>
      </c>
      <c r="X67" s="4" t="s">
        <v>99</v>
      </c>
    </row>
    <row r="68" spans="1:24" x14ac:dyDescent="0.2">
      <c r="A68" s="4" t="s">
        <v>72</v>
      </c>
      <c r="B68" s="53" t="s">
        <v>172</v>
      </c>
      <c r="C68" s="52" t="s">
        <v>22</v>
      </c>
      <c r="D68" s="52" t="s">
        <v>22</v>
      </c>
      <c r="E68" s="52" t="s">
        <v>22</v>
      </c>
      <c r="F68" s="52" t="s">
        <v>22</v>
      </c>
      <c r="G68" s="52" t="s">
        <v>22</v>
      </c>
      <c r="H68" s="52" t="s">
        <v>22</v>
      </c>
      <c r="I68" s="52" t="s">
        <v>22</v>
      </c>
      <c r="J68" s="52" t="s">
        <v>22</v>
      </c>
      <c r="K68" s="52" t="s">
        <v>22</v>
      </c>
      <c r="L68" s="52" t="s">
        <v>22</v>
      </c>
      <c r="M68" s="52" t="s">
        <v>22</v>
      </c>
      <c r="N68" s="52" t="s">
        <v>22</v>
      </c>
      <c r="O68" s="52" t="s">
        <v>22</v>
      </c>
      <c r="P68" s="52">
        <v>11.742246335735688</v>
      </c>
      <c r="Q68" s="52">
        <v>13.577023498694517</v>
      </c>
      <c r="R68" s="52">
        <v>10.181865490477144</v>
      </c>
      <c r="S68" s="52">
        <v>9.8177705819888974</v>
      </c>
      <c r="T68" s="52">
        <v>8.2868081980576846</v>
      </c>
      <c r="U68" s="52">
        <v>11.571484728860662</v>
      </c>
      <c r="V68" s="52">
        <v>8.3639019646078481</v>
      </c>
      <c r="W68" s="52">
        <v>9.0772761092646288</v>
      </c>
      <c r="X68" s="4" t="s">
        <v>99</v>
      </c>
    </row>
    <row r="69" spans="1:24" x14ac:dyDescent="0.2">
      <c r="A69" s="4" t="s">
        <v>73</v>
      </c>
      <c r="B69" s="53" t="s">
        <v>172</v>
      </c>
      <c r="C69" s="52" t="s">
        <v>22</v>
      </c>
      <c r="D69" s="52" t="s">
        <v>22</v>
      </c>
      <c r="E69" s="52" t="s">
        <v>22</v>
      </c>
      <c r="F69" s="52" t="s">
        <v>22</v>
      </c>
      <c r="G69" s="52" t="s">
        <v>22</v>
      </c>
      <c r="H69" s="52" t="s">
        <v>22</v>
      </c>
      <c r="I69" s="52" t="s">
        <v>22</v>
      </c>
      <c r="J69" s="52" t="s">
        <v>22</v>
      </c>
      <c r="K69" s="52" t="s">
        <v>22</v>
      </c>
      <c r="L69" s="52">
        <v>2.6079503976871492</v>
      </c>
      <c r="M69" s="52">
        <v>5.4525634980334656</v>
      </c>
      <c r="N69" s="52">
        <v>5.7782040756516695</v>
      </c>
      <c r="O69" s="52">
        <v>5.0125515639360856</v>
      </c>
      <c r="P69" s="52">
        <v>4.3392992938286765</v>
      </c>
      <c r="Q69" s="52">
        <v>4.4098463978140829</v>
      </c>
      <c r="R69" s="52">
        <v>3.3681176129242938</v>
      </c>
      <c r="S69" s="52">
        <v>2.5700180900145604</v>
      </c>
      <c r="T69" s="52">
        <v>3.2121401538617369</v>
      </c>
      <c r="U69" s="52">
        <v>2.9975158340962436</v>
      </c>
      <c r="V69" s="52">
        <v>3.6983086983375038</v>
      </c>
      <c r="W69" s="52">
        <v>3.7331237249394449</v>
      </c>
      <c r="X69" s="4" t="s">
        <v>99</v>
      </c>
    </row>
    <row r="70" spans="1:24" x14ac:dyDescent="0.2">
      <c r="A70" s="4" t="s">
        <v>74</v>
      </c>
      <c r="B70" s="53" t="s">
        <v>173</v>
      </c>
      <c r="C70" s="52" t="s">
        <v>22</v>
      </c>
      <c r="D70" s="52" t="s">
        <v>22</v>
      </c>
      <c r="E70" s="52" t="s">
        <v>22</v>
      </c>
      <c r="F70" s="52" t="s">
        <v>22</v>
      </c>
      <c r="G70" s="52" t="s">
        <v>22</v>
      </c>
      <c r="H70" s="52" t="s">
        <v>22</v>
      </c>
      <c r="I70" s="52" t="s">
        <v>22</v>
      </c>
      <c r="J70" s="52" t="s">
        <v>22</v>
      </c>
      <c r="K70" s="52" t="s">
        <v>22</v>
      </c>
      <c r="L70" s="52" t="s">
        <v>22</v>
      </c>
      <c r="M70" s="52" t="s">
        <v>22</v>
      </c>
      <c r="N70" s="52" t="s">
        <v>22</v>
      </c>
      <c r="O70" s="52">
        <v>15.745042290391075</v>
      </c>
      <c r="P70" s="52">
        <v>13.061370219081285</v>
      </c>
      <c r="Q70" s="52">
        <v>13.005839900502203</v>
      </c>
      <c r="R70" s="52">
        <v>13.709722239577243</v>
      </c>
      <c r="S70" s="52">
        <v>4.9335426444917481</v>
      </c>
      <c r="T70" s="52" t="s">
        <v>22</v>
      </c>
      <c r="U70" s="52">
        <v>12.927759220351506</v>
      </c>
      <c r="V70" s="52">
        <v>11.841044241539681</v>
      </c>
      <c r="W70" s="52">
        <v>8.0051848545743152</v>
      </c>
      <c r="X70" s="4" t="s">
        <v>99</v>
      </c>
    </row>
    <row r="71" spans="1:24" x14ac:dyDescent="0.2">
      <c r="A71" s="4" t="s">
        <v>75</v>
      </c>
      <c r="B71" s="53" t="s">
        <v>172</v>
      </c>
      <c r="C71" s="52" t="s">
        <v>22</v>
      </c>
      <c r="D71" s="52" t="s">
        <v>22</v>
      </c>
      <c r="E71" s="52" t="s">
        <v>22</v>
      </c>
      <c r="F71" s="52" t="s">
        <v>22</v>
      </c>
      <c r="G71" s="52" t="s">
        <v>22</v>
      </c>
      <c r="H71" s="52" t="s">
        <v>22</v>
      </c>
      <c r="I71" s="52" t="s">
        <v>22</v>
      </c>
      <c r="J71" s="52" t="s">
        <v>22</v>
      </c>
      <c r="K71" s="52" t="s">
        <v>22</v>
      </c>
      <c r="L71" s="52" t="s">
        <v>22</v>
      </c>
      <c r="M71" s="52" t="s">
        <v>22</v>
      </c>
      <c r="N71" s="52" t="s">
        <v>22</v>
      </c>
      <c r="O71" s="52" t="s">
        <v>22</v>
      </c>
      <c r="P71" s="52" t="s">
        <v>22</v>
      </c>
      <c r="Q71" s="52" t="s">
        <v>22</v>
      </c>
      <c r="R71" s="52">
        <v>17.487919431390139</v>
      </c>
      <c r="S71" s="52">
        <v>8.7328026687995859</v>
      </c>
      <c r="T71" s="52" t="s">
        <v>22</v>
      </c>
      <c r="U71" s="52">
        <v>6.8453482065159585</v>
      </c>
      <c r="V71" s="52">
        <v>10.636287904035786</v>
      </c>
      <c r="W71" s="52">
        <v>9.9186913317281444</v>
      </c>
      <c r="X71" s="4" t="s">
        <v>99</v>
      </c>
    </row>
    <row r="72" spans="1:24" x14ac:dyDescent="0.2">
      <c r="A72" s="4" t="s">
        <v>76</v>
      </c>
      <c r="B72" s="53" t="s">
        <v>172</v>
      </c>
      <c r="C72" s="52" t="s">
        <v>22</v>
      </c>
      <c r="D72" s="52" t="s">
        <v>22</v>
      </c>
      <c r="E72" s="52" t="s">
        <v>22</v>
      </c>
      <c r="F72" s="52" t="s">
        <v>22</v>
      </c>
      <c r="G72" s="52" t="s">
        <v>22</v>
      </c>
      <c r="H72" s="52" t="s">
        <v>22</v>
      </c>
      <c r="I72" s="52" t="s">
        <v>22</v>
      </c>
      <c r="J72" s="52" t="s">
        <v>22</v>
      </c>
      <c r="K72" s="52" t="s">
        <v>22</v>
      </c>
      <c r="L72" s="52" t="s">
        <v>22</v>
      </c>
      <c r="M72" s="52" t="s">
        <v>22</v>
      </c>
      <c r="N72" s="52" t="s">
        <v>22</v>
      </c>
      <c r="O72" s="52" t="s">
        <v>22</v>
      </c>
      <c r="P72" s="52" t="s">
        <v>22</v>
      </c>
      <c r="Q72" s="52" t="s">
        <v>22</v>
      </c>
      <c r="R72" s="52" t="s">
        <v>22</v>
      </c>
      <c r="S72" s="52" t="s">
        <v>22</v>
      </c>
      <c r="T72" s="52">
        <v>9.9685591959084636</v>
      </c>
      <c r="U72" s="52" t="s">
        <v>22</v>
      </c>
      <c r="V72" s="52" t="s">
        <v>22</v>
      </c>
      <c r="W72" s="52">
        <v>1.56783925579012</v>
      </c>
      <c r="X72" s="4" t="s">
        <v>99</v>
      </c>
    </row>
    <row r="73" spans="1:24" x14ac:dyDescent="0.2">
      <c r="A73" s="4" t="s">
        <v>77</v>
      </c>
      <c r="B73" s="53" t="s">
        <v>172</v>
      </c>
      <c r="C73" s="52" t="s">
        <v>22</v>
      </c>
      <c r="D73" s="52" t="s">
        <v>22</v>
      </c>
      <c r="E73" s="52" t="s">
        <v>22</v>
      </c>
      <c r="F73" s="52" t="s">
        <v>22</v>
      </c>
      <c r="G73" s="52" t="s">
        <v>22</v>
      </c>
      <c r="H73" s="52" t="s">
        <v>22</v>
      </c>
      <c r="I73" s="52" t="s">
        <v>22</v>
      </c>
      <c r="J73" s="52" t="s">
        <v>22</v>
      </c>
      <c r="K73" s="52" t="s">
        <v>22</v>
      </c>
      <c r="L73" s="52" t="s">
        <v>22</v>
      </c>
      <c r="M73" s="52" t="s">
        <v>22</v>
      </c>
      <c r="N73" s="52" t="s">
        <v>22</v>
      </c>
      <c r="O73" s="52" t="s">
        <v>22</v>
      </c>
      <c r="P73" s="52" t="s">
        <v>22</v>
      </c>
      <c r="Q73" s="52">
        <v>46.169714130210792</v>
      </c>
      <c r="R73" s="52">
        <v>56.519587924539699</v>
      </c>
      <c r="S73" s="52">
        <v>24.38414913515096</v>
      </c>
      <c r="T73" s="52">
        <v>21.156583023360614</v>
      </c>
      <c r="U73" s="52">
        <v>13.832726517922588</v>
      </c>
      <c r="V73" s="52">
        <v>16.458025536725312</v>
      </c>
      <c r="W73" s="52">
        <v>8.5003234737237321</v>
      </c>
      <c r="X73" s="4" t="s">
        <v>99</v>
      </c>
    </row>
    <row r="74" spans="1:24" x14ac:dyDescent="0.2">
      <c r="A74" s="4" t="s">
        <v>187</v>
      </c>
      <c r="B74" s="53" t="s">
        <v>172</v>
      </c>
      <c r="C74" s="52" t="s">
        <v>22</v>
      </c>
      <c r="D74" s="52" t="s">
        <v>22</v>
      </c>
      <c r="E74" s="52" t="s">
        <v>22</v>
      </c>
      <c r="F74" s="52" t="s">
        <v>22</v>
      </c>
      <c r="G74" s="52" t="s">
        <v>22</v>
      </c>
      <c r="H74" s="52" t="s">
        <v>22</v>
      </c>
      <c r="I74" s="52" t="s">
        <v>22</v>
      </c>
      <c r="J74" s="52" t="s">
        <v>22</v>
      </c>
      <c r="K74" s="52" t="s">
        <v>22</v>
      </c>
      <c r="L74" s="52">
        <v>6.7669172932330826</v>
      </c>
      <c r="M74" s="52">
        <v>7.44817381588682</v>
      </c>
      <c r="N74" s="52">
        <v>12.04247710104733</v>
      </c>
      <c r="O74" s="52">
        <v>5.3869206110536814</v>
      </c>
      <c r="P74" s="52">
        <v>6.6601769696373916</v>
      </c>
      <c r="Q74" s="52" t="s">
        <v>22</v>
      </c>
      <c r="R74" s="52">
        <v>6.4513336311902574</v>
      </c>
      <c r="S74" s="52">
        <v>8.1057995127458558</v>
      </c>
      <c r="T74" s="52">
        <v>6.8605897759502774</v>
      </c>
      <c r="U74" s="52">
        <v>8.437099192124089</v>
      </c>
      <c r="V74" s="52">
        <v>8.6310457877717308</v>
      </c>
      <c r="W74" s="52">
        <v>9.1136372098961136</v>
      </c>
      <c r="X74" s="4" t="s">
        <v>99</v>
      </c>
    </row>
    <row r="75" spans="1:24" x14ac:dyDescent="0.2">
      <c r="A75" s="4" t="s">
        <v>79</v>
      </c>
      <c r="B75" s="53" t="s">
        <v>171</v>
      </c>
      <c r="C75" s="52" t="s">
        <v>22</v>
      </c>
      <c r="D75" s="52" t="s">
        <v>22</v>
      </c>
      <c r="E75" s="52" t="s">
        <v>22</v>
      </c>
      <c r="F75" s="52" t="s">
        <v>22</v>
      </c>
      <c r="G75" s="52" t="s">
        <v>22</v>
      </c>
      <c r="H75" s="52" t="s">
        <v>22</v>
      </c>
      <c r="I75" s="52">
        <v>22.817909378515271</v>
      </c>
      <c r="J75" s="52">
        <v>31.818305899052767</v>
      </c>
      <c r="K75" s="52">
        <v>34.018668178402393</v>
      </c>
      <c r="L75" s="52">
        <v>24.565317398681238</v>
      </c>
      <c r="M75" s="52">
        <v>12.812546052954758</v>
      </c>
      <c r="N75" s="52">
        <v>15.618230889502746</v>
      </c>
      <c r="O75" s="52">
        <v>11.653653535234039</v>
      </c>
      <c r="P75" s="52">
        <v>11.697599330388604</v>
      </c>
      <c r="Q75" s="54">
        <v>10.674528177329124</v>
      </c>
      <c r="R75" s="55">
        <v>7.2011726242559266</v>
      </c>
      <c r="S75" s="52">
        <v>10.052612250111771</v>
      </c>
      <c r="T75" s="52">
        <v>0.37412659223188349</v>
      </c>
      <c r="U75" s="52">
        <v>0.62312299013697026</v>
      </c>
      <c r="V75" s="52">
        <v>0.99931718615588827</v>
      </c>
      <c r="W75" s="52">
        <v>0.4603876851500483</v>
      </c>
      <c r="X75" s="4" t="s">
        <v>99</v>
      </c>
    </row>
    <row r="76" spans="1:24" x14ac:dyDescent="0.2">
      <c r="A76" s="4" t="s">
        <v>71</v>
      </c>
      <c r="B76" s="53" t="s">
        <v>172</v>
      </c>
      <c r="C76" s="52" t="s">
        <v>22</v>
      </c>
      <c r="D76" s="52" t="s">
        <v>22</v>
      </c>
      <c r="E76" s="52" t="s">
        <v>22</v>
      </c>
      <c r="F76" s="52" t="s">
        <v>22</v>
      </c>
      <c r="G76" s="52" t="s">
        <v>22</v>
      </c>
      <c r="H76" s="52" t="s">
        <v>22</v>
      </c>
      <c r="I76" s="52">
        <v>18.471885808996923</v>
      </c>
      <c r="J76" s="52">
        <v>42.417991697422472</v>
      </c>
      <c r="K76" s="52">
        <v>35.885054345671904</v>
      </c>
      <c r="L76" s="52">
        <v>31.881388776164417</v>
      </c>
      <c r="M76" s="52">
        <v>19.123877944109243</v>
      </c>
      <c r="N76" s="52">
        <v>14.138162150001406</v>
      </c>
      <c r="O76" s="52">
        <v>12.565887028067579</v>
      </c>
      <c r="P76" s="52">
        <v>11.260588179592439</v>
      </c>
      <c r="Q76" s="52">
        <v>7.4311113768033286</v>
      </c>
      <c r="R76" s="52">
        <v>7.9721107198214769</v>
      </c>
      <c r="S76" s="52">
        <v>8.2026604691707128</v>
      </c>
      <c r="T76" s="52">
        <v>13.11101536606583</v>
      </c>
      <c r="U76" s="52">
        <v>11.290287617456569</v>
      </c>
      <c r="V76" s="52">
        <v>10.144578330706395</v>
      </c>
      <c r="W76" s="52">
        <v>7.3951713566283361</v>
      </c>
      <c r="X76" s="4" t="s">
        <v>99</v>
      </c>
    </row>
    <row r="77" spans="1:24" x14ac:dyDescent="0.2">
      <c r="A77" s="4" t="s">
        <v>80</v>
      </c>
      <c r="B77" s="53" t="s">
        <v>172</v>
      </c>
      <c r="C77" s="52" t="s">
        <v>22</v>
      </c>
      <c r="D77" s="52" t="s">
        <v>22</v>
      </c>
      <c r="E77" s="52" t="s">
        <v>22</v>
      </c>
      <c r="F77" s="52" t="s">
        <v>22</v>
      </c>
      <c r="G77" s="52" t="s">
        <v>22</v>
      </c>
      <c r="H77" s="52" t="s">
        <v>22</v>
      </c>
      <c r="I77" s="52">
        <v>40.769788948757927</v>
      </c>
      <c r="J77" s="52">
        <v>47.122624511303762</v>
      </c>
      <c r="K77" s="52">
        <v>27.014645658360518</v>
      </c>
      <c r="L77" s="52">
        <v>17.609628390662497</v>
      </c>
      <c r="M77" s="52">
        <v>10.635870851729672</v>
      </c>
      <c r="N77" s="52">
        <v>14.129110965807362</v>
      </c>
      <c r="O77" s="52">
        <v>19.248849246720045</v>
      </c>
      <c r="P77" s="52">
        <v>8.736391727069325</v>
      </c>
      <c r="Q77" s="52">
        <v>12.599662875652378</v>
      </c>
      <c r="R77" s="52">
        <v>12.472425659578223</v>
      </c>
      <c r="S77" s="52">
        <v>19.584916691026017</v>
      </c>
      <c r="T77" s="52">
        <v>36.43559165532028</v>
      </c>
      <c r="U77" s="52">
        <v>38.796852694133662</v>
      </c>
      <c r="V77" s="52">
        <v>28.426401025348017</v>
      </c>
      <c r="W77" s="52">
        <v>36.931070564945969</v>
      </c>
      <c r="X77" s="4" t="s">
        <v>99</v>
      </c>
    </row>
    <row r="78" spans="1:24" x14ac:dyDescent="0.2">
      <c r="A78" s="4" t="s">
        <v>81</v>
      </c>
      <c r="B78" s="53" t="s">
        <v>172</v>
      </c>
      <c r="C78" s="52" t="s">
        <v>22</v>
      </c>
      <c r="D78" s="52" t="s">
        <v>22</v>
      </c>
      <c r="E78" s="52" t="s">
        <v>22</v>
      </c>
      <c r="F78" s="52" t="s">
        <v>22</v>
      </c>
      <c r="G78" s="52" t="s">
        <v>22</v>
      </c>
      <c r="H78" s="52" t="s">
        <v>22</v>
      </c>
      <c r="I78" s="52" t="s">
        <v>22</v>
      </c>
      <c r="J78" s="52" t="s">
        <v>22</v>
      </c>
      <c r="K78" s="52" t="s">
        <v>22</v>
      </c>
      <c r="L78" s="52" t="s">
        <v>22</v>
      </c>
      <c r="M78" s="52" t="s">
        <v>22</v>
      </c>
      <c r="N78" s="52" t="s">
        <v>22</v>
      </c>
      <c r="O78" s="52" t="s">
        <v>22</v>
      </c>
      <c r="P78" s="52" t="s">
        <v>22</v>
      </c>
      <c r="Q78" s="52" t="s">
        <v>22</v>
      </c>
      <c r="R78" s="52">
        <v>43.368913583857292</v>
      </c>
      <c r="S78" s="52" t="s">
        <v>22</v>
      </c>
      <c r="T78" s="52" t="s">
        <v>22</v>
      </c>
      <c r="U78" s="52" t="s">
        <v>22</v>
      </c>
      <c r="V78" s="52" t="s">
        <v>22</v>
      </c>
      <c r="W78" s="52" t="s">
        <v>22</v>
      </c>
      <c r="X78" s="4" t="s">
        <v>99</v>
      </c>
    </row>
    <row r="79" spans="1:24" x14ac:dyDescent="0.2">
      <c r="A79" s="4" t="s">
        <v>82</v>
      </c>
      <c r="B79" s="53" t="s">
        <v>172</v>
      </c>
      <c r="C79" s="52" t="s">
        <v>22</v>
      </c>
      <c r="D79" s="52" t="s">
        <v>22</v>
      </c>
      <c r="E79" s="52" t="s">
        <v>22</v>
      </c>
      <c r="F79" s="52" t="s">
        <v>22</v>
      </c>
      <c r="G79" s="52" t="s">
        <v>22</v>
      </c>
      <c r="H79" s="52" t="s">
        <v>22</v>
      </c>
      <c r="I79" s="52" t="s">
        <v>22</v>
      </c>
      <c r="J79" s="52" t="s">
        <v>22</v>
      </c>
      <c r="K79" s="52" t="s">
        <v>22</v>
      </c>
      <c r="L79" s="52" t="s">
        <v>22</v>
      </c>
      <c r="M79" s="52" t="s">
        <v>22</v>
      </c>
      <c r="N79" s="52" t="s">
        <v>22</v>
      </c>
      <c r="O79" s="52">
        <v>11.167927382753405</v>
      </c>
      <c r="P79" s="52" t="s">
        <v>22</v>
      </c>
      <c r="Q79" s="52" t="s">
        <v>22</v>
      </c>
      <c r="R79" s="52" t="s">
        <v>22</v>
      </c>
      <c r="S79" s="52">
        <v>13.386543140598075</v>
      </c>
      <c r="T79" s="52">
        <v>12.404378663217321</v>
      </c>
      <c r="U79" s="52" t="s">
        <v>22</v>
      </c>
      <c r="V79" s="52" t="s">
        <v>22</v>
      </c>
      <c r="W79" s="52" t="s">
        <v>22</v>
      </c>
      <c r="X79" s="4" t="s">
        <v>99</v>
      </c>
    </row>
    <row r="80" spans="1:24" x14ac:dyDescent="0.2">
      <c r="A80" s="4" t="s">
        <v>83</v>
      </c>
      <c r="B80" s="53" t="s">
        <v>172</v>
      </c>
      <c r="C80" s="52">
        <v>21.455090175453716</v>
      </c>
      <c r="D80" s="52">
        <v>24.185231523386108</v>
      </c>
      <c r="E80" s="52">
        <v>15.36624984151733</v>
      </c>
      <c r="F80" s="52">
        <v>6.3493865381135999</v>
      </c>
      <c r="G80" s="52">
        <v>6.6991670453052494</v>
      </c>
      <c r="H80" s="52">
        <v>4.9716086365997647</v>
      </c>
      <c r="I80" s="52">
        <v>2.4804036784844987</v>
      </c>
      <c r="J80" s="52">
        <v>8.3858534735636621</v>
      </c>
      <c r="K80" s="52">
        <v>3.2554686526514902</v>
      </c>
      <c r="L80" s="52">
        <v>6.9375390071942293</v>
      </c>
      <c r="M80" s="52">
        <v>5.0384279126898281</v>
      </c>
      <c r="N80" s="52">
        <v>4.1293483756957601</v>
      </c>
      <c r="O80" s="52">
        <v>13.10394308002939</v>
      </c>
      <c r="P80" s="52">
        <v>6.9284511678769922</v>
      </c>
      <c r="Q80" s="52">
        <v>11.738138028882375</v>
      </c>
      <c r="R80" s="52">
        <v>6.349061160921452</v>
      </c>
      <c r="S80" s="52">
        <v>6.0357081056611905</v>
      </c>
      <c r="T80" s="52">
        <v>2.7692783591195003</v>
      </c>
      <c r="U80" s="52">
        <v>2.4750622368965045</v>
      </c>
      <c r="V80" s="52">
        <v>4.996151120451584</v>
      </c>
      <c r="W80" s="52">
        <v>4.169517994997066</v>
      </c>
      <c r="X80" s="4" t="s">
        <v>99</v>
      </c>
    </row>
    <row r="81" spans="1:24" x14ac:dyDescent="0.2">
      <c r="A81" s="4" t="s">
        <v>84</v>
      </c>
      <c r="B81" s="53" t="s">
        <v>171</v>
      </c>
      <c r="C81" s="52" t="s">
        <v>22</v>
      </c>
      <c r="D81" s="52" t="s">
        <v>22</v>
      </c>
      <c r="E81" s="52" t="s">
        <v>22</v>
      </c>
      <c r="F81" s="52" t="s">
        <v>22</v>
      </c>
      <c r="G81" s="52" t="s">
        <v>22</v>
      </c>
      <c r="H81" s="52" t="s">
        <v>22</v>
      </c>
      <c r="I81" s="52">
        <v>69.70128022759603</v>
      </c>
      <c r="J81" s="52">
        <v>13.126215600682452</v>
      </c>
      <c r="K81" s="52">
        <v>7.7245186733854743</v>
      </c>
      <c r="L81" s="54">
        <v>7.2890506348888744</v>
      </c>
      <c r="M81" s="55">
        <v>11.956308074310424</v>
      </c>
      <c r="N81" s="52">
        <v>4.924039703650978</v>
      </c>
      <c r="O81" s="52">
        <v>8.5577216027396741</v>
      </c>
      <c r="P81" s="52">
        <v>4.0044918547347983</v>
      </c>
      <c r="Q81" s="52">
        <v>4.767757304157171</v>
      </c>
      <c r="R81" s="52">
        <v>7.0112485429587883</v>
      </c>
      <c r="S81" s="52">
        <v>8.6582063845546511</v>
      </c>
      <c r="T81" s="52">
        <v>8.1062414829912601</v>
      </c>
      <c r="U81" s="52">
        <v>3.5525668528987016</v>
      </c>
      <c r="V81" s="52">
        <v>1.2265508310043576</v>
      </c>
      <c r="W81" s="52">
        <v>1.9520617617110474</v>
      </c>
      <c r="X81" s="4" t="s">
        <v>99</v>
      </c>
    </row>
    <row r="82" spans="1:24" x14ac:dyDescent="0.2">
      <c r="A82" s="4" t="s">
        <v>85</v>
      </c>
      <c r="B82" s="53" t="s">
        <v>171</v>
      </c>
      <c r="C82" s="52" t="s">
        <v>22</v>
      </c>
      <c r="D82" s="52" t="s">
        <v>22</v>
      </c>
      <c r="E82" s="52" t="s">
        <v>22</v>
      </c>
      <c r="F82" s="52" t="s">
        <v>22</v>
      </c>
      <c r="G82" s="52" t="s">
        <v>22</v>
      </c>
      <c r="H82" s="52" t="s">
        <v>22</v>
      </c>
      <c r="I82" s="52" t="s">
        <v>22</v>
      </c>
      <c r="J82" s="52" t="s">
        <v>22</v>
      </c>
      <c r="K82" s="52" t="s">
        <v>22</v>
      </c>
      <c r="L82" s="52" t="s">
        <v>22</v>
      </c>
      <c r="M82" s="52" t="s">
        <v>22</v>
      </c>
      <c r="N82" s="52" t="s">
        <v>22</v>
      </c>
      <c r="O82" s="52">
        <v>24.082581964007279</v>
      </c>
      <c r="P82" s="52">
        <v>21.426612834012925</v>
      </c>
      <c r="Q82" s="54">
        <v>19.407164532352976</v>
      </c>
      <c r="R82" s="55">
        <v>17.819010449998814</v>
      </c>
      <c r="S82" s="52">
        <v>14.834675028662831</v>
      </c>
      <c r="T82" s="52">
        <v>13.632921968140552</v>
      </c>
      <c r="U82" s="52">
        <v>12.003688414352865</v>
      </c>
      <c r="V82" s="52">
        <v>8.4017374833109297</v>
      </c>
      <c r="W82" s="52" t="s">
        <v>22</v>
      </c>
      <c r="X82" s="4" t="s">
        <v>99</v>
      </c>
    </row>
    <row r="83" spans="1:24" x14ac:dyDescent="0.2">
      <c r="A83" s="4" t="s">
        <v>97</v>
      </c>
      <c r="B83" s="53" t="s">
        <v>172</v>
      </c>
      <c r="C83" s="52" t="s">
        <v>22</v>
      </c>
      <c r="D83" s="52" t="s">
        <v>22</v>
      </c>
      <c r="E83" s="52" t="s">
        <v>22</v>
      </c>
      <c r="F83" s="52" t="s">
        <v>22</v>
      </c>
      <c r="G83" s="52" t="s">
        <v>22</v>
      </c>
      <c r="H83" s="52" t="s">
        <v>22</v>
      </c>
      <c r="I83" s="52">
        <v>38.795731207677541</v>
      </c>
      <c r="J83" s="52" t="s">
        <v>22</v>
      </c>
      <c r="K83" s="52">
        <v>19.898782201729428</v>
      </c>
      <c r="L83" s="52">
        <v>21.602514223963038</v>
      </c>
      <c r="M83" s="52">
        <v>18.213195525753562</v>
      </c>
      <c r="N83" s="52">
        <v>20.207423553436445</v>
      </c>
      <c r="O83" s="52">
        <v>11.651406262042856</v>
      </c>
      <c r="P83" s="52">
        <v>8.8316101986594759</v>
      </c>
      <c r="Q83" s="52">
        <v>12.777846529470626</v>
      </c>
      <c r="R83" s="52">
        <v>14.351730490838042</v>
      </c>
      <c r="S83" s="52">
        <v>7.3715480318781506</v>
      </c>
      <c r="T83" s="52">
        <v>7.9360838772052134</v>
      </c>
      <c r="U83" s="52">
        <v>7.2819615891169844</v>
      </c>
      <c r="V83" s="52">
        <v>11.30314801842535</v>
      </c>
      <c r="W83" s="52">
        <v>9.3642559251347777</v>
      </c>
      <c r="X83" s="4" t="s">
        <v>99</v>
      </c>
    </row>
    <row r="84" spans="1:24" x14ac:dyDescent="0.2">
      <c r="A84" s="4" t="s">
        <v>196</v>
      </c>
      <c r="B84" s="53" t="s">
        <v>172</v>
      </c>
      <c r="C84" s="52" t="s">
        <v>22</v>
      </c>
      <c r="D84" s="52" t="s">
        <v>22</v>
      </c>
      <c r="E84" s="52" t="s">
        <v>22</v>
      </c>
      <c r="F84" s="52" t="s">
        <v>22</v>
      </c>
      <c r="G84" s="52" t="s">
        <v>22</v>
      </c>
      <c r="H84" s="52" t="s">
        <v>22</v>
      </c>
      <c r="I84" s="52" t="s">
        <v>22</v>
      </c>
      <c r="J84" s="52" t="s">
        <v>22</v>
      </c>
      <c r="K84" s="52" t="s">
        <v>22</v>
      </c>
      <c r="L84" s="52" t="s">
        <v>22</v>
      </c>
      <c r="M84" s="52" t="s">
        <v>22</v>
      </c>
      <c r="N84" s="52" t="s">
        <v>22</v>
      </c>
      <c r="O84" s="52">
        <v>3.6838593948055229</v>
      </c>
      <c r="P84" s="52">
        <v>3.5486332302779311</v>
      </c>
      <c r="Q84" s="52">
        <v>3.3959532992807819</v>
      </c>
      <c r="R84" s="52">
        <v>3.4162257945878403</v>
      </c>
      <c r="S84" s="52">
        <v>3.2177662395672382</v>
      </c>
      <c r="T84" s="52">
        <v>3.1796310173083948</v>
      </c>
      <c r="U84" s="52">
        <v>3.0388141077855595</v>
      </c>
      <c r="V84" s="52">
        <v>3.0303453080393306</v>
      </c>
      <c r="W84" s="52">
        <v>3.0149390719547324</v>
      </c>
      <c r="X84" s="4" t="s">
        <v>99</v>
      </c>
    </row>
    <row r="85" spans="1:24" x14ac:dyDescent="0.2">
      <c r="A85" s="4" t="s">
        <v>197</v>
      </c>
      <c r="B85" s="53" t="s">
        <v>171</v>
      </c>
      <c r="C85" s="52" t="s">
        <v>22</v>
      </c>
      <c r="D85" s="52" t="s">
        <v>22</v>
      </c>
      <c r="E85" s="52">
        <v>7.1023032223063556</v>
      </c>
      <c r="F85" s="62">
        <v>8.2431113643657614</v>
      </c>
      <c r="G85" s="56">
        <v>5.7968978495271051</v>
      </c>
      <c r="H85" s="55">
        <v>5.0112830954249894</v>
      </c>
      <c r="I85" s="52">
        <v>6.6565583182059536</v>
      </c>
      <c r="J85" s="52">
        <v>7.5220907628717848</v>
      </c>
      <c r="K85" s="52">
        <v>6.2632598718392796</v>
      </c>
      <c r="L85" s="52">
        <v>6.4799936906456654</v>
      </c>
      <c r="M85" s="52">
        <v>5.657181302532698</v>
      </c>
      <c r="N85" s="52">
        <v>5.0367872664815181</v>
      </c>
      <c r="O85" s="52">
        <v>3.7211436407544007</v>
      </c>
      <c r="P85" s="52">
        <v>3.5155086322144586</v>
      </c>
      <c r="Q85" s="52">
        <v>4.7661974211598004</v>
      </c>
      <c r="R85" s="52">
        <v>3.9916415875858871</v>
      </c>
      <c r="S85" s="52">
        <v>3.6193738726887408</v>
      </c>
      <c r="T85" s="52">
        <v>3.2469178741511824</v>
      </c>
      <c r="U85" s="52">
        <v>3.2834963497262772</v>
      </c>
      <c r="V85" s="52">
        <v>3.4360264841763559</v>
      </c>
      <c r="W85" s="52" t="s">
        <v>22</v>
      </c>
      <c r="X85" s="4" t="s">
        <v>99</v>
      </c>
    </row>
    <row r="86" spans="1:24" x14ac:dyDescent="0.2">
      <c r="A86" s="4" t="s">
        <v>87</v>
      </c>
      <c r="B86" s="53" t="s">
        <v>171</v>
      </c>
      <c r="C86" s="52" t="s">
        <v>22</v>
      </c>
      <c r="D86" s="52">
        <v>16</v>
      </c>
      <c r="E86" s="52">
        <v>14</v>
      </c>
      <c r="F86" s="52">
        <v>17</v>
      </c>
      <c r="G86" s="52">
        <v>15.000000000000002</v>
      </c>
      <c r="H86" s="52">
        <v>18</v>
      </c>
      <c r="I86" s="52" t="s">
        <v>22</v>
      </c>
      <c r="J86" s="52" t="s">
        <v>22</v>
      </c>
      <c r="K86" s="52" t="s">
        <v>22</v>
      </c>
      <c r="L86" s="52" t="s">
        <v>22</v>
      </c>
      <c r="M86" s="52" t="s">
        <v>22</v>
      </c>
      <c r="N86" s="52" t="s">
        <v>22</v>
      </c>
      <c r="O86" s="52" t="s">
        <v>22</v>
      </c>
      <c r="P86" s="52" t="s">
        <v>22</v>
      </c>
      <c r="Q86" s="54" t="s">
        <v>22</v>
      </c>
      <c r="R86" s="55">
        <v>18.476372480889506</v>
      </c>
      <c r="S86" s="52">
        <v>27.672209026128264</v>
      </c>
      <c r="T86" s="52">
        <v>29.518072289156628</v>
      </c>
      <c r="U86" s="62">
        <v>30.072666294019005</v>
      </c>
      <c r="V86" s="56">
        <v>19.569496825235117</v>
      </c>
      <c r="W86" s="55">
        <v>20.586080586080588</v>
      </c>
      <c r="X86" s="4" t="s">
        <v>99</v>
      </c>
    </row>
    <row r="87" spans="1:24" x14ac:dyDescent="0.2">
      <c r="A87" s="4" t="s">
        <v>88</v>
      </c>
      <c r="B87" s="53" t="s">
        <v>173</v>
      </c>
      <c r="C87" s="52" t="s">
        <v>22</v>
      </c>
      <c r="D87" s="52" t="s">
        <v>22</v>
      </c>
      <c r="E87" s="52" t="s">
        <v>22</v>
      </c>
      <c r="F87" s="52" t="s">
        <v>22</v>
      </c>
      <c r="G87" s="52" t="s">
        <v>22</v>
      </c>
      <c r="H87" s="52" t="s">
        <v>22</v>
      </c>
      <c r="I87" s="52" t="s">
        <v>22</v>
      </c>
      <c r="J87" s="52" t="s">
        <v>22</v>
      </c>
      <c r="K87" s="52" t="s">
        <v>22</v>
      </c>
      <c r="L87" s="52" t="s">
        <v>22</v>
      </c>
      <c r="M87" s="52" t="s">
        <v>22</v>
      </c>
      <c r="N87" s="52" t="s">
        <v>22</v>
      </c>
      <c r="O87" s="52" t="s">
        <v>22</v>
      </c>
      <c r="P87" s="52">
        <v>11.386039452491616</v>
      </c>
      <c r="Q87" s="52">
        <v>10.800898751196515</v>
      </c>
      <c r="R87" s="52">
        <v>8.9842148523774661</v>
      </c>
      <c r="S87" s="52">
        <v>8.9816108879557923</v>
      </c>
      <c r="T87" s="52" t="s">
        <v>22</v>
      </c>
      <c r="U87" s="52" t="s">
        <v>22</v>
      </c>
      <c r="V87" s="52" t="s">
        <v>22</v>
      </c>
      <c r="W87" s="52" t="s">
        <v>22</v>
      </c>
      <c r="X87" s="4" t="s">
        <v>99</v>
      </c>
    </row>
    <row r="88" spans="1:24" x14ac:dyDescent="0.2">
      <c r="A88" s="4" t="s">
        <v>89</v>
      </c>
      <c r="B88" s="53" t="s">
        <v>171</v>
      </c>
      <c r="C88" s="52">
        <v>0</v>
      </c>
      <c r="D88" s="54">
        <v>0</v>
      </c>
      <c r="E88" s="55">
        <v>10.188983504073892</v>
      </c>
      <c r="F88" s="54">
        <v>7.4215734748312272</v>
      </c>
      <c r="G88" s="55">
        <v>13.931319922402096</v>
      </c>
      <c r="H88" s="54">
        <v>18.281597410876081</v>
      </c>
      <c r="I88" s="55">
        <v>9.3917981483633461</v>
      </c>
      <c r="J88" s="52">
        <v>12.699761964892481</v>
      </c>
      <c r="K88" s="52">
        <v>10.217110558139568</v>
      </c>
      <c r="L88" s="52">
        <v>10.26545886600058</v>
      </c>
      <c r="M88" s="52">
        <v>12.105211122074911</v>
      </c>
      <c r="N88" s="52">
        <v>20.245409853387795</v>
      </c>
      <c r="O88" s="52">
        <v>25.962370974876482</v>
      </c>
      <c r="P88" s="52">
        <v>28.025527441582319</v>
      </c>
      <c r="Q88" s="52">
        <v>23.110206086134948</v>
      </c>
      <c r="R88" s="52">
        <v>17.620598010341951</v>
      </c>
      <c r="S88" s="52">
        <v>12.269646532565011</v>
      </c>
      <c r="T88" s="54">
        <v>10.131709956154237</v>
      </c>
      <c r="U88" s="55">
        <v>10.285334885318527</v>
      </c>
      <c r="V88" s="52">
        <v>10.145056744689565</v>
      </c>
      <c r="W88" s="52">
        <v>8.9395847958873791</v>
      </c>
      <c r="X88" s="4" t="s">
        <v>99</v>
      </c>
    </row>
    <row r="89" spans="1:24" x14ac:dyDescent="0.2">
      <c r="A89" s="4" t="s">
        <v>90</v>
      </c>
      <c r="B89" s="53" t="s">
        <v>172</v>
      </c>
      <c r="C89" s="52" t="s">
        <v>22</v>
      </c>
      <c r="D89" s="52" t="s">
        <v>22</v>
      </c>
      <c r="E89" s="52" t="s">
        <v>22</v>
      </c>
      <c r="F89" s="52" t="s">
        <v>22</v>
      </c>
      <c r="G89" s="52" t="s">
        <v>22</v>
      </c>
      <c r="H89" s="52">
        <v>8.8203800975532722</v>
      </c>
      <c r="I89" s="52">
        <v>11.186470665393614</v>
      </c>
      <c r="J89" s="52" t="s">
        <v>22</v>
      </c>
      <c r="K89" s="52">
        <v>8.1588354140214694</v>
      </c>
      <c r="L89" s="52" t="s">
        <v>22</v>
      </c>
      <c r="M89" s="52">
        <v>5.7731453552134191</v>
      </c>
      <c r="N89" s="52">
        <v>6.181321212493474</v>
      </c>
      <c r="O89" s="52" t="s">
        <v>22</v>
      </c>
      <c r="P89" s="52" t="s">
        <v>22</v>
      </c>
      <c r="Q89" s="52" t="s">
        <v>22</v>
      </c>
      <c r="R89" s="52" t="s">
        <v>22</v>
      </c>
      <c r="S89" s="52" t="s">
        <v>22</v>
      </c>
      <c r="T89" s="52" t="s">
        <v>22</v>
      </c>
      <c r="U89" s="52">
        <v>3.5826136172289762</v>
      </c>
      <c r="V89" s="52">
        <v>4.5274743562091961</v>
      </c>
      <c r="W89" s="52" t="s">
        <v>22</v>
      </c>
      <c r="X89" s="4" t="s">
        <v>99</v>
      </c>
    </row>
    <row r="90" spans="1:24" x14ac:dyDescent="0.2">
      <c r="A90" s="4" t="s">
        <v>91</v>
      </c>
      <c r="B90" s="53" t="s">
        <v>172</v>
      </c>
      <c r="C90" s="52" t="s">
        <v>22</v>
      </c>
      <c r="D90" s="52" t="s">
        <v>22</v>
      </c>
      <c r="E90" s="52" t="s">
        <v>22</v>
      </c>
      <c r="F90" s="52" t="s">
        <v>22</v>
      </c>
      <c r="G90" s="52" t="s">
        <v>22</v>
      </c>
      <c r="H90" s="52" t="s">
        <v>22</v>
      </c>
      <c r="I90" s="52" t="s">
        <v>22</v>
      </c>
      <c r="J90" s="52" t="s">
        <v>22</v>
      </c>
      <c r="K90" s="52" t="s">
        <v>22</v>
      </c>
      <c r="L90" s="52" t="s">
        <v>22</v>
      </c>
      <c r="M90" s="52" t="s">
        <v>22</v>
      </c>
      <c r="N90" s="52" t="s">
        <v>22</v>
      </c>
      <c r="O90" s="52" t="s">
        <v>22</v>
      </c>
      <c r="P90" s="52">
        <v>14.623484999006559</v>
      </c>
      <c r="Q90" s="52">
        <v>5.5600000000000005</v>
      </c>
      <c r="R90" s="52">
        <v>4.2028195208098174</v>
      </c>
      <c r="S90" s="52">
        <v>3.3207689687590771</v>
      </c>
      <c r="T90" s="52">
        <v>1.2534547290469282</v>
      </c>
      <c r="U90" s="86">
        <v>1.8362098402794349</v>
      </c>
      <c r="V90" s="87">
        <v>2.1153612247199169</v>
      </c>
      <c r="W90" s="52">
        <v>1.5575167888816266</v>
      </c>
      <c r="X90" s="4" t="s">
        <v>99</v>
      </c>
    </row>
    <row r="91" spans="1:24" x14ac:dyDescent="0.2">
      <c r="A91" s="4" t="s">
        <v>92</v>
      </c>
      <c r="B91" s="53" t="s">
        <v>172</v>
      </c>
      <c r="C91" s="52" t="s">
        <v>22</v>
      </c>
      <c r="D91" s="52" t="s">
        <v>22</v>
      </c>
      <c r="E91" s="52" t="s">
        <v>22</v>
      </c>
      <c r="F91" s="52" t="s">
        <v>22</v>
      </c>
      <c r="G91" s="52" t="s">
        <v>22</v>
      </c>
      <c r="H91" s="52" t="s">
        <v>22</v>
      </c>
      <c r="I91" s="52" t="s">
        <v>22</v>
      </c>
      <c r="J91" s="52">
        <v>56.256125449199601</v>
      </c>
      <c r="K91" s="52" t="s">
        <v>22</v>
      </c>
      <c r="L91" s="52">
        <v>34.676221270645812</v>
      </c>
      <c r="M91" s="52">
        <v>32.237363905112119</v>
      </c>
      <c r="N91" s="52" t="s">
        <v>22</v>
      </c>
      <c r="O91" s="52" t="s">
        <v>22</v>
      </c>
      <c r="P91" s="52" t="s">
        <v>22</v>
      </c>
      <c r="Q91" s="52" t="s">
        <v>22</v>
      </c>
      <c r="R91" s="52" t="s">
        <v>22</v>
      </c>
      <c r="S91" s="52" t="s">
        <v>22</v>
      </c>
      <c r="T91" s="52">
        <v>36.98545511702801</v>
      </c>
      <c r="U91" s="52">
        <v>39.020885279801476</v>
      </c>
      <c r="V91" s="52">
        <v>40.294100785415353</v>
      </c>
      <c r="W91" s="52" t="s">
        <v>22</v>
      </c>
      <c r="X91" s="4" t="s">
        <v>99</v>
      </c>
    </row>
    <row r="92" spans="1:24" x14ac:dyDescent="0.2">
      <c r="A92" s="4" t="s">
        <v>93</v>
      </c>
      <c r="B92" s="53" t="s">
        <v>172</v>
      </c>
      <c r="C92" s="52" t="s">
        <v>22</v>
      </c>
      <c r="D92" s="52" t="s">
        <v>22</v>
      </c>
      <c r="E92" s="52" t="s">
        <v>22</v>
      </c>
      <c r="F92" s="52" t="s">
        <v>22</v>
      </c>
      <c r="G92" s="52" t="s">
        <v>22</v>
      </c>
      <c r="H92" s="52" t="s">
        <v>22</v>
      </c>
      <c r="I92" s="52" t="s">
        <v>22</v>
      </c>
      <c r="J92" s="52" t="s">
        <v>22</v>
      </c>
      <c r="K92" s="52" t="s">
        <v>22</v>
      </c>
      <c r="L92" s="52" t="s">
        <v>22</v>
      </c>
      <c r="M92" s="52" t="s">
        <v>22</v>
      </c>
      <c r="N92" s="52" t="s">
        <v>22</v>
      </c>
      <c r="O92" s="52" t="s">
        <v>22</v>
      </c>
      <c r="P92" s="52" t="s">
        <v>22</v>
      </c>
      <c r="Q92" s="52" t="s">
        <v>22</v>
      </c>
      <c r="R92" s="52">
        <v>8.3399734395750329</v>
      </c>
      <c r="S92" s="52">
        <v>6.7756943376543539</v>
      </c>
      <c r="T92" s="52">
        <v>9.769911504424778</v>
      </c>
      <c r="U92" s="52">
        <v>14.040000000000001</v>
      </c>
      <c r="V92" s="52">
        <v>8.9000080467589857</v>
      </c>
      <c r="W92" s="52">
        <v>6.7800000000000011</v>
      </c>
      <c r="X92" s="4" t="s">
        <v>99</v>
      </c>
    </row>
    <row r="93" spans="1:24" x14ac:dyDescent="0.2">
      <c r="A93" s="4" t="s">
        <v>94</v>
      </c>
      <c r="B93" s="53" t="s">
        <v>171</v>
      </c>
      <c r="C93" s="52">
        <v>11.856216248769847</v>
      </c>
      <c r="D93" s="52">
        <v>12.305352241191722</v>
      </c>
      <c r="E93" s="52">
        <v>14.418889803797658</v>
      </c>
      <c r="F93" s="52">
        <v>10.462922720744027</v>
      </c>
      <c r="G93" s="52">
        <v>14.999130590618002</v>
      </c>
      <c r="H93" s="52">
        <v>23.179271708683473</v>
      </c>
      <c r="I93" s="52">
        <v>12.997607135088101</v>
      </c>
      <c r="J93" s="54">
        <v>13.725383822492269</v>
      </c>
      <c r="K93" s="55">
        <v>12.224824355971897</v>
      </c>
      <c r="L93" s="54">
        <v>16.945373467112599</v>
      </c>
      <c r="M93" s="55">
        <v>10.493421052631579</v>
      </c>
      <c r="N93" s="52">
        <v>12.886888013505908</v>
      </c>
      <c r="O93" s="52">
        <v>14.039735099337749</v>
      </c>
      <c r="P93" s="52">
        <v>11.151670012776053</v>
      </c>
      <c r="Q93" s="52">
        <v>15.829552819183409</v>
      </c>
      <c r="R93" s="52">
        <v>12.084592145015106</v>
      </c>
      <c r="S93" s="54">
        <v>14.665235475647391</v>
      </c>
      <c r="T93" s="55">
        <v>25.170648464163822</v>
      </c>
      <c r="U93" s="52">
        <v>26.171540438027652</v>
      </c>
      <c r="V93" s="52">
        <v>28.439139392137289</v>
      </c>
      <c r="W93" s="52">
        <v>20.772731328633888</v>
      </c>
      <c r="X93" s="4" t="s">
        <v>99</v>
      </c>
    </row>
    <row r="94" spans="1:24" x14ac:dyDescent="0.2">
      <c r="A94" s="43" t="s">
        <v>95</v>
      </c>
      <c r="B94" s="60" t="s">
        <v>172</v>
      </c>
      <c r="C94" s="61" t="s">
        <v>22</v>
      </c>
      <c r="D94" s="61" t="s">
        <v>22</v>
      </c>
      <c r="E94" s="61" t="s">
        <v>22</v>
      </c>
      <c r="F94" s="61" t="s">
        <v>22</v>
      </c>
      <c r="G94" s="61" t="s">
        <v>22</v>
      </c>
      <c r="H94" s="61" t="s">
        <v>22</v>
      </c>
      <c r="I94" s="61" t="s">
        <v>22</v>
      </c>
      <c r="J94" s="61" t="s">
        <v>22</v>
      </c>
      <c r="K94" s="61" t="s">
        <v>22</v>
      </c>
      <c r="L94" s="61" t="s">
        <v>22</v>
      </c>
      <c r="M94" s="61" t="s">
        <v>22</v>
      </c>
      <c r="N94" s="61" t="s">
        <v>22</v>
      </c>
      <c r="O94" s="61" t="s">
        <v>22</v>
      </c>
      <c r="P94" s="61" t="s">
        <v>22</v>
      </c>
      <c r="Q94" s="61" t="s">
        <v>22</v>
      </c>
      <c r="R94" s="61" t="s">
        <v>22</v>
      </c>
      <c r="S94" s="61" t="s">
        <v>22</v>
      </c>
      <c r="T94" s="61" t="s">
        <v>22</v>
      </c>
      <c r="U94" s="61" t="s">
        <v>22</v>
      </c>
      <c r="V94" s="61">
        <v>1.9106526180845522</v>
      </c>
      <c r="W94" s="61">
        <v>1.0351588265263427</v>
      </c>
      <c r="X94" s="4" t="s">
        <v>99</v>
      </c>
    </row>
    <row r="95" spans="1:24" x14ac:dyDescent="0.2">
      <c r="A95" s="51"/>
      <c r="B95" s="51"/>
      <c r="C95" s="52"/>
      <c r="D95" s="52"/>
      <c r="E95" s="52"/>
      <c r="F95" s="52"/>
      <c r="G95" s="52"/>
      <c r="H95" s="52"/>
      <c r="I95" s="52"/>
      <c r="J95" s="52"/>
      <c r="K95" s="52"/>
      <c r="L95" s="52"/>
      <c r="M95" s="52"/>
      <c r="N95" s="52"/>
      <c r="O95" s="52"/>
      <c r="P95" s="52"/>
      <c r="Q95" s="52"/>
      <c r="R95" s="52"/>
      <c r="S95" s="52"/>
      <c r="T95" s="52"/>
      <c r="U95" s="52"/>
      <c r="V95" s="52"/>
      <c r="W95" s="52"/>
      <c r="X95" s="4" t="s">
        <v>99</v>
      </c>
    </row>
    <row r="96" spans="1:24" ht="12.75" customHeight="1" x14ac:dyDescent="0.25">
      <c r="A96" s="96" t="s">
        <v>269</v>
      </c>
      <c r="B96" s="97"/>
      <c r="C96" s="97"/>
      <c r="D96" s="97"/>
      <c r="E96" s="97"/>
      <c r="F96" s="97"/>
      <c r="G96" s="97"/>
      <c r="H96" s="97"/>
      <c r="I96" s="97"/>
      <c r="J96" s="97"/>
      <c r="K96" s="97"/>
      <c r="L96" s="97"/>
      <c r="M96" s="97"/>
      <c r="N96" s="97"/>
      <c r="O96" s="97"/>
      <c r="P96" s="97"/>
      <c r="Q96" s="97"/>
      <c r="R96" s="97"/>
      <c r="S96" s="97"/>
      <c r="T96" s="97"/>
      <c r="U96" s="97"/>
      <c r="V96" s="97"/>
      <c r="W96" s="97"/>
      <c r="X96" s="4" t="s">
        <v>99</v>
      </c>
    </row>
    <row r="97" spans="1:24" x14ac:dyDescent="0.25">
      <c r="A97" s="97"/>
      <c r="B97" s="97"/>
      <c r="C97" s="97"/>
      <c r="D97" s="97"/>
      <c r="E97" s="97"/>
      <c r="F97" s="97"/>
      <c r="G97" s="97"/>
      <c r="H97" s="97"/>
      <c r="I97" s="97"/>
      <c r="J97" s="97"/>
      <c r="K97" s="97"/>
      <c r="L97" s="97"/>
      <c r="M97" s="97"/>
      <c r="N97" s="97"/>
      <c r="O97" s="97"/>
      <c r="P97" s="97"/>
      <c r="Q97" s="97"/>
      <c r="R97" s="97"/>
      <c r="S97" s="97"/>
      <c r="T97" s="97"/>
      <c r="U97" s="97"/>
      <c r="V97" s="97"/>
      <c r="W97" s="97"/>
      <c r="X97" s="4" t="s">
        <v>99</v>
      </c>
    </row>
    <row r="98" spans="1:24" x14ac:dyDescent="0.25">
      <c r="A98" s="97"/>
      <c r="B98" s="97"/>
      <c r="C98" s="97"/>
      <c r="D98" s="97"/>
      <c r="E98" s="97"/>
      <c r="F98" s="97"/>
      <c r="G98" s="97"/>
      <c r="H98" s="97"/>
      <c r="I98" s="97"/>
      <c r="J98" s="97"/>
      <c r="K98" s="97"/>
      <c r="L98" s="97"/>
      <c r="M98" s="97"/>
      <c r="N98" s="97"/>
      <c r="O98" s="97"/>
      <c r="P98" s="97"/>
      <c r="Q98" s="97"/>
      <c r="R98" s="97"/>
      <c r="S98" s="97"/>
      <c r="T98" s="97"/>
      <c r="U98" s="97"/>
      <c r="V98" s="97"/>
      <c r="W98" s="97"/>
      <c r="X98" s="4" t="s">
        <v>99</v>
      </c>
    </row>
    <row r="99" spans="1:24" x14ac:dyDescent="0.25">
      <c r="A99" s="97"/>
      <c r="B99" s="97"/>
      <c r="C99" s="97"/>
      <c r="D99" s="97"/>
      <c r="E99" s="97"/>
      <c r="F99" s="97"/>
      <c r="G99" s="97"/>
      <c r="H99" s="97"/>
      <c r="I99" s="97"/>
      <c r="J99" s="97"/>
      <c r="K99" s="97"/>
      <c r="L99" s="97"/>
      <c r="M99" s="97"/>
      <c r="N99" s="97"/>
      <c r="O99" s="97"/>
      <c r="P99" s="97"/>
      <c r="Q99" s="97"/>
      <c r="R99" s="97"/>
      <c r="S99" s="97"/>
      <c r="T99" s="97"/>
      <c r="U99" s="97"/>
      <c r="V99" s="97"/>
      <c r="W99" s="97"/>
      <c r="X99" s="4" t="s">
        <v>99</v>
      </c>
    </row>
    <row r="100" spans="1:24" x14ac:dyDescent="0.25">
      <c r="A100" s="97"/>
      <c r="B100" s="97"/>
      <c r="C100" s="97"/>
      <c r="D100" s="97"/>
      <c r="E100" s="97"/>
      <c r="F100" s="97"/>
      <c r="G100" s="97"/>
      <c r="H100" s="97"/>
      <c r="I100" s="97"/>
      <c r="J100" s="97"/>
      <c r="K100" s="97"/>
      <c r="L100" s="97"/>
      <c r="M100" s="97"/>
      <c r="N100" s="97"/>
      <c r="O100" s="97"/>
      <c r="P100" s="97"/>
      <c r="Q100" s="97"/>
      <c r="R100" s="97"/>
      <c r="S100" s="97"/>
      <c r="T100" s="97"/>
      <c r="U100" s="97"/>
      <c r="V100" s="97"/>
      <c r="W100" s="97"/>
      <c r="X100" s="4" t="s">
        <v>99</v>
      </c>
    </row>
    <row r="101" spans="1:24" x14ac:dyDescent="0.25">
      <c r="A101" s="97"/>
      <c r="B101" s="97"/>
      <c r="C101" s="97"/>
      <c r="D101" s="97"/>
      <c r="E101" s="97"/>
      <c r="F101" s="97"/>
      <c r="G101" s="97"/>
      <c r="H101" s="97"/>
      <c r="I101" s="97"/>
      <c r="J101" s="97"/>
      <c r="K101" s="97"/>
      <c r="L101" s="97"/>
      <c r="M101" s="97"/>
      <c r="N101" s="97"/>
      <c r="O101" s="97"/>
      <c r="P101" s="97"/>
      <c r="Q101" s="97"/>
      <c r="R101" s="97"/>
      <c r="S101" s="97"/>
      <c r="T101" s="97"/>
      <c r="U101" s="97"/>
      <c r="V101" s="97"/>
      <c r="W101" s="97"/>
      <c r="X101" s="4" t="s">
        <v>99</v>
      </c>
    </row>
    <row r="102" spans="1:24" x14ac:dyDescent="0.25">
      <c r="A102" s="97"/>
      <c r="B102" s="97"/>
      <c r="C102" s="97"/>
      <c r="D102" s="97"/>
      <c r="E102" s="97"/>
      <c r="F102" s="97"/>
      <c r="G102" s="97"/>
      <c r="H102" s="97"/>
      <c r="I102" s="97"/>
      <c r="J102" s="97"/>
      <c r="K102" s="97"/>
      <c r="L102" s="97"/>
      <c r="M102" s="97"/>
      <c r="N102" s="97"/>
      <c r="O102" s="97"/>
      <c r="P102" s="97"/>
      <c r="Q102" s="97"/>
      <c r="R102" s="97"/>
      <c r="S102" s="97"/>
      <c r="T102" s="97"/>
      <c r="U102" s="97"/>
      <c r="V102" s="97"/>
      <c r="W102" s="97"/>
      <c r="X102" s="4" t="s">
        <v>99</v>
      </c>
    </row>
    <row r="103" spans="1:24" x14ac:dyDescent="0.25">
      <c r="A103" s="97"/>
      <c r="B103" s="97"/>
      <c r="C103" s="97"/>
      <c r="D103" s="97"/>
      <c r="E103" s="97"/>
      <c r="F103" s="97"/>
      <c r="G103" s="97"/>
      <c r="H103" s="97"/>
      <c r="I103" s="97"/>
      <c r="J103" s="97"/>
      <c r="K103" s="97"/>
      <c r="L103" s="97"/>
      <c r="M103" s="97"/>
      <c r="N103" s="97"/>
      <c r="O103" s="97"/>
      <c r="P103" s="97"/>
      <c r="Q103" s="97"/>
      <c r="R103" s="97"/>
      <c r="S103" s="97"/>
      <c r="T103" s="97"/>
      <c r="U103" s="97"/>
      <c r="V103" s="97"/>
      <c r="W103" s="97"/>
      <c r="X103" s="4" t="s">
        <v>99</v>
      </c>
    </row>
    <row r="104" spans="1:24" x14ac:dyDescent="0.25">
      <c r="A104" s="97"/>
      <c r="B104" s="97"/>
      <c r="C104" s="97"/>
      <c r="D104" s="97"/>
      <c r="E104" s="97"/>
      <c r="F104" s="97"/>
      <c r="G104" s="97"/>
      <c r="H104" s="97"/>
      <c r="I104" s="97"/>
      <c r="J104" s="97"/>
      <c r="K104" s="97"/>
      <c r="L104" s="97"/>
      <c r="M104" s="97"/>
      <c r="N104" s="97"/>
      <c r="O104" s="97"/>
      <c r="P104" s="97"/>
      <c r="Q104" s="97"/>
      <c r="R104" s="97"/>
      <c r="S104" s="97"/>
      <c r="T104" s="97"/>
      <c r="U104" s="97"/>
      <c r="V104" s="97"/>
      <c r="W104" s="97"/>
      <c r="X104" s="4" t="s">
        <v>99</v>
      </c>
    </row>
    <row r="105" spans="1:24" x14ac:dyDescent="0.25">
      <c r="A105" s="97"/>
      <c r="B105" s="97"/>
      <c r="C105" s="97"/>
      <c r="D105" s="97"/>
      <c r="E105" s="97"/>
      <c r="F105" s="97"/>
      <c r="G105" s="97"/>
      <c r="H105" s="97"/>
      <c r="I105" s="97"/>
      <c r="J105" s="97"/>
      <c r="K105" s="97"/>
      <c r="L105" s="97"/>
      <c r="M105" s="97"/>
      <c r="N105" s="97"/>
      <c r="O105" s="97"/>
      <c r="P105" s="97"/>
      <c r="Q105" s="97"/>
      <c r="R105" s="97"/>
      <c r="S105" s="97"/>
      <c r="T105" s="97"/>
      <c r="U105" s="97"/>
      <c r="V105" s="97"/>
      <c r="W105" s="97"/>
      <c r="X105" s="4" t="s">
        <v>99</v>
      </c>
    </row>
    <row r="106" spans="1:24" x14ac:dyDescent="0.25">
      <c r="A106" s="97"/>
      <c r="B106" s="97"/>
      <c r="C106" s="97"/>
      <c r="D106" s="97"/>
      <c r="E106" s="97"/>
      <c r="F106" s="97"/>
      <c r="G106" s="97"/>
      <c r="H106" s="97"/>
      <c r="I106" s="97"/>
      <c r="J106" s="97"/>
      <c r="K106" s="97"/>
      <c r="L106" s="97"/>
      <c r="M106" s="97"/>
      <c r="N106" s="97"/>
      <c r="O106" s="97"/>
      <c r="P106" s="97"/>
      <c r="Q106" s="97"/>
      <c r="R106" s="97"/>
      <c r="S106" s="97"/>
      <c r="T106" s="97"/>
      <c r="U106" s="97"/>
      <c r="V106" s="97"/>
      <c r="W106" s="97"/>
      <c r="X106" s="4" t="s">
        <v>99</v>
      </c>
    </row>
    <row r="107" spans="1:24" x14ac:dyDescent="0.25">
      <c r="A107" s="97"/>
      <c r="B107" s="97"/>
      <c r="C107" s="97"/>
      <c r="D107" s="97"/>
      <c r="E107" s="97"/>
      <c r="F107" s="97"/>
      <c r="G107" s="97"/>
      <c r="H107" s="97"/>
      <c r="I107" s="97"/>
      <c r="J107" s="97"/>
      <c r="K107" s="97"/>
      <c r="L107" s="97"/>
      <c r="M107" s="97"/>
      <c r="N107" s="97"/>
      <c r="O107" s="97"/>
      <c r="P107" s="97"/>
      <c r="Q107" s="97"/>
      <c r="R107" s="97"/>
      <c r="S107" s="97"/>
      <c r="T107" s="97"/>
      <c r="U107" s="97"/>
      <c r="V107" s="97"/>
      <c r="W107" s="97"/>
      <c r="X107" s="4" t="s">
        <v>99</v>
      </c>
    </row>
    <row r="108" spans="1:24" x14ac:dyDescent="0.25">
      <c r="A108" s="97"/>
      <c r="B108" s="97"/>
      <c r="C108" s="97"/>
      <c r="D108" s="97"/>
      <c r="E108" s="97"/>
      <c r="F108" s="97"/>
      <c r="G108" s="97"/>
      <c r="H108" s="97"/>
      <c r="I108" s="97"/>
      <c r="J108" s="97"/>
      <c r="K108" s="97"/>
      <c r="L108" s="97"/>
      <c r="M108" s="97"/>
      <c r="N108" s="97"/>
      <c r="O108" s="97"/>
      <c r="P108" s="97"/>
      <c r="Q108" s="97"/>
      <c r="R108" s="97"/>
      <c r="S108" s="97"/>
      <c r="T108" s="97"/>
      <c r="U108" s="97"/>
      <c r="V108" s="97"/>
      <c r="W108" s="97"/>
      <c r="X108" s="4" t="s">
        <v>99</v>
      </c>
    </row>
    <row r="109" spans="1:24" x14ac:dyDescent="0.25">
      <c r="A109" s="97"/>
      <c r="B109" s="97"/>
      <c r="C109" s="97"/>
      <c r="D109" s="97"/>
      <c r="E109" s="97"/>
      <c r="F109" s="97"/>
      <c r="G109" s="97"/>
      <c r="H109" s="97"/>
      <c r="I109" s="97"/>
      <c r="J109" s="97"/>
      <c r="K109" s="97"/>
      <c r="L109" s="97"/>
      <c r="M109" s="97"/>
      <c r="N109" s="97"/>
      <c r="O109" s="97"/>
      <c r="P109" s="97"/>
      <c r="Q109" s="97"/>
      <c r="R109" s="97"/>
      <c r="S109" s="97"/>
      <c r="T109" s="97"/>
      <c r="U109" s="97"/>
      <c r="V109" s="97"/>
      <c r="W109" s="97"/>
      <c r="X109" s="4" t="s">
        <v>99</v>
      </c>
    </row>
    <row r="110" spans="1:24" x14ac:dyDescent="0.25">
      <c r="A110" s="97"/>
      <c r="B110" s="97"/>
      <c r="C110" s="97"/>
      <c r="D110" s="97"/>
      <c r="E110" s="97"/>
      <c r="F110" s="97"/>
      <c r="G110" s="97"/>
      <c r="H110" s="97"/>
      <c r="I110" s="97"/>
      <c r="J110" s="97"/>
      <c r="K110" s="97"/>
      <c r="L110" s="97"/>
      <c r="M110" s="97"/>
      <c r="N110" s="97"/>
      <c r="O110" s="97"/>
      <c r="P110" s="97"/>
      <c r="Q110" s="97"/>
      <c r="R110" s="97"/>
      <c r="S110" s="97"/>
      <c r="T110" s="97"/>
      <c r="U110" s="97"/>
      <c r="V110" s="97"/>
      <c r="W110" s="97"/>
      <c r="X110" s="4" t="s">
        <v>99</v>
      </c>
    </row>
    <row r="111" spans="1:24" x14ac:dyDescent="0.25">
      <c r="A111" s="97"/>
      <c r="B111" s="97"/>
      <c r="C111" s="97"/>
      <c r="D111" s="97"/>
      <c r="E111" s="97"/>
      <c r="F111" s="97"/>
      <c r="G111" s="97"/>
      <c r="H111" s="97"/>
      <c r="I111" s="97"/>
      <c r="J111" s="97"/>
      <c r="K111" s="97"/>
      <c r="L111" s="97"/>
      <c r="M111" s="97"/>
      <c r="N111" s="97"/>
      <c r="O111" s="97"/>
      <c r="P111" s="97"/>
      <c r="Q111" s="97"/>
      <c r="R111" s="97"/>
      <c r="S111" s="97"/>
      <c r="T111" s="97"/>
      <c r="U111" s="97"/>
      <c r="V111" s="97"/>
      <c r="W111" s="97"/>
      <c r="X111" s="4" t="s">
        <v>99</v>
      </c>
    </row>
    <row r="112" spans="1:24" x14ac:dyDescent="0.25">
      <c r="A112" s="97"/>
      <c r="B112" s="97"/>
      <c r="C112" s="97"/>
      <c r="D112" s="97"/>
      <c r="E112" s="97"/>
      <c r="F112" s="97"/>
      <c r="G112" s="97"/>
      <c r="H112" s="97"/>
      <c r="I112" s="97"/>
      <c r="J112" s="97"/>
      <c r="K112" s="97"/>
      <c r="L112" s="97"/>
      <c r="M112" s="97"/>
      <c r="N112" s="97"/>
      <c r="O112" s="97"/>
      <c r="P112" s="97"/>
      <c r="Q112" s="97"/>
      <c r="R112" s="97"/>
      <c r="S112" s="97"/>
      <c r="T112" s="97"/>
      <c r="U112" s="97"/>
      <c r="V112" s="97"/>
      <c r="W112" s="97"/>
      <c r="X112" s="4" t="s">
        <v>99</v>
      </c>
    </row>
    <row r="113" spans="1:24" x14ac:dyDescent="0.25">
      <c r="A113" s="97"/>
      <c r="B113" s="97"/>
      <c r="C113" s="97"/>
      <c r="D113" s="97"/>
      <c r="E113" s="97"/>
      <c r="F113" s="97"/>
      <c r="G113" s="97"/>
      <c r="H113" s="97"/>
      <c r="I113" s="97"/>
      <c r="J113" s="97"/>
      <c r="K113" s="97"/>
      <c r="L113" s="97"/>
      <c r="M113" s="97"/>
      <c r="N113" s="97"/>
      <c r="O113" s="97"/>
      <c r="P113" s="97"/>
      <c r="Q113" s="97"/>
      <c r="R113" s="97"/>
      <c r="S113" s="97"/>
      <c r="T113" s="97"/>
      <c r="U113" s="97"/>
      <c r="V113" s="97"/>
      <c r="W113" s="97"/>
      <c r="X113" s="4" t="s">
        <v>99</v>
      </c>
    </row>
    <row r="114" spans="1:24" x14ac:dyDescent="0.25">
      <c r="A114" s="97"/>
      <c r="B114" s="97"/>
      <c r="C114" s="97"/>
      <c r="D114" s="97"/>
      <c r="E114" s="97"/>
      <c r="F114" s="97"/>
      <c r="G114" s="97"/>
      <c r="H114" s="97"/>
      <c r="I114" s="97"/>
      <c r="J114" s="97"/>
      <c r="K114" s="97"/>
      <c r="L114" s="97"/>
      <c r="M114" s="97"/>
      <c r="N114" s="97"/>
      <c r="O114" s="97"/>
      <c r="P114" s="97"/>
      <c r="Q114" s="97"/>
      <c r="R114" s="97"/>
      <c r="S114" s="97"/>
      <c r="T114" s="97"/>
      <c r="U114" s="97"/>
      <c r="V114" s="97"/>
      <c r="W114" s="97"/>
      <c r="X114" s="4" t="s">
        <v>99</v>
      </c>
    </row>
    <row r="115" spans="1:24" x14ac:dyDescent="0.25">
      <c r="A115" s="97"/>
      <c r="B115" s="97"/>
      <c r="C115" s="97"/>
      <c r="D115" s="97"/>
      <c r="E115" s="97"/>
      <c r="F115" s="97"/>
      <c r="G115" s="97"/>
      <c r="H115" s="97"/>
      <c r="I115" s="97"/>
      <c r="J115" s="97"/>
      <c r="K115" s="97"/>
      <c r="L115" s="97"/>
      <c r="M115" s="97"/>
      <c r="N115" s="97"/>
      <c r="O115" s="97"/>
      <c r="P115" s="97"/>
      <c r="Q115" s="97"/>
      <c r="R115" s="97"/>
      <c r="S115" s="97"/>
      <c r="T115" s="97"/>
      <c r="U115" s="97"/>
      <c r="V115" s="97"/>
      <c r="W115" s="97"/>
      <c r="X115" s="4" t="s">
        <v>99</v>
      </c>
    </row>
    <row r="116" spans="1:24" x14ac:dyDescent="0.25">
      <c r="A116" s="97"/>
      <c r="B116" s="97"/>
      <c r="C116" s="97"/>
      <c r="D116" s="97"/>
      <c r="E116" s="97"/>
      <c r="F116" s="97"/>
      <c r="G116" s="97"/>
      <c r="H116" s="97"/>
      <c r="I116" s="97"/>
      <c r="J116" s="97"/>
      <c r="K116" s="97"/>
      <c r="L116" s="97"/>
      <c r="M116" s="97"/>
      <c r="N116" s="97"/>
      <c r="O116" s="97"/>
      <c r="P116" s="97"/>
      <c r="Q116" s="97"/>
      <c r="R116" s="97"/>
      <c r="S116" s="97"/>
      <c r="T116" s="97"/>
      <c r="U116" s="97"/>
      <c r="V116" s="97"/>
      <c r="W116" s="97"/>
      <c r="X116" s="4" t="s">
        <v>99</v>
      </c>
    </row>
    <row r="117" spans="1:24" x14ac:dyDescent="0.2">
      <c r="A117" s="51"/>
      <c r="B117" s="51"/>
      <c r="C117" s="52"/>
      <c r="D117" s="52"/>
      <c r="E117" s="52"/>
      <c r="F117" s="52"/>
      <c r="G117" s="52"/>
      <c r="H117" s="52"/>
      <c r="I117" s="52"/>
      <c r="J117" s="52"/>
      <c r="K117" s="52"/>
      <c r="L117" s="52"/>
      <c r="M117" s="52"/>
      <c r="N117" s="52"/>
      <c r="O117" s="52"/>
      <c r="P117" s="52"/>
      <c r="Q117" s="52"/>
      <c r="R117" s="52"/>
      <c r="S117" s="52"/>
      <c r="T117" s="52"/>
      <c r="U117" s="52"/>
      <c r="V117" s="52"/>
      <c r="W117" s="52"/>
      <c r="X117" s="4" t="s">
        <v>99</v>
      </c>
    </row>
    <row r="118" spans="1:24" x14ac:dyDescent="0.2">
      <c r="A118" s="51"/>
      <c r="B118" s="51"/>
      <c r="C118" s="52"/>
      <c r="D118" s="52"/>
      <c r="E118" s="52"/>
      <c r="F118" s="52"/>
      <c r="G118" s="52"/>
      <c r="H118" s="52"/>
      <c r="I118" s="52"/>
      <c r="J118" s="52"/>
      <c r="K118" s="52"/>
      <c r="L118" s="52"/>
      <c r="M118" s="52"/>
      <c r="N118" s="52"/>
      <c r="O118" s="52"/>
      <c r="P118" s="52"/>
      <c r="Q118" s="52"/>
      <c r="R118" s="52"/>
      <c r="S118" s="52"/>
      <c r="T118" s="52"/>
      <c r="U118" s="52"/>
      <c r="V118" s="52"/>
      <c r="W118" s="52"/>
      <c r="X118" s="4" t="s">
        <v>99</v>
      </c>
    </row>
    <row r="119" spans="1:24" x14ac:dyDescent="0.2">
      <c r="A119" s="51"/>
      <c r="B119" s="51"/>
      <c r="C119" s="52"/>
      <c r="D119" s="52"/>
      <c r="E119" s="52"/>
      <c r="F119" s="52"/>
      <c r="G119" s="52"/>
      <c r="H119" s="52"/>
      <c r="I119" s="52"/>
      <c r="J119" s="52"/>
      <c r="K119" s="52"/>
      <c r="L119" s="52"/>
      <c r="M119" s="52"/>
      <c r="N119" s="52"/>
      <c r="O119" s="52"/>
      <c r="P119" s="52"/>
      <c r="Q119" s="52"/>
      <c r="R119" s="52"/>
      <c r="S119" s="52"/>
      <c r="T119" s="52"/>
      <c r="U119" s="52"/>
      <c r="V119" s="52"/>
      <c r="W119" s="52"/>
      <c r="X119" s="4" t="s">
        <v>99</v>
      </c>
    </row>
    <row r="120" spans="1:24" x14ac:dyDescent="0.2">
      <c r="A120" s="51"/>
      <c r="B120" s="51"/>
      <c r="C120" s="52"/>
      <c r="D120" s="52"/>
      <c r="E120" s="52"/>
      <c r="F120" s="52"/>
      <c r="G120" s="52"/>
      <c r="H120" s="52"/>
      <c r="I120" s="52"/>
      <c r="J120" s="52"/>
      <c r="K120" s="52"/>
      <c r="L120" s="52"/>
      <c r="M120" s="52"/>
      <c r="N120" s="52"/>
      <c r="O120" s="52"/>
      <c r="P120" s="52"/>
      <c r="Q120" s="52"/>
      <c r="R120" s="52"/>
      <c r="S120" s="52"/>
      <c r="T120" s="52"/>
      <c r="U120" s="52"/>
      <c r="V120" s="52"/>
      <c r="W120" s="52"/>
      <c r="X120" s="4" t="s">
        <v>99</v>
      </c>
    </row>
    <row r="121" spans="1:24" x14ac:dyDescent="0.2">
      <c r="A121" s="51"/>
      <c r="B121" s="51"/>
      <c r="C121" s="52"/>
      <c r="D121" s="52"/>
      <c r="E121" s="52"/>
      <c r="F121" s="52"/>
      <c r="G121" s="52"/>
      <c r="H121" s="52"/>
      <c r="I121" s="52"/>
      <c r="J121" s="52"/>
      <c r="K121" s="52"/>
      <c r="L121" s="52"/>
      <c r="M121" s="52"/>
      <c r="N121" s="52"/>
      <c r="O121" s="52"/>
      <c r="P121" s="52"/>
      <c r="Q121" s="52"/>
      <c r="R121" s="52"/>
      <c r="S121" s="52"/>
      <c r="T121" s="52"/>
      <c r="U121" s="52"/>
      <c r="V121" s="52"/>
      <c r="W121" s="52"/>
      <c r="X121" s="4" t="s">
        <v>99</v>
      </c>
    </row>
    <row r="122" spans="1:24" x14ac:dyDescent="0.2">
      <c r="A122" s="51"/>
      <c r="B122" s="51"/>
      <c r="C122" s="52"/>
      <c r="D122" s="52"/>
      <c r="E122" s="52"/>
      <c r="F122" s="52"/>
      <c r="G122" s="52"/>
      <c r="H122" s="52"/>
      <c r="I122" s="52"/>
      <c r="J122" s="52"/>
      <c r="K122" s="52"/>
      <c r="L122" s="52"/>
      <c r="M122" s="52"/>
      <c r="N122" s="52"/>
      <c r="O122" s="52"/>
      <c r="P122" s="52"/>
      <c r="Q122" s="52"/>
      <c r="R122" s="52"/>
      <c r="S122" s="52"/>
      <c r="T122" s="52"/>
      <c r="U122" s="52"/>
      <c r="V122" s="52"/>
      <c r="W122" s="52"/>
      <c r="X122" s="4" t="s">
        <v>99</v>
      </c>
    </row>
    <row r="123" spans="1:24" x14ac:dyDescent="0.2">
      <c r="A123" s="51"/>
      <c r="B123" s="51"/>
      <c r="C123" s="52"/>
      <c r="D123" s="52"/>
      <c r="E123" s="52"/>
      <c r="F123" s="52"/>
      <c r="G123" s="52"/>
      <c r="H123" s="52"/>
      <c r="I123" s="52"/>
      <c r="J123" s="52"/>
      <c r="K123" s="52"/>
      <c r="L123" s="52"/>
      <c r="M123" s="52"/>
      <c r="N123" s="52"/>
      <c r="O123" s="52"/>
      <c r="P123" s="52"/>
      <c r="Q123" s="52"/>
      <c r="R123" s="52"/>
      <c r="S123" s="52"/>
      <c r="T123" s="52"/>
      <c r="U123" s="52"/>
      <c r="V123" s="52"/>
      <c r="W123" s="52"/>
      <c r="X123" s="4" t="s">
        <v>99</v>
      </c>
    </row>
    <row r="124" spans="1:24" x14ac:dyDescent="0.2">
      <c r="A124" s="51"/>
      <c r="B124" s="51"/>
      <c r="C124" s="52"/>
      <c r="D124" s="52"/>
      <c r="E124" s="52"/>
      <c r="F124" s="52"/>
      <c r="G124" s="52"/>
      <c r="H124" s="52"/>
      <c r="I124" s="52"/>
      <c r="J124" s="52"/>
      <c r="K124" s="52"/>
      <c r="L124" s="52"/>
      <c r="M124" s="52"/>
      <c r="N124" s="52"/>
      <c r="O124" s="52"/>
      <c r="P124" s="52"/>
      <c r="Q124" s="52"/>
      <c r="R124" s="52"/>
      <c r="S124" s="52"/>
      <c r="T124" s="52"/>
      <c r="U124" s="52"/>
      <c r="V124" s="52"/>
      <c r="W124" s="52"/>
      <c r="X124" s="4" t="s">
        <v>99</v>
      </c>
    </row>
    <row r="125" spans="1:24" x14ac:dyDescent="0.2">
      <c r="A125" s="51"/>
      <c r="B125" s="51"/>
      <c r="C125" s="52"/>
      <c r="D125" s="52"/>
      <c r="E125" s="52"/>
      <c r="F125" s="52"/>
      <c r="G125" s="52"/>
      <c r="H125" s="52"/>
      <c r="I125" s="52"/>
      <c r="J125" s="52"/>
      <c r="K125" s="52"/>
      <c r="L125" s="52"/>
      <c r="M125" s="52"/>
      <c r="N125" s="52"/>
      <c r="O125" s="52"/>
      <c r="P125" s="52"/>
      <c r="Q125" s="52"/>
      <c r="R125" s="52"/>
      <c r="S125" s="52"/>
      <c r="T125" s="52"/>
      <c r="U125" s="52"/>
      <c r="V125" s="52"/>
      <c r="W125" s="52"/>
      <c r="X125" s="4" t="s">
        <v>99</v>
      </c>
    </row>
    <row r="126" spans="1:24" x14ac:dyDescent="0.2">
      <c r="A126" s="51"/>
      <c r="B126" s="51"/>
      <c r="C126" s="52"/>
      <c r="D126" s="52"/>
      <c r="E126" s="52"/>
      <c r="F126" s="52"/>
      <c r="G126" s="52"/>
      <c r="H126" s="52"/>
      <c r="I126" s="52"/>
      <c r="J126" s="52"/>
      <c r="K126" s="52"/>
      <c r="L126" s="52"/>
      <c r="M126" s="52"/>
      <c r="N126" s="52"/>
      <c r="O126" s="52"/>
      <c r="P126" s="52"/>
      <c r="Q126" s="52"/>
      <c r="R126" s="52"/>
      <c r="S126" s="52"/>
      <c r="T126" s="52"/>
      <c r="U126" s="52"/>
      <c r="V126" s="52"/>
      <c r="W126" s="52"/>
      <c r="X126" s="4" t="s">
        <v>99</v>
      </c>
    </row>
    <row r="127" spans="1:24" x14ac:dyDescent="0.2">
      <c r="A127" s="51"/>
      <c r="B127" s="51"/>
      <c r="C127" s="52"/>
      <c r="D127" s="52"/>
      <c r="E127" s="52"/>
      <c r="F127" s="52"/>
      <c r="G127" s="52"/>
      <c r="H127" s="52"/>
      <c r="I127" s="52"/>
      <c r="J127" s="52"/>
      <c r="K127" s="52"/>
      <c r="L127" s="52"/>
      <c r="M127" s="52"/>
      <c r="N127" s="52"/>
      <c r="O127" s="52"/>
      <c r="P127" s="52"/>
      <c r="Q127" s="52"/>
      <c r="R127" s="52"/>
      <c r="S127" s="52"/>
      <c r="T127" s="52"/>
      <c r="U127" s="52"/>
      <c r="V127" s="52"/>
      <c r="W127" s="52"/>
      <c r="X127" s="4" t="s">
        <v>99</v>
      </c>
    </row>
    <row r="128" spans="1:24" x14ac:dyDescent="0.2">
      <c r="A128" s="51"/>
      <c r="B128" s="51"/>
      <c r="C128" s="52"/>
      <c r="D128" s="52"/>
      <c r="E128" s="52"/>
      <c r="F128" s="52"/>
      <c r="G128" s="52"/>
      <c r="H128" s="52"/>
      <c r="I128" s="52"/>
      <c r="J128" s="52"/>
      <c r="K128" s="52"/>
      <c r="L128" s="52"/>
      <c r="M128" s="52"/>
      <c r="N128" s="52"/>
      <c r="O128" s="52"/>
      <c r="P128" s="52"/>
      <c r="Q128" s="52"/>
      <c r="R128" s="52"/>
      <c r="S128" s="52"/>
      <c r="T128" s="52"/>
      <c r="U128" s="52"/>
      <c r="V128" s="52"/>
      <c r="W128" s="52"/>
      <c r="X128" s="4" t="s">
        <v>99</v>
      </c>
    </row>
    <row r="129" spans="1:24" x14ac:dyDescent="0.2">
      <c r="A129" s="51"/>
      <c r="B129" s="51"/>
      <c r="C129" s="52"/>
      <c r="D129" s="52"/>
      <c r="E129" s="52"/>
      <c r="F129" s="52"/>
      <c r="G129" s="52"/>
      <c r="H129" s="52"/>
      <c r="I129" s="52"/>
      <c r="J129" s="52"/>
      <c r="K129" s="52"/>
      <c r="L129" s="52"/>
      <c r="M129" s="52"/>
      <c r="N129" s="52"/>
      <c r="O129" s="52"/>
      <c r="P129" s="52"/>
      <c r="Q129" s="52"/>
      <c r="R129" s="52"/>
      <c r="S129" s="52"/>
      <c r="T129" s="52"/>
      <c r="U129" s="52"/>
      <c r="V129" s="52"/>
      <c r="W129" s="52"/>
      <c r="X129" s="4" t="s">
        <v>99</v>
      </c>
    </row>
    <row r="130" spans="1:24" x14ac:dyDescent="0.2">
      <c r="A130" s="51"/>
      <c r="B130" s="51"/>
      <c r="C130" s="52"/>
      <c r="D130" s="52"/>
      <c r="E130" s="52"/>
      <c r="F130" s="52"/>
      <c r="G130" s="52"/>
      <c r="H130" s="52"/>
      <c r="I130" s="52"/>
      <c r="J130" s="52"/>
      <c r="K130" s="52"/>
      <c r="L130" s="52"/>
      <c r="M130" s="52"/>
      <c r="N130" s="52"/>
      <c r="O130" s="52"/>
      <c r="P130" s="52"/>
      <c r="Q130" s="52"/>
      <c r="R130" s="52"/>
      <c r="S130" s="52"/>
      <c r="T130" s="52"/>
      <c r="U130" s="52"/>
      <c r="V130" s="52"/>
      <c r="W130" s="52"/>
      <c r="X130" s="4" t="s">
        <v>99</v>
      </c>
    </row>
    <row r="131" spans="1:24" x14ac:dyDescent="0.2">
      <c r="A131" s="51"/>
      <c r="B131" s="51"/>
      <c r="C131" s="52"/>
      <c r="D131" s="52"/>
      <c r="E131" s="52"/>
      <c r="F131" s="52"/>
      <c r="G131" s="52"/>
      <c r="H131" s="52"/>
      <c r="I131" s="52"/>
      <c r="J131" s="52"/>
      <c r="K131" s="52"/>
      <c r="L131" s="52"/>
      <c r="M131" s="52"/>
      <c r="N131" s="52"/>
      <c r="O131" s="52"/>
      <c r="P131" s="52"/>
      <c r="Q131" s="52"/>
      <c r="R131" s="52"/>
      <c r="S131" s="52"/>
      <c r="T131" s="52"/>
      <c r="U131" s="52"/>
      <c r="V131" s="52"/>
      <c r="W131" s="52"/>
      <c r="X131" s="4" t="s">
        <v>99</v>
      </c>
    </row>
    <row r="132" spans="1:24" x14ac:dyDescent="0.2">
      <c r="A132" s="51"/>
      <c r="B132" s="51"/>
      <c r="C132" s="52"/>
      <c r="D132" s="52"/>
      <c r="E132" s="52"/>
      <c r="F132" s="52"/>
      <c r="G132" s="52"/>
      <c r="H132" s="52"/>
      <c r="I132" s="52"/>
      <c r="J132" s="52"/>
      <c r="K132" s="52"/>
      <c r="L132" s="52"/>
      <c r="M132" s="52"/>
      <c r="N132" s="52"/>
      <c r="O132" s="52"/>
      <c r="P132" s="52"/>
      <c r="Q132" s="52"/>
      <c r="R132" s="52"/>
      <c r="S132" s="52"/>
      <c r="T132" s="52"/>
      <c r="U132" s="52"/>
      <c r="V132" s="52"/>
      <c r="W132" s="52"/>
      <c r="X132" s="4" t="s">
        <v>99</v>
      </c>
    </row>
    <row r="133" spans="1:24" x14ac:dyDescent="0.2">
      <c r="A133" s="51"/>
      <c r="B133" s="51"/>
      <c r="C133" s="52"/>
      <c r="D133" s="52"/>
      <c r="E133" s="52"/>
      <c r="F133" s="52"/>
      <c r="G133" s="52"/>
      <c r="H133" s="52"/>
      <c r="I133" s="52"/>
      <c r="J133" s="52"/>
      <c r="K133" s="52"/>
      <c r="L133" s="52"/>
      <c r="M133" s="52"/>
      <c r="N133" s="52"/>
      <c r="O133" s="52"/>
      <c r="P133" s="52"/>
      <c r="Q133" s="52"/>
      <c r="R133" s="52"/>
      <c r="S133" s="52"/>
      <c r="T133" s="52"/>
      <c r="U133" s="52"/>
      <c r="V133" s="52"/>
      <c r="W133" s="52"/>
      <c r="X133" s="4" t="s">
        <v>99</v>
      </c>
    </row>
    <row r="134" spans="1:24" x14ac:dyDescent="0.2">
      <c r="A134" s="51"/>
      <c r="B134" s="51"/>
      <c r="C134" s="52"/>
      <c r="D134" s="52"/>
      <c r="E134" s="52"/>
      <c r="F134" s="52"/>
      <c r="G134" s="52"/>
      <c r="H134" s="52"/>
      <c r="I134" s="52"/>
      <c r="J134" s="52"/>
      <c r="K134" s="52"/>
      <c r="L134" s="52"/>
      <c r="M134" s="52"/>
      <c r="N134" s="52"/>
      <c r="O134" s="52"/>
      <c r="P134" s="52"/>
      <c r="Q134" s="52"/>
      <c r="R134" s="52"/>
      <c r="S134" s="52"/>
      <c r="T134" s="52"/>
      <c r="U134" s="52"/>
      <c r="V134" s="52"/>
      <c r="W134" s="52"/>
      <c r="X134" s="4" t="s">
        <v>99</v>
      </c>
    </row>
    <row r="135" spans="1:24" x14ac:dyDescent="0.2">
      <c r="A135" s="51"/>
      <c r="B135" s="51"/>
      <c r="C135" s="52"/>
      <c r="D135" s="52"/>
      <c r="E135" s="52"/>
      <c r="F135" s="52"/>
      <c r="G135" s="52"/>
      <c r="H135" s="52"/>
      <c r="I135" s="52"/>
      <c r="J135" s="52"/>
      <c r="K135" s="52"/>
      <c r="L135" s="52"/>
      <c r="M135" s="52"/>
      <c r="N135" s="52"/>
      <c r="O135" s="52"/>
      <c r="P135" s="52"/>
      <c r="Q135" s="52"/>
      <c r="R135" s="52"/>
      <c r="S135" s="52"/>
      <c r="T135" s="52"/>
      <c r="U135" s="52"/>
      <c r="V135" s="52"/>
      <c r="W135" s="52"/>
      <c r="X135" s="4" t="s">
        <v>99</v>
      </c>
    </row>
    <row r="136" spans="1:24" x14ac:dyDescent="0.2">
      <c r="A136" s="51"/>
      <c r="B136" s="51"/>
      <c r="C136" s="52"/>
      <c r="D136" s="52"/>
      <c r="E136" s="52"/>
      <c r="F136" s="52"/>
      <c r="G136" s="52"/>
      <c r="H136" s="52"/>
      <c r="I136" s="52"/>
      <c r="J136" s="52"/>
      <c r="K136" s="52"/>
      <c r="L136" s="52"/>
      <c r="M136" s="52"/>
      <c r="N136" s="52"/>
      <c r="O136" s="52"/>
      <c r="P136" s="52"/>
      <c r="Q136" s="52"/>
      <c r="R136" s="52"/>
      <c r="S136" s="52"/>
      <c r="T136" s="52"/>
      <c r="U136" s="52"/>
      <c r="V136" s="52"/>
      <c r="W136" s="52"/>
      <c r="X136" s="4" t="s">
        <v>99</v>
      </c>
    </row>
    <row r="137" spans="1:24" x14ac:dyDescent="0.2">
      <c r="A137" s="51"/>
      <c r="B137" s="51"/>
      <c r="C137" s="52"/>
      <c r="D137" s="52"/>
      <c r="E137" s="52"/>
      <c r="F137" s="52"/>
      <c r="G137" s="52"/>
      <c r="H137" s="52"/>
      <c r="I137" s="52"/>
      <c r="J137" s="52"/>
      <c r="K137" s="52"/>
      <c r="L137" s="52"/>
      <c r="M137" s="52"/>
      <c r="N137" s="52"/>
      <c r="O137" s="52"/>
      <c r="P137" s="52"/>
      <c r="Q137" s="52"/>
      <c r="R137" s="52"/>
      <c r="S137" s="52"/>
      <c r="T137" s="52"/>
      <c r="U137" s="52"/>
      <c r="V137" s="52"/>
      <c r="W137" s="52"/>
      <c r="X137" s="4" t="s">
        <v>99</v>
      </c>
    </row>
    <row r="138" spans="1:24" x14ac:dyDescent="0.2">
      <c r="A138" s="51"/>
      <c r="B138" s="51"/>
      <c r="C138" s="52"/>
      <c r="D138" s="52"/>
      <c r="E138" s="52"/>
      <c r="F138" s="52"/>
      <c r="G138" s="52"/>
      <c r="H138" s="52"/>
      <c r="I138" s="52"/>
      <c r="J138" s="52"/>
      <c r="K138" s="52"/>
      <c r="L138" s="52"/>
      <c r="M138" s="52"/>
      <c r="N138" s="52"/>
      <c r="O138" s="52"/>
      <c r="P138" s="52"/>
      <c r="Q138" s="52"/>
      <c r="R138" s="52"/>
      <c r="S138" s="52"/>
      <c r="T138" s="52"/>
      <c r="U138" s="52"/>
      <c r="V138" s="52"/>
      <c r="W138" s="52"/>
      <c r="X138" s="4" t="s">
        <v>99</v>
      </c>
    </row>
    <row r="139" spans="1:24" x14ac:dyDescent="0.2">
      <c r="A139" s="51"/>
      <c r="B139" s="51"/>
      <c r="C139" s="52"/>
      <c r="D139" s="52"/>
      <c r="E139" s="52"/>
      <c r="F139" s="52"/>
      <c r="G139" s="52"/>
      <c r="H139" s="52"/>
      <c r="I139" s="52"/>
      <c r="J139" s="52"/>
      <c r="K139" s="52"/>
      <c r="L139" s="52"/>
      <c r="M139" s="52"/>
      <c r="N139" s="52"/>
      <c r="O139" s="52"/>
      <c r="P139" s="52"/>
      <c r="Q139" s="52"/>
      <c r="R139" s="52"/>
      <c r="S139" s="52"/>
      <c r="T139" s="52"/>
      <c r="U139" s="52"/>
      <c r="V139" s="52"/>
      <c r="W139" s="52"/>
      <c r="X139" s="4" t="s">
        <v>99</v>
      </c>
    </row>
    <row r="140" spans="1:24" x14ac:dyDescent="0.2">
      <c r="A140" s="51"/>
      <c r="B140" s="51"/>
      <c r="C140" s="52"/>
      <c r="D140" s="52"/>
      <c r="E140" s="52"/>
      <c r="F140" s="52"/>
      <c r="G140" s="52"/>
      <c r="H140" s="52"/>
      <c r="I140" s="52"/>
      <c r="J140" s="52"/>
      <c r="K140" s="52"/>
      <c r="L140" s="52"/>
      <c r="M140" s="52"/>
      <c r="N140" s="52"/>
      <c r="O140" s="52"/>
      <c r="P140" s="52"/>
      <c r="Q140" s="52"/>
      <c r="R140" s="52"/>
      <c r="S140" s="52"/>
      <c r="T140" s="52"/>
      <c r="U140" s="52"/>
      <c r="V140" s="52"/>
      <c r="W140" s="52"/>
      <c r="X140" s="4" t="s">
        <v>99</v>
      </c>
    </row>
    <row r="141" spans="1:24" x14ac:dyDescent="0.2">
      <c r="A141" s="51"/>
      <c r="B141" s="51"/>
      <c r="C141" s="52"/>
      <c r="D141" s="52"/>
      <c r="E141" s="52"/>
      <c r="F141" s="52"/>
      <c r="G141" s="52"/>
      <c r="H141" s="52"/>
      <c r="I141" s="52"/>
      <c r="J141" s="52"/>
      <c r="K141" s="52"/>
      <c r="L141" s="52"/>
      <c r="M141" s="52"/>
      <c r="N141" s="52"/>
      <c r="O141" s="52"/>
      <c r="P141" s="52"/>
      <c r="Q141" s="52"/>
      <c r="R141" s="52"/>
      <c r="S141" s="52"/>
      <c r="T141" s="52"/>
      <c r="U141" s="52"/>
      <c r="V141" s="52"/>
      <c r="W141" s="52"/>
      <c r="X141" s="4" t="s">
        <v>99</v>
      </c>
    </row>
    <row r="142" spans="1:24" x14ac:dyDescent="0.2">
      <c r="A142" s="51"/>
      <c r="B142" s="51"/>
      <c r="C142" s="52"/>
      <c r="D142" s="52"/>
      <c r="E142" s="52"/>
      <c r="F142" s="52"/>
      <c r="G142" s="52"/>
      <c r="H142" s="52"/>
      <c r="I142" s="52"/>
      <c r="J142" s="52"/>
      <c r="K142" s="52"/>
      <c r="L142" s="52"/>
      <c r="M142" s="52"/>
      <c r="N142" s="52"/>
      <c r="O142" s="52"/>
      <c r="P142" s="52"/>
      <c r="Q142" s="52"/>
      <c r="R142" s="52"/>
      <c r="S142" s="52"/>
      <c r="T142" s="52"/>
      <c r="U142" s="52"/>
      <c r="V142" s="52"/>
      <c r="W142" s="52"/>
      <c r="X142" s="4" t="s">
        <v>99</v>
      </c>
    </row>
    <row r="143" spans="1:24" x14ac:dyDescent="0.2">
      <c r="A143" s="51"/>
      <c r="B143" s="51"/>
      <c r="C143" s="52"/>
      <c r="D143" s="52"/>
      <c r="E143" s="52"/>
      <c r="F143" s="52"/>
      <c r="G143" s="52"/>
      <c r="H143" s="52"/>
      <c r="I143" s="52"/>
      <c r="J143" s="52"/>
      <c r="K143" s="52"/>
      <c r="L143" s="52"/>
      <c r="M143" s="52"/>
      <c r="N143" s="52"/>
      <c r="O143" s="52"/>
      <c r="P143" s="52"/>
      <c r="Q143" s="52"/>
      <c r="R143" s="52"/>
      <c r="S143" s="52"/>
      <c r="T143" s="52"/>
      <c r="U143" s="52"/>
      <c r="V143" s="52"/>
      <c r="W143" s="52"/>
      <c r="X143" s="4" t="s">
        <v>99</v>
      </c>
    </row>
    <row r="144" spans="1:24" x14ac:dyDescent="0.2">
      <c r="A144" s="51"/>
      <c r="B144" s="51"/>
      <c r="C144" s="52"/>
      <c r="D144" s="52"/>
      <c r="E144" s="52"/>
      <c r="F144" s="52"/>
      <c r="G144" s="52"/>
      <c r="H144" s="52"/>
      <c r="I144" s="52"/>
      <c r="J144" s="52"/>
      <c r="K144" s="52"/>
      <c r="L144" s="52"/>
      <c r="M144" s="52"/>
      <c r="N144" s="52"/>
      <c r="O144" s="52"/>
      <c r="P144" s="52"/>
      <c r="Q144" s="52"/>
      <c r="R144" s="52"/>
      <c r="S144" s="52"/>
      <c r="T144" s="52"/>
      <c r="U144" s="52"/>
      <c r="V144" s="52"/>
      <c r="W144" s="52"/>
      <c r="X144" s="4" t="s">
        <v>99</v>
      </c>
    </row>
    <row r="145" spans="1:24" x14ac:dyDescent="0.2">
      <c r="A145" s="51"/>
      <c r="B145" s="51"/>
      <c r="C145" s="52"/>
      <c r="D145" s="52"/>
      <c r="E145" s="52"/>
      <c r="F145" s="52"/>
      <c r="G145" s="52"/>
      <c r="H145" s="52"/>
      <c r="I145" s="52"/>
      <c r="J145" s="52"/>
      <c r="K145" s="52"/>
      <c r="L145" s="52"/>
      <c r="M145" s="52"/>
      <c r="N145" s="52"/>
      <c r="O145" s="52"/>
      <c r="P145" s="52"/>
      <c r="Q145" s="52"/>
      <c r="R145" s="52"/>
      <c r="S145" s="52"/>
      <c r="T145" s="52"/>
      <c r="U145" s="52"/>
      <c r="V145" s="52"/>
      <c r="W145" s="52"/>
      <c r="X145" s="4" t="s">
        <v>99</v>
      </c>
    </row>
    <row r="146" spans="1:24" x14ac:dyDescent="0.2">
      <c r="A146" s="51"/>
      <c r="B146" s="51"/>
      <c r="C146" s="52"/>
      <c r="D146" s="52"/>
      <c r="E146" s="52"/>
      <c r="F146" s="52"/>
      <c r="G146" s="52"/>
      <c r="H146" s="52"/>
      <c r="I146" s="52"/>
      <c r="J146" s="52"/>
      <c r="K146" s="52"/>
      <c r="L146" s="52"/>
      <c r="M146" s="52"/>
      <c r="N146" s="52"/>
      <c r="O146" s="52"/>
      <c r="P146" s="52"/>
      <c r="Q146" s="52"/>
      <c r="R146" s="52"/>
      <c r="S146" s="52"/>
      <c r="T146" s="52"/>
      <c r="U146" s="52"/>
      <c r="V146" s="52"/>
      <c r="W146" s="52"/>
      <c r="X146" s="4" t="s">
        <v>99</v>
      </c>
    </row>
    <row r="147" spans="1:24" x14ac:dyDescent="0.2">
      <c r="A147" s="51"/>
      <c r="B147" s="51"/>
      <c r="C147" s="52"/>
      <c r="D147" s="52"/>
      <c r="E147" s="52"/>
      <c r="F147" s="52"/>
      <c r="G147" s="52"/>
      <c r="H147" s="52"/>
      <c r="I147" s="52"/>
      <c r="J147" s="52"/>
      <c r="K147" s="52"/>
      <c r="L147" s="52"/>
      <c r="M147" s="52"/>
      <c r="N147" s="52"/>
      <c r="O147" s="52"/>
      <c r="P147" s="52"/>
      <c r="Q147" s="52"/>
      <c r="R147" s="52"/>
      <c r="S147" s="52"/>
      <c r="T147" s="52"/>
      <c r="U147" s="52"/>
      <c r="V147" s="52"/>
      <c r="W147" s="52"/>
      <c r="X147" s="4" t="s">
        <v>99</v>
      </c>
    </row>
    <row r="148" spans="1:24" x14ac:dyDescent="0.2">
      <c r="A148" s="51"/>
      <c r="B148" s="51"/>
      <c r="C148" s="52"/>
      <c r="D148" s="52"/>
      <c r="E148" s="52"/>
      <c r="F148" s="52"/>
      <c r="G148" s="52"/>
      <c r="H148" s="52"/>
      <c r="I148" s="52"/>
      <c r="J148" s="52"/>
      <c r="K148" s="52"/>
      <c r="L148" s="52"/>
      <c r="M148" s="52"/>
      <c r="N148" s="52"/>
      <c r="O148" s="52"/>
      <c r="P148" s="52"/>
      <c r="Q148" s="52"/>
      <c r="R148" s="52"/>
      <c r="S148" s="52"/>
      <c r="T148" s="52"/>
      <c r="U148" s="52"/>
      <c r="V148" s="52"/>
      <c r="W148" s="52"/>
      <c r="X148" s="4" t="s">
        <v>99</v>
      </c>
    </row>
    <row r="149" spans="1:24" x14ac:dyDescent="0.2">
      <c r="A149" s="51"/>
      <c r="B149" s="51"/>
      <c r="C149" s="52"/>
      <c r="D149" s="52"/>
      <c r="E149" s="52"/>
      <c r="F149" s="52"/>
      <c r="G149" s="52"/>
      <c r="H149" s="52"/>
      <c r="I149" s="52"/>
      <c r="J149" s="52"/>
      <c r="K149" s="52"/>
      <c r="L149" s="52"/>
      <c r="M149" s="52"/>
      <c r="N149" s="52"/>
      <c r="O149" s="52"/>
      <c r="P149" s="52"/>
      <c r="Q149" s="52"/>
      <c r="R149" s="52"/>
      <c r="S149" s="52"/>
      <c r="T149" s="52"/>
      <c r="U149" s="52"/>
      <c r="V149" s="52"/>
      <c r="W149" s="52"/>
      <c r="X149" s="4" t="s">
        <v>99</v>
      </c>
    </row>
    <row r="150" spans="1:24" x14ac:dyDescent="0.2">
      <c r="A150" s="51"/>
      <c r="B150" s="51"/>
      <c r="C150" s="52"/>
      <c r="D150" s="52"/>
      <c r="E150" s="52"/>
      <c r="F150" s="52"/>
      <c r="G150" s="52"/>
      <c r="H150" s="52"/>
      <c r="I150" s="52"/>
      <c r="J150" s="52"/>
      <c r="K150" s="52"/>
      <c r="L150" s="52"/>
      <c r="M150" s="52"/>
      <c r="N150" s="52"/>
      <c r="O150" s="52"/>
      <c r="P150" s="52"/>
      <c r="Q150" s="52"/>
      <c r="R150" s="52"/>
      <c r="S150" s="52"/>
      <c r="T150" s="52"/>
      <c r="U150" s="52"/>
      <c r="V150" s="52"/>
      <c r="W150" s="52"/>
      <c r="X150" s="4" t="s">
        <v>99</v>
      </c>
    </row>
    <row r="151" spans="1:24" x14ac:dyDescent="0.2">
      <c r="A151" s="51"/>
      <c r="B151" s="51"/>
      <c r="C151" s="52"/>
      <c r="D151" s="52"/>
      <c r="E151" s="52"/>
      <c r="F151" s="52"/>
      <c r="G151" s="52"/>
      <c r="H151" s="52"/>
      <c r="I151" s="52"/>
      <c r="J151" s="52"/>
      <c r="K151" s="52"/>
      <c r="L151" s="52"/>
      <c r="M151" s="52"/>
      <c r="N151" s="52"/>
      <c r="O151" s="52"/>
      <c r="P151" s="52"/>
      <c r="Q151" s="52"/>
      <c r="R151" s="52"/>
      <c r="S151" s="52"/>
      <c r="T151" s="52"/>
      <c r="U151" s="52"/>
      <c r="V151" s="52"/>
      <c r="W151" s="52"/>
      <c r="X151" s="4" t="s">
        <v>99</v>
      </c>
    </row>
    <row r="152" spans="1:24" x14ac:dyDescent="0.2">
      <c r="A152" s="51"/>
      <c r="B152" s="51"/>
      <c r="C152" s="52"/>
      <c r="D152" s="52"/>
      <c r="E152" s="52"/>
      <c r="F152" s="52"/>
      <c r="G152" s="52"/>
      <c r="H152" s="52"/>
      <c r="I152" s="52"/>
      <c r="J152" s="52"/>
      <c r="K152" s="52"/>
      <c r="L152" s="52"/>
      <c r="M152" s="52"/>
      <c r="N152" s="52"/>
      <c r="O152" s="52"/>
      <c r="P152" s="52"/>
      <c r="Q152" s="52"/>
      <c r="R152" s="52"/>
      <c r="S152" s="52"/>
      <c r="T152" s="52"/>
      <c r="U152" s="52"/>
      <c r="V152" s="52"/>
      <c r="W152" s="52"/>
      <c r="X152" s="4" t="s">
        <v>99</v>
      </c>
    </row>
    <row r="153" spans="1:24" x14ac:dyDescent="0.2">
      <c r="A153" s="51"/>
      <c r="B153" s="51"/>
      <c r="C153" s="52"/>
      <c r="D153" s="52"/>
      <c r="E153" s="52"/>
      <c r="F153" s="52"/>
      <c r="G153" s="52"/>
      <c r="H153" s="52"/>
      <c r="I153" s="52"/>
      <c r="J153" s="52"/>
      <c r="K153" s="52"/>
      <c r="L153" s="52"/>
      <c r="M153" s="52"/>
      <c r="N153" s="52"/>
      <c r="O153" s="52"/>
      <c r="P153" s="52"/>
      <c r="Q153" s="52"/>
      <c r="R153" s="52"/>
      <c r="S153" s="52"/>
      <c r="T153" s="52"/>
      <c r="U153" s="52"/>
      <c r="V153" s="52"/>
      <c r="W153" s="52"/>
      <c r="X153" s="4" t="s">
        <v>99</v>
      </c>
    </row>
    <row r="154" spans="1:24" x14ac:dyDescent="0.2">
      <c r="A154" s="51"/>
      <c r="B154" s="51"/>
      <c r="C154" s="52"/>
      <c r="D154" s="52"/>
      <c r="E154" s="52"/>
      <c r="F154" s="52"/>
      <c r="G154" s="52"/>
      <c r="H154" s="52"/>
      <c r="I154" s="52"/>
      <c r="J154" s="52"/>
      <c r="K154" s="52"/>
      <c r="L154" s="52"/>
      <c r="M154" s="52"/>
      <c r="N154" s="52"/>
      <c r="O154" s="52"/>
      <c r="P154" s="52"/>
      <c r="Q154" s="52"/>
      <c r="R154" s="52"/>
      <c r="S154" s="52"/>
      <c r="T154" s="52"/>
      <c r="U154" s="52"/>
      <c r="V154" s="52"/>
      <c r="W154" s="52"/>
      <c r="X154" s="4" t="s">
        <v>99</v>
      </c>
    </row>
    <row r="155" spans="1:24" x14ac:dyDescent="0.2">
      <c r="A155" s="51"/>
      <c r="B155" s="51"/>
      <c r="C155" s="52"/>
      <c r="D155" s="52"/>
      <c r="E155" s="52"/>
      <c r="F155" s="52"/>
      <c r="G155" s="52"/>
      <c r="H155" s="52"/>
      <c r="I155" s="52"/>
      <c r="J155" s="52"/>
      <c r="K155" s="52"/>
      <c r="L155" s="52"/>
      <c r="M155" s="52"/>
      <c r="N155" s="52"/>
      <c r="O155" s="52"/>
      <c r="P155" s="52"/>
      <c r="Q155" s="52"/>
      <c r="R155" s="52"/>
      <c r="S155" s="52"/>
      <c r="T155" s="52"/>
      <c r="U155" s="52"/>
      <c r="V155" s="52"/>
      <c r="W155" s="52"/>
      <c r="X155" s="4" t="s">
        <v>99</v>
      </c>
    </row>
    <row r="156" spans="1:24" x14ac:dyDescent="0.2">
      <c r="A156" s="51"/>
      <c r="B156" s="51"/>
      <c r="C156" s="52"/>
      <c r="D156" s="52"/>
      <c r="E156" s="52"/>
      <c r="F156" s="52"/>
      <c r="G156" s="52"/>
      <c r="H156" s="52"/>
      <c r="I156" s="52"/>
      <c r="J156" s="52"/>
      <c r="K156" s="52"/>
      <c r="L156" s="52"/>
      <c r="M156" s="52"/>
      <c r="N156" s="52"/>
      <c r="O156" s="52"/>
      <c r="P156" s="52"/>
      <c r="Q156" s="52"/>
      <c r="R156" s="52"/>
      <c r="S156" s="52"/>
      <c r="T156" s="52"/>
      <c r="U156" s="52"/>
      <c r="V156" s="52"/>
      <c r="W156" s="52"/>
      <c r="X156" s="4" t="s">
        <v>99</v>
      </c>
    </row>
    <row r="157" spans="1:24" x14ac:dyDescent="0.2">
      <c r="A157" s="51"/>
      <c r="B157" s="51"/>
      <c r="C157" s="52"/>
      <c r="D157" s="52"/>
      <c r="E157" s="52"/>
      <c r="F157" s="52"/>
      <c r="G157" s="52"/>
      <c r="H157" s="52"/>
      <c r="I157" s="52"/>
      <c r="J157" s="52"/>
      <c r="K157" s="52"/>
      <c r="L157" s="52"/>
      <c r="M157" s="52"/>
      <c r="N157" s="52"/>
      <c r="O157" s="52"/>
      <c r="P157" s="52"/>
      <c r="Q157" s="52"/>
      <c r="R157" s="52"/>
      <c r="S157" s="52"/>
      <c r="T157" s="52"/>
      <c r="U157" s="52"/>
      <c r="V157" s="52"/>
      <c r="W157" s="52"/>
      <c r="X157" s="4" t="s">
        <v>99</v>
      </c>
    </row>
    <row r="158" spans="1:24" x14ac:dyDescent="0.2">
      <c r="A158" s="51"/>
      <c r="B158" s="51"/>
      <c r="C158" s="52"/>
      <c r="D158" s="52"/>
      <c r="E158" s="52"/>
      <c r="F158" s="52"/>
      <c r="G158" s="52"/>
      <c r="H158" s="52"/>
      <c r="I158" s="52"/>
      <c r="J158" s="52"/>
      <c r="K158" s="52"/>
      <c r="L158" s="52"/>
      <c r="M158" s="52"/>
      <c r="N158" s="52"/>
      <c r="O158" s="52"/>
      <c r="P158" s="52"/>
      <c r="Q158" s="52"/>
      <c r="R158" s="52"/>
      <c r="S158" s="52"/>
      <c r="T158" s="52"/>
      <c r="U158" s="52"/>
      <c r="V158" s="52"/>
      <c r="W158" s="52"/>
      <c r="X158" s="4" t="s">
        <v>99</v>
      </c>
    </row>
    <row r="159" spans="1:24" x14ac:dyDescent="0.2">
      <c r="A159" s="51"/>
      <c r="B159" s="51"/>
      <c r="C159" s="52"/>
      <c r="D159" s="52"/>
      <c r="E159" s="52"/>
      <c r="F159" s="52"/>
      <c r="G159" s="52"/>
      <c r="H159" s="52"/>
      <c r="I159" s="52"/>
      <c r="J159" s="52"/>
      <c r="K159" s="52"/>
      <c r="L159" s="52"/>
      <c r="M159" s="52"/>
      <c r="N159" s="52"/>
      <c r="O159" s="52"/>
      <c r="P159" s="52"/>
      <c r="Q159" s="52"/>
      <c r="R159" s="52"/>
      <c r="S159" s="52"/>
      <c r="T159" s="52"/>
      <c r="U159" s="52"/>
      <c r="V159" s="52"/>
      <c r="W159" s="52"/>
      <c r="X159" s="4" t="s">
        <v>99</v>
      </c>
    </row>
    <row r="160" spans="1:24" x14ac:dyDescent="0.2">
      <c r="A160" s="51"/>
      <c r="B160" s="51"/>
      <c r="C160" s="52"/>
      <c r="D160" s="52"/>
      <c r="E160" s="52"/>
      <c r="F160" s="52"/>
      <c r="G160" s="52"/>
      <c r="H160" s="52"/>
      <c r="I160" s="52"/>
      <c r="J160" s="52"/>
      <c r="K160" s="52"/>
      <c r="L160" s="52"/>
      <c r="M160" s="52"/>
      <c r="N160" s="52"/>
      <c r="O160" s="52"/>
      <c r="P160" s="52"/>
      <c r="Q160" s="52"/>
      <c r="R160" s="52"/>
      <c r="S160" s="52"/>
      <c r="T160" s="52"/>
      <c r="U160" s="52"/>
      <c r="V160" s="52"/>
      <c r="W160" s="52"/>
      <c r="X160" s="4" t="s">
        <v>99</v>
      </c>
    </row>
    <row r="161" spans="1:24" x14ac:dyDescent="0.2">
      <c r="A161" s="51"/>
      <c r="B161" s="51"/>
      <c r="C161" s="52"/>
      <c r="D161" s="52"/>
      <c r="E161" s="52"/>
      <c r="F161" s="52"/>
      <c r="G161" s="52"/>
      <c r="H161" s="52"/>
      <c r="I161" s="52"/>
      <c r="J161" s="52"/>
      <c r="K161" s="52"/>
      <c r="L161" s="52"/>
      <c r="M161" s="52"/>
      <c r="N161" s="52"/>
      <c r="O161" s="52"/>
      <c r="P161" s="52"/>
      <c r="Q161" s="52"/>
      <c r="R161" s="52"/>
      <c r="S161" s="52"/>
      <c r="T161" s="52"/>
      <c r="U161" s="52"/>
      <c r="V161" s="52"/>
      <c r="W161" s="52"/>
      <c r="X161" s="4" t="s">
        <v>99</v>
      </c>
    </row>
    <row r="162" spans="1:24" x14ac:dyDescent="0.2">
      <c r="A162" s="51"/>
      <c r="B162" s="51"/>
      <c r="C162" s="52"/>
      <c r="D162" s="52"/>
      <c r="E162" s="52"/>
      <c r="F162" s="52"/>
      <c r="G162" s="52"/>
      <c r="H162" s="52"/>
      <c r="I162" s="52"/>
      <c r="J162" s="52"/>
      <c r="K162" s="52"/>
      <c r="L162" s="52"/>
      <c r="M162" s="52"/>
      <c r="N162" s="52"/>
      <c r="O162" s="52"/>
      <c r="P162" s="52"/>
      <c r="Q162" s="52"/>
      <c r="R162" s="52"/>
      <c r="S162" s="52"/>
      <c r="T162" s="52"/>
      <c r="U162" s="52"/>
      <c r="V162" s="52"/>
      <c r="W162" s="52"/>
      <c r="X162" s="4" t="s">
        <v>99</v>
      </c>
    </row>
    <row r="163" spans="1:24" x14ac:dyDescent="0.2">
      <c r="A163" s="51"/>
      <c r="B163" s="51"/>
      <c r="C163" s="52"/>
      <c r="D163" s="52"/>
      <c r="E163" s="52"/>
      <c r="F163" s="52"/>
      <c r="G163" s="52"/>
      <c r="H163" s="52"/>
      <c r="I163" s="52"/>
      <c r="J163" s="52"/>
      <c r="K163" s="52"/>
      <c r="L163" s="52"/>
      <c r="M163" s="52"/>
      <c r="N163" s="52"/>
      <c r="O163" s="52"/>
      <c r="P163" s="52"/>
      <c r="Q163" s="52"/>
      <c r="R163" s="52"/>
      <c r="S163" s="52"/>
      <c r="T163" s="52"/>
      <c r="U163" s="52"/>
      <c r="V163" s="52"/>
      <c r="W163" s="52"/>
      <c r="X163" s="4" t="s">
        <v>99</v>
      </c>
    </row>
    <row r="164" spans="1:24" x14ac:dyDescent="0.2">
      <c r="A164" s="51"/>
      <c r="B164" s="51"/>
      <c r="C164" s="52"/>
      <c r="D164" s="52"/>
      <c r="E164" s="52"/>
      <c r="F164" s="52"/>
      <c r="G164" s="52"/>
      <c r="H164" s="52"/>
      <c r="I164" s="52"/>
      <c r="J164" s="52"/>
      <c r="K164" s="52"/>
      <c r="L164" s="52"/>
      <c r="M164" s="52"/>
      <c r="N164" s="52"/>
      <c r="O164" s="52"/>
      <c r="P164" s="52"/>
      <c r="Q164" s="52"/>
      <c r="R164" s="52"/>
      <c r="S164" s="52"/>
      <c r="T164" s="52"/>
      <c r="U164" s="52"/>
      <c r="V164" s="52"/>
      <c r="W164" s="52"/>
      <c r="X164" s="4" t="s">
        <v>99</v>
      </c>
    </row>
    <row r="165" spans="1:24" x14ac:dyDescent="0.2">
      <c r="A165" s="51"/>
      <c r="B165" s="51"/>
      <c r="C165" s="52"/>
      <c r="D165" s="52"/>
      <c r="E165" s="52"/>
      <c r="F165" s="52"/>
      <c r="G165" s="52"/>
      <c r="H165" s="52"/>
      <c r="I165" s="52"/>
      <c r="J165" s="52"/>
      <c r="K165" s="52"/>
      <c r="L165" s="52"/>
      <c r="M165" s="52"/>
      <c r="N165" s="52"/>
      <c r="O165" s="52"/>
      <c r="P165" s="52"/>
      <c r="Q165" s="52"/>
      <c r="R165" s="52"/>
      <c r="S165" s="52"/>
      <c r="T165" s="52"/>
      <c r="U165" s="52"/>
      <c r="V165" s="52"/>
      <c r="W165" s="52"/>
      <c r="X165" s="4" t="s">
        <v>99</v>
      </c>
    </row>
    <row r="166" spans="1:24" x14ac:dyDescent="0.2">
      <c r="A166" s="51"/>
      <c r="B166" s="51"/>
      <c r="C166" s="52"/>
      <c r="D166" s="52"/>
      <c r="E166" s="52"/>
      <c r="F166" s="52"/>
      <c r="G166" s="52"/>
      <c r="H166" s="52"/>
      <c r="I166" s="52"/>
      <c r="J166" s="52"/>
      <c r="K166" s="52"/>
      <c r="L166" s="52"/>
      <c r="M166" s="52"/>
      <c r="N166" s="52"/>
      <c r="O166" s="52"/>
      <c r="P166" s="52"/>
      <c r="Q166" s="52"/>
      <c r="R166" s="52"/>
      <c r="S166" s="52"/>
      <c r="T166" s="52"/>
      <c r="U166" s="52"/>
      <c r="V166" s="52"/>
      <c r="W166" s="52"/>
      <c r="X166" s="4" t="s">
        <v>99</v>
      </c>
    </row>
    <row r="167" spans="1:24" x14ac:dyDescent="0.2">
      <c r="A167" s="51"/>
      <c r="B167" s="51"/>
      <c r="C167" s="52"/>
      <c r="D167" s="52"/>
      <c r="E167" s="52"/>
      <c r="F167" s="52"/>
      <c r="G167" s="52"/>
      <c r="H167" s="52"/>
      <c r="I167" s="52"/>
      <c r="J167" s="52"/>
      <c r="K167" s="52"/>
      <c r="L167" s="52"/>
      <c r="M167" s="52"/>
      <c r="N167" s="52"/>
      <c r="O167" s="52"/>
      <c r="P167" s="52"/>
      <c r="Q167" s="52"/>
      <c r="R167" s="52"/>
      <c r="S167" s="52"/>
      <c r="T167" s="52"/>
      <c r="U167" s="52"/>
      <c r="V167" s="52"/>
      <c r="W167" s="52"/>
      <c r="X167" s="4" t="s">
        <v>99</v>
      </c>
    </row>
    <row r="168" spans="1:24" x14ac:dyDescent="0.2">
      <c r="A168" s="51"/>
      <c r="B168" s="51"/>
      <c r="C168" s="52"/>
      <c r="D168" s="52"/>
      <c r="E168" s="52"/>
      <c r="F168" s="52"/>
      <c r="G168" s="52"/>
      <c r="H168" s="52"/>
      <c r="I168" s="52"/>
      <c r="J168" s="52"/>
      <c r="K168" s="52"/>
      <c r="L168" s="52"/>
      <c r="M168" s="52"/>
      <c r="N168" s="52"/>
      <c r="O168" s="52"/>
      <c r="P168" s="52"/>
      <c r="Q168" s="52"/>
      <c r="R168" s="52"/>
      <c r="S168" s="52"/>
      <c r="T168" s="52"/>
      <c r="U168" s="52"/>
      <c r="V168" s="52"/>
      <c r="W168" s="52"/>
      <c r="X168" s="4" t="s">
        <v>99</v>
      </c>
    </row>
    <row r="169" spans="1:24" x14ac:dyDescent="0.2">
      <c r="A169" s="51"/>
      <c r="B169" s="51"/>
      <c r="C169" s="52"/>
      <c r="D169" s="52"/>
      <c r="E169" s="52"/>
      <c r="F169" s="52"/>
      <c r="G169" s="52"/>
      <c r="H169" s="52"/>
      <c r="I169" s="52"/>
      <c r="J169" s="52"/>
      <c r="K169" s="52"/>
      <c r="L169" s="52"/>
      <c r="M169" s="52"/>
      <c r="N169" s="52"/>
      <c r="O169" s="52"/>
      <c r="P169" s="52"/>
      <c r="Q169" s="52"/>
      <c r="R169" s="52"/>
      <c r="S169" s="52"/>
      <c r="T169" s="52"/>
      <c r="U169" s="52"/>
      <c r="V169" s="52"/>
      <c r="W169" s="52"/>
      <c r="X169" s="4" t="s">
        <v>99</v>
      </c>
    </row>
    <row r="170" spans="1:24" x14ac:dyDescent="0.2">
      <c r="A170" s="51"/>
      <c r="B170" s="51"/>
      <c r="C170" s="52"/>
      <c r="D170" s="52"/>
      <c r="E170" s="52"/>
      <c r="F170" s="52"/>
      <c r="G170" s="52"/>
      <c r="H170" s="52"/>
      <c r="I170" s="52"/>
      <c r="J170" s="52"/>
      <c r="K170" s="52"/>
      <c r="L170" s="52"/>
      <c r="M170" s="52"/>
      <c r="N170" s="52"/>
      <c r="O170" s="52"/>
      <c r="P170" s="52"/>
      <c r="Q170" s="52"/>
      <c r="R170" s="52"/>
      <c r="S170" s="52"/>
      <c r="T170" s="52"/>
      <c r="U170" s="52"/>
      <c r="V170" s="52"/>
      <c r="W170" s="52"/>
      <c r="X170" s="4" t="s">
        <v>99</v>
      </c>
    </row>
    <row r="171" spans="1:24" x14ac:dyDescent="0.2">
      <c r="A171" s="51"/>
      <c r="B171" s="51"/>
      <c r="C171" s="52"/>
      <c r="D171" s="52"/>
      <c r="E171" s="52"/>
      <c r="F171" s="52"/>
      <c r="G171" s="52"/>
      <c r="H171" s="52"/>
      <c r="I171" s="52"/>
      <c r="J171" s="52"/>
      <c r="K171" s="52"/>
      <c r="L171" s="52"/>
      <c r="M171" s="52"/>
      <c r="N171" s="52"/>
      <c r="O171" s="52"/>
      <c r="P171" s="52"/>
      <c r="Q171" s="52"/>
      <c r="R171" s="52"/>
      <c r="S171" s="52"/>
      <c r="T171" s="52"/>
      <c r="U171" s="52"/>
      <c r="V171" s="52"/>
      <c r="W171" s="52"/>
      <c r="X171" s="4" t="s">
        <v>99</v>
      </c>
    </row>
    <row r="172" spans="1:24" x14ac:dyDescent="0.2">
      <c r="A172" s="51"/>
      <c r="B172" s="51"/>
      <c r="C172" s="52"/>
      <c r="D172" s="52"/>
      <c r="E172" s="52"/>
      <c r="F172" s="52"/>
      <c r="G172" s="52"/>
      <c r="H172" s="52"/>
      <c r="I172" s="52"/>
      <c r="J172" s="52"/>
      <c r="K172" s="52"/>
      <c r="L172" s="52"/>
      <c r="M172" s="52"/>
      <c r="N172" s="52"/>
      <c r="O172" s="52"/>
      <c r="P172" s="52"/>
      <c r="Q172" s="52"/>
      <c r="R172" s="52"/>
      <c r="S172" s="52"/>
      <c r="T172" s="52"/>
      <c r="U172" s="52"/>
      <c r="V172" s="52"/>
      <c r="W172" s="52"/>
      <c r="X172" s="4" t="s">
        <v>99</v>
      </c>
    </row>
    <row r="173" spans="1:24" x14ac:dyDescent="0.2">
      <c r="A173" s="51"/>
      <c r="B173" s="51"/>
      <c r="C173" s="52"/>
      <c r="D173" s="52"/>
      <c r="E173" s="52"/>
      <c r="F173" s="52"/>
      <c r="G173" s="52"/>
      <c r="H173" s="52"/>
      <c r="I173" s="52"/>
      <c r="J173" s="52"/>
      <c r="K173" s="52"/>
      <c r="L173" s="52"/>
      <c r="M173" s="52"/>
      <c r="N173" s="52"/>
      <c r="O173" s="52"/>
      <c r="P173" s="52"/>
      <c r="Q173" s="52"/>
      <c r="R173" s="52"/>
      <c r="S173" s="52"/>
      <c r="T173" s="52"/>
      <c r="U173" s="52"/>
      <c r="V173" s="52"/>
      <c r="W173" s="52"/>
      <c r="X173" s="4" t="s">
        <v>99</v>
      </c>
    </row>
    <row r="174" spans="1:24" x14ac:dyDescent="0.2">
      <c r="A174" s="51"/>
      <c r="B174" s="51"/>
      <c r="C174" s="52"/>
      <c r="D174" s="52"/>
      <c r="E174" s="52"/>
      <c r="F174" s="52"/>
      <c r="G174" s="52"/>
      <c r="H174" s="52"/>
      <c r="I174" s="52"/>
      <c r="J174" s="52"/>
      <c r="K174" s="52"/>
      <c r="L174" s="52"/>
      <c r="M174" s="52"/>
      <c r="N174" s="52"/>
      <c r="O174" s="52"/>
      <c r="P174" s="52"/>
      <c r="Q174" s="52"/>
      <c r="R174" s="52"/>
      <c r="S174" s="52"/>
      <c r="T174" s="52"/>
      <c r="U174" s="52"/>
      <c r="V174" s="52"/>
      <c r="W174" s="52"/>
      <c r="X174" s="4" t="s">
        <v>99</v>
      </c>
    </row>
    <row r="175" spans="1:24" x14ac:dyDescent="0.2">
      <c r="A175" s="51"/>
      <c r="B175" s="51"/>
      <c r="C175" s="52"/>
      <c r="D175" s="52"/>
      <c r="E175" s="52"/>
      <c r="F175" s="52"/>
      <c r="G175" s="52"/>
      <c r="H175" s="52"/>
      <c r="I175" s="52"/>
      <c r="J175" s="52"/>
      <c r="K175" s="52"/>
      <c r="L175" s="52"/>
      <c r="M175" s="52"/>
      <c r="N175" s="52"/>
      <c r="O175" s="52"/>
      <c r="P175" s="52"/>
      <c r="Q175" s="52"/>
      <c r="R175" s="52"/>
      <c r="S175" s="52"/>
      <c r="T175" s="52"/>
      <c r="U175" s="52"/>
      <c r="V175" s="52"/>
      <c r="W175" s="52"/>
      <c r="X175" s="4" t="s">
        <v>99</v>
      </c>
    </row>
    <row r="176" spans="1:24" x14ac:dyDescent="0.2">
      <c r="A176" s="51"/>
      <c r="B176" s="51"/>
      <c r="C176" s="52"/>
      <c r="D176" s="52"/>
      <c r="E176" s="52"/>
      <c r="F176" s="52"/>
      <c r="G176" s="52"/>
      <c r="H176" s="52"/>
      <c r="I176" s="52"/>
      <c r="J176" s="52"/>
      <c r="K176" s="52"/>
      <c r="L176" s="52"/>
      <c r="M176" s="52"/>
      <c r="N176" s="52"/>
      <c r="O176" s="52"/>
      <c r="P176" s="52"/>
      <c r="Q176" s="52"/>
      <c r="R176" s="52"/>
      <c r="S176" s="52"/>
      <c r="T176" s="52"/>
      <c r="U176" s="52"/>
      <c r="V176" s="52"/>
      <c r="W176" s="52"/>
      <c r="X176" s="4" t="s">
        <v>99</v>
      </c>
    </row>
    <row r="177" spans="1:24" x14ac:dyDescent="0.2">
      <c r="A177" s="51"/>
      <c r="B177" s="51"/>
      <c r="C177" s="52"/>
      <c r="D177" s="52"/>
      <c r="E177" s="52"/>
      <c r="F177" s="52"/>
      <c r="G177" s="52"/>
      <c r="H177" s="52"/>
      <c r="I177" s="52"/>
      <c r="J177" s="52"/>
      <c r="K177" s="52"/>
      <c r="L177" s="52"/>
      <c r="M177" s="52"/>
      <c r="N177" s="52"/>
      <c r="O177" s="52"/>
      <c r="P177" s="52"/>
      <c r="Q177" s="52"/>
      <c r="R177" s="52"/>
      <c r="S177" s="52"/>
      <c r="T177" s="52"/>
      <c r="U177" s="52"/>
      <c r="V177" s="52"/>
      <c r="W177" s="52"/>
      <c r="X177" s="4" t="s">
        <v>99</v>
      </c>
    </row>
    <row r="178" spans="1:24" x14ac:dyDescent="0.2">
      <c r="A178" s="51"/>
      <c r="B178" s="51"/>
      <c r="C178" s="52"/>
      <c r="D178" s="52"/>
      <c r="E178" s="52"/>
      <c r="F178" s="52"/>
      <c r="G178" s="52"/>
      <c r="H178" s="52"/>
      <c r="I178" s="52"/>
      <c r="J178" s="52"/>
      <c r="K178" s="52"/>
      <c r="L178" s="52"/>
      <c r="M178" s="52"/>
      <c r="N178" s="52"/>
      <c r="O178" s="52"/>
      <c r="P178" s="52"/>
      <c r="Q178" s="52"/>
      <c r="R178" s="52"/>
      <c r="S178" s="52"/>
      <c r="T178" s="52"/>
      <c r="U178" s="52"/>
      <c r="V178" s="52"/>
      <c r="W178" s="52"/>
      <c r="X178" s="4" t="s">
        <v>99</v>
      </c>
    </row>
    <row r="179" spans="1:24" x14ac:dyDescent="0.2">
      <c r="A179" s="51"/>
      <c r="B179" s="51"/>
      <c r="C179" s="52"/>
      <c r="D179" s="52"/>
      <c r="E179" s="52"/>
      <c r="F179" s="52"/>
      <c r="G179" s="52"/>
      <c r="H179" s="52"/>
      <c r="I179" s="52"/>
      <c r="J179" s="52"/>
      <c r="K179" s="52"/>
      <c r="L179" s="52"/>
      <c r="M179" s="52"/>
      <c r="N179" s="52"/>
      <c r="O179" s="52"/>
      <c r="P179" s="52"/>
      <c r="Q179" s="52"/>
      <c r="R179" s="52"/>
      <c r="S179" s="52"/>
      <c r="T179" s="52"/>
      <c r="U179" s="52"/>
      <c r="V179" s="52"/>
      <c r="W179" s="52"/>
      <c r="X179" s="4" t="s">
        <v>99</v>
      </c>
    </row>
    <row r="180" spans="1:24" x14ac:dyDescent="0.2">
      <c r="A180" s="51"/>
      <c r="B180" s="51"/>
      <c r="C180" s="52"/>
      <c r="D180" s="52"/>
      <c r="E180" s="52"/>
      <c r="F180" s="52"/>
      <c r="G180" s="52"/>
      <c r="H180" s="52"/>
      <c r="I180" s="52"/>
      <c r="J180" s="52"/>
      <c r="K180" s="52"/>
      <c r="L180" s="52"/>
      <c r="M180" s="52"/>
      <c r="N180" s="52"/>
      <c r="O180" s="52"/>
      <c r="P180" s="52"/>
      <c r="Q180" s="52"/>
      <c r="R180" s="52"/>
      <c r="S180" s="52"/>
      <c r="T180" s="52"/>
      <c r="U180" s="52"/>
      <c r="V180" s="52"/>
      <c r="W180" s="52"/>
      <c r="X180" s="4" t="s">
        <v>99</v>
      </c>
    </row>
    <row r="181" spans="1:24" x14ac:dyDescent="0.2">
      <c r="A181" s="51"/>
      <c r="B181" s="51"/>
      <c r="C181" s="52"/>
      <c r="D181" s="52"/>
      <c r="E181" s="52"/>
      <c r="F181" s="52"/>
      <c r="G181" s="52"/>
      <c r="H181" s="52"/>
      <c r="I181" s="52"/>
      <c r="J181" s="52"/>
      <c r="K181" s="52"/>
      <c r="L181" s="52"/>
      <c r="M181" s="52"/>
      <c r="N181" s="52"/>
      <c r="O181" s="52"/>
      <c r="P181" s="52"/>
      <c r="Q181" s="52"/>
      <c r="R181" s="52"/>
      <c r="S181" s="52"/>
      <c r="T181" s="52"/>
      <c r="U181" s="52"/>
      <c r="V181" s="52"/>
      <c r="W181" s="52"/>
      <c r="X181" s="4" t="s">
        <v>99</v>
      </c>
    </row>
    <row r="182" spans="1:24" x14ac:dyDescent="0.2">
      <c r="A182" s="51"/>
      <c r="B182" s="51"/>
      <c r="C182" s="52"/>
      <c r="D182" s="52"/>
      <c r="E182" s="52"/>
      <c r="F182" s="52"/>
      <c r="G182" s="52"/>
      <c r="H182" s="52"/>
      <c r="I182" s="52"/>
      <c r="J182" s="52"/>
      <c r="K182" s="52"/>
      <c r="L182" s="52"/>
      <c r="M182" s="52"/>
      <c r="N182" s="52"/>
      <c r="O182" s="52"/>
      <c r="P182" s="52"/>
      <c r="Q182" s="52"/>
      <c r="R182" s="52"/>
      <c r="S182" s="52"/>
      <c r="T182" s="52"/>
      <c r="U182" s="52"/>
      <c r="V182" s="52"/>
      <c r="W182" s="52"/>
      <c r="X182" s="4" t="s">
        <v>99</v>
      </c>
    </row>
    <row r="183" spans="1:24" x14ac:dyDescent="0.2">
      <c r="A183" s="51"/>
      <c r="B183" s="51"/>
      <c r="C183" s="52"/>
      <c r="D183" s="52"/>
      <c r="E183" s="52"/>
      <c r="F183" s="52"/>
      <c r="G183" s="52"/>
      <c r="H183" s="52"/>
      <c r="I183" s="52"/>
      <c r="J183" s="52"/>
      <c r="K183" s="52"/>
      <c r="L183" s="52"/>
      <c r="M183" s="52"/>
      <c r="N183" s="52"/>
      <c r="O183" s="52"/>
      <c r="P183" s="52"/>
      <c r="Q183" s="52"/>
      <c r="R183" s="52"/>
      <c r="S183" s="52"/>
      <c r="T183" s="52"/>
      <c r="U183" s="52"/>
      <c r="V183" s="52"/>
      <c r="W183" s="52"/>
      <c r="X183" s="4" t="s">
        <v>99</v>
      </c>
    </row>
    <row r="184" spans="1:24" x14ac:dyDescent="0.2">
      <c r="A184" s="51"/>
      <c r="B184" s="51"/>
      <c r="C184" s="52"/>
      <c r="D184" s="52"/>
      <c r="E184" s="52"/>
      <c r="F184" s="52"/>
      <c r="G184" s="52"/>
      <c r="H184" s="52"/>
      <c r="I184" s="52"/>
      <c r="J184" s="52"/>
      <c r="K184" s="52"/>
      <c r="L184" s="52"/>
      <c r="M184" s="52"/>
      <c r="N184" s="52"/>
      <c r="O184" s="52"/>
      <c r="P184" s="52"/>
      <c r="Q184" s="52"/>
      <c r="R184" s="52"/>
      <c r="S184" s="52"/>
      <c r="T184" s="52"/>
      <c r="U184" s="52"/>
      <c r="V184" s="52"/>
      <c r="W184" s="52"/>
      <c r="X184" s="4" t="s">
        <v>99</v>
      </c>
    </row>
    <row r="185" spans="1:24" x14ac:dyDescent="0.2">
      <c r="A185" s="51"/>
      <c r="B185" s="51"/>
      <c r="C185" s="52"/>
      <c r="D185" s="52"/>
      <c r="E185" s="52"/>
      <c r="F185" s="52"/>
      <c r="G185" s="52"/>
      <c r="H185" s="52"/>
      <c r="I185" s="52"/>
      <c r="J185" s="52"/>
      <c r="K185" s="52"/>
      <c r="L185" s="52"/>
      <c r="M185" s="52"/>
      <c r="N185" s="52"/>
      <c r="O185" s="52"/>
      <c r="P185" s="52"/>
      <c r="Q185" s="52"/>
      <c r="R185" s="52"/>
      <c r="S185" s="52"/>
      <c r="T185" s="52"/>
      <c r="U185" s="52"/>
      <c r="V185" s="52"/>
      <c r="W185" s="52"/>
      <c r="X185" s="4" t="s">
        <v>99</v>
      </c>
    </row>
    <row r="186" spans="1:24" x14ac:dyDescent="0.2">
      <c r="A186" s="51"/>
      <c r="B186" s="51"/>
      <c r="C186" s="52"/>
      <c r="D186" s="52"/>
      <c r="E186" s="52"/>
      <c r="F186" s="52"/>
      <c r="G186" s="52"/>
      <c r="H186" s="52"/>
      <c r="I186" s="52"/>
      <c r="J186" s="52"/>
      <c r="K186" s="52"/>
      <c r="L186" s="52"/>
      <c r="M186" s="52"/>
      <c r="N186" s="52"/>
      <c r="O186" s="52"/>
      <c r="P186" s="52"/>
      <c r="Q186" s="52"/>
      <c r="R186" s="52"/>
      <c r="S186" s="52"/>
      <c r="T186" s="52"/>
      <c r="U186" s="52"/>
      <c r="V186" s="52"/>
      <c r="W186" s="52"/>
      <c r="X186" s="4" t="s">
        <v>99</v>
      </c>
    </row>
    <row r="187" spans="1:24" x14ac:dyDescent="0.2">
      <c r="A187" s="51"/>
      <c r="B187" s="51"/>
      <c r="C187" s="52"/>
      <c r="D187" s="52"/>
      <c r="E187" s="52"/>
      <c r="F187" s="52"/>
      <c r="G187" s="52"/>
      <c r="H187" s="52"/>
      <c r="I187" s="52"/>
      <c r="J187" s="52"/>
      <c r="K187" s="52"/>
      <c r="L187" s="52"/>
      <c r="M187" s="52"/>
      <c r="N187" s="52"/>
      <c r="O187" s="52"/>
      <c r="P187" s="52"/>
      <c r="Q187" s="52"/>
      <c r="R187" s="52"/>
      <c r="S187" s="52"/>
      <c r="T187" s="52"/>
      <c r="U187" s="52"/>
      <c r="V187" s="52"/>
      <c r="W187" s="52"/>
      <c r="X187" s="4" t="s">
        <v>99</v>
      </c>
    </row>
    <row r="188" spans="1:24" x14ac:dyDescent="0.2">
      <c r="A188" s="51"/>
      <c r="B188" s="51"/>
      <c r="C188" s="52"/>
      <c r="D188" s="52"/>
      <c r="E188" s="52"/>
      <c r="F188" s="52"/>
      <c r="G188" s="52"/>
      <c r="H188" s="52"/>
      <c r="I188" s="52"/>
      <c r="J188" s="52"/>
      <c r="K188" s="52"/>
      <c r="L188" s="52"/>
      <c r="M188" s="52"/>
      <c r="N188" s="52"/>
      <c r="O188" s="52"/>
      <c r="P188" s="52"/>
      <c r="Q188" s="52"/>
      <c r="R188" s="52"/>
      <c r="S188" s="52"/>
      <c r="T188" s="52"/>
      <c r="U188" s="52"/>
      <c r="V188" s="52"/>
      <c r="W188" s="52"/>
      <c r="X188" s="4" t="s">
        <v>99</v>
      </c>
    </row>
    <row r="189" spans="1:24" x14ac:dyDescent="0.2">
      <c r="A189" s="51"/>
      <c r="B189" s="51"/>
      <c r="C189" s="52"/>
      <c r="D189" s="52"/>
      <c r="E189" s="52"/>
      <c r="F189" s="52"/>
      <c r="G189" s="52"/>
      <c r="H189" s="52"/>
      <c r="I189" s="52"/>
      <c r="J189" s="52"/>
      <c r="K189" s="52"/>
      <c r="L189" s="52"/>
      <c r="M189" s="52"/>
      <c r="N189" s="52"/>
      <c r="O189" s="52"/>
      <c r="P189" s="52"/>
      <c r="Q189" s="52"/>
      <c r="R189" s="52"/>
      <c r="S189" s="52"/>
      <c r="T189" s="52"/>
      <c r="U189" s="52"/>
      <c r="V189" s="52"/>
      <c r="W189" s="52"/>
      <c r="X189" s="4" t="s">
        <v>99</v>
      </c>
    </row>
    <row r="190" spans="1:24" x14ac:dyDescent="0.2">
      <c r="A190" s="51"/>
      <c r="B190" s="51"/>
      <c r="C190" s="52"/>
      <c r="D190" s="52"/>
      <c r="E190" s="52"/>
      <c r="F190" s="52"/>
      <c r="G190" s="52"/>
      <c r="H190" s="52"/>
      <c r="I190" s="52"/>
      <c r="J190" s="52"/>
      <c r="K190" s="52"/>
      <c r="L190" s="52"/>
      <c r="M190" s="52"/>
      <c r="N190" s="52"/>
      <c r="O190" s="52"/>
      <c r="P190" s="52"/>
      <c r="Q190" s="52"/>
      <c r="R190" s="52"/>
      <c r="S190" s="52"/>
      <c r="T190" s="52"/>
      <c r="U190" s="52"/>
      <c r="V190" s="52"/>
      <c r="W190" s="52"/>
      <c r="X190" s="4" t="s">
        <v>99</v>
      </c>
    </row>
    <row r="191" spans="1:24" x14ac:dyDescent="0.2">
      <c r="A191" s="51"/>
      <c r="B191" s="51"/>
      <c r="C191" s="52"/>
      <c r="D191" s="52"/>
      <c r="E191" s="52"/>
      <c r="F191" s="52"/>
      <c r="G191" s="52"/>
      <c r="H191" s="52"/>
      <c r="I191" s="52"/>
      <c r="J191" s="52"/>
      <c r="K191" s="52"/>
      <c r="L191" s="52"/>
      <c r="M191" s="52"/>
      <c r="N191" s="52"/>
      <c r="O191" s="52"/>
      <c r="P191" s="52"/>
      <c r="Q191" s="52"/>
      <c r="R191" s="52"/>
      <c r="S191" s="52"/>
      <c r="T191" s="52"/>
      <c r="U191" s="52"/>
      <c r="V191" s="52"/>
      <c r="W191" s="52"/>
      <c r="X191" s="4" t="s">
        <v>99</v>
      </c>
    </row>
    <row r="192" spans="1:24" x14ac:dyDescent="0.2">
      <c r="A192" s="51"/>
      <c r="B192" s="51"/>
      <c r="C192" s="52"/>
      <c r="D192" s="52"/>
      <c r="E192" s="52"/>
      <c r="F192" s="52"/>
      <c r="G192" s="52"/>
      <c r="H192" s="52"/>
      <c r="I192" s="52"/>
      <c r="J192" s="52"/>
      <c r="K192" s="52"/>
      <c r="L192" s="52"/>
      <c r="M192" s="52"/>
      <c r="N192" s="52"/>
      <c r="O192" s="52"/>
      <c r="P192" s="52"/>
      <c r="Q192" s="52"/>
      <c r="R192" s="52"/>
      <c r="S192" s="52"/>
      <c r="T192" s="52"/>
      <c r="U192" s="52"/>
      <c r="V192" s="52"/>
      <c r="W192" s="52"/>
      <c r="X192" s="4" t="s">
        <v>99</v>
      </c>
    </row>
    <row r="193" spans="1:24" x14ac:dyDescent="0.2">
      <c r="A193" s="51"/>
      <c r="B193" s="51"/>
      <c r="C193" s="52"/>
      <c r="D193" s="52"/>
      <c r="E193" s="52"/>
      <c r="F193" s="52"/>
      <c r="G193" s="52"/>
      <c r="H193" s="52"/>
      <c r="I193" s="52"/>
      <c r="J193" s="52"/>
      <c r="K193" s="52"/>
      <c r="L193" s="52"/>
      <c r="M193" s="52"/>
      <c r="N193" s="52"/>
      <c r="O193" s="52"/>
      <c r="P193" s="52"/>
      <c r="Q193" s="52"/>
      <c r="R193" s="52"/>
      <c r="S193" s="52"/>
      <c r="T193" s="52"/>
      <c r="U193" s="52"/>
      <c r="V193" s="52"/>
      <c r="W193" s="52"/>
      <c r="X193" s="4" t="s">
        <v>99</v>
      </c>
    </row>
    <row r="194" spans="1:24" x14ac:dyDescent="0.2">
      <c r="A194" s="51"/>
      <c r="B194" s="51"/>
      <c r="C194" s="52"/>
      <c r="D194" s="52"/>
      <c r="E194" s="52"/>
      <c r="F194" s="52"/>
      <c r="G194" s="52"/>
      <c r="H194" s="52"/>
      <c r="I194" s="52"/>
      <c r="J194" s="52"/>
      <c r="K194" s="52"/>
      <c r="L194" s="52"/>
      <c r="M194" s="52"/>
      <c r="N194" s="52"/>
      <c r="O194" s="52"/>
      <c r="P194" s="52"/>
      <c r="Q194" s="52"/>
      <c r="R194" s="52"/>
      <c r="S194" s="52"/>
      <c r="T194" s="52"/>
      <c r="U194" s="52"/>
      <c r="V194" s="52"/>
      <c r="W194" s="52"/>
      <c r="X194" s="4" t="s">
        <v>99</v>
      </c>
    </row>
    <row r="195" spans="1:24" x14ac:dyDescent="0.2">
      <c r="A195" s="51"/>
      <c r="B195" s="51"/>
      <c r="C195" s="52"/>
      <c r="D195" s="52"/>
      <c r="E195" s="52"/>
      <c r="F195" s="52"/>
      <c r="G195" s="52"/>
      <c r="H195" s="52"/>
      <c r="I195" s="52"/>
      <c r="J195" s="52"/>
      <c r="K195" s="52"/>
      <c r="L195" s="52"/>
      <c r="M195" s="52"/>
      <c r="N195" s="52"/>
      <c r="O195" s="52"/>
      <c r="P195" s="52"/>
      <c r="Q195" s="52"/>
      <c r="R195" s="52"/>
      <c r="S195" s="52"/>
      <c r="T195" s="52"/>
      <c r="U195" s="52"/>
      <c r="V195" s="52"/>
      <c r="W195" s="52"/>
      <c r="X195" s="4" t="s">
        <v>99</v>
      </c>
    </row>
    <row r="196" spans="1:24" x14ac:dyDescent="0.2">
      <c r="A196" s="51"/>
      <c r="B196" s="51"/>
      <c r="C196" s="52"/>
      <c r="D196" s="52"/>
      <c r="E196" s="52"/>
      <c r="F196" s="52"/>
      <c r="G196" s="52"/>
      <c r="H196" s="52"/>
      <c r="I196" s="52"/>
      <c r="J196" s="52"/>
      <c r="K196" s="52"/>
      <c r="L196" s="52"/>
      <c r="M196" s="52"/>
      <c r="N196" s="52"/>
      <c r="O196" s="52"/>
      <c r="P196" s="52"/>
      <c r="Q196" s="52"/>
      <c r="R196" s="52"/>
      <c r="S196" s="52"/>
      <c r="T196" s="52"/>
      <c r="U196" s="52"/>
      <c r="V196" s="52"/>
      <c r="W196" s="52"/>
      <c r="X196" s="4" t="s">
        <v>99</v>
      </c>
    </row>
    <row r="197" spans="1:24" x14ac:dyDescent="0.2">
      <c r="A197" s="51"/>
      <c r="B197" s="51"/>
      <c r="C197" s="52"/>
      <c r="D197" s="52"/>
      <c r="E197" s="52"/>
      <c r="F197" s="52"/>
      <c r="G197" s="52"/>
      <c r="H197" s="52"/>
      <c r="I197" s="52"/>
      <c r="J197" s="52"/>
      <c r="K197" s="52"/>
      <c r="L197" s="52"/>
      <c r="M197" s="52"/>
      <c r="N197" s="52"/>
      <c r="O197" s="52"/>
      <c r="P197" s="52"/>
      <c r="Q197" s="52"/>
      <c r="R197" s="52"/>
      <c r="S197" s="52"/>
      <c r="T197" s="52"/>
      <c r="U197" s="52"/>
      <c r="V197" s="52"/>
      <c r="W197" s="52"/>
      <c r="X197" s="4" t="s">
        <v>99</v>
      </c>
    </row>
    <row r="198" spans="1:24" x14ac:dyDescent="0.2">
      <c r="A198" s="51"/>
      <c r="B198" s="51"/>
      <c r="C198" s="52"/>
      <c r="D198" s="52"/>
      <c r="E198" s="52"/>
      <c r="F198" s="52"/>
      <c r="G198" s="52"/>
      <c r="H198" s="52"/>
      <c r="I198" s="52"/>
      <c r="J198" s="52"/>
      <c r="K198" s="52"/>
      <c r="L198" s="52"/>
      <c r="M198" s="52"/>
      <c r="N198" s="52"/>
      <c r="O198" s="52"/>
      <c r="P198" s="52"/>
      <c r="Q198" s="52"/>
      <c r="R198" s="52"/>
      <c r="S198" s="52"/>
      <c r="T198" s="52"/>
      <c r="U198" s="52"/>
      <c r="V198" s="52"/>
      <c r="W198" s="52"/>
      <c r="X198" s="4" t="s">
        <v>99</v>
      </c>
    </row>
    <row r="199" spans="1:24" x14ac:dyDescent="0.2">
      <c r="A199" s="51"/>
      <c r="B199" s="51"/>
      <c r="C199" s="52"/>
      <c r="D199" s="52"/>
      <c r="E199" s="52"/>
      <c r="F199" s="52"/>
      <c r="G199" s="52"/>
      <c r="H199" s="52"/>
      <c r="I199" s="52"/>
      <c r="J199" s="52"/>
      <c r="K199" s="52"/>
      <c r="L199" s="52"/>
      <c r="M199" s="52"/>
      <c r="N199" s="52"/>
      <c r="O199" s="52"/>
      <c r="P199" s="52"/>
      <c r="Q199" s="52"/>
      <c r="R199" s="52"/>
      <c r="S199" s="52"/>
      <c r="T199" s="52"/>
      <c r="U199" s="52"/>
      <c r="V199" s="52"/>
      <c r="W199" s="52"/>
      <c r="X199" s="4" t="s">
        <v>99</v>
      </c>
    </row>
    <row r="200" spans="1:24" x14ac:dyDescent="0.2">
      <c r="A200" s="51"/>
      <c r="B200" s="51"/>
      <c r="C200" s="52"/>
      <c r="D200" s="52"/>
      <c r="E200" s="52"/>
      <c r="F200" s="52"/>
      <c r="G200" s="52"/>
      <c r="H200" s="52"/>
      <c r="I200" s="52"/>
      <c r="J200" s="52"/>
      <c r="K200" s="52"/>
      <c r="L200" s="52"/>
      <c r="M200" s="52"/>
      <c r="N200" s="52"/>
      <c r="O200" s="52"/>
      <c r="P200" s="52"/>
      <c r="Q200" s="52"/>
      <c r="R200" s="52"/>
      <c r="S200" s="52"/>
      <c r="T200" s="52"/>
      <c r="U200" s="52"/>
      <c r="V200" s="52"/>
      <c r="W200" s="52"/>
      <c r="X200" s="4" t="s">
        <v>99</v>
      </c>
    </row>
    <row r="201" spans="1:24" x14ac:dyDescent="0.2">
      <c r="A201" s="51"/>
      <c r="B201" s="51"/>
      <c r="C201" s="52"/>
      <c r="D201" s="52"/>
      <c r="E201" s="52"/>
      <c r="F201" s="52"/>
      <c r="G201" s="52"/>
      <c r="H201" s="52"/>
      <c r="I201" s="52"/>
      <c r="J201" s="52"/>
      <c r="K201" s="52"/>
      <c r="L201" s="52"/>
      <c r="M201" s="52"/>
      <c r="N201" s="52"/>
      <c r="O201" s="52"/>
      <c r="P201" s="52"/>
      <c r="Q201" s="52"/>
      <c r="R201" s="52"/>
      <c r="S201" s="52"/>
      <c r="T201" s="52"/>
      <c r="U201" s="52"/>
      <c r="V201" s="52"/>
      <c r="W201" s="52"/>
      <c r="X201" s="4" t="s">
        <v>99</v>
      </c>
    </row>
    <row r="202" spans="1:24" x14ac:dyDescent="0.2">
      <c r="A202" s="51"/>
      <c r="B202" s="51"/>
      <c r="C202" s="52"/>
      <c r="D202" s="52"/>
      <c r="E202" s="52"/>
      <c r="F202" s="52"/>
      <c r="G202" s="52"/>
      <c r="H202" s="52"/>
      <c r="I202" s="52"/>
      <c r="J202" s="52"/>
      <c r="K202" s="52"/>
      <c r="L202" s="52"/>
      <c r="M202" s="52"/>
      <c r="N202" s="52"/>
      <c r="O202" s="52"/>
      <c r="P202" s="52"/>
      <c r="Q202" s="52"/>
      <c r="R202" s="52"/>
      <c r="S202" s="52"/>
      <c r="T202" s="52"/>
      <c r="U202" s="52"/>
      <c r="V202" s="52"/>
      <c r="W202" s="52"/>
      <c r="X202" s="4" t="s">
        <v>99</v>
      </c>
    </row>
    <row r="203" spans="1:24" x14ac:dyDescent="0.2">
      <c r="A203" s="51"/>
      <c r="B203" s="51"/>
      <c r="C203" s="52"/>
      <c r="D203" s="52"/>
      <c r="E203" s="52"/>
      <c r="F203" s="52"/>
      <c r="G203" s="52"/>
      <c r="H203" s="52"/>
      <c r="I203" s="52"/>
      <c r="J203" s="52"/>
      <c r="K203" s="52"/>
      <c r="L203" s="52"/>
      <c r="M203" s="52"/>
      <c r="N203" s="52"/>
      <c r="O203" s="52"/>
      <c r="P203" s="52"/>
      <c r="Q203" s="52"/>
      <c r="R203" s="52"/>
      <c r="S203" s="52"/>
      <c r="T203" s="52"/>
      <c r="U203" s="52"/>
      <c r="V203" s="52"/>
      <c r="W203" s="52"/>
      <c r="X203" s="4" t="s">
        <v>99</v>
      </c>
    </row>
    <row r="204" spans="1:24" x14ac:dyDescent="0.2">
      <c r="A204" s="51"/>
      <c r="B204" s="51"/>
      <c r="C204" s="52"/>
      <c r="D204" s="52"/>
      <c r="E204" s="52"/>
      <c r="F204" s="52"/>
      <c r="G204" s="52"/>
      <c r="H204" s="52"/>
      <c r="I204" s="52"/>
      <c r="J204" s="52"/>
      <c r="K204" s="52"/>
      <c r="L204" s="52"/>
      <c r="M204" s="52"/>
      <c r="N204" s="52"/>
      <c r="O204" s="52"/>
      <c r="P204" s="52"/>
      <c r="Q204" s="52"/>
      <c r="R204" s="52"/>
      <c r="S204" s="52"/>
      <c r="T204" s="52"/>
      <c r="U204" s="52"/>
      <c r="V204" s="52"/>
      <c r="W204" s="52"/>
      <c r="X204" s="4" t="s">
        <v>99</v>
      </c>
    </row>
    <row r="205" spans="1:24" x14ac:dyDescent="0.2">
      <c r="A205" s="51"/>
      <c r="B205" s="51"/>
      <c r="C205" s="52"/>
      <c r="D205" s="52"/>
      <c r="E205" s="52"/>
      <c r="F205" s="52"/>
      <c r="G205" s="52"/>
      <c r="H205" s="52"/>
      <c r="I205" s="52"/>
      <c r="J205" s="52"/>
      <c r="K205" s="52"/>
      <c r="L205" s="52"/>
      <c r="M205" s="52"/>
      <c r="N205" s="52"/>
      <c r="O205" s="52"/>
      <c r="P205" s="52"/>
      <c r="Q205" s="52"/>
      <c r="R205" s="52"/>
      <c r="S205" s="52"/>
      <c r="T205" s="52"/>
      <c r="U205" s="52"/>
      <c r="V205" s="52"/>
      <c r="W205" s="52"/>
      <c r="X205" s="4" t="s">
        <v>99</v>
      </c>
    </row>
    <row r="206" spans="1:24" x14ac:dyDescent="0.2">
      <c r="A206" s="51"/>
      <c r="B206" s="51"/>
      <c r="C206" s="52"/>
      <c r="D206" s="52"/>
      <c r="E206" s="52"/>
      <c r="F206" s="52"/>
      <c r="G206" s="52"/>
      <c r="H206" s="52"/>
      <c r="I206" s="52"/>
      <c r="J206" s="52"/>
      <c r="K206" s="52"/>
      <c r="L206" s="52"/>
      <c r="M206" s="52"/>
      <c r="N206" s="52"/>
      <c r="O206" s="52"/>
      <c r="P206" s="52"/>
      <c r="Q206" s="52"/>
      <c r="R206" s="52"/>
      <c r="S206" s="52"/>
      <c r="T206" s="52"/>
      <c r="U206" s="52"/>
      <c r="V206" s="52"/>
      <c r="W206" s="52"/>
      <c r="X206" s="4" t="s">
        <v>99</v>
      </c>
    </row>
    <row r="207" spans="1:24" x14ac:dyDescent="0.2">
      <c r="A207" s="51"/>
      <c r="B207" s="51"/>
      <c r="C207" s="52"/>
      <c r="D207" s="52"/>
      <c r="E207" s="52"/>
      <c r="F207" s="52"/>
      <c r="G207" s="52"/>
      <c r="H207" s="52"/>
      <c r="I207" s="52"/>
      <c r="J207" s="52"/>
      <c r="K207" s="52"/>
      <c r="L207" s="52"/>
      <c r="M207" s="52"/>
      <c r="N207" s="52"/>
      <c r="O207" s="52"/>
      <c r="P207" s="52"/>
      <c r="Q207" s="52"/>
      <c r="R207" s="52"/>
      <c r="S207" s="52"/>
      <c r="T207" s="52"/>
      <c r="U207" s="52"/>
      <c r="V207" s="52"/>
      <c r="W207" s="52"/>
      <c r="X207" s="4" t="s">
        <v>99</v>
      </c>
    </row>
    <row r="208" spans="1:24" x14ac:dyDescent="0.2">
      <c r="A208" s="51"/>
      <c r="B208" s="51"/>
      <c r="C208" s="52"/>
      <c r="D208" s="52"/>
      <c r="E208" s="52"/>
      <c r="F208" s="52"/>
      <c r="G208" s="52"/>
      <c r="H208" s="52"/>
      <c r="I208" s="52"/>
      <c r="J208" s="52"/>
      <c r="K208" s="52"/>
      <c r="L208" s="52"/>
      <c r="M208" s="52"/>
      <c r="N208" s="52"/>
      <c r="O208" s="52"/>
      <c r="P208" s="52"/>
      <c r="Q208" s="52"/>
      <c r="R208" s="52"/>
      <c r="S208" s="52"/>
      <c r="T208" s="52"/>
      <c r="U208" s="52"/>
      <c r="V208" s="52"/>
      <c r="W208" s="52"/>
      <c r="X208" s="4" t="s">
        <v>99</v>
      </c>
    </row>
    <row r="209" spans="1:24" x14ac:dyDescent="0.2">
      <c r="A209" s="51"/>
      <c r="B209" s="51"/>
      <c r="C209" s="52"/>
      <c r="D209" s="52"/>
      <c r="E209" s="52"/>
      <c r="F209" s="52"/>
      <c r="G209" s="52"/>
      <c r="H209" s="52"/>
      <c r="I209" s="52"/>
      <c r="J209" s="52"/>
      <c r="K209" s="52"/>
      <c r="L209" s="52"/>
      <c r="M209" s="52"/>
      <c r="N209" s="52"/>
      <c r="O209" s="52"/>
      <c r="P209" s="52"/>
      <c r="Q209" s="52"/>
      <c r="R209" s="52"/>
      <c r="S209" s="52"/>
      <c r="T209" s="52"/>
      <c r="U209" s="52"/>
      <c r="V209" s="52"/>
      <c r="W209" s="52"/>
      <c r="X209" s="4" t="s">
        <v>99</v>
      </c>
    </row>
    <row r="210" spans="1:24" x14ac:dyDescent="0.2">
      <c r="A210" s="51"/>
      <c r="B210" s="51"/>
      <c r="C210" s="52"/>
      <c r="D210" s="52"/>
      <c r="E210" s="52"/>
      <c r="F210" s="52"/>
      <c r="G210" s="52"/>
      <c r="H210" s="52"/>
      <c r="I210" s="52"/>
      <c r="J210" s="52"/>
      <c r="K210" s="52"/>
      <c r="L210" s="52"/>
      <c r="M210" s="52"/>
      <c r="N210" s="52"/>
      <c r="O210" s="52"/>
      <c r="P210" s="52"/>
      <c r="Q210" s="52"/>
      <c r="R210" s="52"/>
      <c r="S210" s="52"/>
      <c r="T210" s="52"/>
      <c r="U210" s="52"/>
      <c r="V210" s="52"/>
      <c r="W210" s="52"/>
      <c r="X210" s="4" t="s">
        <v>99</v>
      </c>
    </row>
    <row r="211" spans="1:24" x14ac:dyDescent="0.2">
      <c r="A211" s="51"/>
      <c r="B211" s="51"/>
      <c r="C211" s="52"/>
      <c r="D211" s="52"/>
      <c r="E211" s="52"/>
      <c r="F211" s="52"/>
      <c r="G211" s="52"/>
      <c r="H211" s="52"/>
      <c r="I211" s="52"/>
      <c r="J211" s="52"/>
      <c r="K211" s="52"/>
      <c r="L211" s="52"/>
      <c r="M211" s="52"/>
      <c r="N211" s="52"/>
      <c r="O211" s="52"/>
      <c r="P211" s="52"/>
      <c r="Q211" s="52"/>
      <c r="R211" s="52"/>
      <c r="S211" s="52"/>
      <c r="T211" s="52"/>
      <c r="U211" s="52"/>
      <c r="V211" s="52"/>
      <c r="W211" s="52"/>
      <c r="X211" s="4" t="s">
        <v>99</v>
      </c>
    </row>
    <row r="212" spans="1:24" x14ac:dyDescent="0.2">
      <c r="A212" s="51"/>
      <c r="B212" s="51"/>
      <c r="C212" s="52"/>
      <c r="D212" s="52"/>
      <c r="E212" s="52"/>
      <c r="F212" s="52"/>
      <c r="G212" s="52"/>
      <c r="H212" s="52"/>
      <c r="I212" s="52"/>
      <c r="J212" s="52"/>
      <c r="K212" s="52"/>
      <c r="L212" s="52"/>
      <c r="M212" s="52"/>
      <c r="N212" s="52"/>
      <c r="O212" s="52"/>
      <c r="P212" s="52"/>
      <c r="Q212" s="52"/>
      <c r="R212" s="52"/>
      <c r="S212" s="52"/>
      <c r="T212" s="52"/>
      <c r="U212" s="52"/>
      <c r="V212" s="52"/>
      <c r="W212" s="52"/>
      <c r="X212" s="4" t="s">
        <v>99</v>
      </c>
    </row>
    <row r="213" spans="1:24" x14ac:dyDescent="0.2">
      <c r="A213" s="51"/>
      <c r="B213" s="51"/>
      <c r="C213" s="52"/>
      <c r="D213" s="52"/>
      <c r="E213" s="52"/>
      <c r="F213" s="52"/>
      <c r="G213" s="52"/>
      <c r="H213" s="52"/>
      <c r="I213" s="52"/>
      <c r="J213" s="52"/>
      <c r="K213" s="52"/>
      <c r="L213" s="52"/>
      <c r="M213" s="52"/>
      <c r="N213" s="52"/>
      <c r="O213" s="52"/>
      <c r="P213" s="52"/>
      <c r="Q213" s="52"/>
      <c r="R213" s="52"/>
      <c r="S213" s="52"/>
      <c r="T213" s="52"/>
      <c r="U213" s="52"/>
      <c r="V213" s="52"/>
      <c r="W213" s="52"/>
      <c r="X213" s="4" t="s">
        <v>99</v>
      </c>
    </row>
    <row r="214" spans="1:24" x14ac:dyDescent="0.2">
      <c r="A214" s="51"/>
      <c r="B214" s="51"/>
      <c r="C214" s="52"/>
      <c r="D214" s="52"/>
      <c r="E214" s="52"/>
      <c r="F214" s="52"/>
      <c r="G214" s="52"/>
      <c r="H214" s="52"/>
      <c r="I214" s="52"/>
      <c r="J214" s="52"/>
      <c r="K214" s="52"/>
      <c r="L214" s="52"/>
      <c r="M214" s="52"/>
      <c r="N214" s="52"/>
      <c r="O214" s="52"/>
      <c r="P214" s="52"/>
      <c r="Q214" s="52"/>
      <c r="R214" s="52"/>
      <c r="S214" s="52"/>
      <c r="T214" s="52"/>
      <c r="U214" s="52"/>
      <c r="V214" s="52"/>
      <c r="W214" s="52"/>
      <c r="X214" s="4" t="s">
        <v>99</v>
      </c>
    </row>
    <row r="215" spans="1:24" x14ac:dyDescent="0.2">
      <c r="A215" s="51"/>
      <c r="B215" s="51"/>
      <c r="C215" s="52"/>
      <c r="D215" s="52"/>
      <c r="E215" s="52"/>
      <c r="F215" s="52"/>
      <c r="G215" s="52"/>
      <c r="H215" s="52"/>
      <c r="I215" s="52"/>
      <c r="J215" s="52"/>
      <c r="K215" s="52"/>
      <c r="L215" s="52"/>
      <c r="M215" s="52"/>
      <c r="N215" s="52"/>
      <c r="O215" s="52"/>
      <c r="P215" s="52"/>
      <c r="Q215" s="52"/>
      <c r="R215" s="52"/>
      <c r="S215" s="52"/>
      <c r="T215" s="52"/>
      <c r="U215" s="52"/>
      <c r="V215" s="52"/>
      <c r="W215" s="52"/>
      <c r="X215" s="4" t="s">
        <v>99</v>
      </c>
    </row>
    <row r="216" spans="1:24" x14ac:dyDescent="0.2">
      <c r="A216" s="51"/>
      <c r="B216" s="51"/>
      <c r="C216" s="52"/>
      <c r="D216" s="52"/>
      <c r="E216" s="52"/>
      <c r="F216" s="52"/>
      <c r="G216" s="52"/>
      <c r="H216" s="52"/>
      <c r="I216" s="52"/>
      <c r="J216" s="52"/>
      <c r="K216" s="52"/>
      <c r="L216" s="52"/>
      <c r="M216" s="52"/>
      <c r="N216" s="52"/>
      <c r="O216" s="52"/>
      <c r="P216" s="52"/>
      <c r="Q216" s="52"/>
      <c r="R216" s="52"/>
      <c r="S216" s="52"/>
      <c r="T216" s="52"/>
      <c r="U216" s="52"/>
      <c r="V216" s="52"/>
      <c r="W216" s="52"/>
      <c r="X216" s="4" t="s">
        <v>99</v>
      </c>
    </row>
    <row r="217" spans="1:24" x14ac:dyDescent="0.2">
      <c r="A217" s="51"/>
      <c r="B217" s="51"/>
      <c r="C217" s="52"/>
      <c r="D217" s="52"/>
      <c r="E217" s="52"/>
      <c r="F217" s="52"/>
      <c r="G217" s="52"/>
      <c r="H217" s="52"/>
      <c r="I217" s="52"/>
      <c r="J217" s="52"/>
      <c r="K217" s="52"/>
      <c r="L217" s="52"/>
      <c r="M217" s="52"/>
      <c r="N217" s="52"/>
      <c r="O217" s="52"/>
      <c r="P217" s="52"/>
      <c r="Q217" s="52"/>
      <c r="R217" s="52"/>
      <c r="S217" s="52"/>
      <c r="T217" s="52"/>
      <c r="U217" s="52"/>
      <c r="V217" s="52"/>
      <c r="W217" s="52"/>
      <c r="X217" s="4" t="s">
        <v>99</v>
      </c>
    </row>
    <row r="218" spans="1:24" x14ac:dyDescent="0.2">
      <c r="A218" s="51"/>
      <c r="B218" s="51"/>
      <c r="C218" s="52"/>
      <c r="D218" s="52"/>
      <c r="E218" s="52"/>
      <c r="F218" s="52"/>
      <c r="G218" s="52"/>
      <c r="H218" s="52"/>
      <c r="I218" s="52"/>
      <c r="J218" s="52"/>
      <c r="K218" s="52"/>
      <c r="L218" s="52"/>
      <c r="M218" s="52"/>
      <c r="N218" s="52"/>
      <c r="O218" s="52"/>
      <c r="P218" s="52"/>
      <c r="Q218" s="52"/>
      <c r="R218" s="52"/>
      <c r="S218" s="52"/>
      <c r="T218" s="52"/>
      <c r="U218" s="52"/>
      <c r="V218" s="52"/>
      <c r="W218" s="52"/>
      <c r="X218" s="4" t="s">
        <v>99</v>
      </c>
    </row>
    <row r="219" spans="1:24" x14ac:dyDescent="0.2">
      <c r="A219" s="51"/>
      <c r="B219" s="51"/>
      <c r="C219" s="52"/>
      <c r="D219" s="52"/>
      <c r="E219" s="52"/>
      <c r="F219" s="52"/>
      <c r="G219" s="52"/>
      <c r="H219" s="52"/>
      <c r="I219" s="52"/>
      <c r="J219" s="52"/>
      <c r="K219" s="52"/>
      <c r="L219" s="52"/>
      <c r="M219" s="52"/>
      <c r="N219" s="52"/>
      <c r="O219" s="52"/>
      <c r="P219" s="52"/>
      <c r="Q219" s="52"/>
      <c r="R219" s="52"/>
      <c r="S219" s="52"/>
      <c r="T219" s="52"/>
      <c r="U219" s="52"/>
      <c r="V219" s="52"/>
      <c r="W219" s="52"/>
      <c r="X219" s="4" t="s">
        <v>99</v>
      </c>
    </row>
    <row r="220" spans="1:24" x14ac:dyDescent="0.2">
      <c r="A220" s="51"/>
      <c r="B220" s="51"/>
      <c r="C220" s="52"/>
      <c r="D220" s="52"/>
      <c r="E220" s="52"/>
      <c r="F220" s="52"/>
      <c r="G220" s="52"/>
      <c r="H220" s="52"/>
      <c r="I220" s="52"/>
      <c r="J220" s="52"/>
      <c r="K220" s="52"/>
      <c r="L220" s="52"/>
      <c r="M220" s="52"/>
      <c r="N220" s="52"/>
      <c r="O220" s="52"/>
      <c r="P220" s="52"/>
      <c r="Q220" s="52"/>
      <c r="R220" s="52"/>
      <c r="S220" s="52"/>
      <c r="T220" s="52"/>
      <c r="U220" s="52"/>
      <c r="V220" s="52"/>
      <c r="W220" s="52"/>
      <c r="X220" s="4" t="s">
        <v>99</v>
      </c>
    </row>
    <row r="221" spans="1:24" x14ac:dyDescent="0.2">
      <c r="A221" s="51"/>
      <c r="B221" s="51"/>
      <c r="C221" s="52"/>
      <c r="D221" s="52"/>
      <c r="E221" s="52"/>
      <c r="F221" s="52"/>
      <c r="G221" s="52"/>
      <c r="H221" s="52"/>
      <c r="I221" s="52"/>
      <c r="J221" s="52"/>
      <c r="K221" s="52"/>
      <c r="L221" s="52"/>
      <c r="M221" s="52"/>
      <c r="N221" s="52"/>
      <c r="O221" s="52"/>
      <c r="P221" s="52"/>
      <c r="Q221" s="52"/>
      <c r="R221" s="52"/>
      <c r="S221" s="52"/>
      <c r="T221" s="52"/>
      <c r="U221" s="52"/>
      <c r="V221" s="52"/>
      <c r="W221" s="52"/>
      <c r="X221" s="4" t="s">
        <v>99</v>
      </c>
    </row>
    <row r="222" spans="1:24" x14ac:dyDescent="0.2">
      <c r="A222" s="51"/>
      <c r="B222" s="51"/>
      <c r="C222" s="52"/>
      <c r="D222" s="52"/>
      <c r="E222" s="52"/>
      <c r="F222" s="52"/>
      <c r="G222" s="52"/>
      <c r="H222" s="52"/>
      <c r="I222" s="52"/>
      <c r="J222" s="52"/>
      <c r="K222" s="52"/>
      <c r="L222" s="52"/>
      <c r="M222" s="52"/>
      <c r="N222" s="52"/>
      <c r="O222" s="52"/>
      <c r="P222" s="52"/>
      <c r="Q222" s="52"/>
      <c r="R222" s="52"/>
      <c r="S222" s="52"/>
      <c r="T222" s="52"/>
      <c r="U222" s="52"/>
      <c r="V222" s="52"/>
      <c r="W222" s="52"/>
      <c r="X222" s="4" t="s">
        <v>99</v>
      </c>
    </row>
    <row r="223" spans="1:24" x14ac:dyDescent="0.2">
      <c r="A223" s="51"/>
      <c r="B223" s="51"/>
      <c r="C223" s="52"/>
      <c r="D223" s="52"/>
      <c r="E223" s="52"/>
      <c r="F223" s="52"/>
      <c r="G223" s="52"/>
      <c r="H223" s="52"/>
      <c r="I223" s="52"/>
      <c r="J223" s="52"/>
      <c r="K223" s="52"/>
      <c r="L223" s="52"/>
      <c r="M223" s="52"/>
      <c r="N223" s="52"/>
      <c r="O223" s="52"/>
      <c r="P223" s="52"/>
      <c r="Q223" s="52"/>
      <c r="R223" s="52"/>
      <c r="S223" s="52"/>
      <c r="T223" s="52"/>
      <c r="U223" s="52"/>
      <c r="V223" s="52"/>
      <c r="W223" s="52"/>
      <c r="X223" s="4" t="s">
        <v>99</v>
      </c>
    </row>
    <row r="224" spans="1:24" x14ac:dyDescent="0.2">
      <c r="A224" s="51"/>
      <c r="B224" s="51"/>
      <c r="C224" s="52"/>
      <c r="D224" s="52"/>
      <c r="E224" s="52"/>
      <c r="F224" s="52"/>
      <c r="G224" s="52"/>
      <c r="H224" s="52"/>
      <c r="I224" s="52"/>
      <c r="J224" s="52"/>
      <c r="K224" s="52"/>
      <c r="L224" s="52"/>
      <c r="M224" s="52"/>
      <c r="N224" s="52"/>
      <c r="O224" s="52"/>
      <c r="P224" s="52"/>
      <c r="Q224" s="52"/>
      <c r="R224" s="52"/>
      <c r="S224" s="52"/>
      <c r="T224" s="52"/>
      <c r="U224" s="52"/>
      <c r="V224" s="52"/>
      <c r="W224" s="52"/>
      <c r="X224" s="4" t="s">
        <v>99</v>
      </c>
    </row>
    <row r="225" spans="1:24" x14ac:dyDescent="0.2">
      <c r="A225" s="51"/>
      <c r="B225" s="51"/>
      <c r="C225" s="52"/>
      <c r="D225" s="52"/>
      <c r="E225" s="52"/>
      <c r="F225" s="52"/>
      <c r="G225" s="52"/>
      <c r="H225" s="52"/>
      <c r="I225" s="52"/>
      <c r="J225" s="52"/>
      <c r="K225" s="52"/>
      <c r="L225" s="52"/>
      <c r="M225" s="52"/>
      <c r="N225" s="52"/>
      <c r="O225" s="52"/>
      <c r="P225" s="52"/>
      <c r="Q225" s="52"/>
      <c r="R225" s="52"/>
      <c r="S225" s="52"/>
      <c r="T225" s="52"/>
      <c r="U225" s="52"/>
      <c r="V225" s="52"/>
      <c r="W225" s="52"/>
      <c r="X225" s="4" t="s">
        <v>99</v>
      </c>
    </row>
    <row r="226" spans="1:24" x14ac:dyDescent="0.2">
      <c r="A226" s="51"/>
      <c r="B226" s="51"/>
      <c r="C226" s="52"/>
      <c r="D226" s="52"/>
      <c r="E226" s="52"/>
      <c r="F226" s="52"/>
      <c r="G226" s="52"/>
      <c r="H226" s="52"/>
      <c r="I226" s="52"/>
      <c r="J226" s="52"/>
      <c r="K226" s="52"/>
      <c r="L226" s="52"/>
      <c r="M226" s="52"/>
      <c r="N226" s="52"/>
      <c r="O226" s="52"/>
      <c r="P226" s="52"/>
      <c r="Q226" s="52"/>
      <c r="R226" s="52"/>
      <c r="S226" s="52"/>
      <c r="T226" s="52"/>
      <c r="U226" s="52"/>
      <c r="V226" s="52"/>
      <c r="W226" s="52"/>
      <c r="X226" s="4" t="s">
        <v>99</v>
      </c>
    </row>
    <row r="227" spans="1:24" x14ac:dyDescent="0.2">
      <c r="A227" s="51"/>
      <c r="B227" s="51"/>
      <c r="C227" s="52"/>
      <c r="D227" s="52"/>
      <c r="E227" s="52"/>
      <c r="F227" s="52"/>
      <c r="G227" s="52"/>
      <c r="H227" s="52"/>
      <c r="I227" s="52"/>
      <c r="J227" s="52"/>
      <c r="K227" s="52"/>
      <c r="L227" s="52"/>
      <c r="M227" s="52"/>
      <c r="N227" s="52"/>
      <c r="O227" s="52"/>
      <c r="P227" s="52"/>
      <c r="Q227" s="52"/>
      <c r="R227" s="52"/>
      <c r="S227" s="52"/>
      <c r="T227" s="52"/>
      <c r="U227" s="52"/>
      <c r="V227" s="52"/>
      <c r="W227" s="52"/>
      <c r="X227" s="4" t="s">
        <v>99</v>
      </c>
    </row>
    <row r="228" spans="1:24" x14ac:dyDescent="0.2">
      <c r="A228" s="51"/>
      <c r="B228" s="51"/>
      <c r="C228" s="52"/>
      <c r="D228" s="52"/>
      <c r="E228" s="52"/>
      <c r="F228" s="52"/>
      <c r="G228" s="52"/>
      <c r="H228" s="52"/>
      <c r="I228" s="52"/>
      <c r="J228" s="52"/>
      <c r="K228" s="52"/>
      <c r="L228" s="52"/>
      <c r="M228" s="52"/>
      <c r="N228" s="52"/>
      <c r="O228" s="52"/>
      <c r="P228" s="52"/>
      <c r="Q228" s="52"/>
      <c r="R228" s="52"/>
      <c r="S228" s="52"/>
      <c r="T228" s="52"/>
      <c r="U228" s="52"/>
      <c r="V228" s="52"/>
      <c r="W228" s="52"/>
      <c r="X228" s="4" t="s">
        <v>99</v>
      </c>
    </row>
    <row r="229" spans="1:24" x14ac:dyDescent="0.2">
      <c r="A229" s="51"/>
      <c r="B229" s="51"/>
      <c r="C229" s="52"/>
      <c r="D229" s="52"/>
      <c r="E229" s="52"/>
      <c r="F229" s="52"/>
      <c r="G229" s="52"/>
      <c r="H229" s="52"/>
      <c r="I229" s="52"/>
      <c r="J229" s="52"/>
      <c r="K229" s="52"/>
      <c r="L229" s="52"/>
      <c r="M229" s="52"/>
      <c r="N229" s="52"/>
      <c r="O229" s="52"/>
      <c r="P229" s="52"/>
      <c r="Q229" s="52"/>
      <c r="R229" s="52"/>
      <c r="S229" s="52"/>
      <c r="T229" s="52"/>
      <c r="U229" s="52"/>
      <c r="V229" s="52"/>
      <c r="W229" s="52"/>
      <c r="X229" s="4" t="s">
        <v>99</v>
      </c>
    </row>
    <row r="230" spans="1:24" x14ac:dyDescent="0.2">
      <c r="A230" s="51"/>
      <c r="B230" s="51"/>
      <c r="C230" s="52"/>
      <c r="D230" s="52"/>
      <c r="E230" s="52"/>
      <c r="F230" s="52"/>
      <c r="G230" s="52"/>
      <c r="H230" s="52"/>
      <c r="I230" s="52"/>
      <c r="J230" s="52"/>
      <c r="K230" s="52"/>
      <c r="L230" s="52"/>
      <c r="M230" s="52"/>
      <c r="N230" s="52"/>
      <c r="O230" s="52"/>
      <c r="P230" s="52"/>
      <c r="Q230" s="52"/>
      <c r="R230" s="52"/>
      <c r="S230" s="52"/>
      <c r="T230" s="52"/>
      <c r="U230" s="52"/>
      <c r="V230" s="52"/>
      <c r="W230" s="52"/>
      <c r="X230" s="4" t="s">
        <v>99</v>
      </c>
    </row>
    <row r="231" spans="1:24" x14ac:dyDescent="0.2">
      <c r="A231" s="51"/>
      <c r="B231" s="51"/>
      <c r="C231" s="52"/>
      <c r="D231" s="52"/>
      <c r="E231" s="52"/>
      <c r="F231" s="52"/>
      <c r="G231" s="52"/>
      <c r="H231" s="52"/>
      <c r="I231" s="52"/>
      <c r="J231" s="52"/>
      <c r="K231" s="52"/>
      <c r="L231" s="52"/>
      <c r="M231" s="52"/>
      <c r="N231" s="52"/>
      <c r="O231" s="52"/>
      <c r="P231" s="52"/>
      <c r="Q231" s="52"/>
      <c r="R231" s="52"/>
      <c r="S231" s="52"/>
      <c r="T231" s="52"/>
      <c r="U231" s="52"/>
      <c r="V231" s="52"/>
      <c r="W231" s="52"/>
      <c r="X231" s="4" t="s">
        <v>99</v>
      </c>
    </row>
    <row r="232" spans="1:24" x14ac:dyDescent="0.2">
      <c r="A232" s="51"/>
      <c r="B232" s="51"/>
      <c r="C232" s="52"/>
      <c r="D232" s="52"/>
      <c r="E232" s="52"/>
      <c r="F232" s="52"/>
      <c r="G232" s="52"/>
      <c r="H232" s="52"/>
      <c r="I232" s="52"/>
      <c r="J232" s="52"/>
      <c r="K232" s="52"/>
      <c r="L232" s="52"/>
      <c r="M232" s="52"/>
      <c r="N232" s="52"/>
      <c r="O232" s="52"/>
      <c r="P232" s="52"/>
      <c r="Q232" s="52"/>
      <c r="R232" s="52"/>
      <c r="S232" s="52"/>
      <c r="T232" s="52"/>
      <c r="U232" s="52"/>
      <c r="V232" s="52"/>
      <c r="W232" s="52"/>
      <c r="X232" s="4" t="s">
        <v>99</v>
      </c>
    </row>
    <row r="233" spans="1:24" x14ac:dyDescent="0.2">
      <c r="A233" s="51"/>
      <c r="B233" s="51"/>
      <c r="C233" s="52"/>
      <c r="D233" s="52"/>
      <c r="E233" s="52"/>
      <c r="F233" s="52"/>
      <c r="G233" s="52"/>
      <c r="H233" s="52"/>
      <c r="I233" s="52"/>
      <c r="J233" s="52"/>
      <c r="K233" s="52"/>
      <c r="L233" s="52"/>
      <c r="M233" s="52"/>
      <c r="N233" s="52"/>
      <c r="O233" s="52"/>
      <c r="P233" s="52"/>
      <c r="Q233" s="52"/>
      <c r="R233" s="52"/>
      <c r="S233" s="52"/>
      <c r="T233" s="52"/>
      <c r="U233" s="52"/>
      <c r="V233" s="52"/>
      <c r="W233" s="52"/>
      <c r="X233" s="4" t="s">
        <v>99</v>
      </c>
    </row>
    <row r="234" spans="1:24" x14ac:dyDescent="0.2">
      <c r="A234" s="51"/>
      <c r="B234" s="51"/>
      <c r="C234" s="52"/>
      <c r="D234" s="52"/>
      <c r="E234" s="52"/>
      <c r="F234" s="52"/>
      <c r="G234" s="52"/>
      <c r="H234" s="52"/>
      <c r="I234" s="52"/>
      <c r="J234" s="52"/>
      <c r="K234" s="52"/>
      <c r="L234" s="52"/>
      <c r="M234" s="52"/>
      <c r="N234" s="52"/>
      <c r="O234" s="52"/>
      <c r="P234" s="52"/>
      <c r="Q234" s="52"/>
      <c r="R234" s="52"/>
      <c r="S234" s="52"/>
      <c r="T234" s="52"/>
      <c r="U234" s="52"/>
      <c r="V234" s="52"/>
      <c r="W234" s="52"/>
      <c r="X234" s="4" t="s">
        <v>99</v>
      </c>
    </row>
    <row r="235" spans="1:24" x14ac:dyDescent="0.2">
      <c r="A235" s="51"/>
      <c r="B235" s="51"/>
      <c r="C235" s="52"/>
      <c r="D235" s="52"/>
      <c r="E235" s="52"/>
      <c r="F235" s="52"/>
      <c r="G235" s="52"/>
      <c r="H235" s="52"/>
      <c r="I235" s="52"/>
      <c r="J235" s="52"/>
      <c r="K235" s="52"/>
      <c r="L235" s="52"/>
      <c r="M235" s="52"/>
      <c r="N235" s="52"/>
      <c r="O235" s="52"/>
      <c r="P235" s="52"/>
      <c r="Q235" s="52"/>
      <c r="R235" s="52"/>
      <c r="S235" s="52"/>
      <c r="T235" s="52"/>
      <c r="U235" s="52"/>
      <c r="V235" s="52"/>
      <c r="W235" s="52"/>
      <c r="X235" s="4" t="s">
        <v>99</v>
      </c>
    </row>
    <row r="236" spans="1:24" x14ac:dyDescent="0.2">
      <c r="A236" s="51"/>
      <c r="B236" s="51"/>
      <c r="C236" s="52"/>
      <c r="D236" s="52"/>
      <c r="E236" s="52"/>
      <c r="F236" s="52"/>
      <c r="G236" s="52"/>
      <c r="H236" s="52"/>
      <c r="I236" s="52"/>
      <c r="J236" s="52"/>
      <c r="K236" s="52"/>
      <c r="L236" s="52"/>
      <c r="M236" s="52"/>
      <c r="N236" s="52"/>
      <c r="O236" s="52"/>
      <c r="P236" s="52"/>
      <c r="Q236" s="52"/>
      <c r="R236" s="52"/>
      <c r="S236" s="52"/>
      <c r="T236" s="52"/>
      <c r="U236" s="52"/>
      <c r="V236" s="52"/>
      <c r="W236" s="52"/>
      <c r="X236" s="4" t="s">
        <v>99</v>
      </c>
    </row>
    <row r="237" spans="1:24" x14ac:dyDescent="0.2">
      <c r="A237" s="51"/>
      <c r="B237" s="51"/>
      <c r="C237" s="52"/>
      <c r="D237" s="52"/>
      <c r="E237" s="52"/>
      <c r="F237" s="52"/>
      <c r="G237" s="52"/>
      <c r="H237" s="52"/>
      <c r="I237" s="52"/>
      <c r="J237" s="52"/>
      <c r="K237" s="52"/>
      <c r="L237" s="52"/>
      <c r="M237" s="52"/>
      <c r="N237" s="52"/>
      <c r="O237" s="52"/>
      <c r="P237" s="52"/>
      <c r="Q237" s="52"/>
      <c r="R237" s="52"/>
      <c r="S237" s="52"/>
      <c r="T237" s="52"/>
      <c r="U237" s="52"/>
      <c r="V237" s="52"/>
      <c r="W237" s="52"/>
      <c r="X237" s="4" t="s">
        <v>99</v>
      </c>
    </row>
    <row r="238" spans="1:24" x14ac:dyDescent="0.2">
      <c r="A238" s="51"/>
      <c r="B238" s="51"/>
      <c r="C238" s="52"/>
      <c r="D238" s="52"/>
      <c r="E238" s="52"/>
      <c r="F238" s="52"/>
      <c r="G238" s="52"/>
      <c r="H238" s="52"/>
      <c r="I238" s="52"/>
      <c r="J238" s="52"/>
      <c r="K238" s="52"/>
      <c r="L238" s="52"/>
      <c r="M238" s="52"/>
      <c r="N238" s="52"/>
      <c r="O238" s="52"/>
      <c r="P238" s="52"/>
      <c r="Q238" s="52"/>
      <c r="R238" s="52"/>
      <c r="S238" s="52"/>
      <c r="T238" s="52"/>
      <c r="U238" s="52"/>
      <c r="V238" s="52"/>
      <c r="W238" s="52"/>
      <c r="X238" s="4" t="s">
        <v>99</v>
      </c>
    </row>
    <row r="239" spans="1:24" x14ac:dyDescent="0.2">
      <c r="A239" s="51"/>
      <c r="B239" s="51"/>
      <c r="C239" s="52"/>
      <c r="D239" s="52"/>
      <c r="E239" s="52"/>
      <c r="F239" s="52"/>
      <c r="G239" s="52"/>
      <c r="H239" s="52"/>
      <c r="I239" s="52"/>
      <c r="J239" s="52"/>
      <c r="K239" s="52"/>
      <c r="L239" s="52"/>
      <c r="M239" s="52"/>
      <c r="N239" s="52"/>
      <c r="O239" s="52"/>
      <c r="P239" s="52"/>
      <c r="Q239" s="52"/>
      <c r="R239" s="52"/>
      <c r="S239" s="52"/>
      <c r="T239" s="52"/>
      <c r="U239" s="52"/>
      <c r="V239" s="52"/>
      <c r="W239" s="52"/>
      <c r="X239" s="4" t="s">
        <v>99</v>
      </c>
    </row>
    <row r="240" spans="1:24" x14ac:dyDescent="0.2">
      <c r="A240" s="51"/>
      <c r="B240" s="51"/>
      <c r="C240" s="52"/>
      <c r="D240" s="52"/>
      <c r="E240" s="52"/>
      <c r="F240" s="52"/>
      <c r="G240" s="52"/>
      <c r="H240" s="52"/>
      <c r="I240" s="52"/>
      <c r="J240" s="52"/>
      <c r="K240" s="52"/>
      <c r="L240" s="52"/>
      <c r="M240" s="52"/>
      <c r="N240" s="52"/>
      <c r="O240" s="52"/>
      <c r="P240" s="52"/>
      <c r="Q240" s="52"/>
      <c r="R240" s="52"/>
      <c r="S240" s="52"/>
      <c r="T240" s="52"/>
      <c r="U240" s="52"/>
      <c r="V240" s="52"/>
      <c r="W240" s="52"/>
      <c r="X240" s="4" t="s">
        <v>99</v>
      </c>
    </row>
    <row r="241" spans="1:24" x14ac:dyDescent="0.2">
      <c r="A241" s="51"/>
      <c r="B241" s="51"/>
      <c r="C241" s="52"/>
      <c r="D241" s="52"/>
      <c r="E241" s="52"/>
      <c r="F241" s="52"/>
      <c r="G241" s="52"/>
      <c r="H241" s="52"/>
      <c r="I241" s="52"/>
      <c r="J241" s="52"/>
      <c r="K241" s="52"/>
      <c r="L241" s="52"/>
      <c r="M241" s="52"/>
      <c r="N241" s="52"/>
      <c r="O241" s="52"/>
      <c r="P241" s="52"/>
      <c r="Q241" s="52"/>
      <c r="R241" s="52"/>
      <c r="S241" s="52"/>
      <c r="T241" s="52"/>
      <c r="U241" s="52"/>
      <c r="V241" s="52"/>
      <c r="W241" s="52"/>
      <c r="X241" s="4" t="s">
        <v>99</v>
      </c>
    </row>
    <row r="242" spans="1:24" x14ac:dyDescent="0.2">
      <c r="A242" s="51"/>
      <c r="B242" s="51"/>
      <c r="C242" s="52"/>
      <c r="D242" s="52"/>
      <c r="E242" s="52"/>
      <c r="F242" s="52"/>
      <c r="G242" s="52"/>
      <c r="H242" s="52"/>
      <c r="I242" s="52"/>
      <c r="J242" s="52"/>
      <c r="K242" s="52"/>
      <c r="L242" s="52"/>
      <c r="M242" s="52"/>
      <c r="N242" s="52"/>
      <c r="O242" s="52"/>
      <c r="P242" s="52"/>
      <c r="Q242" s="52"/>
      <c r="R242" s="52"/>
      <c r="S242" s="52"/>
      <c r="T242" s="52"/>
      <c r="U242" s="52"/>
      <c r="V242" s="52"/>
      <c r="W242" s="52"/>
      <c r="X242" s="4" t="s">
        <v>99</v>
      </c>
    </row>
    <row r="243" spans="1:24" x14ac:dyDescent="0.2">
      <c r="A243" s="51"/>
      <c r="B243" s="51"/>
      <c r="C243" s="52"/>
      <c r="D243" s="52"/>
      <c r="E243" s="52"/>
      <c r="F243" s="52"/>
      <c r="G243" s="52"/>
      <c r="H243" s="52"/>
      <c r="I243" s="52"/>
      <c r="J243" s="52"/>
      <c r="K243" s="52"/>
      <c r="L243" s="52"/>
      <c r="M243" s="52"/>
      <c r="N243" s="52"/>
      <c r="O243" s="52"/>
      <c r="P243" s="52"/>
      <c r="Q243" s="52"/>
      <c r="R243" s="52"/>
      <c r="S243" s="52"/>
      <c r="T243" s="52"/>
      <c r="U243" s="52"/>
      <c r="V243" s="52"/>
      <c r="W243" s="52"/>
      <c r="X243" s="4" t="s">
        <v>99</v>
      </c>
    </row>
    <row r="244" spans="1:24" x14ac:dyDescent="0.2">
      <c r="A244" s="51"/>
      <c r="B244" s="51"/>
      <c r="C244" s="52"/>
      <c r="D244" s="52"/>
      <c r="E244" s="52"/>
      <c r="F244" s="52"/>
      <c r="G244" s="52"/>
      <c r="H244" s="52"/>
      <c r="I244" s="52"/>
      <c r="J244" s="52"/>
      <c r="K244" s="52"/>
      <c r="L244" s="52"/>
      <c r="M244" s="52"/>
      <c r="N244" s="52"/>
      <c r="O244" s="52"/>
      <c r="P244" s="52"/>
      <c r="Q244" s="52"/>
      <c r="R244" s="52"/>
      <c r="S244" s="52"/>
      <c r="T244" s="52"/>
      <c r="U244" s="52"/>
      <c r="V244" s="52"/>
      <c r="W244" s="52"/>
      <c r="X244" s="4" t="s">
        <v>99</v>
      </c>
    </row>
    <row r="245" spans="1:24" x14ac:dyDescent="0.2">
      <c r="A245" s="51"/>
      <c r="B245" s="51"/>
      <c r="C245" s="52"/>
      <c r="D245" s="52"/>
      <c r="E245" s="52"/>
      <c r="F245" s="52"/>
      <c r="G245" s="52"/>
      <c r="H245" s="52"/>
      <c r="I245" s="52"/>
      <c r="J245" s="52"/>
      <c r="K245" s="52"/>
      <c r="L245" s="52"/>
      <c r="M245" s="52"/>
      <c r="N245" s="52"/>
      <c r="O245" s="52"/>
      <c r="P245" s="52"/>
      <c r="Q245" s="52"/>
      <c r="R245" s="52"/>
      <c r="S245" s="52"/>
      <c r="T245" s="52"/>
      <c r="U245" s="52"/>
      <c r="V245" s="52"/>
      <c r="W245" s="52"/>
      <c r="X245" s="4" t="s">
        <v>99</v>
      </c>
    </row>
    <row r="246" spans="1:24" x14ac:dyDescent="0.2">
      <c r="A246" s="51"/>
      <c r="B246" s="51"/>
      <c r="C246" s="52"/>
      <c r="D246" s="52"/>
      <c r="E246" s="52"/>
      <c r="F246" s="52"/>
      <c r="G246" s="52"/>
      <c r="H246" s="52"/>
      <c r="I246" s="52"/>
      <c r="J246" s="52"/>
      <c r="K246" s="52"/>
      <c r="L246" s="52"/>
      <c r="M246" s="52"/>
      <c r="N246" s="52"/>
      <c r="O246" s="52"/>
      <c r="P246" s="52"/>
      <c r="Q246" s="52"/>
      <c r="R246" s="52"/>
      <c r="S246" s="52"/>
      <c r="T246" s="52"/>
      <c r="U246" s="52"/>
      <c r="V246" s="52"/>
      <c r="W246" s="52"/>
      <c r="X246" s="4" t="s">
        <v>99</v>
      </c>
    </row>
    <row r="247" spans="1:24" x14ac:dyDescent="0.2">
      <c r="A247" s="51"/>
      <c r="B247" s="51"/>
      <c r="C247" s="52"/>
      <c r="D247" s="52"/>
      <c r="E247" s="52"/>
      <c r="F247" s="52"/>
      <c r="G247" s="52"/>
      <c r="H247" s="52"/>
      <c r="I247" s="52"/>
      <c r="J247" s="52"/>
      <c r="K247" s="52"/>
      <c r="L247" s="52"/>
      <c r="M247" s="52"/>
      <c r="N247" s="52"/>
      <c r="O247" s="52"/>
      <c r="P247" s="52"/>
      <c r="Q247" s="52"/>
      <c r="R247" s="52"/>
      <c r="S247" s="52"/>
      <c r="T247" s="52"/>
      <c r="U247" s="52"/>
      <c r="V247" s="52"/>
      <c r="W247" s="52"/>
      <c r="X247" s="4" t="s">
        <v>99</v>
      </c>
    </row>
    <row r="248" spans="1:24" x14ac:dyDescent="0.2">
      <c r="A248" s="51"/>
      <c r="B248" s="51"/>
      <c r="C248" s="52"/>
      <c r="D248" s="52"/>
      <c r="E248" s="52"/>
      <c r="F248" s="52"/>
      <c r="G248" s="52"/>
      <c r="H248" s="52"/>
      <c r="I248" s="52"/>
      <c r="J248" s="52"/>
      <c r="K248" s="52"/>
      <c r="L248" s="52"/>
      <c r="M248" s="52"/>
      <c r="N248" s="52"/>
      <c r="O248" s="52"/>
      <c r="P248" s="52"/>
      <c r="Q248" s="52"/>
      <c r="R248" s="52"/>
      <c r="S248" s="52"/>
      <c r="T248" s="52"/>
      <c r="U248" s="52"/>
      <c r="V248" s="52"/>
      <c r="W248" s="52"/>
      <c r="X248" s="4" t="s">
        <v>99</v>
      </c>
    </row>
    <row r="249" spans="1:24" x14ac:dyDescent="0.2">
      <c r="A249" s="51"/>
      <c r="B249" s="51"/>
      <c r="C249" s="52"/>
      <c r="D249" s="52"/>
      <c r="E249" s="52"/>
      <c r="F249" s="52"/>
      <c r="G249" s="52"/>
      <c r="H249" s="52"/>
      <c r="I249" s="52"/>
      <c r="J249" s="52"/>
      <c r="K249" s="52"/>
      <c r="L249" s="52"/>
      <c r="M249" s="52"/>
      <c r="N249" s="52"/>
      <c r="O249" s="52"/>
      <c r="P249" s="52"/>
      <c r="Q249" s="52"/>
      <c r="R249" s="52"/>
      <c r="S249" s="52"/>
      <c r="T249" s="52"/>
      <c r="U249" s="52"/>
      <c r="V249" s="52"/>
      <c r="W249" s="52"/>
      <c r="X249" s="4" t="s">
        <v>99</v>
      </c>
    </row>
    <row r="250" spans="1:24" x14ac:dyDescent="0.2">
      <c r="A250" s="51"/>
      <c r="B250" s="51"/>
      <c r="C250" s="52"/>
      <c r="D250" s="52"/>
      <c r="E250" s="52"/>
      <c r="F250" s="52"/>
      <c r="G250" s="52"/>
      <c r="H250" s="52"/>
      <c r="I250" s="52"/>
      <c r="J250" s="52"/>
      <c r="K250" s="52"/>
      <c r="L250" s="52"/>
      <c r="M250" s="52"/>
      <c r="N250" s="52"/>
      <c r="O250" s="52"/>
      <c r="P250" s="52"/>
      <c r="Q250" s="52"/>
      <c r="R250" s="52"/>
      <c r="S250" s="52"/>
      <c r="T250" s="52"/>
      <c r="U250" s="52"/>
      <c r="V250" s="52"/>
      <c r="W250" s="52"/>
      <c r="X250" s="4" t="s">
        <v>99</v>
      </c>
    </row>
    <row r="251" spans="1:24" x14ac:dyDescent="0.2">
      <c r="A251" s="51"/>
      <c r="B251" s="51"/>
      <c r="C251" s="52"/>
      <c r="D251" s="52"/>
      <c r="E251" s="52"/>
      <c r="F251" s="52"/>
      <c r="G251" s="52"/>
      <c r="H251" s="52"/>
      <c r="I251" s="52"/>
      <c r="J251" s="52"/>
      <c r="K251" s="52"/>
      <c r="L251" s="52"/>
      <c r="M251" s="52"/>
      <c r="N251" s="52"/>
      <c r="O251" s="52"/>
      <c r="P251" s="52"/>
      <c r="Q251" s="52"/>
      <c r="R251" s="52"/>
      <c r="S251" s="52"/>
      <c r="T251" s="52"/>
      <c r="U251" s="52"/>
      <c r="V251" s="52"/>
      <c r="W251" s="52"/>
      <c r="X251" s="4" t="s">
        <v>99</v>
      </c>
    </row>
    <row r="252" spans="1:24" x14ac:dyDescent="0.2">
      <c r="A252" s="51"/>
      <c r="B252" s="51"/>
      <c r="C252" s="52"/>
      <c r="D252" s="52"/>
      <c r="E252" s="52"/>
      <c r="F252" s="52"/>
      <c r="G252" s="52"/>
      <c r="H252" s="52"/>
      <c r="I252" s="52"/>
      <c r="J252" s="52"/>
      <c r="K252" s="52"/>
      <c r="L252" s="52"/>
      <c r="M252" s="52"/>
      <c r="N252" s="52"/>
      <c r="O252" s="52"/>
      <c r="P252" s="52"/>
      <c r="Q252" s="52"/>
      <c r="R252" s="52"/>
      <c r="S252" s="52"/>
      <c r="T252" s="52"/>
      <c r="U252" s="52"/>
      <c r="V252" s="52"/>
      <c r="W252" s="52"/>
      <c r="X252" s="4" t="s">
        <v>99</v>
      </c>
    </row>
    <row r="253" spans="1:24" x14ac:dyDescent="0.2">
      <c r="A253" s="51"/>
      <c r="B253" s="51"/>
      <c r="C253" s="52"/>
      <c r="D253" s="52"/>
      <c r="E253" s="52"/>
      <c r="F253" s="52"/>
      <c r="G253" s="52"/>
      <c r="H253" s="52"/>
      <c r="I253" s="52"/>
      <c r="J253" s="52"/>
      <c r="K253" s="52"/>
      <c r="L253" s="52"/>
      <c r="M253" s="52"/>
      <c r="N253" s="52"/>
      <c r="O253" s="52"/>
      <c r="P253" s="52"/>
      <c r="Q253" s="52"/>
      <c r="R253" s="52"/>
      <c r="S253" s="52"/>
      <c r="T253" s="52"/>
      <c r="U253" s="52"/>
      <c r="V253" s="52"/>
      <c r="W253" s="52"/>
      <c r="X253" s="4" t="s">
        <v>99</v>
      </c>
    </row>
    <row r="254" spans="1:24" x14ac:dyDescent="0.2">
      <c r="A254" s="51"/>
      <c r="B254" s="51"/>
      <c r="C254" s="52"/>
      <c r="D254" s="52"/>
      <c r="E254" s="52"/>
      <c r="F254" s="52"/>
      <c r="G254" s="52"/>
      <c r="H254" s="52"/>
      <c r="I254" s="52"/>
      <c r="J254" s="52"/>
      <c r="K254" s="52"/>
      <c r="L254" s="52"/>
      <c r="M254" s="52"/>
      <c r="N254" s="52"/>
      <c r="O254" s="52"/>
      <c r="P254" s="52"/>
      <c r="Q254" s="52"/>
      <c r="R254" s="52"/>
      <c r="S254" s="52"/>
      <c r="T254" s="52"/>
      <c r="U254" s="52"/>
      <c r="V254" s="52"/>
      <c r="W254" s="52"/>
      <c r="X254" s="4" t="s">
        <v>99</v>
      </c>
    </row>
    <row r="255" spans="1:24" x14ac:dyDescent="0.2">
      <c r="A255" s="51"/>
      <c r="B255" s="51"/>
      <c r="C255" s="52"/>
      <c r="D255" s="52"/>
      <c r="E255" s="52"/>
      <c r="F255" s="52"/>
      <c r="G255" s="52"/>
      <c r="H255" s="52"/>
      <c r="I255" s="52"/>
      <c r="J255" s="52"/>
      <c r="K255" s="52"/>
      <c r="L255" s="52"/>
      <c r="M255" s="52"/>
      <c r="N255" s="52"/>
      <c r="O255" s="52"/>
      <c r="P255" s="52"/>
      <c r="Q255" s="52"/>
      <c r="R255" s="52"/>
      <c r="S255" s="52"/>
      <c r="T255" s="52"/>
      <c r="U255" s="52"/>
      <c r="V255" s="52"/>
      <c r="W255" s="52"/>
      <c r="X255" s="4" t="s">
        <v>99</v>
      </c>
    </row>
    <row r="256" spans="1:24" x14ac:dyDescent="0.2">
      <c r="A256" s="51"/>
      <c r="B256" s="51"/>
      <c r="C256" s="52"/>
      <c r="D256" s="52"/>
      <c r="E256" s="52"/>
      <c r="F256" s="52"/>
      <c r="G256" s="52"/>
      <c r="H256" s="52"/>
      <c r="I256" s="52"/>
      <c r="J256" s="52"/>
      <c r="K256" s="52"/>
      <c r="L256" s="52"/>
      <c r="M256" s="52"/>
      <c r="N256" s="52"/>
      <c r="O256" s="52"/>
      <c r="P256" s="52"/>
      <c r="Q256" s="52"/>
      <c r="R256" s="52"/>
      <c r="S256" s="52"/>
      <c r="T256" s="52"/>
      <c r="U256" s="52"/>
      <c r="V256" s="52"/>
      <c r="W256" s="52"/>
      <c r="X256" s="4" t="s">
        <v>99</v>
      </c>
    </row>
    <row r="257" spans="1:24" x14ac:dyDescent="0.2">
      <c r="A257" s="51"/>
      <c r="B257" s="51"/>
      <c r="C257" s="52"/>
      <c r="D257" s="52"/>
      <c r="E257" s="52"/>
      <c r="F257" s="52"/>
      <c r="G257" s="52"/>
      <c r="H257" s="52"/>
      <c r="I257" s="52"/>
      <c r="J257" s="52"/>
      <c r="K257" s="52"/>
      <c r="L257" s="52"/>
      <c r="M257" s="52"/>
      <c r="N257" s="52"/>
      <c r="O257" s="52"/>
      <c r="P257" s="52"/>
      <c r="Q257" s="52"/>
      <c r="R257" s="52"/>
      <c r="S257" s="52"/>
      <c r="T257" s="52"/>
      <c r="U257" s="52"/>
      <c r="V257" s="52"/>
      <c r="W257" s="52"/>
      <c r="X257" s="4" t="s">
        <v>99</v>
      </c>
    </row>
    <row r="258" spans="1:24" x14ac:dyDescent="0.2">
      <c r="A258" s="51"/>
      <c r="B258" s="51"/>
      <c r="C258" s="52"/>
      <c r="D258" s="52"/>
      <c r="E258" s="52"/>
      <c r="F258" s="52"/>
      <c r="G258" s="52"/>
      <c r="H258" s="52"/>
      <c r="I258" s="52"/>
      <c r="J258" s="52"/>
      <c r="K258" s="52"/>
      <c r="L258" s="52"/>
      <c r="M258" s="52"/>
      <c r="N258" s="52"/>
      <c r="O258" s="52"/>
      <c r="P258" s="52"/>
      <c r="Q258" s="52"/>
      <c r="R258" s="52"/>
      <c r="S258" s="52"/>
      <c r="T258" s="52"/>
      <c r="U258" s="52"/>
      <c r="V258" s="52"/>
      <c r="W258" s="52"/>
      <c r="X258" s="4" t="s">
        <v>99</v>
      </c>
    </row>
    <row r="259" spans="1:24" x14ac:dyDescent="0.2">
      <c r="A259" s="51"/>
      <c r="B259" s="51"/>
      <c r="C259" s="52"/>
      <c r="D259" s="52"/>
      <c r="E259" s="52"/>
      <c r="F259" s="52"/>
      <c r="G259" s="52"/>
      <c r="H259" s="52"/>
      <c r="I259" s="52"/>
      <c r="J259" s="52"/>
      <c r="K259" s="52"/>
      <c r="L259" s="52"/>
      <c r="M259" s="52"/>
      <c r="N259" s="52"/>
      <c r="O259" s="52"/>
      <c r="P259" s="52"/>
      <c r="Q259" s="52"/>
      <c r="R259" s="52"/>
      <c r="S259" s="52"/>
      <c r="T259" s="52"/>
      <c r="U259" s="52"/>
      <c r="V259" s="52"/>
      <c r="W259" s="52"/>
      <c r="X259" s="4" t="s">
        <v>99</v>
      </c>
    </row>
    <row r="260" spans="1:24" x14ac:dyDescent="0.2">
      <c r="A260" s="51"/>
      <c r="B260" s="51"/>
      <c r="C260" s="52"/>
      <c r="D260" s="52"/>
      <c r="E260" s="52"/>
      <c r="F260" s="52"/>
      <c r="G260" s="52"/>
      <c r="H260" s="52"/>
      <c r="I260" s="52"/>
      <c r="J260" s="52"/>
      <c r="K260" s="52"/>
      <c r="L260" s="52"/>
      <c r="M260" s="52"/>
      <c r="N260" s="52"/>
      <c r="O260" s="52"/>
      <c r="P260" s="52"/>
      <c r="Q260" s="52"/>
      <c r="R260" s="52"/>
      <c r="S260" s="52"/>
      <c r="T260" s="52"/>
      <c r="U260" s="52"/>
      <c r="V260" s="52"/>
      <c r="W260" s="52"/>
      <c r="X260" s="4" t="s">
        <v>99</v>
      </c>
    </row>
    <row r="261" spans="1:24" x14ac:dyDescent="0.2">
      <c r="A261" s="51"/>
      <c r="B261" s="51"/>
      <c r="C261" s="52"/>
      <c r="D261" s="52"/>
      <c r="E261" s="52"/>
      <c r="F261" s="52"/>
      <c r="G261" s="52"/>
      <c r="H261" s="52"/>
      <c r="I261" s="52"/>
      <c r="J261" s="52"/>
      <c r="K261" s="52"/>
      <c r="L261" s="52"/>
      <c r="M261" s="52"/>
      <c r="N261" s="52"/>
      <c r="O261" s="52"/>
      <c r="P261" s="52"/>
      <c r="Q261" s="52"/>
      <c r="R261" s="52"/>
      <c r="S261" s="52"/>
      <c r="T261" s="52"/>
      <c r="U261" s="52"/>
      <c r="V261" s="52"/>
      <c r="W261" s="52"/>
      <c r="X261" s="4" t="s">
        <v>99</v>
      </c>
    </row>
    <row r="262" spans="1:24" x14ac:dyDescent="0.2">
      <c r="A262" s="51"/>
      <c r="B262" s="51"/>
      <c r="C262" s="52"/>
      <c r="D262" s="52"/>
      <c r="E262" s="52"/>
      <c r="F262" s="52"/>
      <c r="G262" s="52"/>
      <c r="H262" s="52"/>
      <c r="I262" s="52"/>
      <c r="J262" s="52"/>
      <c r="K262" s="52"/>
      <c r="L262" s="52"/>
      <c r="M262" s="52"/>
      <c r="N262" s="52"/>
      <c r="O262" s="52"/>
      <c r="P262" s="52"/>
      <c r="Q262" s="52"/>
      <c r="R262" s="52"/>
      <c r="S262" s="52"/>
      <c r="T262" s="52"/>
      <c r="U262" s="52"/>
      <c r="V262" s="52"/>
      <c r="W262" s="52"/>
      <c r="X262" s="4" t="s">
        <v>99</v>
      </c>
    </row>
    <row r="263" spans="1:24" x14ac:dyDescent="0.2">
      <c r="A263" s="51"/>
      <c r="B263" s="51"/>
      <c r="C263" s="52"/>
      <c r="D263" s="52"/>
      <c r="E263" s="52"/>
      <c r="F263" s="52"/>
      <c r="G263" s="52"/>
      <c r="H263" s="52"/>
      <c r="I263" s="52"/>
      <c r="J263" s="52"/>
      <c r="K263" s="52"/>
      <c r="L263" s="52"/>
      <c r="M263" s="52"/>
      <c r="N263" s="52"/>
      <c r="O263" s="52"/>
      <c r="P263" s="52"/>
      <c r="Q263" s="52"/>
      <c r="R263" s="52"/>
      <c r="S263" s="52"/>
      <c r="T263" s="52"/>
      <c r="U263" s="52"/>
      <c r="V263" s="52"/>
      <c r="W263" s="52"/>
      <c r="X263" s="4" t="s">
        <v>99</v>
      </c>
    </row>
    <row r="264" spans="1:24" x14ac:dyDescent="0.2">
      <c r="A264" s="51"/>
      <c r="B264" s="51"/>
      <c r="C264" s="52"/>
      <c r="D264" s="52"/>
      <c r="E264" s="52"/>
      <c r="F264" s="52"/>
      <c r="G264" s="52"/>
      <c r="H264" s="52"/>
      <c r="I264" s="52"/>
      <c r="J264" s="52"/>
      <c r="K264" s="52"/>
      <c r="L264" s="52"/>
      <c r="M264" s="52"/>
      <c r="N264" s="52"/>
      <c r="O264" s="52"/>
      <c r="P264" s="52"/>
      <c r="Q264" s="52"/>
      <c r="R264" s="52"/>
      <c r="S264" s="52"/>
      <c r="T264" s="52"/>
      <c r="U264" s="52"/>
      <c r="V264" s="52"/>
      <c r="W264" s="52"/>
      <c r="X264" s="4" t="s">
        <v>99</v>
      </c>
    </row>
    <row r="265" spans="1:24" x14ac:dyDescent="0.2">
      <c r="A265" s="51"/>
      <c r="B265" s="51"/>
      <c r="C265" s="52"/>
      <c r="D265" s="52"/>
      <c r="E265" s="52"/>
      <c r="F265" s="52"/>
      <c r="G265" s="52"/>
      <c r="H265" s="52"/>
      <c r="I265" s="52"/>
      <c r="J265" s="52"/>
      <c r="K265" s="52"/>
      <c r="L265" s="52"/>
      <c r="M265" s="52"/>
      <c r="N265" s="52"/>
      <c r="O265" s="52"/>
      <c r="P265" s="52"/>
      <c r="Q265" s="52"/>
      <c r="R265" s="52"/>
      <c r="S265" s="52"/>
      <c r="T265" s="52"/>
      <c r="U265" s="52"/>
      <c r="V265" s="52"/>
      <c r="W265" s="52"/>
      <c r="X265" s="4" t="s">
        <v>99</v>
      </c>
    </row>
    <row r="266" spans="1:24" x14ac:dyDescent="0.2">
      <c r="A266" s="51"/>
      <c r="B266" s="51"/>
      <c r="C266" s="52"/>
      <c r="D266" s="52"/>
      <c r="E266" s="52"/>
      <c r="F266" s="52"/>
      <c r="G266" s="52"/>
      <c r="H266" s="52"/>
      <c r="I266" s="52"/>
      <c r="J266" s="52"/>
      <c r="K266" s="52"/>
      <c r="L266" s="52"/>
      <c r="M266" s="52"/>
      <c r="N266" s="52"/>
      <c r="O266" s="52"/>
      <c r="P266" s="52"/>
      <c r="Q266" s="52"/>
      <c r="R266" s="52"/>
      <c r="S266" s="52"/>
      <c r="T266" s="52"/>
      <c r="U266" s="52"/>
      <c r="V266" s="52"/>
      <c r="W266" s="52"/>
      <c r="X266" s="4" t="s">
        <v>99</v>
      </c>
    </row>
    <row r="267" spans="1:24" x14ac:dyDescent="0.2">
      <c r="A267" s="51"/>
      <c r="B267" s="51"/>
      <c r="C267" s="52"/>
      <c r="D267" s="52"/>
      <c r="E267" s="52"/>
      <c r="F267" s="52"/>
      <c r="G267" s="52"/>
      <c r="H267" s="52"/>
      <c r="I267" s="52"/>
      <c r="J267" s="52"/>
      <c r="K267" s="52"/>
      <c r="L267" s="52"/>
      <c r="M267" s="52"/>
      <c r="N267" s="52"/>
      <c r="O267" s="52"/>
      <c r="P267" s="52"/>
      <c r="Q267" s="52"/>
      <c r="R267" s="52"/>
      <c r="S267" s="52"/>
      <c r="T267" s="52"/>
      <c r="U267" s="52"/>
      <c r="V267" s="52"/>
      <c r="W267" s="52"/>
      <c r="X267" s="4" t="s">
        <v>99</v>
      </c>
    </row>
    <row r="268" spans="1:24" x14ac:dyDescent="0.2">
      <c r="A268" s="51"/>
      <c r="B268" s="51"/>
      <c r="C268" s="52"/>
      <c r="D268" s="52"/>
      <c r="E268" s="52"/>
      <c r="F268" s="52"/>
      <c r="G268" s="52"/>
      <c r="H268" s="52"/>
      <c r="I268" s="52"/>
      <c r="J268" s="52"/>
      <c r="K268" s="52"/>
      <c r="L268" s="52"/>
      <c r="M268" s="52"/>
      <c r="N268" s="52"/>
      <c r="O268" s="52"/>
      <c r="P268" s="52"/>
      <c r="Q268" s="52"/>
      <c r="R268" s="52"/>
      <c r="S268" s="52"/>
      <c r="T268" s="52"/>
      <c r="U268" s="52"/>
      <c r="V268" s="52"/>
      <c r="W268" s="52"/>
      <c r="X268" s="4" t="s">
        <v>99</v>
      </c>
    </row>
    <row r="269" spans="1:24" x14ac:dyDescent="0.2">
      <c r="A269" s="51"/>
      <c r="B269" s="51"/>
      <c r="C269" s="52"/>
      <c r="D269" s="52"/>
      <c r="E269" s="52"/>
      <c r="F269" s="52"/>
      <c r="G269" s="52"/>
      <c r="H269" s="52"/>
      <c r="I269" s="52"/>
      <c r="J269" s="52"/>
      <c r="K269" s="52"/>
      <c r="L269" s="52"/>
      <c r="M269" s="52"/>
      <c r="N269" s="52"/>
      <c r="O269" s="52"/>
      <c r="P269" s="52"/>
      <c r="Q269" s="52"/>
      <c r="R269" s="52"/>
      <c r="S269" s="52"/>
      <c r="T269" s="52"/>
      <c r="U269" s="52"/>
      <c r="V269" s="52"/>
      <c r="W269" s="52"/>
      <c r="X269" s="4" t="s">
        <v>99</v>
      </c>
    </row>
    <row r="270" spans="1:24" x14ac:dyDescent="0.2">
      <c r="A270" s="51"/>
      <c r="B270" s="51"/>
      <c r="C270" s="52"/>
      <c r="D270" s="52"/>
      <c r="E270" s="52"/>
      <c r="F270" s="52"/>
      <c r="G270" s="52"/>
      <c r="H270" s="52"/>
      <c r="I270" s="52"/>
      <c r="J270" s="52"/>
      <c r="K270" s="52"/>
      <c r="L270" s="52"/>
      <c r="M270" s="52"/>
      <c r="N270" s="52"/>
      <c r="O270" s="52"/>
      <c r="P270" s="52"/>
      <c r="Q270" s="52"/>
      <c r="R270" s="52"/>
      <c r="S270" s="52"/>
      <c r="T270" s="52"/>
      <c r="U270" s="52"/>
      <c r="V270" s="52"/>
      <c r="W270" s="52"/>
      <c r="X270" s="4" t="s">
        <v>99</v>
      </c>
    </row>
    <row r="271" spans="1:24" x14ac:dyDescent="0.2">
      <c r="A271" s="51"/>
      <c r="B271" s="51"/>
      <c r="C271" s="52"/>
      <c r="D271" s="52"/>
      <c r="E271" s="52"/>
      <c r="F271" s="52"/>
      <c r="G271" s="52"/>
      <c r="H271" s="52"/>
      <c r="I271" s="52"/>
      <c r="J271" s="52"/>
      <c r="K271" s="52"/>
      <c r="L271" s="52"/>
      <c r="M271" s="52"/>
      <c r="N271" s="52"/>
      <c r="O271" s="52"/>
      <c r="P271" s="52"/>
      <c r="Q271" s="52"/>
      <c r="R271" s="52"/>
      <c r="S271" s="52"/>
      <c r="T271" s="52"/>
      <c r="U271" s="52"/>
      <c r="V271" s="52"/>
      <c r="W271" s="52"/>
      <c r="X271" s="4" t="s">
        <v>99</v>
      </c>
    </row>
    <row r="272" spans="1:24" x14ac:dyDescent="0.2">
      <c r="A272" s="51"/>
      <c r="B272" s="51"/>
      <c r="C272" s="52"/>
      <c r="D272" s="52"/>
      <c r="E272" s="52"/>
      <c r="F272" s="52"/>
      <c r="G272" s="52"/>
      <c r="H272" s="52"/>
      <c r="I272" s="52"/>
      <c r="J272" s="52"/>
      <c r="K272" s="52"/>
      <c r="L272" s="52"/>
      <c r="M272" s="52"/>
      <c r="N272" s="52"/>
      <c r="O272" s="52"/>
      <c r="P272" s="52"/>
      <c r="Q272" s="52"/>
      <c r="R272" s="52"/>
      <c r="S272" s="52"/>
      <c r="T272" s="52"/>
      <c r="U272" s="52"/>
      <c r="V272" s="52"/>
      <c r="W272" s="52"/>
      <c r="X272" s="4" t="s">
        <v>99</v>
      </c>
    </row>
    <row r="273" spans="1:24" x14ac:dyDescent="0.2">
      <c r="A273" s="51"/>
      <c r="B273" s="51"/>
      <c r="C273" s="52"/>
      <c r="D273" s="52"/>
      <c r="E273" s="52"/>
      <c r="F273" s="52"/>
      <c r="G273" s="52"/>
      <c r="H273" s="52"/>
      <c r="I273" s="52"/>
      <c r="J273" s="52"/>
      <c r="K273" s="52"/>
      <c r="L273" s="52"/>
      <c r="M273" s="52"/>
      <c r="N273" s="52"/>
      <c r="O273" s="52"/>
      <c r="P273" s="52"/>
      <c r="Q273" s="52"/>
      <c r="R273" s="52"/>
      <c r="S273" s="52"/>
      <c r="T273" s="52"/>
      <c r="U273" s="52"/>
      <c r="V273" s="52"/>
      <c r="W273" s="52"/>
      <c r="X273" s="4" t="s">
        <v>99</v>
      </c>
    </row>
    <row r="274" spans="1:24" x14ac:dyDescent="0.2">
      <c r="A274" s="51"/>
      <c r="B274" s="51"/>
      <c r="C274" s="52"/>
      <c r="D274" s="52"/>
      <c r="E274" s="52"/>
      <c r="F274" s="52"/>
      <c r="G274" s="52"/>
      <c r="H274" s="52"/>
      <c r="I274" s="52"/>
      <c r="J274" s="52"/>
      <c r="K274" s="52"/>
      <c r="L274" s="52"/>
      <c r="M274" s="52"/>
      <c r="N274" s="52"/>
      <c r="O274" s="52"/>
      <c r="P274" s="52"/>
      <c r="Q274" s="52"/>
      <c r="R274" s="52"/>
      <c r="S274" s="52"/>
      <c r="T274" s="52"/>
      <c r="U274" s="52"/>
      <c r="V274" s="52"/>
      <c r="W274" s="52"/>
      <c r="X274" s="4" t="s">
        <v>99</v>
      </c>
    </row>
    <row r="275" spans="1:24" x14ac:dyDescent="0.2">
      <c r="A275" s="51"/>
      <c r="B275" s="51"/>
      <c r="C275" s="52"/>
      <c r="D275" s="52"/>
      <c r="E275" s="52"/>
      <c r="F275" s="52"/>
      <c r="G275" s="52"/>
      <c r="H275" s="52"/>
      <c r="I275" s="52"/>
      <c r="J275" s="52"/>
      <c r="K275" s="52"/>
      <c r="L275" s="52"/>
      <c r="M275" s="52"/>
      <c r="N275" s="52"/>
      <c r="O275" s="52"/>
      <c r="P275" s="52"/>
      <c r="Q275" s="52"/>
      <c r="R275" s="52"/>
      <c r="S275" s="52"/>
      <c r="T275" s="52"/>
      <c r="U275" s="52"/>
      <c r="V275" s="52"/>
      <c r="W275" s="52"/>
      <c r="X275" s="4" t="s">
        <v>99</v>
      </c>
    </row>
    <row r="276" spans="1:24" x14ac:dyDescent="0.2">
      <c r="A276" s="51"/>
      <c r="B276" s="51"/>
      <c r="C276" s="52"/>
      <c r="D276" s="52"/>
      <c r="E276" s="52"/>
      <c r="F276" s="52"/>
      <c r="G276" s="52"/>
      <c r="H276" s="52"/>
      <c r="I276" s="52"/>
      <c r="J276" s="52"/>
      <c r="K276" s="52"/>
      <c r="L276" s="52"/>
      <c r="M276" s="52"/>
      <c r="N276" s="52"/>
      <c r="O276" s="52"/>
      <c r="P276" s="52"/>
      <c r="Q276" s="52"/>
      <c r="R276" s="52"/>
      <c r="S276" s="52"/>
      <c r="T276" s="52"/>
      <c r="U276" s="52"/>
      <c r="V276" s="52"/>
      <c r="W276" s="52"/>
      <c r="X276" s="4" t="s">
        <v>99</v>
      </c>
    </row>
    <row r="277" spans="1:24" x14ac:dyDescent="0.2">
      <c r="A277" s="51"/>
      <c r="B277" s="51"/>
      <c r="C277" s="52"/>
      <c r="D277" s="52"/>
      <c r="E277" s="52"/>
      <c r="F277" s="52"/>
      <c r="G277" s="52"/>
      <c r="H277" s="52"/>
      <c r="I277" s="52"/>
      <c r="J277" s="52"/>
      <c r="K277" s="52"/>
      <c r="L277" s="52"/>
      <c r="M277" s="52"/>
      <c r="N277" s="52"/>
      <c r="O277" s="52"/>
      <c r="P277" s="52"/>
      <c r="Q277" s="52"/>
      <c r="R277" s="52"/>
      <c r="S277" s="52"/>
      <c r="T277" s="52"/>
      <c r="U277" s="52"/>
      <c r="V277" s="52"/>
      <c r="W277" s="52"/>
      <c r="X277" s="4" t="s">
        <v>99</v>
      </c>
    </row>
    <row r="278" spans="1:24" x14ac:dyDescent="0.2">
      <c r="A278" s="51"/>
      <c r="B278" s="51"/>
      <c r="C278" s="52"/>
      <c r="D278" s="52"/>
      <c r="E278" s="52"/>
      <c r="F278" s="52"/>
      <c r="G278" s="52"/>
      <c r="H278" s="52"/>
      <c r="I278" s="52"/>
      <c r="J278" s="52"/>
      <c r="K278" s="52"/>
      <c r="L278" s="52"/>
      <c r="M278" s="52"/>
      <c r="N278" s="52"/>
      <c r="O278" s="52"/>
      <c r="P278" s="52"/>
      <c r="Q278" s="52"/>
      <c r="R278" s="52"/>
      <c r="S278" s="52"/>
      <c r="T278" s="52"/>
      <c r="U278" s="52"/>
      <c r="V278" s="52"/>
      <c r="W278" s="52"/>
      <c r="X278" s="4" t="s">
        <v>99</v>
      </c>
    </row>
    <row r="279" spans="1:24" x14ac:dyDescent="0.2">
      <c r="A279" s="51"/>
      <c r="B279" s="51"/>
      <c r="C279" s="52"/>
      <c r="D279" s="52"/>
      <c r="E279" s="52"/>
      <c r="F279" s="52"/>
      <c r="G279" s="52"/>
      <c r="H279" s="52"/>
      <c r="I279" s="52"/>
      <c r="J279" s="52"/>
      <c r="K279" s="52"/>
      <c r="L279" s="52"/>
      <c r="M279" s="52"/>
      <c r="N279" s="52"/>
      <c r="O279" s="52"/>
      <c r="P279" s="52"/>
      <c r="Q279" s="52"/>
      <c r="R279" s="52"/>
      <c r="S279" s="52"/>
      <c r="T279" s="52"/>
      <c r="U279" s="52"/>
      <c r="V279" s="52"/>
      <c r="W279" s="52"/>
      <c r="X279" s="4" t="s">
        <v>99</v>
      </c>
    </row>
    <row r="280" spans="1:24" x14ac:dyDescent="0.2">
      <c r="A280" s="51"/>
      <c r="B280" s="51"/>
      <c r="C280" s="52"/>
      <c r="D280" s="52"/>
      <c r="E280" s="52"/>
      <c r="F280" s="52"/>
      <c r="G280" s="52"/>
      <c r="H280" s="52"/>
      <c r="I280" s="52"/>
      <c r="J280" s="52"/>
      <c r="K280" s="52"/>
      <c r="L280" s="52"/>
      <c r="M280" s="52"/>
      <c r="N280" s="52"/>
      <c r="O280" s="52"/>
      <c r="P280" s="52"/>
      <c r="Q280" s="52"/>
      <c r="R280" s="52"/>
      <c r="S280" s="52"/>
      <c r="T280" s="52"/>
      <c r="U280" s="52"/>
      <c r="V280" s="52"/>
      <c r="W280" s="52"/>
      <c r="X280" s="4" t="s">
        <v>99</v>
      </c>
    </row>
    <row r="281" spans="1:24" x14ac:dyDescent="0.2">
      <c r="A281" s="51"/>
      <c r="B281" s="51"/>
      <c r="C281" s="52"/>
      <c r="D281" s="52"/>
      <c r="E281" s="52"/>
      <c r="F281" s="52"/>
      <c r="G281" s="52"/>
      <c r="H281" s="52"/>
      <c r="I281" s="52"/>
      <c r="J281" s="52"/>
      <c r="K281" s="52"/>
      <c r="L281" s="52"/>
      <c r="M281" s="52"/>
      <c r="N281" s="52"/>
      <c r="O281" s="52"/>
      <c r="P281" s="52"/>
      <c r="Q281" s="52"/>
      <c r="R281" s="52"/>
      <c r="S281" s="52"/>
      <c r="T281" s="52"/>
      <c r="U281" s="52"/>
      <c r="V281" s="52"/>
      <c r="W281" s="52"/>
      <c r="X281" s="4" t="s">
        <v>99</v>
      </c>
    </row>
    <row r="282" spans="1:24" x14ac:dyDescent="0.2">
      <c r="A282" s="51"/>
      <c r="B282" s="51"/>
      <c r="C282" s="52"/>
      <c r="D282" s="52"/>
      <c r="E282" s="52"/>
      <c r="F282" s="52"/>
      <c r="G282" s="52"/>
      <c r="H282" s="52"/>
      <c r="I282" s="52"/>
      <c r="J282" s="52"/>
      <c r="K282" s="52"/>
      <c r="L282" s="52"/>
      <c r="M282" s="52"/>
      <c r="N282" s="52"/>
      <c r="O282" s="52"/>
      <c r="P282" s="52"/>
      <c r="Q282" s="52"/>
      <c r="R282" s="52"/>
      <c r="S282" s="52"/>
      <c r="T282" s="52"/>
      <c r="U282" s="52"/>
      <c r="V282" s="52"/>
      <c r="W282" s="52"/>
      <c r="X282" s="4" t="s">
        <v>99</v>
      </c>
    </row>
    <row r="283" spans="1:24" x14ac:dyDescent="0.2">
      <c r="A283" s="51"/>
      <c r="B283" s="51"/>
      <c r="C283" s="52"/>
      <c r="D283" s="52"/>
      <c r="E283" s="52"/>
      <c r="F283" s="52"/>
      <c r="G283" s="52"/>
      <c r="H283" s="52"/>
      <c r="I283" s="52"/>
      <c r="J283" s="52"/>
      <c r="K283" s="52"/>
      <c r="L283" s="52"/>
      <c r="M283" s="52"/>
      <c r="N283" s="52"/>
      <c r="O283" s="52"/>
      <c r="P283" s="52"/>
      <c r="Q283" s="52"/>
      <c r="R283" s="52"/>
      <c r="S283" s="52"/>
      <c r="T283" s="52"/>
      <c r="U283" s="52"/>
      <c r="V283" s="52"/>
      <c r="W283" s="52"/>
      <c r="X283" s="4" t="s">
        <v>99</v>
      </c>
    </row>
    <row r="284" spans="1:24" x14ac:dyDescent="0.2">
      <c r="A284" s="51"/>
      <c r="B284" s="51"/>
      <c r="C284" s="52"/>
      <c r="D284" s="52"/>
      <c r="E284" s="52"/>
      <c r="F284" s="52"/>
      <c r="G284" s="52"/>
      <c r="H284" s="52"/>
      <c r="I284" s="52"/>
      <c r="J284" s="52"/>
      <c r="K284" s="52"/>
      <c r="L284" s="52"/>
      <c r="M284" s="52"/>
      <c r="N284" s="52"/>
      <c r="O284" s="52"/>
      <c r="P284" s="52"/>
      <c r="Q284" s="52"/>
      <c r="R284" s="52"/>
      <c r="S284" s="52"/>
      <c r="T284" s="52"/>
      <c r="U284" s="52"/>
      <c r="V284" s="52"/>
      <c r="W284" s="52"/>
      <c r="X284" s="4" t="s">
        <v>99</v>
      </c>
    </row>
    <row r="285" spans="1:24" x14ac:dyDescent="0.2">
      <c r="A285" s="51"/>
      <c r="B285" s="51"/>
      <c r="C285" s="52"/>
      <c r="D285" s="52"/>
      <c r="E285" s="52"/>
      <c r="F285" s="52"/>
      <c r="G285" s="52"/>
      <c r="H285" s="52"/>
      <c r="I285" s="52"/>
      <c r="J285" s="52"/>
      <c r="K285" s="52"/>
      <c r="L285" s="52"/>
      <c r="M285" s="52"/>
      <c r="N285" s="52"/>
      <c r="O285" s="52"/>
      <c r="P285" s="52"/>
      <c r="Q285" s="52"/>
      <c r="R285" s="52"/>
      <c r="S285" s="52"/>
      <c r="T285" s="52"/>
      <c r="U285" s="52"/>
      <c r="V285" s="52"/>
      <c r="W285" s="52"/>
      <c r="X285" s="4" t="s">
        <v>99</v>
      </c>
    </row>
    <row r="286" spans="1:24" x14ac:dyDescent="0.2">
      <c r="A286" s="51"/>
      <c r="B286" s="51"/>
      <c r="C286" s="52"/>
      <c r="D286" s="52"/>
      <c r="E286" s="52"/>
      <c r="F286" s="52"/>
      <c r="G286" s="52"/>
      <c r="H286" s="52"/>
      <c r="I286" s="52"/>
      <c r="J286" s="52"/>
      <c r="K286" s="52"/>
      <c r="L286" s="52"/>
      <c r="M286" s="52"/>
      <c r="N286" s="52"/>
      <c r="O286" s="52"/>
      <c r="P286" s="52"/>
      <c r="Q286" s="52"/>
      <c r="R286" s="52"/>
      <c r="S286" s="52"/>
      <c r="T286" s="52"/>
      <c r="U286" s="52"/>
      <c r="V286" s="52"/>
      <c r="W286" s="52"/>
      <c r="X286" s="4" t="s">
        <v>99</v>
      </c>
    </row>
    <row r="287" spans="1:24" x14ac:dyDescent="0.2">
      <c r="A287" s="51"/>
      <c r="B287" s="51"/>
      <c r="C287" s="52"/>
      <c r="D287" s="52"/>
      <c r="E287" s="52"/>
      <c r="F287" s="52"/>
      <c r="G287" s="52"/>
      <c r="H287" s="52"/>
      <c r="I287" s="52"/>
      <c r="J287" s="52"/>
      <c r="K287" s="52"/>
      <c r="L287" s="52"/>
      <c r="M287" s="52"/>
      <c r="N287" s="52"/>
      <c r="O287" s="52"/>
      <c r="P287" s="52"/>
      <c r="Q287" s="52"/>
      <c r="R287" s="52"/>
      <c r="S287" s="52"/>
      <c r="T287" s="52"/>
      <c r="U287" s="52"/>
      <c r="V287" s="52"/>
      <c r="W287" s="52"/>
      <c r="X287" s="4" t="s">
        <v>99</v>
      </c>
    </row>
    <row r="288" spans="1:24" x14ac:dyDescent="0.2">
      <c r="A288" s="51"/>
      <c r="B288" s="51"/>
      <c r="C288" s="52"/>
      <c r="D288" s="52"/>
      <c r="E288" s="52"/>
      <c r="F288" s="52"/>
      <c r="G288" s="52"/>
      <c r="H288" s="52"/>
      <c r="I288" s="52"/>
      <c r="J288" s="52"/>
      <c r="K288" s="52"/>
      <c r="L288" s="52"/>
      <c r="M288" s="52"/>
      <c r="N288" s="52"/>
      <c r="O288" s="52"/>
      <c r="P288" s="52"/>
      <c r="Q288" s="52"/>
      <c r="R288" s="52"/>
      <c r="S288" s="52"/>
      <c r="T288" s="52"/>
      <c r="U288" s="52"/>
      <c r="V288" s="52"/>
      <c r="W288" s="52"/>
      <c r="X288" s="4" t="s">
        <v>99</v>
      </c>
    </row>
    <row r="289" spans="1:24" x14ac:dyDescent="0.2">
      <c r="A289" s="51"/>
      <c r="B289" s="51"/>
      <c r="C289" s="52"/>
      <c r="D289" s="52"/>
      <c r="E289" s="52"/>
      <c r="F289" s="52"/>
      <c r="G289" s="52"/>
      <c r="H289" s="52"/>
      <c r="I289" s="52"/>
      <c r="J289" s="52"/>
      <c r="K289" s="52"/>
      <c r="L289" s="52"/>
      <c r="M289" s="52"/>
      <c r="N289" s="52"/>
      <c r="O289" s="52"/>
      <c r="P289" s="52"/>
      <c r="Q289" s="52"/>
      <c r="R289" s="52"/>
      <c r="S289" s="52"/>
      <c r="T289" s="52"/>
      <c r="U289" s="52"/>
      <c r="V289" s="52"/>
      <c r="W289" s="52"/>
      <c r="X289" s="4" t="s">
        <v>99</v>
      </c>
    </row>
    <row r="290" spans="1:24" x14ac:dyDescent="0.2">
      <c r="A290" s="51"/>
      <c r="B290" s="51"/>
      <c r="C290" s="52"/>
      <c r="D290" s="52"/>
      <c r="E290" s="52"/>
      <c r="F290" s="52"/>
      <c r="G290" s="52"/>
      <c r="H290" s="52"/>
      <c r="I290" s="52"/>
      <c r="J290" s="52"/>
      <c r="K290" s="52"/>
      <c r="L290" s="52"/>
      <c r="M290" s="52"/>
      <c r="N290" s="52"/>
      <c r="O290" s="52"/>
      <c r="P290" s="52"/>
      <c r="Q290" s="52"/>
      <c r="R290" s="52"/>
      <c r="S290" s="52"/>
      <c r="T290" s="52"/>
      <c r="U290" s="52"/>
      <c r="V290" s="52"/>
      <c r="W290" s="52"/>
      <c r="X290" s="4" t="s">
        <v>99</v>
      </c>
    </row>
    <row r="291" spans="1:24" x14ac:dyDescent="0.2">
      <c r="A291" s="51"/>
      <c r="B291" s="51"/>
      <c r="C291" s="52"/>
      <c r="D291" s="52"/>
      <c r="E291" s="52"/>
      <c r="F291" s="52"/>
      <c r="G291" s="52"/>
      <c r="H291" s="52"/>
      <c r="I291" s="52"/>
      <c r="J291" s="52"/>
      <c r="K291" s="52"/>
      <c r="L291" s="52"/>
      <c r="M291" s="52"/>
      <c r="N291" s="52"/>
      <c r="O291" s="52"/>
      <c r="P291" s="52"/>
      <c r="Q291" s="52"/>
      <c r="R291" s="52"/>
      <c r="S291" s="52"/>
      <c r="T291" s="52"/>
      <c r="U291" s="52"/>
      <c r="V291" s="52"/>
      <c r="W291" s="52"/>
      <c r="X291" s="4" t="s">
        <v>99</v>
      </c>
    </row>
    <row r="292" spans="1:24" x14ac:dyDescent="0.2">
      <c r="A292" s="51"/>
      <c r="B292" s="51"/>
      <c r="C292" s="52"/>
      <c r="D292" s="52"/>
      <c r="E292" s="52"/>
      <c r="F292" s="52"/>
      <c r="G292" s="52"/>
      <c r="H292" s="52"/>
      <c r="I292" s="52"/>
      <c r="J292" s="52"/>
      <c r="K292" s="52"/>
      <c r="L292" s="52"/>
      <c r="M292" s="52"/>
      <c r="N292" s="52"/>
      <c r="O292" s="52"/>
      <c r="P292" s="52"/>
      <c r="Q292" s="52"/>
      <c r="R292" s="52"/>
      <c r="S292" s="52"/>
      <c r="T292" s="52"/>
      <c r="U292" s="52"/>
      <c r="V292" s="52"/>
      <c r="W292" s="52"/>
      <c r="X292" s="4" t="s">
        <v>99</v>
      </c>
    </row>
    <row r="293" spans="1:24" x14ac:dyDescent="0.2">
      <c r="A293" s="51"/>
      <c r="B293" s="51"/>
      <c r="C293" s="52"/>
      <c r="D293" s="52"/>
      <c r="E293" s="52"/>
      <c r="F293" s="52"/>
      <c r="G293" s="52"/>
      <c r="H293" s="52"/>
      <c r="I293" s="52"/>
      <c r="J293" s="52"/>
      <c r="K293" s="52"/>
      <c r="L293" s="52"/>
      <c r="M293" s="52"/>
      <c r="N293" s="52"/>
      <c r="O293" s="52"/>
      <c r="P293" s="52"/>
      <c r="Q293" s="52"/>
      <c r="R293" s="52"/>
      <c r="S293" s="52"/>
      <c r="T293" s="52"/>
      <c r="U293" s="52"/>
      <c r="V293" s="52"/>
      <c r="W293" s="52"/>
      <c r="X293" s="4" t="s">
        <v>99</v>
      </c>
    </row>
    <row r="294" spans="1:24" x14ac:dyDescent="0.2">
      <c r="A294" s="51"/>
      <c r="B294" s="51"/>
      <c r="C294" s="52"/>
      <c r="D294" s="52"/>
      <c r="E294" s="52"/>
      <c r="F294" s="52"/>
      <c r="G294" s="52"/>
      <c r="H294" s="52"/>
      <c r="I294" s="52"/>
      <c r="J294" s="52"/>
      <c r="K294" s="52"/>
      <c r="L294" s="52"/>
      <c r="M294" s="52"/>
      <c r="N294" s="52"/>
      <c r="O294" s="52"/>
      <c r="P294" s="52"/>
      <c r="Q294" s="52"/>
      <c r="R294" s="52"/>
      <c r="S294" s="52"/>
      <c r="T294" s="52"/>
      <c r="U294" s="52"/>
      <c r="V294" s="52"/>
      <c r="W294" s="52"/>
      <c r="X294" s="4" t="s">
        <v>99</v>
      </c>
    </row>
    <row r="295" spans="1:24" x14ac:dyDescent="0.2">
      <c r="A295" s="51"/>
      <c r="B295" s="51"/>
      <c r="C295" s="52"/>
      <c r="D295" s="52"/>
      <c r="E295" s="52"/>
      <c r="F295" s="52"/>
      <c r="G295" s="52"/>
      <c r="H295" s="52"/>
      <c r="I295" s="52"/>
      <c r="J295" s="52"/>
      <c r="K295" s="52"/>
      <c r="L295" s="52"/>
      <c r="M295" s="52"/>
      <c r="N295" s="52"/>
      <c r="O295" s="52"/>
      <c r="P295" s="52"/>
      <c r="Q295" s="52"/>
      <c r="R295" s="52"/>
      <c r="S295" s="52"/>
      <c r="T295" s="52"/>
      <c r="U295" s="52"/>
      <c r="V295" s="52"/>
      <c r="W295" s="52"/>
      <c r="X295" s="4" t="s">
        <v>99</v>
      </c>
    </row>
    <row r="296" spans="1:24" x14ac:dyDescent="0.2">
      <c r="A296" s="51"/>
      <c r="B296" s="51"/>
      <c r="C296" s="52"/>
      <c r="D296" s="52"/>
      <c r="E296" s="52"/>
      <c r="F296" s="52"/>
      <c r="G296" s="52"/>
      <c r="H296" s="52"/>
      <c r="I296" s="52"/>
      <c r="J296" s="52"/>
      <c r="K296" s="52"/>
      <c r="L296" s="52"/>
      <c r="M296" s="52"/>
      <c r="N296" s="52"/>
      <c r="O296" s="52"/>
      <c r="P296" s="52"/>
      <c r="Q296" s="52"/>
      <c r="R296" s="52"/>
      <c r="S296" s="52"/>
      <c r="T296" s="52"/>
      <c r="U296" s="52"/>
      <c r="V296" s="52"/>
      <c r="W296" s="52"/>
      <c r="X296" s="4" t="s">
        <v>99</v>
      </c>
    </row>
    <row r="297" spans="1:24" x14ac:dyDescent="0.2">
      <c r="A297" s="51"/>
      <c r="B297" s="51"/>
      <c r="C297" s="52"/>
      <c r="D297" s="52"/>
      <c r="E297" s="52"/>
      <c r="F297" s="52"/>
      <c r="G297" s="52"/>
      <c r="H297" s="52"/>
      <c r="I297" s="52"/>
      <c r="J297" s="52"/>
      <c r="K297" s="52"/>
      <c r="L297" s="52"/>
      <c r="M297" s="52"/>
      <c r="N297" s="52"/>
      <c r="O297" s="52"/>
      <c r="P297" s="52"/>
      <c r="Q297" s="52"/>
      <c r="R297" s="52"/>
      <c r="S297" s="52"/>
      <c r="T297" s="52"/>
      <c r="U297" s="52"/>
      <c r="V297" s="52"/>
      <c r="W297" s="52"/>
      <c r="X297" s="4" t="s">
        <v>99</v>
      </c>
    </row>
    <row r="298" spans="1:24" x14ac:dyDescent="0.2">
      <c r="A298" s="51"/>
      <c r="B298" s="51"/>
      <c r="C298" s="52"/>
      <c r="D298" s="52"/>
      <c r="E298" s="52"/>
      <c r="F298" s="52"/>
      <c r="G298" s="52"/>
      <c r="H298" s="52"/>
      <c r="I298" s="52"/>
      <c r="J298" s="52"/>
      <c r="K298" s="52"/>
      <c r="L298" s="52"/>
      <c r="M298" s="52"/>
      <c r="N298" s="52"/>
      <c r="O298" s="52"/>
      <c r="P298" s="52"/>
      <c r="Q298" s="52"/>
      <c r="R298" s="52"/>
      <c r="S298" s="52"/>
      <c r="T298" s="52"/>
      <c r="U298" s="52"/>
      <c r="V298" s="52"/>
      <c r="W298" s="52"/>
      <c r="X298" s="4" t="s">
        <v>99</v>
      </c>
    </row>
    <row r="299" spans="1:24" x14ac:dyDescent="0.2">
      <c r="A299" s="51"/>
      <c r="B299" s="51"/>
      <c r="C299" s="52"/>
      <c r="D299" s="52"/>
      <c r="E299" s="52"/>
      <c r="F299" s="52"/>
      <c r="G299" s="52"/>
      <c r="H299" s="52"/>
      <c r="I299" s="52"/>
      <c r="J299" s="52"/>
      <c r="K299" s="52"/>
      <c r="L299" s="52"/>
      <c r="M299" s="52"/>
      <c r="N299" s="52"/>
      <c r="O299" s="52"/>
      <c r="P299" s="52"/>
      <c r="Q299" s="52"/>
      <c r="R299" s="52"/>
      <c r="S299" s="52"/>
      <c r="T299" s="52"/>
      <c r="U299" s="52"/>
      <c r="V299" s="52"/>
      <c r="W299" s="52"/>
      <c r="X299" s="4" t="s">
        <v>99</v>
      </c>
    </row>
    <row r="300" spans="1:24" x14ac:dyDescent="0.2">
      <c r="A300" s="51"/>
      <c r="B300" s="51"/>
      <c r="C300" s="52"/>
      <c r="D300" s="52"/>
      <c r="E300" s="52"/>
      <c r="F300" s="52"/>
      <c r="G300" s="52"/>
      <c r="H300" s="52"/>
      <c r="I300" s="52"/>
      <c r="J300" s="52"/>
      <c r="K300" s="52"/>
      <c r="L300" s="52"/>
      <c r="M300" s="52"/>
      <c r="N300" s="52"/>
      <c r="O300" s="52"/>
      <c r="P300" s="52"/>
      <c r="Q300" s="52"/>
      <c r="R300" s="52"/>
      <c r="S300" s="52"/>
      <c r="T300" s="52"/>
      <c r="U300" s="52"/>
      <c r="V300" s="52"/>
      <c r="W300" s="52"/>
      <c r="X300" s="4" t="s">
        <v>99</v>
      </c>
    </row>
    <row r="301" spans="1:24" x14ac:dyDescent="0.2">
      <c r="A301" s="51"/>
      <c r="B301" s="51"/>
      <c r="C301" s="52"/>
      <c r="D301" s="52"/>
      <c r="E301" s="52"/>
      <c r="F301" s="52"/>
      <c r="G301" s="52"/>
      <c r="H301" s="52"/>
      <c r="I301" s="52"/>
      <c r="J301" s="52"/>
      <c r="K301" s="52"/>
      <c r="L301" s="52"/>
      <c r="M301" s="52"/>
      <c r="N301" s="52"/>
      <c r="O301" s="52"/>
      <c r="P301" s="52"/>
      <c r="Q301" s="52"/>
      <c r="R301" s="52"/>
      <c r="S301" s="52"/>
      <c r="T301" s="52"/>
      <c r="U301" s="52"/>
      <c r="V301" s="52"/>
      <c r="W301" s="52"/>
      <c r="X301" s="4" t="s">
        <v>99</v>
      </c>
    </row>
    <row r="302" spans="1:24" x14ac:dyDescent="0.2">
      <c r="A302" s="51"/>
      <c r="B302" s="51"/>
      <c r="C302" s="52"/>
      <c r="D302" s="52"/>
      <c r="E302" s="52"/>
      <c r="F302" s="52"/>
      <c r="G302" s="52"/>
      <c r="H302" s="52"/>
      <c r="I302" s="52"/>
      <c r="J302" s="52"/>
      <c r="K302" s="52"/>
      <c r="L302" s="52"/>
      <c r="M302" s="52"/>
      <c r="N302" s="52"/>
      <c r="O302" s="52"/>
      <c r="P302" s="52"/>
      <c r="Q302" s="52"/>
      <c r="R302" s="52"/>
      <c r="S302" s="52"/>
      <c r="T302" s="52"/>
      <c r="U302" s="52"/>
      <c r="V302" s="52"/>
      <c r="W302" s="52"/>
      <c r="X302" s="4" t="s">
        <v>99</v>
      </c>
    </row>
    <row r="303" spans="1:24" x14ac:dyDescent="0.2">
      <c r="A303" s="51"/>
      <c r="B303" s="51"/>
      <c r="C303" s="52"/>
      <c r="D303" s="52"/>
      <c r="E303" s="52"/>
      <c r="F303" s="52"/>
      <c r="G303" s="52"/>
      <c r="H303" s="52"/>
      <c r="I303" s="52"/>
      <c r="J303" s="52"/>
      <c r="K303" s="52"/>
      <c r="L303" s="52"/>
      <c r="M303" s="52"/>
      <c r="N303" s="52"/>
      <c r="O303" s="52"/>
      <c r="P303" s="52"/>
      <c r="Q303" s="52"/>
      <c r="R303" s="52"/>
      <c r="S303" s="52"/>
      <c r="T303" s="52"/>
      <c r="U303" s="52"/>
      <c r="V303" s="52"/>
      <c r="W303" s="52"/>
      <c r="X303" s="4" t="s">
        <v>99</v>
      </c>
    </row>
    <row r="304" spans="1:24" x14ac:dyDescent="0.2">
      <c r="A304" s="51"/>
      <c r="B304" s="51"/>
      <c r="C304" s="52"/>
      <c r="D304" s="52"/>
      <c r="E304" s="52"/>
      <c r="F304" s="52"/>
      <c r="G304" s="52"/>
      <c r="H304" s="52"/>
      <c r="I304" s="52"/>
      <c r="J304" s="52"/>
      <c r="K304" s="52"/>
      <c r="L304" s="52"/>
      <c r="M304" s="52"/>
      <c r="N304" s="52"/>
      <c r="O304" s="52"/>
      <c r="P304" s="52"/>
      <c r="Q304" s="52"/>
      <c r="R304" s="52"/>
      <c r="S304" s="52"/>
      <c r="T304" s="52"/>
      <c r="U304" s="52"/>
      <c r="V304" s="52"/>
      <c r="W304" s="52"/>
      <c r="X304" s="4" t="s">
        <v>99</v>
      </c>
    </row>
    <row r="305" spans="1:24" x14ac:dyDescent="0.2">
      <c r="A305" s="51"/>
      <c r="B305" s="51"/>
      <c r="C305" s="52"/>
      <c r="D305" s="52"/>
      <c r="E305" s="52"/>
      <c r="F305" s="52"/>
      <c r="G305" s="52"/>
      <c r="H305" s="52"/>
      <c r="I305" s="52"/>
      <c r="J305" s="52"/>
      <c r="K305" s="52"/>
      <c r="L305" s="52"/>
      <c r="M305" s="52"/>
      <c r="N305" s="52"/>
      <c r="O305" s="52"/>
      <c r="P305" s="52"/>
      <c r="Q305" s="52"/>
      <c r="R305" s="52"/>
      <c r="S305" s="52"/>
      <c r="T305" s="52"/>
      <c r="U305" s="52"/>
      <c r="V305" s="52"/>
      <c r="W305" s="52"/>
      <c r="X305" s="4" t="s">
        <v>99</v>
      </c>
    </row>
    <row r="306" spans="1:24" x14ac:dyDescent="0.2">
      <c r="A306" s="51"/>
      <c r="B306" s="51"/>
      <c r="C306" s="52"/>
      <c r="D306" s="52"/>
      <c r="E306" s="52"/>
      <c r="F306" s="52"/>
      <c r="G306" s="52"/>
      <c r="H306" s="52"/>
      <c r="I306" s="52"/>
      <c r="J306" s="52"/>
      <c r="K306" s="52"/>
      <c r="L306" s="52"/>
      <c r="M306" s="52"/>
      <c r="N306" s="52"/>
      <c r="O306" s="52"/>
      <c r="P306" s="52"/>
      <c r="Q306" s="52"/>
      <c r="R306" s="52"/>
      <c r="S306" s="52"/>
      <c r="T306" s="52"/>
      <c r="U306" s="52"/>
      <c r="V306" s="52"/>
      <c r="W306" s="52"/>
      <c r="X306" s="4" t="s">
        <v>99</v>
      </c>
    </row>
    <row r="307" spans="1:24" x14ac:dyDescent="0.2">
      <c r="A307" s="51"/>
      <c r="B307" s="51"/>
      <c r="C307" s="52"/>
      <c r="D307" s="52"/>
      <c r="E307" s="52"/>
      <c r="F307" s="52"/>
      <c r="G307" s="52"/>
      <c r="H307" s="52"/>
      <c r="I307" s="52"/>
      <c r="J307" s="52"/>
      <c r="K307" s="52"/>
      <c r="L307" s="52"/>
      <c r="M307" s="52"/>
      <c r="N307" s="52"/>
      <c r="O307" s="52"/>
      <c r="P307" s="52"/>
      <c r="Q307" s="52"/>
      <c r="R307" s="52"/>
      <c r="S307" s="52"/>
      <c r="T307" s="52"/>
      <c r="U307" s="52"/>
      <c r="V307" s="52"/>
      <c r="W307" s="52"/>
      <c r="X307" s="4" t="s">
        <v>99</v>
      </c>
    </row>
    <row r="308" spans="1:24" x14ac:dyDescent="0.2">
      <c r="A308" s="51"/>
      <c r="B308" s="51"/>
      <c r="C308" s="52"/>
      <c r="D308" s="52"/>
      <c r="E308" s="52"/>
      <c r="F308" s="52"/>
      <c r="G308" s="52"/>
      <c r="H308" s="52"/>
      <c r="I308" s="52"/>
      <c r="J308" s="52"/>
      <c r="K308" s="52"/>
      <c r="L308" s="52"/>
      <c r="M308" s="52"/>
      <c r="N308" s="52"/>
      <c r="O308" s="52"/>
      <c r="P308" s="52"/>
      <c r="Q308" s="52"/>
      <c r="R308" s="52"/>
      <c r="S308" s="52"/>
      <c r="T308" s="52"/>
      <c r="U308" s="52"/>
      <c r="V308" s="52"/>
      <c r="W308" s="52"/>
      <c r="X308" s="4" t="s">
        <v>99</v>
      </c>
    </row>
    <row r="309" spans="1:24" x14ac:dyDescent="0.2">
      <c r="A309" s="51"/>
      <c r="B309" s="51"/>
      <c r="C309" s="52"/>
      <c r="D309" s="52"/>
      <c r="E309" s="52"/>
      <c r="F309" s="52"/>
      <c r="G309" s="52"/>
      <c r="H309" s="52"/>
      <c r="I309" s="52"/>
      <c r="J309" s="52"/>
      <c r="K309" s="52"/>
      <c r="L309" s="52"/>
      <c r="M309" s="52"/>
      <c r="N309" s="52"/>
      <c r="O309" s="52"/>
      <c r="P309" s="52"/>
      <c r="Q309" s="52"/>
      <c r="R309" s="52"/>
      <c r="S309" s="52"/>
      <c r="T309" s="52"/>
      <c r="U309" s="52"/>
      <c r="V309" s="52"/>
      <c r="W309" s="52"/>
      <c r="X309" s="4" t="s">
        <v>99</v>
      </c>
    </row>
    <row r="310" spans="1:24" x14ac:dyDescent="0.2">
      <c r="A310" s="51"/>
      <c r="B310" s="51"/>
      <c r="C310" s="52"/>
      <c r="D310" s="52"/>
      <c r="E310" s="52"/>
      <c r="F310" s="52"/>
      <c r="G310" s="52"/>
      <c r="H310" s="52"/>
      <c r="I310" s="52"/>
      <c r="J310" s="52"/>
      <c r="K310" s="52"/>
      <c r="L310" s="52"/>
      <c r="M310" s="52"/>
      <c r="N310" s="52"/>
      <c r="O310" s="52"/>
      <c r="P310" s="52"/>
      <c r="Q310" s="52"/>
      <c r="R310" s="52"/>
      <c r="S310" s="52"/>
      <c r="T310" s="52"/>
      <c r="U310" s="52"/>
      <c r="V310" s="52"/>
      <c r="W310" s="52"/>
      <c r="X310" s="4" t="s">
        <v>99</v>
      </c>
    </row>
    <row r="311" spans="1:24" x14ac:dyDescent="0.2">
      <c r="A311" s="51"/>
      <c r="B311" s="51"/>
      <c r="C311" s="52"/>
      <c r="D311" s="52"/>
      <c r="E311" s="52"/>
      <c r="F311" s="52"/>
      <c r="G311" s="52"/>
      <c r="H311" s="52"/>
      <c r="I311" s="52"/>
      <c r="J311" s="52"/>
      <c r="K311" s="52"/>
      <c r="L311" s="52"/>
      <c r="M311" s="52"/>
      <c r="N311" s="52"/>
      <c r="O311" s="52"/>
      <c r="P311" s="52"/>
      <c r="Q311" s="52"/>
      <c r="R311" s="52"/>
      <c r="S311" s="52"/>
      <c r="T311" s="52"/>
      <c r="U311" s="52"/>
      <c r="V311" s="52"/>
      <c r="W311" s="52"/>
      <c r="X311" s="4" t="s">
        <v>99</v>
      </c>
    </row>
    <row r="312" spans="1:24" x14ac:dyDescent="0.2">
      <c r="A312" s="51"/>
      <c r="B312" s="51"/>
      <c r="C312" s="52"/>
      <c r="D312" s="52"/>
      <c r="E312" s="52"/>
      <c r="F312" s="52"/>
      <c r="G312" s="52"/>
      <c r="H312" s="52"/>
      <c r="I312" s="52"/>
      <c r="J312" s="52"/>
      <c r="K312" s="52"/>
      <c r="L312" s="52"/>
      <c r="M312" s="52"/>
      <c r="N312" s="52"/>
      <c r="O312" s="52"/>
      <c r="P312" s="52"/>
      <c r="Q312" s="52"/>
      <c r="R312" s="52"/>
      <c r="S312" s="52"/>
      <c r="T312" s="52"/>
      <c r="U312" s="52"/>
      <c r="V312" s="52"/>
      <c r="W312" s="52"/>
      <c r="X312" s="4" t="s">
        <v>99</v>
      </c>
    </row>
    <row r="313" spans="1:24" x14ac:dyDescent="0.2">
      <c r="A313" s="51"/>
      <c r="B313" s="51"/>
      <c r="C313" s="52"/>
      <c r="D313" s="52"/>
      <c r="E313" s="52"/>
      <c r="F313" s="52"/>
      <c r="G313" s="52"/>
      <c r="H313" s="52"/>
      <c r="I313" s="52"/>
      <c r="J313" s="52"/>
      <c r="K313" s="52"/>
      <c r="L313" s="52"/>
      <c r="M313" s="52"/>
      <c r="N313" s="52"/>
      <c r="O313" s="52"/>
      <c r="P313" s="52"/>
      <c r="Q313" s="52"/>
      <c r="R313" s="52"/>
      <c r="S313" s="52"/>
      <c r="T313" s="52"/>
      <c r="U313" s="52"/>
      <c r="V313" s="52"/>
      <c r="W313" s="52"/>
      <c r="X313" s="4" t="s">
        <v>99</v>
      </c>
    </row>
    <row r="314" spans="1:24" x14ac:dyDescent="0.2">
      <c r="A314" s="51"/>
      <c r="B314" s="51"/>
      <c r="C314" s="52"/>
      <c r="D314" s="52"/>
      <c r="E314" s="52"/>
      <c r="F314" s="52"/>
      <c r="G314" s="52"/>
      <c r="H314" s="52"/>
      <c r="I314" s="52"/>
      <c r="J314" s="52"/>
      <c r="K314" s="52"/>
      <c r="L314" s="52"/>
      <c r="M314" s="52"/>
      <c r="N314" s="52"/>
      <c r="O314" s="52"/>
      <c r="P314" s="52"/>
      <c r="Q314" s="52"/>
      <c r="R314" s="52"/>
      <c r="S314" s="52"/>
      <c r="T314" s="52"/>
      <c r="U314" s="52"/>
      <c r="V314" s="52"/>
      <c r="W314" s="52"/>
      <c r="X314" s="4" t="s">
        <v>99</v>
      </c>
    </row>
    <row r="315" spans="1:24" x14ac:dyDescent="0.2">
      <c r="A315" s="51"/>
      <c r="B315" s="51"/>
      <c r="C315" s="52"/>
      <c r="D315" s="52"/>
      <c r="E315" s="52"/>
      <c r="F315" s="52"/>
      <c r="G315" s="52"/>
      <c r="H315" s="52"/>
      <c r="I315" s="52"/>
      <c r="J315" s="52"/>
      <c r="K315" s="52"/>
      <c r="L315" s="52"/>
      <c r="M315" s="52"/>
      <c r="N315" s="52"/>
      <c r="O315" s="52"/>
      <c r="P315" s="52"/>
      <c r="Q315" s="52"/>
      <c r="R315" s="52"/>
      <c r="S315" s="52"/>
      <c r="T315" s="52"/>
      <c r="U315" s="52"/>
      <c r="V315" s="52"/>
      <c r="W315" s="52"/>
      <c r="X315" s="4" t="s">
        <v>99</v>
      </c>
    </row>
    <row r="316" spans="1:24" x14ac:dyDescent="0.2">
      <c r="A316" s="51"/>
      <c r="B316" s="51"/>
      <c r="C316" s="52"/>
      <c r="D316" s="52"/>
      <c r="E316" s="52"/>
      <c r="F316" s="52"/>
      <c r="G316" s="52"/>
      <c r="H316" s="52"/>
      <c r="I316" s="52"/>
      <c r="J316" s="52"/>
      <c r="K316" s="52"/>
      <c r="L316" s="52"/>
      <c r="M316" s="52"/>
      <c r="N316" s="52"/>
      <c r="O316" s="52"/>
      <c r="P316" s="52"/>
      <c r="Q316" s="52"/>
      <c r="R316" s="52"/>
      <c r="S316" s="52"/>
      <c r="T316" s="52"/>
      <c r="U316" s="52"/>
      <c r="V316" s="52"/>
      <c r="W316" s="52"/>
      <c r="X316" s="4" t="s">
        <v>99</v>
      </c>
    </row>
    <row r="317" spans="1:24" x14ac:dyDescent="0.2">
      <c r="A317" s="51"/>
      <c r="B317" s="51"/>
      <c r="C317" s="52"/>
      <c r="D317" s="52"/>
      <c r="E317" s="52"/>
      <c r="F317" s="52"/>
      <c r="G317" s="52"/>
      <c r="H317" s="52"/>
      <c r="I317" s="52"/>
      <c r="J317" s="52"/>
      <c r="K317" s="52"/>
      <c r="L317" s="52"/>
      <c r="M317" s="52"/>
      <c r="N317" s="52"/>
      <c r="O317" s="52"/>
      <c r="P317" s="52"/>
      <c r="Q317" s="52"/>
      <c r="R317" s="52"/>
      <c r="S317" s="52"/>
      <c r="T317" s="52"/>
      <c r="U317" s="52"/>
      <c r="V317" s="52"/>
      <c r="W317" s="52"/>
      <c r="X317" s="4" t="s">
        <v>99</v>
      </c>
    </row>
    <row r="318" spans="1:24" x14ac:dyDescent="0.2">
      <c r="A318" s="51"/>
      <c r="B318" s="51"/>
      <c r="C318" s="52"/>
      <c r="D318" s="52"/>
      <c r="E318" s="52"/>
      <c r="F318" s="52"/>
      <c r="G318" s="52"/>
      <c r="H318" s="52"/>
      <c r="I318" s="52"/>
      <c r="J318" s="52"/>
      <c r="K318" s="52"/>
      <c r="L318" s="52"/>
      <c r="M318" s="52"/>
      <c r="N318" s="52"/>
      <c r="O318" s="52"/>
      <c r="P318" s="52"/>
      <c r="Q318" s="52"/>
      <c r="R318" s="52"/>
      <c r="S318" s="52"/>
      <c r="T318" s="52"/>
      <c r="U318" s="52"/>
      <c r="V318" s="52"/>
      <c r="W318" s="52"/>
      <c r="X318" s="4" t="s">
        <v>99</v>
      </c>
    </row>
    <row r="319" spans="1:24" x14ac:dyDescent="0.2">
      <c r="A319" s="51"/>
      <c r="B319" s="51"/>
      <c r="C319" s="52"/>
      <c r="D319" s="52"/>
      <c r="E319" s="52"/>
      <c r="F319" s="52"/>
      <c r="G319" s="52"/>
      <c r="H319" s="52"/>
      <c r="I319" s="52"/>
      <c r="J319" s="52"/>
      <c r="K319" s="52"/>
      <c r="L319" s="52"/>
      <c r="M319" s="52"/>
      <c r="N319" s="52"/>
      <c r="O319" s="52"/>
      <c r="P319" s="52"/>
      <c r="Q319" s="52"/>
      <c r="R319" s="52"/>
      <c r="S319" s="52"/>
      <c r="T319" s="52"/>
      <c r="U319" s="52"/>
      <c r="V319" s="52"/>
      <c r="W319" s="52"/>
      <c r="X319" s="4" t="s">
        <v>99</v>
      </c>
    </row>
    <row r="320" spans="1:24" x14ac:dyDescent="0.2">
      <c r="A320" s="51"/>
      <c r="B320" s="51"/>
      <c r="C320" s="52"/>
      <c r="D320" s="52"/>
      <c r="E320" s="52"/>
      <c r="F320" s="52"/>
      <c r="G320" s="52"/>
      <c r="H320" s="52"/>
      <c r="I320" s="52"/>
      <c r="J320" s="52"/>
      <c r="K320" s="52"/>
      <c r="L320" s="52"/>
      <c r="M320" s="52"/>
      <c r="N320" s="52"/>
      <c r="O320" s="52"/>
      <c r="P320" s="52"/>
      <c r="Q320" s="52"/>
      <c r="R320" s="52"/>
      <c r="S320" s="52"/>
      <c r="T320" s="52"/>
      <c r="U320" s="52"/>
      <c r="V320" s="52"/>
      <c r="W320" s="52"/>
      <c r="X320" s="4" t="s">
        <v>99</v>
      </c>
    </row>
    <row r="321" spans="1:24" x14ac:dyDescent="0.2">
      <c r="A321" s="51"/>
      <c r="B321" s="51"/>
      <c r="C321" s="52"/>
      <c r="D321" s="52"/>
      <c r="E321" s="52"/>
      <c r="F321" s="52"/>
      <c r="G321" s="52"/>
      <c r="H321" s="52"/>
      <c r="I321" s="52"/>
      <c r="J321" s="52"/>
      <c r="K321" s="52"/>
      <c r="L321" s="52"/>
      <c r="M321" s="52"/>
      <c r="N321" s="52"/>
      <c r="O321" s="52"/>
      <c r="P321" s="52"/>
      <c r="Q321" s="52"/>
      <c r="R321" s="52"/>
      <c r="S321" s="52"/>
      <c r="T321" s="52"/>
      <c r="U321" s="52"/>
      <c r="V321" s="52"/>
      <c r="W321" s="52"/>
      <c r="X321" s="4" t="s">
        <v>99</v>
      </c>
    </row>
    <row r="322" spans="1:24" x14ac:dyDescent="0.2">
      <c r="A322" s="51"/>
      <c r="B322" s="51"/>
      <c r="C322" s="52"/>
      <c r="D322" s="52"/>
      <c r="E322" s="52"/>
      <c r="F322" s="52"/>
      <c r="G322" s="52"/>
      <c r="H322" s="52"/>
      <c r="I322" s="52"/>
      <c r="J322" s="52"/>
      <c r="K322" s="52"/>
      <c r="L322" s="52"/>
      <c r="M322" s="52"/>
      <c r="N322" s="52"/>
      <c r="O322" s="52"/>
      <c r="P322" s="52"/>
      <c r="Q322" s="52"/>
      <c r="R322" s="52"/>
      <c r="S322" s="52"/>
      <c r="T322" s="52"/>
      <c r="U322" s="52"/>
      <c r="V322" s="52"/>
      <c r="W322" s="52"/>
      <c r="X322" s="4" t="s">
        <v>99</v>
      </c>
    </row>
    <row r="323" spans="1:24" x14ac:dyDescent="0.2">
      <c r="A323" s="51"/>
      <c r="B323" s="51"/>
      <c r="C323" s="52"/>
      <c r="D323" s="52"/>
      <c r="E323" s="52"/>
      <c r="F323" s="52"/>
      <c r="G323" s="52"/>
      <c r="H323" s="52"/>
      <c r="I323" s="52"/>
      <c r="J323" s="52"/>
      <c r="K323" s="52"/>
      <c r="L323" s="52"/>
      <c r="M323" s="52"/>
      <c r="N323" s="52"/>
      <c r="O323" s="52"/>
      <c r="P323" s="52"/>
      <c r="Q323" s="52"/>
      <c r="R323" s="52"/>
      <c r="S323" s="52"/>
      <c r="T323" s="52"/>
      <c r="U323" s="52"/>
      <c r="V323" s="52"/>
      <c r="W323" s="52"/>
      <c r="X323" s="4" t="s">
        <v>99</v>
      </c>
    </row>
    <row r="324" spans="1:24" x14ac:dyDescent="0.2">
      <c r="A324" s="51"/>
      <c r="B324" s="51"/>
      <c r="C324" s="52"/>
      <c r="D324" s="52"/>
      <c r="E324" s="52"/>
      <c r="F324" s="52"/>
      <c r="G324" s="52"/>
      <c r="H324" s="52"/>
      <c r="I324" s="52"/>
      <c r="J324" s="52"/>
      <c r="K324" s="52"/>
      <c r="L324" s="52"/>
      <c r="M324" s="52"/>
      <c r="N324" s="52"/>
      <c r="O324" s="52"/>
      <c r="P324" s="52"/>
      <c r="Q324" s="52"/>
      <c r="R324" s="52"/>
      <c r="S324" s="52"/>
      <c r="T324" s="52"/>
      <c r="U324" s="52"/>
      <c r="V324" s="52"/>
      <c r="W324" s="52"/>
      <c r="X324" s="4" t="s">
        <v>99</v>
      </c>
    </row>
    <row r="325" spans="1:24" x14ac:dyDescent="0.2">
      <c r="A325" s="51"/>
      <c r="B325" s="51"/>
      <c r="C325" s="52"/>
      <c r="D325" s="52"/>
      <c r="E325" s="52"/>
      <c r="F325" s="52"/>
      <c r="G325" s="52"/>
      <c r="H325" s="52"/>
      <c r="I325" s="52"/>
      <c r="J325" s="52"/>
      <c r="K325" s="52"/>
      <c r="L325" s="52"/>
      <c r="M325" s="52"/>
      <c r="N325" s="52"/>
      <c r="O325" s="52"/>
      <c r="P325" s="52"/>
      <c r="Q325" s="52"/>
      <c r="R325" s="52"/>
      <c r="S325" s="52"/>
      <c r="T325" s="52"/>
      <c r="U325" s="52"/>
      <c r="V325" s="52"/>
      <c r="W325" s="52"/>
      <c r="X325" s="4" t="s">
        <v>99</v>
      </c>
    </row>
    <row r="326" spans="1:24" x14ac:dyDescent="0.2">
      <c r="A326" s="51"/>
      <c r="B326" s="51"/>
      <c r="C326" s="52"/>
      <c r="D326" s="52"/>
      <c r="E326" s="52"/>
      <c r="F326" s="52"/>
      <c r="G326" s="52"/>
      <c r="H326" s="52"/>
      <c r="I326" s="52"/>
      <c r="J326" s="52"/>
      <c r="K326" s="52"/>
      <c r="L326" s="52"/>
      <c r="M326" s="52"/>
      <c r="N326" s="52"/>
      <c r="O326" s="52"/>
      <c r="P326" s="52"/>
      <c r="Q326" s="52"/>
      <c r="R326" s="52"/>
      <c r="S326" s="52"/>
      <c r="T326" s="52"/>
      <c r="U326" s="52"/>
      <c r="V326" s="52"/>
      <c r="W326" s="52"/>
      <c r="X326" s="4" t="s">
        <v>99</v>
      </c>
    </row>
    <row r="327" spans="1:24" x14ac:dyDescent="0.2">
      <c r="A327" s="51"/>
      <c r="B327" s="51"/>
      <c r="C327" s="52"/>
      <c r="D327" s="52"/>
      <c r="E327" s="52"/>
      <c r="F327" s="52"/>
      <c r="G327" s="52"/>
      <c r="H327" s="52"/>
      <c r="I327" s="52"/>
      <c r="J327" s="52"/>
      <c r="K327" s="52"/>
      <c r="L327" s="52"/>
      <c r="M327" s="52"/>
      <c r="N327" s="52"/>
      <c r="O327" s="52"/>
      <c r="P327" s="52"/>
      <c r="Q327" s="52"/>
      <c r="R327" s="52"/>
      <c r="S327" s="52"/>
      <c r="T327" s="52"/>
      <c r="U327" s="52"/>
      <c r="V327" s="52"/>
      <c r="W327" s="52"/>
      <c r="X327" s="4" t="s">
        <v>99</v>
      </c>
    </row>
    <row r="328" spans="1:24" x14ac:dyDescent="0.2">
      <c r="A328" s="51"/>
      <c r="B328" s="51"/>
      <c r="C328" s="52"/>
      <c r="D328" s="52"/>
      <c r="E328" s="52"/>
      <c r="F328" s="52"/>
      <c r="G328" s="52"/>
      <c r="H328" s="52"/>
      <c r="I328" s="52"/>
      <c r="J328" s="52"/>
      <c r="K328" s="52"/>
      <c r="L328" s="52"/>
      <c r="M328" s="52"/>
      <c r="N328" s="52"/>
      <c r="O328" s="52"/>
      <c r="P328" s="52"/>
      <c r="Q328" s="52"/>
      <c r="R328" s="52"/>
      <c r="S328" s="52"/>
      <c r="T328" s="52"/>
      <c r="U328" s="52"/>
      <c r="V328" s="52"/>
      <c r="W328" s="52"/>
      <c r="X328" s="4" t="s">
        <v>99</v>
      </c>
    </row>
    <row r="329" spans="1:24" x14ac:dyDescent="0.2">
      <c r="A329" s="51"/>
      <c r="B329" s="51"/>
      <c r="C329" s="52"/>
      <c r="D329" s="52"/>
      <c r="E329" s="52"/>
      <c r="F329" s="52"/>
      <c r="G329" s="52"/>
      <c r="H329" s="52"/>
      <c r="I329" s="52"/>
      <c r="J329" s="52"/>
      <c r="K329" s="52"/>
      <c r="L329" s="52"/>
      <c r="M329" s="52"/>
      <c r="N329" s="52"/>
      <c r="O329" s="52"/>
      <c r="P329" s="52"/>
      <c r="Q329" s="52"/>
      <c r="R329" s="52"/>
      <c r="S329" s="52"/>
      <c r="T329" s="52"/>
      <c r="U329" s="52"/>
      <c r="V329" s="52"/>
      <c r="W329" s="52"/>
      <c r="X329" s="4" t="s">
        <v>99</v>
      </c>
    </row>
    <row r="330" spans="1:24" x14ac:dyDescent="0.2">
      <c r="A330" s="51"/>
      <c r="B330" s="51"/>
      <c r="C330" s="52"/>
      <c r="D330" s="52"/>
      <c r="E330" s="52"/>
      <c r="F330" s="52"/>
      <c r="G330" s="52"/>
      <c r="H330" s="52"/>
      <c r="I330" s="52"/>
      <c r="J330" s="52"/>
      <c r="K330" s="52"/>
      <c r="L330" s="52"/>
      <c r="M330" s="52"/>
      <c r="N330" s="52"/>
      <c r="O330" s="52"/>
      <c r="P330" s="52"/>
      <c r="Q330" s="52"/>
      <c r="R330" s="52"/>
      <c r="S330" s="52"/>
      <c r="T330" s="52"/>
      <c r="U330" s="52"/>
      <c r="V330" s="52"/>
      <c r="W330" s="52"/>
      <c r="X330" s="4" t="s">
        <v>99</v>
      </c>
    </row>
    <row r="331" spans="1:24" x14ac:dyDescent="0.2">
      <c r="A331" s="51"/>
      <c r="B331" s="51"/>
      <c r="C331" s="52"/>
      <c r="D331" s="52"/>
      <c r="E331" s="52"/>
      <c r="F331" s="52"/>
      <c r="G331" s="52"/>
      <c r="H331" s="52"/>
      <c r="I331" s="52"/>
      <c r="J331" s="52"/>
      <c r="K331" s="52"/>
      <c r="L331" s="52"/>
      <c r="M331" s="52"/>
      <c r="N331" s="52"/>
      <c r="O331" s="52"/>
      <c r="P331" s="52"/>
      <c r="Q331" s="52"/>
      <c r="R331" s="52"/>
      <c r="S331" s="52"/>
      <c r="T331" s="52"/>
      <c r="U331" s="52"/>
      <c r="V331" s="52"/>
      <c r="W331" s="52"/>
      <c r="X331" s="4" t="s">
        <v>99</v>
      </c>
    </row>
    <row r="332" spans="1:24" x14ac:dyDescent="0.2">
      <c r="A332" s="51"/>
      <c r="B332" s="51"/>
      <c r="C332" s="52"/>
      <c r="D332" s="52"/>
      <c r="E332" s="52"/>
      <c r="F332" s="52"/>
      <c r="G332" s="52"/>
      <c r="H332" s="52"/>
      <c r="I332" s="52"/>
      <c r="J332" s="52"/>
      <c r="K332" s="52"/>
      <c r="L332" s="52"/>
      <c r="M332" s="52"/>
      <c r="N332" s="52"/>
      <c r="O332" s="52"/>
      <c r="P332" s="52"/>
      <c r="Q332" s="52"/>
      <c r="R332" s="52"/>
      <c r="S332" s="52"/>
      <c r="T332" s="52"/>
      <c r="U332" s="52"/>
      <c r="V332" s="52"/>
      <c r="W332" s="52"/>
      <c r="X332" s="4" t="s">
        <v>99</v>
      </c>
    </row>
    <row r="333" spans="1:24" x14ac:dyDescent="0.2">
      <c r="A333" s="51"/>
      <c r="B333" s="51"/>
      <c r="C333" s="52"/>
      <c r="D333" s="52"/>
      <c r="E333" s="52"/>
      <c r="F333" s="52"/>
      <c r="G333" s="52"/>
      <c r="H333" s="52"/>
      <c r="I333" s="52"/>
      <c r="J333" s="52"/>
      <c r="K333" s="52"/>
      <c r="L333" s="52"/>
      <c r="M333" s="52"/>
      <c r="N333" s="52"/>
      <c r="O333" s="52"/>
      <c r="P333" s="52"/>
      <c r="Q333" s="52"/>
      <c r="R333" s="52"/>
      <c r="S333" s="52"/>
      <c r="T333" s="52"/>
      <c r="U333" s="52"/>
      <c r="V333" s="52"/>
      <c r="W333" s="52"/>
      <c r="X333" s="4" t="s">
        <v>99</v>
      </c>
    </row>
    <row r="334" spans="1:24" x14ac:dyDescent="0.2">
      <c r="A334" s="51"/>
      <c r="B334" s="51"/>
      <c r="C334" s="52"/>
      <c r="D334" s="52"/>
      <c r="E334" s="52"/>
      <c r="F334" s="52"/>
      <c r="G334" s="52"/>
      <c r="H334" s="52"/>
      <c r="I334" s="52"/>
      <c r="J334" s="52"/>
      <c r="K334" s="52"/>
      <c r="L334" s="52"/>
      <c r="M334" s="52"/>
      <c r="N334" s="52"/>
      <c r="O334" s="52"/>
      <c r="P334" s="52"/>
      <c r="Q334" s="52"/>
      <c r="R334" s="52"/>
      <c r="S334" s="52"/>
      <c r="T334" s="52"/>
      <c r="U334" s="52"/>
      <c r="V334" s="52"/>
      <c r="W334" s="52"/>
      <c r="X334" s="4" t="s">
        <v>99</v>
      </c>
    </row>
    <row r="335" spans="1:24" x14ac:dyDescent="0.2">
      <c r="A335" s="51"/>
      <c r="B335" s="51"/>
      <c r="C335" s="52"/>
      <c r="D335" s="52"/>
      <c r="E335" s="52"/>
      <c r="F335" s="52"/>
      <c r="G335" s="52"/>
      <c r="H335" s="52"/>
      <c r="I335" s="52"/>
      <c r="J335" s="52"/>
      <c r="K335" s="52"/>
      <c r="L335" s="52"/>
      <c r="M335" s="52"/>
      <c r="N335" s="52"/>
      <c r="O335" s="52"/>
      <c r="P335" s="52"/>
      <c r="Q335" s="52"/>
      <c r="R335" s="52"/>
      <c r="S335" s="52"/>
      <c r="T335" s="52"/>
      <c r="U335" s="52"/>
      <c r="V335" s="52"/>
      <c r="W335" s="52"/>
      <c r="X335" s="4" t="s">
        <v>99</v>
      </c>
    </row>
    <row r="336" spans="1:24" x14ac:dyDescent="0.2">
      <c r="A336" s="51"/>
      <c r="B336" s="51"/>
      <c r="C336" s="52"/>
      <c r="D336" s="52"/>
      <c r="E336" s="52"/>
      <c r="F336" s="52"/>
      <c r="G336" s="52"/>
      <c r="H336" s="52"/>
      <c r="I336" s="52"/>
      <c r="J336" s="52"/>
      <c r="K336" s="52"/>
      <c r="L336" s="52"/>
      <c r="M336" s="52"/>
      <c r="N336" s="52"/>
      <c r="O336" s="52"/>
      <c r="P336" s="52"/>
      <c r="Q336" s="52"/>
      <c r="R336" s="52"/>
      <c r="S336" s="52"/>
      <c r="T336" s="52"/>
      <c r="U336" s="52"/>
      <c r="V336" s="52"/>
      <c r="W336" s="52"/>
      <c r="X336" s="4" t="s">
        <v>99</v>
      </c>
    </row>
    <row r="337" spans="1:24" x14ac:dyDescent="0.2">
      <c r="A337" s="51"/>
      <c r="B337" s="51"/>
      <c r="C337" s="52"/>
      <c r="D337" s="52"/>
      <c r="E337" s="52"/>
      <c r="F337" s="52"/>
      <c r="G337" s="52"/>
      <c r="H337" s="52"/>
      <c r="I337" s="52"/>
      <c r="J337" s="52"/>
      <c r="K337" s="52"/>
      <c r="L337" s="52"/>
      <c r="M337" s="52"/>
      <c r="N337" s="52"/>
      <c r="O337" s="52"/>
      <c r="P337" s="52"/>
      <c r="Q337" s="52"/>
      <c r="R337" s="52"/>
      <c r="S337" s="52"/>
      <c r="T337" s="52"/>
      <c r="U337" s="52"/>
      <c r="V337" s="52"/>
      <c r="W337" s="52"/>
      <c r="X337" s="4" t="s">
        <v>99</v>
      </c>
    </row>
    <row r="338" spans="1:24" x14ac:dyDescent="0.2">
      <c r="A338" s="51"/>
      <c r="B338" s="51"/>
      <c r="C338" s="52"/>
      <c r="D338" s="52"/>
      <c r="E338" s="52"/>
      <c r="F338" s="52"/>
      <c r="G338" s="52"/>
      <c r="H338" s="52"/>
      <c r="I338" s="52"/>
      <c r="J338" s="52"/>
      <c r="K338" s="52"/>
      <c r="L338" s="52"/>
      <c r="M338" s="52"/>
      <c r="N338" s="52"/>
      <c r="O338" s="52"/>
      <c r="P338" s="52"/>
      <c r="Q338" s="52"/>
      <c r="R338" s="52"/>
      <c r="S338" s="52"/>
      <c r="T338" s="52"/>
      <c r="U338" s="52"/>
      <c r="V338" s="52"/>
      <c r="W338" s="52"/>
      <c r="X338" s="4" t="s">
        <v>99</v>
      </c>
    </row>
    <row r="339" spans="1:24" x14ac:dyDescent="0.2">
      <c r="A339" s="51"/>
      <c r="B339" s="51"/>
      <c r="C339" s="52"/>
      <c r="D339" s="52"/>
      <c r="E339" s="52"/>
      <c r="F339" s="52"/>
      <c r="G339" s="52"/>
      <c r="H339" s="52"/>
      <c r="I339" s="52"/>
      <c r="J339" s="52"/>
      <c r="K339" s="52"/>
      <c r="L339" s="52"/>
      <c r="M339" s="52"/>
      <c r="N339" s="52"/>
      <c r="O339" s="52"/>
      <c r="P339" s="52"/>
      <c r="Q339" s="52"/>
      <c r="R339" s="52"/>
      <c r="S339" s="52"/>
      <c r="T339" s="52"/>
      <c r="U339" s="52"/>
      <c r="V339" s="52"/>
      <c r="W339" s="52"/>
      <c r="X339" s="4" t="s">
        <v>99</v>
      </c>
    </row>
    <row r="340" spans="1:24" x14ac:dyDescent="0.2">
      <c r="A340" s="51"/>
      <c r="B340" s="51"/>
      <c r="C340" s="52"/>
      <c r="D340" s="52"/>
      <c r="E340" s="52"/>
      <c r="F340" s="52"/>
      <c r="G340" s="52"/>
      <c r="H340" s="52"/>
      <c r="I340" s="52"/>
      <c r="J340" s="52"/>
      <c r="K340" s="52"/>
      <c r="L340" s="52"/>
      <c r="M340" s="52"/>
      <c r="N340" s="52"/>
      <c r="O340" s="52"/>
      <c r="P340" s="52"/>
      <c r="Q340" s="52"/>
      <c r="R340" s="52"/>
      <c r="S340" s="52"/>
      <c r="T340" s="52"/>
      <c r="U340" s="52"/>
      <c r="V340" s="52"/>
      <c r="W340" s="52"/>
      <c r="X340" s="4" t="s">
        <v>99</v>
      </c>
    </row>
    <row r="341" spans="1:24" x14ac:dyDescent="0.2">
      <c r="A341" s="51"/>
      <c r="B341" s="51"/>
      <c r="C341" s="52"/>
      <c r="D341" s="52"/>
      <c r="E341" s="52"/>
      <c r="F341" s="52"/>
      <c r="G341" s="52"/>
      <c r="H341" s="52"/>
      <c r="I341" s="52"/>
      <c r="J341" s="52"/>
      <c r="K341" s="52"/>
      <c r="L341" s="52"/>
      <c r="M341" s="52"/>
      <c r="N341" s="52"/>
      <c r="O341" s="52"/>
      <c r="P341" s="52"/>
      <c r="Q341" s="52"/>
      <c r="R341" s="52"/>
      <c r="S341" s="52"/>
      <c r="T341" s="52"/>
      <c r="U341" s="52"/>
      <c r="V341" s="52"/>
      <c r="W341" s="52"/>
      <c r="X341" s="4" t="s">
        <v>99</v>
      </c>
    </row>
    <row r="342" spans="1:24" x14ac:dyDescent="0.2">
      <c r="A342" s="51"/>
      <c r="B342" s="51"/>
      <c r="C342" s="52"/>
      <c r="D342" s="52"/>
      <c r="E342" s="52"/>
      <c r="F342" s="52"/>
      <c r="G342" s="52"/>
      <c r="H342" s="52"/>
      <c r="I342" s="52"/>
      <c r="J342" s="52"/>
      <c r="K342" s="52"/>
      <c r="L342" s="52"/>
      <c r="M342" s="52"/>
      <c r="N342" s="52"/>
      <c r="O342" s="52"/>
      <c r="P342" s="52"/>
      <c r="Q342" s="52"/>
      <c r="R342" s="52"/>
      <c r="S342" s="52"/>
      <c r="T342" s="52"/>
      <c r="U342" s="52"/>
      <c r="V342" s="52"/>
      <c r="W342" s="52"/>
      <c r="X342" s="4" t="s">
        <v>99</v>
      </c>
    </row>
    <row r="343" spans="1:24" x14ac:dyDescent="0.2">
      <c r="A343" s="51"/>
      <c r="B343" s="51"/>
      <c r="C343" s="52"/>
      <c r="D343" s="52"/>
      <c r="E343" s="52"/>
      <c r="F343" s="52"/>
      <c r="G343" s="52"/>
      <c r="H343" s="52"/>
      <c r="I343" s="52"/>
      <c r="J343" s="52"/>
      <c r="K343" s="52"/>
      <c r="L343" s="52"/>
      <c r="M343" s="52"/>
      <c r="N343" s="52"/>
      <c r="O343" s="52"/>
      <c r="P343" s="52"/>
      <c r="Q343" s="52"/>
      <c r="R343" s="52"/>
      <c r="S343" s="52"/>
      <c r="T343" s="52"/>
      <c r="U343" s="52"/>
      <c r="V343" s="52"/>
      <c r="W343" s="52"/>
      <c r="X343" s="4" t="s">
        <v>99</v>
      </c>
    </row>
    <row r="344" spans="1:24" x14ac:dyDescent="0.2">
      <c r="A344" s="51"/>
      <c r="B344" s="51"/>
      <c r="C344" s="52"/>
      <c r="D344" s="52"/>
      <c r="E344" s="52"/>
      <c r="F344" s="52"/>
      <c r="G344" s="52"/>
      <c r="H344" s="52"/>
      <c r="I344" s="52"/>
      <c r="J344" s="52"/>
      <c r="K344" s="52"/>
      <c r="L344" s="52"/>
      <c r="M344" s="52"/>
      <c r="N344" s="52"/>
      <c r="O344" s="52"/>
      <c r="P344" s="52"/>
      <c r="Q344" s="52"/>
      <c r="R344" s="52"/>
      <c r="S344" s="52"/>
      <c r="T344" s="52"/>
      <c r="U344" s="52"/>
      <c r="V344" s="52"/>
      <c r="W344" s="52"/>
      <c r="X344" s="4" t="s">
        <v>99</v>
      </c>
    </row>
    <row r="345" spans="1:24" x14ac:dyDescent="0.2">
      <c r="A345" s="51"/>
      <c r="B345" s="51"/>
      <c r="C345" s="52"/>
      <c r="D345" s="52"/>
      <c r="E345" s="52"/>
      <c r="F345" s="52"/>
      <c r="G345" s="52"/>
      <c r="H345" s="52"/>
      <c r="I345" s="52"/>
      <c r="J345" s="52"/>
      <c r="K345" s="52"/>
      <c r="L345" s="52"/>
      <c r="M345" s="52"/>
      <c r="N345" s="52"/>
      <c r="O345" s="52"/>
      <c r="P345" s="52"/>
      <c r="Q345" s="52"/>
      <c r="R345" s="52"/>
      <c r="S345" s="52"/>
      <c r="T345" s="52"/>
      <c r="U345" s="52"/>
      <c r="V345" s="52"/>
      <c r="W345" s="52"/>
      <c r="X345" s="4" t="s">
        <v>99</v>
      </c>
    </row>
    <row r="346" spans="1:24" x14ac:dyDescent="0.2">
      <c r="A346" s="51"/>
      <c r="B346" s="51"/>
      <c r="C346" s="52"/>
      <c r="D346" s="52"/>
      <c r="E346" s="52"/>
      <c r="F346" s="52"/>
      <c r="G346" s="52"/>
      <c r="H346" s="52"/>
      <c r="I346" s="52"/>
      <c r="J346" s="52"/>
      <c r="K346" s="52"/>
      <c r="L346" s="52"/>
      <c r="M346" s="52"/>
      <c r="N346" s="52"/>
      <c r="O346" s="52"/>
      <c r="P346" s="52"/>
      <c r="Q346" s="52"/>
      <c r="R346" s="52"/>
      <c r="S346" s="52"/>
      <c r="T346" s="52"/>
      <c r="U346" s="52"/>
      <c r="V346" s="52"/>
      <c r="W346" s="52"/>
      <c r="X346" s="4" t="s">
        <v>99</v>
      </c>
    </row>
    <row r="347" spans="1:24" x14ac:dyDescent="0.2">
      <c r="A347" s="51"/>
      <c r="B347" s="51"/>
      <c r="C347" s="52"/>
      <c r="D347" s="52"/>
      <c r="E347" s="52"/>
      <c r="F347" s="52"/>
      <c r="G347" s="52"/>
      <c r="H347" s="52"/>
      <c r="I347" s="52"/>
      <c r="J347" s="52"/>
      <c r="K347" s="52"/>
      <c r="L347" s="52"/>
      <c r="M347" s="52"/>
      <c r="N347" s="52"/>
      <c r="O347" s="52"/>
      <c r="P347" s="52"/>
      <c r="Q347" s="52"/>
      <c r="R347" s="52"/>
      <c r="S347" s="52"/>
      <c r="T347" s="52"/>
      <c r="U347" s="52"/>
      <c r="V347" s="52"/>
      <c r="W347" s="52"/>
      <c r="X347" s="4" t="s">
        <v>99</v>
      </c>
    </row>
    <row r="348" spans="1:24" x14ac:dyDescent="0.2">
      <c r="A348" s="51"/>
      <c r="B348" s="51"/>
      <c r="C348" s="52"/>
      <c r="D348" s="52"/>
      <c r="E348" s="52"/>
      <c r="F348" s="52"/>
      <c r="G348" s="52"/>
      <c r="H348" s="52"/>
      <c r="I348" s="52"/>
      <c r="J348" s="52"/>
      <c r="K348" s="52"/>
      <c r="L348" s="52"/>
      <c r="M348" s="52"/>
      <c r="N348" s="52"/>
      <c r="O348" s="52"/>
      <c r="P348" s="52"/>
      <c r="Q348" s="52"/>
      <c r="R348" s="52"/>
      <c r="S348" s="52"/>
      <c r="T348" s="52"/>
      <c r="U348" s="52"/>
      <c r="V348" s="52"/>
      <c r="W348" s="52"/>
      <c r="X348" s="4" t="s">
        <v>99</v>
      </c>
    </row>
    <row r="349" spans="1:24" x14ac:dyDescent="0.2">
      <c r="A349" s="51"/>
      <c r="B349" s="51"/>
      <c r="C349" s="52"/>
      <c r="D349" s="52"/>
      <c r="E349" s="52"/>
      <c r="F349" s="52"/>
      <c r="G349" s="52"/>
      <c r="H349" s="52"/>
      <c r="I349" s="52"/>
      <c r="J349" s="52"/>
      <c r="K349" s="52"/>
      <c r="L349" s="52"/>
      <c r="M349" s="52"/>
      <c r="N349" s="52"/>
      <c r="O349" s="52"/>
      <c r="P349" s="52"/>
      <c r="Q349" s="52"/>
      <c r="R349" s="52"/>
      <c r="S349" s="52"/>
      <c r="T349" s="52"/>
      <c r="U349" s="52"/>
      <c r="V349" s="52"/>
      <c r="W349" s="52"/>
      <c r="X349" s="4" t="s">
        <v>99</v>
      </c>
    </row>
    <row r="350" spans="1:24" x14ac:dyDescent="0.2">
      <c r="A350" s="51"/>
      <c r="B350" s="51"/>
      <c r="C350" s="52"/>
      <c r="D350" s="52"/>
      <c r="E350" s="52"/>
      <c r="F350" s="52"/>
      <c r="G350" s="52"/>
      <c r="H350" s="52"/>
      <c r="I350" s="52"/>
      <c r="J350" s="52"/>
      <c r="K350" s="52"/>
      <c r="L350" s="52"/>
      <c r="M350" s="52"/>
      <c r="N350" s="52"/>
      <c r="O350" s="52"/>
      <c r="P350" s="52"/>
      <c r="Q350" s="52"/>
      <c r="R350" s="52"/>
      <c r="S350" s="52"/>
      <c r="T350" s="52"/>
      <c r="U350" s="52"/>
      <c r="V350" s="52"/>
      <c r="W350" s="52"/>
      <c r="X350" s="4" t="s">
        <v>99</v>
      </c>
    </row>
    <row r="351" spans="1:24" x14ac:dyDescent="0.2">
      <c r="A351" s="51"/>
      <c r="B351" s="51"/>
      <c r="C351" s="52"/>
      <c r="D351" s="52"/>
      <c r="E351" s="52"/>
      <c r="F351" s="52"/>
      <c r="G351" s="52"/>
      <c r="H351" s="52"/>
      <c r="I351" s="52"/>
      <c r="J351" s="52"/>
      <c r="K351" s="52"/>
      <c r="L351" s="52"/>
      <c r="M351" s="52"/>
      <c r="N351" s="52"/>
      <c r="O351" s="52"/>
      <c r="P351" s="52"/>
      <c r="Q351" s="52"/>
      <c r="R351" s="52"/>
      <c r="S351" s="52"/>
      <c r="T351" s="52"/>
      <c r="U351" s="52"/>
      <c r="V351" s="52"/>
      <c r="W351" s="52"/>
      <c r="X351" s="4" t="s">
        <v>99</v>
      </c>
    </row>
    <row r="352" spans="1:24" x14ac:dyDescent="0.2">
      <c r="A352" s="51"/>
      <c r="B352" s="51"/>
      <c r="C352" s="52"/>
      <c r="D352" s="52"/>
      <c r="E352" s="52"/>
      <c r="F352" s="52"/>
      <c r="G352" s="52"/>
      <c r="H352" s="52"/>
      <c r="I352" s="52"/>
      <c r="J352" s="52"/>
      <c r="K352" s="52"/>
      <c r="L352" s="52"/>
      <c r="M352" s="52"/>
      <c r="N352" s="52"/>
      <c r="O352" s="52"/>
      <c r="P352" s="52"/>
      <c r="Q352" s="52"/>
      <c r="R352" s="52"/>
      <c r="S352" s="52"/>
      <c r="T352" s="52"/>
      <c r="U352" s="52"/>
      <c r="V352" s="52"/>
      <c r="W352" s="52"/>
      <c r="X352" s="4" t="s">
        <v>99</v>
      </c>
    </row>
    <row r="353" spans="1:24" x14ac:dyDescent="0.2">
      <c r="A353" s="51"/>
      <c r="B353" s="51"/>
      <c r="C353" s="52"/>
      <c r="D353" s="52"/>
      <c r="E353" s="52"/>
      <c r="F353" s="52"/>
      <c r="G353" s="52"/>
      <c r="H353" s="52"/>
      <c r="I353" s="52"/>
      <c r="J353" s="52"/>
      <c r="K353" s="52"/>
      <c r="L353" s="52"/>
      <c r="M353" s="52"/>
      <c r="N353" s="52"/>
      <c r="O353" s="52"/>
      <c r="P353" s="52"/>
      <c r="Q353" s="52"/>
      <c r="R353" s="52"/>
      <c r="S353" s="52"/>
      <c r="T353" s="52"/>
      <c r="U353" s="52"/>
      <c r="V353" s="52"/>
      <c r="W353" s="52"/>
      <c r="X353" s="4" t="s">
        <v>99</v>
      </c>
    </row>
    <row r="354" spans="1:24" x14ac:dyDescent="0.2">
      <c r="A354" s="51"/>
      <c r="B354" s="51"/>
      <c r="C354" s="52"/>
      <c r="D354" s="52"/>
      <c r="E354" s="52"/>
      <c r="F354" s="52"/>
      <c r="G354" s="52"/>
      <c r="H354" s="52"/>
      <c r="I354" s="52"/>
      <c r="J354" s="52"/>
      <c r="K354" s="52"/>
      <c r="L354" s="52"/>
      <c r="M354" s="52"/>
      <c r="N354" s="52"/>
      <c r="O354" s="52"/>
      <c r="P354" s="52"/>
      <c r="Q354" s="52"/>
      <c r="R354" s="52"/>
      <c r="S354" s="52"/>
      <c r="T354" s="52"/>
      <c r="U354" s="52"/>
      <c r="V354" s="52"/>
      <c r="W354" s="52"/>
      <c r="X354" s="4" t="s">
        <v>99</v>
      </c>
    </row>
    <row r="355" spans="1:24" x14ac:dyDescent="0.2">
      <c r="A355" s="51"/>
      <c r="B355" s="51"/>
      <c r="C355" s="52"/>
      <c r="D355" s="52"/>
      <c r="E355" s="52"/>
      <c r="F355" s="52"/>
      <c r="G355" s="52"/>
      <c r="H355" s="52"/>
      <c r="I355" s="52"/>
      <c r="J355" s="52"/>
      <c r="K355" s="52"/>
      <c r="L355" s="52"/>
      <c r="M355" s="52"/>
      <c r="N355" s="52"/>
      <c r="O355" s="52"/>
      <c r="P355" s="52"/>
      <c r="Q355" s="52"/>
      <c r="R355" s="52"/>
      <c r="S355" s="52"/>
      <c r="T355" s="52"/>
      <c r="U355" s="52"/>
      <c r="V355" s="52"/>
      <c r="W355" s="52"/>
      <c r="X355" s="4" t="s">
        <v>99</v>
      </c>
    </row>
    <row r="356" spans="1:24" x14ac:dyDescent="0.2">
      <c r="A356" s="51"/>
      <c r="B356" s="51"/>
      <c r="C356" s="52"/>
      <c r="D356" s="52"/>
      <c r="E356" s="52"/>
      <c r="F356" s="52"/>
      <c r="G356" s="52"/>
      <c r="H356" s="52"/>
      <c r="I356" s="52"/>
      <c r="J356" s="52"/>
      <c r="K356" s="52"/>
      <c r="L356" s="52"/>
      <c r="M356" s="52"/>
      <c r="N356" s="52"/>
      <c r="O356" s="52"/>
      <c r="P356" s="52"/>
      <c r="Q356" s="52"/>
      <c r="R356" s="52"/>
      <c r="S356" s="52"/>
      <c r="T356" s="52"/>
      <c r="U356" s="52"/>
      <c r="V356" s="52"/>
      <c r="W356" s="52"/>
      <c r="X356" s="4" t="s">
        <v>99</v>
      </c>
    </row>
    <row r="357" spans="1:24" x14ac:dyDescent="0.2">
      <c r="A357" s="51"/>
      <c r="B357" s="51"/>
      <c r="C357" s="52"/>
      <c r="D357" s="52"/>
      <c r="E357" s="52"/>
      <c r="F357" s="52"/>
      <c r="G357" s="52"/>
      <c r="H357" s="52"/>
      <c r="I357" s="52"/>
      <c r="J357" s="52"/>
      <c r="K357" s="52"/>
      <c r="L357" s="52"/>
      <c r="M357" s="52"/>
      <c r="N357" s="52"/>
      <c r="O357" s="52"/>
      <c r="P357" s="52"/>
      <c r="Q357" s="52"/>
      <c r="R357" s="52"/>
      <c r="S357" s="52"/>
      <c r="T357" s="52"/>
      <c r="U357" s="52"/>
      <c r="V357" s="52"/>
      <c r="W357" s="52"/>
      <c r="X357" s="4" t="s">
        <v>99</v>
      </c>
    </row>
    <row r="358" spans="1:24" x14ac:dyDescent="0.2">
      <c r="A358" s="51"/>
      <c r="B358" s="51"/>
      <c r="C358" s="52"/>
      <c r="D358" s="52"/>
      <c r="E358" s="52"/>
      <c r="F358" s="52"/>
      <c r="G358" s="52"/>
      <c r="H358" s="52"/>
      <c r="I358" s="52"/>
      <c r="J358" s="52"/>
      <c r="K358" s="52"/>
      <c r="L358" s="52"/>
      <c r="M358" s="52"/>
      <c r="N358" s="52"/>
      <c r="O358" s="52"/>
      <c r="P358" s="52"/>
      <c r="Q358" s="52"/>
      <c r="R358" s="52"/>
      <c r="S358" s="52"/>
      <c r="T358" s="52"/>
      <c r="U358" s="52"/>
      <c r="V358" s="52"/>
      <c r="W358" s="52"/>
      <c r="X358" s="4" t="s">
        <v>99</v>
      </c>
    </row>
    <row r="359" spans="1:24" x14ac:dyDescent="0.2">
      <c r="A359" s="51"/>
      <c r="B359" s="51"/>
      <c r="C359" s="52"/>
      <c r="D359" s="52"/>
      <c r="E359" s="52"/>
      <c r="F359" s="52"/>
      <c r="G359" s="52"/>
      <c r="H359" s="52"/>
      <c r="I359" s="52"/>
      <c r="J359" s="52"/>
      <c r="K359" s="52"/>
      <c r="L359" s="52"/>
      <c r="M359" s="52"/>
      <c r="N359" s="52"/>
      <c r="O359" s="52"/>
      <c r="P359" s="52"/>
      <c r="Q359" s="52"/>
      <c r="R359" s="52"/>
      <c r="S359" s="52"/>
      <c r="T359" s="52"/>
      <c r="U359" s="52"/>
      <c r="V359" s="52"/>
      <c r="W359" s="52"/>
      <c r="X359" s="4" t="s">
        <v>99</v>
      </c>
    </row>
    <row r="360" spans="1:24" x14ac:dyDescent="0.2">
      <c r="A360" s="51"/>
      <c r="B360" s="51"/>
      <c r="C360" s="52"/>
      <c r="D360" s="52"/>
      <c r="E360" s="52"/>
      <c r="F360" s="52"/>
      <c r="G360" s="52"/>
      <c r="H360" s="52"/>
      <c r="I360" s="52"/>
      <c r="J360" s="52"/>
      <c r="K360" s="52"/>
      <c r="L360" s="52"/>
      <c r="M360" s="52"/>
      <c r="N360" s="52"/>
      <c r="O360" s="52"/>
      <c r="P360" s="52"/>
      <c r="Q360" s="52"/>
      <c r="R360" s="52"/>
      <c r="S360" s="52"/>
      <c r="T360" s="52"/>
      <c r="U360" s="52"/>
      <c r="V360" s="52"/>
      <c r="W360" s="52"/>
      <c r="X360" s="4" t="s">
        <v>99</v>
      </c>
    </row>
    <row r="361" spans="1:24" x14ac:dyDescent="0.2">
      <c r="A361" s="51"/>
      <c r="B361" s="51"/>
      <c r="C361" s="52"/>
      <c r="D361" s="52"/>
      <c r="E361" s="52"/>
      <c r="F361" s="52"/>
      <c r="G361" s="52"/>
      <c r="H361" s="52"/>
      <c r="I361" s="52"/>
      <c r="J361" s="52"/>
      <c r="K361" s="52"/>
      <c r="L361" s="52"/>
      <c r="M361" s="52"/>
      <c r="N361" s="52"/>
      <c r="O361" s="52"/>
      <c r="P361" s="52"/>
      <c r="Q361" s="52"/>
      <c r="R361" s="52"/>
      <c r="S361" s="52"/>
      <c r="T361" s="52"/>
      <c r="U361" s="52"/>
      <c r="V361" s="52"/>
      <c r="W361" s="52"/>
      <c r="X361" s="4" t="s">
        <v>99</v>
      </c>
    </row>
    <row r="362" spans="1:24" x14ac:dyDescent="0.2">
      <c r="A362" s="51"/>
      <c r="B362" s="51"/>
      <c r="C362" s="52"/>
      <c r="D362" s="52"/>
      <c r="E362" s="52"/>
      <c r="F362" s="52"/>
      <c r="G362" s="52"/>
      <c r="H362" s="52"/>
      <c r="I362" s="52"/>
      <c r="J362" s="52"/>
      <c r="K362" s="52"/>
      <c r="L362" s="52"/>
      <c r="M362" s="52"/>
      <c r="N362" s="52"/>
      <c r="O362" s="52"/>
      <c r="P362" s="52"/>
      <c r="Q362" s="52"/>
      <c r="R362" s="52"/>
      <c r="S362" s="52"/>
      <c r="T362" s="52"/>
      <c r="U362" s="52"/>
      <c r="V362" s="52"/>
      <c r="W362" s="52"/>
      <c r="X362" s="4" t="s">
        <v>99</v>
      </c>
    </row>
    <row r="363" spans="1:24" x14ac:dyDescent="0.2">
      <c r="A363" s="51"/>
      <c r="B363" s="51"/>
      <c r="C363" s="52"/>
      <c r="D363" s="52"/>
      <c r="E363" s="52"/>
      <c r="F363" s="52"/>
      <c r="G363" s="52"/>
      <c r="H363" s="52"/>
      <c r="I363" s="52"/>
      <c r="J363" s="52"/>
      <c r="K363" s="52"/>
      <c r="L363" s="52"/>
      <c r="M363" s="52"/>
      <c r="N363" s="52"/>
      <c r="O363" s="52"/>
      <c r="P363" s="52"/>
      <c r="Q363" s="52"/>
      <c r="R363" s="52"/>
      <c r="S363" s="52"/>
      <c r="T363" s="52"/>
      <c r="U363" s="52"/>
      <c r="V363" s="52"/>
      <c r="W363" s="52"/>
      <c r="X363" s="4" t="s">
        <v>99</v>
      </c>
    </row>
    <row r="364" spans="1:24" x14ac:dyDescent="0.2">
      <c r="A364" s="51"/>
      <c r="B364" s="51"/>
      <c r="C364" s="52"/>
      <c r="D364" s="52"/>
      <c r="E364" s="52"/>
      <c r="F364" s="52"/>
      <c r="G364" s="52"/>
      <c r="H364" s="52"/>
      <c r="I364" s="52"/>
      <c r="J364" s="52"/>
      <c r="K364" s="52"/>
      <c r="L364" s="52"/>
      <c r="M364" s="52"/>
      <c r="N364" s="52"/>
      <c r="O364" s="52"/>
      <c r="P364" s="52"/>
      <c r="Q364" s="52"/>
      <c r="R364" s="52"/>
      <c r="S364" s="52"/>
      <c r="T364" s="52"/>
      <c r="U364" s="52"/>
      <c r="V364" s="52"/>
      <c r="W364" s="52"/>
      <c r="X364" s="4" t="s">
        <v>99</v>
      </c>
    </row>
    <row r="365" spans="1:24" x14ac:dyDescent="0.2">
      <c r="A365" s="51"/>
      <c r="B365" s="51"/>
      <c r="C365" s="52"/>
      <c r="D365" s="52"/>
      <c r="E365" s="52"/>
      <c r="F365" s="52"/>
      <c r="G365" s="52"/>
      <c r="H365" s="52"/>
      <c r="I365" s="52"/>
      <c r="J365" s="52"/>
      <c r="K365" s="52"/>
      <c r="L365" s="52"/>
      <c r="M365" s="52"/>
      <c r="N365" s="52"/>
      <c r="O365" s="52"/>
      <c r="P365" s="52"/>
      <c r="Q365" s="52"/>
      <c r="R365" s="52"/>
      <c r="S365" s="52"/>
      <c r="T365" s="52"/>
      <c r="U365" s="52"/>
      <c r="V365" s="52"/>
      <c r="W365" s="52"/>
      <c r="X365" s="4" t="s">
        <v>99</v>
      </c>
    </row>
    <row r="366" spans="1:24" x14ac:dyDescent="0.2">
      <c r="A366" s="51"/>
      <c r="B366" s="51"/>
      <c r="C366" s="52"/>
      <c r="D366" s="52"/>
      <c r="E366" s="52"/>
      <c r="F366" s="52"/>
      <c r="G366" s="52"/>
      <c r="H366" s="52"/>
      <c r="I366" s="52"/>
      <c r="J366" s="52"/>
      <c r="K366" s="52"/>
      <c r="L366" s="52"/>
      <c r="M366" s="52"/>
      <c r="N366" s="52"/>
      <c r="O366" s="52"/>
      <c r="P366" s="52"/>
      <c r="Q366" s="52"/>
      <c r="R366" s="52"/>
      <c r="S366" s="52"/>
      <c r="T366" s="52"/>
      <c r="U366" s="52"/>
      <c r="V366" s="52"/>
      <c r="W366" s="52"/>
      <c r="X366" s="4" t="s">
        <v>99</v>
      </c>
    </row>
    <row r="367" spans="1:24" x14ac:dyDescent="0.2">
      <c r="A367" s="51"/>
      <c r="B367" s="51"/>
      <c r="C367" s="52"/>
      <c r="D367" s="52"/>
      <c r="E367" s="52"/>
      <c r="F367" s="52"/>
      <c r="G367" s="52"/>
      <c r="H367" s="52"/>
      <c r="I367" s="52"/>
      <c r="J367" s="52"/>
      <c r="K367" s="52"/>
      <c r="L367" s="52"/>
      <c r="M367" s="52"/>
      <c r="N367" s="52"/>
      <c r="O367" s="52"/>
      <c r="P367" s="52"/>
      <c r="Q367" s="52"/>
      <c r="R367" s="52"/>
      <c r="S367" s="52"/>
      <c r="T367" s="52"/>
      <c r="U367" s="52"/>
      <c r="V367" s="52"/>
      <c r="W367" s="52"/>
      <c r="X367" s="4" t="s">
        <v>99</v>
      </c>
    </row>
    <row r="368" spans="1:24" x14ac:dyDescent="0.2">
      <c r="A368" s="51"/>
      <c r="B368" s="51"/>
      <c r="C368" s="52"/>
      <c r="D368" s="52"/>
      <c r="E368" s="52"/>
      <c r="F368" s="52"/>
      <c r="G368" s="52"/>
      <c r="H368" s="52"/>
      <c r="I368" s="52"/>
      <c r="J368" s="52"/>
      <c r="K368" s="52"/>
      <c r="L368" s="52"/>
      <c r="M368" s="52"/>
      <c r="N368" s="52"/>
      <c r="O368" s="52"/>
      <c r="P368" s="52"/>
      <c r="Q368" s="52"/>
      <c r="R368" s="52"/>
      <c r="S368" s="52"/>
      <c r="T368" s="52"/>
      <c r="U368" s="52"/>
      <c r="V368" s="52"/>
      <c r="W368" s="52"/>
      <c r="X368" s="4" t="s">
        <v>99</v>
      </c>
    </row>
    <row r="369" spans="1:24" x14ac:dyDescent="0.2">
      <c r="A369" s="51"/>
      <c r="B369" s="51"/>
      <c r="C369" s="52"/>
      <c r="D369" s="52"/>
      <c r="E369" s="52"/>
      <c r="F369" s="52"/>
      <c r="G369" s="52"/>
      <c r="H369" s="52"/>
      <c r="I369" s="52"/>
      <c r="J369" s="52"/>
      <c r="K369" s="52"/>
      <c r="L369" s="52"/>
      <c r="M369" s="52"/>
      <c r="N369" s="52"/>
      <c r="O369" s="52"/>
      <c r="P369" s="52"/>
      <c r="Q369" s="52"/>
      <c r="R369" s="52"/>
      <c r="S369" s="52"/>
      <c r="T369" s="52"/>
      <c r="U369" s="52"/>
      <c r="V369" s="52"/>
      <c r="W369" s="52"/>
      <c r="X369" s="4" t="s">
        <v>99</v>
      </c>
    </row>
    <row r="370" spans="1:24" x14ac:dyDescent="0.2">
      <c r="A370" s="51"/>
      <c r="B370" s="51"/>
      <c r="C370" s="52"/>
      <c r="D370" s="52"/>
      <c r="E370" s="52"/>
      <c r="F370" s="52"/>
      <c r="G370" s="52"/>
      <c r="H370" s="52"/>
      <c r="I370" s="52"/>
      <c r="J370" s="52"/>
      <c r="K370" s="52"/>
      <c r="L370" s="52"/>
      <c r="M370" s="52"/>
      <c r="N370" s="52"/>
      <c r="O370" s="52"/>
      <c r="P370" s="52"/>
      <c r="Q370" s="52"/>
      <c r="R370" s="52"/>
      <c r="S370" s="52"/>
      <c r="T370" s="52"/>
      <c r="U370" s="52"/>
      <c r="V370" s="52"/>
      <c r="W370" s="52"/>
      <c r="X370" s="4" t="s">
        <v>99</v>
      </c>
    </row>
    <row r="371" spans="1:24" x14ac:dyDescent="0.2">
      <c r="A371" s="51"/>
      <c r="B371" s="51"/>
      <c r="C371" s="52"/>
      <c r="D371" s="52"/>
      <c r="E371" s="52"/>
      <c r="F371" s="52"/>
      <c r="G371" s="52"/>
      <c r="H371" s="52"/>
      <c r="I371" s="52"/>
      <c r="J371" s="52"/>
      <c r="K371" s="52"/>
      <c r="L371" s="52"/>
      <c r="M371" s="52"/>
      <c r="N371" s="52"/>
      <c r="O371" s="52"/>
      <c r="P371" s="52"/>
      <c r="Q371" s="52"/>
      <c r="R371" s="52"/>
      <c r="S371" s="52"/>
      <c r="T371" s="52"/>
      <c r="U371" s="52"/>
      <c r="V371" s="52"/>
      <c r="W371" s="52"/>
      <c r="X371" s="4" t="s">
        <v>99</v>
      </c>
    </row>
    <row r="372" spans="1:24" x14ac:dyDescent="0.2">
      <c r="A372" s="51"/>
      <c r="B372" s="51"/>
      <c r="C372" s="52"/>
      <c r="D372" s="52"/>
      <c r="E372" s="52"/>
      <c r="F372" s="52"/>
      <c r="G372" s="52"/>
      <c r="H372" s="52"/>
      <c r="I372" s="52"/>
      <c r="J372" s="52"/>
      <c r="K372" s="52"/>
      <c r="L372" s="52"/>
      <c r="M372" s="52"/>
      <c r="N372" s="52"/>
      <c r="O372" s="52"/>
      <c r="P372" s="52"/>
      <c r="Q372" s="52"/>
      <c r="R372" s="52"/>
      <c r="S372" s="52"/>
      <c r="T372" s="52"/>
      <c r="U372" s="52"/>
      <c r="V372" s="52"/>
      <c r="W372" s="52"/>
      <c r="X372" s="4" t="s">
        <v>99</v>
      </c>
    </row>
    <row r="373" spans="1:24" x14ac:dyDescent="0.2">
      <c r="A373" s="51"/>
      <c r="B373" s="51"/>
      <c r="C373" s="52"/>
      <c r="D373" s="52"/>
      <c r="E373" s="52"/>
      <c r="F373" s="52"/>
      <c r="G373" s="52"/>
      <c r="H373" s="52"/>
      <c r="I373" s="52"/>
      <c r="J373" s="52"/>
      <c r="K373" s="52"/>
      <c r="L373" s="52"/>
      <c r="M373" s="52"/>
      <c r="N373" s="52"/>
      <c r="O373" s="52"/>
      <c r="P373" s="52"/>
      <c r="Q373" s="52"/>
      <c r="R373" s="52"/>
      <c r="S373" s="52"/>
      <c r="T373" s="52"/>
      <c r="U373" s="52"/>
      <c r="V373" s="52"/>
      <c r="W373" s="52"/>
      <c r="X373" s="4" t="s">
        <v>99</v>
      </c>
    </row>
    <row r="374" spans="1:24" x14ac:dyDescent="0.2">
      <c r="A374" s="51"/>
      <c r="B374" s="51"/>
      <c r="C374" s="52"/>
      <c r="D374" s="52"/>
      <c r="E374" s="52"/>
      <c r="F374" s="52"/>
      <c r="G374" s="52"/>
      <c r="H374" s="52"/>
      <c r="I374" s="52"/>
      <c r="J374" s="52"/>
      <c r="K374" s="52"/>
      <c r="L374" s="52"/>
      <c r="M374" s="52"/>
      <c r="N374" s="52"/>
      <c r="O374" s="52"/>
      <c r="P374" s="52"/>
      <c r="Q374" s="52"/>
      <c r="R374" s="52"/>
      <c r="S374" s="52"/>
      <c r="T374" s="52"/>
      <c r="U374" s="52"/>
      <c r="V374" s="52"/>
      <c r="W374" s="52"/>
      <c r="X374" s="4" t="s">
        <v>99</v>
      </c>
    </row>
    <row r="375" spans="1:24" x14ac:dyDescent="0.2">
      <c r="A375" s="51"/>
      <c r="B375" s="51"/>
      <c r="C375" s="52"/>
      <c r="D375" s="52"/>
      <c r="E375" s="52"/>
      <c r="F375" s="52"/>
      <c r="G375" s="52"/>
      <c r="H375" s="52"/>
      <c r="I375" s="52"/>
      <c r="J375" s="52"/>
      <c r="K375" s="52"/>
      <c r="L375" s="52"/>
      <c r="M375" s="52"/>
      <c r="N375" s="52"/>
      <c r="O375" s="52"/>
      <c r="P375" s="52"/>
      <c r="Q375" s="52"/>
      <c r="R375" s="52"/>
      <c r="S375" s="52"/>
      <c r="T375" s="52"/>
      <c r="U375" s="52"/>
      <c r="V375" s="52"/>
      <c r="W375" s="52"/>
      <c r="X375" s="4" t="s">
        <v>99</v>
      </c>
    </row>
    <row r="376" spans="1:24" x14ac:dyDescent="0.2">
      <c r="A376" s="51"/>
      <c r="B376" s="51"/>
      <c r="C376" s="52"/>
      <c r="D376" s="52"/>
      <c r="E376" s="52"/>
      <c r="F376" s="52"/>
      <c r="G376" s="52"/>
      <c r="H376" s="52"/>
      <c r="I376" s="52"/>
      <c r="J376" s="52"/>
      <c r="K376" s="52"/>
      <c r="L376" s="52"/>
      <c r="M376" s="52"/>
      <c r="N376" s="52"/>
      <c r="O376" s="52"/>
      <c r="P376" s="52"/>
      <c r="Q376" s="52"/>
      <c r="R376" s="52"/>
      <c r="S376" s="52"/>
      <c r="T376" s="52"/>
      <c r="U376" s="52"/>
      <c r="V376" s="52"/>
      <c r="W376" s="52"/>
      <c r="X376" s="4" t="s">
        <v>99</v>
      </c>
    </row>
    <row r="377" spans="1:24" x14ac:dyDescent="0.2">
      <c r="A377" s="51"/>
      <c r="B377" s="51"/>
      <c r="C377" s="52"/>
      <c r="D377" s="52"/>
      <c r="E377" s="52"/>
      <c r="F377" s="52"/>
      <c r="G377" s="52"/>
      <c r="H377" s="52"/>
      <c r="I377" s="52"/>
      <c r="J377" s="52"/>
      <c r="K377" s="52"/>
      <c r="L377" s="52"/>
      <c r="M377" s="52"/>
      <c r="N377" s="52"/>
      <c r="O377" s="52"/>
      <c r="P377" s="52"/>
      <c r="Q377" s="52"/>
      <c r="R377" s="52"/>
      <c r="S377" s="52"/>
      <c r="T377" s="52"/>
      <c r="U377" s="52"/>
      <c r="V377" s="52"/>
      <c r="W377" s="52"/>
      <c r="X377" s="4" t="s">
        <v>99</v>
      </c>
    </row>
    <row r="378" spans="1:24" x14ac:dyDescent="0.2">
      <c r="A378" s="51"/>
      <c r="B378" s="51"/>
      <c r="C378" s="52"/>
      <c r="D378" s="52"/>
      <c r="E378" s="52"/>
      <c r="F378" s="52"/>
      <c r="G378" s="52"/>
      <c r="H378" s="52"/>
      <c r="I378" s="52"/>
      <c r="J378" s="52"/>
      <c r="K378" s="52"/>
      <c r="L378" s="52"/>
      <c r="M378" s="52"/>
      <c r="N378" s="52"/>
      <c r="O378" s="52"/>
      <c r="P378" s="52"/>
      <c r="Q378" s="52"/>
      <c r="R378" s="52"/>
      <c r="S378" s="52"/>
      <c r="T378" s="52"/>
      <c r="U378" s="52"/>
      <c r="V378" s="52"/>
      <c r="W378" s="52"/>
      <c r="X378" s="4" t="s">
        <v>99</v>
      </c>
    </row>
    <row r="379" spans="1:24" x14ac:dyDescent="0.2">
      <c r="A379" s="51"/>
      <c r="B379" s="51"/>
      <c r="C379" s="52"/>
      <c r="D379" s="52"/>
      <c r="E379" s="52"/>
      <c r="F379" s="52"/>
      <c r="G379" s="52"/>
      <c r="H379" s="52"/>
      <c r="I379" s="52"/>
      <c r="J379" s="52"/>
      <c r="K379" s="52"/>
      <c r="L379" s="52"/>
      <c r="M379" s="52"/>
      <c r="N379" s="52"/>
      <c r="O379" s="52"/>
      <c r="P379" s="52"/>
      <c r="Q379" s="52"/>
      <c r="R379" s="52"/>
      <c r="S379" s="52"/>
      <c r="T379" s="52"/>
      <c r="U379" s="52"/>
      <c r="V379" s="52"/>
      <c r="W379" s="52"/>
      <c r="X379" s="4" t="s">
        <v>99</v>
      </c>
    </row>
    <row r="380" spans="1:24" x14ac:dyDescent="0.2">
      <c r="A380" s="51"/>
      <c r="B380" s="51"/>
      <c r="C380" s="52"/>
      <c r="D380" s="52"/>
      <c r="E380" s="52"/>
      <c r="F380" s="52"/>
      <c r="G380" s="52"/>
      <c r="H380" s="52"/>
      <c r="I380" s="52"/>
      <c r="J380" s="52"/>
      <c r="K380" s="52"/>
      <c r="L380" s="52"/>
      <c r="M380" s="52"/>
      <c r="N380" s="52"/>
      <c r="O380" s="52"/>
      <c r="P380" s="52"/>
      <c r="Q380" s="52"/>
      <c r="R380" s="52"/>
      <c r="S380" s="52"/>
      <c r="T380" s="52"/>
      <c r="U380" s="52"/>
      <c r="V380" s="52"/>
      <c r="W380" s="52"/>
      <c r="X380" s="4" t="s">
        <v>99</v>
      </c>
    </row>
    <row r="381" spans="1:24" x14ac:dyDescent="0.2">
      <c r="A381" s="51"/>
      <c r="B381" s="51"/>
      <c r="C381" s="52"/>
      <c r="D381" s="52"/>
      <c r="E381" s="52"/>
      <c r="F381" s="52"/>
      <c r="G381" s="52"/>
      <c r="H381" s="52"/>
      <c r="I381" s="52"/>
      <c r="J381" s="52"/>
      <c r="K381" s="52"/>
      <c r="L381" s="52"/>
      <c r="M381" s="52"/>
      <c r="N381" s="52"/>
      <c r="O381" s="52"/>
      <c r="P381" s="52"/>
      <c r="Q381" s="52"/>
      <c r="R381" s="52"/>
      <c r="S381" s="52"/>
      <c r="T381" s="52"/>
      <c r="U381" s="52"/>
      <c r="V381" s="52"/>
      <c r="W381" s="52"/>
      <c r="X381" s="4" t="s">
        <v>99</v>
      </c>
    </row>
    <row r="382" spans="1:24" x14ac:dyDescent="0.2">
      <c r="A382" s="51"/>
      <c r="B382" s="51"/>
      <c r="C382" s="52"/>
      <c r="D382" s="52"/>
      <c r="E382" s="52"/>
      <c r="F382" s="52"/>
      <c r="G382" s="52"/>
      <c r="H382" s="52"/>
      <c r="I382" s="52"/>
      <c r="J382" s="52"/>
      <c r="K382" s="52"/>
      <c r="L382" s="52"/>
      <c r="M382" s="52"/>
      <c r="N382" s="52"/>
      <c r="O382" s="52"/>
      <c r="P382" s="52"/>
      <c r="Q382" s="52"/>
      <c r="R382" s="52"/>
      <c r="S382" s="52"/>
      <c r="T382" s="52"/>
      <c r="U382" s="52"/>
      <c r="V382" s="52"/>
      <c r="W382" s="52"/>
      <c r="X382" s="4" t="s">
        <v>99</v>
      </c>
    </row>
    <row r="383" spans="1:24" x14ac:dyDescent="0.2">
      <c r="A383" s="51"/>
      <c r="B383" s="51"/>
      <c r="C383" s="52"/>
      <c r="D383" s="52"/>
      <c r="E383" s="52"/>
      <c r="F383" s="52"/>
      <c r="G383" s="52"/>
      <c r="H383" s="52"/>
      <c r="I383" s="52"/>
      <c r="J383" s="52"/>
      <c r="K383" s="52"/>
      <c r="L383" s="52"/>
      <c r="M383" s="52"/>
      <c r="N383" s="52"/>
      <c r="O383" s="52"/>
      <c r="P383" s="52"/>
      <c r="Q383" s="52"/>
      <c r="R383" s="52"/>
      <c r="S383" s="52"/>
      <c r="T383" s="52"/>
      <c r="U383" s="52"/>
      <c r="V383" s="52"/>
      <c r="W383" s="52"/>
      <c r="X383" s="4" t="s">
        <v>99</v>
      </c>
    </row>
    <row r="384" spans="1:24" x14ac:dyDescent="0.2">
      <c r="A384" s="51"/>
      <c r="B384" s="51"/>
      <c r="C384" s="52"/>
      <c r="D384" s="52"/>
      <c r="E384" s="52"/>
      <c r="F384" s="52"/>
      <c r="G384" s="52"/>
      <c r="H384" s="52"/>
      <c r="I384" s="52"/>
      <c r="J384" s="52"/>
      <c r="K384" s="52"/>
      <c r="L384" s="52"/>
      <c r="M384" s="52"/>
      <c r="N384" s="52"/>
      <c r="O384" s="52"/>
      <c r="P384" s="52"/>
      <c r="Q384" s="52"/>
      <c r="R384" s="52"/>
      <c r="S384" s="52"/>
      <c r="T384" s="52"/>
      <c r="U384" s="52"/>
      <c r="V384" s="52"/>
      <c r="W384" s="52"/>
      <c r="X384" s="4" t="s">
        <v>99</v>
      </c>
    </row>
    <row r="385" spans="1:24" x14ac:dyDescent="0.2">
      <c r="A385" s="51"/>
      <c r="B385" s="51"/>
      <c r="C385" s="52"/>
      <c r="D385" s="52"/>
      <c r="E385" s="52"/>
      <c r="F385" s="52"/>
      <c r="G385" s="52"/>
      <c r="H385" s="52"/>
      <c r="I385" s="52"/>
      <c r="J385" s="52"/>
      <c r="K385" s="52"/>
      <c r="L385" s="52"/>
      <c r="M385" s="52"/>
      <c r="N385" s="52"/>
      <c r="O385" s="52"/>
      <c r="P385" s="52"/>
      <c r="Q385" s="52"/>
      <c r="R385" s="52"/>
      <c r="S385" s="52"/>
      <c r="T385" s="52"/>
      <c r="U385" s="52"/>
      <c r="V385" s="52"/>
      <c r="W385" s="52"/>
      <c r="X385" s="4" t="s">
        <v>99</v>
      </c>
    </row>
    <row r="386" spans="1:24" x14ac:dyDescent="0.2">
      <c r="A386" s="51"/>
      <c r="B386" s="51"/>
      <c r="C386" s="52"/>
      <c r="D386" s="52"/>
      <c r="E386" s="52"/>
      <c r="F386" s="52"/>
      <c r="G386" s="52"/>
      <c r="H386" s="52"/>
      <c r="I386" s="52"/>
      <c r="J386" s="52"/>
      <c r="K386" s="52"/>
      <c r="L386" s="52"/>
      <c r="M386" s="52"/>
      <c r="N386" s="52"/>
      <c r="O386" s="52"/>
      <c r="P386" s="52"/>
      <c r="Q386" s="52"/>
      <c r="R386" s="52"/>
      <c r="S386" s="52"/>
      <c r="T386" s="52"/>
      <c r="U386" s="52"/>
      <c r="V386" s="52"/>
      <c r="W386" s="52"/>
      <c r="X386" s="4" t="s">
        <v>99</v>
      </c>
    </row>
    <row r="387" spans="1:24" x14ac:dyDescent="0.2">
      <c r="A387" s="51"/>
      <c r="B387" s="51"/>
      <c r="C387" s="52"/>
      <c r="D387" s="52"/>
      <c r="E387" s="52"/>
      <c r="F387" s="52"/>
      <c r="G387" s="52"/>
      <c r="H387" s="52"/>
      <c r="I387" s="52"/>
      <c r="J387" s="52"/>
      <c r="K387" s="52"/>
      <c r="L387" s="52"/>
      <c r="M387" s="52"/>
      <c r="N387" s="52"/>
      <c r="O387" s="52"/>
      <c r="P387" s="52"/>
      <c r="Q387" s="52"/>
      <c r="R387" s="52"/>
      <c r="S387" s="52"/>
      <c r="T387" s="52"/>
      <c r="U387" s="52"/>
      <c r="V387" s="52"/>
      <c r="W387" s="52"/>
      <c r="X387" s="4" t="s">
        <v>99</v>
      </c>
    </row>
    <row r="388" spans="1:24" x14ac:dyDescent="0.2">
      <c r="A388" s="51"/>
      <c r="B388" s="51"/>
      <c r="C388" s="52"/>
      <c r="D388" s="52"/>
      <c r="E388" s="52"/>
      <c r="F388" s="52"/>
      <c r="G388" s="52"/>
      <c r="H388" s="52"/>
      <c r="I388" s="52"/>
      <c r="J388" s="52"/>
      <c r="K388" s="52"/>
      <c r="L388" s="52"/>
      <c r="M388" s="52"/>
      <c r="N388" s="52"/>
      <c r="O388" s="52"/>
      <c r="P388" s="52"/>
      <c r="Q388" s="52"/>
      <c r="R388" s="52"/>
      <c r="S388" s="52"/>
      <c r="T388" s="52"/>
      <c r="U388" s="52"/>
      <c r="V388" s="52"/>
      <c r="W388" s="52"/>
      <c r="X388" s="4" t="s">
        <v>99</v>
      </c>
    </row>
    <row r="389" spans="1:24" x14ac:dyDescent="0.2">
      <c r="A389" s="51"/>
      <c r="B389" s="51"/>
      <c r="C389" s="52"/>
      <c r="D389" s="52"/>
      <c r="E389" s="52"/>
      <c r="F389" s="52"/>
      <c r="G389" s="52"/>
      <c r="H389" s="52"/>
      <c r="I389" s="52"/>
      <c r="J389" s="52"/>
      <c r="K389" s="52"/>
      <c r="L389" s="52"/>
      <c r="M389" s="52"/>
      <c r="N389" s="52"/>
      <c r="O389" s="52"/>
      <c r="P389" s="52"/>
      <c r="Q389" s="52"/>
      <c r="R389" s="52"/>
      <c r="S389" s="52"/>
      <c r="T389" s="52"/>
      <c r="U389" s="52"/>
      <c r="V389" s="52"/>
      <c r="W389" s="52"/>
      <c r="X389" s="4" t="s">
        <v>99</v>
      </c>
    </row>
    <row r="390" spans="1:24" x14ac:dyDescent="0.2">
      <c r="A390" s="51"/>
      <c r="B390" s="51"/>
      <c r="C390" s="52"/>
      <c r="D390" s="52"/>
      <c r="E390" s="52"/>
      <c r="F390" s="52"/>
      <c r="G390" s="52"/>
      <c r="H390" s="52"/>
      <c r="I390" s="52"/>
      <c r="J390" s="52"/>
      <c r="K390" s="52"/>
      <c r="L390" s="52"/>
      <c r="M390" s="52"/>
      <c r="N390" s="52"/>
      <c r="O390" s="52"/>
      <c r="P390" s="52"/>
      <c r="Q390" s="52"/>
      <c r="R390" s="52"/>
      <c r="S390" s="52"/>
      <c r="T390" s="52"/>
      <c r="U390" s="52"/>
      <c r="V390" s="52"/>
      <c r="W390" s="52"/>
      <c r="X390" s="4" t="s">
        <v>99</v>
      </c>
    </row>
    <row r="391" spans="1:24" x14ac:dyDescent="0.2">
      <c r="A391" s="51"/>
      <c r="B391" s="51"/>
      <c r="C391" s="52"/>
      <c r="D391" s="52"/>
      <c r="E391" s="52"/>
      <c r="F391" s="52"/>
      <c r="G391" s="52"/>
      <c r="H391" s="52"/>
      <c r="I391" s="52"/>
      <c r="J391" s="52"/>
      <c r="K391" s="52"/>
      <c r="L391" s="52"/>
      <c r="M391" s="52"/>
      <c r="N391" s="52"/>
      <c r="O391" s="52"/>
      <c r="P391" s="52"/>
      <c r="Q391" s="52"/>
      <c r="R391" s="52"/>
      <c r="S391" s="52"/>
      <c r="T391" s="52"/>
      <c r="U391" s="52"/>
      <c r="V391" s="52"/>
      <c r="W391" s="52"/>
      <c r="X391" s="4" t="s">
        <v>99</v>
      </c>
    </row>
    <row r="392" spans="1:24" x14ac:dyDescent="0.2">
      <c r="A392" s="51"/>
      <c r="B392" s="51"/>
      <c r="C392" s="52"/>
      <c r="D392" s="52"/>
      <c r="E392" s="52"/>
      <c r="F392" s="52"/>
      <c r="G392" s="52"/>
      <c r="H392" s="52"/>
      <c r="I392" s="52"/>
      <c r="J392" s="52"/>
      <c r="K392" s="52"/>
      <c r="L392" s="52"/>
      <c r="M392" s="52"/>
      <c r="N392" s="52"/>
      <c r="O392" s="52"/>
      <c r="P392" s="52"/>
      <c r="Q392" s="52"/>
      <c r="R392" s="52"/>
      <c r="S392" s="52"/>
      <c r="T392" s="52"/>
      <c r="U392" s="52"/>
      <c r="V392" s="52"/>
      <c r="W392" s="52"/>
      <c r="X392" s="4" t="s">
        <v>99</v>
      </c>
    </row>
    <row r="393" spans="1:24" x14ac:dyDescent="0.2">
      <c r="A393" s="51"/>
      <c r="B393" s="51"/>
      <c r="C393" s="52"/>
      <c r="D393" s="52"/>
      <c r="E393" s="52"/>
      <c r="F393" s="52"/>
      <c r="G393" s="52"/>
      <c r="H393" s="52"/>
      <c r="I393" s="52"/>
      <c r="J393" s="52"/>
      <c r="K393" s="52"/>
      <c r="L393" s="52"/>
      <c r="M393" s="52"/>
      <c r="N393" s="52"/>
      <c r="O393" s="52"/>
      <c r="P393" s="52"/>
      <c r="Q393" s="52"/>
      <c r="R393" s="52"/>
      <c r="S393" s="52"/>
      <c r="T393" s="52"/>
      <c r="U393" s="52"/>
      <c r="V393" s="52"/>
      <c r="W393" s="52"/>
      <c r="X393" s="4" t="s">
        <v>99</v>
      </c>
    </row>
    <row r="394" spans="1:24" x14ac:dyDescent="0.2">
      <c r="A394" s="51"/>
      <c r="B394" s="51"/>
      <c r="C394" s="52"/>
      <c r="D394" s="52"/>
      <c r="E394" s="52"/>
      <c r="F394" s="52"/>
      <c r="G394" s="52"/>
      <c r="H394" s="52"/>
      <c r="I394" s="52"/>
      <c r="J394" s="52"/>
      <c r="K394" s="52"/>
      <c r="L394" s="52"/>
      <c r="M394" s="52"/>
      <c r="N394" s="52"/>
      <c r="O394" s="52"/>
      <c r="P394" s="52"/>
      <c r="Q394" s="52"/>
      <c r="R394" s="52"/>
      <c r="S394" s="52"/>
      <c r="T394" s="52"/>
      <c r="U394" s="52"/>
      <c r="V394" s="52"/>
      <c r="W394" s="52"/>
      <c r="X394" s="4" t="s">
        <v>99</v>
      </c>
    </row>
    <row r="395" spans="1:24" x14ac:dyDescent="0.2">
      <c r="A395" s="51"/>
      <c r="B395" s="51"/>
      <c r="C395" s="52"/>
      <c r="D395" s="52"/>
      <c r="E395" s="52"/>
      <c r="F395" s="52"/>
      <c r="G395" s="52"/>
      <c r="H395" s="52"/>
      <c r="I395" s="52"/>
      <c r="J395" s="52"/>
      <c r="K395" s="52"/>
      <c r="L395" s="52"/>
      <c r="M395" s="52"/>
      <c r="N395" s="52"/>
      <c r="O395" s="52"/>
      <c r="P395" s="52"/>
      <c r="Q395" s="52"/>
      <c r="R395" s="52"/>
      <c r="S395" s="52"/>
      <c r="T395" s="52"/>
      <c r="U395" s="52"/>
      <c r="V395" s="52"/>
      <c r="W395" s="52"/>
      <c r="X395" s="4" t="s">
        <v>99</v>
      </c>
    </row>
    <row r="396" spans="1:24" x14ac:dyDescent="0.2">
      <c r="A396" s="51"/>
      <c r="B396" s="51"/>
      <c r="C396" s="52"/>
      <c r="D396" s="52"/>
      <c r="E396" s="52"/>
      <c r="F396" s="52"/>
      <c r="G396" s="52"/>
      <c r="H396" s="52"/>
      <c r="I396" s="52"/>
      <c r="J396" s="52"/>
      <c r="K396" s="52"/>
      <c r="L396" s="52"/>
      <c r="M396" s="52"/>
      <c r="N396" s="52"/>
      <c r="O396" s="52"/>
      <c r="P396" s="52"/>
      <c r="Q396" s="52"/>
      <c r="R396" s="52"/>
      <c r="S396" s="52"/>
      <c r="T396" s="52"/>
      <c r="U396" s="52"/>
      <c r="V396" s="52"/>
      <c r="W396" s="52"/>
      <c r="X396" s="4" t="s">
        <v>99</v>
      </c>
    </row>
    <row r="397" spans="1:24" x14ac:dyDescent="0.2">
      <c r="A397" s="51"/>
      <c r="B397" s="51"/>
      <c r="C397" s="52"/>
      <c r="D397" s="52"/>
      <c r="E397" s="52"/>
      <c r="F397" s="52"/>
      <c r="G397" s="52"/>
      <c r="H397" s="52"/>
      <c r="I397" s="52"/>
      <c r="J397" s="52"/>
      <c r="K397" s="52"/>
      <c r="L397" s="52"/>
      <c r="M397" s="52"/>
      <c r="N397" s="52"/>
      <c r="O397" s="52"/>
      <c r="P397" s="52"/>
      <c r="Q397" s="52"/>
      <c r="R397" s="52"/>
      <c r="S397" s="52"/>
      <c r="T397" s="52"/>
      <c r="U397" s="52"/>
      <c r="V397" s="52"/>
      <c r="W397" s="52"/>
      <c r="X397" s="4" t="s">
        <v>99</v>
      </c>
    </row>
    <row r="398" spans="1:24" x14ac:dyDescent="0.2">
      <c r="A398" s="51"/>
      <c r="B398" s="51"/>
      <c r="C398" s="52"/>
      <c r="D398" s="52"/>
      <c r="E398" s="52"/>
      <c r="F398" s="52"/>
      <c r="G398" s="52"/>
      <c r="H398" s="52"/>
      <c r="I398" s="52"/>
      <c r="J398" s="52"/>
      <c r="K398" s="52"/>
      <c r="L398" s="52"/>
      <c r="M398" s="52"/>
      <c r="N398" s="52"/>
      <c r="O398" s="52"/>
      <c r="P398" s="52"/>
      <c r="Q398" s="52"/>
      <c r="R398" s="52"/>
      <c r="S398" s="52"/>
      <c r="T398" s="52"/>
      <c r="U398" s="52"/>
      <c r="V398" s="52"/>
      <c r="W398" s="52"/>
      <c r="X398" s="4" t="s">
        <v>99</v>
      </c>
    </row>
    <row r="399" spans="1:24" x14ac:dyDescent="0.2">
      <c r="A399" s="51"/>
      <c r="B399" s="51"/>
      <c r="C399" s="52"/>
      <c r="D399" s="52"/>
      <c r="E399" s="52"/>
      <c r="F399" s="52"/>
      <c r="G399" s="52"/>
      <c r="H399" s="52"/>
      <c r="I399" s="52"/>
      <c r="J399" s="52"/>
      <c r="K399" s="52"/>
      <c r="L399" s="52"/>
      <c r="M399" s="52"/>
      <c r="N399" s="52"/>
      <c r="O399" s="52"/>
      <c r="P399" s="52"/>
      <c r="Q399" s="52"/>
      <c r="R399" s="52"/>
      <c r="S399" s="52"/>
      <c r="T399" s="52"/>
      <c r="U399" s="52"/>
      <c r="V399" s="52"/>
      <c r="W399" s="52"/>
      <c r="X399" s="4" t="s">
        <v>99</v>
      </c>
    </row>
    <row r="400" spans="1:24" x14ac:dyDescent="0.2">
      <c r="A400" s="51"/>
      <c r="B400" s="51"/>
      <c r="C400" s="52"/>
      <c r="D400" s="52"/>
      <c r="E400" s="52"/>
      <c r="F400" s="52"/>
      <c r="G400" s="52"/>
      <c r="H400" s="52"/>
      <c r="I400" s="52"/>
      <c r="J400" s="52"/>
      <c r="K400" s="52"/>
      <c r="L400" s="52"/>
      <c r="M400" s="52"/>
      <c r="N400" s="52"/>
      <c r="O400" s="52"/>
      <c r="P400" s="52"/>
      <c r="Q400" s="52"/>
      <c r="R400" s="52"/>
      <c r="S400" s="52"/>
      <c r="T400" s="52"/>
      <c r="U400" s="52"/>
      <c r="V400" s="52"/>
      <c r="W400" s="52"/>
      <c r="X400" s="4" t="s">
        <v>99</v>
      </c>
    </row>
    <row r="401" spans="1:24" x14ac:dyDescent="0.2">
      <c r="A401" s="51"/>
      <c r="B401" s="51"/>
      <c r="C401" s="52"/>
      <c r="D401" s="52"/>
      <c r="E401" s="52"/>
      <c r="F401" s="52"/>
      <c r="G401" s="52"/>
      <c r="H401" s="52"/>
      <c r="I401" s="52"/>
      <c r="J401" s="52"/>
      <c r="K401" s="52"/>
      <c r="L401" s="52"/>
      <c r="M401" s="52"/>
      <c r="N401" s="52"/>
      <c r="O401" s="52"/>
      <c r="P401" s="52"/>
      <c r="Q401" s="52"/>
      <c r="R401" s="52"/>
      <c r="S401" s="52"/>
      <c r="T401" s="52"/>
      <c r="U401" s="52"/>
      <c r="V401" s="52"/>
      <c r="W401" s="52"/>
      <c r="X401" s="4" t="s">
        <v>99</v>
      </c>
    </row>
    <row r="402" spans="1:24" x14ac:dyDescent="0.2">
      <c r="A402" s="51"/>
      <c r="B402" s="51"/>
      <c r="C402" s="52"/>
      <c r="D402" s="52"/>
      <c r="E402" s="52"/>
      <c r="F402" s="52"/>
      <c r="G402" s="52"/>
      <c r="H402" s="52"/>
      <c r="I402" s="52"/>
      <c r="J402" s="52"/>
      <c r="K402" s="52"/>
      <c r="L402" s="52"/>
      <c r="M402" s="52"/>
      <c r="N402" s="52"/>
      <c r="O402" s="52"/>
      <c r="P402" s="52"/>
      <c r="Q402" s="52"/>
      <c r="R402" s="52"/>
      <c r="S402" s="52"/>
      <c r="T402" s="52"/>
      <c r="U402" s="52"/>
      <c r="V402" s="52"/>
      <c r="W402" s="52"/>
      <c r="X402" s="4" t="s">
        <v>99</v>
      </c>
    </row>
    <row r="403" spans="1:24" x14ac:dyDescent="0.2">
      <c r="A403" s="51"/>
      <c r="B403" s="51"/>
      <c r="C403" s="52"/>
      <c r="D403" s="52"/>
      <c r="E403" s="52"/>
      <c r="F403" s="52"/>
      <c r="G403" s="52"/>
      <c r="H403" s="52"/>
      <c r="I403" s="52"/>
      <c r="J403" s="52"/>
      <c r="K403" s="52"/>
      <c r="L403" s="52"/>
      <c r="M403" s="52"/>
      <c r="N403" s="52"/>
      <c r="O403" s="52"/>
      <c r="P403" s="52"/>
      <c r="Q403" s="52"/>
      <c r="R403" s="52"/>
      <c r="S403" s="52"/>
      <c r="T403" s="52"/>
      <c r="U403" s="52"/>
      <c r="V403" s="52"/>
      <c r="W403" s="52"/>
      <c r="X403" s="4" t="s">
        <v>99</v>
      </c>
    </row>
    <row r="404" spans="1:24" x14ac:dyDescent="0.2">
      <c r="A404" s="51"/>
      <c r="B404" s="51"/>
      <c r="C404" s="52"/>
      <c r="D404" s="52"/>
      <c r="E404" s="52"/>
      <c r="F404" s="52"/>
      <c r="G404" s="52"/>
      <c r="H404" s="52"/>
      <c r="I404" s="52"/>
      <c r="J404" s="52"/>
      <c r="K404" s="52"/>
      <c r="L404" s="52"/>
      <c r="M404" s="52"/>
      <c r="N404" s="52"/>
      <c r="O404" s="52"/>
      <c r="P404" s="52"/>
      <c r="Q404" s="52"/>
      <c r="R404" s="52"/>
      <c r="S404" s="52"/>
      <c r="T404" s="52"/>
      <c r="U404" s="52"/>
      <c r="V404" s="52"/>
      <c r="W404" s="52"/>
      <c r="X404" s="4" t="s">
        <v>99</v>
      </c>
    </row>
    <row r="405" spans="1:24" x14ac:dyDescent="0.2">
      <c r="A405" s="51"/>
      <c r="B405" s="51"/>
      <c r="C405" s="52"/>
      <c r="D405" s="52"/>
      <c r="E405" s="52"/>
      <c r="F405" s="52"/>
      <c r="G405" s="52"/>
      <c r="H405" s="52"/>
      <c r="I405" s="52"/>
      <c r="J405" s="52"/>
      <c r="K405" s="52"/>
      <c r="L405" s="52"/>
      <c r="M405" s="52"/>
      <c r="N405" s="52"/>
      <c r="O405" s="52"/>
      <c r="P405" s="52"/>
      <c r="Q405" s="52"/>
      <c r="R405" s="52"/>
      <c r="S405" s="52"/>
      <c r="T405" s="52"/>
      <c r="U405" s="52"/>
      <c r="V405" s="52"/>
      <c r="W405" s="52"/>
      <c r="X405" s="4" t="s">
        <v>99</v>
      </c>
    </row>
    <row r="406" spans="1:24" x14ac:dyDescent="0.2">
      <c r="A406" s="51"/>
      <c r="B406" s="51"/>
      <c r="C406" s="52"/>
      <c r="D406" s="52"/>
      <c r="E406" s="52"/>
      <c r="F406" s="52"/>
      <c r="G406" s="52"/>
      <c r="H406" s="52"/>
      <c r="I406" s="52"/>
      <c r="J406" s="52"/>
      <c r="K406" s="52"/>
      <c r="L406" s="52"/>
      <c r="M406" s="52"/>
      <c r="N406" s="52"/>
      <c r="O406" s="52"/>
      <c r="P406" s="52"/>
      <c r="Q406" s="52"/>
      <c r="R406" s="52"/>
      <c r="S406" s="52"/>
      <c r="T406" s="52"/>
      <c r="U406" s="52"/>
      <c r="V406" s="52"/>
      <c r="W406" s="52"/>
      <c r="X406" s="4" t="s">
        <v>99</v>
      </c>
    </row>
    <row r="407" spans="1:24" x14ac:dyDescent="0.2">
      <c r="A407" s="51"/>
      <c r="B407" s="51"/>
      <c r="C407" s="52"/>
      <c r="D407" s="52"/>
      <c r="E407" s="52"/>
      <c r="F407" s="52"/>
      <c r="G407" s="52"/>
      <c r="H407" s="52"/>
      <c r="I407" s="52"/>
      <c r="J407" s="52"/>
      <c r="K407" s="52"/>
      <c r="L407" s="52"/>
      <c r="M407" s="52"/>
      <c r="N407" s="52"/>
      <c r="O407" s="52"/>
      <c r="P407" s="52"/>
      <c r="Q407" s="52"/>
      <c r="R407" s="52"/>
      <c r="S407" s="52"/>
      <c r="T407" s="52"/>
      <c r="U407" s="52"/>
      <c r="V407" s="52"/>
      <c r="W407" s="52"/>
      <c r="X407" s="4" t="s">
        <v>99</v>
      </c>
    </row>
    <row r="408" spans="1:24" x14ac:dyDescent="0.2">
      <c r="A408" s="51"/>
      <c r="B408" s="51"/>
      <c r="C408" s="52"/>
      <c r="D408" s="52"/>
      <c r="E408" s="52"/>
      <c r="F408" s="52"/>
      <c r="G408" s="52"/>
      <c r="H408" s="52"/>
      <c r="I408" s="52"/>
      <c r="J408" s="52"/>
      <c r="K408" s="52"/>
      <c r="L408" s="52"/>
      <c r="M408" s="52"/>
      <c r="N408" s="52"/>
      <c r="O408" s="52"/>
      <c r="P408" s="52"/>
      <c r="Q408" s="52"/>
      <c r="R408" s="52"/>
      <c r="S408" s="52"/>
      <c r="T408" s="52"/>
      <c r="U408" s="52"/>
      <c r="V408" s="52"/>
      <c r="W408" s="52"/>
      <c r="X408" s="4" t="s">
        <v>99</v>
      </c>
    </row>
    <row r="409" spans="1:24" x14ac:dyDescent="0.2">
      <c r="A409" s="51"/>
      <c r="B409" s="51"/>
      <c r="C409" s="52"/>
      <c r="D409" s="52"/>
      <c r="E409" s="52"/>
      <c r="F409" s="52"/>
      <c r="G409" s="52"/>
      <c r="H409" s="52"/>
      <c r="I409" s="52"/>
      <c r="J409" s="52"/>
      <c r="K409" s="52"/>
      <c r="L409" s="52"/>
      <c r="M409" s="52"/>
      <c r="N409" s="52"/>
      <c r="O409" s="52"/>
      <c r="P409" s="52"/>
      <c r="Q409" s="52"/>
      <c r="R409" s="52"/>
      <c r="S409" s="52"/>
      <c r="T409" s="52"/>
      <c r="U409" s="52"/>
      <c r="V409" s="52"/>
      <c r="W409" s="52"/>
      <c r="X409" s="4" t="s">
        <v>99</v>
      </c>
    </row>
    <row r="410" spans="1:24" x14ac:dyDescent="0.2">
      <c r="A410" s="51"/>
      <c r="B410" s="51"/>
      <c r="C410" s="52"/>
      <c r="D410" s="52"/>
      <c r="E410" s="52"/>
      <c r="F410" s="52"/>
      <c r="G410" s="52"/>
      <c r="H410" s="52"/>
      <c r="I410" s="52"/>
      <c r="J410" s="52"/>
      <c r="K410" s="52"/>
      <c r="L410" s="52"/>
      <c r="M410" s="52"/>
      <c r="N410" s="52"/>
      <c r="O410" s="52"/>
      <c r="P410" s="52"/>
      <c r="Q410" s="52"/>
      <c r="R410" s="52"/>
      <c r="S410" s="52"/>
      <c r="T410" s="52"/>
      <c r="U410" s="52"/>
      <c r="V410" s="52"/>
      <c r="W410" s="52"/>
      <c r="X410" s="4" t="s">
        <v>99</v>
      </c>
    </row>
    <row r="411" spans="1:24" x14ac:dyDescent="0.2">
      <c r="A411" s="51"/>
      <c r="B411" s="51"/>
      <c r="C411" s="52"/>
      <c r="D411" s="52"/>
      <c r="E411" s="52"/>
      <c r="F411" s="52"/>
      <c r="G411" s="52"/>
      <c r="H411" s="52"/>
      <c r="I411" s="52"/>
      <c r="J411" s="52"/>
      <c r="K411" s="52"/>
      <c r="L411" s="52"/>
      <c r="M411" s="52"/>
      <c r="N411" s="52"/>
      <c r="O411" s="52"/>
      <c r="P411" s="52"/>
      <c r="Q411" s="52"/>
      <c r="R411" s="52"/>
      <c r="S411" s="52"/>
      <c r="T411" s="52"/>
      <c r="U411" s="52"/>
      <c r="V411" s="52"/>
      <c r="W411" s="52"/>
      <c r="X411" s="4" t="s">
        <v>99</v>
      </c>
    </row>
    <row r="412" spans="1:24" x14ac:dyDescent="0.2">
      <c r="A412" s="51"/>
      <c r="B412" s="51"/>
      <c r="C412" s="52"/>
      <c r="D412" s="52"/>
      <c r="E412" s="52"/>
      <c r="F412" s="52"/>
      <c r="G412" s="52"/>
      <c r="H412" s="52"/>
      <c r="I412" s="52"/>
      <c r="J412" s="52"/>
      <c r="K412" s="52"/>
      <c r="L412" s="52"/>
      <c r="M412" s="52"/>
      <c r="N412" s="52"/>
      <c r="O412" s="52"/>
      <c r="P412" s="52"/>
      <c r="Q412" s="52"/>
      <c r="R412" s="52"/>
      <c r="S412" s="52"/>
      <c r="T412" s="52"/>
      <c r="U412" s="52"/>
      <c r="V412" s="52"/>
      <c r="W412" s="52"/>
      <c r="X412" s="4" t="s">
        <v>99</v>
      </c>
    </row>
    <row r="413" spans="1:24" x14ac:dyDescent="0.2">
      <c r="A413" s="51"/>
      <c r="B413" s="51"/>
      <c r="C413" s="52"/>
      <c r="D413" s="52"/>
      <c r="E413" s="52"/>
      <c r="F413" s="52"/>
      <c r="G413" s="52"/>
      <c r="H413" s="52"/>
      <c r="I413" s="52"/>
      <c r="J413" s="52"/>
      <c r="K413" s="52"/>
      <c r="L413" s="52"/>
      <c r="M413" s="52"/>
      <c r="N413" s="52"/>
      <c r="O413" s="52"/>
      <c r="P413" s="52"/>
      <c r="Q413" s="52"/>
      <c r="R413" s="52"/>
      <c r="S413" s="52"/>
      <c r="T413" s="52"/>
      <c r="U413" s="52"/>
      <c r="V413" s="52"/>
      <c r="W413" s="52"/>
      <c r="X413" s="4" t="s">
        <v>99</v>
      </c>
    </row>
    <row r="414" spans="1:24" x14ac:dyDescent="0.2">
      <c r="A414" s="51"/>
      <c r="B414" s="51"/>
      <c r="C414" s="52"/>
      <c r="D414" s="52"/>
      <c r="E414" s="52"/>
      <c r="F414" s="52"/>
      <c r="G414" s="52"/>
      <c r="H414" s="52"/>
      <c r="I414" s="52"/>
      <c r="J414" s="52"/>
      <c r="K414" s="52"/>
      <c r="L414" s="52"/>
      <c r="M414" s="52"/>
      <c r="N414" s="52"/>
      <c r="O414" s="52"/>
      <c r="P414" s="52"/>
      <c r="Q414" s="52"/>
      <c r="R414" s="52"/>
      <c r="S414" s="52"/>
      <c r="T414" s="52"/>
      <c r="U414" s="52"/>
      <c r="V414" s="52"/>
      <c r="W414" s="52"/>
      <c r="X414" s="4" t="s">
        <v>99</v>
      </c>
    </row>
    <row r="415" spans="1:24" x14ac:dyDescent="0.2">
      <c r="A415" s="51"/>
      <c r="B415" s="51"/>
      <c r="C415" s="52"/>
      <c r="D415" s="52"/>
      <c r="E415" s="52"/>
      <c r="F415" s="52"/>
      <c r="G415" s="52"/>
      <c r="H415" s="52"/>
      <c r="I415" s="52"/>
      <c r="J415" s="52"/>
      <c r="K415" s="52"/>
      <c r="L415" s="52"/>
      <c r="M415" s="52"/>
      <c r="N415" s="52"/>
      <c r="O415" s="52"/>
      <c r="P415" s="52"/>
      <c r="Q415" s="52"/>
      <c r="R415" s="52"/>
      <c r="S415" s="52"/>
      <c r="T415" s="52"/>
      <c r="U415" s="52"/>
      <c r="V415" s="52"/>
      <c r="W415" s="52"/>
      <c r="X415" s="4" t="s">
        <v>99</v>
      </c>
    </row>
    <row r="416" spans="1:24" x14ac:dyDescent="0.2">
      <c r="A416" s="51"/>
      <c r="B416" s="51"/>
      <c r="C416" s="52"/>
      <c r="D416" s="52"/>
      <c r="E416" s="52"/>
      <c r="F416" s="52"/>
      <c r="G416" s="52"/>
      <c r="H416" s="52"/>
      <c r="I416" s="52"/>
      <c r="J416" s="52"/>
      <c r="K416" s="52"/>
      <c r="L416" s="52"/>
      <c r="M416" s="52"/>
      <c r="N416" s="52"/>
      <c r="O416" s="52"/>
      <c r="P416" s="52"/>
      <c r="Q416" s="52"/>
      <c r="R416" s="52"/>
      <c r="S416" s="52"/>
      <c r="T416" s="52"/>
      <c r="U416" s="52"/>
      <c r="V416" s="52"/>
      <c r="W416" s="52"/>
      <c r="X416" s="4" t="s">
        <v>99</v>
      </c>
    </row>
    <row r="417" spans="1:24" x14ac:dyDescent="0.2">
      <c r="A417" s="51"/>
      <c r="B417" s="51"/>
      <c r="C417" s="52"/>
      <c r="D417" s="52"/>
      <c r="E417" s="52"/>
      <c r="F417" s="52"/>
      <c r="G417" s="52"/>
      <c r="H417" s="52"/>
      <c r="I417" s="52"/>
      <c r="J417" s="52"/>
      <c r="K417" s="52"/>
      <c r="L417" s="52"/>
      <c r="M417" s="52"/>
      <c r="N417" s="52"/>
      <c r="O417" s="52"/>
      <c r="P417" s="52"/>
      <c r="Q417" s="52"/>
      <c r="R417" s="52"/>
      <c r="S417" s="52"/>
      <c r="T417" s="52"/>
      <c r="U417" s="52"/>
      <c r="V417" s="52"/>
      <c r="W417" s="52"/>
      <c r="X417" s="4" t="s">
        <v>99</v>
      </c>
    </row>
    <row r="418" spans="1:24" x14ac:dyDescent="0.2">
      <c r="A418" s="51"/>
      <c r="B418" s="51"/>
      <c r="C418" s="52"/>
      <c r="D418" s="52"/>
      <c r="E418" s="52"/>
      <c r="F418" s="52"/>
      <c r="G418" s="52"/>
      <c r="H418" s="52"/>
      <c r="I418" s="52"/>
      <c r="J418" s="52"/>
      <c r="K418" s="52"/>
      <c r="L418" s="52"/>
      <c r="M418" s="52"/>
      <c r="N418" s="52"/>
      <c r="O418" s="52"/>
      <c r="P418" s="52"/>
      <c r="Q418" s="52"/>
      <c r="R418" s="52"/>
      <c r="S418" s="52"/>
      <c r="T418" s="52"/>
      <c r="U418" s="52"/>
      <c r="V418" s="52"/>
      <c r="W418" s="52"/>
      <c r="X418" s="4" t="s">
        <v>99</v>
      </c>
    </row>
    <row r="419" spans="1:24" x14ac:dyDescent="0.2">
      <c r="A419" s="51"/>
      <c r="B419" s="51"/>
      <c r="C419" s="52"/>
      <c r="D419" s="52"/>
      <c r="E419" s="52"/>
      <c r="F419" s="52"/>
      <c r="G419" s="52"/>
      <c r="H419" s="52"/>
      <c r="I419" s="52"/>
      <c r="J419" s="52"/>
      <c r="K419" s="52"/>
      <c r="L419" s="52"/>
      <c r="M419" s="52"/>
      <c r="N419" s="52"/>
      <c r="O419" s="52"/>
      <c r="P419" s="52"/>
      <c r="Q419" s="52"/>
      <c r="R419" s="52"/>
      <c r="S419" s="52"/>
      <c r="T419" s="52"/>
      <c r="U419" s="52"/>
      <c r="V419" s="52"/>
      <c r="W419" s="52"/>
      <c r="X419" s="4" t="s">
        <v>99</v>
      </c>
    </row>
    <row r="420" spans="1:24" x14ac:dyDescent="0.2">
      <c r="A420" s="51"/>
      <c r="B420" s="51"/>
      <c r="C420" s="52"/>
      <c r="D420" s="52"/>
      <c r="E420" s="52"/>
      <c r="F420" s="52"/>
      <c r="G420" s="52"/>
      <c r="H420" s="52"/>
      <c r="I420" s="52"/>
      <c r="J420" s="52"/>
      <c r="K420" s="52"/>
      <c r="L420" s="52"/>
      <c r="M420" s="52"/>
      <c r="N420" s="52"/>
      <c r="O420" s="52"/>
      <c r="P420" s="52"/>
      <c r="Q420" s="52"/>
      <c r="R420" s="52"/>
      <c r="S420" s="52"/>
      <c r="T420" s="52"/>
      <c r="U420" s="52"/>
      <c r="V420" s="52"/>
      <c r="W420" s="52"/>
      <c r="X420" s="4" t="s">
        <v>99</v>
      </c>
    </row>
    <row r="421" spans="1:24" x14ac:dyDescent="0.2">
      <c r="A421" s="51"/>
      <c r="B421" s="51"/>
      <c r="C421" s="52"/>
      <c r="D421" s="52"/>
      <c r="E421" s="52"/>
      <c r="F421" s="52"/>
      <c r="G421" s="52"/>
      <c r="H421" s="52"/>
      <c r="I421" s="52"/>
      <c r="J421" s="52"/>
      <c r="K421" s="52"/>
      <c r="L421" s="52"/>
      <c r="M421" s="52"/>
      <c r="N421" s="52"/>
      <c r="O421" s="52"/>
      <c r="P421" s="52"/>
      <c r="Q421" s="52"/>
      <c r="R421" s="52"/>
      <c r="S421" s="52"/>
      <c r="T421" s="52"/>
      <c r="U421" s="52"/>
      <c r="V421" s="52"/>
      <c r="W421" s="52"/>
      <c r="X421" s="4" t="s">
        <v>99</v>
      </c>
    </row>
    <row r="422" spans="1:24" x14ac:dyDescent="0.2">
      <c r="A422" s="51"/>
      <c r="B422" s="51"/>
      <c r="C422" s="52"/>
      <c r="D422" s="52"/>
      <c r="E422" s="52"/>
      <c r="F422" s="52"/>
      <c r="G422" s="52"/>
      <c r="H422" s="52"/>
      <c r="I422" s="52"/>
      <c r="J422" s="52"/>
      <c r="K422" s="52"/>
      <c r="L422" s="52"/>
      <c r="M422" s="52"/>
      <c r="N422" s="52"/>
      <c r="O422" s="52"/>
      <c r="P422" s="52"/>
      <c r="Q422" s="52"/>
      <c r="R422" s="52"/>
      <c r="S422" s="52"/>
      <c r="T422" s="52"/>
      <c r="U422" s="52"/>
      <c r="V422" s="52"/>
      <c r="W422" s="52"/>
      <c r="X422" s="4" t="s">
        <v>99</v>
      </c>
    </row>
    <row r="423" spans="1:24" x14ac:dyDescent="0.2">
      <c r="A423" s="51"/>
      <c r="B423" s="51"/>
      <c r="C423" s="52"/>
      <c r="D423" s="52"/>
      <c r="E423" s="52"/>
      <c r="F423" s="52"/>
      <c r="G423" s="52"/>
      <c r="H423" s="52"/>
      <c r="I423" s="52"/>
      <c r="J423" s="52"/>
      <c r="K423" s="52"/>
      <c r="L423" s="52"/>
      <c r="M423" s="52"/>
      <c r="N423" s="52"/>
      <c r="O423" s="52"/>
      <c r="P423" s="52"/>
      <c r="Q423" s="52"/>
      <c r="R423" s="52"/>
      <c r="S423" s="52"/>
      <c r="T423" s="52"/>
      <c r="U423" s="52"/>
      <c r="V423" s="52"/>
      <c r="W423" s="52"/>
      <c r="X423" s="4" t="s">
        <v>99</v>
      </c>
    </row>
    <row r="424" spans="1:24" x14ac:dyDescent="0.2">
      <c r="A424" s="51"/>
      <c r="B424" s="51"/>
      <c r="C424" s="52"/>
      <c r="D424" s="52"/>
      <c r="E424" s="52"/>
      <c r="F424" s="52"/>
      <c r="G424" s="52"/>
      <c r="H424" s="52"/>
      <c r="I424" s="52"/>
      <c r="J424" s="52"/>
      <c r="K424" s="52"/>
      <c r="L424" s="52"/>
      <c r="M424" s="52"/>
      <c r="N424" s="52"/>
      <c r="O424" s="52"/>
      <c r="P424" s="52"/>
      <c r="Q424" s="52"/>
      <c r="R424" s="52"/>
      <c r="S424" s="52"/>
      <c r="T424" s="52"/>
      <c r="U424" s="52"/>
      <c r="V424" s="52"/>
      <c r="W424" s="52"/>
      <c r="X424" s="4" t="s">
        <v>99</v>
      </c>
    </row>
    <row r="425" spans="1:24" x14ac:dyDescent="0.2">
      <c r="A425" s="51"/>
      <c r="B425" s="51"/>
      <c r="C425" s="52"/>
      <c r="D425" s="52"/>
      <c r="E425" s="52"/>
      <c r="F425" s="52"/>
      <c r="G425" s="52"/>
      <c r="H425" s="52"/>
      <c r="I425" s="52"/>
      <c r="J425" s="52"/>
      <c r="K425" s="52"/>
      <c r="L425" s="52"/>
      <c r="M425" s="52"/>
      <c r="N425" s="52"/>
      <c r="O425" s="52"/>
      <c r="P425" s="52"/>
      <c r="Q425" s="52"/>
      <c r="R425" s="52"/>
      <c r="S425" s="52"/>
      <c r="T425" s="52"/>
      <c r="U425" s="52"/>
      <c r="V425" s="52"/>
      <c r="W425" s="52"/>
      <c r="X425" s="4" t="s">
        <v>99</v>
      </c>
    </row>
    <row r="426" spans="1:24" x14ac:dyDescent="0.2">
      <c r="A426" s="51"/>
      <c r="B426" s="51"/>
      <c r="C426" s="52"/>
      <c r="D426" s="52"/>
      <c r="E426" s="52"/>
      <c r="F426" s="52"/>
      <c r="G426" s="52"/>
      <c r="H426" s="52"/>
      <c r="I426" s="52"/>
      <c r="J426" s="52"/>
      <c r="K426" s="52"/>
      <c r="L426" s="52"/>
      <c r="M426" s="52"/>
      <c r="N426" s="52"/>
      <c r="O426" s="52"/>
      <c r="P426" s="52"/>
      <c r="Q426" s="52"/>
      <c r="R426" s="52"/>
      <c r="S426" s="52"/>
      <c r="T426" s="52"/>
      <c r="U426" s="52"/>
      <c r="V426" s="52"/>
      <c r="W426" s="52"/>
      <c r="X426" s="4" t="s">
        <v>99</v>
      </c>
    </row>
    <row r="427" spans="1:24" x14ac:dyDescent="0.2">
      <c r="A427" s="51"/>
      <c r="B427" s="51"/>
      <c r="C427" s="52"/>
      <c r="D427" s="52"/>
      <c r="E427" s="52"/>
      <c r="F427" s="52"/>
      <c r="G427" s="52"/>
      <c r="H427" s="52"/>
      <c r="I427" s="52"/>
      <c r="J427" s="52"/>
      <c r="K427" s="52"/>
      <c r="L427" s="52"/>
      <c r="M427" s="52"/>
      <c r="N427" s="52"/>
      <c r="O427" s="52"/>
      <c r="P427" s="52"/>
      <c r="Q427" s="52"/>
      <c r="R427" s="52"/>
      <c r="S427" s="52"/>
      <c r="T427" s="52"/>
      <c r="U427" s="52"/>
      <c r="V427" s="52"/>
      <c r="W427" s="52"/>
      <c r="X427" s="4" t="s">
        <v>99</v>
      </c>
    </row>
    <row r="428" spans="1:24" x14ac:dyDescent="0.2">
      <c r="A428" s="51"/>
      <c r="B428" s="51"/>
      <c r="C428" s="52"/>
      <c r="D428" s="52"/>
      <c r="E428" s="52"/>
      <c r="F428" s="52"/>
      <c r="G428" s="52"/>
      <c r="H428" s="52"/>
      <c r="I428" s="52"/>
      <c r="J428" s="52"/>
      <c r="K428" s="52"/>
      <c r="L428" s="52"/>
      <c r="M428" s="52"/>
      <c r="N428" s="52"/>
      <c r="O428" s="52"/>
      <c r="P428" s="52"/>
      <c r="Q428" s="52"/>
      <c r="R428" s="52"/>
      <c r="S428" s="52"/>
      <c r="T428" s="52"/>
      <c r="U428" s="52"/>
      <c r="V428" s="52"/>
      <c r="W428" s="52"/>
      <c r="X428" s="4" t="s">
        <v>99</v>
      </c>
    </row>
    <row r="429" spans="1:24" x14ac:dyDescent="0.2">
      <c r="A429" s="51"/>
      <c r="B429" s="51"/>
      <c r="C429" s="52"/>
      <c r="D429" s="52"/>
      <c r="E429" s="52"/>
      <c r="F429" s="52"/>
      <c r="G429" s="52"/>
      <c r="H429" s="52"/>
      <c r="I429" s="52"/>
      <c r="J429" s="52"/>
      <c r="K429" s="52"/>
      <c r="L429" s="52"/>
      <c r="M429" s="52"/>
      <c r="N429" s="52"/>
      <c r="O429" s="52"/>
      <c r="P429" s="52"/>
      <c r="Q429" s="52"/>
      <c r="R429" s="52"/>
      <c r="S429" s="52"/>
      <c r="T429" s="52"/>
      <c r="U429" s="52"/>
      <c r="V429" s="52"/>
      <c r="W429" s="52"/>
      <c r="X429" s="4" t="s">
        <v>99</v>
      </c>
    </row>
    <row r="430" spans="1:24" x14ac:dyDescent="0.2">
      <c r="A430" s="51"/>
      <c r="B430" s="51"/>
      <c r="C430" s="52"/>
      <c r="D430" s="52"/>
      <c r="E430" s="52"/>
      <c r="F430" s="52"/>
      <c r="G430" s="52"/>
      <c r="H430" s="52"/>
      <c r="I430" s="52"/>
      <c r="J430" s="52"/>
      <c r="K430" s="52"/>
      <c r="L430" s="52"/>
      <c r="M430" s="52"/>
      <c r="N430" s="52"/>
      <c r="O430" s="52"/>
      <c r="P430" s="52"/>
      <c r="Q430" s="52"/>
      <c r="R430" s="52"/>
      <c r="S430" s="52"/>
      <c r="T430" s="52"/>
      <c r="U430" s="52"/>
      <c r="V430" s="52"/>
      <c r="W430" s="52"/>
      <c r="X430" s="4" t="s">
        <v>99</v>
      </c>
    </row>
    <row r="431" spans="1:24" x14ac:dyDescent="0.2">
      <c r="A431" s="51"/>
      <c r="B431" s="51"/>
      <c r="C431" s="52"/>
      <c r="D431" s="52"/>
      <c r="E431" s="52"/>
      <c r="F431" s="52"/>
      <c r="G431" s="52"/>
      <c r="H431" s="52"/>
      <c r="I431" s="52"/>
      <c r="J431" s="52"/>
      <c r="K431" s="52"/>
      <c r="L431" s="52"/>
      <c r="M431" s="52"/>
      <c r="N431" s="52"/>
      <c r="O431" s="52"/>
      <c r="P431" s="52"/>
      <c r="Q431" s="52"/>
      <c r="R431" s="52"/>
      <c r="S431" s="52"/>
      <c r="T431" s="52"/>
      <c r="U431" s="52"/>
      <c r="V431" s="52"/>
      <c r="W431" s="52"/>
      <c r="X431" s="4" t="s">
        <v>99</v>
      </c>
    </row>
    <row r="432" spans="1:24" x14ac:dyDescent="0.2">
      <c r="A432" s="51"/>
      <c r="B432" s="51"/>
      <c r="C432" s="52"/>
      <c r="D432" s="52"/>
      <c r="E432" s="52"/>
      <c r="F432" s="52"/>
      <c r="G432" s="52"/>
      <c r="H432" s="52"/>
      <c r="I432" s="52"/>
      <c r="J432" s="52"/>
      <c r="K432" s="52"/>
      <c r="L432" s="52"/>
      <c r="M432" s="52"/>
      <c r="N432" s="52"/>
      <c r="O432" s="52"/>
      <c r="P432" s="52"/>
      <c r="Q432" s="52"/>
      <c r="R432" s="52"/>
      <c r="S432" s="52"/>
      <c r="T432" s="52"/>
      <c r="U432" s="52"/>
      <c r="V432" s="52"/>
      <c r="W432" s="52"/>
      <c r="X432" s="4" t="s">
        <v>99</v>
      </c>
    </row>
    <row r="433" spans="1:24" x14ac:dyDescent="0.2">
      <c r="A433" s="51"/>
      <c r="B433" s="51"/>
      <c r="C433" s="52"/>
      <c r="D433" s="52"/>
      <c r="E433" s="52"/>
      <c r="F433" s="52"/>
      <c r="G433" s="52"/>
      <c r="H433" s="52"/>
      <c r="I433" s="52"/>
      <c r="J433" s="52"/>
      <c r="K433" s="52"/>
      <c r="L433" s="52"/>
      <c r="M433" s="52"/>
      <c r="N433" s="52"/>
      <c r="O433" s="52"/>
      <c r="P433" s="52"/>
      <c r="Q433" s="52"/>
      <c r="R433" s="52"/>
      <c r="S433" s="52"/>
      <c r="T433" s="52"/>
      <c r="U433" s="52"/>
      <c r="V433" s="52"/>
      <c r="W433" s="52"/>
      <c r="X433" s="4" t="s">
        <v>99</v>
      </c>
    </row>
    <row r="434" spans="1:24" x14ac:dyDescent="0.2">
      <c r="A434" s="51"/>
      <c r="B434" s="51"/>
      <c r="C434" s="52"/>
      <c r="D434" s="52"/>
      <c r="E434" s="52"/>
      <c r="F434" s="52"/>
      <c r="G434" s="52"/>
      <c r="H434" s="52"/>
      <c r="I434" s="52"/>
      <c r="J434" s="52"/>
      <c r="K434" s="52"/>
      <c r="L434" s="52"/>
      <c r="M434" s="52"/>
      <c r="N434" s="52"/>
      <c r="O434" s="52"/>
      <c r="P434" s="52"/>
      <c r="Q434" s="52"/>
      <c r="R434" s="52"/>
      <c r="S434" s="52"/>
      <c r="T434" s="52"/>
      <c r="U434" s="52"/>
      <c r="V434" s="52"/>
      <c r="W434" s="52"/>
      <c r="X434" s="4" t="s">
        <v>99</v>
      </c>
    </row>
    <row r="435" spans="1:24" x14ac:dyDescent="0.2">
      <c r="A435" s="51"/>
      <c r="B435" s="51"/>
      <c r="C435" s="52"/>
      <c r="D435" s="52"/>
      <c r="E435" s="52"/>
      <c r="F435" s="52"/>
      <c r="G435" s="52"/>
      <c r="H435" s="52"/>
      <c r="I435" s="52"/>
      <c r="J435" s="52"/>
      <c r="K435" s="52"/>
      <c r="L435" s="52"/>
      <c r="M435" s="52"/>
      <c r="N435" s="52"/>
      <c r="O435" s="52"/>
      <c r="P435" s="52"/>
      <c r="Q435" s="52"/>
      <c r="R435" s="52"/>
      <c r="S435" s="52"/>
      <c r="T435" s="52"/>
      <c r="U435" s="52"/>
      <c r="V435" s="52"/>
      <c r="W435" s="52"/>
      <c r="X435" s="4" t="s">
        <v>99</v>
      </c>
    </row>
    <row r="436" spans="1:24" x14ac:dyDescent="0.2">
      <c r="A436" s="51"/>
      <c r="B436" s="51"/>
      <c r="C436" s="52"/>
      <c r="D436" s="52"/>
      <c r="E436" s="52"/>
      <c r="F436" s="52"/>
      <c r="G436" s="52"/>
      <c r="H436" s="52"/>
      <c r="I436" s="52"/>
      <c r="J436" s="52"/>
      <c r="K436" s="52"/>
      <c r="L436" s="52"/>
      <c r="M436" s="52"/>
      <c r="N436" s="52"/>
      <c r="O436" s="52"/>
      <c r="P436" s="52"/>
      <c r="Q436" s="52"/>
      <c r="R436" s="52"/>
      <c r="S436" s="52"/>
      <c r="T436" s="52"/>
      <c r="U436" s="52"/>
      <c r="V436" s="52"/>
      <c r="W436" s="52"/>
      <c r="X436" s="4" t="s">
        <v>99</v>
      </c>
    </row>
    <row r="437" spans="1:24" x14ac:dyDescent="0.2">
      <c r="A437" s="51"/>
      <c r="B437" s="51"/>
      <c r="C437" s="52"/>
      <c r="D437" s="52"/>
      <c r="E437" s="52"/>
      <c r="F437" s="52"/>
      <c r="G437" s="52"/>
      <c r="H437" s="52"/>
      <c r="I437" s="52"/>
      <c r="J437" s="52"/>
      <c r="K437" s="52"/>
      <c r="L437" s="52"/>
      <c r="M437" s="52"/>
      <c r="N437" s="52"/>
      <c r="O437" s="52"/>
      <c r="P437" s="52"/>
      <c r="Q437" s="52"/>
      <c r="R437" s="52"/>
      <c r="S437" s="52"/>
      <c r="T437" s="52"/>
      <c r="U437" s="52"/>
      <c r="V437" s="52"/>
      <c r="W437" s="52"/>
      <c r="X437" s="4" t="s">
        <v>99</v>
      </c>
    </row>
    <row r="438" spans="1:24" x14ac:dyDescent="0.2">
      <c r="A438" s="51"/>
      <c r="B438" s="51"/>
      <c r="C438" s="52"/>
      <c r="D438" s="52"/>
      <c r="E438" s="52"/>
      <c r="F438" s="52"/>
      <c r="G438" s="52"/>
      <c r="H438" s="52"/>
      <c r="I438" s="52"/>
      <c r="J438" s="52"/>
      <c r="K438" s="52"/>
      <c r="L438" s="52"/>
      <c r="M438" s="52"/>
      <c r="N438" s="52"/>
      <c r="O438" s="52"/>
      <c r="P438" s="52"/>
      <c r="Q438" s="52"/>
      <c r="R438" s="52"/>
      <c r="S438" s="52"/>
      <c r="T438" s="52"/>
      <c r="U438" s="52"/>
      <c r="V438" s="52"/>
      <c r="W438" s="52"/>
      <c r="X438" s="4" t="s">
        <v>99</v>
      </c>
    </row>
    <row r="439" spans="1:24" x14ac:dyDescent="0.2">
      <c r="A439" s="51"/>
      <c r="B439" s="51"/>
      <c r="C439" s="52"/>
      <c r="D439" s="52"/>
      <c r="E439" s="52"/>
      <c r="F439" s="52"/>
      <c r="G439" s="52"/>
      <c r="H439" s="52"/>
      <c r="I439" s="52"/>
      <c r="J439" s="52"/>
      <c r="K439" s="52"/>
      <c r="L439" s="52"/>
      <c r="M439" s="52"/>
      <c r="N439" s="52"/>
      <c r="O439" s="52"/>
      <c r="P439" s="52"/>
      <c r="Q439" s="52"/>
      <c r="R439" s="52"/>
      <c r="S439" s="52"/>
      <c r="T439" s="52"/>
      <c r="U439" s="52"/>
      <c r="V439" s="52"/>
      <c r="W439" s="52"/>
      <c r="X439" s="4" t="s">
        <v>99</v>
      </c>
    </row>
    <row r="440" spans="1:24" x14ac:dyDescent="0.2">
      <c r="A440" s="51"/>
      <c r="B440" s="51"/>
      <c r="C440" s="52"/>
      <c r="D440" s="52"/>
      <c r="E440" s="52"/>
      <c r="F440" s="52"/>
      <c r="G440" s="52"/>
      <c r="H440" s="52"/>
      <c r="I440" s="52"/>
      <c r="J440" s="52"/>
      <c r="K440" s="52"/>
      <c r="L440" s="52"/>
      <c r="M440" s="52"/>
      <c r="N440" s="52"/>
      <c r="O440" s="52"/>
      <c r="P440" s="52"/>
      <c r="Q440" s="52"/>
      <c r="R440" s="52"/>
      <c r="S440" s="52"/>
      <c r="T440" s="52"/>
      <c r="U440" s="52"/>
      <c r="V440" s="52"/>
      <c r="W440" s="52"/>
      <c r="X440" s="4" t="s">
        <v>99</v>
      </c>
    </row>
    <row r="441" spans="1:24" x14ac:dyDescent="0.2">
      <c r="A441" s="51"/>
      <c r="B441" s="51"/>
      <c r="C441" s="52"/>
      <c r="D441" s="52"/>
      <c r="E441" s="52"/>
      <c r="F441" s="52"/>
      <c r="G441" s="52"/>
      <c r="H441" s="52"/>
      <c r="I441" s="52"/>
      <c r="J441" s="52"/>
      <c r="K441" s="52"/>
      <c r="L441" s="52"/>
      <c r="M441" s="52"/>
      <c r="N441" s="52"/>
      <c r="O441" s="52"/>
      <c r="P441" s="52"/>
      <c r="Q441" s="52"/>
      <c r="R441" s="52"/>
      <c r="S441" s="52"/>
      <c r="T441" s="52"/>
      <c r="U441" s="52"/>
      <c r="V441" s="52"/>
      <c r="W441" s="52"/>
      <c r="X441" s="4" t="s">
        <v>99</v>
      </c>
    </row>
    <row r="442" spans="1:24" x14ac:dyDescent="0.2">
      <c r="A442" s="51"/>
      <c r="B442" s="51"/>
      <c r="C442" s="52"/>
      <c r="D442" s="52"/>
      <c r="E442" s="52"/>
      <c r="F442" s="52"/>
      <c r="G442" s="52"/>
      <c r="H442" s="52"/>
      <c r="I442" s="52"/>
      <c r="J442" s="52"/>
      <c r="K442" s="52"/>
      <c r="L442" s="52"/>
      <c r="M442" s="52"/>
      <c r="N442" s="52"/>
      <c r="O442" s="52"/>
      <c r="P442" s="52"/>
      <c r="Q442" s="52"/>
      <c r="R442" s="52"/>
      <c r="S442" s="52"/>
      <c r="T442" s="52"/>
      <c r="U442" s="52"/>
      <c r="V442" s="52"/>
      <c r="W442" s="52"/>
      <c r="X442" s="4" t="s">
        <v>99</v>
      </c>
    </row>
    <row r="443" spans="1:24" x14ac:dyDescent="0.2">
      <c r="A443" s="51"/>
      <c r="B443" s="51"/>
      <c r="C443" s="52"/>
      <c r="D443" s="52"/>
      <c r="E443" s="52"/>
      <c r="F443" s="52"/>
      <c r="G443" s="52"/>
      <c r="H443" s="52"/>
      <c r="I443" s="52"/>
      <c r="J443" s="52"/>
      <c r="K443" s="52"/>
      <c r="L443" s="52"/>
      <c r="M443" s="52"/>
      <c r="N443" s="52"/>
      <c r="O443" s="52"/>
      <c r="P443" s="52"/>
      <c r="Q443" s="52"/>
      <c r="R443" s="52"/>
      <c r="S443" s="52"/>
      <c r="T443" s="52"/>
      <c r="U443" s="52"/>
      <c r="V443" s="52"/>
      <c r="W443" s="52"/>
      <c r="X443" s="4" t="s">
        <v>99</v>
      </c>
    </row>
    <row r="444" spans="1:24" x14ac:dyDescent="0.2">
      <c r="A444" s="51"/>
      <c r="B444" s="51"/>
      <c r="C444" s="52"/>
      <c r="D444" s="52"/>
      <c r="E444" s="52"/>
      <c r="F444" s="52"/>
      <c r="G444" s="52"/>
      <c r="H444" s="52"/>
      <c r="I444" s="52"/>
      <c r="J444" s="52"/>
      <c r="K444" s="52"/>
      <c r="L444" s="52"/>
      <c r="M444" s="52"/>
      <c r="N444" s="52"/>
      <c r="O444" s="52"/>
      <c r="P444" s="52"/>
      <c r="Q444" s="52"/>
      <c r="R444" s="52"/>
      <c r="S444" s="52"/>
      <c r="T444" s="52"/>
      <c r="U444" s="52"/>
      <c r="V444" s="52"/>
      <c r="W444" s="52"/>
      <c r="X444" s="4" t="s">
        <v>99</v>
      </c>
    </row>
    <row r="445" spans="1:24" x14ac:dyDescent="0.2">
      <c r="A445" s="51"/>
      <c r="B445" s="51"/>
      <c r="C445" s="52"/>
      <c r="D445" s="52"/>
      <c r="E445" s="52"/>
      <c r="F445" s="52"/>
      <c r="G445" s="52"/>
      <c r="H445" s="52"/>
      <c r="I445" s="52"/>
      <c r="J445" s="52"/>
      <c r="K445" s="52"/>
      <c r="L445" s="52"/>
      <c r="M445" s="52"/>
      <c r="N445" s="52"/>
      <c r="O445" s="52"/>
      <c r="P445" s="52"/>
      <c r="Q445" s="52"/>
      <c r="R445" s="52"/>
      <c r="S445" s="52"/>
      <c r="T445" s="52"/>
      <c r="U445" s="52"/>
      <c r="V445" s="52"/>
      <c r="W445" s="52"/>
      <c r="X445" s="4" t="s">
        <v>99</v>
      </c>
    </row>
    <row r="446" spans="1:24" x14ac:dyDescent="0.2">
      <c r="A446" s="51"/>
      <c r="B446" s="51"/>
      <c r="C446" s="52"/>
      <c r="D446" s="52"/>
      <c r="E446" s="52"/>
      <c r="F446" s="52"/>
      <c r="G446" s="52"/>
      <c r="H446" s="52"/>
      <c r="I446" s="52"/>
      <c r="J446" s="52"/>
      <c r="K446" s="52"/>
      <c r="L446" s="52"/>
      <c r="M446" s="52"/>
      <c r="N446" s="52"/>
      <c r="O446" s="52"/>
      <c r="P446" s="52"/>
      <c r="Q446" s="52"/>
      <c r="R446" s="52"/>
      <c r="S446" s="52"/>
      <c r="T446" s="52"/>
      <c r="U446" s="52"/>
      <c r="V446" s="52"/>
      <c r="W446" s="52"/>
      <c r="X446" s="4" t="s">
        <v>99</v>
      </c>
    </row>
    <row r="447" spans="1:24" x14ac:dyDescent="0.2">
      <c r="A447" s="51"/>
      <c r="B447" s="51"/>
      <c r="C447" s="52"/>
      <c r="D447" s="52"/>
      <c r="E447" s="52"/>
      <c r="F447" s="52"/>
      <c r="G447" s="52"/>
      <c r="H447" s="52"/>
      <c r="I447" s="52"/>
      <c r="J447" s="52"/>
      <c r="K447" s="52"/>
      <c r="L447" s="52"/>
      <c r="M447" s="52"/>
      <c r="N447" s="52"/>
      <c r="O447" s="52"/>
      <c r="P447" s="52"/>
      <c r="Q447" s="52"/>
      <c r="R447" s="52"/>
      <c r="S447" s="52"/>
      <c r="T447" s="52"/>
      <c r="U447" s="52"/>
      <c r="V447" s="52"/>
      <c r="W447" s="52"/>
      <c r="X447" s="4" t="s">
        <v>99</v>
      </c>
    </row>
    <row r="448" spans="1:24" x14ac:dyDescent="0.2">
      <c r="A448" s="51"/>
      <c r="B448" s="51"/>
      <c r="C448" s="52"/>
      <c r="D448" s="52"/>
      <c r="E448" s="52"/>
      <c r="F448" s="52"/>
      <c r="G448" s="52"/>
      <c r="H448" s="52"/>
      <c r="I448" s="52"/>
      <c r="J448" s="52"/>
      <c r="K448" s="52"/>
      <c r="L448" s="52"/>
      <c r="M448" s="52"/>
      <c r="N448" s="52"/>
      <c r="O448" s="52"/>
      <c r="P448" s="52"/>
      <c r="Q448" s="52"/>
      <c r="R448" s="52"/>
      <c r="S448" s="52"/>
      <c r="T448" s="52"/>
      <c r="U448" s="52"/>
      <c r="V448" s="52"/>
      <c r="W448" s="52"/>
      <c r="X448" s="4" t="s">
        <v>99</v>
      </c>
    </row>
    <row r="449" spans="1:24" x14ac:dyDescent="0.2">
      <c r="A449" s="51"/>
      <c r="B449" s="51"/>
      <c r="C449" s="52"/>
      <c r="D449" s="52"/>
      <c r="E449" s="52"/>
      <c r="F449" s="52"/>
      <c r="G449" s="52"/>
      <c r="H449" s="52"/>
      <c r="I449" s="52"/>
      <c r="J449" s="52"/>
      <c r="K449" s="52"/>
      <c r="L449" s="52"/>
      <c r="M449" s="52"/>
      <c r="N449" s="52"/>
      <c r="O449" s="52"/>
      <c r="P449" s="52"/>
      <c r="Q449" s="52"/>
      <c r="R449" s="52"/>
      <c r="S449" s="52"/>
      <c r="T449" s="52"/>
      <c r="U449" s="52"/>
      <c r="V449" s="52"/>
      <c r="W449" s="52"/>
      <c r="X449" s="4" t="s">
        <v>99</v>
      </c>
    </row>
    <row r="450" spans="1:24" x14ac:dyDescent="0.2">
      <c r="A450" s="51"/>
      <c r="B450" s="51"/>
      <c r="C450" s="52"/>
      <c r="D450" s="52"/>
      <c r="E450" s="52"/>
      <c r="F450" s="52"/>
      <c r="G450" s="52"/>
      <c r="H450" s="52"/>
      <c r="I450" s="52"/>
      <c r="J450" s="52"/>
      <c r="K450" s="52"/>
      <c r="L450" s="52"/>
      <c r="M450" s="52"/>
      <c r="N450" s="52"/>
      <c r="O450" s="52"/>
      <c r="P450" s="52"/>
      <c r="Q450" s="52"/>
      <c r="R450" s="52"/>
      <c r="S450" s="52"/>
      <c r="T450" s="52"/>
      <c r="U450" s="52"/>
      <c r="V450" s="52"/>
      <c r="W450" s="52"/>
      <c r="X450" s="4" t="s">
        <v>99</v>
      </c>
    </row>
    <row r="451" spans="1:24" x14ac:dyDescent="0.2">
      <c r="A451" s="51"/>
      <c r="B451" s="51"/>
      <c r="C451" s="52"/>
      <c r="D451" s="52"/>
      <c r="E451" s="52"/>
      <c r="F451" s="52"/>
      <c r="G451" s="52"/>
      <c r="H451" s="52"/>
      <c r="I451" s="52"/>
      <c r="J451" s="52"/>
      <c r="K451" s="52"/>
      <c r="L451" s="52"/>
      <c r="M451" s="52"/>
      <c r="N451" s="52"/>
      <c r="O451" s="52"/>
      <c r="P451" s="52"/>
      <c r="Q451" s="52"/>
      <c r="R451" s="52"/>
      <c r="S451" s="52"/>
      <c r="T451" s="52"/>
      <c r="U451" s="52"/>
      <c r="V451" s="52"/>
      <c r="W451" s="52"/>
      <c r="X451" s="4" t="s">
        <v>99</v>
      </c>
    </row>
    <row r="452" spans="1:24" x14ac:dyDescent="0.2">
      <c r="A452" s="51"/>
      <c r="B452" s="51"/>
      <c r="C452" s="52"/>
      <c r="D452" s="52"/>
      <c r="E452" s="52"/>
      <c r="F452" s="52"/>
      <c r="G452" s="52"/>
      <c r="H452" s="52"/>
      <c r="I452" s="52"/>
      <c r="J452" s="52"/>
      <c r="K452" s="52"/>
      <c r="L452" s="52"/>
      <c r="M452" s="52"/>
      <c r="N452" s="52"/>
      <c r="O452" s="52"/>
      <c r="P452" s="52"/>
      <c r="Q452" s="52"/>
      <c r="R452" s="52"/>
      <c r="S452" s="52"/>
      <c r="T452" s="52"/>
      <c r="U452" s="52"/>
      <c r="V452" s="52"/>
      <c r="W452" s="52"/>
      <c r="X452" s="4" t="s">
        <v>99</v>
      </c>
    </row>
    <row r="453" spans="1:24" x14ac:dyDescent="0.2">
      <c r="A453" s="51"/>
      <c r="B453" s="51"/>
      <c r="C453" s="52"/>
      <c r="D453" s="52"/>
      <c r="E453" s="52"/>
      <c r="F453" s="52"/>
      <c r="G453" s="52"/>
      <c r="H453" s="52"/>
      <c r="I453" s="52"/>
      <c r="J453" s="52"/>
      <c r="K453" s="52"/>
      <c r="L453" s="52"/>
      <c r="M453" s="52"/>
      <c r="N453" s="52"/>
      <c r="O453" s="52"/>
      <c r="P453" s="52"/>
      <c r="Q453" s="52"/>
      <c r="R453" s="52"/>
      <c r="S453" s="52"/>
      <c r="T453" s="52"/>
      <c r="U453" s="52"/>
      <c r="V453" s="52"/>
      <c r="W453" s="52"/>
      <c r="X453" s="4" t="s">
        <v>99</v>
      </c>
    </row>
    <row r="454" spans="1:24" x14ac:dyDescent="0.2">
      <c r="A454" s="51"/>
      <c r="B454" s="51"/>
      <c r="C454" s="52"/>
      <c r="D454" s="52"/>
      <c r="E454" s="52"/>
      <c r="F454" s="52"/>
      <c r="G454" s="52"/>
      <c r="H454" s="52"/>
      <c r="I454" s="52"/>
      <c r="J454" s="52"/>
      <c r="K454" s="52"/>
      <c r="L454" s="52"/>
      <c r="M454" s="52"/>
      <c r="N454" s="52"/>
      <c r="O454" s="52"/>
      <c r="P454" s="52"/>
      <c r="Q454" s="52"/>
      <c r="R454" s="52"/>
      <c r="S454" s="52"/>
      <c r="T454" s="52"/>
      <c r="U454" s="52"/>
      <c r="V454" s="52"/>
      <c r="W454" s="52"/>
      <c r="X454" s="4" t="s">
        <v>99</v>
      </c>
    </row>
    <row r="455" spans="1:24" x14ac:dyDescent="0.2">
      <c r="A455" s="51"/>
      <c r="B455" s="51"/>
      <c r="C455" s="52"/>
      <c r="D455" s="52"/>
      <c r="E455" s="52"/>
      <c r="F455" s="52"/>
      <c r="G455" s="52"/>
      <c r="H455" s="52"/>
      <c r="I455" s="52"/>
      <c r="J455" s="52"/>
      <c r="K455" s="52"/>
      <c r="L455" s="52"/>
      <c r="M455" s="52"/>
      <c r="N455" s="52"/>
      <c r="O455" s="52"/>
      <c r="P455" s="52"/>
      <c r="Q455" s="52"/>
      <c r="R455" s="52"/>
      <c r="S455" s="52"/>
      <c r="T455" s="52"/>
      <c r="U455" s="52"/>
      <c r="V455" s="52"/>
      <c r="W455" s="52"/>
      <c r="X455" s="4" t="s">
        <v>99</v>
      </c>
    </row>
    <row r="456" spans="1:24" x14ac:dyDescent="0.2">
      <c r="A456" s="51"/>
      <c r="B456" s="51"/>
      <c r="C456" s="52"/>
      <c r="D456" s="52"/>
      <c r="E456" s="52"/>
      <c r="F456" s="52"/>
      <c r="G456" s="52"/>
      <c r="H456" s="52"/>
      <c r="I456" s="52"/>
      <c r="J456" s="52"/>
      <c r="K456" s="52"/>
      <c r="L456" s="52"/>
      <c r="M456" s="52"/>
      <c r="N456" s="52"/>
      <c r="O456" s="52"/>
      <c r="P456" s="52"/>
      <c r="Q456" s="52"/>
      <c r="R456" s="52"/>
      <c r="S456" s="52"/>
      <c r="T456" s="52"/>
      <c r="U456" s="52"/>
      <c r="V456" s="52"/>
      <c r="W456" s="52"/>
      <c r="X456" s="4" t="s">
        <v>99</v>
      </c>
    </row>
    <row r="457" spans="1:24" x14ac:dyDescent="0.2">
      <c r="A457" s="51"/>
      <c r="B457" s="51"/>
      <c r="C457" s="52"/>
      <c r="D457" s="52"/>
      <c r="E457" s="52"/>
      <c r="F457" s="52"/>
      <c r="G457" s="52"/>
      <c r="H457" s="52"/>
      <c r="I457" s="52"/>
      <c r="J457" s="52"/>
      <c r="K457" s="52"/>
      <c r="L457" s="52"/>
      <c r="M457" s="52"/>
      <c r="N457" s="52"/>
      <c r="O457" s="52"/>
      <c r="P457" s="52"/>
      <c r="Q457" s="52"/>
      <c r="R457" s="52"/>
      <c r="S457" s="52"/>
      <c r="T457" s="52"/>
      <c r="U457" s="52"/>
      <c r="V457" s="52"/>
      <c r="W457" s="52"/>
      <c r="X457" s="4" t="s">
        <v>99</v>
      </c>
    </row>
    <row r="458" spans="1:24" x14ac:dyDescent="0.2">
      <c r="A458" s="51"/>
      <c r="B458" s="51"/>
      <c r="C458" s="52"/>
      <c r="D458" s="52"/>
      <c r="E458" s="52"/>
      <c r="F458" s="52"/>
      <c r="G458" s="52"/>
      <c r="H458" s="52"/>
      <c r="I458" s="52"/>
      <c r="J458" s="52"/>
      <c r="K458" s="52"/>
      <c r="L458" s="52"/>
      <c r="M458" s="52"/>
      <c r="N458" s="52"/>
      <c r="O458" s="52"/>
      <c r="P458" s="52"/>
      <c r="Q458" s="52"/>
      <c r="R458" s="52"/>
      <c r="S458" s="52"/>
      <c r="T458" s="52"/>
      <c r="U458" s="52"/>
      <c r="V458" s="52"/>
      <c r="W458" s="52"/>
      <c r="X458" s="4" t="s">
        <v>99</v>
      </c>
    </row>
    <row r="459" spans="1:24" x14ac:dyDescent="0.2">
      <c r="A459" s="51"/>
      <c r="B459" s="51"/>
      <c r="C459" s="52"/>
      <c r="D459" s="52"/>
      <c r="E459" s="52"/>
      <c r="F459" s="52"/>
      <c r="G459" s="52"/>
      <c r="H459" s="52"/>
      <c r="I459" s="52"/>
      <c r="J459" s="52"/>
      <c r="K459" s="52"/>
      <c r="L459" s="52"/>
      <c r="M459" s="52"/>
      <c r="N459" s="52"/>
      <c r="O459" s="52"/>
      <c r="P459" s="52"/>
      <c r="Q459" s="52"/>
      <c r="R459" s="52"/>
      <c r="S459" s="52"/>
      <c r="T459" s="52"/>
      <c r="U459" s="52"/>
      <c r="V459" s="52"/>
      <c r="W459" s="52"/>
      <c r="X459" s="4" t="s">
        <v>99</v>
      </c>
    </row>
    <row r="460" spans="1:24" x14ac:dyDescent="0.2">
      <c r="A460" s="51"/>
      <c r="B460" s="51"/>
      <c r="C460" s="52"/>
      <c r="D460" s="52"/>
      <c r="E460" s="52"/>
      <c r="F460" s="52"/>
      <c r="G460" s="52"/>
      <c r="H460" s="52"/>
      <c r="I460" s="52"/>
      <c r="J460" s="52"/>
      <c r="K460" s="52"/>
      <c r="L460" s="52"/>
      <c r="M460" s="52"/>
      <c r="N460" s="52"/>
      <c r="O460" s="52"/>
      <c r="P460" s="52"/>
      <c r="Q460" s="52"/>
      <c r="R460" s="52"/>
      <c r="S460" s="52"/>
      <c r="T460" s="52"/>
      <c r="U460" s="52"/>
      <c r="V460" s="52"/>
      <c r="W460" s="52"/>
      <c r="X460" s="4" t="s">
        <v>99</v>
      </c>
    </row>
    <row r="461" spans="1:24" x14ac:dyDescent="0.2">
      <c r="A461" s="51"/>
      <c r="B461" s="51"/>
      <c r="C461" s="52"/>
      <c r="D461" s="52"/>
      <c r="E461" s="52"/>
      <c r="F461" s="52"/>
      <c r="G461" s="52"/>
      <c r="H461" s="52"/>
      <c r="I461" s="52"/>
      <c r="J461" s="52"/>
      <c r="K461" s="52"/>
      <c r="L461" s="52"/>
      <c r="M461" s="52"/>
      <c r="N461" s="52"/>
      <c r="O461" s="52"/>
      <c r="P461" s="52"/>
      <c r="Q461" s="52"/>
      <c r="R461" s="52"/>
      <c r="S461" s="52"/>
      <c r="T461" s="52"/>
      <c r="U461" s="52"/>
      <c r="V461" s="52"/>
      <c r="W461" s="52"/>
      <c r="X461" s="4" t="s">
        <v>99</v>
      </c>
    </row>
    <row r="462" spans="1:24" x14ac:dyDescent="0.2">
      <c r="A462" s="51"/>
      <c r="B462" s="51"/>
      <c r="C462" s="52"/>
      <c r="D462" s="52"/>
      <c r="E462" s="52"/>
      <c r="F462" s="52"/>
      <c r="G462" s="52"/>
      <c r="H462" s="52"/>
      <c r="I462" s="52"/>
      <c r="J462" s="52"/>
      <c r="K462" s="52"/>
      <c r="L462" s="52"/>
      <c r="M462" s="52"/>
      <c r="N462" s="52"/>
      <c r="O462" s="52"/>
      <c r="P462" s="52"/>
      <c r="Q462" s="52"/>
      <c r="R462" s="52"/>
      <c r="S462" s="52"/>
      <c r="T462" s="52"/>
      <c r="U462" s="52"/>
      <c r="V462" s="52"/>
      <c r="W462" s="52"/>
      <c r="X462" s="4" t="s">
        <v>99</v>
      </c>
    </row>
    <row r="463" spans="1:24" x14ac:dyDescent="0.2">
      <c r="A463" s="51"/>
      <c r="B463" s="51"/>
      <c r="C463" s="52"/>
      <c r="D463" s="52"/>
      <c r="E463" s="52"/>
      <c r="F463" s="52"/>
      <c r="G463" s="52"/>
      <c r="H463" s="52"/>
      <c r="I463" s="52"/>
      <c r="J463" s="52"/>
      <c r="K463" s="52"/>
      <c r="L463" s="52"/>
      <c r="M463" s="52"/>
      <c r="N463" s="52"/>
      <c r="O463" s="52"/>
      <c r="P463" s="52"/>
      <c r="Q463" s="52"/>
      <c r="R463" s="52"/>
      <c r="S463" s="52"/>
      <c r="T463" s="52"/>
      <c r="U463" s="52"/>
      <c r="V463" s="52"/>
      <c r="W463" s="52"/>
      <c r="X463" s="4" t="s">
        <v>99</v>
      </c>
    </row>
    <row r="464" spans="1:24" x14ac:dyDescent="0.2">
      <c r="A464" s="51"/>
      <c r="B464" s="51"/>
      <c r="C464" s="52"/>
      <c r="D464" s="52"/>
      <c r="E464" s="52"/>
      <c r="F464" s="52"/>
      <c r="G464" s="52"/>
      <c r="H464" s="52"/>
      <c r="I464" s="52"/>
      <c r="J464" s="52"/>
      <c r="K464" s="52"/>
      <c r="L464" s="52"/>
      <c r="M464" s="52"/>
      <c r="N464" s="52"/>
      <c r="O464" s="52"/>
      <c r="P464" s="52"/>
      <c r="Q464" s="52"/>
      <c r="R464" s="52"/>
      <c r="S464" s="52"/>
      <c r="T464" s="52"/>
      <c r="U464" s="52"/>
      <c r="V464" s="52"/>
      <c r="W464" s="52"/>
      <c r="X464" s="4" t="s">
        <v>99</v>
      </c>
    </row>
    <row r="465" spans="1:24" x14ac:dyDescent="0.2">
      <c r="A465" s="51"/>
      <c r="B465" s="51"/>
      <c r="C465" s="52"/>
      <c r="D465" s="52"/>
      <c r="E465" s="52"/>
      <c r="F465" s="52"/>
      <c r="G465" s="52"/>
      <c r="H465" s="52"/>
      <c r="I465" s="52"/>
      <c r="J465" s="52"/>
      <c r="K465" s="52"/>
      <c r="L465" s="52"/>
      <c r="M465" s="52"/>
      <c r="N465" s="52"/>
      <c r="O465" s="52"/>
      <c r="P465" s="52"/>
      <c r="Q465" s="52"/>
      <c r="R465" s="52"/>
      <c r="S465" s="52"/>
      <c r="T465" s="52"/>
      <c r="U465" s="52"/>
      <c r="V465" s="52"/>
      <c r="W465" s="52"/>
      <c r="X465" s="4" t="s">
        <v>99</v>
      </c>
    </row>
    <row r="466" spans="1:24" x14ac:dyDescent="0.2">
      <c r="A466" s="51"/>
      <c r="B466" s="51"/>
      <c r="C466" s="52"/>
      <c r="D466" s="52"/>
      <c r="E466" s="52"/>
      <c r="F466" s="52"/>
      <c r="G466" s="52"/>
      <c r="H466" s="52"/>
      <c r="I466" s="52"/>
      <c r="J466" s="52"/>
      <c r="K466" s="52"/>
      <c r="L466" s="52"/>
      <c r="M466" s="52"/>
      <c r="N466" s="52"/>
      <c r="O466" s="52"/>
      <c r="P466" s="52"/>
      <c r="Q466" s="52"/>
      <c r="R466" s="52"/>
      <c r="S466" s="52"/>
      <c r="T466" s="52"/>
      <c r="U466" s="52"/>
      <c r="V466" s="52"/>
      <c r="W466" s="52"/>
      <c r="X466" s="4" t="s">
        <v>99</v>
      </c>
    </row>
    <row r="467" spans="1:24" x14ac:dyDescent="0.2">
      <c r="A467" s="51"/>
      <c r="B467" s="51"/>
      <c r="C467" s="52"/>
      <c r="D467" s="52"/>
      <c r="E467" s="52"/>
      <c r="F467" s="52"/>
      <c r="G467" s="52"/>
      <c r="H467" s="52"/>
      <c r="I467" s="52"/>
      <c r="J467" s="52"/>
      <c r="K467" s="52"/>
      <c r="L467" s="52"/>
      <c r="M467" s="52"/>
      <c r="N467" s="52"/>
      <c r="O467" s="52"/>
      <c r="P467" s="52"/>
      <c r="Q467" s="52"/>
      <c r="R467" s="52"/>
      <c r="S467" s="52"/>
      <c r="T467" s="52"/>
      <c r="U467" s="52"/>
      <c r="V467" s="52"/>
      <c r="W467" s="52"/>
      <c r="X467" s="4" t="s">
        <v>99</v>
      </c>
    </row>
    <row r="468" spans="1:24" x14ac:dyDescent="0.2">
      <c r="A468" s="51"/>
      <c r="B468" s="51"/>
      <c r="C468" s="52"/>
      <c r="D468" s="52"/>
      <c r="E468" s="52"/>
      <c r="F468" s="52"/>
      <c r="G468" s="52"/>
      <c r="H468" s="52"/>
      <c r="I468" s="52"/>
      <c r="J468" s="52"/>
      <c r="K468" s="52"/>
      <c r="L468" s="52"/>
      <c r="M468" s="52"/>
      <c r="N468" s="52"/>
      <c r="O468" s="52"/>
      <c r="P468" s="52"/>
      <c r="Q468" s="52"/>
      <c r="R468" s="52"/>
      <c r="S468" s="52"/>
      <c r="T468" s="52"/>
      <c r="U468" s="52"/>
      <c r="V468" s="52"/>
      <c r="W468" s="52"/>
      <c r="X468" s="4" t="s">
        <v>99</v>
      </c>
    </row>
    <row r="469" spans="1:24" x14ac:dyDescent="0.2">
      <c r="A469" s="51"/>
      <c r="B469" s="51"/>
      <c r="C469" s="52"/>
      <c r="D469" s="52"/>
      <c r="E469" s="52"/>
      <c r="F469" s="52"/>
      <c r="G469" s="52"/>
      <c r="H469" s="52"/>
      <c r="I469" s="52"/>
      <c r="J469" s="52"/>
      <c r="K469" s="52"/>
      <c r="L469" s="52"/>
      <c r="M469" s="52"/>
      <c r="N469" s="52"/>
      <c r="O469" s="52"/>
      <c r="P469" s="52"/>
      <c r="Q469" s="52"/>
      <c r="R469" s="52"/>
      <c r="S469" s="52"/>
      <c r="T469" s="52"/>
      <c r="U469" s="52"/>
      <c r="V469" s="52"/>
      <c r="W469" s="52"/>
      <c r="X469" s="4" t="s">
        <v>99</v>
      </c>
    </row>
    <row r="470" spans="1:24" x14ac:dyDescent="0.2">
      <c r="A470" s="51"/>
      <c r="B470" s="51"/>
      <c r="C470" s="52"/>
      <c r="D470" s="52"/>
      <c r="E470" s="52"/>
      <c r="F470" s="52"/>
      <c r="G470" s="52"/>
      <c r="H470" s="52"/>
      <c r="I470" s="52"/>
      <c r="J470" s="52"/>
      <c r="K470" s="52"/>
      <c r="L470" s="52"/>
      <c r="M470" s="52"/>
      <c r="N470" s="52"/>
      <c r="O470" s="52"/>
      <c r="P470" s="52"/>
      <c r="Q470" s="52"/>
      <c r="R470" s="52"/>
      <c r="S470" s="52"/>
      <c r="T470" s="52"/>
      <c r="U470" s="52"/>
      <c r="V470" s="52"/>
      <c r="W470" s="52"/>
      <c r="X470" s="4" t="s">
        <v>99</v>
      </c>
    </row>
    <row r="471" spans="1:24" x14ac:dyDescent="0.2">
      <c r="A471" s="51"/>
      <c r="B471" s="51"/>
      <c r="C471" s="52"/>
      <c r="D471" s="52"/>
      <c r="E471" s="52"/>
      <c r="F471" s="52"/>
      <c r="G471" s="52"/>
      <c r="H471" s="52"/>
      <c r="I471" s="52"/>
      <c r="J471" s="52"/>
      <c r="K471" s="52"/>
      <c r="L471" s="52"/>
      <c r="M471" s="52"/>
      <c r="N471" s="52"/>
      <c r="O471" s="52"/>
      <c r="P471" s="52"/>
      <c r="Q471" s="52"/>
      <c r="R471" s="52"/>
      <c r="S471" s="52"/>
      <c r="T471" s="52"/>
      <c r="U471" s="52"/>
      <c r="V471" s="52"/>
      <c r="W471" s="52"/>
      <c r="X471" s="4" t="s">
        <v>99</v>
      </c>
    </row>
    <row r="472" spans="1:24" x14ac:dyDescent="0.2">
      <c r="A472" s="51"/>
      <c r="B472" s="51"/>
      <c r="C472" s="52"/>
      <c r="D472" s="52"/>
      <c r="E472" s="52"/>
      <c r="F472" s="52"/>
      <c r="G472" s="52"/>
      <c r="H472" s="52"/>
      <c r="I472" s="52"/>
      <c r="J472" s="52"/>
      <c r="K472" s="52"/>
      <c r="L472" s="52"/>
      <c r="M472" s="52"/>
      <c r="N472" s="52"/>
      <c r="O472" s="52"/>
      <c r="P472" s="52"/>
      <c r="Q472" s="52"/>
      <c r="R472" s="52"/>
      <c r="S472" s="52"/>
      <c r="T472" s="52"/>
      <c r="U472" s="52"/>
      <c r="V472" s="52"/>
      <c r="W472" s="52"/>
      <c r="X472" s="4" t="s">
        <v>99</v>
      </c>
    </row>
    <row r="473" spans="1:24" x14ac:dyDescent="0.2">
      <c r="A473" s="51"/>
      <c r="B473" s="51"/>
      <c r="C473" s="52"/>
      <c r="D473" s="52"/>
      <c r="E473" s="52"/>
      <c r="F473" s="52"/>
      <c r="G473" s="52"/>
      <c r="H473" s="52"/>
      <c r="I473" s="52"/>
      <c r="J473" s="52"/>
      <c r="K473" s="52"/>
      <c r="L473" s="52"/>
      <c r="M473" s="52"/>
      <c r="N473" s="52"/>
      <c r="O473" s="52"/>
      <c r="P473" s="52"/>
      <c r="Q473" s="52"/>
      <c r="R473" s="52"/>
      <c r="S473" s="52"/>
      <c r="T473" s="52"/>
      <c r="U473" s="52"/>
      <c r="V473" s="52"/>
      <c r="W473" s="52"/>
      <c r="X473" s="4" t="s">
        <v>99</v>
      </c>
    </row>
    <row r="474" spans="1:24" x14ac:dyDescent="0.2">
      <c r="A474" s="51"/>
      <c r="B474" s="51"/>
      <c r="C474" s="52"/>
      <c r="D474" s="52"/>
      <c r="E474" s="52"/>
      <c r="F474" s="52"/>
      <c r="G474" s="52"/>
      <c r="H474" s="52"/>
      <c r="I474" s="52"/>
      <c r="J474" s="52"/>
      <c r="K474" s="52"/>
      <c r="L474" s="52"/>
      <c r="M474" s="52"/>
      <c r="N474" s="52"/>
      <c r="O474" s="52"/>
      <c r="P474" s="52"/>
      <c r="Q474" s="52"/>
      <c r="R474" s="52"/>
      <c r="S474" s="52"/>
      <c r="T474" s="52"/>
      <c r="U474" s="52"/>
      <c r="V474" s="52"/>
      <c r="W474" s="52"/>
      <c r="X474" s="4" t="s">
        <v>99</v>
      </c>
    </row>
    <row r="475" spans="1:24" x14ac:dyDescent="0.2">
      <c r="A475" s="51"/>
      <c r="B475" s="51"/>
      <c r="C475" s="52"/>
      <c r="D475" s="52"/>
      <c r="E475" s="52"/>
      <c r="F475" s="52"/>
      <c r="G475" s="52"/>
      <c r="H475" s="52"/>
      <c r="I475" s="52"/>
      <c r="J475" s="52"/>
      <c r="K475" s="52"/>
      <c r="L475" s="52"/>
      <c r="M475" s="52"/>
      <c r="N475" s="52"/>
      <c r="O475" s="52"/>
      <c r="P475" s="52"/>
      <c r="Q475" s="52"/>
      <c r="R475" s="52"/>
      <c r="S475" s="52"/>
      <c r="T475" s="52"/>
      <c r="U475" s="52"/>
      <c r="V475" s="52"/>
      <c r="W475" s="52"/>
      <c r="X475" s="4" t="s">
        <v>99</v>
      </c>
    </row>
    <row r="476" spans="1:24" x14ac:dyDescent="0.2">
      <c r="A476" s="51"/>
      <c r="B476" s="51"/>
      <c r="C476" s="52"/>
      <c r="D476" s="52"/>
      <c r="E476" s="52"/>
      <c r="F476" s="52"/>
      <c r="G476" s="52"/>
      <c r="H476" s="52"/>
      <c r="I476" s="52"/>
      <c r="J476" s="52"/>
      <c r="K476" s="52"/>
      <c r="L476" s="52"/>
      <c r="M476" s="52"/>
      <c r="N476" s="52"/>
      <c r="O476" s="52"/>
      <c r="P476" s="52"/>
      <c r="Q476" s="52"/>
      <c r="R476" s="52"/>
      <c r="S476" s="52"/>
      <c r="T476" s="52"/>
      <c r="U476" s="52"/>
      <c r="V476" s="52"/>
      <c r="W476" s="52"/>
      <c r="X476" s="4" t="s">
        <v>99</v>
      </c>
    </row>
    <row r="477" spans="1:24" x14ac:dyDescent="0.2">
      <c r="A477" s="51"/>
      <c r="B477" s="51"/>
      <c r="C477" s="52"/>
      <c r="D477" s="52"/>
      <c r="E477" s="52"/>
      <c r="F477" s="52"/>
      <c r="G477" s="52"/>
      <c r="H477" s="52"/>
      <c r="I477" s="52"/>
      <c r="J477" s="52"/>
      <c r="K477" s="52"/>
      <c r="L477" s="52"/>
      <c r="M477" s="52"/>
      <c r="N477" s="52"/>
      <c r="O477" s="52"/>
      <c r="P477" s="52"/>
      <c r="Q477" s="52"/>
      <c r="R477" s="52"/>
      <c r="S477" s="52"/>
      <c r="T477" s="52"/>
      <c r="U477" s="52"/>
      <c r="V477" s="52"/>
      <c r="W477" s="52"/>
      <c r="X477" s="4" t="s">
        <v>99</v>
      </c>
    </row>
    <row r="478" spans="1:24" x14ac:dyDescent="0.2">
      <c r="A478" s="51"/>
      <c r="B478" s="51"/>
      <c r="C478" s="52"/>
      <c r="D478" s="52"/>
      <c r="E478" s="52"/>
      <c r="F478" s="52"/>
      <c r="G478" s="52"/>
      <c r="H478" s="52"/>
      <c r="I478" s="52"/>
      <c r="J478" s="52"/>
      <c r="K478" s="52"/>
      <c r="L478" s="52"/>
      <c r="M478" s="52"/>
      <c r="N478" s="52"/>
      <c r="O478" s="52"/>
      <c r="P478" s="52"/>
      <c r="Q478" s="52"/>
      <c r="R478" s="52"/>
      <c r="S478" s="52"/>
      <c r="T478" s="52"/>
      <c r="U478" s="52"/>
      <c r="V478" s="52"/>
      <c r="W478" s="52"/>
      <c r="X478" s="4" t="s">
        <v>99</v>
      </c>
    </row>
    <row r="479" spans="1:24" x14ac:dyDescent="0.2">
      <c r="A479" s="51"/>
      <c r="B479" s="51"/>
      <c r="C479" s="52"/>
      <c r="D479" s="52"/>
      <c r="E479" s="52"/>
      <c r="F479" s="52"/>
      <c r="G479" s="52"/>
      <c r="H479" s="52"/>
      <c r="I479" s="52"/>
      <c r="J479" s="52"/>
      <c r="K479" s="52"/>
      <c r="L479" s="52"/>
      <c r="M479" s="52"/>
      <c r="N479" s="52"/>
      <c r="O479" s="52"/>
      <c r="P479" s="52"/>
      <c r="Q479" s="52"/>
      <c r="R479" s="52"/>
      <c r="S479" s="52"/>
      <c r="T479" s="52"/>
      <c r="U479" s="52"/>
      <c r="V479" s="52"/>
      <c r="W479" s="52"/>
      <c r="X479" s="4" t="s">
        <v>99</v>
      </c>
    </row>
    <row r="480" spans="1:24" x14ac:dyDescent="0.2">
      <c r="A480" s="51"/>
      <c r="B480" s="51"/>
      <c r="C480" s="52"/>
      <c r="D480" s="52"/>
      <c r="E480" s="52"/>
      <c r="F480" s="52"/>
      <c r="G480" s="52"/>
      <c r="H480" s="52"/>
      <c r="I480" s="52"/>
      <c r="J480" s="52"/>
      <c r="K480" s="52"/>
      <c r="L480" s="52"/>
      <c r="M480" s="52"/>
      <c r="N480" s="52"/>
      <c r="O480" s="52"/>
      <c r="P480" s="52"/>
      <c r="Q480" s="52"/>
      <c r="R480" s="52"/>
      <c r="S480" s="52"/>
      <c r="T480" s="52"/>
      <c r="U480" s="52"/>
      <c r="V480" s="52"/>
      <c r="W480" s="52"/>
      <c r="X480" s="4" t="s">
        <v>99</v>
      </c>
    </row>
    <row r="481" spans="1:24" x14ac:dyDescent="0.2">
      <c r="A481" s="51"/>
      <c r="B481" s="51"/>
      <c r="C481" s="52"/>
      <c r="D481" s="52"/>
      <c r="E481" s="52"/>
      <c r="F481" s="52"/>
      <c r="G481" s="52"/>
      <c r="H481" s="52"/>
      <c r="I481" s="52"/>
      <c r="J481" s="52"/>
      <c r="K481" s="52"/>
      <c r="L481" s="52"/>
      <c r="M481" s="52"/>
      <c r="N481" s="52"/>
      <c r="O481" s="52"/>
      <c r="P481" s="52"/>
      <c r="Q481" s="52"/>
      <c r="R481" s="52"/>
      <c r="S481" s="52"/>
      <c r="T481" s="52"/>
      <c r="U481" s="52"/>
      <c r="V481" s="52"/>
      <c r="W481" s="52"/>
      <c r="X481" s="4" t="s">
        <v>99</v>
      </c>
    </row>
    <row r="482" spans="1:24" x14ac:dyDescent="0.2">
      <c r="A482" s="51"/>
      <c r="B482" s="51"/>
      <c r="C482" s="52"/>
      <c r="D482" s="52"/>
      <c r="E482" s="52"/>
      <c r="F482" s="52"/>
      <c r="G482" s="52"/>
      <c r="H482" s="52"/>
      <c r="I482" s="52"/>
      <c r="J482" s="52"/>
      <c r="K482" s="52"/>
      <c r="L482" s="52"/>
      <c r="M482" s="52"/>
      <c r="N482" s="52"/>
      <c r="O482" s="52"/>
      <c r="P482" s="52"/>
      <c r="Q482" s="52"/>
      <c r="R482" s="52"/>
      <c r="S482" s="52"/>
      <c r="T482" s="52"/>
      <c r="U482" s="52"/>
      <c r="V482" s="52"/>
      <c r="W482" s="52"/>
      <c r="X482" s="4" t="s">
        <v>99</v>
      </c>
    </row>
    <row r="483" spans="1:24" x14ac:dyDescent="0.2">
      <c r="A483" s="51"/>
      <c r="B483" s="51"/>
      <c r="C483" s="52"/>
      <c r="D483" s="52"/>
      <c r="E483" s="52"/>
      <c r="F483" s="52"/>
      <c r="G483" s="52"/>
      <c r="H483" s="52"/>
      <c r="I483" s="52"/>
      <c r="J483" s="52"/>
      <c r="K483" s="52"/>
      <c r="L483" s="52"/>
      <c r="M483" s="52"/>
      <c r="N483" s="52"/>
      <c r="O483" s="52"/>
      <c r="P483" s="52"/>
      <c r="Q483" s="52"/>
      <c r="R483" s="52"/>
      <c r="S483" s="52"/>
      <c r="T483" s="52"/>
      <c r="U483" s="52"/>
      <c r="V483" s="52"/>
      <c r="W483" s="52"/>
      <c r="X483" s="4" t="s">
        <v>99</v>
      </c>
    </row>
    <row r="484" spans="1:24" x14ac:dyDescent="0.2">
      <c r="A484" s="51"/>
      <c r="B484" s="51"/>
      <c r="C484" s="52"/>
      <c r="D484" s="52"/>
      <c r="E484" s="52"/>
      <c r="F484" s="52"/>
      <c r="G484" s="52"/>
      <c r="H484" s="52"/>
      <c r="I484" s="52"/>
      <c r="J484" s="52"/>
      <c r="K484" s="52"/>
      <c r="L484" s="52"/>
      <c r="M484" s="52"/>
      <c r="N484" s="52"/>
      <c r="O484" s="52"/>
      <c r="P484" s="52"/>
      <c r="Q484" s="52"/>
      <c r="R484" s="52"/>
      <c r="S484" s="52"/>
      <c r="T484" s="52"/>
      <c r="U484" s="52"/>
      <c r="V484" s="52"/>
      <c r="W484" s="52"/>
      <c r="X484" s="4" t="s">
        <v>99</v>
      </c>
    </row>
    <row r="485" spans="1:24" x14ac:dyDescent="0.2">
      <c r="A485" s="51"/>
      <c r="B485" s="51"/>
      <c r="C485" s="52"/>
      <c r="D485" s="52"/>
      <c r="E485" s="52"/>
      <c r="F485" s="52"/>
      <c r="G485" s="52"/>
      <c r="H485" s="52"/>
      <c r="I485" s="52"/>
      <c r="J485" s="52"/>
      <c r="K485" s="52"/>
      <c r="L485" s="52"/>
      <c r="M485" s="52"/>
      <c r="N485" s="52"/>
      <c r="O485" s="52"/>
      <c r="P485" s="52"/>
      <c r="Q485" s="52"/>
      <c r="R485" s="52"/>
      <c r="S485" s="52"/>
      <c r="T485" s="52"/>
      <c r="U485" s="52"/>
      <c r="V485" s="52"/>
      <c r="W485" s="52"/>
      <c r="X485" s="4" t="s">
        <v>99</v>
      </c>
    </row>
    <row r="486" spans="1:24" x14ac:dyDescent="0.2">
      <c r="A486" s="51"/>
      <c r="B486" s="51"/>
      <c r="C486" s="52"/>
      <c r="D486" s="52"/>
      <c r="E486" s="52"/>
      <c r="F486" s="52"/>
      <c r="G486" s="52"/>
      <c r="H486" s="52"/>
      <c r="I486" s="52"/>
      <c r="J486" s="52"/>
      <c r="K486" s="52"/>
      <c r="L486" s="52"/>
      <c r="M486" s="52"/>
      <c r="N486" s="52"/>
      <c r="O486" s="52"/>
      <c r="P486" s="52"/>
      <c r="Q486" s="52"/>
      <c r="R486" s="52"/>
      <c r="S486" s="52"/>
      <c r="T486" s="52"/>
      <c r="U486" s="52"/>
      <c r="V486" s="52"/>
      <c r="W486" s="52"/>
      <c r="X486" s="4" t="s">
        <v>99</v>
      </c>
    </row>
    <row r="487" spans="1:24" x14ac:dyDescent="0.2">
      <c r="A487" s="51"/>
      <c r="B487" s="51"/>
      <c r="C487" s="52"/>
      <c r="D487" s="52"/>
      <c r="E487" s="52"/>
      <c r="F487" s="52"/>
      <c r="G487" s="52"/>
      <c r="H487" s="52"/>
      <c r="I487" s="52"/>
      <c r="J487" s="52"/>
      <c r="K487" s="52"/>
      <c r="L487" s="52"/>
      <c r="M487" s="52"/>
      <c r="N487" s="52"/>
      <c r="O487" s="52"/>
      <c r="P487" s="52"/>
      <c r="Q487" s="52"/>
      <c r="R487" s="52"/>
      <c r="S487" s="52"/>
      <c r="T487" s="52"/>
      <c r="U487" s="52"/>
      <c r="V487" s="52"/>
      <c r="W487" s="52"/>
      <c r="X487" s="4" t="s">
        <v>99</v>
      </c>
    </row>
    <row r="488" spans="1:24" x14ac:dyDescent="0.2">
      <c r="A488" s="51"/>
      <c r="B488" s="51"/>
      <c r="C488" s="52"/>
      <c r="D488" s="52"/>
      <c r="E488" s="52"/>
      <c r="F488" s="52"/>
      <c r="G488" s="52"/>
      <c r="H488" s="52"/>
      <c r="I488" s="52"/>
      <c r="J488" s="52"/>
      <c r="K488" s="52"/>
      <c r="L488" s="52"/>
      <c r="M488" s="52"/>
      <c r="N488" s="52"/>
      <c r="O488" s="52"/>
      <c r="P488" s="52"/>
      <c r="Q488" s="52"/>
      <c r="R488" s="52"/>
      <c r="S488" s="52"/>
      <c r="T488" s="52"/>
      <c r="U488" s="52"/>
      <c r="V488" s="52"/>
      <c r="W488" s="52"/>
      <c r="X488" s="4" t="s">
        <v>99</v>
      </c>
    </row>
    <row r="489" spans="1:24" x14ac:dyDescent="0.2">
      <c r="A489" s="51"/>
      <c r="B489" s="51"/>
      <c r="C489" s="52"/>
      <c r="D489" s="52"/>
      <c r="E489" s="52"/>
      <c r="F489" s="52"/>
      <c r="G489" s="52"/>
      <c r="H489" s="52"/>
      <c r="I489" s="52"/>
      <c r="J489" s="52"/>
      <c r="K489" s="52"/>
      <c r="L489" s="52"/>
      <c r="M489" s="52"/>
      <c r="N489" s="52"/>
      <c r="O489" s="52"/>
      <c r="P489" s="52"/>
      <c r="Q489" s="52"/>
      <c r="R489" s="52"/>
      <c r="S489" s="52"/>
      <c r="T489" s="52"/>
      <c r="U489" s="52"/>
      <c r="V489" s="52"/>
      <c r="W489" s="52"/>
      <c r="X489" s="4" t="s">
        <v>99</v>
      </c>
    </row>
    <row r="490" spans="1:24" x14ac:dyDescent="0.2">
      <c r="A490" s="51"/>
      <c r="B490" s="51"/>
      <c r="C490" s="52"/>
      <c r="D490" s="52"/>
      <c r="E490" s="52"/>
      <c r="F490" s="52"/>
      <c r="G490" s="52"/>
      <c r="H490" s="52"/>
      <c r="I490" s="52"/>
      <c r="J490" s="52"/>
      <c r="K490" s="52"/>
      <c r="L490" s="52"/>
      <c r="M490" s="52"/>
      <c r="N490" s="52"/>
      <c r="O490" s="52"/>
      <c r="P490" s="52"/>
      <c r="Q490" s="52"/>
      <c r="R490" s="52"/>
      <c r="S490" s="52"/>
      <c r="T490" s="52"/>
      <c r="U490" s="52"/>
      <c r="V490" s="52"/>
      <c r="W490" s="52"/>
      <c r="X490" s="4" t="s">
        <v>99</v>
      </c>
    </row>
    <row r="491" spans="1:24" x14ac:dyDescent="0.2">
      <c r="A491" s="51"/>
      <c r="B491" s="51"/>
      <c r="C491" s="52"/>
      <c r="D491" s="52"/>
      <c r="E491" s="52"/>
      <c r="F491" s="52"/>
      <c r="G491" s="52"/>
      <c r="H491" s="52"/>
      <c r="I491" s="52"/>
      <c r="J491" s="52"/>
      <c r="K491" s="52"/>
      <c r="L491" s="52"/>
      <c r="M491" s="52"/>
      <c r="N491" s="52"/>
      <c r="O491" s="52"/>
      <c r="P491" s="52"/>
      <c r="Q491" s="52"/>
      <c r="R491" s="52"/>
      <c r="S491" s="52"/>
      <c r="T491" s="52"/>
      <c r="U491" s="52"/>
      <c r="V491" s="52"/>
      <c r="W491" s="52"/>
      <c r="X491" s="4" t="s">
        <v>99</v>
      </c>
    </row>
    <row r="492" spans="1:24" x14ac:dyDescent="0.2">
      <c r="A492" s="51"/>
      <c r="B492" s="51"/>
      <c r="C492" s="52"/>
      <c r="D492" s="52"/>
      <c r="E492" s="52"/>
      <c r="F492" s="52"/>
      <c r="G492" s="52"/>
      <c r="H492" s="52"/>
      <c r="I492" s="52"/>
      <c r="J492" s="52"/>
      <c r="K492" s="52"/>
      <c r="L492" s="52"/>
      <c r="M492" s="52"/>
      <c r="N492" s="52"/>
      <c r="O492" s="52"/>
      <c r="P492" s="52"/>
      <c r="Q492" s="52"/>
      <c r="R492" s="52"/>
      <c r="S492" s="52"/>
      <c r="T492" s="52"/>
      <c r="U492" s="52"/>
      <c r="V492" s="52"/>
      <c r="W492" s="52"/>
      <c r="X492" s="4" t="s">
        <v>99</v>
      </c>
    </row>
    <row r="493" spans="1:24" x14ac:dyDescent="0.2">
      <c r="A493" s="51"/>
      <c r="B493" s="51"/>
      <c r="C493" s="52"/>
      <c r="D493" s="52"/>
      <c r="E493" s="52"/>
      <c r="F493" s="52"/>
      <c r="G493" s="52"/>
      <c r="H493" s="52"/>
      <c r="I493" s="52"/>
      <c r="J493" s="52"/>
      <c r="K493" s="52"/>
      <c r="L493" s="52"/>
      <c r="M493" s="52"/>
      <c r="N493" s="52"/>
      <c r="O493" s="52"/>
      <c r="P493" s="52"/>
      <c r="Q493" s="52"/>
      <c r="R493" s="52"/>
      <c r="S493" s="52"/>
      <c r="T493" s="52"/>
      <c r="U493" s="52"/>
      <c r="V493" s="52"/>
      <c r="W493" s="52"/>
      <c r="X493" s="4" t="s">
        <v>99</v>
      </c>
    </row>
    <row r="494" spans="1:24" x14ac:dyDescent="0.2">
      <c r="A494" s="51"/>
      <c r="B494" s="51"/>
      <c r="C494" s="52"/>
      <c r="D494" s="52"/>
      <c r="E494" s="52"/>
      <c r="F494" s="52"/>
      <c r="G494" s="52"/>
      <c r="H494" s="52"/>
      <c r="I494" s="52"/>
      <c r="J494" s="52"/>
      <c r="K494" s="52"/>
      <c r="L494" s="52"/>
      <c r="M494" s="52"/>
      <c r="N494" s="52"/>
      <c r="O494" s="52"/>
      <c r="P494" s="52"/>
      <c r="Q494" s="52"/>
      <c r="R494" s="52"/>
      <c r="S494" s="52"/>
      <c r="T494" s="52"/>
      <c r="U494" s="52"/>
      <c r="V494" s="52"/>
      <c r="W494" s="52"/>
      <c r="X494" s="4" t="s">
        <v>99</v>
      </c>
    </row>
    <row r="495" spans="1:24" x14ac:dyDescent="0.2">
      <c r="A495" s="51"/>
      <c r="B495" s="51"/>
      <c r="C495" s="52"/>
      <c r="D495" s="52"/>
      <c r="E495" s="52"/>
      <c r="F495" s="52"/>
      <c r="G495" s="52"/>
      <c r="H495" s="52"/>
      <c r="I495" s="52"/>
      <c r="J495" s="52"/>
      <c r="K495" s="52"/>
      <c r="L495" s="52"/>
      <c r="M495" s="52"/>
      <c r="N495" s="52"/>
      <c r="O495" s="52"/>
      <c r="P495" s="52"/>
      <c r="Q495" s="52"/>
      <c r="R495" s="52"/>
      <c r="S495" s="52"/>
      <c r="T495" s="52"/>
      <c r="U495" s="52"/>
      <c r="V495" s="52"/>
      <c r="W495" s="52"/>
      <c r="X495" s="4" t="s">
        <v>99</v>
      </c>
    </row>
    <row r="496" spans="1:24" x14ac:dyDescent="0.2">
      <c r="A496" s="51"/>
      <c r="B496" s="51"/>
      <c r="C496" s="52"/>
      <c r="D496" s="52"/>
      <c r="E496" s="52"/>
      <c r="F496" s="52"/>
      <c r="G496" s="52"/>
      <c r="H496" s="52"/>
      <c r="I496" s="52"/>
      <c r="J496" s="52"/>
      <c r="K496" s="52"/>
      <c r="L496" s="52"/>
      <c r="M496" s="52"/>
      <c r="N496" s="52"/>
      <c r="O496" s="52"/>
      <c r="P496" s="52"/>
      <c r="Q496" s="52"/>
      <c r="R496" s="52"/>
      <c r="S496" s="52"/>
      <c r="T496" s="52"/>
      <c r="U496" s="52"/>
      <c r="V496" s="52"/>
      <c r="W496" s="52"/>
      <c r="X496" s="4" t="s">
        <v>99</v>
      </c>
    </row>
    <row r="497" spans="1:24" x14ac:dyDescent="0.2">
      <c r="A497" s="51"/>
      <c r="B497" s="51"/>
      <c r="C497" s="52"/>
      <c r="D497" s="52"/>
      <c r="E497" s="52"/>
      <c r="F497" s="52"/>
      <c r="G497" s="52"/>
      <c r="H497" s="52"/>
      <c r="I497" s="52"/>
      <c r="J497" s="52"/>
      <c r="K497" s="52"/>
      <c r="L497" s="52"/>
      <c r="M497" s="52"/>
      <c r="N497" s="52"/>
      <c r="O497" s="52"/>
      <c r="P497" s="52"/>
      <c r="Q497" s="52"/>
      <c r="R497" s="52"/>
      <c r="S497" s="52"/>
      <c r="T497" s="52"/>
      <c r="U497" s="52"/>
      <c r="V497" s="52"/>
      <c r="W497" s="52"/>
      <c r="X497" s="4" t="s">
        <v>99</v>
      </c>
    </row>
    <row r="498" spans="1:24" x14ac:dyDescent="0.2">
      <c r="A498" s="51"/>
      <c r="B498" s="51"/>
      <c r="C498" s="52"/>
      <c r="D498" s="52"/>
      <c r="E498" s="52"/>
      <c r="F498" s="52"/>
      <c r="G498" s="52"/>
      <c r="H498" s="52"/>
      <c r="I498" s="52"/>
      <c r="J498" s="52"/>
      <c r="K498" s="52"/>
      <c r="L498" s="52"/>
      <c r="M498" s="52"/>
      <c r="N498" s="52"/>
      <c r="O498" s="52"/>
      <c r="P498" s="52"/>
      <c r="Q498" s="52"/>
      <c r="R498" s="52"/>
      <c r="S498" s="52"/>
      <c r="T498" s="52"/>
      <c r="U498" s="52"/>
      <c r="V498" s="52"/>
      <c r="W498" s="52"/>
      <c r="X498" s="4" t="s">
        <v>99</v>
      </c>
    </row>
    <row r="499" spans="1:24" x14ac:dyDescent="0.2">
      <c r="A499" s="51"/>
      <c r="B499" s="51"/>
      <c r="C499" s="52"/>
      <c r="D499" s="52"/>
      <c r="E499" s="52"/>
      <c r="F499" s="52"/>
      <c r="G499" s="52"/>
      <c r="H499" s="52"/>
      <c r="I499" s="52"/>
      <c r="J499" s="52"/>
      <c r="K499" s="52"/>
      <c r="L499" s="52"/>
      <c r="M499" s="52"/>
      <c r="N499" s="52"/>
      <c r="O499" s="52"/>
      <c r="P499" s="52"/>
      <c r="Q499" s="52"/>
      <c r="R499" s="52"/>
      <c r="S499" s="52"/>
      <c r="T499" s="52"/>
      <c r="U499" s="52"/>
      <c r="V499" s="52"/>
      <c r="W499" s="52"/>
      <c r="X499" s="4" t="s">
        <v>99</v>
      </c>
    </row>
    <row r="500" spans="1:24" x14ac:dyDescent="0.2">
      <c r="A500" s="51"/>
      <c r="B500" s="51"/>
      <c r="C500" s="52"/>
      <c r="D500" s="52"/>
      <c r="E500" s="52"/>
      <c r="F500" s="52"/>
      <c r="G500" s="52"/>
      <c r="H500" s="52"/>
      <c r="I500" s="52"/>
      <c r="J500" s="52"/>
      <c r="K500" s="52"/>
      <c r="L500" s="52"/>
      <c r="M500" s="52"/>
      <c r="N500" s="52"/>
      <c r="O500" s="52"/>
      <c r="P500" s="52"/>
      <c r="Q500" s="52"/>
      <c r="R500" s="52"/>
      <c r="S500" s="52"/>
      <c r="T500" s="52"/>
      <c r="U500" s="52"/>
      <c r="V500" s="52"/>
      <c r="W500" s="52"/>
      <c r="X500" s="4" t="s">
        <v>99</v>
      </c>
    </row>
    <row r="501" spans="1:24" x14ac:dyDescent="0.2">
      <c r="A501" s="51"/>
      <c r="B501" s="51"/>
      <c r="C501" s="52"/>
      <c r="D501" s="52"/>
      <c r="E501" s="52"/>
      <c r="F501" s="52"/>
      <c r="G501" s="52"/>
      <c r="H501" s="52"/>
      <c r="I501" s="52"/>
      <c r="J501" s="52"/>
      <c r="K501" s="52"/>
      <c r="L501" s="52"/>
      <c r="M501" s="52"/>
      <c r="N501" s="52"/>
      <c r="O501" s="52"/>
      <c r="P501" s="52"/>
      <c r="Q501" s="52"/>
      <c r="R501" s="52"/>
      <c r="S501" s="52"/>
      <c r="T501" s="52"/>
      <c r="U501" s="52"/>
      <c r="V501" s="52"/>
      <c r="W501" s="52"/>
      <c r="X501" s="4" t="s">
        <v>99</v>
      </c>
    </row>
    <row r="502" spans="1:24" x14ac:dyDescent="0.2">
      <c r="A502" s="51"/>
      <c r="B502" s="51"/>
      <c r="C502" s="52"/>
      <c r="D502" s="52"/>
      <c r="E502" s="52"/>
      <c r="F502" s="52"/>
      <c r="G502" s="52"/>
      <c r="H502" s="52"/>
      <c r="I502" s="52"/>
      <c r="J502" s="52"/>
      <c r="K502" s="52"/>
      <c r="L502" s="52"/>
      <c r="M502" s="52"/>
      <c r="N502" s="52"/>
      <c r="O502" s="52"/>
      <c r="P502" s="52"/>
      <c r="Q502" s="52"/>
      <c r="R502" s="52"/>
      <c r="S502" s="52"/>
      <c r="T502" s="52"/>
      <c r="U502" s="52"/>
      <c r="V502" s="52"/>
      <c r="W502" s="52"/>
      <c r="X502" s="4" t="s">
        <v>99</v>
      </c>
    </row>
    <row r="503" spans="1:24" x14ac:dyDescent="0.2">
      <c r="A503" s="51"/>
      <c r="B503" s="51"/>
      <c r="C503" s="52"/>
      <c r="D503" s="52"/>
      <c r="E503" s="52"/>
      <c r="F503" s="52"/>
      <c r="G503" s="52"/>
      <c r="H503" s="52"/>
      <c r="I503" s="52"/>
      <c r="J503" s="52"/>
      <c r="K503" s="52"/>
      <c r="L503" s="52"/>
      <c r="M503" s="52"/>
      <c r="N503" s="52"/>
      <c r="O503" s="52"/>
      <c r="P503" s="52"/>
      <c r="Q503" s="52"/>
      <c r="R503" s="52"/>
      <c r="S503" s="52"/>
      <c r="T503" s="52"/>
      <c r="U503" s="52"/>
      <c r="V503" s="52"/>
      <c r="W503" s="52"/>
      <c r="X503" s="4" t="s">
        <v>99</v>
      </c>
    </row>
    <row r="504" spans="1:24" x14ac:dyDescent="0.2">
      <c r="A504" s="51"/>
      <c r="B504" s="51"/>
      <c r="C504" s="52"/>
      <c r="D504" s="52"/>
      <c r="E504" s="52"/>
      <c r="F504" s="52"/>
      <c r="G504" s="52"/>
      <c r="H504" s="52"/>
      <c r="I504" s="52"/>
      <c r="J504" s="52"/>
      <c r="K504" s="52"/>
      <c r="L504" s="52"/>
      <c r="M504" s="52"/>
      <c r="N504" s="52"/>
      <c r="O504" s="52"/>
      <c r="P504" s="52"/>
      <c r="Q504" s="52"/>
      <c r="R504" s="52"/>
      <c r="S504" s="52"/>
      <c r="T504" s="52"/>
      <c r="U504" s="52"/>
      <c r="V504" s="52"/>
      <c r="W504" s="52"/>
      <c r="X504" s="4" t="s">
        <v>99</v>
      </c>
    </row>
    <row r="505" spans="1:24" x14ac:dyDescent="0.2">
      <c r="A505" s="51"/>
      <c r="B505" s="51"/>
      <c r="C505" s="52"/>
      <c r="D505" s="52"/>
      <c r="E505" s="52"/>
      <c r="F505" s="52"/>
      <c r="G505" s="52"/>
      <c r="H505" s="52"/>
      <c r="I505" s="52"/>
      <c r="J505" s="52"/>
      <c r="K505" s="52"/>
      <c r="L505" s="52"/>
      <c r="M505" s="52"/>
      <c r="N505" s="52"/>
      <c r="O505" s="52"/>
      <c r="P505" s="52"/>
      <c r="Q505" s="52"/>
      <c r="R505" s="52"/>
      <c r="S505" s="52"/>
      <c r="T505" s="52"/>
      <c r="U505" s="52"/>
      <c r="V505" s="52"/>
      <c r="W505" s="52"/>
      <c r="X505" s="4" t="s">
        <v>99</v>
      </c>
    </row>
    <row r="506" spans="1:24" x14ac:dyDescent="0.2">
      <c r="A506" s="51"/>
      <c r="B506" s="51"/>
      <c r="C506" s="52"/>
      <c r="D506" s="52"/>
      <c r="E506" s="52"/>
      <c r="F506" s="52"/>
      <c r="G506" s="52"/>
      <c r="H506" s="52"/>
      <c r="I506" s="52"/>
      <c r="J506" s="52"/>
      <c r="K506" s="52"/>
      <c r="L506" s="52"/>
      <c r="M506" s="52"/>
      <c r="N506" s="52"/>
      <c r="O506" s="52"/>
      <c r="P506" s="52"/>
      <c r="Q506" s="52"/>
      <c r="R506" s="52"/>
      <c r="S506" s="52"/>
      <c r="T506" s="52"/>
      <c r="U506" s="52"/>
      <c r="V506" s="52"/>
      <c r="W506" s="52"/>
      <c r="X506" s="4" t="s">
        <v>99</v>
      </c>
    </row>
    <row r="507" spans="1:24" x14ac:dyDescent="0.2">
      <c r="A507" s="51"/>
      <c r="B507" s="51"/>
      <c r="C507" s="52"/>
      <c r="D507" s="52"/>
      <c r="E507" s="52"/>
      <c r="F507" s="52"/>
      <c r="G507" s="52"/>
      <c r="H507" s="52"/>
      <c r="I507" s="52"/>
      <c r="J507" s="52"/>
      <c r="K507" s="52"/>
      <c r="L507" s="52"/>
      <c r="M507" s="52"/>
      <c r="N507" s="52"/>
      <c r="O507" s="52"/>
      <c r="P507" s="52"/>
      <c r="Q507" s="52"/>
      <c r="R507" s="52"/>
      <c r="S507" s="52"/>
      <c r="T507" s="52"/>
      <c r="U507" s="52"/>
      <c r="V507" s="52"/>
      <c r="W507" s="52"/>
      <c r="X507" s="4" t="s">
        <v>99</v>
      </c>
    </row>
    <row r="508" spans="1:24" x14ac:dyDescent="0.2">
      <c r="A508" s="51"/>
      <c r="B508" s="51"/>
      <c r="C508" s="52"/>
      <c r="D508" s="52"/>
      <c r="E508" s="52"/>
      <c r="F508" s="52"/>
      <c r="G508" s="52"/>
      <c r="H508" s="52"/>
      <c r="I508" s="52"/>
      <c r="J508" s="52"/>
      <c r="K508" s="52"/>
      <c r="L508" s="52"/>
      <c r="M508" s="52"/>
      <c r="N508" s="52"/>
      <c r="O508" s="52"/>
      <c r="P508" s="52"/>
      <c r="Q508" s="52"/>
      <c r="R508" s="52"/>
      <c r="S508" s="52"/>
      <c r="T508" s="52"/>
      <c r="U508" s="52"/>
      <c r="V508" s="52"/>
      <c r="W508" s="52"/>
      <c r="X508" s="4" t="s">
        <v>99</v>
      </c>
    </row>
    <row r="509" spans="1:24" x14ac:dyDescent="0.2">
      <c r="A509" s="51"/>
      <c r="B509" s="51"/>
      <c r="C509" s="52"/>
      <c r="D509" s="52"/>
      <c r="E509" s="52"/>
      <c r="F509" s="52"/>
      <c r="G509" s="52"/>
      <c r="H509" s="52"/>
      <c r="I509" s="52"/>
      <c r="J509" s="52"/>
      <c r="K509" s="52"/>
      <c r="L509" s="52"/>
      <c r="M509" s="52"/>
      <c r="N509" s="52"/>
      <c r="O509" s="52"/>
      <c r="P509" s="52"/>
      <c r="Q509" s="52"/>
      <c r="R509" s="52"/>
      <c r="S509" s="52"/>
      <c r="T509" s="52"/>
      <c r="U509" s="52"/>
      <c r="V509" s="52"/>
      <c r="W509" s="52"/>
      <c r="X509" s="4" t="s">
        <v>99</v>
      </c>
    </row>
    <row r="510" spans="1:24" x14ac:dyDescent="0.2">
      <c r="A510" s="51"/>
      <c r="B510" s="51"/>
      <c r="C510" s="52"/>
      <c r="D510" s="52"/>
      <c r="E510" s="52"/>
      <c r="F510" s="52"/>
      <c r="G510" s="52"/>
      <c r="H510" s="52"/>
      <c r="I510" s="52"/>
      <c r="J510" s="52"/>
      <c r="K510" s="52"/>
      <c r="L510" s="52"/>
      <c r="M510" s="52"/>
      <c r="N510" s="52"/>
      <c r="O510" s="52"/>
      <c r="P510" s="52"/>
      <c r="Q510" s="52"/>
      <c r="R510" s="52"/>
      <c r="S510" s="52"/>
      <c r="T510" s="52"/>
      <c r="U510" s="52"/>
      <c r="V510" s="52"/>
      <c r="W510" s="52"/>
      <c r="X510" s="4" t="s">
        <v>99</v>
      </c>
    </row>
    <row r="511" spans="1:24" x14ac:dyDescent="0.2">
      <c r="A511" s="51"/>
      <c r="B511" s="51"/>
      <c r="C511" s="52"/>
      <c r="D511" s="52"/>
      <c r="E511" s="52"/>
      <c r="F511" s="52"/>
      <c r="G511" s="52"/>
      <c r="H511" s="52"/>
      <c r="I511" s="52"/>
      <c r="J511" s="52"/>
      <c r="K511" s="52"/>
      <c r="L511" s="52"/>
      <c r="M511" s="52"/>
      <c r="N511" s="52"/>
      <c r="O511" s="52"/>
      <c r="P511" s="52"/>
      <c r="Q511" s="52"/>
      <c r="R511" s="52"/>
      <c r="S511" s="52"/>
      <c r="T511" s="52"/>
      <c r="U511" s="52"/>
      <c r="V511" s="52"/>
      <c r="W511" s="52"/>
      <c r="X511" s="4" t="s">
        <v>99</v>
      </c>
    </row>
    <row r="512" spans="1:24" x14ac:dyDescent="0.2">
      <c r="A512" s="51"/>
      <c r="B512" s="51"/>
      <c r="C512" s="52"/>
      <c r="D512" s="52"/>
      <c r="E512" s="52"/>
      <c r="F512" s="52"/>
      <c r="G512" s="52"/>
      <c r="H512" s="52"/>
      <c r="I512" s="52"/>
      <c r="J512" s="52"/>
      <c r="K512" s="52"/>
      <c r="L512" s="52"/>
      <c r="M512" s="52"/>
      <c r="N512" s="52"/>
      <c r="O512" s="52"/>
      <c r="P512" s="52"/>
      <c r="Q512" s="52"/>
      <c r="R512" s="52"/>
      <c r="S512" s="52"/>
      <c r="T512" s="52"/>
      <c r="U512" s="52"/>
      <c r="V512" s="52"/>
      <c r="W512" s="52"/>
      <c r="X512" s="4" t="s">
        <v>99</v>
      </c>
    </row>
    <row r="513" spans="1:24" x14ac:dyDescent="0.2">
      <c r="A513" s="51"/>
      <c r="B513" s="51"/>
      <c r="C513" s="52"/>
      <c r="D513" s="52"/>
      <c r="E513" s="52"/>
      <c r="F513" s="52"/>
      <c r="G513" s="52"/>
      <c r="H513" s="52"/>
      <c r="I513" s="52"/>
      <c r="J513" s="52"/>
      <c r="K513" s="52"/>
      <c r="L513" s="52"/>
      <c r="M513" s="52"/>
      <c r="N513" s="52"/>
      <c r="O513" s="52"/>
      <c r="P513" s="52"/>
      <c r="Q513" s="52"/>
      <c r="R513" s="52"/>
      <c r="S513" s="52"/>
      <c r="T513" s="52"/>
      <c r="U513" s="52"/>
      <c r="V513" s="52"/>
      <c r="W513" s="52"/>
      <c r="X513" s="4" t="s">
        <v>99</v>
      </c>
    </row>
    <row r="514" spans="1:24" x14ac:dyDescent="0.2">
      <c r="A514" s="51"/>
      <c r="B514" s="51"/>
      <c r="C514" s="52"/>
      <c r="D514" s="52"/>
      <c r="E514" s="52"/>
      <c r="F514" s="52"/>
      <c r="G514" s="52"/>
      <c r="H514" s="52"/>
      <c r="I514" s="52"/>
      <c r="J514" s="52"/>
      <c r="K514" s="52"/>
      <c r="L514" s="52"/>
      <c r="M514" s="52"/>
      <c r="N514" s="52"/>
      <c r="O514" s="52"/>
      <c r="P514" s="52"/>
      <c r="Q514" s="52"/>
      <c r="R514" s="52"/>
      <c r="S514" s="52"/>
      <c r="T514" s="52"/>
      <c r="U514" s="52"/>
      <c r="V514" s="52"/>
      <c r="W514" s="52"/>
      <c r="X514" s="4" t="s">
        <v>99</v>
      </c>
    </row>
    <row r="515" spans="1:24" x14ac:dyDescent="0.2">
      <c r="A515" s="51"/>
      <c r="B515" s="51"/>
      <c r="C515" s="52"/>
      <c r="D515" s="52"/>
      <c r="E515" s="52"/>
      <c r="F515" s="52"/>
      <c r="G515" s="52"/>
      <c r="H515" s="52"/>
      <c r="I515" s="52"/>
      <c r="J515" s="52"/>
      <c r="K515" s="52"/>
      <c r="L515" s="52"/>
      <c r="M515" s="52"/>
      <c r="N515" s="52"/>
      <c r="O515" s="52"/>
      <c r="P515" s="52"/>
      <c r="Q515" s="52"/>
      <c r="R515" s="52"/>
      <c r="S515" s="52"/>
      <c r="T515" s="52"/>
      <c r="U515" s="52"/>
      <c r="V515" s="52"/>
      <c r="W515" s="52"/>
      <c r="X515" s="4" t="s">
        <v>99</v>
      </c>
    </row>
    <row r="516" spans="1:24" x14ac:dyDescent="0.2">
      <c r="A516" s="51"/>
      <c r="B516" s="51"/>
      <c r="C516" s="52"/>
      <c r="D516" s="52"/>
      <c r="E516" s="52"/>
      <c r="F516" s="52"/>
      <c r="G516" s="52"/>
      <c r="H516" s="52"/>
      <c r="I516" s="52"/>
      <c r="J516" s="52"/>
      <c r="K516" s="52"/>
      <c r="L516" s="52"/>
      <c r="M516" s="52"/>
      <c r="N516" s="52"/>
      <c r="O516" s="52"/>
      <c r="P516" s="52"/>
      <c r="Q516" s="52"/>
      <c r="R516" s="52"/>
      <c r="S516" s="52"/>
      <c r="T516" s="52"/>
      <c r="U516" s="52"/>
      <c r="V516" s="52"/>
      <c r="W516" s="52"/>
      <c r="X516" s="4" t="s">
        <v>99</v>
      </c>
    </row>
    <row r="517" spans="1:24" x14ac:dyDescent="0.2">
      <c r="A517" s="51"/>
      <c r="B517" s="51"/>
      <c r="C517" s="52"/>
      <c r="D517" s="52"/>
      <c r="E517" s="52"/>
      <c r="F517" s="52"/>
      <c r="G517" s="52"/>
      <c r="H517" s="52"/>
      <c r="I517" s="52"/>
      <c r="J517" s="52"/>
      <c r="K517" s="52"/>
      <c r="L517" s="52"/>
      <c r="M517" s="52"/>
      <c r="N517" s="52"/>
      <c r="O517" s="52"/>
      <c r="P517" s="52"/>
      <c r="Q517" s="52"/>
      <c r="R517" s="52"/>
      <c r="S517" s="52"/>
      <c r="T517" s="52"/>
      <c r="U517" s="52"/>
      <c r="V517" s="52"/>
      <c r="W517" s="52"/>
      <c r="X517" s="4" t="s">
        <v>99</v>
      </c>
    </row>
    <row r="518" spans="1:24" x14ac:dyDescent="0.2">
      <c r="A518" s="51"/>
      <c r="B518" s="51"/>
      <c r="C518" s="52"/>
      <c r="D518" s="52"/>
      <c r="E518" s="52"/>
      <c r="F518" s="52"/>
      <c r="G518" s="52"/>
      <c r="H518" s="52"/>
      <c r="I518" s="52"/>
      <c r="J518" s="52"/>
      <c r="K518" s="52"/>
      <c r="L518" s="52"/>
      <c r="M518" s="52"/>
      <c r="N518" s="52"/>
      <c r="O518" s="52"/>
      <c r="P518" s="52"/>
      <c r="Q518" s="52"/>
      <c r="R518" s="52"/>
      <c r="S518" s="52"/>
      <c r="T518" s="52"/>
      <c r="U518" s="52"/>
      <c r="V518" s="52"/>
      <c r="W518" s="52"/>
      <c r="X518" s="4" t="s">
        <v>99</v>
      </c>
    </row>
    <row r="519" spans="1:24" x14ac:dyDescent="0.2">
      <c r="A519" s="51"/>
      <c r="B519" s="51"/>
      <c r="C519" s="52"/>
      <c r="D519" s="52"/>
      <c r="E519" s="52"/>
      <c r="F519" s="52"/>
      <c r="G519" s="52"/>
      <c r="H519" s="52"/>
      <c r="I519" s="52"/>
      <c r="J519" s="52"/>
      <c r="K519" s="52"/>
      <c r="L519" s="52"/>
      <c r="M519" s="52"/>
      <c r="N519" s="52"/>
      <c r="O519" s="52"/>
      <c r="P519" s="52"/>
      <c r="Q519" s="52"/>
      <c r="R519" s="52"/>
      <c r="S519" s="52"/>
      <c r="T519" s="52"/>
      <c r="U519" s="52"/>
      <c r="V519" s="52"/>
      <c r="W519" s="52"/>
      <c r="X519" s="4" t="s">
        <v>99</v>
      </c>
    </row>
    <row r="520" spans="1:24" x14ac:dyDescent="0.2">
      <c r="A520" s="51"/>
      <c r="B520" s="51"/>
      <c r="C520" s="52"/>
      <c r="D520" s="52"/>
      <c r="E520" s="52"/>
      <c r="F520" s="52"/>
      <c r="G520" s="52"/>
      <c r="H520" s="52"/>
      <c r="I520" s="52"/>
      <c r="J520" s="52"/>
      <c r="K520" s="52"/>
      <c r="L520" s="52"/>
      <c r="M520" s="52"/>
      <c r="N520" s="52"/>
      <c r="O520" s="52"/>
      <c r="P520" s="52"/>
      <c r="Q520" s="52"/>
      <c r="R520" s="52"/>
      <c r="S520" s="52"/>
      <c r="T520" s="52"/>
      <c r="U520" s="52"/>
      <c r="V520" s="52"/>
      <c r="W520" s="52"/>
      <c r="X520" s="4" t="s">
        <v>99</v>
      </c>
    </row>
    <row r="521" spans="1:24" x14ac:dyDescent="0.2">
      <c r="A521" s="51"/>
      <c r="B521" s="51"/>
      <c r="C521" s="52"/>
      <c r="D521" s="52"/>
      <c r="E521" s="52"/>
      <c r="F521" s="52"/>
      <c r="G521" s="52"/>
      <c r="H521" s="52"/>
      <c r="I521" s="52"/>
      <c r="J521" s="52"/>
      <c r="K521" s="52"/>
      <c r="L521" s="52"/>
      <c r="M521" s="52"/>
      <c r="N521" s="52"/>
      <c r="O521" s="52"/>
      <c r="P521" s="52"/>
      <c r="Q521" s="52"/>
      <c r="R521" s="52"/>
      <c r="S521" s="52"/>
      <c r="T521" s="52"/>
      <c r="U521" s="52"/>
      <c r="V521" s="52"/>
      <c r="W521" s="52"/>
      <c r="X521" s="4" t="s">
        <v>99</v>
      </c>
    </row>
    <row r="522" spans="1:24" x14ac:dyDescent="0.2">
      <c r="A522" s="51"/>
      <c r="B522" s="51"/>
      <c r="C522" s="52"/>
      <c r="D522" s="52"/>
      <c r="E522" s="52"/>
      <c r="F522" s="52"/>
      <c r="G522" s="52"/>
      <c r="H522" s="52"/>
      <c r="I522" s="52"/>
      <c r="J522" s="52"/>
      <c r="K522" s="52"/>
      <c r="L522" s="52"/>
      <c r="M522" s="52"/>
      <c r="N522" s="52"/>
      <c r="O522" s="52"/>
      <c r="P522" s="52"/>
      <c r="Q522" s="52"/>
      <c r="R522" s="52"/>
      <c r="S522" s="52"/>
      <c r="T522" s="52"/>
      <c r="U522" s="52"/>
      <c r="V522" s="52"/>
      <c r="W522" s="52"/>
      <c r="X522" s="4" t="s">
        <v>99</v>
      </c>
    </row>
    <row r="523" spans="1:24" x14ac:dyDescent="0.2">
      <c r="A523" s="51"/>
      <c r="B523" s="51"/>
      <c r="C523" s="52"/>
      <c r="D523" s="52"/>
      <c r="E523" s="52"/>
      <c r="F523" s="52"/>
      <c r="G523" s="52"/>
      <c r="H523" s="52"/>
      <c r="I523" s="52"/>
      <c r="J523" s="52"/>
      <c r="K523" s="52"/>
      <c r="L523" s="52"/>
      <c r="M523" s="52"/>
      <c r="N523" s="52"/>
      <c r="O523" s="52"/>
      <c r="P523" s="52"/>
      <c r="Q523" s="52"/>
      <c r="R523" s="52"/>
      <c r="S523" s="52"/>
      <c r="T523" s="52"/>
      <c r="U523" s="52"/>
      <c r="V523" s="52"/>
      <c r="W523" s="52"/>
      <c r="X523" s="4" t="s">
        <v>99</v>
      </c>
    </row>
    <row r="524" spans="1:24" x14ac:dyDescent="0.2">
      <c r="A524" s="51"/>
      <c r="B524" s="51"/>
      <c r="C524" s="52"/>
      <c r="D524" s="52"/>
      <c r="E524" s="52"/>
      <c r="F524" s="52"/>
      <c r="G524" s="52"/>
      <c r="H524" s="52"/>
      <c r="I524" s="52"/>
      <c r="J524" s="52"/>
      <c r="K524" s="52"/>
      <c r="L524" s="52"/>
      <c r="M524" s="52"/>
      <c r="N524" s="52"/>
      <c r="O524" s="52"/>
      <c r="P524" s="52"/>
      <c r="Q524" s="52"/>
      <c r="R524" s="52"/>
      <c r="S524" s="52"/>
      <c r="T524" s="52"/>
      <c r="U524" s="52"/>
      <c r="V524" s="52"/>
      <c r="W524" s="52"/>
      <c r="X524" s="4" t="s">
        <v>99</v>
      </c>
    </row>
    <row r="525" spans="1:24" x14ac:dyDescent="0.2">
      <c r="A525" s="51"/>
      <c r="B525" s="51"/>
      <c r="C525" s="52"/>
      <c r="D525" s="52"/>
      <c r="E525" s="52"/>
      <c r="F525" s="52"/>
      <c r="G525" s="52"/>
      <c r="H525" s="52"/>
      <c r="I525" s="52"/>
      <c r="J525" s="52"/>
      <c r="K525" s="52"/>
      <c r="L525" s="52"/>
      <c r="M525" s="52"/>
      <c r="N525" s="52"/>
      <c r="O525" s="52"/>
      <c r="P525" s="52"/>
      <c r="Q525" s="52"/>
      <c r="R525" s="52"/>
      <c r="S525" s="52"/>
      <c r="T525" s="52"/>
      <c r="U525" s="52"/>
      <c r="V525" s="52"/>
      <c r="W525" s="52"/>
      <c r="X525" s="4" t="s">
        <v>99</v>
      </c>
    </row>
    <row r="526" spans="1:24" x14ac:dyDescent="0.2">
      <c r="A526" s="51"/>
      <c r="B526" s="51"/>
      <c r="C526" s="52"/>
      <c r="D526" s="52"/>
      <c r="E526" s="52"/>
      <c r="F526" s="52"/>
      <c r="G526" s="52"/>
      <c r="H526" s="52"/>
      <c r="I526" s="52"/>
      <c r="J526" s="52"/>
      <c r="K526" s="52"/>
      <c r="L526" s="52"/>
      <c r="M526" s="52"/>
      <c r="N526" s="52"/>
      <c r="O526" s="52"/>
      <c r="P526" s="52"/>
      <c r="Q526" s="52"/>
      <c r="R526" s="52"/>
      <c r="S526" s="52"/>
      <c r="T526" s="52"/>
      <c r="U526" s="52"/>
      <c r="V526" s="52"/>
      <c r="W526" s="52"/>
      <c r="X526" s="4" t="s">
        <v>99</v>
      </c>
    </row>
    <row r="527" spans="1:24" x14ac:dyDescent="0.2">
      <c r="A527" s="51"/>
      <c r="B527" s="51"/>
      <c r="C527" s="52"/>
      <c r="D527" s="52"/>
      <c r="E527" s="52"/>
      <c r="F527" s="52"/>
      <c r="G527" s="52"/>
      <c r="H527" s="52"/>
      <c r="I527" s="52"/>
      <c r="J527" s="52"/>
      <c r="K527" s="52"/>
      <c r="L527" s="52"/>
      <c r="M527" s="52"/>
      <c r="N527" s="52"/>
      <c r="O527" s="52"/>
      <c r="P527" s="52"/>
      <c r="Q527" s="52"/>
      <c r="R527" s="52"/>
      <c r="S527" s="52"/>
      <c r="T527" s="52"/>
      <c r="U527" s="52"/>
      <c r="V527" s="52"/>
      <c r="W527" s="52"/>
      <c r="X527" s="4" t="s">
        <v>99</v>
      </c>
    </row>
    <row r="528" spans="1:24" x14ac:dyDescent="0.2">
      <c r="A528" s="51"/>
      <c r="B528" s="51"/>
      <c r="C528" s="52"/>
      <c r="D528" s="52"/>
      <c r="E528" s="52"/>
      <c r="F528" s="52"/>
      <c r="G528" s="52"/>
      <c r="H528" s="52"/>
      <c r="I528" s="52"/>
      <c r="J528" s="52"/>
      <c r="K528" s="52"/>
      <c r="L528" s="52"/>
      <c r="M528" s="52"/>
      <c r="N528" s="52"/>
      <c r="O528" s="52"/>
      <c r="P528" s="52"/>
      <c r="Q528" s="52"/>
      <c r="R528" s="52"/>
      <c r="S528" s="52"/>
      <c r="T528" s="52"/>
      <c r="U528" s="52"/>
      <c r="V528" s="52"/>
      <c r="W528" s="52"/>
      <c r="X528" s="4" t="s">
        <v>99</v>
      </c>
    </row>
    <row r="529" spans="1:24" x14ac:dyDescent="0.2">
      <c r="A529" s="51"/>
      <c r="B529" s="51"/>
      <c r="C529" s="52"/>
      <c r="D529" s="52"/>
      <c r="E529" s="52"/>
      <c r="F529" s="52"/>
      <c r="G529" s="52"/>
      <c r="H529" s="52"/>
      <c r="I529" s="52"/>
      <c r="J529" s="52"/>
      <c r="K529" s="52"/>
      <c r="L529" s="52"/>
      <c r="M529" s="52"/>
      <c r="N529" s="52"/>
      <c r="O529" s="52"/>
      <c r="P529" s="52"/>
      <c r="Q529" s="52"/>
      <c r="R529" s="52"/>
      <c r="S529" s="52"/>
      <c r="T529" s="52"/>
      <c r="U529" s="52"/>
      <c r="V529" s="52"/>
      <c r="W529" s="52"/>
      <c r="X529" s="4" t="s">
        <v>99</v>
      </c>
    </row>
    <row r="530" spans="1:24" x14ac:dyDescent="0.2">
      <c r="A530" s="51"/>
      <c r="B530" s="51"/>
      <c r="C530" s="52"/>
      <c r="D530" s="52"/>
      <c r="E530" s="52"/>
      <c r="F530" s="52"/>
      <c r="G530" s="52"/>
      <c r="H530" s="52"/>
      <c r="I530" s="52"/>
      <c r="J530" s="52"/>
      <c r="K530" s="52"/>
      <c r="L530" s="52"/>
      <c r="M530" s="52"/>
      <c r="N530" s="52"/>
      <c r="O530" s="52"/>
      <c r="P530" s="52"/>
      <c r="Q530" s="52"/>
      <c r="R530" s="52"/>
      <c r="S530" s="52"/>
      <c r="T530" s="52"/>
      <c r="U530" s="52"/>
      <c r="V530" s="52"/>
      <c r="W530" s="52"/>
      <c r="X530" s="4" t="s">
        <v>99</v>
      </c>
    </row>
    <row r="531" spans="1:24" x14ac:dyDescent="0.2">
      <c r="A531" s="51"/>
      <c r="B531" s="51"/>
      <c r="C531" s="52"/>
      <c r="D531" s="52"/>
      <c r="E531" s="52"/>
      <c r="F531" s="52"/>
      <c r="G531" s="52"/>
      <c r="H531" s="52"/>
      <c r="I531" s="52"/>
      <c r="J531" s="52"/>
      <c r="K531" s="52"/>
      <c r="L531" s="52"/>
      <c r="M531" s="52"/>
      <c r="N531" s="52"/>
      <c r="O531" s="52"/>
      <c r="P531" s="52"/>
      <c r="Q531" s="52"/>
      <c r="R531" s="52"/>
      <c r="S531" s="52"/>
      <c r="T531" s="52"/>
      <c r="U531" s="52"/>
      <c r="V531" s="52"/>
      <c r="W531" s="52"/>
      <c r="X531" s="4" t="s">
        <v>99</v>
      </c>
    </row>
    <row r="532" spans="1:24" x14ac:dyDescent="0.2">
      <c r="A532" s="51"/>
      <c r="B532" s="51"/>
      <c r="C532" s="52"/>
      <c r="D532" s="52"/>
      <c r="E532" s="52"/>
      <c r="F532" s="52"/>
      <c r="G532" s="52"/>
      <c r="H532" s="52"/>
      <c r="I532" s="52"/>
      <c r="J532" s="52"/>
      <c r="K532" s="52"/>
      <c r="L532" s="52"/>
      <c r="M532" s="52"/>
      <c r="N532" s="52"/>
      <c r="O532" s="52"/>
      <c r="P532" s="52"/>
      <c r="Q532" s="52"/>
      <c r="R532" s="52"/>
      <c r="S532" s="52"/>
      <c r="T532" s="52"/>
      <c r="U532" s="52"/>
      <c r="V532" s="52"/>
      <c r="W532" s="52"/>
      <c r="X532" s="4" t="s">
        <v>99</v>
      </c>
    </row>
    <row r="533" spans="1:24" x14ac:dyDescent="0.2">
      <c r="A533" s="51"/>
      <c r="B533" s="51"/>
      <c r="C533" s="52"/>
      <c r="D533" s="52"/>
      <c r="E533" s="52"/>
      <c r="F533" s="52"/>
      <c r="G533" s="52"/>
      <c r="H533" s="52"/>
      <c r="I533" s="52"/>
      <c r="J533" s="52"/>
      <c r="K533" s="52"/>
      <c r="L533" s="52"/>
      <c r="M533" s="52"/>
      <c r="N533" s="52"/>
      <c r="O533" s="52"/>
      <c r="P533" s="52"/>
      <c r="Q533" s="52"/>
      <c r="R533" s="52"/>
      <c r="S533" s="52"/>
      <c r="T533" s="52"/>
      <c r="U533" s="52"/>
      <c r="V533" s="52"/>
      <c r="W533" s="52"/>
      <c r="X533" s="4" t="s">
        <v>99</v>
      </c>
    </row>
    <row r="534" spans="1:24" x14ac:dyDescent="0.2">
      <c r="A534" s="51"/>
      <c r="B534" s="51"/>
      <c r="C534" s="52"/>
      <c r="D534" s="52"/>
      <c r="E534" s="52"/>
      <c r="F534" s="52"/>
      <c r="G534" s="52"/>
      <c r="H534" s="52"/>
      <c r="I534" s="52"/>
      <c r="J534" s="52"/>
      <c r="K534" s="52"/>
      <c r="L534" s="52"/>
      <c r="M534" s="52"/>
      <c r="N534" s="52"/>
      <c r="O534" s="52"/>
      <c r="P534" s="52"/>
      <c r="Q534" s="52"/>
      <c r="R534" s="52"/>
      <c r="S534" s="52"/>
      <c r="T534" s="52"/>
      <c r="U534" s="52"/>
      <c r="V534" s="52"/>
      <c r="W534" s="52"/>
      <c r="X534" s="4" t="s">
        <v>99</v>
      </c>
    </row>
    <row r="535" spans="1:24" x14ac:dyDescent="0.2">
      <c r="A535" s="51"/>
      <c r="B535" s="51"/>
      <c r="C535" s="52"/>
      <c r="D535" s="52"/>
      <c r="E535" s="52"/>
      <c r="F535" s="52"/>
      <c r="G535" s="52"/>
      <c r="H535" s="52"/>
      <c r="I535" s="52"/>
      <c r="J535" s="52"/>
      <c r="K535" s="52"/>
      <c r="L535" s="52"/>
      <c r="M535" s="52"/>
      <c r="N535" s="52"/>
      <c r="O535" s="52"/>
      <c r="P535" s="52"/>
      <c r="Q535" s="52"/>
      <c r="R535" s="52"/>
      <c r="S535" s="52"/>
      <c r="T535" s="52"/>
      <c r="U535" s="52"/>
      <c r="V535" s="52"/>
      <c r="W535" s="52"/>
      <c r="X535" s="4" t="s">
        <v>99</v>
      </c>
    </row>
    <row r="536" spans="1:24" x14ac:dyDescent="0.2">
      <c r="A536" s="51"/>
      <c r="B536" s="51"/>
      <c r="C536" s="52"/>
      <c r="D536" s="52"/>
      <c r="E536" s="52"/>
      <c r="F536" s="52"/>
      <c r="G536" s="52"/>
      <c r="H536" s="52"/>
      <c r="I536" s="52"/>
      <c r="J536" s="52"/>
      <c r="K536" s="52"/>
      <c r="L536" s="52"/>
      <c r="M536" s="52"/>
      <c r="N536" s="52"/>
      <c r="O536" s="52"/>
      <c r="P536" s="52"/>
      <c r="Q536" s="52"/>
      <c r="R536" s="52"/>
      <c r="S536" s="52"/>
      <c r="T536" s="52"/>
      <c r="U536" s="52"/>
      <c r="V536" s="52"/>
      <c r="W536" s="52"/>
      <c r="X536" s="4" t="s">
        <v>99</v>
      </c>
    </row>
    <row r="537" spans="1:24" x14ac:dyDescent="0.2">
      <c r="A537" s="51"/>
      <c r="B537" s="51"/>
      <c r="C537" s="52"/>
      <c r="D537" s="52"/>
      <c r="E537" s="52"/>
      <c r="F537" s="52"/>
      <c r="G537" s="52"/>
      <c r="H537" s="52"/>
      <c r="I537" s="52"/>
      <c r="J537" s="52"/>
      <c r="K537" s="52"/>
      <c r="L537" s="52"/>
      <c r="M537" s="52"/>
      <c r="N537" s="52"/>
      <c r="O537" s="52"/>
      <c r="P537" s="52"/>
      <c r="Q537" s="52"/>
      <c r="R537" s="52"/>
      <c r="S537" s="52"/>
      <c r="T537" s="52"/>
      <c r="U537" s="52"/>
      <c r="V537" s="52"/>
      <c r="W537" s="52"/>
      <c r="X537" s="4" t="s">
        <v>99</v>
      </c>
    </row>
    <row r="538" spans="1:24" x14ac:dyDescent="0.2">
      <c r="A538" s="51"/>
      <c r="B538" s="51"/>
      <c r="C538" s="52"/>
      <c r="D538" s="52"/>
      <c r="E538" s="52"/>
      <c r="F538" s="52"/>
      <c r="G538" s="52"/>
      <c r="H538" s="52"/>
      <c r="I538" s="52"/>
      <c r="J538" s="52"/>
      <c r="K538" s="52"/>
      <c r="L538" s="52"/>
      <c r="M538" s="52"/>
      <c r="N538" s="52"/>
      <c r="O538" s="52"/>
      <c r="P538" s="52"/>
      <c r="Q538" s="52"/>
      <c r="R538" s="52"/>
      <c r="S538" s="52"/>
      <c r="T538" s="52"/>
      <c r="U538" s="52"/>
      <c r="V538" s="52"/>
      <c r="W538" s="52"/>
      <c r="X538" s="4" t="s">
        <v>99</v>
      </c>
    </row>
    <row r="539" spans="1:24" x14ac:dyDescent="0.2">
      <c r="A539" s="51"/>
      <c r="B539" s="51"/>
      <c r="C539" s="52"/>
      <c r="D539" s="52"/>
      <c r="E539" s="52"/>
      <c r="F539" s="52"/>
      <c r="G539" s="52"/>
      <c r="H539" s="52"/>
      <c r="I539" s="52"/>
      <c r="J539" s="52"/>
      <c r="K539" s="52"/>
      <c r="L539" s="52"/>
      <c r="M539" s="52"/>
      <c r="N539" s="52"/>
      <c r="O539" s="52"/>
      <c r="P539" s="52"/>
      <c r="Q539" s="52"/>
      <c r="R539" s="52"/>
      <c r="S539" s="52"/>
      <c r="T539" s="52"/>
      <c r="U539" s="52"/>
      <c r="V539" s="52"/>
      <c r="W539" s="52"/>
      <c r="X539" s="4" t="s">
        <v>99</v>
      </c>
    </row>
    <row r="540" spans="1:24" x14ac:dyDescent="0.2">
      <c r="A540" s="51"/>
      <c r="B540" s="51"/>
      <c r="C540" s="52"/>
      <c r="D540" s="52"/>
      <c r="E540" s="52"/>
      <c r="F540" s="52"/>
      <c r="G540" s="52"/>
      <c r="H540" s="52"/>
      <c r="I540" s="52"/>
      <c r="J540" s="52"/>
      <c r="K540" s="52"/>
      <c r="L540" s="52"/>
      <c r="M540" s="52"/>
      <c r="N540" s="52"/>
      <c r="O540" s="52"/>
      <c r="P540" s="52"/>
      <c r="Q540" s="52"/>
      <c r="R540" s="52"/>
      <c r="S540" s="52"/>
      <c r="T540" s="52"/>
      <c r="U540" s="52"/>
      <c r="V540" s="52"/>
      <c r="W540" s="52"/>
      <c r="X540" s="4" t="s">
        <v>99</v>
      </c>
    </row>
    <row r="541" spans="1:24" x14ac:dyDescent="0.2">
      <c r="A541" s="51"/>
      <c r="B541" s="51"/>
      <c r="C541" s="52"/>
      <c r="D541" s="52"/>
      <c r="E541" s="52"/>
      <c r="F541" s="52"/>
      <c r="G541" s="52"/>
      <c r="H541" s="52"/>
      <c r="I541" s="52"/>
      <c r="J541" s="52"/>
      <c r="K541" s="52"/>
      <c r="L541" s="52"/>
      <c r="M541" s="52"/>
      <c r="N541" s="52"/>
      <c r="O541" s="52"/>
      <c r="P541" s="52"/>
      <c r="Q541" s="52"/>
      <c r="R541" s="52"/>
      <c r="S541" s="52"/>
      <c r="T541" s="52"/>
      <c r="U541" s="52"/>
      <c r="V541" s="52"/>
      <c r="W541" s="52"/>
      <c r="X541" s="4" t="s">
        <v>99</v>
      </c>
    </row>
    <row r="542" spans="1:24" x14ac:dyDescent="0.2">
      <c r="A542" s="51"/>
      <c r="B542" s="51"/>
      <c r="C542" s="52"/>
      <c r="D542" s="52"/>
      <c r="E542" s="52"/>
      <c r="F542" s="52"/>
      <c r="G542" s="52"/>
      <c r="H542" s="52"/>
      <c r="I542" s="52"/>
      <c r="J542" s="52"/>
      <c r="K542" s="52"/>
      <c r="L542" s="52"/>
      <c r="M542" s="52"/>
      <c r="N542" s="52"/>
      <c r="O542" s="52"/>
      <c r="P542" s="52"/>
      <c r="Q542" s="52"/>
      <c r="R542" s="52"/>
      <c r="S542" s="52"/>
      <c r="T542" s="52"/>
      <c r="U542" s="52"/>
      <c r="V542" s="52"/>
      <c r="W542" s="52"/>
      <c r="X542" s="4" t="s">
        <v>99</v>
      </c>
    </row>
    <row r="543" spans="1:24" x14ac:dyDescent="0.2">
      <c r="A543" s="51"/>
      <c r="B543" s="51"/>
      <c r="C543" s="52"/>
      <c r="D543" s="52"/>
      <c r="E543" s="52"/>
      <c r="F543" s="52"/>
      <c r="G543" s="52"/>
      <c r="H543" s="52"/>
      <c r="I543" s="52"/>
      <c r="J543" s="52"/>
      <c r="K543" s="52"/>
      <c r="L543" s="52"/>
      <c r="M543" s="52"/>
      <c r="N543" s="52"/>
      <c r="O543" s="52"/>
      <c r="P543" s="52"/>
      <c r="Q543" s="52"/>
      <c r="R543" s="52"/>
      <c r="S543" s="52"/>
      <c r="T543" s="52"/>
      <c r="U543" s="52"/>
      <c r="V543" s="52"/>
      <c r="W543" s="52"/>
      <c r="X543" s="4" t="s">
        <v>99</v>
      </c>
    </row>
    <row r="544" spans="1:24" x14ac:dyDescent="0.2">
      <c r="A544" s="51"/>
      <c r="B544" s="51"/>
      <c r="C544" s="52"/>
      <c r="D544" s="52"/>
      <c r="E544" s="52"/>
      <c r="F544" s="52"/>
      <c r="G544" s="52"/>
      <c r="H544" s="52"/>
      <c r="I544" s="52"/>
      <c r="J544" s="52"/>
      <c r="K544" s="52"/>
      <c r="L544" s="52"/>
      <c r="M544" s="52"/>
      <c r="N544" s="52"/>
      <c r="O544" s="52"/>
      <c r="P544" s="52"/>
      <c r="Q544" s="52"/>
      <c r="R544" s="52"/>
      <c r="S544" s="52"/>
      <c r="T544" s="52"/>
      <c r="U544" s="52"/>
      <c r="V544" s="52"/>
      <c r="W544" s="52"/>
      <c r="X544" s="4" t="s">
        <v>99</v>
      </c>
    </row>
    <row r="545" spans="1:24" x14ac:dyDescent="0.2">
      <c r="A545" s="51"/>
      <c r="B545" s="51"/>
      <c r="C545" s="52"/>
      <c r="D545" s="52"/>
      <c r="E545" s="52"/>
      <c r="F545" s="52"/>
      <c r="G545" s="52"/>
      <c r="H545" s="52"/>
      <c r="I545" s="52"/>
      <c r="J545" s="52"/>
      <c r="K545" s="52"/>
      <c r="L545" s="52"/>
      <c r="M545" s="52"/>
      <c r="N545" s="52"/>
      <c r="O545" s="52"/>
      <c r="P545" s="52"/>
      <c r="Q545" s="52"/>
      <c r="R545" s="52"/>
      <c r="S545" s="52"/>
      <c r="T545" s="52"/>
      <c r="U545" s="52"/>
      <c r="V545" s="52"/>
      <c r="W545" s="52"/>
      <c r="X545" s="4" t="s">
        <v>99</v>
      </c>
    </row>
    <row r="546" spans="1:24" x14ac:dyDescent="0.2">
      <c r="A546" s="51"/>
      <c r="B546" s="51"/>
      <c r="C546" s="52"/>
      <c r="D546" s="52"/>
      <c r="E546" s="52"/>
      <c r="F546" s="52"/>
      <c r="G546" s="52"/>
      <c r="H546" s="52"/>
      <c r="I546" s="52"/>
      <c r="J546" s="52"/>
      <c r="K546" s="52"/>
      <c r="L546" s="52"/>
      <c r="M546" s="52"/>
      <c r="N546" s="52"/>
      <c r="O546" s="52"/>
      <c r="P546" s="52"/>
      <c r="Q546" s="52"/>
      <c r="R546" s="52"/>
      <c r="S546" s="52"/>
      <c r="T546" s="52"/>
      <c r="U546" s="52"/>
      <c r="V546" s="52"/>
      <c r="W546" s="52"/>
      <c r="X546" s="4" t="s">
        <v>99</v>
      </c>
    </row>
    <row r="547" spans="1:24" x14ac:dyDescent="0.2">
      <c r="A547" s="51"/>
      <c r="B547" s="51"/>
      <c r="C547" s="52"/>
      <c r="D547" s="52"/>
      <c r="E547" s="52"/>
      <c r="F547" s="52"/>
      <c r="G547" s="52"/>
      <c r="H547" s="52"/>
      <c r="I547" s="52"/>
      <c r="J547" s="52"/>
      <c r="K547" s="52"/>
      <c r="L547" s="52"/>
      <c r="M547" s="52"/>
      <c r="N547" s="52"/>
      <c r="O547" s="52"/>
      <c r="P547" s="52"/>
      <c r="Q547" s="52"/>
      <c r="R547" s="52"/>
      <c r="S547" s="52"/>
      <c r="T547" s="52"/>
      <c r="U547" s="52"/>
      <c r="V547" s="52"/>
      <c r="W547" s="52"/>
      <c r="X547" s="4" t="s">
        <v>99</v>
      </c>
    </row>
    <row r="548" spans="1:24" x14ac:dyDescent="0.2">
      <c r="A548" s="51"/>
      <c r="B548" s="51"/>
      <c r="C548" s="52"/>
      <c r="D548" s="52"/>
      <c r="E548" s="52"/>
      <c r="F548" s="52"/>
      <c r="G548" s="52"/>
      <c r="H548" s="52"/>
      <c r="I548" s="52"/>
      <c r="J548" s="52"/>
      <c r="K548" s="52"/>
      <c r="L548" s="52"/>
      <c r="M548" s="52"/>
      <c r="N548" s="52"/>
      <c r="O548" s="52"/>
      <c r="P548" s="52"/>
      <c r="Q548" s="52"/>
      <c r="R548" s="52"/>
      <c r="S548" s="52"/>
      <c r="T548" s="52"/>
      <c r="U548" s="52"/>
      <c r="V548" s="52"/>
      <c r="W548" s="52"/>
      <c r="X548" s="4" t="s">
        <v>99</v>
      </c>
    </row>
    <row r="549" spans="1:24" x14ac:dyDescent="0.2">
      <c r="A549" s="51"/>
      <c r="B549" s="51"/>
      <c r="C549" s="52"/>
      <c r="D549" s="52"/>
      <c r="E549" s="52"/>
      <c r="F549" s="52"/>
      <c r="G549" s="52"/>
      <c r="H549" s="52"/>
      <c r="I549" s="52"/>
      <c r="J549" s="52"/>
      <c r="K549" s="52"/>
      <c r="L549" s="52"/>
      <c r="M549" s="52"/>
      <c r="N549" s="52"/>
      <c r="O549" s="52"/>
      <c r="P549" s="52"/>
      <c r="Q549" s="52"/>
      <c r="R549" s="52"/>
      <c r="S549" s="52"/>
      <c r="T549" s="52"/>
      <c r="U549" s="52"/>
      <c r="V549" s="52"/>
      <c r="W549" s="52"/>
      <c r="X549" s="4" t="s">
        <v>99</v>
      </c>
    </row>
    <row r="550" spans="1:24" x14ac:dyDescent="0.2">
      <c r="A550" s="51"/>
      <c r="B550" s="51"/>
      <c r="C550" s="52"/>
      <c r="D550" s="52"/>
      <c r="E550" s="52"/>
      <c r="F550" s="52"/>
      <c r="G550" s="52"/>
      <c r="H550" s="52"/>
      <c r="I550" s="52"/>
      <c r="J550" s="52"/>
      <c r="K550" s="52"/>
      <c r="L550" s="52"/>
      <c r="M550" s="52"/>
      <c r="N550" s="52"/>
      <c r="O550" s="52"/>
      <c r="P550" s="52"/>
      <c r="Q550" s="52"/>
      <c r="R550" s="52"/>
      <c r="S550" s="52"/>
      <c r="T550" s="52"/>
      <c r="U550" s="52"/>
      <c r="V550" s="52"/>
      <c r="W550" s="52"/>
      <c r="X550" s="4" t="s">
        <v>99</v>
      </c>
    </row>
    <row r="551" spans="1:24" x14ac:dyDescent="0.2">
      <c r="A551" s="51"/>
      <c r="B551" s="51"/>
      <c r="C551" s="52"/>
      <c r="D551" s="52"/>
      <c r="E551" s="52"/>
      <c r="F551" s="52"/>
      <c r="G551" s="52"/>
      <c r="H551" s="52"/>
      <c r="I551" s="52"/>
      <c r="J551" s="52"/>
      <c r="K551" s="52"/>
      <c r="L551" s="52"/>
      <c r="M551" s="52"/>
      <c r="N551" s="52"/>
      <c r="O551" s="52"/>
      <c r="P551" s="52"/>
      <c r="Q551" s="52"/>
      <c r="R551" s="52"/>
      <c r="S551" s="52"/>
      <c r="T551" s="52"/>
      <c r="U551" s="52"/>
      <c r="V551" s="52"/>
      <c r="W551" s="52"/>
      <c r="X551" s="4" t="s">
        <v>99</v>
      </c>
    </row>
    <row r="552" spans="1:24" x14ac:dyDescent="0.2">
      <c r="A552" s="51"/>
      <c r="B552" s="51"/>
      <c r="C552" s="52"/>
      <c r="D552" s="52"/>
      <c r="E552" s="52"/>
      <c r="F552" s="52"/>
      <c r="G552" s="52"/>
      <c r="H552" s="52"/>
      <c r="I552" s="52"/>
      <c r="J552" s="52"/>
      <c r="K552" s="52"/>
      <c r="L552" s="52"/>
      <c r="M552" s="52"/>
      <c r="N552" s="52"/>
      <c r="O552" s="52"/>
      <c r="P552" s="52"/>
      <c r="Q552" s="52"/>
      <c r="R552" s="52"/>
      <c r="S552" s="52"/>
      <c r="T552" s="52"/>
      <c r="U552" s="52"/>
      <c r="V552" s="52"/>
      <c r="W552" s="52"/>
      <c r="X552" s="4" t="s">
        <v>99</v>
      </c>
    </row>
    <row r="553" spans="1:24" x14ac:dyDescent="0.2">
      <c r="A553" s="51"/>
      <c r="B553" s="51"/>
      <c r="C553" s="52"/>
      <c r="D553" s="52"/>
      <c r="E553" s="52"/>
      <c r="F553" s="52"/>
      <c r="G553" s="52"/>
      <c r="H553" s="52"/>
      <c r="I553" s="52"/>
      <c r="J553" s="52"/>
      <c r="K553" s="52"/>
      <c r="L553" s="52"/>
      <c r="M553" s="52"/>
      <c r="N553" s="52"/>
      <c r="O553" s="52"/>
      <c r="P553" s="52"/>
      <c r="Q553" s="52"/>
      <c r="R553" s="52"/>
      <c r="S553" s="52"/>
      <c r="T553" s="52"/>
      <c r="U553" s="52"/>
      <c r="V553" s="52"/>
      <c r="W553" s="52"/>
      <c r="X553" s="4" t="s">
        <v>99</v>
      </c>
    </row>
    <row r="554" spans="1:24" x14ac:dyDescent="0.2">
      <c r="A554" s="51"/>
      <c r="B554" s="51"/>
      <c r="C554" s="52"/>
      <c r="D554" s="52"/>
      <c r="E554" s="52"/>
      <c r="F554" s="52"/>
      <c r="G554" s="52"/>
      <c r="H554" s="52"/>
      <c r="I554" s="52"/>
      <c r="J554" s="52"/>
      <c r="K554" s="52"/>
      <c r="L554" s="52"/>
      <c r="M554" s="52"/>
      <c r="N554" s="52"/>
      <c r="O554" s="52"/>
      <c r="P554" s="52"/>
      <c r="Q554" s="52"/>
      <c r="R554" s="52"/>
      <c r="S554" s="52"/>
      <c r="T554" s="52"/>
      <c r="U554" s="52"/>
      <c r="V554" s="52"/>
      <c r="W554" s="52"/>
      <c r="X554" s="4" t="s">
        <v>99</v>
      </c>
    </row>
    <row r="555" spans="1:24" x14ac:dyDescent="0.2">
      <c r="A555" s="51"/>
      <c r="B555" s="51"/>
      <c r="C555" s="52"/>
      <c r="D555" s="52"/>
      <c r="E555" s="52"/>
      <c r="F555" s="52"/>
      <c r="G555" s="52"/>
      <c r="H555" s="52"/>
      <c r="I555" s="52"/>
      <c r="J555" s="52"/>
      <c r="K555" s="52"/>
      <c r="L555" s="52"/>
      <c r="M555" s="52"/>
      <c r="N555" s="52"/>
      <c r="O555" s="52"/>
      <c r="P555" s="52"/>
      <c r="Q555" s="52"/>
      <c r="R555" s="52"/>
      <c r="S555" s="52"/>
      <c r="T555" s="52"/>
      <c r="U555" s="52"/>
      <c r="V555" s="52"/>
      <c r="W555" s="52"/>
      <c r="X555" s="4" t="s">
        <v>99</v>
      </c>
    </row>
    <row r="556" spans="1:24" x14ac:dyDescent="0.2">
      <c r="A556" s="51"/>
      <c r="B556" s="51"/>
      <c r="C556" s="52"/>
      <c r="D556" s="52"/>
      <c r="E556" s="52"/>
      <c r="F556" s="52"/>
      <c r="G556" s="52"/>
      <c r="H556" s="52"/>
      <c r="I556" s="52"/>
      <c r="J556" s="52"/>
      <c r="K556" s="52"/>
      <c r="L556" s="52"/>
      <c r="M556" s="52"/>
      <c r="N556" s="52"/>
      <c r="O556" s="52"/>
      <c r="P556" s="52"/>
      <c r="Q556" s="52"/>
      <c r="R556" s="52"/>
      <c r="S556" s="52"/>
      <c r="T556" s="52"/>
      <c r="U556" s="52"/>
      <c r="V556" s="52"/>
      <c r="W556" s="52"/>
      <c r="X556" s="4" t="s">
        <v>99</v>
      </c>
    </row>
    <row r="557" spans="1:24" x14ac:dyDescent="0.2">
      <c r="A557" s="51"/>
      <c r="B557" s="51"/>
      <c r="C557" s="52"/>
      <c r="D557" s="52"/>
      <c r="E557" s="52"/>
      <c r="F557" s="52"/>
      <c r="G557" s="52"/>
      <c r="H557" s="52"/>
      <c r="I557" s="52"/>
      <c r="J557" s="52"/>
      <c r="K557" s="52"/>
      <c r="L557" s="52"/>
      <c r="M557" s="52"/>
      <c r="N557" s="52"/>
      <c r="O557" s="52"/>
      <c r="P557" s="52"/>
      <c r="Q557" s="52"/>
      <c r="R557" s="52"/>
      <c r="S557" s="52"/>
      <c r="T557" s="52"/>
      <c r="U557" s="52"/>
      <c r="V557" s="52"/>
      <c r="W557" s="52"/>
      <c r="X557" s="4" t="s">
        <v>99</v>
      </c>
    </row>
    <row r="558" spans="1:24" x14ac:dyDescent="0.2">
      <c r="A558" s="51"/>
      <c r="B558" s="51"/>
      <c r="C558" s="52"/>
      <c r="D558" s="52"/>
      <c r="E558" s="52"/>
      <c r="F558" s="52"/>
      <c r="G558" s="52"/>
      <c r="H558" s="52"/>
      <c r="I558" s="52"/>
      <c r="J558" s="52"/>
      <c r="K558" s="52"/>
      <c r="L558" s="52"/>
      <c r="M558" s="52"/>
      <c r="N558" s="52"/>
      <c r="O558" s="52"/>
      <c r="P558" s="52"/>
      <c r="Q558" s="52"/>
      <c r="R558" s="52"/>
      <c r="S558" s="52"/>
      <c r="T558" s="52"/>
      <c r="U558" s="52"/>
      <c r="V558" s="52"/>
      <c r="W558" s="52"/>
      <c r="X558" s="4" t="s">
        <v>99</v>
      </c>
    </row>
    <row r="559" spans="1:24" x14ac:dyDescent="0.2">
      <c r="A559" s="51"/>
      <c r="B559" s="51"/>
      <c r="C559" s="52"/>
      <c r="D559" s="52"/>
      <c r="E559" s="52"/>
      <c r="F559" s="52"/>
      <c r="G559" s="52"/>
      <c r="H559" s="52"/>
      <c r="I559" s="52"/>
      <c r="J559" s="52"/>
      <c r="K559" s="52"/>
      <c r="L559" s="52"/>
      <c r="M559" s="52"/>
      <c r="N559" s="52"/>
      <c r="O559" s="52"/>
      <c r="P559" s="52"/>
      <c r="Q559" s="52"/>
      <c r="R559" s="52"/>
      <c r="S559" s="52"/>
      <c r="T559" s="52"/>
      <c r="U559" s="52"/>
      <c r="V559" s="52"/>
      <c r="W559" s="52"/>
      <c r="X559" s="4" t="s">
        <v>99</v>
      </c>
    </row>
    <row r="560" spans="1:24" x14ac:dyDescent="0.2">
      <c r="A560" s="51"/>
      <c r="B560" s="51"/>
      <c r="C560" s="52"/>
      <c r="D560" s="52"/>
      <c r="E560" s="52"/>
      <c r="F560" s="52"/>
      <c r="G560" s="52"/>
      <c r="H560" s="52"/>
      <c r="I560" s="52"/>
      <c r="J560" s="52"/>
      <c r="K560" s="52"/>
      <c r="L560" s="52"/>
      <c r="M560" s="52"/>
      <c r="N560" s="52"/>
      <c r="O560" s="52"/>
      <c r="P560" s="52"/>
      <c r="Q560" s="52"/>
      <c r="R560" s="52"/>
      <c r="S560" s="52"/>
      <c r="T560" s="52"/>
      <c r="U560" s="52"/>
      <c r="V560" s="52"/>
      <c r="W560" s="52"/>
      <c r="X560" s="4" t="s">
        <v>99</v>
      </c>
    </row>
    <row r="561" spans="1:24" x14ac:dyDescent="0.2">
      <c r="A561" s="51"/>
      <c r="B561" s="51"/>
      <c r="C561" s="52"/>
      <c r="D561" s="52"/>
      <c r="E561" s="52"/>
      <c r="F561" s="52"/>
      <c r="G561" s="52"/>
      <c r="H561" s="52"/>
      <c r="I561" s="52"/>
      <c r="J561" s="52"/>
      <c r="K561" s="52"/>
      <c r="L561" s="52"/>
      <c r="M561" s="52"/>
      <c r="N561" s="52"/>
      <c r="O561" s="52"/>
      <c r="P561" s="52"/>
      <c r="Q561" s="52"/>
      <c r="R561" s="52"/>
      <c r="S561" s="52"/>
      <c r="T561" s="52"/>
      <c r="U561" s="52"/>
      <c r="V561" s="52"/>
      <c r="W561" s="52"/>
      <c r="X561" s="4" t="s">
        <v>99</v>
      </c>
    </row>
    <row r="562" spans="1:24" x14ac:dyDescent="0.2">
      <c r="A562" s="51"/>
      <c r="B562" s="51"/>
      <c r="C562" s="52"/>
      <c r="D562" s="52"/>
      <c r="E562" s="52"/>
      <c r="F562" s="52"/>
      <c r="G562" s="52"/>
      <c r="H562" s="52"/>
      <c r="I562" s="52"/>
      <c r="J562" s="52"/>
      <c r="K562" s="52"/>
      <c r="L562" s="52"/>
      <c r="M562" s="52"/>
      <c r="N562" s="52"/>
      <c r="O562" s="52"/>
      <c r="P562" s="52"/>
      <c r="Q562" s="52"/>
      <c r="R562" s="52"/>
      <c r="S562" s="52"/>
      <c r="T562" s="52"/>
      <c r="U562" s="52"/>
      <c r="V562" s="52"/>
      <c r="W562" s="52"/>
      <c r="X562" s="4" t="s">
        <v>99</v>
      </c>
    </row>
    <row r="563" spans="1:24" x14ac:dyDescent="0.2">
      <c r="A563" s="51"/>
      <c r="B563" s="51"/>
      <c r="C563" s="52"/>
      <c r="D563" s="52"/>
      <c r="E563" s="52"/>
      <c r="F563" s="52"/>
      <c r="G563" s="52"/>
      <c r="H563" s="52"/>
      <c r="I563" s="52"/>
      <c r="J563" s="52"/>
      <c r="K563" s="52"/>
      <c r="L563" s="52"/>
      <c r="M563" s="52"/>
      <c r="N563" s="52"/>
      <c r="O563" s="52"/>
      <c r="P563" s="52"/>
      <c r="Q563" s="52"/>
      <c r="R563" s="52"/>
      <c r="S563" s="52"/>
      <c r="T563" s="52"/>
      <c r="U563" s="52"/>
      <c r="V563" s="52"/>
      <c r="W563" s="52"/>
      <c r="X563" s="4" t="s">
        <v>99</v>
      </c>
    </row>
    <row r="564" spans="1:24" x14ac:dyDescent="0.2">
      <c r="A564" s="51"/>
      <c r="B564" s="51"/>
      <c r="C564" s="52"/>
      <c r="D564" s="52"/>
      <c r="E564" s="52"/>
      <c r="F564" s="52"/>
      <c r="G564" s="52"/>
      <c r="H564" s="52"/>
      <c r="I564" s="52"/>
      <c r="J564" s="52"/>
      <c r="K564" s="52"/>
      <c r="L564" s="52"/>
      <c r="M564" s="52"/>
      <c r="N564" s="52"/>
      <c r="O564" s="52"/>
      <c r="P564" s="52"/>
      <c r="Q564" s="52"/>
      <c r="R564" s="52"/>
      <c r="S564" s="52"/>
      <c r="T564" s="52"/>
      <c r="U564" s="52"/>
      <c r="V564" s="52"/>
      <c r="W564" s="52"/>
      <c r="X564" s="4" t="s">
        <v>99</v>
      </c>
    </row>
    <row r="565" spans="1:24" x14ac:dyDescent="0.2">
      <c r="A565" s="51"/>
      <c r="B565" s="51"/>
      <c r="C565" s="52"/>
      <c r="D565" s="52"/>
      <c r="E565" s="52"/>
      <c r="F565" s="52"/>
      <c r="G565" s="52"/>
      <c r="H565" s="52"/>
      <c r="I565" s="52"/>
      <c r="J565" s="52"/>
      <c r="K565" s="52"/>
      <c r="L565" s="52"/>
      <c r="M565" s="52"/>
      <c r="N565" s="52"/>
      <c r="O565" s="52"/>
      <c r="P565" s="52"/>
      <c r="Q565" s="52"/>
      <c r="R565" s="52"/>
      <c r="S565" s="52"/>
      <c r="T565" s="52"/>
      <c r="U565" s="52"/>
      <c r="V565" s="52"/>
      <c r="W565" s="52"/>
      <c r="X565" s="4" t="s">
        <v>99</v>
      </c>
    </row>
    <row r="566" spans="1:24" x14ac:dyDescent="0.2">
      <c r="A566" s="51"/>
      <c r="B566" s="51"/>
      <c r="C566" s="52"/>
      <c r="D566" s="52"/>
      <c r="E566" s="52"/>
      <c r="F566" s="52"/>
      <c r="G566" s="52"/>
      <c r="H566" s="52"/>
      <c r="I566" s="52"/>
      <c r="J566" s="52"/>
      <c r="K566" s="52"/>
      <c r="L566" s="52"/>
      <c r="M566" s="52"/>
      <c r="N566" s="52"/>
      <c r="O566" s="52"/>
      <c r="P566" s="52"/>
      <c r="Q566" s="52"/>
      <c r="R566" s="52"/>
      <c r="S566" s="52"/>
      <c r="T566" s="52"/>
      <c r="U566" s="52"/>
      <c r="V566" s="52"/>
      <c r="W566" s="52"/>
      <c r="X566" s="4" t="s">
        <v>99</v>
      </c>
    </row>
    <row r="567" spans="1:24" x14ac:dyDescent="0.2">
      <c r="A567" s="51"/>
      <c r="B567" s="51"/>
      <c r="C567" s="52"/>
      <c r="D567" s="52"/>
      <c r="E567" s="52"/>
      <c r="F567" s="52"/>
      <c r="G567" s="52"/>
      <c r="H567" s="52"/>
      <c r="I567" s="52"/>
      <c r="J567" s="52"/>
      <c r="K567" s="52"/>
      <c r="L567" s="52"/>
      <c r="M567" s="52"/>
      <c r="N567" s="52"/>
      <c r="O567" s="52"/>
      <c r="P567" s="52"/>
      <c r="Q567" s="52"/>
      <c r="R567" s="52"/>
      <c r="S567" s="52"/>
      <c r="T567" s="52"/>
      <c r="U567" s="52"/>
      <c r="V567" s="52"/>
      <c r="W567" s="52"/>
      <c r="X567" s="4" t="s">
        <v>99</v>
      </c>
    </row>
    <row r="568" spans="1:24" x14ac:dyDescent="0.2">
      <c r="A568" s="51"/>
      <c r="B568" s="51"/>
      <c r="C568" s="52"/>
      <c r="D568" s="52"/>
      <c r="E568" s="52"/>
      <c r="F568" s="52"/>
      <c r="G568" s="52"/>
      <c r="H568" s="52"/>
      <c r="I568" s="52"/>
      <c r="J568" s="52"/>
      <c r="K568" s="52"/>
      <c r="L568" s="52"/>
      <c r="M568" s="52"/>
      <c r="N568" s="52"/>
      <c r="O568" s="52"/>
      <c r="P568" s="52"/>
      <c r="Q568" s="52"/>
      <c r="R568" s="52"/>
      <c r="S568" s="52"/>
      <c r="T568" s="52"/>
      <c r="U568" s="52"/>
      <c r="V568" s="52"/>
      <c r="W568" s="52"/>
      <c r="X568" s="4" t="s">
        <v>99</v>
      </c>
    </row>
    <row r="569" spans="1:24" x14ac:dyDescent="0.2">
      <c r="A569" s="51"/>
      <c r="B569" s="51"/>
      <c r="C569" s="52"/>
      <c r="D569" s="52"/>
      <c r="E569" s="52"/>
      <c r="F569" s="52"/>
      <c r="G569" s="52"/>
      <c r="H569" s="52"/>
      <c r="I569" s="52"/>
      <c r="J569" s="52"/>
      <c r="K569" s="52"/>
      <c r="L569" s="52"/>
      <c r="M569" s="52"/>
      <c r="N569" s="52"/>
      <c r="O569" s="52"/>
      <c r="P569" s="52"/>
      <c r="Q569" s="52"/>
      <c r="R569" s="52"/>
      <c r="S569" s="52"/>
      <c r="T569" s="52"/>
      <c r="U569" s="52"/>
      <c r="V569" s="52"/>
      <c r="W569" s="52"/>
      <c r="X569" s="4" t="s">
        <v>99</v>
      </c>
    </row>
    <row r="570" spans="1:24" x14ac:dyDescent="0.2">
      <c r="A570" s="51"/>
      <c r="B570" s="51"/>
      <c r="C570" s="52"/>
      <c r="D570" s="52"/>
      <c r="E570" s="52"/>
      <c r="F570" s="52"/>
      <c r="G570" s="52"/>
      <c r="H570" s="52"/>
      <c r="I570" s="52"/>
      <c r="J570" s="52"/>
      <c r="K570" s="52"/>
      <c r="L570" s="52"/>
      <c r="M570" s="52"/>
      <c r="N570" s="52"/>
      <c r="O570" s="52"/>
      <c r="P570" s="52"/>
      <c r="Q570" s="52"/>
      <c r="R570" s="52"/>
      <c r="S570" s="52"/>
      <c r="T570" s="52"/>
      <c r="U570" s="52"/>
      <c r="V570" s="52"/>
      <c r="W570" s="52"/>
      <c r="X570" s="4" t="s">
        <v>99</v>
      </c>
    </row>
    <row r="571" spans="1:24" x14ac:dyDescent="0.2">
      <c r="A571" s="51"/>
      <c r="B571" s="51"/>
      <c r="C571" s="52"/>
      <c r="D571" s="52"/>
      <c r="E571" s="52"/>
      <c r="F571" s="52"/>
      <c r="G571" s="52"/>
      <c r="H571" s="52"/>
      <c r="I571" s="52"/>
      <c r="J571" s="52"/>
      <c r="K571" s="52"/>
      <c r="L571" s="52"/>
      <c r="M571" s="52"/>
      <c r="N571" s="52"/>
      <c r="O571" s="52"/>
      <c r="P571" s="52"/>
      <c r="Q571" s="52"/>
      <c r="R571" s="52"/>
      <c r="S571" s="52"/>
      <c r="T571" s="52"/>
      <c r="U571" s="52"/>
      <c r="V571" s="52"/>
      <c r="W571" s="52"/>
      <c r="X571" s="4" t="s">
        <v>99</v>
      </c>
    </row>
    <row r="572" spans="1:24" x14ac:dyDescent="0.2">
      <c r="A572" s="51"/>
      <c r="B572" s="51"/>
      <c r="C572" s="52"/>
      <c r="D572" s="52"/>
      <c r="E572" s="52"/>
      <c r="F572" s="52"/>
      <c r="G572" s="52"/>
      <c r="H572" s="52"/>
      <c r="I572" s="52"/>
      <c r="J572" s="52"/>
      <c r="K572" s="52"/>
      <c r="L572" s="52"/>
      <c r="M572" s="52"/>
      <c r="N572" s="52"/>
      <c r="O572" s="52"/>
      <c r="P572" s="52"/>
      <c r="Q572" s="52"/>
      <c r="R572" s="52"/>
      <c r="S572" s="52"/>
      <c r="T572" s="52"/>
      <c r="U572" s="52"/>
      <c r="V572" s="52"/>
      <c r="W572" s="52"/>
      <c r="X572" s="4" t="s">
        <v>99</v>
      </c>
    </row>
    <row r="573" spans="1:24" x14ac:dyDescent="0.2">
      <c r="A573" s="51"/>
      <c r="B573" s="51"/>
      <c r="C573" s="52"/>
      <c r="D573" s="52"/>
      <c r="E573" s="52"/>
      <c r="F573" s="52"/>
      <c r="G573" s="52"/>
      <c r="H573" s="52"/>
      <c r="I573" s="52"/>
      <c r="J573" s="52"/>
      <c r="K573" s="52"/>
      <c r="L573" s="52"/>
      <c r="M573" s="52"/>
      <c r="N573" s="52"/>
      <c r="O573" s="52"/>
      <c r="P573" s="52"/>
      <c r="Q573" s="52"/>
      <c r="R573" s="52"/>
      <c r="S573" s="52"/>
      <c r="T573" s="52"/>
      <c r="U573" s="52"/>
      <c r="V573" s="52"/>
      <c r="W573" s="52"/>
      <c r="X573" s="4" t="s">
        <v>99</v>
      </c>
    </row>
    <row r="574" spans="1:24" x14ac:dyDescent="0.2">
      <c r="A574" s="51"/>
      <c r="B574" s="51"/>
      <c r="C574" s="52"/>
      <c r="D574" s="52"/>
      <c r="E574" s="52"/>
      <c r="F574" s="52"/>
      <c r="G574" s="52"/>
      <c r="H574" s="52"/>
      <c r="I574" s="52"/>
      <c r="J574" s="52"/>
      <c r="K574" s="52"/>
      <c r="L574" s="52"/>
      <c r="M574" s="52"/>
      <c r="N574" s="52"/>
      <c r="O574" s="52"/>
      <c r="P574" s="52"/>
      <c r="Q574" s="52"/>
      <c r="R574" s="52"/>
      <c r="S574" s="52"/>
      <c r="T574" s="52"/>
      <c r="U574" s="52"/>
      <c r="V574" s="52"/>
      <c r="W574" s="52"/>
      <c r="X574" s="4" t="s">
        <v>99</v>
      </c>
    </row>
    <row r="575" spans="1:24" x14ac:dyDescent="0.2">
      <c r="A575" s="51"/>
      <c r="B575" s="51"/>
      <c r="C575" s="52"/>
      <c r="D575" s="52"/>
      <c r="E575" s="52"/>
      <c r="F575" s="52"/>
      <c r="G575" s="52"/>
      <c r="H575" s="52"/>
      <c r="I575" s="52"/>
      <c r="J575" s="52"/>
      <c r="K575" s="52"/>
      <c r="L575" s="52"/>
      <c r="M575" s="52"/>
      <c r="N575" s="52"/>
      <c r="O575" s="52"/>
      <c r="P575" s="52"/>
      <c r="Q575" s="52"/>
      <c r="R575" s="52"/>
      <c r="S575" s="52"/>
      <c r="T575" s="52"/>
      <c r="U575" s="52"/>
      <c r="V575" s="52"/>
      <c r="W575" s="52"/>
      <c r="X575" s="4" t="s">
        <v>99</v>
      </c>
    </row>
    <row r="576" spans="1:24" x14ac:dyDescent="0.2">
      <c r="A576" s="51"/>
      <c r="B576" s="51"/>
      <c r="C576" s="52"/>
      <c r="D576" s="52"/>
      <c r="E576" s="52"/>
      <c r="F576" s="52"/>
      <c r="G576" s="52"/>
      <c r="H576" s="52"/>
      <c r="I576" s="52"/>
      <c r="J576" s="52"/>
      <c r="K576" s="52"/>
      <c r="L576" s="52"/>
      <c r="M576" s="52"/>
      <c r="N576" s="52"/>
      <c r="O576" s="52"/>
      <c r="P576" s="52"/>
      <c r="Q576" s="52"/>
      <c r="R576" s="52"/>
      <c r="S576" s="52"/>
      <c r="T576" s="52"/>
      <c r="U576" s="52"/>
      <c r="V576" s="52"/>
      <c r="W576" s="52"/>
      <c r="X576" s="4" t="s">
        <v>99</v>
      </c>
    </row>
    <row r="577" spans="1:24" x14ac:dyDescent="0.2">
      <c r="A577" s="51"/>
      <c r="B577" s="51"/>
      <c r="C577" s="52"/>
      <c r="D577" s="52"/>
      <c r="E577" s="52"/>
      <c r="F577" s="52"/>
      <c r="G577" s="52"/>
      <c r="H577" s="52"/>
      <c r="I577" s="52"/>
      <c r="J577" s="52"/>
      <c r="K577" s="52"/>
      <c r="L577" s="52"/>
      <c r="M577" s="52"/>
      <c r="N577" s="52"/>
      <c r="O577" s="52"/>
      <c r="P577" s="52"/>
      <c r="Q577" s="52"/>
      <c r="R577" s="52"/>
      <c r="S577" s="52"/>
      <c r="T577" s="52"/>
      <c r="U577" s="52"/>
      <c r="V577" s="52"/>
      <c r="W577" s="52"/>
      <c r="X577" s="4" t="s">
        <v>99</v>
      </c>
    </row>
    <row r="578" spans="1:24" x14ac:dyDescent="0.2">
      <c r="A578" s="51"/>
      <c r="B578" s="51"/>
      <c r="C578" s="52"/>
      <c r="D578" s="52"/>
      <c r="E578" s="52"/>
      <c r="F578" s="52"/>
      <c r="G578" s="52"/>
      <c r="H578" s="52"/>
      <c r="I578" s="52"/>
      <c r="J578" s="52"/>
      <c r="K578" s="52"/>
      <c r="L578" s="52"/>
      <c r="M578" s="52"/>
      <c r="N578" s="52"/>
      <c r="O578" s="52"/>
      <c r="P578" s="52"/>
      <c r="Q578" s="52"/>
      <c r="R578" s="52"/>
      <c r="S578" s="52"/>
      <c r="T578" s="52"/>
      <c r="U578" s="52"/>
      <c r="V578" s="52"/>
      <c r="W578" s="52"/>
      <c r="X578" s="4" t="s">
        <v>99</v>
      </c>
    </row>
    <row r="579" spans="1:24" x14ac:dyDescent="0.2">
      <c r="A579" s="51"/>
      <c r="B579" s="51"/>
      <c r="C579" s="52"/>
      <c r="D579" s="52"/>
      <c r="E579" s="52"/>
      <c r="F579" s="52"/>
      <c r="G579" s="52"/>
      <c r="H579" s="52"/>
      <c r="I579" s="52"/>
      <c r="J579" s="52"/>
      <c r="K579" s="52"/>
      <c r="L579" s="52"/>
      <c r="M579" s="52"/>
      <c r="N579" s="52"/>
      <c r="O579" s="52"/>
      <c r="P579" s="52"/>
      <c r="Q579" s="52"/>
      <c r="R579" s="52"/>
      <c r="S579" s="52"/>
      <c r="T579" s="52"/>
      <c r="U579" s="52"/>
      <c r="V579" s="52"/>
      <c r="W579" s="52"/>
      <c r="X579" s="4" t="s">
        <v>99</v>
      </c>
    </row>
    <row r="580" spans="1:24" x14ac:dyDescent="0.2">
      <c r="A580" s="51"/>
      <c r="B580" s="51"/>
      <c r="C580" s="52"/>
      <c r="D580" s="52"/>
      <c r="E580" s="52"/>
      <c r="F580" s="52"/>
      <c r="G580" s="52"/>
      <c r="H580" s="52"/>
      <c r="I580" s="52"/>
      <c r="J580" s="52"/>
      <c r="K580" s="52"/>
      <c r="L580" s="52"/>
      <c r="M580" s="52"/>
      <c r="N580" s="52"/>
      <c r="O580" s="52"/>
      <c r="P580" s="52"/>
      <c r="Q580" s="52"/>
      <c r="R580" s="52"/>
      <c r="S580" s="52"/>
      <c r="T580" s="52"/>
      <c r="U580" s="52"/>
      <c r="V580" s="52"/>
      <c r="W580" s="52"/>
      <c r="X580" s="4" t="s">
        <v>99</v>
      </c>
    </row>
    <row r="581" spans="1:24" x14ac:dyDescent="0.2">
      <c r="A581" s="51"/>
      <c r="B581" s="51"/>
      <c r="C581" s="52"/>
      <c r="D581" s="52"/>
      <c r="E581" s="52"/>
      <c r="F581" s="52"/>
      <c r="G581" s="52"/>
      <c r="H581" s="52"/>
      <c r="I581" s="52"/>
      <c r="J581" s="52"/>
      <c r="K581" s="52"/>
      <c r="L581" s="52"/>
      <c r="M581" s="52"/>
      <c r="N581" s="52"/>
      <c r="O581" s="52"/>
      <c r="P581" s="52"/>
      <c r="Q581" s="52"/>
      <c r="R581" s="52"/>
      <c r="S581" s="52"/>
      <c r="T581" s="52"/>
      <c r="U581" s="52"/>
      <c r="V581" s="52"/>
      <c r="W581" s="52"/>
      <c r="X581" s="4" t="s">
        <v>99</v>
      </c>
    </row>
    <row r="582" spans="1:24" x14ac:dyDescent="0.2">
      <c r="A582" s="51"/>
      <c r="B582" s="51"/>
      <c r="C582" s="52"/>
      <c r="D582" s="52"/>
      <c r="E582" s="52"/>
      <c r="F582" s="52"/>
      <c r="G582" s="52"/>
      <c r="H582" s="52"/>
      <c r="I582" s="52"/>
      <c r="J582" s="52"/>
      <c r="K582" s="52"/>
      <c r="L582" s="52"/>
      <c r="M582" s="52"/>
      <c r="N582" s="52"/>
      <c r="O582" s="52"/>
      <c r="P582" s="52"/>
      <c r="Q582" s="52"/>
      <c r="R582" s="52"/>
      <c r="S582" s="52"/>
      <c r="T582" s="52"/>
      <c r="U582" s="52"/>
      <c r="V582" s="52"/>
      <c r="W582" s="52"/>
      <c r="X582" s="4" t="s">
        <v>99</v>
      </c>
    </row>
    <row r="583" spans="1:24" x14ac:dyDescent="0.2">
      <c r="A583" s="51"/>
      <c r="B583" s="51"/>
      <c r="C583" s="52"/>
      <c r="D583" s="52"/>
      <c r="E583" s="52"/>
      <c r="F583" s="52"/>
      <c r="G583" s="52"/>
      <c r="H583" s="52"/>
      <c r="I583" s="52"/>
      <c r="J583" s="52"/>
      <c r="K583" s="52"/>
      <c r="L583" s="52"/>
      <c r="M583" s="52"/>
      <c r="N583" s="52"/>
      <c r="O583" s="52"/>
      <c r="P583" s="52"/>
      <c r="Q583" s="52"/>
      <c r="R583" s="52"/>
      <c r="S583" s="52"/>
      <c r="T583" s="52"/>
      <c r="U583" s="52"/>
      <c r="V583" s="52"/>
      <c r="W583" s="52"/>
      <c r="X583" s="4" t="s">
        <v>99</v>
      </c>
    </row>
    <row r="584" spans="1:24" x14ac:dyDescent="0.2">
      <c r="A584" s="51"/>
      <c r="B584" s="51"/>
      <c r="C584" s="52"/>
      <c r="D584" s="52"/>
      <c r="E584" s="52"/>
      <c r="F584" s="52"/>
      <c r="G584" s="52"/>
      <c r="H584" s="52"/>
      <c r="I584" s="52"/>
      <c r="J584" s="52"/>
      <c r="K584" s="52"/>
      <c r="L584" s="52"/>
      <c r="M584" s="52"/>
      <c r="N584" s="52"/>
      <c r="O584" s="52"/>
      <c r="P584" s="52"/>
      <c r="Q584" s="52"/>
      <c r="R584" s="52"/>
      <c r="S584" s="52"/>
      <c r="T584" s="52"/>
      <c r="U584" s="52"/>
      <c r="V584" s="52"/>
      <c r="W584" s="52"/>
      <c r="X584" s="4" t="s">
        <v>99</v>
      </c>
    </row>
    <row r="585" spans="1:24" x14ac:dyDescent="0.2">
      <c r="A585" s="51"/>
      <c r="B585" s="51"/>
      <c r="C585" s="52"/>
      <c r="D585" s="52"/>
      <c r="E585" s="52"/>
      <c r="F585" s="52"/>
      <c r="G585" s="52"/>
      <c r="H585" s="52"/>
      <c r="I585" s="52"/>
      <c r="J585" s="52"/>
      <c r="K585" s="52"/>
      <c r="L585" s="52"/>
      <c r="M585" s="52"/>
      <c r="N585" s="52"/>
      <c r="O585" s="52"/>
      <c r="P585" s="52"/>
      <c r="Q585" s="52"/>
      <c r="R585" s="52"/>
      <c r="S585" s="52"/>
      <c r="T585" s="52"/>
      <c r="U585" s="52"/>
      <c r="V585" s="52"/>
      <c r="W585" s="52"/>
      <c r="X585" s="4" t="s">
        <v>99</v>
      </c>
    </row>
    <row r="586" spans="1:24" x14ac:dyDescent="0.2">
      <c r="A586" s="51"/>
      <c r="B586" s="51"/>
      <c r="C586" s="52"/>
      <c r="D586" s="52"/>
      <c r="E586" s="52"/>
      <c r="F586" s="52"/>
      <c r="G586" s="52"/>
      <c r="H586" s="52"/>
      <c r="I586" s="52"/>
      <c r="J586" s="52"/>
      <c r="K586" s="52"/>
      <c r="L586" s="52"/>
      <c r="M586" s="52"/>
      <c r="N586" s="52"/>
      <c r="O586" s="52"/>
      <c r="P586" s="52"/>
      <c r="Q586" s="52"/>
      <c r="R586" s="52"/>
      <c r="S586" s="52"/>
      <c r="T586" s="52"/>
      <c r="U586" s="52"/>
      <c r="V586" s="52"/>
      <c r="W586" s="52"/>
      <c r="X586" s="4" t="s">
        <v>99</v>
      </c>
    </row>
    <row r="587" spans="1:24" x14ac:dyDescent="0.2">
      <c r="A587" s="51"/>
      <c r="B587" s="51"/>
      <c r="C587" s="52"/>
      <c r="D587" s="52"/>
      <c r="E587" s="52"/>
      <c r="F587" s="52"/>
      <c r="G587" s="52"/>
      <c r="H587" s="52"/>
      <c r="I587" s="52"/>
      <c r="J587" s="52"/>
      <c r="K587" s="52"/>
      <c r="L587" s="52"/>
      <c r="M587" s="52"/>
      <c r="N587" s="52"/>
      <c r="O587" s="52"/>
      <c r="P587" s="52"/>
      <c r="Q587" s="52"/>
      <c r="R587" s="52"/>
      <c r="S587" s="52"/>
      <c r="T587" s="52"/>
      <c r="U587" s="52"/>
      <c r="V587" s="52"/>
      <c r="W587" s="52"/>
      <c r="X587" s="4" t="s">
        <v>99</v>
      </c>
    </row>
    <row r="588" spans="1:24" x14ac:dyDescent="0.2">
      <c r="A588" s="51"/>
      <c r="B588" s="51"/>
      <c r="C588" s="52"/>
      <c r="D588" s="52"/>
      <c r="E588" s="52"/>
      <c r="F588" s="52"/>
      <c r="G588" s="52"/>
      <c r="H588" s="52"/>
      <c r="I588" s="52"/>
      <c r="J588" s="52"/>
      <c r="K588" s="52"/>
      <c r="L588" s="52"/>
      <c r="M588" s="52"/>
      <c r="N588" s="52"/>
      <c r="O588" s="52"/>
      <c r="P588" s="52"/>
      <c r="Q588" s="52"/>
      <c r="R588" s="52"/>
      <c r="S588" s="52"/>
      <c r="T588" s="52"/>
      <c r="U588" s="52"/>
      <c r="V588" s="52"/>
      <c r="W588" s="52"/>
      <c r="X588" s="4" t="s">
        <v>99</v>
      </c>
    </row>
    <row r="589" spans="1:24" x14ac:dyDescent="0.2">
      <c r="A589" s="51"/>
      <c r="B589" s="51"/>
      <c r="C589" s="52"/>
      <c r="D589" s="52"/>
      <c r="E589" s="52"/>
      <c r="F589" s="52"/>
      <c r="G589" s="52"/>
      <c r="H589" s="52"/>
      <c r="I589" s="52"/>
      <c r="J589" s="52"/>
      <c r="K589" s="52"/>
      <c r="L589" s="52"/>
      <c r="M589" s="52"/>
      <c r="N589" s="52"/>
      <c r="O589" s="52"/>
      <c r="P589" s="52"/>
      <c r="Q589" s="52"/>
      <c r="R589" s="52"/>
      <c r="S589" s="52"/>
      <c r="T589" s="52"/>
      <c r="U589" s="52"/>
      <c r="V589" s="52"/>
      <c r="W589" s="52"/>
      <c r="X589" s="4" t="s">
        <v>99</v>
      </c>
    </row>
    <row r="590" spans="1:24" x14ac:dyDescent="0.2">
      <c r="A590" s="51"/>
      <c r="B590" s="51"/>
      <c r="C590" s="52"/>
      <c r="D590" s="52"/>
      <c r="E590" s="52"/>
      <c r="F590" s="52"/>
      <c r="G590" s="52"/>
      <c r="H590" s="52"/>
      <c r="I590" s="52"/>
      <c r="J590" s="52"/>
      <c r="K590" s="52"/>
      <c r="L590" s="52"/>
      <c r="M590" s="52"/>
      <c r="N590" s="52"/>
      <c r="O590" s="52"/>
      <c r="P590" s="52"/>
      <c r="Q590" s="52"/>
      <c r="R590" s="52"/>
      <c r="S590" s="52"/>
      <c r="T590" s="52"/>
      <c r="U590" s="52"/>
      <c r="V590" s="52"/>
      <c r="W590" s="52"/>
      <c r="X590" s="4" t="s">
        <v>99</v>
      </c>
    </row>
    <row r="591" spans="1:24" x14ac:dyDescent="0.2">
      <c r="A591" s="51"/>
      <c r="B591" s="51"/>
      <c r="C591" s="52"/>
      <c r="D591" s="52"/>
      <c r="E591" s="52"/>
      <c r="F591" s="52"/>
      <c r="G591" s="52"/>
      <c r="H591" s="52"/>
      <c r="I591" s="52"/>
      <c r="J591" s="52"/>
      <c r="K591" s="52"/>
      <c r="L591" s="52"/>
      <c r="M591" s="52"/>
      <c r="N591" s="52"/>
      <c r="O591" s="52"/>
      <c r="P591" s="52"/>
      <c r="Q591" s="52"/>
      <c r="R591" s="52"/>
      <c r="S591" s="52"/>
      <c r="T591" s="52"/>
      <c r="U591" s="52"/>
      <c r="V591" s="52"/>
      <c r="W591" s="52"/>
      <c r="X591" s="4" t="s">
        <v>99</v>
      </c>
    </row>
    <row r="592" spans="1:24" x14ac:dyDescent="0.2">
      <c r="A592" s="51"/>
      <c r="B592" s="51"/>
      <c r="C592" s="52"/>
      <c r="D592" s="52"/>
      <c r="E592" s="52"/>
      <c r="F592" s="52"/>
      <c r="G592" s="52"/>
      <c r="H592" s="52"/>
      <c r="I592" s="52"/>
      <c r="J592" s="52"/>
      <c r="K592" s="52"/>
      <c r="L592" s="52"/>
      <c r="M592" s="52"/>
      <c r="N592" s="52"/>
      <c r="O592" s="52"/>
      <c r="P592" s="52"/>
      <c r="Q592" s="52"/>
      <c r="R592" s="52"/>
      <c r="S592" s="52"/>
      <c r="T592" s="52"/>
      <c r="U592" s="52"/>
      <c r="V592" s="52"/>
      <c r="W592" s="52"/>
      <c r="X592" s="4" t="s">
        <v>99</v>
      </c>
    </row>
    <row r="593" spans="1:24" x14ac:dyDescent="0.2">
      <c r="A593" s="51"/>
      <c r="B593" s="51"/>
      <c r="C593" s="52"/>
      <c r="D593" s="52"/>
      <c r="E593" s="52"/>
      <c r="F593" s="52"/>
      <c r="G593" s="52"/>
      <c r="H593" s="52"/>
      <c r="I593" s="52"/>
      <c r="J593" s="52"/>
      <c r="K593" s="52"/>
      <c r="L593" s="52"/>
      <c r="M593" s="52"/>
      <c r="N593" s="52"/>
      <c r="O593" s="52"/>
      <c r="P593" s="52"/>
      <c r="Q593" s="52"/>
      <c r="R593" s="52"/>
      <c r="S593" s="52"/>
      <c r="T593" s="52"/>
      <c r="U593" s="52"/>
      <c r="V593" s="52"/>
      <c r="W593" s="52"/>
      <c r="X593" s="4" t="s">
        <v>99</v>
      </c>
    </row>
    <row r="594" spans="1:24" x14ac:dyDescent="0.2">
      <c r="A594" s="51"/>
      <c r="B594" s="51"/>
      <c r="C594" s="52"/>
      <c r="D594" s="52"/>
      <c r="E594" s="52"/>
      <c r="F594" s="52"/>
      <c r="G594" s="52"/>
      <c r="H594" s="52"/>
      <c r="I594" s="52"/>
      <c r="J594" s="52"/>
      <c r="K594" s="52"/>
      <c r="L594" s="52"/>
      <c r="M594" s="52"/>
      <c r="N594" s="52"/>
      <c r="O594" s="52"/>
      <c r="P594" s="52"/>
      <c r="Q594" s="52"/>
      <c r="R594" s="52"/>
      <c r="S594" s="52"/>
      <c r="T594" s="52"/>
      <c r="U594" s="52"/>
      <c r="V594" s="52"/>
      <c r="W594" s="52"/>
      <c r="X594" s="4" t="s">
        <v>99</v>
      </c>
    </row>
    <row r="595" spans="1:24" x14ac:dyDescent="0.2">
      <c r="A595" s="51"/>
      <c r="B595" s="51"/>
      <c r="C595" s="52"/>
      <c r="D595" s="52"/>
      <c r="E595" s="52"/>
      <c r="F595" s="52"/>
      <c r="G595" s="52"/>
      <c r="H595" s="52"/>
      <c r="I595" s="52"/>
      <c r="J595" s="52"/>
      <c r="K595" s="52"/>
      <c r="L595" s="52"/>
      <c r="M595" s="52"/>
      <c r="N595" s="52"/>
      <c r="O595" s="52"/>
      <c r="P595" s="52"/>
      <c r="Q595" s="52"/>
      <c r="R595" s="52"/>
      <c r="S595" s="52"/>
      <c r="T595" s="52"/>
      <c r="U595" s="52"/>
      <c r="V595" s="52"/>
      <c r="W595" s="52"/>
      <c r="X595" s="4" t="s">
        <v>99</v>
      </c>
    </row>
    <row r="596" spans="1:24" x14ac:dyDescent="0.2">
      <c r="A596" s="51"/>
      <c r="B596" s="51"/>
      <c r="C596" s="52"/>
      <c r="D596" s="52"/>
      <c r="E596" s="52"/>
      <c r="F596" s="52"/>
      <c r="G596" s="52"/>
      <c r="H596" s="52"/>
      <c r="I596" s="52"/>
      <c r="J596" s="52"/>
      <c r="K596" s="52"/>
      <c r="L596" s="52"/>
      <c r="M596" s="52"/>
      <c r="N596" s="52"/>
      <c r="O596" s="52"/>
      <c r="P596" s="52"/>
      <c r="Q596" s="52"/>
      <c r="R596" s="52"/>
      <c r="S596" s="52"/>
      <c r="T596" s="52"/>
      <c r="U596" s="52"/>
      <c r="V596" s="52"/>
      <c r="W596" s="52"/>
      <c r="X596" s="4" t="s">
        <v>99</v>
      </c>
    </row>
    <row r="597" spans="1:24" x14ac:dyDescent="0.2">
      <c r="A597" s="51"/>
      <c r="B597" s="51"/>
      <c r="C597" s="52"/>
      <c r="D597" s="52"/>
      <c r="E597" s="52"/>
      <c r="F597" s="52"/>
      <c r="G597" s="52"/>
      <c r="H597" s="52"/>
      <c r="I597" s="52"/>
      <c r="J597" s="52"/>
      <c r="K597" s="52"/>
      <c r="L597" s="52"/>
      <c r="M597" s="52"/>
      <c r="N597" s="52"/>
      <c r="O597" s="52"/>
      <c r="P597" s="52"/>
      <c r="Q597" s="52"/>
      <c r="R597" s="52"/>
      <c r="S597" s="52"/>
      <c r="T597" s="52"/>
      <c r="U597" s="52"/>
      <c r="V597" s="52"/>
      <c r="W597" s="52"/>
      <c r="X597" s="4" t="s">
        <v>99</v>
      </c>
    </row>
    <row r="598" spans="1:24" x14ac:dyDescent="0.2">
      <c r="A598" s="51"/>
      <c r="B598" s="51"/>
      <c r="C598" s="52"/>
      <c r="D598" s="52"/>
      <c r="E598" s="52"/>
      <c r="F598" s="52"/>
      <c r="G598" s="52"/>
      <c r="H598" s="52"/>
      <c r="I598" s="52"/>
      <c r="J598" s="52"/>
      <c r="K598" s="52"/>
      <c r="L598" s="52"/>
      <c r="M598" s="52"/>
      <c r="N598" s="52"/>
      <c r="O598" s="52"/>
      <c r="P598" s="52"/>
      <c r="Q598" s="52"/>
      <c r="R598" s="52"/>
      <c r="S598" s="52"/>
      <c r="T598" s="52"/>
      <c r="U598" s="52"/>
      <c r="V598" s="52"/>
      <c r="W598" s="52"/>
      <c r="X598" s="4" t="s">
        <v>99</v>
      </c>
    </row>
    <row r="599" spans="1:24" x14ac:dyDescent="0.2">
      <c r="A599" s="51"/>
      <c r="B599" s="51"/>
      <c r="C599" s="52"/>
      <c r="D599" s="52"/>
      <c r="E599" s="52"/>
      <c r="F599" s="52"/>
      <c r="G599" s="52"/>
      <c r="H599" s="52"/>
      <c r="I599" s="52"/>
      <c r="J599" s="52"/>
      <c r="K599" s="52"/>
      <c r="L599" s="52"/>
      <c r="M599" s="52"/>
      <c r="N599" s="52"/>
      <c r="O599" s="52"/>
      <c r="P599" s="52"/>
      <c r="Q599" s="52"/>
      <c r="R599" s="52"/>
      <c r="S599" s="52"/>
      <c r="T599" s="52"/>
      <c r="U599" s="52"/>
      <c r="V599" s="52"/>
      <c r="W599" s="52"/>
      <c r="X599" s="4" t="s">
        <v>99</v>
      </c>
    </row>
    <row r="600" spans="1:24" x14ac:dyDescent="0.2">
      <c r="A600" s="51"/>
      <c r="B600" s="51"/>
      <c r="C600" s="52"/>
      <c r="D600" s="52"/>
      <c r="E600" s="52"/>
      <c r="F600" s="52"/>
      <c r="G600" s="52"/>
      <c r="H600" s="52"/>
      <c r="I600" s="52"/>
      <c r="J600" s="52"/>
      <c r="K600" s="52"/>
      <c r="L600" s="52"/>
      <c r="M600" s="52"/>
      <c r="N600" s="52"/>
      <c r="O600" s="52"/>
      <c r="P600" s="52"/>
      <c r="Q600" s="52"/>
      <c r="R600" s="52"/>
      <c r="S600" s="52"/>
      <c r="T600" s="52"/>
      <c r="U600" s="52"/>
      <c r="V600" s="52"/>
      <c r="W600" s="52"/>
      <c r="X600" s="4" t="s">
        <v>99</v>
      </c>
    </row>
    <row r="601" spans="1:24" x14ac:dyDescent="0.2">
      <c r="A601" s="51"/>
      <c r="B601" s="51"/>
      <c r="C601" s="52"/>
      <c r="D601" s="52"/>
      <c r="E601" s="52"/>
      <c r="F601" s="52"/>
      <c r="G601" s="52"/>
      <c r="H601" s="52"/>
      <c r="I601" s="52"/>
      <c r="J601" s="52"/>
      <c r="K601" s="52"/>
      <c r="L601" s="52"/>
      <c r="M601" s="52"/>
      <c r="N601" s="52"/>
      <c r="O601" s="52"/>
      <c r="P601" s="52"/>
      <c r="Q601" s="52"/>
      <c r="R601" s="52"/>
      <c r="S601" s="52"/>
      <c r="T601" s="52"/>
      <c r="U601" s="52"/>
      <c r="V601" s="52"/>
      <c r="W601" s="52"/>
      <c r="X601" s="4" t="s">
        <v>99</v>
      </c>
    </row>
    <row r="602" spans="1:24" x14ac:dyDescent="0.2">
      <c r="A602" s="51"/>
      <c r="B602" s="51"/>
      <c r="C602" s="52"/>
      <c r="D602" s="52"/>
      <c r="E602" s="52"/>
      <c r="F602" s="52"/>
      <c r="G602" s="52"/>
      <c r="H602" s="52"/>
      <c r="I602" s="52"/>
      <c r="J602" s="52"/>
      <c r="K602" s="52"/>
      <c r="L602" s="52"/>
      <c r="M602" s="52"/>
      <c r="N602" s="52"/>
      <c r="O602" s="52"/>
      <c r="P602" s="52"/>
      <c r="Q602" s="52"/>
      <c r="R602" s="52"/>
      <c r="S602" s="52"/>
      <c r="T602" s="52"/>
      <c r="U602" s="52"/>
      <c r="V602" s="52"/>
      <c r="W602" s="52"/>
      <c r="X602" s="4" t="s">
        <v>99</v>
      </c>
    </row>
    <row r="603" spans="1:24" x14ac:dyDescent="0.2">
      <c r="A603" s="51"/>
      <c r="B603" s="51"/>
      <c r="C603" s="52"/>
      <c r="D603" s="52"/>
      <c r="E603" s="52"/>
      <c r="F603" s="52"/>
      <c r="G603" s="52"/>
      <c r="H603" s="52"/>
      <c r="I603" s="52"/>
      <c r="J603" s="52"/>
      <c r="K603" s="52"/>
      <c r="L603" s="52"/>
      <c r="M603" s="52"/>
      <c r="N603" s="52"/>
      <c r="O603" s="52"/>
      <c r="P603" s="52"/>
      <c r="Q603" s="52"/>
      <c r="R603" s="52"/>
      <c r="S603" s="52"/>
      <c r="T603" s="52"/>
      <c r="U603" s="52"/>
      <c r="V603" s="52"/>
      <c r="W603" s="52"/>
      <c r="X603" s="4" t="s">
        <v>99</v>
      </c>
    </row>
    <row r="604" spans="1:24" x14ac:dyDescent="0.2">
      <c r="A604" s="51"/>
      <c r="B604" s="51"/>
      <c r="C604" s="52"/>
      <c r="D604" s="52"/>
      <c r="E604" s="52"/>
      <c r="F604" s="52"/>
      <c r="G604" s="52"/>
      <c r="H604" s="52"/>
      <c r="I604" s="52"/>
      <c r="J604" s="52"/>
      <c r="K604" s="52"/>
      <c r="L604" s="52"/>
      <c r="M604" s="52"/>
      <c r="N604" s="52"/>
      <c r="O604" s="52"/>
      <c r="P604" s="52"/>
      <c r="Q604" s="52"/>
      <c r="R604" s="52"/>
      <c r="S604" s="52"/>
      <c r="T604" s="52"/>
      <c r="U604" s="52"/>
      <c r="V604" s="52"/>
      <c r="W604" s="52"/>
      <c r="X604" s="4" t="s">
        <v>99</v>
      </c>
    </row>
    <row r="605" spans="1:24" x14ac:dyDescent="0.2">
      <c r="A605" s="51"/>
      <c r="B605" s="51"/>
      <c r="C605" s="52"/>
      <c r="D605" s="52"/>
      <c r="E605" s="52"/>
      <c r="F605" s="52"/>
      <c r="G605" s="52"/>
      <c r="H605" s="52"/>
      <c r="I605" s="52"/>
      <c r="J605" s="52"/>
      <c r="K605" s="52"/>
      <c r="L605" s="52"/>
      <c r="M605" s="52"/>
      <c r="N605" s="52"/>
      <c r="O605" s="52"/>
      <c r="P605" s="52"/>
      <c r="Q605" s="52"/>
      <c r="R605" s="52"/>
      <c r="S605" s="52"/>
      <c r="T605" s="52"/>
      <c r="U605" s="52"/>
      <c r="V605" s="52"/>
      <c r="W605" s="52"/>
      <c r="X605" s="4" t="s">
        <v>99</v>
      </c>
    </row>
    <row r="606" spans="1:24" x14ac:dyDescent="0.2">
      <c r="A606" s="51"/>
      <c r="B606" s="51"/>
      <c r="C606" s="52"/>
      <c r="D606" s="52"/>
      <c r="E606" s="52"/>
      <c r="F606" s="52"/>
      <c r="G606" s="52"/>
      <c r="H606" s="52"/>
      <c r="I606" s="52"/>
      <c r="J606" s="52"/>
      <c r="K606" s="52"/>
      <c r="L606" s="52"/>
      <c r="M606" s="52"/>
      <c r="N606" s="52"/>
      <c r="O606" s="52"/>
      <c r="P606" s="52"/>
      <c r="Q606" s="52"/>
      <c r="R606" s="52"/>
      <c r="S606" s="52"/>
      <c r="T606" s="52"/>
      <c r="U606" s="52"/>
      <c r="V606" s="52"/>
      <c r="W606" s="52"/>
      <c r="X606" s="4" t="s">
        <v>99</v>
      </c>
    </row>
    <row r="607" spans="1:24" x14ac:dyDescent="0.2">
      <c r="A607" s="51"/>
      <c r="B607" s="51"/>
      <c r="C607" s="52"/>
      <c r="D607" s="52"/>
      <c r="E607" s="52"/>
      <c r="F607" s="52"/>
      <c r="G607" s="52"/>
      <c r="H607" s="52"/>
      <c r="I607" s="52"/>
      <c r="J607" s="52"/>
      <c r="K607" s="52"/>
      <c r="L607" s="52"/>
      <c r="M607" s="52"/>
      <c r="N607" s="52"/>
      <c r="O607" s="52"/>
      <c r="P607" s="52"/>
      <c r="Q607" s="52"/>
      <c r="R607" s="52"/>
      <c r="S607" s="52"/>
      <c r="T607" s="52"/>
      <c r="U607" s="52"/>
      <c r="V607" s="52"/>
      <c r="W607" s="52"/>
      <c r="X607" s="4" t="s">
        <v>99</v>
      </c>
    </row>
    <row r="608" spans="1:24" x14ac:dyDescent="0.2">
      <c r="A608" s="51"/>
      <c r="B608" s="51"/>
      <c r="C608" s="52"/>
      <c r="D608" s="52"/>
      <c r="E608" s="52"/>
      <c r="F608" s="52"/>
      <c r="G608" s="52"/>
      <c r="H608" s="52"/>
      <c r="I608" s="52"/>
      <c r="J608" s="52"/>
      <c r="K608" s="52"/>
      <c r="L608" s="52"/>
      <c r="M608" s="52"/>
      <c r="N608" s="52"/>
      <c r="O608" s="52"/>
      <c r="P608" s="52"/>
      <c r="Q608" s="52"/>
      <c r="R608" s="52"/>
      <c r="S608" s="52"/>
      <c r="T608" s="52"/>
      <c r="U608" s="52"/>
      <c r="V608" s="52"/>
      <c r="W608" s="52"/>
      <c r="X608" s="4" t="s">
        <v>99</v>
      </c>
    </row>
    <row r="609" spans="1:24" x14ac:dyDescent="0.2">
      <c r="A609" s="51"/>
      <c r="B609" s="51"/>
      <c r="C609" s="52"/>
      <c r="D609" s="52"/>
      <c r="E609" s="52"/>
      <c r="F609" s="52"/>
      <c r="G609" s="52"/>
      <c r="H609" s="52"/>
      <c r="I609" s="52"/>
      <c r="J609" s="52"/>
      <c r="K609" s="52"/>
      <c r="L609" s="52"/>
      <c r="M609" s="52"/>
      <c r="N609" s="52"/>
      <c r="O609" s="52"/>
      <c r="P609" s="52"/>
      <c r="Q609" s="52"/>
      <c r="R609" s="52"/>
      <c r="S609" s="52"/>
      <c r="T609" s="52"/>
      <c r="U609" s="52"/>
      <c r="V609" s="52"/>
      <c r="W609" s="52"/>
      <c r="X609" s="4" t="s">
        <v>99</v>
      </c>
    </row>
    <row r="610" spans="1:24" x14ac:dyDescent="0.2">
      <c r="A610" s="51"/>
      <c r="B610" s="51"/>
      <c r="C610" s="52"/>
      <c r="D610" s="52"/>
      <c r="E610" s="52"/>
      <c r="F610" s="52"/>
      <c r="G610" s="52"/>
      <c r="H610" s="52"/>
      <c r="I610" s="52"/>
      <c r="J610" s="52"/>
      <c r="K610" s="52"/>
      <c r="L610" s="52"/>
      <c r="M610" s="52"/>
      <c r="N610" s="52"/>
      <c r="O610" s="52"/>
      <c r="P610" s="52"/>
      <c r="Q610" s="52"/>
      <c r="R610" s="52"/>
      <c r="S610" s="52"/>
      <c r="T610" s="52"/>
      <c r="U610" s="52"/>
      <c r="V610" s="52"/>
      <c r="W610" s="52"/>
      <c r="X610" s="4" t="s">
        <v>99</v>
      </c>
    </row>
    <row r="611" spans="1:24" x14ac:dyDescent="0.2">
      <c r="A611" s="51"/>
      <c r="B611" s="51"/>
      <c r="C611" s="52"/>
      <c r="D611" s="52"/>
      <c r="E611" s="52"/>
      <c r="F611" s="52"/>
      <c r="G611" s="52"/>
      <c r="H611" s="52"/>
      <c r="I611" s="52"/>
      <c r="J611" s="52"/>
      <c r="K611" s="52"/>
      <c r="L611" s="52"/>
      <c r="M611" s="52"/>
      <c r="N611" s="52"/>
      <c r="O611" s="52"/>
      <c r="P611" s="52"/>
      <c r="Q611" s="52"/>
      <c r="R611" s="52"/>
      <c r="S611" s="52"/>
      <c r="T611" s="52"/>
      <c r="U611" s="52"/>
      <c r="V611" s="52"/>
      <c r="W611" s="52"/>
      <c r="X611" s="4" t="s">
        <v>99</v>
      </c>
    </row>
    <row r="612" spans="1:24" x14ac:dyDescent="0.2">
      <c r="A612" s="51"/>
      <c r="B612" s="51"/>
      <c r="C612" s="52"/>
      <c r="D612" s="52"/>
      <c r="E612" s="52"/>
      <c r="F612" s="52"/>
      <c r="G612" s="52"/>
      <c r="H612" s="52"/>
      <c r="I612" s="52"/>
      <c r="J612" s="52"/>
      <c r="K612" s="52"/>
      <c r="L612" s="52"/>
      <c r="M612" s="52"/>
      <c r="N612" s="52"/>
      <c r="O612" s="52"/>
      <c r="P612" s="52"/>
      <c r="Q612" s="52"/>
      <c r="R612" s="52"/>
      <c r="S612" s="52"/>
      <c r="T612" s="52"/>
      <c r="U612" s="52"/>
      <c r="V612" s="52"/>
      <c r="W612" s="52"/>
      <c r="X612" s="4" t="s">
        <v>99</v>
      </c>
    </row>
    <row r="613" spans="1:24" x14ac:dyDescent="0.2">
      <c r="A613" s="51"/>
      <c r="B613" s="51"/>
      <c r="C613" s="52"/>
      <c r="D613" s="52"/>
      <c r="E613" s="52"/>
      <c r="F613" s="52"/>
      <c r="G613" s="52"/>
      <c r="H613" s="52"/>
      <c r="I613" s="52"/>
      <c r="J613" s="52"/>
      <c r="K613" s="52"/>
      <c r="L613" s="52"/>
      <c r="M613" s="52"/>
      <c r="N613" s="52"/>
      <c r="O613" s="52"/>
      <c r="P613" s="52"/>
      <c r="Q613" s="52"/>
      <c r="R613" s="52"/>
      <c r="S613" s="52"/>
      <c r="T613" s="52"/>
      <c r="U613" s="52"/>
      <c r="V613" s="52"/>
      <c r="W613" s="52"/>
      <c r="X613" s="4" t="s">
        <v>99</v>
      </c>
    </row>
    <row r="614" spans="1:24" x14ac:dyDescent="0.2">
      <c r="A614" s="51"/>
      <c r="B614" s="51"/>
      <c r="C614" s="52"/>
      <c r="D614" s="52"/>
      <c r="E614" s="52"/>
      <c r="F614" s="52"/>
      <c r="G614" s="52"/>
      <c r="H614" s="52"/>
      <c r="I614" s="52"/>
      <c r="J614" s="52"/>
      <c r="K614" s="52"/>
      <c r="L614" s="52"/>
      <c r="M614" s="52"/>
      <c r="N614" s="52"/>
      <c r="O614" s="52"/>
      <c r="P614" s="52"/>
      <c r="Q614" s="52"/>
      <c r="R614" s="52"/>
      <c r="S614" s="52"/>
      <c r="T614" s="52"/>
      <c r="U614" s="52"/>
      <c r="V614" s="52"/>
      <c r="W614" s="52"/>
      <c r="X614" s="4" t="s">
        <v>99</v>
      </c>
    </row>
    <row r="615" spans="1:24" x14ac:dyDescent="0.2">
      <c r="A615" s="51"/>
      <c r="B615" s="51"/>
      <c r="C615" s="52"/>
      <c r="D615" s="52"/>
      <c r="E615" s="52"/>
      <c r="F615" s="52"/>
      <c r="G615" s="52"/>
      <c r="H615" s="52"/>
      <c r="I615" s="52"/>
      <c r="J615" s="52"/>
      <c r="K615" s="52"/>
      <c r="L615" s="52"/>
      <c r="M615" s="52"/>
      <c r="N615" s="52"/>
      <c r="O615" s="52"/>
      <c r="P615" s="52"/>
      <c r="Q615" s="52"/>
      <c r="R615" s="52"/>
      <c r="S615" s="52"/>
      <c r="T615" s="52"/>
      <c r="U615" s="52"/>
      <c r="V615" s="52"/>
      <c r="W615" s="52"/>
      <c r="X615" s="4" t="s">
        <v>99</v>
      </c>
    </row>
    <row r="616" spans="1:24" x14ac:dyDescent="0.2">
      <c r="A616" s="51"/>
      <c r="B616" s="51"/>
      <c r="C616" s="52"/>
      <c r="D616" s="52"/>
      <c r="E616" s="52"/>
      <c r="F616" s="52"/>
      <c r="G616" s="52"/>
      <c r="H616" s="52"/>
      <c r="I616" s="52"/>
      <c r="J616" s="52"/>
      <c r="K616" s="52"/>
      <c r="L616" s="52"/>
      <c r="M616" s="52"/>
      <c r="N616" s="52"/>
      <c r="O616" s="52"/>
      <c r="P616" s="52"/>
      <c r="Q616" s="52"/>
      <c r="R616" s="52"/>
      <c r="S616" s="52"/>
      <c r="T616" s="52"/>
      <c r="U616" s="52"/>
      <c r="V616" s="52"/>
      <c r="W616" s="52"/>
      <c r="X616" s="4" t="s">
        <v>99</v>
      </c>
    </row>
    <row r="617" spans="1:24" x14ac:dyDescent="0.2">
      <c r="A617" s="51"/>
      <c r="B617" s="51"/>
      <c r="C617" s="52"/>
      <c r="D617" s="52"/>
      <c r="E617" s="52"/>
      <c r="F617" s="52"/>
      <c r="G617" s="52"/>
      <c r="H617" s="52"/>
      <c r="I617" s="52"/>
      <c r="J617" s="52"/>
      <c r="K617" s="52"/>
      <c r="L617" s="52"/>
      <c r="M617" s="52"/>
      <c r="N617" s="52"/>
      <c r="O617" s="52"/>
      <c r="P617" s="52"/>
      <c r="Q617" s="52"/>
      <c r="R617" s="52"/>
      <c r="S617" s="52"/>
      <c r="T617" s="52"/>
      <c r="U617" s="52"/>
      <c r="V617" s="52"/>
      <c r="W617" s="52"/>
      <c r="X617" s="4" t="s">
        <v>99</v>
      </c>
    </row>
    <row r="618" spans="1:24" x14ac:dyDescent="0.2">
      <c r="A618" s="51"/>
      <c r="B618" s="51"/>
      <c r="C618" s="52"/>
      <c r="D618" s="52"/>
      <c r="E618" s="52"/>
      <c r="F618" s="52"/>
      <c r="G618" s="52"/>
      <c r="H618" s="52"/>
      <c r="I618" s="52"/>
      <c r="J618" s="52"/>
      <c r="K618" s="52"/>
      <c r="L618" s="52"/>
      <c r="M618" s="52"/>
      <c r="N618" s="52"/>
      <c r="O618" s="52"/>
      <c r="P618" s="52"/>
      <c r="Q618" s="52"/>
      <c r="R618" s="52"/>
      <c r="S618" s="52"/>
      <c r="T618" s="52"/>
      <c r="U618" s="52"/>
      <c r="V618" s="52"/>
      <c r="W618" s="52"/>
      <c r="X618" s="4" t="s">
        <v>99</v>
      </c>
    </row>
    <row r="619" spans="1:24" x14ac:dyDescent="0.2">
      <c r="A619" s="51"/>
      <c r="B619" s="51"/>
      <c r="C619" s="52"/>
      <c r="D619" s="52"/>
      <c r="E619" s="52"/>
      <c r="F619" s="52"/>
      <c r="G619" s="52"/>
      <c r="H619" s="52"/>
      <c r="I619" s="52"/>
      <c r="J619" s="52"/>
      <c r="K619" s="52"/>
      <c r="L619" s="52"/>
      <c r="M619" s="52"/>
      <c r="N619" s="52"/>
      <c r="O619" s="52"/>
      <c r="P619" s="52"/>
      <c r="Q619" s="52"/>
      <c r="R619" s="52"/>
      <c r="S619" s="52"/>
      <c r="T619" s="52"/>
      <c r="U619" s="52"/>
      <c r="V619" s="52"/>
      <c r="W619" s="52"/>
      <c r="X619" s="4" t="s">
        <v>99</v>
      </c>
    </row>
    <row r="620" spans="1:24" x14ac:dyDescent="0.2">
      <c r="A620" s="51"/>
      <c r="B620" s="51"/>
      <c r="C620" s="52"/>
      <c r="D620" s="52"/>
      <c r="E620" s="52"/>
      <c r="F620" s="52"/>
      <c r="G620" s="52"/>
      <c r="H620" s="52"/>
      <c r="I620" s="52"/>
      <c r="J620" s="52"/>
      <c r="K620" s="52"/>
      <c r="L620" s="52"/>
      <c r="M620" s="52"/>
      <c r="N620" s="52"/>
      <c r="O620" s="52"/>
      <c r="P620" s="52"/>
      <c r="Q620" s="52"/>
      <c r="R620" s="52"/>
      <c r="S620" s="52"/>
      <c r="T620" s="52"/>
      <c r="U620" s="52"/>
      <c r="V620" s="52"/>
      <c r="W620" s="52"/>
      <c r="X620" s="4" t="s">
        <v>99</v>
      </c>
    </row>
    <row r="621" spans="1:24" x14ac:dyDescent="0.2">
      <c r="A621" s="51"/>
      <c r="B621" s="51"/>
      <c r="C621" s="52"/>
      <c r="D621" s="52"/>
      <c r="E621" s="52"/>
      <c r="F621" s="52"/>
      <c r="G621" s="52"/>
      <c r="H621" s="52"/>
      <c r="I621" s="52"/>
      <c r="J621" s="52"/>
      <c r="K621" s="52"/>
      <c r="L621" s="52"/>
      <c r="M621" s="52"/>
      <c r="N621" s="52"/>
      <c r="O621" s="52"/>
      <c r="P621" s="52"/>
      <c r="Q621" s="52"/>
      <c r="R621" s="52"/>
      <c r="S621" s="52"/>
      <c r="T621" s="52"/>
      <c r="U621" s="52"/>
      <c r="V621" s="52"/>
      <c r="W621" s="52"/>
      <c r="X621" s="4" t="s">
        <v>99</v>
      </c>
    </row>
    <row r="622" spans="1:24" x14ac:dyDescent="0.2">
      <c r="A622" s="51"/>
      <c r="B622" s="51"/>
      <c r="C622" s="52"/>
      <c r="D622" s="52"/>
      <c r="E622" s="52"/>
      <c r="F622" s="52"/>
      <c r="G622" s="52"/>
      <c r="H622" s="52"/>
      <c r="I622" s="52"/>
      <c r="J622" s="52"/>
      <c r="K622" s="52"/>
      <c r="L622" s="52"/>
      <c r="M622" s="52"/>
      <c r="N622" s="52"/>
      <c r="O622" s="52"/>
      <c r="P622" s="52"/>
      <c r="Q622" s="52"/>
      <c r="R622" s="52"/>
      <c r="S622" s="52"/>
      <c r="T622" s="52"/>
      <c r="U622" s="52"/>
      <c r="V622" s="52"/>
      <c r="W622" s="52"/>
      <c r="X622" s="4" t="s">
        <v>99</v>
      </c>
    </row>
    <row r="623" spans="1:24" x14ac:dyDescent="0.2">
      <c r="A623" s="51"/>
      <c r="B623" s="51"/>
      <c r="C623" s="52"/>
      <c r="D623" s="52"/>
      <c r="E623" s="52"/>
      <c r="F623" s="52"/>
      <c r="G623" s="52"/>
      <c r="H623" s="52"/>
      <c r="I623" s="52"/>
      <c r="J623" s="52"/>
      <c r="K623" s="52"/>
      <c r="L623" s="52"/>
      <c r="M623" s="52"/>
      <c r="N623" s="52"/>
      <c r="O623" s="52"/>
      <c r="P623" s="52"/>
      <c r="Q623" s="52"/>
      <c r="R623" s="52"/>
      <c r="S623" s="52"/>
      <c r="T623" s="52"/>
      <c r="U623" s="52"/>
      <c r="V623" s="52"/>
      <c r="W623" s="52"/>
      <c r="X623" s="4" t="s">
        <v>99</v>
      </c>
    </row>
    <row r="624" spans="1:24" x14ac:dyDescent="0.2">
      <c r="A624" s="51"/>
      <c r="B624" s="51"/>
      <c r="C624" s="52"/>
      <c r="D624" s="52"/>
      <c r="E624" s="52"/>
      <c r="F624" s="52"/>
      <c r="G624" s="52"/>
      <c r="H624" s="52"/>
      <c r="I624" s="52"/>
      <c r="J624" s="52"/>
      <c r="K624" s="52"/>
      <c r="L624" s="52"/>
      <c r="M624" s="52"/>
      <c r="N624" s="52"/>
      <c r="O624" s="52"/>
      <c r="P624" s="52"/>
      <c r="Q624" s="52"/>
      <c r="R624" s="52"/>
      <c r="S624" s="52"/>
      <c r="T624" s="52"/>
      <c r="U624" s="52"/>
      <c r="V624" s="52"/>
      <c r="W624" s="52"/>
      <c r="X624" s="4" t="s">
        <v>99</v>
      </c>
    </row>
    <row r="625" spans="1:24" x14ac:dyDescent="0.2">
      <c r="A625" s="51"/>
      <c r="B625" s="51"/>
      <c r="C625" s="52"/>
      <c r="D625" s="52"/>
      <c r="E625" s="52"/>
      <c r="F625" s="52"/>
      <c r="G625" s="52"/>
      <c r="H625" s="52"/>
      <c r="I625" s="52"/>
      <c r="J625" s="52"/>
      <c r="K625" s="52"/>
      <c r="L625" s="52"/>
      <c r="M625" s="52"/>
      <c r="N625" s="52"/>
      <c r="O625" s="52"/>
      <c r="P625" s="52"/>
      <c r="Q625" s="52"/>
      <c r="R625" s="52"/>
      <c r="S625" s="52"/>
      <c r="T625" s="52"/>
      <c r="U625" s="52"/>
      <c r="V625" s="52"/>
      <c r="W625" s="52"/>
      <c r="X625" s="4" t="s">
        <v>99</v>
      </c>
    </row>
    <row r="626" spans="1:24" x14ac:dyDescent="0.2">
      <c r="A626" s="51"/>
      <c r="B626" s="51"/>
      <c r="C626" s="52"/>
      <c r="D626" s="52"/>
      <c r="E626" s="52"/>
      <c r="F626" s="52"/>
      <c r="G626" s="52"/>
      <c r="H626" s="52"/>
      <c r="I626" s="52"/>
      <c r="J626" s="52"/>
      <c r="K626" s="52"/>
      <c r="L626" s="52"/>
      <c r="M626" s="52"/>
      <c r="N626" s="52"/>
      <c r="O626" s="52"/>
      <c r="P626" s="52"/>
      <c r="Q626" s="52"/>
      <c r="R626" s="52"/>
      <c r="S626" s="52"/>
      <c r="T626" s="52"/>
      <c r="U626" s="52"/>
      <c r="V626" s="52"/>
      <c r="W626" s="52"/>
      <c r="X626" s="4" t="s">
        <v>99</v>
      </c>
    </row>
    <row r="627" spans="1:24" x14ac:dyDescent="0.2">
      <c r="A627" s="51"/>
      <c r="B627" s="51"/>
      <c r="C627" s="52"/>
      <c r="D627" s="52"/>
      <c r="E627" s="52"/>
      <c r="F627" s="52"/>
      <c r="G627" s="52"/>
      <c r="H627" s="52"/>
      <c r="I627" s="52"/>
      <c r="J627" s="52"/>
      <c r="K627" s="52"/>
      <c r="L627" s="52"/>
      <c r="M627" s="52"/>
      <c r="N627" s="52"/>
      <c r="O627" s="52"/>
      <c r="P627" s="52"/>
      <c r="Q627" s="52"/>
      <c r="R627" s="52"/>
      <c r="S627" s="52"/>
      <c r="T627" s="52"/>
      <c r="U627" s="52"/>
      <c r="V627" s="52"/>
      <c r="W627" s="52"/>
      <c r="X627" s="4" t="s">
        <v>99</v>
      </c>
    </row>
    <row r="628" spans="1:24" x14ac:dyDescent="0.2">
      <c r="A628" s="51"/>
      <c r="B628" s="51"/>
      <c r="C628" s="52"/>
      <c r="D628" s="52"/>
      <c r="E628" s="52"/>
      <c r="F628" s="52"/>
      <c r="G628" s="52"/>
      <c r="H628" s="52"/>
      <c r="I628" s="52"/>
      <c r="J628" s="52"/>
      <c r="K628" s="52"/>
      <c r="L628" s="52"/>
      <c r="M628" s="52"/>
      <c r="N628" s="52"/>
      <c r="O628" s="52"/>
      <c r="P628" s="52"/>
      <c r="Q628" s="52"/>
      <c r="R628" s="52"/>
      <c r="S628" s="52"/>
      <c r="T628" s="52"/>
      <c r="U628" s="52"/>
      <c r="V628" s="52"/>
      <c r="W628" s="52"/>
      <c r="X628" s="4" t="s">
        <v>99</v>
      </c>
    </row>
    <row r="629" spans="1:24" x14ac:dyDescent="0.2">
      <c r="A629" s="51"/>
      <c r="B629" s="51"/>
      <c r="C629" s="52"/>
      <c r="D629" s="52"/>
      <c r="E629" s="52"/>
      <c r="F629" s="52"/>
      <c r="G629" s="52"/>
      <c r="H629" s="52"/>
      <c r="I629" s="52"/>
      <c r="J629" s="52"/>
      <c r="K629" s="52"/>
      <c r="L629" s="52"/>
      <c r="M629" s="52"/>
      <c r="N629" s="52"/>
      <c r="O629" s="52"/>
      <c r="P629" s="52"/>
      <c r="Q629" s="52"/>
      <c r="R629" s="52"/>
      <c r="S629" s="52"/>
      <c r="T629" s="52"/>
      <c r="U629" s="52"/>
      <c r="V629" s="52"/>
      <c r="W629" s="52"/>
      <c r="X629" s="4" t="s">
        <v>99</v>
      </c>
    </row>
    <row r="630" spans="1:24" x14ac:dyDescent="0.2">
      <c r="A630" s="51"/>
      <c r="B630" s="51"/>
      <c r="C630" s="52"/>
      <c r="D630" s="52"/>
      <c r="E630" s="52"/>
      <c r="F630" s="52"/>
      <c r="G630" s="52"/>
      <c r="H630" s="52"/>
      <c r="I630" s="52"/>
      <c r="J630" s="52"/>
      <c r="K630" s="52"/>
      <c r="L630" s="52"/>
      <c r="M630" s="52"/>
      <c r="N630" s="52"/>
      <c r="O630" s="52"/>
      <c r="P630" s="52"/>
      <c r="Q630" s="52"/>
      <c r="R630" s="52"/>
      <c r="S630" s="52"/>
      <c r="T630" s="52"/>
      <c r="U630" s="52"/>
      <c r="V630" s="52"/>
      <c r="W630" s="52"/>
      <c r="X630" s="4" t="s">
        <v>99</v>
      </c>
    </row>
    <row r="631" spans="1:24" x14ac:dyDescent="0.2">
      <c r="A631" s="51"/>
      <c r="B631" s="51"/>
      <c r="C631" s="52"/>
      <c r="D631" s="52"/>
      <c r="E631" s="52"/>
      <c r="F631" s="52"/>
      <c r="G631" s="52"/>
      <c r="H631" s="52"/>
      <c r="I631" s="52"/>
      <c r="J631" s="52"/>
      <c r="K631" s="52"/>
      <c r="L631" s="52"/>
      <c r="M631" s="52"/>
      <c r="N631" s="52"/>
      <c r="O631" s="52"/>
      <c r="P631" s="52"/>
      <c r="Q631" s="52"/>
      <c r="R631" s="52"/>
      <c r="S631" s="52"/>
      <c r="T631" s="52"/>
      <c r="U631" s="52"/>
      <c r="V631" s="52"/>
      <c r="W631" s="52"/>
      <c r="X631" s="4" t="s">
        <v>99</v>
      </c>
    </row>
    <row r="632" spans="1:24" x14ac:dyDescent="0.2">
      <c r="A632" s="51"/>
      <c r="B632" s="51"/>
      <c r="C632" s="52"/>
      <c r="D632" s="52"/>
      <c r="E632" s="52"/>
      <c r="F632" s="52"/>
      <c r="G632" s="52"/>
      <c r="H632" s="52"/>
      <c r="I632" s="52"/>
      <c r="J632" s="52"/>
      <c r="K632" s="52"/>
      <c r="L632" s="52"/>
      <c r="M632" s="52"/>
      <c r="N632" s="52"/>
      <c r="O632" s="52"/>
      <c r="P632" s="52"/>
      <c r="Q632" s="52"/>
      <c r="R632" s="52"/>
      <c r="S632" s="52"/>
      <c r="T632" s="52"/>
      <c r="U632" s="52"/>
      <c r="V632" s="52"/>
      <c r="W632" s="52"/>
      <c r="X632" s="4" t="s">
        <v>99</v>
      </c>
    </row>
    <row r="633" spans="1:24" x14ac:dyDescent="0.2">
      <c r="A633" s="51"/>
      <c r="B633" s="51"/>
      <c r="C633" s="52"/>
      <c r="D633" s="52"/>
      <c r="E633" s="52"/>
      <c r="F633" s="52"/>
      <c r="G633" s="52"/>
      <c r="H633" s="52"/>
      <c r="I633" s="52"/>
      <c r="J633" s="52"/>
      <c r="K633" s="52"/>
      <c r="L633" s="52"/>
      <c r="M633" s="52"/>
      <c r="N633" s="52"/>
      <c r="O633" s="52"/>
      <c r="P633" s="52"/>
      <c r="Q633" s="52"/>
      <c r="R633" s="52"/>
      <c r="S633" s="52"/>
      <c r="T633" s="52"/>
      <c r="U633" s="52"/>
      <c r="V633" s="52"/>
      <c r="W633" s="52"/>
      <c r="X633" s="4" t="s">
        <v>99</v>
      </c>
    </row>
    <row r="634" spans="1:24" x14ac:dyDescent="0.2">
      <c r="A634" s="51"/>
      <c r="B634" s="51"/>
      <c r="C634" s="52"/>
      <c r="D634" s="52"/>
      <c r="E634" s="52"/>
      <c r="F634" s="52"/>
      <c r="G634" s="52"/>
      <c r="H634" s="52"/>
      <c r="I634" s="52"/>
      <c r="J634" s="52"/>
      <c r="K634" s="52"/>
      <c r="L634" s="52"/>
      <c r="M634" s="52"/>
      <c r="N634" s="52"/>
      <c r="O634" s="52"/>
      <c r="P634" s="52"/>
      <c r="Q634" s="52"/>
      <c r="R634" s="52"/>
      <c r="S634" s="52"/>
      <c r="T634" s="52"/>
      <c r="U634" s="52"/>
      <c r="V634" s="52"/>
      <c r="W634" s="52"/>
      <c r="X634" s="4" t="s">
        <v>99</v>
      </c>
    </row>
    <row r="635" spans="1:24" x14ac:dyDescent="0.2">
      <c r="A635" s="51"/>
      <c r="B635" s="51"/>
      <c r="C635" s="52"/>
      <c r="D635" s="52"/>
      <c r="E635" s="52"/>
      <c r="F635" s="52"/>
      <c r="G635" s="52"/>
      <c r="H635" s="52"/>
      <c r="I635" s="52"/>
      <c r="J635" s="52"/>
      <c r="K635" s="52"/>
      <c r="L635" s="52"/>
      <c r="M635" s="52"/>
      <c r="N635" s="52"/>
      <c r="O635" s="52"/>
      <c r="P635" s="52"/>
      <c r="Q635" s="52"/>
      <c r="R635" s="52"/>
      <c r="S635" s="52"/>
      <c r="T635" s="52"/>
      <c r="U635" s="52"/>
      <c r="V635" s="52"/>
      <c r="W635" s="52"/>
      <c r="X635" s="4" t="s">
        <v>99</v>
      </c>
    </row>
    <row r="636" spans="1:24" x14ac:dyDescent="0.2">
      <c r="A636" s="51"/>
      <c r="B636" s="51"/>
      <c r="C636" s="52"/>
      <c r="D636" s="52"/>
      <c r="E636" s="52"/>
      <c r="F636" s="52"/>
      <c r="G636" s="52"/>
      <c r="H636" s="52"/>
      <c r="I636" s="52"/>
      <c r="J636" s="52"/>
      <c r="K636" s="52"/>
      <c r="L636" s="52"/>
      <c r="M636" s="52"/>
      <c r="N636" s="52"/>
      <c r="O636" s="52"/>
      <c r="P636" s="52"/>
      <c r="Q636" s="52"/>
      <c r="R636" s="52"/>
      <c r="S636" s="52"/>
      <c r="T636" s="52"/>
      <c r="U636" s="52"/>
      <c r="V636" s="52"/>
      <c r="W636" s="52"/>
      <c r="X636" s="4" t="s">
        <v>99</v>
      </c>
    </row>
    <row r="637" spans="1:24" x14ac:dyDescent="0.2">
      <c r="A637" s="51"/>
      <c r="B637" s="51"/>
      <c r="C637" s="52"/>
      <c r="D637" s="52"/>
      <c r="E637" s="52"/>
      <c r="F637" s="52"/>
      <c r="G637" s="52"/>
      <c r="H637" s="52"/>
      <c r="I637" s="52"/>
      <c r="J637" s="52"/>
      <c r="K637" s="52"/>
      <c r="L637" s="52"/>
      <c r="M637" s="52"/>
      <c r="N637" s="52"/>
      <c r="O637" s="52"/>
      <c r="P637" s="52"/>
      <c r="Q637" s="52"/>
      <c r="R637" s="52"/>
      <c r="S637" s="52"/>
      <c r="T637" s="52"/>
      <c r="U637" s="52"/>
      <c r="V637" s="52"/>
      <c r="W637" s="52"/>
      <c r="X637" s="4" t="s">
        <v>99</v>
      </c>
    </row>
    <row r="638" spans="1:24" x14ac:dyDescent="0.2">
      <c r="A638" s="51"/>
      <c r="B638" s="51"/>
      <c r="C638" s="52"/>
      <c r="D638" s="52"/>
      <c r="E638" s="52"/>
      <c r="F638" s="52"/>
      <c r="G638" s="52"/>
      <c r="H638" s="52"/>
      <c r="I638" s="52"/>
      <c r="J638" s="52"/>
      <c r="K638" s="52"/>
      <c r="L638" s="52"/>
      <c r="M638" s="52"/>
      <c r="N638" s="52"/>
      <c r="O638" s="52"/>
      <c r="P638" s="52"/>
      <c r="Q638" s="52"/>
      <c r="R638" s="52"/>
      <c r="S638" s="52"/>
      <c r="T638" s="52"/>
      <c r="U638" s="52"/>
      <c r="V638" s="52"/>
      <c r="W638" s="52"/>
      <c r="X638" s="4" t="s">
        <v>99</v>
      </c>
    </row>
    <row r="639" spans="1:24" x14ac:dyDescent="0.2">
      <c r="A639" s="51"/>
      <c r="B639" s="51"/>
      <c r="C639" s="52"/>
      <c r="D639" s="52"/>
      <c r="E639" s="52"/>
      <c r="F639" s="52"/>
      <c r="G639" s="52"/>
      <c r="H639" s="52"/>
      <c r="I639" s="52"/>
      <c r="J639" s="52"/>
      <c r="K639" s="52"/>
      <c r="L639" s="52"/>
      <c r="M639" s="52"/>
      <c r="N639" s="52"/>
      <c r="O639" s="52"/>
      <c r="P639" s="52"/>
      <c r="Q639" s="52"/>
      <c r="R639" s="52"/>
      <c r="S639" s="52"/>
      <c r="T639" s="52"/>
      <c r="U639" s="52"/>
      <c r="V639" s="52"/>
      <c r="W639" s="52"/>
      <c r="X639" s="4" t="s">
        <v>99</v>
      </c>
    </row>
    <row r="640" spans="1:24" x14ac:dyDescent="0.2">
      <c r="A640" s="51"/>
      <c r="B640" s="51"/>
      <c r="C640" s="52"/>
      <c r="D640" s="52"/>
      <c r="E640" s="52"/>
      <c r="F640" s="52"/>
      <c r="G640" s="52"/>
      <c r="H640" s="52"/>
      <c r="I640" s="52"/>
      <c r="J640" s="52"/>
      <c r="K640" s="52"/>
      <c r="L640" s="52"/>
      <c r="M640" s="52"/>
      <c r="N640" s="52"/>
      <c r="O640" s="52"/>
      <c r="P640" s="52"/>
      <c r="Q640" s="52"/>
      <c r="R640" s="52"/>
      <c r="S640" s="52"/>
      <c r="T640" s="52"/>
      <c r="U640" s="52"/>
      <c r="V640" s="52"/>
      <c r="W640" s="52"/>
      <c r="X640" s="4" t="s">
        <v>99</v>
      </c>
    </row>
    <row r="641" spans="1:24" x14ac:dyDescent="0.2">
      <c r="A641" s="51"/>
      <c r="B641" s="51"/>
      <c r="C641" s="52"/>
      <c r="D641" s="52"/>
      <c r="E641" s="52"/>
      <c r="F641" s="52"/>
      <c r="G641" s="52"/>
      <c r="H641" s="52"/>
      <c r="I641" s="52"/>
      <c r="J641" s="52"/>
      <c r="K641" s="52"/>
      <c r="L641" s="52"/>
      <c r="M641" s="52"/>
      <c r="N641" s="52"/>
      <c r="O641" s="52"/>
      <c r="P641" s="52"/>
      <c r="Q641" s="52"/>
      <c r="R641" s="52"/>
      <c r="S641" s="52"/>
      <c r="T641" s="52"/>
      <c r="U641" s="52"/>
      <c r="V641" s="52"/>
      <c r="W641" s="52"/>
      <c r="X641" s="4" t="s">
        <v>99</v>
      </c>
    </row>
    <row r="642" spans="1:24" x14ac:dyDescent="0.2">
      <c r="A642" s="51"/>
      <c r="B642" s="51"/>
      <c r="C642" s="52"/>
      <c r="D642" s="52"/>
      <c r="E642" s="52"/>
      <c r="F642" s="52"/>
      <c r="G642" s="52"/>
      <c r="H642" s="52"/>
      <c r="I642" s="52"/>
      <c r="J642" s="52"/>
      <c r="K642" s="52"/>
      <c r="L642" s="52"/>
      <c r="M642" s="52"/>
      <c r="N642" s="52"/>
      <c r="O642" s="52"/>
      <c r="P642" s="52"/>
      <c r="Q642" s="52"/>
      <c r="R642" s="52"/>
      <c r="S642" s="52"/>
      <c r="T642" s="52"/>
      <c r="U642" s="52"/>
      <c r="V642" s="52"/>
      <c r="W642" s="52"/>
      <c r="X642" s="4" t="s">
        <v>99</v>
      </c>
    </row>
    <row r="643" spans="1:24" x14ac:dyDescent="0.2">
      <c r="A643" s="51"/>
      <c r="B643" s="51"/>
      <c r="C643" s="52"/>
      <c r="D643" s="52"/>
      <c r="E643" s="52"/>
      <c r="F643" s="52"/>
      <c r="G643" s="52"/>
      <c r="H643" s="52"/>
      <c r="I643" s="52"/>
      <c r="J643" s="52"/>
      <c r="K643" s="52"/>
      <c r="L643" s="52"/>
      <c r="M643" s="52"/>
      <c r="N643" s="52"/>
      <c r="O643" s="52"/>
      <c r="P643" s="52"/>
      <c r="Q643" s="52"/>
      <c r="R643" s="52"/>
      <c r="S643" s="52"/>
      <c r="T643" s="52"/>
      <c r="U643" s="52"/>
      <c r="V643" s="52"/>
      <c r="W643" s="52"/>
      <c r="X643" s="4" t="s">
        <v>99</v>
      </c>
    </row>
    <row r="644" spans="1:24" x14ac:dyDescent="0.2">
      <c r="A644" s="51"/>
      <c r="B644" s="51"/>
      <c r="C644" s="52"/>
      <c r="D644" s="52"/>
      <c r="E644" s="52"/>
      <c r="F644" s="52"/>
      <c r="G644" s="52"/>
      <c r="H644" s="52"/>
      <c r="I644" s="52"/>
      <c r="J644" s="52"/>
      <c r="K644" s="52"/>
      <c r="L644" s="52"/>
      <c r="M644" s="52"/>
      <c r="N644" s="52"/>
      <c r="O644" s="52"/>
      <c r="P644" s="52"/>
      <c r="Q644" s="52"/>
      <c r="R644" s="52"/>
      <c r="S644" s="52"/>
      <c r="T644" s="52"/>
      <c r="U644" s="52"/>
      <c r="V644" s="52"/>
      <c r="W644" s="52"/>
      <c r="X644" s="4" t="s">
        <v>99</v>
      </c>
    </row>
    <row r="645" spans="1:24" x14ac:dyDescent="0.2">
      <c r="A645" s="51"/>
      <c r="B645" s="51"/>
      <c r="C645" s="52"/>
      <c r="D645" s="52"/>
      <c r="E645" s="52"/>
      <c r="F645" s="52"/>
      <c r="G645" s="52"/>
      <c r="H645" s="52"/>
      <c r="I645" s="52"/>
      <c r="J645" s="52"/>
      <c r="K645" s="52"/>
      <c r="L645" s="52"/>
      <c r="M645" s="52"/>
      <c r="N645" s="52"/>
      <c r="O645" s="52"/>
      <c r="P645" s="52"/>
      <c r="Q645" s="52"/>
      <c r="R645" s="52"/>
      <c r="S645" s="52"/>
      <c r="T645" s="52"/>
      <c r="U645" s="52"/>
      <c r="V645" s="52"/>
      <c r="W645" s="52"/>
      <c r="X645" s="4" t="s">
        <v>99</v>
      </c>
    </row>
    <row r="646" spans="1:24" x14ac:dyDescent="0.2">
      <c r="A646" s="51"/>
      <c r="B646" s="51"/>
      <c r="C646" s="52"/>
      <c r="D646" s="52"/>
      <c r="E646" s="52"/>
      <c r="F646" s="52"/>
      <c r="G646" s="52"/>
      <c r="H646" s="52"/>
      <c r="I646" s="52"/>
      <c r="J646" s="52"/>
      <c r="K646" s="52"/>
      <c r="L646" s="52"/>
      <c r="M646" s="52"/>
      <c r="N646" s="52"/>
      <c r="O646" s="52"/>
      <c r="P646" s="52"/>
      <c r="Q646" s="52"/>
      <c r="R646" s="52"/>
      <c r="S646" s="52"/>
      <c r="T646" s="52"/>
      <c r="U646" s="52"/>
      <c r="V646" s="52"/>
      <c r="W646" s="52"/>
      <c r="X646" s="4" t="s">
        <v>99</v>
      </c>
    </row>
    <row r="647" spans="1:24" x14ac:dyDescent="0.2">
      <c r="A647" s="51"/>
      <c r="B647" s="51"/>
      <c r="C647" s="52"/>
      <c r="D647" s="52"/>
      <c r="E647" s="52"/>
      <c r="F647" s="52"/>
      <c r="G647" s="52"/>
      <c r="H647" s="52"/>
      <c r="I647" s="52"/>
      <c r="J647" s="52"/>
      <c r="K647" s="52"/>
      <c r="L647" s="52"/>
      <c r="M647" s="52"/>
      <c r="N647" s="52"/>
      <c r="O647" s="52"/>
      <c r="P647" s="52"/>
      <c r="Q647" s="52"/>
      <c r="R647" s="52"/>
      <c r="S647" s="52"/>
      <c r="T647" s="52"/>
      <c r="U647" s="52"/>
      <c r="V647" s="52"/>
      <c r="W647" s="52"/>
      <c r="X647" s="4" t="s">
        <v>99</v>
      </c>
    </row>
    <row r="648" spans="1:24" x14ac:dyDescent="0.2">
      <c r="A648" s="51"/>
      <c r="B648" s="51"/>
      <c r="C648" s="52"/>
      <c r="D648" s="52"/>
      <c r="E648" s="52"/>
      <c r="F648" s="52"/>
      <c r="G648" s="52"/>
      <c r="H648" s="52"/>
      <c r="I648" s="52"/>
      <c r="J648" s="52"/>
      <c r="K648" s="52"/>
      <c r="L648" s="52"/>
      <c r="M648" s="52"/>
      <c r="N648" s="52"/>
      <c r="O648" s="52"/>
      <c r="P648" s="52"/>
      <c r="Q648" s="52"/>
      <c r="R648" s="52"/>
      <c r="S648" s="52"/>
      <c r="T648" s="52"/>
      <c r="U648" s="52"/>
      <c r="V648" s="52"/>
      <c r="W648" s="52"/>
      <c r="X648" s="4" t="s">
        <v>99</v>
      </c>
    </row>
    <row r="649" spans="1:24" x14ac:dyDescent="0.2">
      <c r="A649" s="51"/>
      <c r="B649" s="51"/>
      <c r="C649" s="52"/>
      <c r="D649" s="52"/>
      <c r="E649" s="52"/>
      <c r="F649" s="52"/>
      <c r="G649" s="52"/>
      <c r="H649" s="52"/>
      <c r="I649" s="52"/>
      <c r="J649" s="52"/>
      <c r="K649" s="52"/>
      <c r="L649" s="52"/>
      <c r="M649" s="52"/>
      <c r="N649" s="52"/>
      <c r="O649" s="52"/>
      <c r="P649" s="52"/>
      <c r="Q649" s="52"/>
      <c r="R649" s="52"/>
      <c r="S649" s="52"/>
      <c r="T649" s="52"/>
      <c r="U649" s="52"/>
      <c r="V649" s="52"/>
      <c r="W649" s="52"/>
      <c r="X649" s="4" t="s">
        <v>99</v>
      </c>
    </row>
    <row r="650" spans="1:24" x14ac:dyDescent="0.2">
      <c r="A650" s="51"/>
      <c r="B650" s="51"/>
      <c r="C650" s="52"/>
      <c r="D650" s="52"/>
      <c r="E650" s="52"/>
      <c r="F650" s="52"/>
      <c r="G650" s="52"/>
      <c r="H650" s="52"/>
      <c r="I650" s="52"/>
      <c r="J650" s="52"/>
      <c r="K650" s="52"/>
      <c r="L650" s="52"/>
      <c r="M650" s="52"/>
      <c r="N650" s="52"/>
      <c r="O650" s="52"/>
      <c r="P650" s="52"/>
      <c r="Q650" s="52"/>
      <c r="R650" s="52"/>
      <c r="S650" s="52"/>
      <c r="T650" s="52"/>
      <c r="U650" s="52"/>
      <c r="V650" s="52"/>
      <c r="W650" s="52"/>
      <c r="X650" s="4" t="s">
        <v>99</v>
      </c>
    </row>
    <row r="651" spans="1:24" x14ac:dyDescent="0.2">
      <c r="A651" s="51"/>
      <c r="B651" s="51"/>
      <c r="C651" s="52"/>
      <c r="D651" s="52"/>
      <c r="E651" s="52"/>
      <c r="F651" s="52"/>
      <c r="G651" s="52"/>
      <c r="H651" s="52"/>
      <c r="I651" s="52"/>
      <c r="J651" s="52"/>
      <c r="K651" s="52"/>
      <c r="L651" s="52"/>
      <c r="M651" s="52"/>
      <c r="N651" s="52"/>
      <c r="O651" s="52"/>
      <c r="P651" s="52"/>
      <c r="Q651" s="52"/>
      <c r="R651" s="52"/>
      <c r="S651" s="52"/>
      <c r="T651" s="52"/>
      <c r="U651" s="52"/>
      <c r="V651" s="52"/>
      <c r="W651" s="52"/>
      <c r="X651" s="4" t="s">
        <v>99</v>
      </c>
    </row>
    <row r="652" spans="1:24" x14ac:dyDescent="0.2">
      <c r="A652" s="51"/>
      <c r="B652" s="51"/>
      <c r="C652" s="52"/>
      <c r="D652" s="52"/>
      <c r="E652" s="52"/>
      <c r="F652" s="52"/>
      <c r="G652" s="52"/>
      <c r="H652" s="52"/>
      <c r="I652" s="52"/>
      <c r="J652" s="52"/>
      <c r="K652" s="52"/>
      <c r="L652" s="52"/>
      <c r="M652" s="52"/>
      <c r="N652" s="52"/>
      <c r="O652" s="52"/>
      <c r="P652" s="52"/>
      <c r="Q652" s="52"/>
      <c r="R652" s="52"/>
      <c r="S652" s="52"/>
      <c r="T652" s="52"/>
      <c r="U652" s="52"/>
      <c r="V652" s="52"/>
      <c r="W652" s="52"/>
      <c r="X652" s="4" t="s">
        <v>99</v>
      </c>
    </row>
    <row r="653" spans="1:24" x14ac:dyDescent="0.2">
      <c r="A653" s="51"/>
      <c r="B653" s="51"/>
      <c r="C653" s="52"/>
      <c r="D653" s="52"/>
      <c r="E653" s="52"/>
      <c r="F653" s="52"/>
      <c r="G653" s="52"/>
      <c r="H653" s="52"/>
      <c r="I653" s="52"/>
      <c r="J653" s="52"/>
      <c r="K653" s="52"/>
      <c r="L653" s="52"/>
      <c r="M653" s="52"/>
      <c r="N653" s="52"/>
      <c r="O653" s="52"/>
      <c r="P653" s="52"/>
      <c r="Q653" s="52"/>
      <c r="R653" s="52"/>
      <c r="S653" s="52"/>
      <c r="T653" s="52"/>
      <c r="U653" s="52"/>
      <c r="V653" s="52"/>
      <c r="W653" s="52"/>
      <c r="X653" s="4" t="s">
        <v>99</v>
      </c>
    </row>
    <row r="654" spans="1:24" x14ac:dyDescent="0.2">
      <c r="A654" s="51"/>
      <c r="B654" s="51"/>
      <c r="C654" s="52"/>
      <c r="D654" s="52"/>
      <c r="E654" s="52"/>
      <c r="F654" s="52"/>
      <c r="G654" s="52"/>
      <c r="H654" s="52"/>
      <c r="I654" s="52"/>
      <c r="J654" s="52"/>
      <c r="K654" s="52"/>
      <c r="L654" s="52"/>
      <c r="M654" s="52"/>
      <c r="N654" s="52"/>
      <c r="O654" s="52"/>
      <c r="P654" s="52"/>
      <c r="Q654" s="52"/>
      <c r="R654" s="52"/>
      <c r="S654" s="52"/>
      <c r="T654" s="52"/>
      <c r="U654" s="52"/>
      <c r="V654" s="52"/>
      <c r="W654" s="52"/>
      <c r="X654" s="4" t="s">
        <v>99</v>
      </c>
    </row>
    <row r="655" spans="1:24" x14ac:dyDescent="0.2">
      <c r="A655" s="51"/>
      <c r="B655" s="51"/>
      <c r="C655" s="52"/>
      <c r="D655" s="52"/>
      <c r="E655" s="52"/>
      <c r="F655" s="52"/>
      <c r="G655" s="52"/>
      <c r="H655" s="52"/>
      <c r="I655" s="52"/>
      <c r="J655" s="52"/>
      <c r="K655" s="52"/>
      <c r="L655" s="52"/>
      <c r="M655" s="52"/>
      <c r="N655" s="52"/>
      <c r="O655" s="52"/>
      <c r="P655" s="52"/>
      <c r="Q655" s="52"/>
      <c r="R655" s="52"/>
      <c r="S655" s="52"/>
      <c r="T655" s="52"/>
      <c r="U655" s="52"/>
      <c r="V655" s="52"/>
      <c r="W655" s="52"/>
      <c r="X655" s="4" t="s">
        <v>99</v>
      </c>
    </row>
    <row r="656" spans="1:24" x14ac:dyDescent="0.2">
      <c r="A656" s="51"/>
      <c r="B656" s="51"/>
      <c r="C656" s="52"/>
      <c r="D656" s="52"/>
      <c r="E656" s="52"/>
      <c r="F656" s="52"/>
      <c r="G656" s="52"/>
      <c r="H656" s="52"/>
      <c r="I656" s="52"/>
      <c r="J656" s="52"/>
      <c r="K656" s="52"/>
      <c r="L656" s="52"/>
      <c r="M656" s="52"/>
      <c r="N656" s="52"/>
      <c r="O656" s="52"/>
      <c r="P656" s="52"/>
      <c r="Q656" s="52"/>
      <c r="R656" s="52"/>
      <c r="S656" s="52"/>
      <c r="T656" s="52"/>
      <c r="U656" s="52"/>
      <c r="V656" s="52"/>
      <c r="W656" s="52"/>
      <c r="X656" s="4" t="s">
        <v>99</v>
      </c>
    </row>
    <row r="657" spans="1:24" x14ac:dyDescent="0.2">
      <c r="A657" s="51"/>
      <c r="B657" s="51"/>
      <c r="C657" s="52"/>
      <c r="D657" s="52"/>
      <c r="E657" s="52"/>
      <c r="F657" s="52"/>
      <c r="G657" s="52"/>
      <c r="H657" s="52"/>
      <c r="I657" s="52"/>
      <c r="J657" s="52"/>
      <c r="K657" s="52"/>
      <c r="L657" s="52"/>
      <c r="M657" s="52"/>
      <c r="N657" s="52"/>
      <c r="O657" s="52"/>
      <c r="P657" s="52"/>
      <c r="Q657" s="52"/>
      <c r="R657" s="52"/>
      <c r="S657" s="52"/>
      <c r="T657" s="52"/>
      <c r="U657" s="52"/>
      <c r="V657" s="52"/>
      <c r="W657" s="52"/>
      <c r="X657" s="4" t="s">
        <v>99</v>
      </c>
    </row>
    <row r="658" spans="1:24" x14ac:dyDescent="0.2">
      <c r="A658" s="51"/>
      <c r="B658" s="51"/>
      <c r="C658" s="52"/>
      <c r="D658" s="52"/>
      <c r="E658" s="52"/>
      <c r="F658" s="52"/>
      <c r="G658" s="52"/>
      <c r="H658" s="52"/>
      <c r="I658" s="52"/>
      <c r="J658" s="52"/>
      <c r="K658" s="52"/>
      <c r="L658" s="52"/>
      <c r="M658" s="52"/>
      <c r="N658" s="52"/>
      <c r="O658" s="52"/>
      <c r="P658" s="52"/>
      <c r="Q658" s="52"/>
      <c r="R658" s="52"/>
      <c r="S658" s="52"/>
      <c r="T658" s="52"/>
      <c r="U658" s="52"/>
      <c r="V658" s="52"/>
      <c r="W658" s="52"/>
      <c r="X658" s="4" t="s">
        <v>99</v>
      </c>
    </row>
    <row r="659" spans="1:24" x14ac:dyDescent="0.2">
      <c r="A659" s="51"/>
      <c r="B659" s="51"/>
      <c r="C659" s="52"/>
      <c r="D659" s="52"/>
      <c r="E659" s="52"/>
      <c r="F659" s="52"/>
      <c r="G659" s="52"/>
      <c r="H659" s="52"/>
      <c r="I659" s="52"/>
      <c r="J659" s="52"/>
      <c r="K659" s="52"/>
      <c r="L659" s="52"/>
      <c r="M659" s="52"/>
      <c r="N659" s="52"/>
      <c r="O659" s="52"/>
      <c r="P659" s="52"/>
      <c r="Q659" s="52"/>
      <c r="R659" s="52"/>
      <c r="S659" s="52"/>
      <c r="T659" s="52"/>
      <c r="U659" s="52"/>
      <c r="V659" s="52"/>
      <c r="W659" s="52"/>
      <c r="X659" s="4" t="s">
        <v>99</v>
      </c>
    </row>
    <row r="660" spans="1:24" x14ac:dyDescent="0.2">
      <c r="A660" s="51"/>
      <c r="B660" s="51"/>
      <c r="C660" s="52"/>
      <c r="D660" s="52"/>
      <c r="E660" s="52"/>
      <c r="F660" s="52"/>
      <c r="G660" s="52"/>
      <c r="H660" s="52"/>
      <c r="I660" s="52"/>
      <c r="J660" s="52"/>
      <c r="K660" s="52"/>
      <c r="L660" s="52"/>
      <c r="M660" s="52"/>
      <c r="N660" s="52"/>
      <c r="O660" s="52"/>
      <c r="P660" s="52"/>
      <c r="Q660" s="52"/>
      <c r="R660" s="52"/>
      <c r="S660" s="52"/>
      <c r="T660" s="52"/>
      <c r="U660" s="52"/>
      <c r="V660" s="52"/>
      <c r="W660" s="52"/>
      <c r="X660" s="4" t="s">
        <v>99</v>
      </c>
    </row>
    <row r="661" spans="1:24" x14ac:dyDescent="0.2">
      <c r="A661" s="51"/>
      <c r="B661" s="51"/>
      <c r="C661" s="52"/>
      <c r="D661" s="52"/>
      <c r="E661" s="52"/>
      <c r="F661" s="52"/>
      <c r="G661" s="52"/>
      <c r="H661" s="52"/>
      <c r="I661" s="52"/>
      <c r="J661" s="52"/>
      <c r="K661" s="52"/>
      <c r="L661" s="52"/>
      <c r="M661" s="52"/>
      <c r="N661" s="52"/>
      <c r="O661" s="52"/>
      <c r="P661" s="52"/>
      <c r="Q661" s="52"/>
      <c r="R661" s="52"/>
      <c r="S661" s="52"/>
      <c r="T661" s="52"/>
      <c r="U661" s="52"/>
      <c r="V661" s="52"/>
      <c r="W661" s="52"/>
      <c r="X661" s="4" t="s">
        <v>99</v>
      </c>
    </row>
    <row r="662" spans="1:24" x14ac:dyDescent="0.2">
      <c r="A662" s="51"/>
      <c r="B662" s="51"/>
      <c r="C662" s="52"/>
      <c r="D662" s="52"/>
      <c r="E662" s="52"/>
      <c r="F662" s="52"/>
      <c r="G662" s="52"/>
      <c r="H662" s="52"/>
      <c r="I662" s="52"/>
      <c r="J662" s="52"/>
      <c r="K662" s="52"/>
      <c r="L662" s="52"/>
      <c r="M662" s="52"/>
      <c r="N662" s="52"/>
      <c r="O662" s="52"/>
      <c r="P662" s="52"/>
      <c r="Q662" s="52"/>
      <c r="R662" s="52"/>
      <c r="S662" s="52"/>
      <c r="T662" s="52"/>
      <c r="U662" s="52"/>
      <c r="V662" s="52"/>
      <c r="W662" s="52"/>
      <c r="X662" s="4" t="s">
        <v>99</v>
      </c>
    </row>
    <row r="663" spans="1:24" x14ac:dyDescent="0.2">
      <c r="A663" s="51"/>
      <c r="B663" s="51"/>
      <c r="C663" s="52"/>
      <c r="D663" s="52"/>
      <c r="E663" s="52"/>
      <c r="F663" s="52"/>
      <c r="G663" s="52"/>
      <c r="H663" s="52"/>
      <c r="I663" s="52"/>
      <c r="J663" s="52"/>
      <c r="K663" s="52"/>
      <c r="L663" s="52"/>
      <c r="M663" s="52"/>
      <c r="N663" s="52"/>
      <c r="O663" s="52"/>
      <c r="P663" s="52"/>
      <c r="Q663" s="52"/>
      <c r="R663" s="52"/>
      <c r="S663" s="52"/>
      <c r="T663" s="52"/>
      <c r="U663" s="52"/>
      <c r="V663" s="52"/>
      <c r="W663" s="52"/>
      <c r="X663" s="4" t="s">
        <v>99</v>
      </c>
    </row>
    <row r="664" spans="1:24" x14ac:dyDescent="0.2">
      <c r="A664" s="51"/>
      <c r="B664" s="51"/>
      <c r="C664" s="52"/>
      <c r="D664" s="52"/>
      <c r="E664" s="52"/>
      <c r="F664" s="52"/>
      <c r="G664" s="52"/>
      <c r="H664" s="52"/>
      <c r="I664" s="52"/>
      <c r="J664" s="52"/>
      <c r="K664" s="52"/>
      <c r="L664" s="52"/>
      <c r="M664" s="52"/>
      <c r="N664" s="52"/>
      <c r="O664" s="52"/>
      <c r="P664" s="52"/>
      <c r="Q664" s="52"/>
      <c r="R664" s="52"/>
      <c r="S664" s="52"/>
      <c r="T664" s="52"/>
      <c r="U664" s="52"/>
      <c r="V664" s="52"/>
      <c r="W664" s="52"/>
      <c r="X664" s="4" t="s">
        <v>99</v>
      </c>
    </row>
    <row r="665" spans="1:24" x14ac:dyDescent="0.2">
      <c r="A665" s="51"/>
      <c r="B665" s="51"/>
      <c r="C665" s="52"/>
      <c r="D665" s="52"/>
      <c r="E665" s="52"/>
      <c r="F665" s="52"/>
      <c r="G665" s="52"/>
      <c r="H665" s="52"/>
      <c r="I665" s="52"/>
      <c r="J665" s="52"/>
      <c r="K665" s="52"/>
      <c r="L665" s="52"/>
      <c r="M665" s="52"/>
      <c r="N665" s="52"/>
      <c r="O665" s="52"/>
      <c r="P665" s="52"/>
      <c r="Q665" s="52"/>
      <c r="R665" s="52"/>
      <c r="S665" s="52"/>
      <c r="T665" s="52"/>
      <c r="U665" s="52"/>
      <c r="V665" s="52"/>
      <c r="W665" s="52"/>
      <c r="X665" s="4" t="s">
        <v>99</v>
      </c>
    </row>
    <row r="666" spans="1:24" x14ac:dyDescent="0.2">
      <c r="A666" s="51"/>
      <c r="B666" s="51"/>
      <c r="C666" s="52"/>
      <c r="D666" s="52"/>
      <c r="E666" s="52"/>
      <c r="F666" s="52"/>
      <c r="G666" s="52"/>
      <c r="H666" s="52"/>
      <c r="I666" s="52"/>
      <c r="J666" s="52"/>
      <c r="K666" s="52"/>
      <c r="L666" s="52"/>
      <c r="M666" s="52"/>
      <c r="N666" s="52"/>
      <c r="O666" s="52"/>
      <c r="P666" s="52"/>
      <c r="Q666" s="52"/>
      <c r="R666" s="52"/>
      <c r="S666" s="52"/>
      <c r="T666" s="52"/>
      <c r="U666" s="52"/>
      <c r="V666" s="52"/>
      <c r="W666" s="52"/>
      <c r="X666" s="4" t="s">
        <v>99</v>
      </c>
    </row>
    <row r="667" spans="1:24" x14ac:dyDescent="0.2">
      <c r="A667" s="51"/>
      <c r="B667" s="51"/>
      <c r="C667" s="52"/>
      <c r="D667" s="52"/>
      <c r="E667" s="52"/>
      <c r="F667" s="52"/>
      <c r="G667" s="52"/>
      <c r="H667" s="52"/>
      <c r="I667" s="52"/>
      <c r="J667" s="52"/>
      <c r="K667" s="52"/>
      <c r="L667" s="52"/>
      <c r="M667" s="52"/>
      <c r="N667" s="52"/>
      <c r="O667" s="52"/>
      <c r="P667" s="52"/>
      <c r="Q667" s="52"/>
      <c r="R667" s="52"/>
      <c r="S667" s="52"/>
      <c r="T667" s="52"/>
      <c r="U667" s="52"/>
      <c r="V667" s="52"/>
      <c r="W667" s="52"/>
      <c r="X667" s="4" t="s">
        <v>99</v>
      </c>
    </row>
    <row r="668" spans="1:24" x14ac:dyDescent="0.2">
      <c r="A668" s="51"/>
      <c r="B668" s="51"/>
      <c r="C668" s="52"/>
      <c r="D668" s="52"/>
      <c r="E668" s="52"/>
      <c r="F668" s="52"/>
      <c r="G668" s="52"/>
      <c r="H668" s="52"/>
      <c r="I668" s="52"/>
      <c r="J668" s="52"/>
      <c r="K668" s="52"/>
      <c r="L668" s="52"/>
      <c r="M668" s="52"/>
      <c r="N668" s="52"/>
      <c r="O668" s="52"/>
      <c r="P668" s="52"/>
      <c r="Q668" s="52"/>
      <c r="R668" s="52"/>
      <c r="S668" s="52"/>
      <c r="T668" s="52"/>
      <c r="U668" s="52"/>
      <c r="V668" s="52"/>
      <c r="W668" s="52"/>
      <c r="X668" s="4" t="s">
        <v>99</v>
      </c>
    </row>
    <row r="669" spans="1:24" x14ac:dyDescent="0.2">
      <c r="A669" s="51"/>
      <c r="B669" s="51"/>
      <c r="C669" s="52"/>
      <c r="D669" s="52"/>
      <c r="E669" s="52"/>
      <c r="F669" s="52"/>
      <c r="G669" s="52"/>
      <c r="H669" s="52"/>
      <c r="I669" s="52"/>
      <c r="J669" s="52"/>
      <c r="K669" s="52"/>
      <c r="L669" s="52"/>
      <c r="M669" s="52"/>
      <c r="N669" s="52"/>
      <c r="O669" s="52"/>
      <c r="P669" s="52"/>
      <c r="Q669" s="52"/>
      <c r="R669" s="52"/>
      <c r="S669" s="52"/>
      <c r="T669" s="52"/>
      <c r="U669" s="52"/>
      <c r="V669" s="52"/>
      <c r="W669" s="52"/>
      <c r="X669" s="4" t="s">
        <v>99</v>
      </c>
    </row>
    <row r="670" spans="1:24" x14ac:dyDescent="0.2">
      <c r="A670" s="51"/>
      <c r="B670" s="51"/>
      <c r="C670" s="52"/>
      <c r="D670" s="52"/>
      <c r="E670" s="52"/>
      <c r="F670" s="52"/>
      <c r="G670" s="52"/>
      <c r="H670" s="52"/>
      <c r="I670" s="52"/>
      <c r="J670" s="52"/>
      <c r="K670" s="52"/>
      <c r="L670" s="52"/>
      <c r="M670" s="52"/>
      <c r="N670" s="52"/>
      <c r="O670" s="52"/>
      <c r="P670" s="52"/>
      <c r="Q670" s="52"/>
      <c r="R670" s="52"/>
      <c r="S670" s="52"/>
      <c r="T670" s="52"/>
      <c r="U670" s="52"/>
      <c r="V670" s="52"/>
      <c r="W670" s="52"/>
      <c r="X670" s="4" t="s">
        <v>99</v>
      </c>
    </row>
    <row r="671" spans="1:24" x14ac:dyDescent="0.2">
      <c r="A671" s="51"/>
      <c r="B671" s="51"/>
      <c r="C671" s="52"/>
      <c r="D671" s="52"/>
      <c r="E671" s="52"/>
      <c r="F671" s="52"/>
      <c r="G671" s="52"/>
      <c r="H671" s="52"/>
      <c r="I671" s="52"/>
      <c r="J671" s="52"/>
      <c r="K671" s="52"/>
      <c r="L671" s="52"/>
      <c r="M671" s="52"/>
      <c r="N671" s="52"/>
      <c r="O671" s="52"/>
      <c r="P671" s="52"/>
      <c r="Q671" s="52"/>
      <c r="R671" s="52"/>
      <c r="S671" s="52"/>
      <c r="T671" s="52"/>
      <c r="U671" s="52"/>
      <c r="V671" s="52"/>
      <c r="W671" s="52"/>
      <c r="X671" s="4" t="s">
        <v>99</v>
      </c>
    </row>
    <row r="672" spans="1:24" x14ac:dyDescent="0.2">
      <c r="A672" s="51"/>
      <c r="B672" s="51"/>
      <c r="C672" s="52"/>
      <c r="D672" s="52"/>
      <c r="E672" s="52"/>
      <c r="F672" s="52"/>
      <c r="G672" s="52"/>
      <c r="H672" s="52"/>
      <c r="I672" s="52"/>
      <c r="J672" s="52"/>
      <c r="K672" s="52"/>
      <c r="L672" s="52"/>
      <c r="M672" s="52"/>
      <c r="N672" s="52"/>
      <c r="O672" s="52"/>
      <c r="P672" s="52"/>
      <c r="Q672" s="52"/>
      <c r="R672" s="52"/>
      <c r="S672" s="52"/>
      <c r="T672" s="52"/>
      <c r="U672" s="52"/>
      <c r="V672" s="52"/>
      <c r="W672" s="52"/>
      <c r="X672" s="4" t="s">
        <v>99</v>
      </c>
    </row>
    <row r="673" spans="1:24" x14ac:dyDescent="0.2">
      <c r="A673" s="51"/>
      <c r="B673" s="51"/>
      <c r="C673" s="52"/>
      <c r="D673" s="52"/>
      <c r="E673" s="52"/>
      <c r="F673" s="52"/>
      <c r="G673" s="52"/>
      <c r="H673" s="52"/>
      <c r="I673" s="52"/>
      <c r="J673" s="52"/>
      <c r="K673" s="52"/>
      <c r="L673" s="52"/>
      <c r="M673" s="52"/>
      <c r="N673" s="52"/>
      <c r="O673" s="52"/>
      <c r="P673" s="52"/>
      <c r="Q673" s="52"/>
      <c r="R673" s="52"/>
      <c r="S673" s="52"/>
      <c r="T673" s="52"/>
      <c r="U673" s="52"/>
      <c r="V673" s="52"/>
      <c r="W673" s="52"/>
      <c r="X673" s="4" t="s">
        <v>99</v>
      </c>
    </row>
    <row r="674" spans="1:24" x14ac:dyDescent="0.2">
      <c r="A674" s="51"/>
      <c r="B674" s="51"/>
      <c r="C674" s="52"/>
      <c r="D674" s="52"/>
      <c r="E674" s="52"/>
      <c r="F674" s="52"/>
      <c r="G674" s="52"/>
      <c r="H674" s="52"/>
      <c r="I674" s="52"/>
      <c r="J674" s="52"/>
      <c r="K674" s="52"/>
      <c r="L674" s="52"/>
      <c r="M674" s="52"/>
      <c r="N674" s="52"/>
      <c r="O674" s="52"/>
      <c r="P674" s="52"/>
      <c r="Q674" s="52"/>
      <c r="R674" s="52"/>
      <c r="S674" s="52"/>
      <c r="T674" s="52"/>
      <c r="U674" s="52"/>
      <c r="V674" s="52"/>
      <c r="W674" s="52"/>
      <c r="X674" s="4" t="s">
        <v>99</v>
      </c>
    </row>
    <row r="675" spans="1:24" x14ac:dyDescent="0.2">
      <c r="A675" s="51"/>
      <c r="B675" s="51"/>
      <c r="C675" s="52"/>
      <c r="D675" s="52"/>
      <c r="E675" s="52"/>
      <c r="F675" s="52"/>
      <c r="G675" s="52"/>
      <c r="H675" s="52"/>
      <c r="I675" s="52"/>
      <c r="J675" s="52"/>
      <c r="K675" s="52"/>
      <c r="L675" s="52"/>
      <c r="M675" s="52"/>
      <c r="N675" s="52"/>
      <c r="O675" s="52"/>
      <c r="P675" s="52"/>
      <c r="Q675" s="52"/>
      <c r="R675" s="52"/>
      <c r="S675" s="52"/>
      <c r="T675" s="52"/>
      <c r="U675" s="52"/>
      <c r="V675" s="52"/>
      <c r="W675" s="52"/>
      <c r="X675" s="4" t="s">
        <v>99</v>
      </c>
    </row>
    <row r="676" spans="1:24" x14ac:dyDescent="0.2">
      <c r="A676" s="51"/>
      <c r="B676" s="51"/>
      <c r="C676" s="52"/>
      <c r="D676" s="52"/>
      <c r="E676" s="52"/>
      <c r="F676" s="52"/>
      <c r="G676" s="52"/>
      <c r="H676" s="52"/>
      <c r="I676" s="52"/>
      <c r="J676" s="52"/>
      <c r="K676" s="52"/>
      <c r="L676" s="52"/>
      <c r="M676" s="52"/>
      <c r="N676" s="52"/>
      <c r="O676" s="52"/>
      <c r="P676" s="52"/>
      <c r="Q676" s="52"/>
      <c r="R676" s="52"/>
      <c r="S676" s="52"/>
      <c r="T676" s="52"/>
      <c r="U676" s="52"/>
      <c r="V676" s="52"/>
      <c r="W676" s="52"/>
      <c r="X676" s="4" t="s">
        <v>99</v>
      </c>
    </row>
    <row r="677" spans="1:24" x14ac:dyDescent="0.2">
      <c r="A677" s="51"/>
      <c r="B677" s="51"/>
      <c r="C677" s="52"/>
      <c r="D677" s="52"/>
      <c r="E677" s="52"/>
      <c r="F677" s="52"/>
      <c r="G677" s="52"/>
      <c r="H677" s="52"/>
      <c r="I677" s="52"/>
      <c r="J677" s="52"/>
      <c r="K677" s="52"/>
      <c r="L677" s="52"/>
      <c r="M677" s="52"/>
      <c r="N677" s="52"/>
      <c r="O677" s="52"/>
      <c r="P677" s="52"/>
      <c r="Q677" s="52"/>
      <c r="R677" s="52"/>
      <c r="S677" s="52"/>
      <c r="T677" s="52"/>
      <c r="U677" s="52"/>
      <c r="V677" s="52"/>
      <c r="W677" s="52"/>
      <c r="X677" s="4" t="s">
        <v>99</v>
      </c>
    </row>
    <row r="678" spans="1:24" x14ac:dyDescent="0.2">
      <c r="A678" s="51"/>
      <c r="B678" s="51"/>
      <c r="C678" s="52"/>
      <c r="D678" s="52"/>
      <c r="E678" s="52"/>
      <c r="F678" s="52"/>
      <c r="G678" s="52"/>
      <c r="H678" s="52"/>
      <c r="I678" s="52"/>
      <c r="J678" s="52"/>
      <c r="K678" s="52"/>
      <c r="L678" s="52"/>
      <c r="M678" s="52"/>
      <c r="N678" s="52"/>
      <c r="O678" s="52"/>
      <c r="P678" s="52"/>
      <c r="Q678" s="52"/>
      <c r="R678" s="52"/>
      <c r="S678" s="52"/>
      <c r="T678" s="52"/>
      <c r="U678" s="52"/>
      <c r="V678" s="52"/>
      <c r="W678" s="52"/>
      <c r="X678" s="4" t="s">
        <v>99</v>
      </c>
    </row>
    <row r="679" spans="1:24" x14ac:dyDescent="0.2">
      <c r="A679" s="51"/>
      <c r="B679" s="51"/>
      <c r="C679" s="52"/>
      <c r="D679" s="52"/>
      <c r="E679" s="52"/>
      <c r="F679" s="52"/>
      <c r="G679" s="52"/>
      <c r="H679" s="52"/>
      <c r="I679" s="52"/>
      <c r="J679" s="52"/>
      <c r="K679" s="52"/>
      <c r="L679" s="52"/>
      <c r="M679" s="52"/>
      <c r="N679" s="52"/>
      <c r="O679" s="52"/>
      <c r="P679" s="52"/>
      <c r="Q679" s="52"/>
      <c r="R679" s="52"/>
      <c r="S679" s="52"/>
      <c r="T679" s="52"/>
      <c r="U679" s="52"/>
      <c r="V679" s="52"/>
      <c r="W679" s="52"/>
      <c r="X679" s="4" t="s">
        <v>99</v>
      </c>
    </row>
    <row r="680" spans="1:24" x14ac:dyDescent="0.2">
      <c r="A680" s="51"/>
      <c r="B680" s="51"/>
      <c r="C680" s="52"/>
      <c r="D680" s="52"/>
      <c r="E680" s="52"/>
      <c r="F680" s="52"/>
      <c r="G680" s="52"/>
      <c r="H680" s="52"/>
      <c r="I680" s="52"/>
      <c r="J680" s="52"/>
      <c r="K680" s="52"/>
      <c r="L680" s="52"/>
      <c r="M680" s="52"/>
      <c r="N680" s="52"/>
      <c r="O680" s="52"/>
      <c r="P680" s="52"/>
      <c r="Q680" s="52"/>
      <c r="R680" s="52"/>
      <c r="S680" s="52"/>
      <c r="T680" s="52"/>
      <c r="U680" s="52"/>
      <c r="V680" s="52"/>
      <c r="W680" s="52"/>
      <c r="X680" s="4" t="s">
        <v>99</v>
      </c>
    </row>
    <row r="681" spans="1:24" x14ac:dyDescent="0.2">
      <c r="A681" s="51"/>
      <c r="B681" s="51"/>
      <c r="C681" s="52"/>
      <c r="D681" s="52"/>
      <c r="E681" s="52"/>
      <c r="F681" s="52"/>
      <c r="G681" s="52"/>
      <c r="H681" s="52"/>
      <c r="I681" s="52"/>
      <c r="J681" s="52"/>
      <c r="K681" s="52"/>
      <c r="L681" s="52"/>
      <c r="M681" s="52"/>
      <c r="N681" s="52"/>
      <c r="O681" s="52"/>
      <c r="P681" s="52"/>
      <c r="Q681" s="52"/>
      <c r="R681" s="52"/>
      <c r="S681" s="52"/>
      <c r="T681" s="52"/>
      <c r="U681" s="52"/>
      <c r="V681" s="52"/>
      <c r="W681" s="52"/>
      <c r="X681" s="4" t="s">
        <v>99</v>
      </c>
    </row>
    <row r="682" spans="1:24" x14ac:dyDescent="0.2">
      <c r="A682" s="51"/>
      <c r="B682" s="51"/>
      <c r="C682" s="52"/>
      <c r="D682" s="52"/>
      <c r="E682" s="52"/>
      <c r="F682" s="52"/>
      <c r="G682" s="52"/>
      <c r="H682" s="52"/>
      <c r="I682" s="52"/>
      <c r="J682" s="52"/>
      <c r="K682" s="52"/>
      <c r="L682" s="52"/>
      <c r="M682" s="52"/>
      <c r="N682" s="52"/>
      <c r="O682" s="52"/>
      <c r="P682" s="52"/>
      <c r="Q682" s="52"/>
      <c r="R682" s="52"/>
      <c r="S682" s="52"/>
      <c r="T682" s="52"/>
      <c r="U682" s="52"/>
      <c r="V682" s="52"/>
      <c r="W682" s="52"/>
      <c r="X682" s="4" t="s">
        <v>99</v>
      </c>
    </row>
    <row r="683" spans="1:24" x14ac:dyDescent="0.2">
      <c r="A683" s="51"/>
      <c r="B683" s="51"/>
      <c r="C683" s="52"/>
      <c r="D683" s="52"/>
      <c r="E683" s="52"/>
      <c r="F683" s="52"/>
      <c r="G683" s="52"/>
      <c r="H683" s="52"/>
      <c r="I683" s="52"/>
      <c r="J683" s="52"/>
      <c r="K683" s="52"/>
      <c r="L683" s="52"/>
      <c r="M683" s="52"/>
      <c r="N683" s="52"/>
      <c r="O683" s="52"/>
      <c r="P683" s="52"/>
      <c r="Q683" s="52"/>
      <c r="R683" s="52"/>
      <c r="S683" s="52"/>
      <c r="T683" s="52"/>
      <c r="U683" s="52"/>
      <c r="V683" s="52"/>
      <c r="W683" s="52"/>
      <c r="X683" s="4" t="s">
        <v>99</v>
      </c>
    </row>
    <row r="684" spans="1:24" x14ac:dyDescent="0.2">
      <c r="A684" s="51"/>
      <c r="B684" s="51"/>
      <c r="C684" s="52"/>
      <c r="D684" s="52"/>
      <c r="E684" s="52"/>
      <c r="F684" s="52"/>
      <c r="G684" s="52"/>
      <c r="H684" s="52"/>
      <c r="I684" s="52"/>
      <c r="J684" s="52"/>
      <c r="K684" s="52"/>
      <c r="L684" s="52"/>
      <c r="M684" s="52"/>
      <c r="N684" s="52"/>
      <c r="O684" s="52"/>
      <c r="P684" s="52"/>
      <c r="Q684" s="52"/>
      <c r="R684" s="52"/>
      <c r="S684" s="52"/>
      <c r="T684" s="52"/>
      <c r="U684" s="52"/>
      <c r="V684" s="52"/>
      <c r="W684" s="52"/>
      <c r="X684" s="4" t="s">
        <v>99</v>
      </c>
    </row>
    <row r="685" spans="1:24" x14ac:dyDescent="0.2">
      <c r="A685" s="51"/>
      <c r="B685" s="51"/>
      <c r="C685" s="52"/>
      <c r="D685" s="52"/>
      <c r="E685" s="52"/>
      <c r="F685" s="52"/>
      <c r="G685" s="52"/>
      <c r="H685" s="52"/>
      <c r="I685" s="52"/>
      <c r="J685" s="52"/>
      <c r="K685" s="52"/>
      <c r="L685" s="52"/>
      <c r="M685" s="52"/>
      <c r="N685" s="52"/>
      <c r="O685" s="52"/>
      <c r="P685" s="52"/>
      <c r="Q685" s="52"/>
      <c r="R685" s="52"/>
      <c r="S685" s="52"/>
      <c r="T685" s="52"/>
      <c r="U685" s="52"/>
      <c r="V685" s="52"/>
      <c r="W685" s="52"/>
      <c r="X685" s="4" t="s">
        <v>99</v>
      </c>
    </row>
    <row r="686" spans="1:24" x14ac:dyDescent="0.2">
      <c r="A686" s="51"/>
      <c r="B686" s="51"/>
      <c r="C686" s="52"/>
      <c r="D686" s="52"/>
      <c r="E686" s="52"/>
      <c r="F686" s="52"/>
      <c r="G686" s="52"/>
      <c r="H686" s="52"/>
      <c r="I686" s="52"/>
      <c r="J686" s="52"/>
      <c r="K686" s="52"/>
      <c r="L686" s="52"/>
      <c r="M686" s="52"/>
      <c r="N686" s="52"/>
      <c r="O686" s="52"/>
      <c r="P686" s="52"/>
      <c r="Q686" s="52"/>
      <c r="R686" s="52"/>
      <c r="S686" s="52"/>
      <c r="T686" s="52"/>
      <c r="U686" s="52"/>
      <c r="V686" s="52"/>
      <c r="W686" s="52"/>
      <c r="X686" s="4" t="s">
        <v>99</v>
      </c>
    </row>
    <row r="687" spans="1:24" x14ac:dyDescent="0.2">
      <c r="A687" s="51"/>
      <c r="B687" s="51"/>
      <c r="C687" s="52"/>
      <c r="D687" s="52"/>
      <c r="E687" s="52"/>
      <c r="F687" s="52"/>
      <c r="G687" s="52"/>
      <c r="H687" s="52"/>
      <c r="I687" s="52"/>
      <c r="J687" s="52"/>
      <c r="K687" s="52"/>
      <c r="L687" s="52"/>
      <c r="M687" s="52"/>
      <c r="N687" s="52"/>
      <c r="O687" s="52"/>
      <c r="P687" s="52"/>
      <c r="Q687" s="52"/>
      <c r="R687" s="52"/>
      <c r="S687" s="52"/>
      <c r="T687" s="52"/>
      <c r="U687" s="52"/>
      <c r="V687" s="52"/>
      <c r="W687" s="52"/>
      <c r="X687" s="4" t="s">
        <v>99</v>
      </c>
    </row>
    <row r="688" spans="1:24" x14ac:dyDescent="0.2">
      <c r="A688" s="51"/>
      <c r="B688" s="51"/>
      <c r="C688" s="52"/>
      <c r="D688" s="52"/>
      <c r="E688" s="52"/>
      <c r="F688" s="52"/>
      <c r="G688" s="52"/>
      <c r="H688" s="52"/>
      <c r="I688" s="52"/>
      <c r="J688" s="52"/>
      <c r="K688" s="52"/>
      <c r="L688" s="52"/>
      <c r="M688" s="52"/>
      <c r="N688" s="52"/>
      <c r="O688" s="52"/>
      <c r="P688" s="52"/>
      <c r="Q688" s="52"/>
      <c r="R688" s="52"/>
      <c r="S688" s="52"/>
      <c r="T688" s="52"/>
      <c r="U688" s="52"/>
      <c r="V688" s="52"/>
      <c r="W688" s="52"/>
      <c r="X688" s="4" t="s">
        <v>99</v>
      </c>
    </row>
    <row r="689" spans="1:24" x14ac:dyDescent="0.2">
      <c r="A689" s="51"/>
      <c r="B689" s="51"/>
      <c r="C689" s="52"/>
      <c r="D689" s="52"/>
      <c r="E689" s="52"/>
      <c r="F689" s="52"/>
      <c r="G689" s="52"/>
      <c r="H689" s="52"/>
      <c r="I689" s="52"/>
      <c r="J689" s="52"/>
      <c r="K689" s="52"/>
      <c r="L689" s="52"/>
      <c r="M689" s="52"/>
      <c r="N689" s="52"/>
      <c r="O689" s="52"/>
      <c r="P689" s="52"/>
      <c r="Q689" s="52"/>
      <c r="R689" s="52"/>
      <c r="S689" s="52"/>
      <c r="T689" s="52"/>
      <c r="U689" s="52"/>
      <c r="V689" s="52"/>
      <c r="W689" s="52"/>
      <c r="X689" s="4" t="s">
        <v>99</v>
      </c>
    </row>
    <row r="690" spans="1:24" x14ac:dyDescent="0.2">
      <c r="A690" s="51"/>
      <c r="B690" s="51"/>
      <c r="C690" s="52"/>
      <c r="D690" s="52"/>
      <c r="E690" s="52"/>
      <c r="F690" s="52"/>
      <c r="G690" s="52"/>
      <c r="H690" s="52"/>
      <c r="I690" s="52"/>
      <c r="J690" s="52"/>
      <c r="K690" s="52"/>
      <c r="L690" s="52"/>
      <c r="M690" s="52"/>
      <c r="N690" s="52"/>
      <c r="O690" s="52"/>
      <c r="P690" s="52"/>
      <c r="Q690" s="52"/>
      <c r="R690" s="52"/>
      <c r="S690" s="52"/>
      <c r="T690" s="52"/>
      <c r="U690" s="52"/>
      <c r="V690" s="52"/>
      <c r="W690" s="52"/>
      <c r="X690" s="4" t="s">
        <v>99</v>
      </c>
    </row>
    <row r="691" spans="1:24" x14ac:dyDescent="0.2">
      <c r="A691" s="51"/>
      <c r="B691" s="51"/>
      <c r="C691" s="52"/>
      <c r="D691" s="52"/>
      <c r="E691" s="52"/>
      <c r="F691" s="52"/>
      <c r="G691" s="52"/>
      <c r="H691" s="52"/>
      <c r="I691" s="52"/>
      <c r="J691" s="52"/>
      <c r="K691" s="52"/>
      <c r="L691" s="52"/>
      <c r="M691" s="52"/>
      <c r="N691" s="52"/>
      <c r="O691" s="52"/>
      <c r="P691" s="52"/>
      <c r="Q691" s="52"/>
      <c r="R691" s="52"/>
      <c r="S691" s="52"/>
      <c r="T691" s="52"/>
      <c r="U691" s="52"/>
      <c r="V691" s="52"/>
      <c r="W691" s="52"/>
      <c r="X691" s="4" t="s">
        <v>99</v>
      </c>
    </row>
    <row r="692" spans="1:24" x14ac:dyDescent="0.2">
      <c r="A692" s="51"/>
      <c r="B692" s="51"/>
      <c r="C692" s="52"/>
      <c r="D692" s="52"/>
      <c r="E692" s="52"/>
      <c r="F692" s="52"/>
      <c r="G692" s="52"/>
      <c r="H692" s="52"/>
      <c r="I692" s="52"/>
      <c r="J692" s="52"/>
      <c r="K692" s="52"/>
      <c r="L692" s="52"/>
      <c r="M692" s="52"/>
      <c r="N692" s="52"/>
      <c r="O692" s="52"/>
      <c r="P692" s="52"/>
      <c r="Q692" s="52"/>
      <c r="R692" s="52"/>
      <c r="S692" s="52"/>
      <c r="T692" s="52"/>
      <c r="U692" s="52"/>
      <c r="V692" s="52"/>
      <c r="W692" s="52"/>
      <c r="X692" s="4" t="s">
        <v>99</v>
      </c>
    </row>
    <row r="693" spans="1:24" x14ac:dyDescent="0.2">
      <c r="A693" s="51"/>
      <c r="B693" s="51"/>
      <c r="C693" s="52"/>
      <c r="D693" s="52"/>
      <c r="E693" s="52"/>
      <c r="F693" s="52"/>
      <c r="G693" s="52"/>
      <c r="H693" s="52"/>
      <c r="I693" s="52"/>
      <c r="J693" s="52"/>
      <c r="K693" s="52"/>
      <c r="L693" s="52"/>
      <c r="M693" s="52"/>
      <c r="N693" s="52"/>
      <c r="O693" s="52"/>
      <c r="P693" s="52"/>
      <c r="Q693" s="52"/>
      <c r="R693" s="52"/>
      <c r="S693" s="52"/>
      <c r="T693" s="52"/>
      <c r="U693" s="52"/>
      <c r="V693" s="52"/>
      <c r="W693" s="52"/>
      <c r="X693" s="4" t="s">
        <v>99</v>
      </c>
    </row>
    <row r="694" spans="1:24" x14ac:dyDescent="0.2">
      <c r="A694" s="51"/>
      <c r="B694" s="51"/>
      <c r="C694" s="52"/>
      <c r="D694" s="52"/>
      <c r="E694" s="52"/>
      <c r="F694" s="52"/>
      <c r="G694" s="52"/>
      <c r="H694" s="52"/>
      <c r="I694" s="52"/>
      <c r="J694" s="52"/>
      <c r="K694" s="52"/>
      <c r="L694" s="52"/>
      <c r="M694" s="52"/>
      <c r="N694" s="52"/>
      <c r="O694" s="52"/>
      <c r="P694" s="52"/>
      <c r="Q694" s="52"/>
      <c r="R694" s="52"/>
      <c r="S694" s="52"/>
      <c r="T694" s="52"/>
      <c r="U694" s="52"/>
      <c r="V694" s="52"/>
      <c r="W694" s="52"/>
      <c r="X694" s="4" t="s">
        <v>99</v>
      </c>
    </row>
    <row r="695" spans="1:24" x14ac:dyDescent="0.2">
      <c r="A695" s="51"/>
      <c r="B695" s="51"/>
      <c r="C695" s="52"/>
      <c r="D695" s="52"/>
      <c r="E695" s="52"/>
      <c r="F695" s="52"/>
      <c r="G695" s="52"/>
      <c r="H695" s="52"/>
      <c r="I695" s="52"/>
      <c r="J695" s="52"/>
      <c r="K695" s="52"/>
      <c r="L695" s="52"/>
      <c r="M695" s="52"/>
      <c r="N695" s="52"/>
      <c r="O695" s="52"/>
      <c r="P695" s="52"/>
      <c r="Q695" s="52"/>
      <c r="R695" s="52"/>
      <c r="S695" s="52"/>
      <c r="T695" s="52"/>
      <c r="U695" s="52"/>
      <c r="V695" s="52"/>
      <c r="W695" s="52"/>
      <c r="X695" s="4" t="s">
        <v>99</v>
      </c>
    </row>
    <row r="696" spans="1:24" x14ac:dyDescent="0.2">
      <c r="A696" s="51"/>
      <c r="B696" s="51"/>
      <c r="C696" s="52"/>
      <c r="D696" s="52"/>
      <c r="E696" s="52"/>
      <c r="F696" s="52"/>
      <c r="G696" s="52"/>
      <c r="H696" s="52"/>
      <c r="I696" s="52"/>
      <c r="J696" s="52"/>
      <c r="K696" s="52"/>
      <c r="L696" s="52"/>
      <c r="M696" s="52"/>
      <c r="N696" s="52"/>
      <c r="O696" s="52"/>
      <c r="P696" s="52"/>
      <c r="Q696" s="52"/>
      <c r="R696" s="52"/>
      <c r="S696" s="52"/>
      <c r="T696" s="52"/>
      <c r="U696" s="52"/>
      <c r="V696" s="52"/>
      <c r="W696" s="52"/>
      <c r="X696" s="4" t="s">
        <v>99</v>
      </c>
    </row>
    <row r="697" spans="1:24" x14ac:dyDescent="0.2">
      <c r="A697" s="51"/>
      <c r="B697" s="51"/>
      <c r="C697" s="52"/>
      <c r="D697" s="52"/>
      <c r="E697" s="52"/>
      <c r="F697" s="52"/>
      <c r="G697" s="52"/>
      <c r="H697" s="52"/>
      <c r="I697" s="52"/>
      <c r="J697" s="52"/>
      <c r="K697" s="52"/>
      <c r="L697" s="52"/>
      <c r="M697" s="52"/>
      <c r="N697" s="52"/>
      <c r="O697" s="52"/>
      <c r="P697" s="52"/>
      <c r="Q697" s="52"/>
      <c r="R697" s="52"/>
      <c r="S697" s="52"/>
      <c r="T697" s="52"/>
      <c r="U697" s="52"/>
      <c r="V697" s="52"/>
      <c r="W697" s="52"/>
      <c r="X697" s="4" t="s">
        <v>99</v>
      </c>
    </row>
    <row r="698" spans="1:24" x14ac:dyDescent="0.2">
      <c r="A698" s="51"/>
      <c r="B698" s="51"/>
      <c r="C698" s="52"/>
      <c r="D698" s="52"/>
      <c r="E698" s="52"/>
      <c r="F698" s="52"/>
      <c r="G698" s="52"/>
      <c r="H698" s="52"/>
      <c r="I698" s="52"/>
      <c r="J698" s="52"/>
      <c r="K698" s="52"/>
      <c r="L698" s="52"/>
      <c r="M698" s="52"/>
      <c r="N698" s="52"/>
      <c r="O698" s="52"/>
      <c r="P698" s="52"/>
      <c r="Q698" s="52"/>
      <c r="R698" s="52"/>
      <c r="S698" s="52"/>
      <c r="T698" s="52"/>
      <c r="U698" s="52"/>
      <c r="V698" s="52"/>
      <c r="W698" s="52"/>
      <c r="X698" s="4" t="s">
        <v>99</v>
      </c>
    </row>
    <row r="699" spans="1:24" x14ac:dyDescent="0.2">
      <c r="A699" s="51"/>
      <c r="B699" s="51"/>
      <c r="C699" s="52"/>
      <c r="D699" s="52"/>
      <c r="E699" s="52"/>
      <c r="F699" s="52"/>
      <c r="G699" s="52"/>
      <c r="H699" s="52"/>
      <c r="I699" s="52"/>
      <c r="J699" s="52"/>
      <c r="K699" s="52"/>
      <c r="L699" s="52"/>
      <c r="M699" s="52"/>
      <c r="N699" s="52"/>
      <c r="O699" s="52"/>
      <c r="P699" s="52"/>
      <c r="Q699" s="52"/>
      <c r="R699" s="52"/>
      <c r="S699" s="52"/>
      <c r="T699" s="52"/>
      <c r="U699" s="52"/>
      <c r="V699" s="52"/>
      <c r="W699" s="52"/>
      <c r="X699" s="4" t="s">
        <v>99</v>
      </c>
    </row>
    <row r="700" spans="1:24" x14ac:dyDescent="0.2">
      <c r="A700" s="51"/>
      <c r="B700" s="51"/>
      <c r="C700" s="52"/>
      <c r="D700" s="52"/>
      <c r="E700" s="52"/>
      <c r="F700" s="52"/>
      <c r="G700" s="52"/>
      <c r="H700" s="52"/>
      <c r="I700" s="52"/>
      <c r="J700" s="52"/>
      <c r="K700" s="52"/>
      <c r="L700" s="52"/>
      <c r="M700" s="52"/>
      <c r="N700" s="52"/>
      <c r="O700" s="52"/>
      <c r="P700" s="52"/>
      <c r="Q700" s="52"/>
      <c r="R700" s="52"/>
      <c r="S700" s="52"/>
      <c r="T700" s="52"/>
      <c r="U700" s="52"/>
      <c r="V700" s="52"/>
      <c r="W700" s="52"/>
      <c r="X700" s="4" t="s">
        <v>99</v>
      </c>
    </row>
    <row r="701" spans="1:24" x14ac:dyDescent="0.2">
      <c r="A701" s="51"/>
      <c r="B701" s="51"/>
      <c r="C701" s="52"/>
      <c r="D701" s="52"/>
      <c r="E701" s="52"/>
      <c r="F701" s="52"/>
      <c r="G701" s="52"/>
      <c r="H701" s="52"/>
      <c r="I701" s="52"/>
      <c r="J701" s="52"/>
      <c r="K701" s="52"/>
      <c r="L701" s="52"/>
      <c r="M701" s="52"/>
      <c r="N701" s="52"/>
      <c r="O701" s="52"/>
      <c r="P701" s="52"/>
      <c r="Q701" s="52"/>
      <c r="R701" s="52"/>
      <c r="S701" s="52"/>
      <c r="T701" s="52"/>
      <c r="U701" s="52"/>
      <c r="V701" s="52"/>
      <c r="W701" s="52"/>
      <c r="X701" s="4" t="s">
        <v>99</v>
      </c>
    </row>
    <row r="702" spans="1:24" x14ac:dyDescent="0.2">
      <c r="A702" s="51"/>
      <c r="B702" s="51"/>
      <c r="C702" s="52"/>
      <c r="D702" s="52"/>
      <c r="E702" s="52"/>
      <c r="F702" s="52"/>
      <c r="G702" s="52"/>
      <c r="H702" s="52"/>
      <c r="I702" s="52"/>
      <c r="J702" s="52"/>
      <c r="K702" s="52"/>
      <c r="L702" s="52"/>
      <c r="M702" s="52"/>
      <c r="N702" s="52"/>
      <c r="O702" s="52"/>
      <c r="P702" s="52"/>
      <c r="Q702" s="52"/>
      <c r="R702" s="52"/>
      <c r="S702" s="52"/>
      <c r="T702" s="52"/>
      <c r="U702" s="52"/>
      <c r="V702" s="52"/>
      <c r="W702" s="52"/>
      <c r="X702" s="4" t="s">
        <v>99</v>
      </c>
    </row>
    <row r="703" spans="1:24" x14ac:dyDescent="0.2">
      <c r="A703" s="51"/>
      <c r="B703" s="51"/>
      <c r="C703" s="52"/>
      <c r="D703" s="52"/>
      <c r="E703" s="52"/>
      <c r="F703" s="52"/>
      <c r="G703" s="52"/>
      <c r="H703" s="52"/>
      <c r="I703" s="52"/>
      <c r="J703" s="52"/>
      <c r="K703" s="52"/>
      <c r="L703" s="52"/>
      <c r="M703" s="52"/>
      <c r="N703" s="52"/>
      <c r="O703" s="52"/>
      <c r="P703" s="52"/>
      <c r="Q703" s="52"/>
      <c r="R703" s="52"/>
      <c r="S703" s="52"/>
      <c r="T703" s="52"/>
      <c r="U703" s="52"/>
      <c r="V703" s="52"/>
      <c r="W703" s="52"/>
      <c r="X703" s="4" t="s">
        <v>99</v>
      </c>
    </row>
    <row r="704" spans="1:24" x14ac:dyDescent="0.2">
      <c r="A704" s="51"/>
      <c r="B704" s="51"/>
      <c r="C704" s="52"/>
      <c r="D704" s="52"/>
      <c r="E704" s="52"/>
      <c r="F704" s="52"/>
      <c r="G704" s="52"/>
      <c r="H704" s="52"/>
      <c r="I704" s="52"/>
      <c r="J704" s="52"/>
      <c r="K704" s="52"/>
      <c r="L704" s="52"/>
      <c r="M704" s="52"/>
      <c r="N704" s="52"/>
      <c r="O704" s="52"/>
      <c r="P704" s="52"/>
      <c r="Q704" s="52"/>
      <c r="R704" s="52"/>
      <c r="S704" s="52"/>
      <c r="T704" s="52"/>
      <c r="U704" s="52"/>
      <c r="V704" s="52"/>
      <c r="W704" s="52"/>
      <c r="X704" s="4" t="s">
        <v>99</v>
      </c>
    </row>
    <row r="705" spans="1:24" x14ac:dyDescent="0.2">
      <c r="A705" s="51"/>
      <c r="B705" s="51"/>
      <c r="C705" s="52"/>
      <c r="D705" s="52"/>
      <c r="E705" s="52"/>
      <c r="F705" s="52"/>
      <c r="G705" s="52"/>
      <c r="H705" s="52"/>
      <c r="I705" s="52"/>
      <c r="J705" s="52"/>
      <c r="K705" s="52"/>
      <c r="L705" s="52"/>
      <c r="M705" s="52"/>
      <c r="N705" s="52"/>
      <c r="O705" s="52"/>
      <c r="P705" s="52"/>
      <c r="Q705" s="52"/>
      <c r="R705" s="52"/>
      <c r="S705" s="52"/>
      <c r="T705" s="52"/>
      <c r="U705" s="52"/>
      <c r="V705" s="52"/>
      <c r="W705" s="52"/>
      <c r="X705" s="4" t="s">
        <v>99</v>
      </c>
    </row>
    <row r="706" spans="1:24" x14ac:dyDescent="0.2">
      <c r="A706" s="51"/>
      <c r="B706" s="51"/>
      <c r="C706" s="52"/>
      <c r="D706" s="52"/>
      <c r="E706" s="52"/>
      <c r="F706" s="52"/>
      <c r="G706" s="52"/>
      <c r="H706" s="52"/>
      <c r="I706" s="52"/>
      <c r="J706" s="52"/>
      <c r="K706" s="52"/>
      <c r="L706" s="52"/>
      <c r="M706" s="52"/>
      <c r="N706" s="52"/>
      <c r="O706" s="52"/>
      <c r="P706" s="52"/>
      <c r="Q706" s="52"/>
      <c r="R706" s="52"/>
      <c r="S706" s="52"/>
      <c r="T706" s="52"/>
      <c r="U706" s="52"/>
      <c r="V706" s="52"/>
      <c r="W706" s="52"/>
      <c r="X706" s="4" t="s">
        <v>99</v>
      </c>
    </row>
    <row r="707" spans="1:24" x14ac:dyDescent="0.2">
      <c r="A707" s="51"/>
      <c r="B707" s="51"/>
      <c r="C707" s="52"/>
      <c r="D707" s="52"/>
      <c r="E707" s="52"/>
      <c r="F707" s="52"/>
      <c r="G707" s="52"/>
      <c r="H707" s="52"/>
      <c r="I707" s="52"/>
      <c r="J707" s="52"/>
      <c r="K707" s="52"/>
      <c r="L707" s="52"/>
      <c r="M707" s="52"/>
      <c r="N707" s="52"/>
      <c r="O707" s="52"/>
      <c r="P707" s="52"/>
      <c r="Q707" s="52"/>
      <c r="R707" s="52"/>
      <c r="S707" s="52"/>
      <c r="T707" s="52"/>
      <c r="U707" s="52"/>
      <c r="V707" s="52"/>
      <c r="W707" s="52"/>
      <c r="X707" s="4" t="s">
        <v>99</v>
      </c>
    </row>
    <row r="708" spans="1:24" x14ac:dyDescent="0.2">
      <c r="A708" s="51"/>
      <c r="B708" s="51"/>
      <c r="C708" s="52"/>
      <c r="D708" s="52"/>
      <c r="E708" s="52"/>
      <c r="F708" s="52"/>
      <c r="G708" s="52"/>
      <c r="H708" s="52"/>
      <c r="I708" s="52"/>
      <c r="J708" s="52"/>
      <c r="K708" s="52"/>
      <c r="L708" s="52"/>
      <c r="M708" s="52"/>
      <c r="N708" s="52"/>
      <c r="O708" s="52"/>
      <c r="P708" s="52"/>
      <c r="Q708" s="52"/>
      <c r="R708" s="52"/>
      <c r="S708" s="52"/>
      <c r="T708" s="52"/>
      <c r="U708" s="52"/>
      <c r="V708" s="52"/>
      <c r="W708" s="52"/>
      <c r="X708" s="4" t="s">
        <v>99</v>
      </c>
    </row>
    <row r="709" spans="1:24" x14ac:dyDescent="0.2">
      <c r="A709" s="51"/>
      <c r="B709" s="51"/>
      <c r="C709" s="52"/>
      <c r="D709" s="52"/>
      <c r="E709" s="52"/>
      <c r="F709" s="52"/>
      <c r="G709" s="52"/>
      <c r="H709" s="52"/>
      <c r="I709" s="52"/>
      <c r="J709" s="52"/>
      <c r="K709" s="52"/>
      <c r="L709" s="52"/>
      <c r="M709" s="52"/>
      <c r="N709" s="52"/>
      <c r="O709" s="52"/>
      <c r="P709" s="52"/>
      <c r="Q709" s="52"/>
      <c r="R709" s="52"/>
      <c r="S709" s="52"/>
      <c r="T709" s="52"/>
      <c r="U709" s="52"/>
      <c r="V709" s="52"/>
      <c r="W709" s="52"/>
      <c r="X709" s="4" t="s">
        <v>99</v>
      </c>
    </row>
    <row r="710" spans="1:24" x14ac:dyDescent="0.2">
      <c r="A710" s="51"/>
      <c r="B710" s="51"/>
      <c r="C710" s="52"/>
      <c r="D710" s="52"/>
      <c r="E710" s="52"/>
      <c r="F710" s="52"/>
      <c r="G710" s="52"/>
      <c r="H710" s="52"/>
      <c r="I710" s="52"/>
      <c r="J710" s="52"/>
      <c r="K710" s="52"/>
      <c r="L710" s="52"/>
      <c r="M710" s="52"/>
      <c r="N710" s="52"/>
      <c r="O710" s="52"/>
      <c r="P710" s="52"/>
      <c r="Q710" s="52"/>
      <c r="R710" s="52"/>
      <c r="S710" s="52"/>
      <c r="T710" s="52"/>
      <c r="U710" s="52"/>
      <c r="V710" s="52"/>
      <c r="W710" s="52"/>
      <c r="X710" s="4" t="s">
        <v>99</v>
      </c>
    </row>
    <row r="711" spans="1:24" x14ac:dyDescent="0.2">
      <c r="A711" s="51"/>
      <c r="B711" s="51"/>
      <c r="C711" s="52"/>
      <c r="D711" s="52"/>
      <c r="E711" s="52"/>
      <c r="F711" s="52"/>
      <c r="G711" s="52"/>
      <c r="H711" s="52"/>
      <c r="I711" s="52"/>
      <c r="J711" s="52"/>
      <c r="K711" s="52"/>
      <c r="L711" s="52"/>
      <c r="M711" s="52"/>
      <c r="N711" s="52"/>
      <c r="O711" s="52"/>
      <c r="P711" s="52"/>
      <c r="Q711" s="52"/>
      <c r="R711" s="52"/>
      <c r="S711" s="52"/>
      <c r="T711" s="52"/>
      <c r="U711" s="52"/>
      <c r="V711" s="52"/>
      <c r="W711" s="52"/>
      <c r="X711" s="4" t="s">
        <v>99</v>
      </c>
    </row>
    <row r="712" spans="1:24" x14ac:dyDescent="0.2">
      <c r="A712" s="51"/>
      <c r="B712" s="51"/>
      <c r="C712" s="52"/>
      <c r="D712" s="52"/>
      <c r="E712" s="52"/>
      <c r="F712" s="52"/>
      <c r="G712" s="52"/>
      <c r="H712" s="52"/>
      <c r="I712" s="52"/>
      <c r="J712" s="52"/>
      <c r="K712" s="52"/>
      <c r="L712" s="52"/>
      <c r="M712" s="52"/>
      <c r="N712" s="52"/>
      <c r="O712" s="52"/>
      <c r="P712" s="52"/>
      <c r="Q712" s="52"/>
      <c r="R712" s="52"/>
      <c r="S712" s="52"/>
      <c r="T712" s="52"/>
      <c r="U712" s="52"/>
      <c r="V712" s="52"/>
      <c r="W712" s="52"/>
      <c r="X712" s="4" t="s">
        <v>99</v>
      </c>
    </row>
    <row r="713" spans="1:24" x14ac:dyDescent="0.2">
      <c r="A713" s="51"/>
      <c r="B713" s="51"/>
      <c r="C713" s="52"/>
      <c r="D713" s="52"/>
      <c r="E713" s="52"/>
      <c r="F713" s="52"/>
      <c r="G713" s="52"/>
      <c r="H713" s="52"/>
      <c r="I713" s="52"/>
      <c r="J713" s="52"/>
      <c r="K713" s="52"/>
      <c r="L713" s="52"/>
      <c r="M713" s="52"/>
      <c r="N713" s="52"/>
      <c r="O713" s="52"/>
      <c r="P713" s="52"/>
      <c r="Q713" s="52"/>
      <c r="R713" s="52"/>
      <c r="S713" s="52"/>
      <c r="T713" s="52"/>
      <c r="U713" s="52"/>
      <c r="V713" s="52"/>
      <c r="W713" s="52"/>
      <c r="X713" s="4" t="s">
        <v>99</v>
      </c>
    </row>
    <row r="714" spans="1:24" x14ac:dyDescent="0.2">
      <c r="A714" s="51"/>
      <c r="B714" s="51"/>
      <c r="C714" s="52"/>
      <c r="D714" s="52"/>
      <c r="E714" s="52"/>
      <c r="F714" s="52"/>
      <c r="G714" s="52"/>
      <c r="H714" s="52"/>
      <c r="I714" s="52"/>
      <c r="J714" s="52"/>
      <c r="K714" s="52"/>
      <c r="L714" s="52"/>
      <c r="M714" s="52"/>
      <c r="N714" s="52"/>
      <c r="O714" s="52"/>
      <c r="P714" s="52"/>
      <c r="Q714" s="52"/>
      <c r="R714" s="52"/>
      <c r="S714" s="52"/>
      <c r="T714" s="52"/>
      <c r="U714" s="52"/>
      <c r="V714" s="52"/>
      <c r="W714" s="52"/>
      <c r="X714" s="4" t="s">
        <v>99</v>
      </c>
    </row>
    <row r="715" spans="1:24" x14ac:dyDescent="0.2">
      <c r="A715" s="51"/>
      <c r="B715" s="51"/>
      <c r="C715" s="52"/>
      <c r="D715" s="52"/>
      <c r="E715" s="52"/>
      <c r="F715" s="52"/>
      <c r="G715" s="52"/>
      <c r="H715" s="52"/>
      <c r="I715" s="52"/>
      <c r="J715" s="52"/>
      <c r="K715" s="52"/>
      <c r="L715" s="52"/>
      <c r="M715" s="52"/>
      <c r="N715" s="52"/>
      <c r="O715" s="52"/>
      <c r="P715" s="52"/>
      <c r="Q715" s="52"/>
      <c r="R715" s="52"/>
      <c r="S715" s="52"/>
      <c r="T715" s="52"/>
      <c r="U715" s="52"/>
      <c r="V715" s="52"/>
      <c r="W715" s="52"/>
      <c r="X715" s="4" t="s">
        <v>99</v>
      </c>
    </row>
    <row r="716" spans="1:24" x14ac:dyDescent="0.2">
      <c r="A716" s="51"/>
      <c r="B716" s="51"/>
      <c r="C716" s="52"/>
      <c r="D716" s="52"/>
      <c r="E716" s="52"/>
      <c r="F716" s="52"/>
      <c r="G716" s="52"/>
      <c r="H716" s="52"/>
      <c r="I716" s="52"/>
      <c r="J716" s="52"/>
      <c r="K716" s="52"/>
      <c r="L716" s="52"/>
      <c r="M716" s="52"/>
      <c r="N716" s="52"/>
      <c r="O716" s="52"/>
      <c r="P716" s="52"/>
      <c r="Q716" s="52"/>
      <c r="R716" s="52"/>
      <c r="S716" s="52"/>
      <c r="T716" s="52"/>
      <c r="U716" s="52"/>
      <c r="V716" s="52"/>
      <c r="W716" s="52"/>
      <c r="X716" s="4" t="s">
        <v>99</v>
      </c>
    </row>
    <row r="717" spans="1:24" x14ac:dyDescent="0.2">
      <c r="A717" s="51"/>
      <c r="B717" s="51"/>
      <c r="C717" s="52"/>
      <c r="D717" s="52"/>
      <c r="E717" s="52"/>
      <c r="F717" s="52"/>
      <c r="G717" s="52"/>
      <c r="H717" s="52"/>
      <c r="I717" s="52"/>
      <c r="J717" s="52"/>
      <c r="K717" s="52"/>
      <c r="L717" s="52"/>
      <c r="M717" s="52"/>
      <c r="N717" s="52"/>
      <c r="O717" s="52"/>
      <c r="P717" s="52"/>
      <c r="Q717" s="52"/>
      <c r="R717" s="52"/>
      <c r="S717" s="52"/>
      <c r="T717" s="52"/>
      <c r="U717" s="52"/>
      <c r="V717" s="52"/>
      <c r="W717" s="52"/>
      <c r="X717" s="4" t="s">
        <v>99</v>
      </c>
    </row>
    <row r="718" spans="1:24" x14ac:dyDescent="0.2">
      <c r="A718" s="51"/>
      <c r="B718" s="51"/>
      <c r="C718" s="52"/>
      <c r="D718" s="52"/>
      <c r="E718" s="52"/>
      <c r="F718" s="52"/>
      <c r="G718" s="52"/>
      <c r="H718" s="52"/>
      <c r="I718" s="52"/>
      <c r="J718" s="52"/>
      <c r="K718" s="52"/>
      <c r="L718" s="52"/>
      <c r="M718" s="52"/>
      <c r="N718" s="52"/>
      <c r="O718" s="52"/>
      <c r="P718" s="52"/>
      <c r="Q718" s="52"/>
      <c r="R718" s="52"/>
      <c r="S718" s="52"/>
      <c r="T718" s="52"/>
      <c r="U718" s="52"/>
      <c r="V718" s="52"/>
      <c r="W718" s="52"/>
      <c r="X718" s="4" t="s">
        <v>99</v>
      </c>
    </row>
    <row r="719" spans="1:24" x14ac:dyDescent="0.2">
      <c r="A719" s="51"/>
      <c r="B719" s="51"/>
      <c r="C719" s="52"/>
      <c r="D719" s="52"/>
      <c r="E719" s="52"/>
      <c r="F719" s="52"/>
      <c r="G719" s="52"/>
      <c r="H719" s="52"/>
      <c r="I719" s="52"/>
      <c r="J719" s="52"/>
      <c r="K719" s="52"/>
      <c r="L719" s="52"/>
      <c r="M719" s="52"/>
      <c r="N719" s="52"/>
      <c r="O719" s="52"/>
      <c r="P719" s="52"/>
      <c r="Q719" s="52"/>
      <c r="R719" s="52"/>
      <c r="S719" s="52"/>
      <c r="T719" s="52"/>
      <c r="U719" s="52"/>
      <c r="V719" s="52"/>
      <c r="W719" s="52"/>
      <c r="X719" s="4" t="s">
        <v>99</v>
      </c>
    </row>
    <row r="720" spans="1:24" x14ac:dyDescent="0.2">
      <c r="A720" s="51"/>
      <c r="B720" s="51"/>
      <c r="C720" s="52"/>
      <c r="D720" s="52"/>
      <c r="E720" s="52"/>
      <c r="F720" s="52"/>
      <c r="G720" s="52"/>
      <c r="H720" s="52"/>
      <c r="I720" s="52"/>
      <c r="J720" s="52"/>
      <c r="K720" s="52"/>
      <c r="L720" s="52"/>
      <c r="M720" s="52"/>
      <c r="N720" s="52"/>
      <c r="O720" s="52"/>
      <c r="P720" s="52"/>
      <c r="Q720" s="52"/>
      <c r="R720" s="52"/>
      <c r="S720" s="52"/>
      <c r="T720" s="52"/>
      <c r="U720" s="52"/>
      <c r="V720" s="52"/>
      <c r="W720" s="52"/>
      <c r="X720" s="4" t="s">
        <v>99</v>
      </c>
    </row>
    <row r="721" spans="1:24" x14ac:dyDescent="0.2">
      <c r="A721" s="51"/>
      <c r="B721" s="51"/>
      <c r="C721" s="52"/>
      <c r="D721" s="52"/>
      <c r="E721" s="52"/>
      <c r="F721" s="52"/>
      <c r="G721" s="52"/>
      <c r="H721" s="52"/>
      <c r="I721" s="52"/>
      <c r="J721" s="52"/>
      <c r="K721" s="52"/>
      <c r="L721" s="52"/>
      <c r="M721" s="52"/>
      <c r="N721" s="52"/>
      <c r="O721" s="52"/>
      <c r="P721" s="52"/>
      <c r="Q721" s="52"/>
      <c r="R721" s="52"/>
      <c r="S721" s="52"/>
      <c r="T721" s="52"/>
      <c r="U721" s="52"/>
      <c r="V721" s="52"/>
      <c r="W721" s="52"/>
      <c r="X721" s="4" t="s">
        <v>99</v>
      </c>
    </row>
    <row r="722" spans="1:24" x14ac:dyDescent="0.2">
      <c r="A722" s="51"/>
      <c r="B722" s="51"/>
      <c r="C722" s="52"/>
      <c r="D722" s="52"/>
      <c r="E722" s="52"/>
      <c r="F722" s="52"/>
      <c r="G722" s="52"/>
      <c r="H722" s="52"/>
      <c r="I722" s="52"/>
      <c r="J722" s="52"/>
      <c r="K722" s="52"/>
      <c r="L722" s="52"/>
      <c r="M722" s="52"/>
      <c r="N722" s="52"/>
      <c r="O722" s="52"/>
      <c r="P722" s="52"/>
      <c r="Q722" s="52"/>
      <c r="R722" s="52"/>
      <c r="S722" s="52"/>
      <c r="T722" s="52"/>
      <c r="U722" s="52"/>
      <c r="V722" s="52"/>
      <c r="W722" s="52"/>
      <c r="X722" s="4" t="s">
        <v>99</v>
      </c>
    </row>
    <row r="723" spans="1:24" x14ac:dyDescent="0.2">
      <c r="A723" s="51"/>
      <c r="B723" s="51"/>
      <c r="C723" s="52"/>
      <c r="D723" s="52"/>
      <c r="E723" s="52"/>
      <c r="F723" s="52"/>
      <c r="G723" s="52"/>
      <c r="H723" s="52"/>
      <c r="I723" s="52"/>
      <c r="J723" s="52"/>
      <c r="K723" s="52"/>
      <c r="L723" s="52"/>
      <c r="M723" s="52"/>
      <c r="N723" s="52"/>
      <c r="O723" s="52"/>
      <c r="P723" s="52"/>
      <c r="Q723" s="52"/>
      <c r="R723" s="52"/>
      <c r="S723" s="52"/>
      <c r="T723" s="52"/>
      <c r="U723" s="52"/>
      <c r="V723" s="52"/>
      <c r="W723" s="52"/>
      <c r="X723" s="4" t="s">
        <v>99</v>
      </c>
    </row>
    <row r="724" spans="1:24" x14ac:dyDescent="0.2">
      <c r="A724" s="51"/>
      <c r="B724" s="51"/>
      <c r="C724" s="52"/>
      <c r="D724" s="52"/>
      <c r="E724" s="52"/>
      <c r="F724" s="52"/>
      <c r="G724" s="52"/>
      <c r="H724" s="52"/>
      <c r="I724" s="52"/>
      <c r="J724" s="52"/>
      <c r="K724" s="52"/>
      <c r="L724" s="52"/>
      <c r="M724" s="52"/>
      <c r="N724" s="52"/>
      <c r="O724" s="52"/>
      <c r="P724" s="52"/>
      <c r="Q724" s="52"/>
      <c r="R724" s="52"/>
      <c r="S724" s="52"/>
      <c r="T724" s="52"/>
      <c r="U724" s="52"/>
      <c r="V724" s="52"/>
      <c r="W724" s="52"/>
      <c r="X724" s="4" t="s">
        <v>99</v>
      </c>
    </row>
    <row r="725" spans="1:24" x14ac:dyDescent="0.2">
      <c r="A725" s="51"/>
      <c r="B725" s="51"/>
      <c r="C725" s="52"/>
      <c r="D725" s="52"/>
      <c r="E725" s="52"/>
      <c r="F725" s="52"/>
      <c r="G725" s="52"/>
      <c r="H725" s="52"/>
      <c r="I725" s="52"/>
      <c r="J725" s="52"/>
      <c r="K725" s="52"/>
      <c r="L725" s="52"/>
      <c r="M725" s="52"/>
      <c r="N725" s="52"/>
      <c r="O725" s="52"/>
      <c r="P725" s="52"/>
      <c r="Q725" s="52"/>
      <c r="R725" s="52"/>
      <c r="S725" s="52"/>
      <c r="T725" s="52"/>
      <c r="U725" s="52"/>
      <c r="V725" s="52"/>
      <c r="W725" s="52"/>
      <c r="X725" s="4" t="s">
        <v>99</v>
      </c>
    </row>
    <row r="726" spans="1:24" x14ac:dyDescent="0.2">
      <c r="A726" s="51"/>
      <c r="B726" s="51"/>
      <c r="C726" s="52"/>
      <c r="D726" s="52"/>
      <c r="E726" s="52"/>
      <c r="F726" s="52"/>
      <c r="G726" s="52"/>
      <c r="H726" s="52"/>
      <c r="I726" s="52"/>
      <c r="J726" s="52"/>
      <c r="K726" s="52"/>
      <c r="L726" s="52"/>
      <c r="M726" s="52"/>
      <c r="N726" s="52"/>
      <c r="O726" s="52"/>
      <c r="P726" s="52"/>
      <c r="Q726" s="52"/>
      <c r="R726" s="52"/>
      <c r="S726" s="52"/>
      <c r="T726" s="52"/>
      <c r="U726" s="52"/>
      <c r="V726" s="52"/>
      <c r="W726" s="52"/>
      <c r="X726" s="4" t="s">
        <v>99</v>
      </c>
    </row>
    <row r="727" spans="1:24" x14ac:dyDescent="0.2">
      <c r="A727" s="51"/>
      <c r="B727" s="51"/>
      <c r="C727" s="52"/>
      <c r="D727" s="52"/>
      <c r="E727" s="52"/>
      <c r="F727" s="52"/>
      <c r="G727" s="52"/>
      <c r="H727" s="52"/>
      <c r="I727" s="52"/>
      <c r="J727" s="52"/>
      <c r="K727" s="52"/>
      <c r="L727" s="52"/>
      <c r="M727" s="52"/>
      <c r="N727" s="52"/>
      <c r="O727" s="52"/>
      <c r="P727" s="52"/>
      <c r="Q727" s="52"/>
      <c r="R727" s="52"/>
      <c r="S727" s="52"/>
      <c r="T727" s="52"/>
      <c r="U727" s="52"/>
      <c r="V727" s="52"/>
      <c r="W727" s="52"/>
      <c r="X727" s="4" t="s">
        <v>99</v>
      </c>
    </row>
    <row r="728" spans="1:24" x14ac:dyDescent="0.2">
      <c r="A728" s="51"/>
      <c r="B728" s="51"/>
      <c r="C728" s="52"/>
      <c r="D728" s="52"/>
      <c r="E728" s="52"/>
      <c r="F728" s="52"/>
      <c r="G728" s="52"/>
      <c r="H728" s="52"/>
      <c r="I728" s="52"/>
      <c r="J728" s="52"/>
      <c r="K728" s="52"/>
      <c r="L728" s="52"/>
      <c r="M728" s="52"/>
      <c r="N728" s="52"/>
      <c r="O728" s="52"/>
      <c r="P728" s="52"/>
      <c r="Q728" s="52"/>
      <c r="R728" s="52"/>
      <c r="S728" s="52"/>
      <c r="T728" s="52"/>
      <c r="U728" s="52"/>
      <c r="V728" s="52"/>
      <c r="W728" s="52"/>
      <c r="X728" s="4" t="s">
        <v>99</v>
      </c>
    </row>
    <row r="729" spans="1:24" x14ac:dyDescent="0.2">
      <c r="A729" s="51"/>
      <c r="B729" s="51"/>
      <c r="C729" s="52"/>
      <c r="D729" s="52"/>
      <c r="E729" s="52"/>
      <c r="F729" s="52"/>
      <c r="G729" s="52"/>
      <c r="H729" s="52"/>
      <c r="I729" s="52"/>
      <c r="J729" s="52"/>
      <c r="K729" s="52"/>
      <c r="L729" s="52"/>
      <c r="M729" s="52"/>
      <c r="N729" s="52"/>
      <c r="O729" s="52"/>
      <c r="P729" s="52"/>
      <c r="Q729" s="52"/>
      <c r="R729" s="52"/>
      <c r="S729" s="52"/>
      <c r="T729" s="52"/>
      <c r="U729" s="52"/>
      <c r="V729" s="52"/>
      <c r="W729" s="52"/>
      <c r="X729" s="4" t="s">
        <v>99</v>
      </c>
    </row>
    <row r="730" spans="1:24" x14ac:dyDescent="0.2">
      <c r="A730" s="51"/>
      <c r="B730" s="51"/>
      <c r="C730" s="52"/>
      <c r="D730" s="52"/>
      <c r="E730" s="52"/>
      <c r="F730" s="52"/>
      <c r="G730" s="52"/>
      <c r="H730" s="52"/>
      <c r="I730" s="52"/>
      <c r="J730" s="52"/>
      <c r="K730" s="52"/>
      <c r="L730" s="52"/>
      <c r="M730" s="52"/>
      <c r="N730" s="52"/>
      <c r="O730" s="52"/>
      <c r="P730" s="52"/>
      <c r="Q730" s="52"/>
      <c r="R730" s="52"/>
      <c r="S730" s="52"/>
      <c r="T730" s="52"/>
      <c r="U730" s="52"/>
      <c r="V730" s="52"/>
      <c r="W730" s="52"/>
      <c r="X730" s="4" t="s">
        <v>99</v>
      </c>
    </row>
    <row r="731" spans="1:24" x14ac:dyDescent="0.2">
      <c r="A731" s="51"/>
      <c r="B731" s="51"/>
      <c r="C731" s="52"/>
      <c r="D731" s="52"/>
      <c r="E731" s="52"/>
      <c r="F731" s="52"/>
      <c r="G731" s="52"/>
      <c r="H731" s="52"/>
      <c r="I731" s="52"/>
      <c r="J731" s="52"/>
      <c r="K731" s="52"/>
      <c r="L731" s="52"/>
      <c r="M731" s="52"/>
      <c r="N731" s="52"/>
      <c r="O731" s="52"/>
      <c r="P731" s="52"/>
      <c r="Q731" s="52"/>
      <c r="R731" s="52"/>
      <c r="S731" s="52"/>
      <c r="T731" s="52"/>
      <c r="U731" s="52"/>
      <c r="V731" s="52"/>
      <c r="W731" s="52"/>
      <c r="X731" s="4" t="s">
        <v>99</v>
      </c>
    </row>
    <row r="732" spans="1:24" x14ac:dyDescent="0.2">
      <c r="A732" s="51"/>
      <c r="B732" s="51"/>
      <c r="C732" s="52"/>
      <c r="D732" s="52"/>
      <c r="E732" s="52"/>
      <c r="F732" s="52"/>
      <c r="G732" s="52"/>
      <c r="H732" s="52"/>
      <c r="I732" s="52"/>
      <c r="J732" s="52"/>
      <c r="K732" s="52"/>
      <c r="L732" s="52"/>
      <c r="M732" s="52"/>
      <c r="N732" s="52"/>
      <c r="O732" s="52"/>
      <c r="P732" s="52"/>
      <c r="Q732" s="52"/>
      <c r="R732" s="52"/>
      <c r="S732" s="52"/>
      <c r="T732" s="52"/>
      <c r="U732" s="52"/>
      <c r="V732" s="52"/>
      <c r="W732" s="52"/>
      <c r="X732" s="4" t="s">
        <v>99</v>
      </c>
    </row>
    <row r="733" spans="1:24" x14ac:dyDescent="0.2">
      <c r="A733" s="51"/>
      <c r="B733" s="51"/>
      <c r="C733" s="52"/>
      <c r="D733" s="52"/>
      <c r="E733" s="52"/>
      <c r="F733" s="52"/>
      <c r="G733" s="52"/>
      <c r="H733" s="52"/>
      <c r="I733" s="52"/>
      <c r="J733" s="52"/>
      <c r="K733" s="52"/>
      <c r="L733" s="52"/>
      <c r="M733" s="52"/>
      <c r="N733" s="52"/>
      <c r="O733" s="52"/>
      <c r="P733" s="52"/>
      <c r="Q733" s="52"/>
      <c r="R733" s="52"/>
      <c r="S733" s="52"/>
      <c r="T733" s="52"/>
      <c r="U733" s="52"/>
      <c r="V733" s="52"/>
      <c r="W733" s="52"/>
      <c r="X733" s="4" t="s">
        <v>99</v>
      </c>
    </row>
    <row r="734" spans="1:24" x14ac:dyDescent="0.2">
      <c r="A734" s="51"/>
      <c r="B734" s="51"/>
      <c r="C734" s="52"/>
      <c r="D734" s="52"/>
      <c r="E734" s="52"/>
      <c r="F734" s="52"/>
      <c r="G734" s="52"/>
      <c r="H734" s="52"/>
      <c r="I734" s="52"/>
      <c r="J734" s="52"/>
      <c r="K734" s="52"/>
      <c r="L734" s="52"/>
      <c r="M734" s="52"/>
      <c r="N734" s="52"/>
      <c r="O734" s="52"/>
      <c r="P734" s="52"/>
      <c r="Q734" s="52"/>
      <c r="R734" s="52"/>
      <c r="S734" s="52"/>
      <c r="T734" s="52"/>
      <c r="U734" s="52"/>
      <c r="V734" s="52"/>
      <c r="W734" s="52"/>
      <c r="X734" s="4" t="s">
        <v>99</v>
      </c>
    </row>
    <row r="735" spans="1:24" x14ac:dyDescent="0.2">
      <c r="A735" s="51"/>
      <c r="B735" s="51"/>
      <c r="C735" s="52"/>
      <c r="D735" s="52"/>
      <c r="E735" s="52"/>
      <c r="F735" s="52"/>
      <c r="G735" s="52"/>
      <c r="H735" s="52"/>
      <c r="I735" s="52"/>
      <c r="J735" s="52"/>
      <c r="K735" s="52"/>
      <c r="L735" s="52"/>
      <c r="M735" s="52"/>
      <c r="N735" s="52"/>
      <c r="O735" s="52"/>
      <c r="P735" s="52"/>
      <c r="Q735" s="52"/>
      <c r="R735" s="52"/>
      <c r="S735" s="52"/>
      <c r="T735" s="52"/>
      <c r="U735" s="52"/>
      <c r="V735" s="52"/>
      <c r="W735" s="52"/>
      <c r="X735" s="4" t="s">
        <v>99</v>
      </c>
    </row>
    <row r="736" spans="1:24" x14ac:dyDescent="0.2">
      <c r="A736" s="51"/>
      <c r="B736" s="51"/>
      <c r="C736" s="52"/>
      <c r="D736" s="52"/>
      <c r="E736" s="52"/>
      <c r="F736" s="52"/>
      <c r="G736" s="52"/>
      <c r="H736" s="52"/>
      <c r="I736" s="52"/>
      <c r="J736" s="52"/>
      <c r="K736" s="52"/>
      <c r="L736" s="52"/>
      <c r="M736" s="52"/>
      <c r="N736" s="52"/>
      <c r="O736" s="52"/>
      <c r="P736" s="52"/>
      <c r="Q736" s="52"/>
      <c r="R736" s="52"/>
      <c r="S736" s="52"/>
      <c r="T736" s="52"/>
      <c r="U736" s="52"/>
      <c r="V736" s="52"/>
      <c r="W736" s="52"/>
      <c r="X736" s="4" t="s">
        <v>99</v>
      </c>
    </row>
    <row r="737" spans="1:24" x14ac:dyDescent="0.2">
      <c r="A737" s="51"/>
      <c r="B737" s="51"/>
      <c r="C737" s="52"/>
      <c r="D737" s="52"/>
      <c r="E737" s="52"/>
      <c r="F737" s="52"/>
      <c r="G737" s="52"/>
      <c r="H737" s="52"/>
      <c r="I737" s="52"/>
      <c r="J737" s="52"/>
      <c r="K737" s="52"/>
      <c r="L737" s="52"/>
      <c r="M737" s="52"/>
      <c r="N737" s="52"/>
      <c r="O737" s="52"/>
      <c r="P737" s="52"/>
      <c r="Q737" s="52"/>
      <c r="R737" s="52"/>
      <c r="S737" s="52"/>
      <c r="T737" s="52"/>
      <c r="U737" s="52"/>
      <c r="V737" s="52"/>
      <c r="W737" s="52"/>
      <c r="X737" s="4" t="s">
        <v>99</v>
      </c>
    </row>
    <row r="738" spans="1:24" x14ac:dyDescent="0.2">
      <c r="A738" s="51"/>
      <c r="B738" s="51"/>
      <c r="C738" s="52"/>
      <c r="D738" s="52"/>
      <c r="E738" s="52"/>
      <c r="F738" s="52"/>
      <c r="G738" s="52"/>
      <c r="H738" s="52"/>
      <c r="I738" s="52"/>
      <c r="J738" s="52"/>
      <c r="K738" s="52"/>
      <c r="L738" s="52"/>
      <c r="M738" s="52"/>
      <c r="N738" s="52"/>
      <c r="O738" s="52"/>
      <c r="P738" s="52"/>
      <c r="Q738" s="52"/>
      <c r="R738" s="52"/>
      <c r="S738" s="52"/>
      <c r="T738" s="52"/>
      <c r="U738" s="52"/>
      <c r="V738" s="52"/>
      <c r="W738" s="52"/>
      <c r="X738" s="4" t="s">
        <v>99</v>
      </c>
    </row>
    <row r="739" spans="1:24" x14ac:dyDescent="0.2">
      <c r="A739" s="51"/>
      <c r="B739" s="51"/>
      <c r="C739" s="52"/>
      <c r="D739" s="52"/>
      <c r="E739" s="52"/>
      <c r="F739" s="52"/>
      <c r="G739" s="52"/>
      <c r="H739" s="52"/>
      <c r="I739" s="52"/>
      <c r="J739" s="52"/>
      <c r="K739" s="52"/>
      <c r="L739" s="52"/>
      <c r="M739" s="52"/>
      <c r="N739" s="52"/>
      <c r="O739" s="52"/>
      <c r="P739" s="52"/>
      <c r="Q739" s="52"/>
      <c r="R739" s="52"/>
      <c r="S739" s="52"/>
      <c r="T739" s="52"/>
      <c r="U739" s="52"/>
      <c r="V739" s="52"/>
      <c r="W739" s="52"/>
      <c r="X739" s="4" t="s">
        <v>99</v>
      </c>
    </row>
    <row r="740" spans="1:24" x14ac:dyDescent="0.2">
      <c r="A740" s="51"/>
      <c r="B740" s="51"/>
      <c r="C740" s="52"/>
      <c r="D740" s="52"/>
      <c r="E740" s="52"/>
      <c r="F740" s="52"/>
      <c r="G740" s="52"/>
      <c r="H740" s="52"/>
      <c r="I740" s="52"/>
      <c r="J740" s="52"/>
      <c r="K740" s="52"/>
      <c r="L740" s="52"/>
      <c r="M740" s="52"/>
      <c r="N740" s="52"/>
      <c r="O740" s="52"/>
      <c r="P740" s="52"/>
      <c r="Q740" s="52"/>
      <c r="R740" s="52"/>
      <c r="S740" s="52"/>
      <c r="T740" s="52"/>
      <c r="U740" s="52"/>
      <c r="V740" s="52"/>
      <c r="W740" s="52"/>
      <c r="X740" s="4" t="s">
        <v>99</v>
      </c>
    </row>
    <row r="741" spans="1:24" x14ac:dyDescent="0.2">
      <c r="A741" s="51"/>
      <c r="B741" s="51"/>
      <c r="C741" s="52"/>
      <c r="D741" s="52"/>
      <c r="E741" s="52"/>
      <c r="F741" s="52"/>
      <c r="G741" s="52"/>
      <c r="H741" s="52"/>
      <c r="I741" s="52"/>
      <c r="J741" s="52"/>
      <c r="K741" s="52"/>
      <c r="L741" s="52"/>
      <c r="M741" s="52"/>
      <c r="N741" s="52"/>
      <c r="O741" s="52"/>
      <c r="P741" s="52"/>
      <c r="Q741" s="52"/>
      <c r="R741" s="52"/>
      <c r="S741" s="52"/>
      <c r="T741" s="52"/>
      <c r="U741" s="52"/>
      <c r="V741" s="52"/>
      <c r="W741" s="52"/>
      <c r="X741" s="4" t="s">
        <v>99</v>
      </c>
    </row>
    <row r="742" spans="1:24" x14ac:dyDescent="0.2">
      <c r="A742" s="51"/>
      <c r="B742" s="51"/>
      <c r="C742" s="52"/>
      <c r="D742" s="52"/>
      <c r="E742" s="52"/>
      <c r="F742" s="52"/>
      <c r="G742" s="52"/>
      <c r="H742" s="52"/>
      <c r="I742" s="52"/>
      <c r="J742" s="52"/>
      <c r="K742" s="52"/>
      <c r="L742" s="52"/>
      <c r="M742" s="52"/>
      <c r="N742" s="52"/>
      <c r="O742" s="52"/>
      <c r="P742" s="52"/>
      <c r="Q742" s="52"/>
      <c r="R742" s="52"/>
      <c r="S742" s="52"/>
      <c r="T742" s="52"/>
      <c r="U742" s="52"/>
      <c r="V742" s="52"/>
      <c r="W742" s="52"/>
      <c r="X742" s="4" t="s">
        <v>99</v>
      </c>
    </row>
    <row r="743" spans="1:24" x14ac:dyDescent="0.2">
      <c r="A743" s="51"/>
      <c r="B743" s="51"/>
      <c r="C743" s="52"/>
      <c r="D743" s="52"/>
      <c r="E743" s="52"/>
      <c r="F743" s="52"/>
      <c r="G743" s="52"/>
      <c r="H743" s="52"/>
      <c r="I743" s="52"/>
      <c r="J743" s="52"/>
      <c r="K743" s="52"/>
      <c r="L743" s="52"/>
      <c r="M743" s="52"/>
      <c r="N743" s="52"/>
      <c r="O743" s="52"/>
      <c r="P743" s="52"/>
      <c r="Q743" s="52"/>
      <c r="R743" s="52"/>
      <c r="S743" s="52"/>
      <c r="T743" s="52"/>
      <c r="U743" s="52"/>
      <c r="V743" s="52"/>
      <c r="W743" s="52"/>
      <c r="X743" s="4" t="s">
        <v>99</v>
      </c>
    </row>
    <row r="744" spans="1:24" x14ac:dyDescent="0.2">
      <c r="A744" s="51"/>
      <c r="B744" s="51"/>
      <c r="C744" s="52"/>
      <c r="D744" s="52"/>
      <c r="E744" s="52"/>
      <c r="F744" s="52"/>
      <c r="G744" s="52"/>
      <c r="H744" s="52"/>
      <c r="I744" s="52"/>
      <c r="J744" s="52"/>
      <c r="K744" s="52"/>
      <c r="L744" s="52"/>
      <c r="M744" s="52"/>
      <c r="N744" s="52"/>
      <c r="O744" s="52"/>
      <c r="P744" s="52"/>
      <c r="Q744" s="52"/>
      <c r="R744" s="52"/>
      <c r="S744" s="52"/>
      <c r="T744" s="52"/>
      <c r="U744" s="52"/>
      <c r="V744" s="52"/>
      <c r="W744" s="52"/>
      <c r="X744" s="4" t="s">
        <v>99</v>
      </c>
    </row>
    <row r="745" spans="1:24" x14ac:dyDescent="0.2">
      <c r="A745" s="51"/>
      <c r="B745" s="51"/>
      <c r="C745" s="52"/>
      <c r="D745" s="52"/>
      <c r="E745" s="52"/>
      <c r="F745" s="52"/>
      <c r="G745" s="52"/>
      <c r="H745" s="52"/>
      <c r="I745" s="52"/>
      <c r="J745" s="52"/>
      <c r="K745" s="52"/>
      <c r="L745" s="52"/>
      <c r="M745" s="52"/>
      <c r="N745" s="52"/>
      <c r="O745" s="52"/>
      <c r="P745" s="52"/>
      <c r="Q745" s="52"/>
      <c r="R745" s="52"/>
      <c r="S745" s="52"/>
      <c r="T745" s="52"/>
      <c r="U745" s="52"/>
      <c r="V745" s="52"/>
      <c r="W745" s="52"/>
      <c r="X745" s="4" t="s">
        <v>99</v>
      </c>
    </row>
    <row r="746" spans="1:24" x14ac:dyDescent="0.2">
      <c r="A746" s="51"/>
      <c r="B746" s="51"/>
      <c r="C746" s="52"/>
      <c r="D746" s="52"/>
      <c r="E746" s="52"/>
      <c r="F746" s="52"/>
      <c r="G746" s="52"/>
      <c r="H746" s="52"/>
      <c r="I746" s="52"/>
      <c r="J746" s="52"/>
      <c r="K746" s="52"/>
      <c r="L746" s="52"/>
      <c r="M746" s="52"/>
      <c r="N746" s="52"/>
      <c r="O746" s="52"/>
      <c r="P746" s="52"/>
      <c r="Q746" s="52"/>
      <c r="R746" s="52"/>
      <c r="S746" s="52"/>
      <c r="T746" s="52"/>
      <c r="U746" s="52"/>
      <c r="V746" s="52"/>
      <c r="W746" s="52"/>
      <c r="X746" s="4" t="s">
        <v>99</v>
      </c>
    </row>
    <row r="747" spans="1:24" x14ac:dyDescent="0.2">
      <c r="A747" s="51"/>
      <c r="B747" s="51"/>
      <c r="C747" s="52"/>
      <c r="D747" s="52"/>
      <c r="E747" s="52"/>
      <c r="F747" s="52"/>
      <c r="G747" s="52"/>
      <c r="H747" s="52"/>
      <c r="I747" s="52"/>
      <c r="J747" s="52"/>
      <c r="K747" s="52"/>
      <c r="L747" s="52"/>
      <c r="M747" s="52"/>
      <c r="N747" s="52"/>
      <c r="O747" s="52"/>
      <c r="P747" s="52"/>
      <c r="Q747" s="52"/>
      <c r="R747" s="52"/>
      <c r="S747" s="52"/>
      <c r="T747" s="52"/>
      <c r="U747" s="52"/>
      <c r="V747" s="52"/>
      <c r="W747" s="52"/>
      <c r="X747" s="4" t="s">
        <v>99</v>
      </c>
    </row>
    <row r="748" spans="1:24" x14ac:dyDescent="0.2">
      <c r="A748" s="51"/>
      <c r="B748" s="51"/>
      <c r="C748" s="52"/>
      <c r="D748" s="52"/>
      <c r="E748" s="52"/>
      <c r="F748" s="52"/>
      <c r="G748" s="52"/>
      <c r="H748" s="52"/>
      <c r="I748" s="52"/>
      <c r="J748" s="52"/>
      <c r="K748" s="52"/>
      <c r="L748" s="52"/>
      <c r="M748" s="52"/>
      <c r="N748" s="52"/>
      <c r="O748" s="52"/>
      <c r="P748" s="52"/>
      <c r="Q748" s="52"/>
      <c r="R748" s="52"/>
      <c r="S748" s="52"/>
      <c r="T748" s="52"/>
      <c r="U748" s="52"/>
      <c r="V748" s="52"/>
      <c r="W748" s="52"/>
      <c r="X748" s="4" t="s">
        <v>99</v>
      </c>
    </row>
    <row r="749" spans="1:24" x14ac:dyDescent="0.2">
      <c r="A749" s="51"/>
      <c r="B749" s="51"/>
      <c r="C749" s="52"/>
      <c r="D749" s="52"/>
      <c r="E749" s="52"/>
      <c r="F749" s="52"/>
      <c r="G749" s="52"/>
      <c r="H749" s="52"/>
      <c r="I749" s="52"/>
      <c r="J749" s="52"/>
      <c r="K749" s="52"/>
      <c r="L749" s="52"/>
      <c r="M749" s="52"/>
      <c r="N749" s="52"/>
      <c r="O749" s="52"/>
      <c r="P749" s="52"/>
      <c r="Q749" s="52"/>
      <c r="R749" s="52"/>
      <c r="S749" s="52"/>
      <c r="T749" s="52"/>
      <c r="U749" s="52"/>
      <c r="V749" s="52"/>
      <c r="W749" s="52"/>
      <c r="X749" s="4" t="s">
        <v>99</v>
      </c>
    </row>
    <row r="750" spans="1:24" x14ac:dyDescent="0.2">
      <c r="A750" s="51"/>
      <c r="B750" s="51"/>
      <c r="C750" s="52"/>
      <c r="D750" s="52"/>
      <c r="E750" s="52"/>
      <c r="F750" s="52"/>
      <c r="G750" s="52"/>
      <c r="H750" s="52"/>
      <c r="I750" s="52"/>
      <c r="J750" s="52"/>
      <c r="K750" s="52"/>
      <c r="L750" s="52"/>
      <c r="M750" s="52"/>
      <c r="N750" s="52"/>
      <c r="O750" s="52"/>
      <c r="P750" s="52"/>
      <c r="Q750" s="52"/>
      <c r="R750" s="52"/>
      <c r="S750" s="52"/>
      <c r="T750" s="52"/>
      <c r="U750" s="52"/>
      <c r="V750" s="52"/>
      <c r="W750" s="52"/>
      <c r="X750" s="4" t="s">
        <v>99</v>
      </c>
    </row>
    <row r="751" spans="1:24" x14ac:dyDescent="0.2">
      <c r="A751" s="51"/>
      <c r="B751" s="51"/>
      <c r="C751" s="52"/>
      <c r="D751" s="52"/>
      <c r="E751" s="52"/>
      <c r="F751" s="52"/>
      <c r="G751" s="52"/>
      <c r="H751" s="52"/>
      <c r="I751" s="52"/>
      <c r="J751" s="52"/>
      <c r="K751" s="52"/>
      <c r="L751" s="52"/>
      <c r="M751" s="52"/>
      <c r="N751" s="52"/>
      <c r="O751" s="52"/>
      <c r="P751" s="52"/>
      <c r="Q751" s="52"/>
      <c r="R751" s="52"/>
      <c r="S751" s="52"/>
      <c r="T751" s="52"/>
      <c r="U751" s="52"/>
      <c r="V751" s="52"/>
      <c r="W751" s="52"/>
      <c r="X751" s="4" t="s">
        <v>99</v>
      </c>
    </row>
    <row r="752" spans="1:24" x14ac:dyDescent="0.2">
      <c r="A752" s="51"/>
      <c r="B752" s="51"/>
      <c r="C752" s="52"/>
      <c r="D752" s="52"/>
      <c r="E752" s="52"/>
      <c r="F752" s="52"/>
      <c r="G752" s="52"/>
      <c r="H752" s="52"/>
      <c r="I752" s="52"/>
      <c r="J752" s="52"/>
      <c r="K752" s="52"/>
      <c r="L752" s="52"/>
      <c r="M752" s="52"/>
      <c r="N752" s="52"/>
      <c r="O752" s="52"/>
      <c r="P752" s="52"/>
      <c r="Q752" s="52"/>
      <c r="R752" s="52"/>
      <c r="S752" s="52"/>
      <c r="T752" s="52"/>
      <c r="U752" s="52"/>
      <c r="V752" s="52"/>
      <c r="W752" s="52"/>
      <c r="X752" s="4" t="s">
        <v>99</v>
      </c>
    </row>
    <row r="753" spans="1:24" x14ac:dyDescent="0.2">
      <c r="A753" s="51"/>
      <c r="B753" s="51"/>
      <c r="C753" s="52"/>
      <c r="D753" s="52"/>
      <c r="E753" s="52"/>
      <c r="F753" s="52"/>
      <c r="G753" s="52"/>
      <c r="H753" s="52"/>
      <c r="I753" s="52"/>
      <c r="J753" s="52"/>
      <c r="K753" s="52"/>
      <c r="L753" s="52"/>
      <c r="M753" s="52"/>
      <c r="N753" s="52"/>
      <c r="O753" s="52"/>
      <c r="P753" s="52"/>
      <c r="Q753" s="52"/>
      <c r="R753" s="52"/>
      <c r="S753" s="52"/>
      <c r="T753" s="52"/>
      <c r="U753" s="52"/>
      <c r="V753" s="52"/>
      <c r="W753" s="52"/>
      <c r="X753" s="4" t="s">
        <v>99</v>
      </c>
    </row>
    <row r="754" spans="1:24" x14ac:dyDescent="0.2">
      <c r="A754" s="51"/>
      <c r="B754" s="51"/>
      <c r="C754" s="52"/>
      <c r="D754" s="52"/>
      <c r="E754" s="52"/>
      <c r="F754" s="52"/>
      <c r="G754" s="52"/>
      <c r="H754" s="52"/>
      <c r="I754" s="52"/>
      <c r="J754" s="52"/>
      <c r="K754" s="52"/>
      <c r="L754" s="52"/>
      <c r="M754" s="52"/>
      <c r="N754" s="52"/>
      <c r="O754" s="52"/>
      <c r="P754" s="52"/>
      <c r="Q754" s="52"/>
      <c r="R754" s="52"/>
      <c r="S754" s="52"/>
      <c r="T754" s="52"/>
      <c r="U754" s="52"/>
      <c r="V754" s="52"/>
      <c r="W754" s="52"/>
      <c r="X754" s="4" t="s">
        <v>99</v>
      </c>
    </row>
    <row r="755" spans="1:24" x14ac:dyDescent="0.2">
      <c r="A755" s="51"/>
      <c r="B755" s="51"/>
      <c r="C755" s="52"/>
      <c r="D755" s="52"/>
      <c r="E755" s="52"/>
      <c r="F755" s="52"/>
      <c r="G755" s="52"/>
      <c r="H755" s="52"/>
      <c r="I755" s="52"/>
      <c r="J755" s="52"/>
      <c r="K755" s="52"/>
      <c r="L755" s="52"/>
      <c r="M755" s="52"/>
      <c r="N755" s="52"/>
      <c r="O755" s="52"/>
      <c r="P755" s="52"/>
      <c r="Q755" s="52"/>
      <c r="R755" s="52"/>
      <c r="S755" s="52"/>
      <c r="T755" s="52"/>
      <c r="U755" s="52"/>
      <c r="V755" s="52"/>
      <c r="W755" s="52"/>
      <c r="X755" s="4" t="s">
        <v>99</v>
      </c>
    </row>
    <row r="756" spans="1:24" x14ac:dyDescent="0.2">
      <c r="A756" s="51"/>
      <c r="B756" s="51"/>
      <c r="C756" s="52"/>
      <c r="D756" s="52"/>
      <c r="E756" s="52"/>
      <c r="F756" s="52"/>
      <c r="G756" s="52"/>
      <c r="H756" s="52"/>
      <c r="I756" s="52"/>
      <c r="J756" s="52"/>
      <c r="K756" s="52"/>
      <c r="L756" s="52"/>
      <c r="M756" s="52"/>
      <c r="N756" s="52"/>
      <c r="O756" s="52"/>
      <c r="P756" s="52"/>
      <c r="Q756" s="52"/>
      <c r="R756" s="52"/>
      <c r="S756" s="52"/>
      <c r="T756" s="52"/>
      <c r="U756" s="52"/>
      <c r="V756" s="52"/>
      <c r="W756" s="52"/>
      <c r="X756" s="4" t="s">
        <v>99</v>
      </c>
    </row>
    <row r="757" spans="1:24" x14ac:dyDescent="0.2">
      <c r="A757" s="51"/>
      <c r="B757" s="51"/>
      <c r="C757" s="52"/>
      <c r="D757" s="52"/>
      <c r="E757" s="52"/>
      <c r="F757" s="52"/>
      <c r="G757" s="52"/>
      <c r="H757" s="52"/>
      <c r="I757" s="52"/>
      <c r="J757" s="52"/>
      <c r="K757" s="52"/>
      <c r="L757" s="52"/>
      <c r="M757" s="52"/>
      <c r="N757" s="52"/>
      <c r="O757" s="52"/>
      <c r="P757" s="52"/>
      <c r="Q757" s="52"/>
      <c r="R757" s="52"/>
      <c r="S757" s="52"/>
      <c r="T757" s="52"/>
      <c r="U757" s="52"/>
      <c r="V757" s="52"/>
      <c r="W757" s="52"/>
      <c r="X757" s="4" t="s">
        <v>99</v>
      </c>
    </row>
    <row r="758" spans="1:24" x14ac:dyDescent="0.2">
      <c r="A758" s="51"/>
      <c r="B758" s="51"/>
      <c r="C758" s="52"/>
      <c r="D758" s="52"/>
      <c r="E758" s="52"/>
      <c r="F758" s="52"/>
      <c r="G758" s="52"/>
      <c r="H758" s="52"/>
      <c r="I758" s="52"/>
      <c r="J758" s="52"/>
      <c r="K758" s="52"/>
      <c r="L758" s="52"/>
      <c r="M758" s="52"/>
      <c r="N758" s="52"/>
      <c r="O758" s="52"/>
      <c r="P758" s="52"/>
      <c r="Q758" s="52"/>
      <c r="R758" s="52"/>
      <c r="S758" s="52"/>
      <c r="T758" s="52"/>
      <c r="U758" s="52"/>
      <c r="V758" s="52"/>
      <c r="W758" s="52"/>
      <c r="X758" s="4" t="s">
        <v>99</v>
      </c>
    </row>
    <row r="759" spans="1:24" x14ac:dyDescent="0.2">
      <c r="A759" s="51"/>
      <c r="B759" s="51"/>
      <c r="C759" s="52"/>
      <c r="D759" s="52"/>
      <c r="E759" s="52"/>
      <c r="F759" s="52"/>
      <c r="G759" s="52"/>
      <c r="H759" s="52"/>
      <c r="I759" s="52"/>
      <c r="J759" s="52"/>
      <c r="K759" s="52"/>
      <c r="L759" s="52"/>
      <c r="M759" s="52"/>
      <c r="N759" s="52"/>
      <c r="O759" s="52"/>
      <c r="P759" s="52"/>
      <c r="Q759" s="52"/>
      <c r="R759" s="52"/>
      <c r="S759" s="52"/>
      <c r="T759" s="52"/>
      <c r="U759" s="52"/>
      <c r="V759" s="52"/>
      <c r="W759" s="52"/>
      <c r="X759" s="4" t="s">
        <v>99</v>
      </c>
    </row>
    <row r="760" spans="1:24" x14ac:dyDescent="0.2">
      <c r="A760" s="51"/>
      <c r="B760" s="51"/>
      <c r="C760" s="52"/>
      <c r="D760" s="52"/>
      <c r="E760" s="52"/>
      <c r="F760" s="52"/>
      <c r="G760" s="52"/>
      <c r="H760" s="52"/>
      <c r="I760" s="52"/>
      <c r="J760" s="52"/>
      <c r="K760" s="52"/>
      <c r="L760" s="52"/>
      <c r="M760" s="52"/>
      <c r="N760" s="52"/>
      <c r="O760" s="52"/>
      <c r="P760" s="52"/>
      <c r="Q760" s="52"/>
      <c r="R760" s="52"/>
      <c r="S760" s="52"/>
      <c r="T760" s="52"/>
      <c r="U760" s="52"/>
      <c r="V760" s="52"/>
      <c r="W760" s="52"/>
      <c r="X760" s="4" t="s">
        <v>99</v>
      </c>
    </row>
    <row r="761" spans="1:24" x14ac:dyDescent="0.2">
      <c r="A761" s="51"/>
      <c r="B761" s="51"/>
      <c r="C761" s="52"/>
      <c r="D761" s="52"/>
      <c r="E761" s="52"/>
      <c r="F761" s="52"/>
      <c r="G761" s="52"/>
      <c r="H761" s="52"/>
      <c r="I761" s="52"/>
      <c r="J761" s="52"/>
      <c r="K761" s="52"/>
      <c r="L761" s="52"/>
      <c r="M761" s="52"/>
      <c r="N761" s="52"/>
      <c r="O761" s="52"/>
      <c r="P761" s="52"/>
      <c r="Q761" s="52"/>
      <c r="R761" s="52"/>
      <c r="S761" s="52"/>
      <c r="T761" s="52"/>
      <c r="U761" s="52"/>
      <c r="V761" s="52"/>
      <c r="W761" s="52"/>
      <c r="X761" s="4" t="s">
        <v>99</v>
      </c>
    </row>
    <row r="762" spans="1:24" x14ac:dyDescent="0.2">
      <c r="A762" s="51"/>
      <c r="B762" s="51"/>
      <c r="C762" s="52"/>
      <c r="D762" s="52"/>
      <c r="E762" s="52"/>
      <c r="F762" s="52"/>
      <c r="G762" s="52"/>
      <c r="H762" s="52"/>
      <c r="I762" s="52"/>
      <c r="J762" s="52"/>
      <c r="K762" s="52"/>
      <c r="L762" s="52"/>
      <c r="M762" s="52"/>
      <c r="N762" s="52"/>
      <c r="O762" s="52"/>
      <c r="P762" s="52"/>
      <c r="Q762" s="52"/>
      <c r="R762" s="52"/>
      <c r="S762" s="52"/>
      <c r="T762" s="52"/>
      <c r="U762" s="52"/>
      <c r="V762" s="52"/>
      <c r="W762" s="52"/>
      <c r="X762" s="4" t="s">
        <v>99</v>
      </c>
    </row>
    <row r="763" spans="1:24" x14ac:dyDescent="0.2">
      <c r="A763" s="51"/>
      <c r="B763" s="51"/>
      <c r="C763" s="52"/>
      <c r="D763" s="52"/>
      <c r="E763" s="52"/>
      <c r="F763" s="52"/>
      <c r="G763" s="52"/>
      <c r="H763" s="52"/>
      <c r="I763" s="52"/>
      <c r="J763" s="52"/>
      <c r="K763" s="52"/>
      <c r="L763" s="52"/>
      <c r="M763" s="52"/>
      <c r="N763" s="52"/>
      <c r="O763" s="52"/>
      <c r="P763" s="52"/>
      <c r="Q763" s="52"/>
      <c r="R763" s="52"/>
      <c r="S763" s="52"/>
      <c r="T763" s="52"/>
      <c r="U763" s="52"/>
      <c r="V763" s="52"/>
      <c r="W763" s="52"/>
      <c r="X763" s="4" t="s">
        <v>99</v>
      </c>
    </row>
    <row r="764" spans="1:24" x14ac:dyDescent="0.2">
      <c r="A764" s="51"/>
      <c r="B764" s="51"/>
      <c r="C764" s="52"/>
      <c r="D764" s="52"/>
      <c r="E764" s="52"/>
      <c r="F764" s="52"/>
      <c r="G764" s="52"/>
      <c r="H764" s="52"/>
      <c r="I764" s="52"/>
      <c r="J764" s="52"/>
      <c r="K764" s="52"/>
      <c r="L764" s="52"/>
      <c r="M764" s="52"/>
      <c r="N764" s="52"/>
      <c r="O764" s="52"/>
      <c r="P764" s="52"/>
      <c r="Q764" s="52"/>
      <c r="R764" s="52"/>
      <c r="S764" s="52"/>
      <c r="T764" s="52"/>
      <c r="U764" s="52"/>
      <c r="V764" s="52"/>
      <c r="W764" s="52"/>
      <c r="X764" s="4" t="s">
        <v>99</v>
      </c>
    </row>
    <row r="765" spans="1:24" x14ac:dyDescent="0.2">
      <c r="A765" s="51"/>
      <c r="B765" s="51"/>
      <c r="C765" s="52"/>
      <c r="D765" s="52"/>
      <c r="E765" s="52"/>
      <c r="F765" s="52"/>
      <c r="G765" s="52"/>
      <c r="H765" s="52"/>
      <c r="I765" s="52"/>
      <c r="J765" s="52"/>
      <c r="K765" s="52"/>
      <c r="L765" s="52"/>
      <c r="M765" s="52"/>
      <c r="N765" s="52"/>
      <c r="O765" s="52"/>
      <c r="P765" s="52"/>
      <c r="Q765" s="52"/>
      <c r="R765" s="52"/>
      <c r="S765" s="52"/>
      <c r="T765" s="52"/>
      <c r="U765" s="52"/>
      <c r="V765" s="52"/>
      <c r="W765" s="52"/>
      <c r="X765" s="4" t="s">
        <v>99</v>
      </c>
    </row>
    <row r="766" spans="1:24" x14ac:dyDescent="0.2">
      <c r="A766" s="51"/>
      <c r="B766" s="51"/>
      <c r="C766" s="52"/>
      <c r="D766" s="52"/>
      <c r="E766" s="52"/>
      <c r="F766" s="52"/>
      <c r="G766" s="52"/>
      <c r="H766" s="52"/>
      <c r="I766" s="52"/>
      <c r="J766" s="52"/>
      <c r="K766" s="52"/>
      <c r="L766" s="52"/>
      <c r="M766" s="52"/>
      <c r="N766" s="52"/>
      <c r="O766" s="52"/>
      <c r="P766" s="52"/>
      <c r="Q766" s="52"/>
      <c r="R766" s="52"/>
      <c r="S766" s="52"/>
      <c r="T766" s="52"/>
      <c r="U766" s="52"/>
      <c r="V766" s="52"/>
      <c r="W766" s="52"/>
      <c r="X766" s="4" t="s">
        <v>99</v>
      </c>
    </row>
    <row r="767" spans="1:24" x14ac:dyDescent="0.2">
      <c r="A767" s="51"/>
      <c r="B767" s="51"/>
      <c r="C767" s="52"/>
      <c r="D767" s="52"/>
      <c r="E767" s="52"/>
      <c r="F767" s="52"/>
      <c r="G767" s="52"/>
      <c r="H767" s="52"/>
      <c r="I767" s="52"/>
      <c r="J767" s="52"/>
      <c r="K767" s="52"/>
      <c r="L767" s="52"/>
      <c r="M767" s="52"/>
      <c r="N767" s="52"/>
      <c r="O767" s="52"/>
      <c r="P767" s="52"/>
      <c r="Q767" s="52"/>
      <c r="R767" s="52"/>
      <c r="S767" s="52"/>
      <c r="T767" s="52"/>
      <c r="U767" s="52"/>
      <c r="V767" s="52"/>
      <c r="W767" s="52"/>
      <c r="X767" s="4" t="s">
        <v>99</v>
      </c>
    </row>
    <row r="768" spans="1:24" x14ac:dyDescent="0.2">
      <c r="A768" s="51"/>
      <c r="B768" s="51"/>
      <c r="C768" s="52"/>
      <c r="D768" s="52"/>
      <c r="E768" s="52"/>
      <c r="F768" s="52"/>
      <c r="G768" s="52"/>
      <c r="H768" s="52"/>
      <c r="I768" s="52"/>
      <c r="J768" s="52"/>
      <c r="K768" s="52"/>
      <c r="L768" s="52"/>
      <c r="M768" s="52"/>
      <c r="N768" s="52"/>
      <c r="O768" s="52"/>
      <c r="P768" s="52"/>
      <c r="Q768" s="52"/>
      <c r="R768" s="52"/>
      <c r="S768" s="52"/>
      <c r="T768" s="52"/>
      <c r="U768" s="52"/>
      <c r="V768" s="52"/>
      <c r="W768" s="52"/>
      <c r="X768" s="4" t="s">
        <v>99</v>
      </c>
    </row>
    <row r="769" spans="1:24" x14ac:dyDescent="0.2">
      <c r="A769" s="51"/>
      <c r="B769" s="51"/>
      <c r="C769" s="52"/>
      <c r="D769" s="52"/>
      <c r="E769" s="52"/>
      <c r="F769" s="52"/>
      <c r="G769" s="52"/>
      <c r="H769" s="52"/>
      <c r="I769" s="52"/>
      <c r="J769" s="52"/>
      <c r="K769" s="52"/>
      <c r="L769" s="52"/>
      <c r="M769" s="52"/>
      <c r="N769" s="52"/>
      <c r="O769" s="52"/>
      <c r="P769" s="52"/>
      <c r="Q769" s="52"/>
      <c r="R769" s="52"/>
      <c r="S769" s="52"/>
      <c r="T769" s="52"/>
      <c r="U769" s="52"/>
      <c r="V769" s="52"/>
      <c r="W769" s="52"/>
      <c r="X769" s="4" t="s">
        <v>99</v>
      </c>
    </row>
    <row r="770" spans="1:24" x14ac:dyDescent="0.2">
      <c r="A770" s="51"/>
      <c r="B770" s="51"/>
      <c r="C770" s="52"/>
      <c r="D770" s="52"/>
      <c r="E770" s="52"/>
      <c r="F770" s="52"/>
      <c r="G770" s="52"/>
      <c r="H770" s="52"/>
      <c r="I770" s="52"/>
      <c r="J770" s="52"/>
      <c r="K770" s="52"/>
      <c r="L770" s="52"/>
      <c r="M770" s="52"/>
      <c r="N770" s="52"/>
      <c r="O770" s="52"/>
      <c r="P770" s="52"/>
      <c r="Q770" s="52"/>
      <c r="R770" s="52"/>
      <c r="S770" s="52"/>
      <c r="T770" s="52"/>
      <c r="U770" s="52"/>
      <c r="V770" s="52"/>
      <c r="W770" s="52"/>
      <c r="X770" s="4" t="s">
        <v>99</v>
      </c>
    </row>
    <row r="771" spans="1:24" x14ac:dyDescent="0.2">
      <c r="A771" s="51"/>
      <c r="B771" s="51"/>
      <c r="C771" s="52"/>
      <c r="D771" s="52"/>
      <c r="E771" s="52"/>
      <c r="F771" s="52"/>
      <c r="G771" s="52"/>
      <c r="H771" s="52"/>
      <c r="I771" s="52"/>
      <c r="J771" s="52"/>
      <c r="K771" s="52"/>
      <c r="L771" s="52"/>
      <c r="M771" s="52"/>
      <c r="N771" s="52"/>
      <c r="O771" s="52"/>
      <c r="P771" s="52"/>
      <c r="Q771" s="52"/>
      <c r="R771" s="52"/>
      <c r="S771" s="52"/>
      <c r="T771" s="52"/>
      <c r="U771" s="52"/>
      <c r="V771" s="52"/>
      <c r="W771" s="52"/>
      <c r="X771" s="4" t="s">
        <v>99</v>
      </c>
    </row>
    <row r="772" spans="1:24" x14ac:dyDescent="0.2">
      <c r="A772" s="51"/>
      <c r="B772" s="51"/>
      <c r="C772" s="52"/>
      <c r="D772" s="52"/>
      <c r="E772" s="52"/>
      <c r="F772" s="52"/>
      <c r="G772" s="52"/>
      <c r="H772" s="52"/>
      <c r="I772" s="52"/>
      <c r="J772" s="52"/>
      <c r="K772" s="52"/>
      <c r="L772" s="52"/>
      <c r="M772" s="52"/>
      <c r="N772" s="52"/>
      <c r="O772" s="52"/>
      <c r="P772" s="52"/>
      <c r="Q772" s="52"/>
      <c r="R772" s="52"/>
      <c r="S772" s="52"/>
      <c r="T772" s="52"/>
      <c r="U772" s="52"/>
      <c r="V772" s="52"/>
      <c r="W772" s="52"/>
      <c r="X772" s="4" t="s">
        <v>99</v>
      </c>
    </row>
    <row r="773" spans="1:24" x14ac:dyDescent="0.2">
      <c r="A773" s="51"/>
      <c r="B773" s="51"/>
      <c r="C773" s="52"/>
      <c r="D773" s="52"/>
      <c r="E773" s="52"/>
      <c r="F773" s="52"/>
      <c r="G773" s="52"/>
      <c r="H773" s="52"/>
      <c r="I773" s="52"/>
      <c r="J773" s="52"/>
      <c r="K773" s="52"/>
      <c r="L773" s="52"/>
      <c r="M773" s="52"/>
      <c r="N773" s="52"/>
      <c r="O773" s="52"/>
      <c r="P773" s="52"/>
      <c r="Q773" s="52"/>
      <c r="R773" s="52"/>
      <c r="S773" s="52"/>
      <c r="T773" s="52"/>
      <c r="U773" s="52"/>
      <c r="V773" s="52"/>
      <c r="W773" s="52"/>
      <c r="X773" s="4" t="s">
        <v>99</v>
      </c>
    </row>
    <row r="774" spans="1:24" x14ac:dyDescent="0.2">
      <c r="A774" s="51"/>
      <c r="B774" s="51"/>
      <c r="C774" s="52"/>
      <c r="D774" s="52"/>
      <c r="E774" s="52"/>
      <c r="F774" s="52"/>
      <c r="G774" s="52"/>
      <c r="H774" s="52"/>
      <c r="I774" s="52"/>
      <c r="J774" s="52"/>
      <c r="K774" s="52"/>
      <c r="L774" s="52"/>
      <c r="M774" s="52"/>
      <c r="N774" s="52"/>
      <c r="O774" s="52"/>
      <c r="P774" s="52"/>
      <c r="Q774" s="52"/>
      <c r="R774" s="52"/>
      <c r="S774" s="52"/>
      <c r="T774" s="52"/>
      <c r="U774" s="52"/>
      <c r="V774" s="52"/>
      <c r="W774" s="52"/>
      <c r="X774" s="4" t="s">
        <v>99</v>
      </c>
    </row>
    <row r="775" spans="1:24" x14ac:dyDescent="0.2">
      <c r="A775" s="51"/>
      <c r="B775" s="51"/>
      <c r="C775" s="52"/>
      <c r="D775" s="52"/>
      <c r="E775" s="52"/>
      <c r="F775" s="52"/>
      <c r="G775" s="52"/>
      <c r="H775" s="52"/>
      <c r="I775" s="52"/>
      <c r="J775" s="52"/>
      <c r="K775" s="52"/>
      <c r="L775" s="52"/>
      <c r="M775" s="52"/>
      <c r="N775" s="52"/>
      <c r="O775" s="52"/>
      <c r="P775" s="52"/>
      <c r="Q775" s="52"/>
      <c r="R775" s="52"/>
      <c r="S775" s="52"/>
      <c r="T775" s="52"/>
      <c r="U775" s="52"/>
      <c r="V775" s="52"/>
      <c r="W775" s="52"/>
      <c r="X775" s="4" t="s">
        <v>99</v>
      </c>
    </row>
    <row r="776" spans="1:24" x14ac:dyDescent="0.2">
      <c r="A776" s="51"/>
      <c r="B776" s="51"/>
      <c r="C776" s="52"/>
      <c r="D776" s="52"/>
      <c r="E776" s="52"/>
      <c r="F776" s="52"/>
      <c r="G776" s="52"/>
      <c r="H776" s="52"/>
      <c r="I776" s="52"/>
      <c r="J776" s="52"/>
      <c r="K776" s="52"/>
      <c r="L776" s="52"/>
      <c r="M776" s="52"/>
      <c r="N776" s="52"/>
      <c r="O776" s="52"/>
      <c r="P776" s="52"/>
      <c r="Q776" s="52"/>
      <c r="R776" s="52"/>
      <c r="S776" s="52"/>
      <c r="T776" s="52"/>
      <c r="U776" s="52"/>
      <c r="V776" s="52"/>
      <c r="W776" s="52"/>
      <c r="X776" s="4" t="s">
        <v>99</v>
      </c>
    </row>
    <row r="777" spans="1:24" x14ac:dyDescent="0.2">
      <c r="A777" s="51"/>
      <c r="B777" s="51"/>
      <c r="C777" s="52"/>
      <c r="D777" s="52"/>
      <c r="E777" s="52"/>
      <c r="F777" s="52"/>
      <c r="G777" s="52"/>
      <c r="H777" s="52"/>
      <c r="I777" s="52"/>
      <c r="J777" s="52"/>
      <c r="K777" s="52"/>
      <c r="L777" s="52"/>
      <c r="M777" s="52"/>
      <c r="N777" s="52"/>
      <c r="O777" s="52"/>
      <c r="P777" s="52"/>
      <c r="Q777" s="52"/>
      <c r="R777" s="52"/>
      <c r="S777" s="52"/>
      <c r="T777" s="52"/>
      <c r="U777" s="52"/>
      <c r="V777" s="52"/>
      <c r="W777" s="52"/>
      <c r="X777" s="4" t="s">
        <v>99</v>
      </c>
    </row>
    <row r="778" spans="1:24" x14ac:dyDescent="0.2">
      <c r="A778" s="51"/>
      <c r="B778" s="51"/>
      <c r="C778" s="52"/>
      <c r="D778" s="52"/>
      <c r="E778" s="52"/>
      <c r="F778" s="52"/>
      <c r="G778" s="52"/>
      <c r="H778" s="52"/>
      <c r="I778" s="52"/>
      <c r="J778" s="52"/>
      <c r="K778" s="52"/>
      <c r="L778" s="52"/>
      <c r="M778" s="52"/>
      <c r="N778" s="52"/>
      <c r="O778" s="52"/>
      <c r="P778" s="52"/>
      <c r="Q778" s="52"/>
      <c r="R778" s="52"/>
      <c r="S778" s="52"/>
      <c r="T778" s="52"/>
      <c r="U778" s="52"/>
      <c r="V778" s="52"/>
      <c r="W778" s="52"/>
      <c r="X778" s="4" t="s">
        <v>99</v>
      </c>
    </row>
    <row r="779" spans="1:24" x14ac:dyDescent="0.2">
      <c r="A779" s="51"/>
      <c r="B779" s="51"/>
      <c r="C779" s="52"/>
      <c r="D779" s="52"/>
      <c r="E779" s="52"/>
      <c r="F779" s="52"/>
      <c r="G779" s="52"/>
      <c r="H779" s="52"/>
      <c r="I779" s="52"/>
      <c r="J779" s="52"/>
      <c r="K779" s="52"/>
      <c r="L779" s="52"/>
      <c r="M779" s="52"/>
      <c r="N779" s="52"/>
      <c r="O779" s="52"/>
      <c r="P779" s="52"/>
      <c r="Q779" s="52"/>
      <c r="R779" s="52"/>
      <c r="S779" s="52"/>
      <c r="T779" s="52"/>
      <c r="U779" s="52"/>
      <c r="V779" s="52"/>
      <c r="W779" s="52"/>
      <c r="X779" s="4" t="s">
        <v>99</v>
      </c>
    </row>
    <row r="780" spans="1:24" x14ac:dyDescent="0.2">
      <c r="A780" s="51"/>
      <c r="B780" s="51"/>
      <c r="C780" s="52"/>
      <c r="D780" s="52"/>
      <c r="E780" s="52"/>
      <c r="F780" s="52"/>
      <c r="G780" s="52"/>
      <c r="H780" s="52"/>
      <c r="I780" s="52"/>
      <c r="J780" s="52"/>
      <c r="K780" s="52"/>
      <c r="L780" s="52"/>
      <c r="M780" s="52"/>
      <c r="N780" s="52"/>
      <c r="O780" s="52"/>
      <c r="P780" s="52"/>
      <c r="Q780" s="52"/>
      <c r="R780" s="52"/>
      <c r="S780" s="52"/>
      <c r="T780" s="52"/>
      <c r="U780" s="52"/>
      <c r="V780" s="52"/>
      <c r="W780" s="52"/>
      <c r="X780" s="4" t="s">
        <v>99</v>
      </c>
    </row>
    <row r="781" spans="1:24" x14ac:dyDescent="0.2">
      <c r="A781" s="51"/>
      <c r="B781" s="51"/>
      <c r="C781" s="52"/>
      <c r="D781" s="52"/>
      <c r="E781" s="52"/>
      <c r="F781" s="52"/>
      <c r="G781" s="52"/>
      <c r="H781" s="52"/>
      <c r="I781" s="52"/>
      <c r="J781" s="52"/>
      <c r="K781" s="52"/>
      <c r="L781" s="52"/>
      <c r="M781" s="52"/>
      <c r="N781" s="52"/>
      <c r="O781" s="52"/>
      <c r="P781" s="52"/>
      <c r="Q781" s="52"/>
      <c r="R781" s="52"/>
      <c r="S781" s="52"/>
      <c r="T781" s="52"/>
      <c r="U781" s="52"/>
      <c r="V781" s="52"/>
      <c r="W781" s="52"/>
      <c r="X781" s="4" t="s">
        <v>99</v>
      </c>
    </row>
    <row r="782" spans="1:24" x14ac:dyDescent="0.2">
      <c r="A782" s="51"/>
      <c r="B782" s="51"/>
      <c r="C782" s="52"/>
      <c r="D782" s="52"/>
      <c r="E782" s="52"/>
      <c r="F782" s="52"/>
      <c r="G782" s="52"/>
      <c r="H782" s="52"/>
      <c r="I782" s="52"/>
      <c r="J782" s="52"/>
      <c r="K782" s="52"/>
      <c r="L782" s="52"/>
      <c r="M782" s="52"/>
      <c r="N782" s="52"/>
      <c r="O782" s="52"/>
      <c r="P782" s="52"/>
      <c r="Q782" s="52"/>
      <c r="R782" s="52"/>
      <c r="S782" s="52"/>
      <c r="T782" s="52"/>
      <c r="U782" s="52"/>
      <c r="V782" s="52"/>
      <c r="W782" s="52"/>
      <c r="X782" s="4" t="s">
        <v>99</v>
      </c>
    </row>
    <row r="783" spans="1:24" x14ac:dyDescent="0.2">
      <c r="A783" s="51"/>
      <c r="B783" s="51"/>
      <c r="C783" s="52"/>
      <c r="D783" s="52"/>
      <c r="E783" s="52"/>
      <c r="F783" s="52"/>
      <c r="G783" s="52"/>
      <c r="H783" s="52"/>
      <c r="I783" s="52"/>
      <c r="J783" s="52"/>
      <c r="K783" s="52"/>
      <c r="L783" s="52"/>
      <c r="M783" s="52"/>
      <c r="N783" s="52"/>
      <c r="O783" s="52"/>
      <c r="P783" s="52"/>
      <c r="Q783" s="52"/>
      <c r="R783" s="52"/>
      <c r="S783" s="52"/>
      <c r="T783" s="52"/>
      <c r="U783" s="52"/>
      <c r="V783" s="52"/>
      <c r="W783" s="52"/>
      <c r="X783" s="4" t="s">
        <v>99</v>
      </c>
    </row>
    <row r="784" spans="1:24" x14ac:dyDescent="0.2">
      <c r="A784" s="51"/>
      <c r="B784" s="51"/>
      <c r="C784" s="52"/>
      <c r="D784" s="52"/>
      <c r="E784" s="52"/>
      <c r="F784" s="52"/>
      <c r="G784" s="52"/>
      <c r="H784" s="52"/>
      <c r="I784" s="52"/>
      <c r="J784" s="52"/>
      <c r="K784" s="52"/>
      <c r="L784" s="52"/>
      <c r="M784" s="52"/>
      <c r="N784" s="52"/>
      <c r="O784" s="52"/>
      <c r="P784" s="52"/>
      <c r="Q784" s="52"/>
      <c r="R784" s="52"/>
      <c r="S784" s="52"/>
      <c r="T784" s="52"/>
      <c r="U784" s="52"/>
      <c r="V784" s="52"/>
      <c r="W784" s="52"/>
      <c r="X784" s="4" t="s">
        <v>99</v>
      </c>
    </row>
    <row r="785" spans="1:24" x14ac:dyDescent="0.2">
      <c r="A785" s="51"/>
      <c r="B785" s="51"/>
      <c r="C785" s="52"/>
      <c r="D785" s="52"/>
      <c r="E785" s="52"/>
      <c r="F785" s="52"/>
      <c r="G785" s="52"/>
      <c r="H785" s="52"/>
      <c r="I785" s="52"/>
      <c r="J785" s="52"/>
      <c r="K785" s="52"/>
      <c r="L785" s="52"/>
      <c r="M785" s="52"/>
      <c r="N785" s="52"/>
      <c r="O785" s="52"/>
      <c r="P785" s="52"/>
      <c r="Q785" s="52"/>
      <c r="R785" s="52"/>
      <c r="S785" s="52"/>
      <c r="T785" s="52"/>
      <c r="U785" s="52"/>
      <c r="V785" s="52"/>
      <c r="W785" s="52"/>
      <c r="X785" s="4" t="s">
        <v>99</v>
      </c>
    </row>
    <row r="786" spans="1:24" x14ac:dyDescent="0.2">
      <c r="A786" s="51"/>
      <c r="B786" s="51"/>
      <c r="C786" s="52"/>
      <c r="D786" s="52"/>
      <c r="E786" s="52"/>
      <c r="F786" s="52"/>
      <c r="G786" s="52"/>
      <c r="H786" s="52"/>
      <c r="I786" s="52"/>
      <c r="J786" s="52"/>
      <c r="K786" s="52"/>
      <c r="L786" s="52"/>
      <c r="M786" s="52"/>
      <c r="N786" s="52"/>
      <c r="O786" s="52"/>
      <c r="P786" s="52"/>
      <c r="Q786" s="52"/>
      <c r="R786" s="52"/>
      <c r="S786" s="52"/>
      <c r="T786" s="52"/>
      <c r="U786" s="52"/>
      <c r="V786" s="52"/>
      <c r="W786" s="52"/>
      <c r="X786" s="4" t="s">
        <v>99</v>
      </c>
    </row>
    <row r="787" spans="1:24" x14ac:dyDescent="0.2">
      <c r="A787" s="51"/>
      <c r="B787" s="51"/>
      <c r="C787" s="52"/>
      <c r="D787" s="52"/>
      <c r="E787" s="52"/>
      <c r="F787" s="52"/>
      <c r="G787" s="52"/>
      <c r="H787" s="52"/>
      <c r="I787" s="52"/>
      <c r="J787" s="52"/>
      <c r="K787" s="52"/>
      <c r="L787" s="52"/>
      <c r="M787" s="52"/>
      <c r="N787" s="52"/>
      <c r="O787" s="52"/>
      <c r="P787" s="52"/>
      <c r="Q787" s="52"/>
      <c r="R787" s="52"/>
      <c r="S787" s="52"/>
      <c r="T787" s="52"/>
      <c r="U787" s="52"/>
      <c r="V787" s="52"/>
      <c r="W787" s="52"/>
      <c r="X787" s="4" t="s">
        <v>99</v>
      </c>
    </row>
    <row r="788" spans="1:24" x14ac:dyDescent="0.2">
      <c r="A788" s="51"/>
      <c r="B788" s="51"/>
      <c r="C788" s="52"/>
      <c r="D788" s="52"/>
      <c r="E788" s="52"/>
      <c r="F788" s="52"/>
      <c r="G788" s="52"/>
      <c r="H788" s="52"/>
      <c r="I788" s="52"/>
      <c r="J788" s="52"/>
      <c r="K788" s="52"/>
      <c r="L788" s="52"/>
      <c r="M788" s="52"/>
      <c r="N788" s="52"/>
      <c r="O788" s="52"/>
      <c r="P788" s="52"/>
      <c r="Q788" s="52"/>
      <c r="R788" s="52"/>
      <c r="S788" s="52"/>
      <c r="T788" s="52"/>
      <c r="U788" s="52"/>
      <c r="V788" s="52"/>
      <c r="W788" s="52"/>
      <c r="X788" s="4" t="s">
        <v>99</v>
      </c>
    </row>
    <row r="789" spans="1:24" x14ac:dyDescent="0.2">
      <c r="A789" s="51"/>
      <c r="B789" s="51"/>
      <c r="C789" s="52"/>
      <c r="D789" s="52"/>
      <c r="E789" s="52"/>
      <c r="F789" s="52"/>
      <c r="G789" s="52"/>
      <c r="H789" s="52"/>
      <c r="I789" s="52"/>
      <c r="J789" s="52"/>
      <c r="K789" s="52"/>
      <c r="L789" s="52"/>
      <c r="M789" s="52"/>
      <c r="N789" s="52"/>
      <c r="O789" s="52"/>
      <c r="P789" s="52"/>
      <c r="Q789" s="52"/>
      <c r="R789" s="52"/>
      <c r="S789" s="52"/>
      <c r="T789" s="52"/>
      <c r="U789" s="52"/>
      <c r="V789" s="52"/>
      <c r="W789" s="52"/>
      <c r="X789" s="4" t="s">
        <v>99</v>
      </c>
    </row>
    <row r="790" spans="1:24" x14ac:dyDescent="0.2">
      <c r="A790" s="51"/>
      <c r="B790" s="51"/>
      <c r="C790" s="52"/>
      <c r="D790" s="52"/>
      <c r="E790" s="52"/>
      <c r="F790" s="52"/>
      <c r="G790" s="52"/>
      <c r="H790" s="52"/>
      <c r="I790" s="52"/>
      <c r="J790" s="52"/>
      <c r="K790" s="52"/>
      <c r="L790" s="52"/>
      <c r="M790" s="52"/>
      <c r="N790" s="52"/>
      <c r="O790" s="52"/>
      <c r="P790" s="52"/>
      <c r="Q790" s="52"/>
      <c r="R790" s="52"/>
      <c r="S790" s="52"/>
      <c r="T790" s="52"/>
      <c r="U790" s="52"/>
      <c r="V790" s="52"/>
      <c r="W790" s="52"/>
      <c r="X790" s="4" t="s">
        <v>99</v>
      </c>
    </row>
    <row r="791" spans="1:24" x14ac:dyDescent="0.2">
      <c r="A791" s="51"/>
      <c r="B791" s="51"/>
      <c r="C791" s="52"/>
      <c r="D791" s="52"/>
      <c r="E791" s="52"/>
      <c r="F791" s="52"/>
      <c r="G791" s="52"/>
      <c r="H791" s="52"/>
      <c r="I791" s="52"/>
      <c r="J791" s="52"/>
      <c r="K791" s="52"/>
      <c r="L791" s="52"/>
      <c r="M791" s="52"/>
      <c r="N791" s="52"/>
      <c r="O791" s="52"/>
      <c r="P791" s="52"/>
      <c r="Q791" s="52"/>
      <c r="R791" s="52"/>
      <c r="S791" s="52"/>
      <c r="T791" s="52"/>
      <c r="U791" s="52"/>
      <c r="V791" s="52"/>
      <c r="W791" s="52"/>
      <c r="X791" s="4" t="s">
        <v>99</v>
      </c>
    </row>
    <row r="792" spans="1:24" x14ac:dyDescent="0.2">
      <c r="A792" s="51"/>
      <c r="B792" s="51"/>
      <c r="C792" s="52"/>
      <c r="D792" s="52"/>
      <c r="E792" s="52"/>
      <c r="F792" s="52"/>
      <c r="G792" s="52"/>
      <c r="H792" s="52"/>
      <c r="I792" s="52"/>
      <c r="J792" s="52"/>
      <c r="K792" s="52"/>
      <c r="L792" s="52"/>
      <c r="M792" s="52"/>
      <c r="N792" s="52"/>
      <c r="O792" s="52"/>
      <c r="P792" s="52"/>
      <c r="Q792" s="52"/>
      <c r="R792" s="52"/>
      <c r="S792" s="52"/>
      <c r="T792" s="52"/>
      <c r="U792" s="52"/>
      <c r="V792" s="52"/>
      <c r="W792" s="52"/>
      <c r="X792" s="4" t="s">
        <v>99</v>
      </c>
    </row>
    <row r="793" spans="1:24" x14ac:dyDescent="0.2">
      <c r="A793" s="51"/>
      <c r="B793" s="51"/>
      <c r="C793" s="52"/>
      <c r="D793" s="52"/>
      <c r="E793" s="52"/>
      <c r="F793" s="52"/>
      <c r="G793" s="52"/>
      <c r="H793" s="52"/>
      <c r="I793" s="52"/>
      <c r="J793" s="52"/>
      <c r="K793" s="52"/>
      <c r="L793" s="52"/>
      <c r="M793" s="52"/>
      <c r="N793" s="52"/>
      <c r="O793" s="52"/>
      <c r="P793" s="52"/>
      <c r="Q793" s="52"/>
      <c r="R793" s="52"/>
      <c r="S793" s="52"/>
      <c r="T793" s="52"/>
      <c r="U793" s="52"/>
      <c r="V793" s="52"/>
      <c r="W793" s="52"/>
      <c r="X793" s="4" t="s">
        <v>99</v>
      </c>
    </row>
    <row r="794" spans="1:24" x14ac:dyDescent="0.2">
      <c r="A794" s="51"/>
      <c r="B794" s="51"/>
      <c r="C794" s="52"/>
      <c r="D794" s="52"/>
      <c r="E794" s="52"/>
      <c r="F794" s="52"/>
      <c r="G794" s="52"/>
      <c r="H794" s="52"/>
      <c r="I794" s="52"/>
      <c r="J794" s="52"/>
      <c r="K794" s="52"/>
      <c r="L794" s="52"/>
      <c r="M794" s="52"/>
      <c r="N794" s="52"/>
      <c r="O794" s="52"/>
      <c r="P794" s="52"/>
      <c r="Q794" s="52"/>
      <c r="R794" s="52"/>
      <c r="S794" s="52"/>
      <c r="T794" s="52"/>
      <c r="U794" s="52"/>
      <c r="V794" s="52"/>
      <c r="W794" s="52"/>
      <c r="X794" s="4" t="s">
        <v>99</v>
      </c>
    </row>
    <row r="795" spans="1:24" x14ac:dyDescent="0.2">
      <c r="A795" s="51"/>
      <c r="B795" s="51"/>
      <c r="C795" s="52"/>
      <c r="D795" s="52"/>
      <c r="E795" s="52"/>
      <c r="F795" s="52"/>
      <c r="G795" s="52"/>
      <c r="H795" s="52"/>
      <c r="I795" s="52"/>
      <c r="J795" s="52"/>
      <c r="K795" s="52"/>
      <c r="L795" s="52"/>
      <c r="M795" s="52"/>
      <c r="N795" s="52"/>
      <c r="O795" s="52"/>
      <c r="P795" s="52"/>
      <c r="Q795" s="52"/>
      <c r="R795" s="52"/>
      <c r="S795" s="52"/>
      <c r="T795" s="52"/>
      <c r="U795" s="52"/>
      <c r="V795" s="52"/>
      <c r="W795" s="52"/>
      <c r="X795" s="4" t="s">
        <v>99</v>
      </c>
    </row>
    <row r="796" spans="1:24" x14ac:dyDescent="0.2">
      <c r="A796" s="51"/>
      <c r="B796" s="51"/>
      <c r="C796" s="52"/>
      <c r="D796" s="52"/>
      <c r="E796" s="52"/>
      <c r="F796" s="52"/>
      <c r="G796" s="52"/>
      <c r="H796" s="52"/>
      <c r="I796" s="52"/>
      <c r="J796" s="52"/>
      <c r="K796" s="52"/>
      <c r="L796" s="52"/>
      <c r="M796" s="52"/>
      <c r="N796" s="52"/>
      <c r="O796" s="52"/>
      <c r="P796" s="52"/>
      <c r="Q796" s="52"/>
      <c r="R796" s="52"/>
      <c r="S796" s="52"/>
      <c r="T796" s="52"/>
      <c r="U796" s="52"/>
      <c r="V796" s="52"/>
      <c r="W796" s="52"/>
      <c r="X796" s="4" t="s">
        <v>99</v>
      </c>
    </row>
    <row r="797" spans="1:24" x14ac:dyDescent="0.2">
      <c r="A797" s="51"/>
      <c r="B797" s="51"/>
      <c r="C797" s="52"/>
      <c r="D797" s="52"/>
      <c r="E797" s="52"/>
      <c r="F797" s="52"/>
      <c r="G797" s="52"/>
      <c r="H797" s="52"/>
      <c r="I797" s="52"/>
      <c r="J797" s="52"/>
      <c r="K797" s="52"/>
      <c r="L797" s="52"/>
      <c r="M797" s="52"/>
      <c r="N797" s="52"/>
      <c r="O797" s="52"/>
      <c r="P797" s="52"/>
      <c r="Q797" s="52"/>
      <c r="R797" s="52"/>
      <c r="S797" s="52"/>
      <c r="T797" s="52"/>
      <c r="U797" s="52"/>
      <c r="V797" s="52"/>
      <c r="W797" s="52"/>
      <c r="X797" s="4" t="s">
        <v>99</v>
      </c>
    </row>
    <row r="798" spans="1:24" x14ac:dyDescent="0.2">
      <c r="A798" s="51"/>
      <c r="B798" s="51"/>
      <c r="C798" s="52"/>
      <c r="D798" s="52"/>
      <c r="E798" s="52"/>
      <c r="F798" s="52"/>
      <c r="G798" s="52"/>
      <c r="H798" s="52"/>
      <c r="I798" s="52"/>
      <c r="J798" s="52"/>
      <c r="K798" s="52"/>
      <c r="L798" s="52"/>
      <c r="M798" s="52"/>
      <c r="N798" s="52"/>
      <c r="O798" s="52"/>
      <c r="P798" s="52"/>
      <c r="Q798" s="52"/>
      <c r="R798" s="52"/>
      <c r="S798" s="52"/>
      <c r="T798" s="52"/>
      <c r="U798" s="52"/>
      <c r="V798" s="52"/>
      <c r="W798" s="52"/>
      <c r="X798" s="4" t="s">
        <v>99</v>
      </c>
    </row>
    <row r="799" spans="1:24" x14ac:dyDescent="0.2">
      <c r="A799" s="51"/>
      <c r="B799" s="51"/>
      <c r="C799" s="52"/>
      <c r="D799" s="52"/>
      <c r="E799" s="52"/>
      <c r="F799" s="52"/>
      <c r="G799" s="52"/>
      <c r="H799" s="52"/>
      <c r="I799" s="52"/>
      <c r="J799" s="52"/>
      <c r="K799" s="52"/>
      <c r="L799" s="52"/>
      <c r="M799" s="52"/>
      <c r="N799" s="52"/>
      <c r="O799" s="52"/>
      <c r="P799" s="52"/>
      <c r="Q799" s="52"/>
      <c r="R799" s="52"/>
      <c r="S799" s="52"/>
      <c r="T799" s="52"/>
      <c r="U799" s="52"/>
      <c r="V799" s="52"/>
      <c r="W799" s="52"/>
      <c r="X799" s="4" t="s">
        <v>99</v>
      </c>
    </row>
    <row r="800" spans="1:24" x14ac:dyDescent="0.2">
      <c r="A800" s="51"/>
      <c r="B800" s="51"/>
      <c r="C800" s="52"/>
      <c r="D800" s="52"/>
      <c r="E800" s="52"/>
      <c r="F800" s="52"/>
      <c r="G800" s="52"/>
      <c r="H800" s="52"/>
      <c r="I800" s="52"/>
      <c r="J800" s="52"/>
      <c r="K800" s="52"/>
      <c r="L800" s="52"/>
      <c r="M800" s="52"/>
      <c r="N800" s="52"/>
      <c r="O800" s="52"/>
      <c r="P800" s="52"/>
      <c r="Q800" s="52"/>
      <c r="R800" s="52"/>
      <c r="S800" s="52"/>
      <c r="T800" s="52"/>
      <c r="U800" s="52"/>
      <c r="V800" s="52"/>
      <c r="W800" s="52"/>
      <c r="X800" s="4" t="s">
        <v>99</v>
      </c>
    </row>
    <row r="801" spans="1:24" x14ac:dyDescent="0.2">
      <c r="A801" s="51"/>
      <c r="B801" s="51"/>
      <c r="C801" s="52"/>
      <c r="D801" s="52"/>
      <c r="E801" s="52"/>
      <c r="F801" s="52"/>
      <c r="G801" s="52"/>
      <c r="H801" s="52"/>
      <c r="I801" s="52"/>
      <c r="J801" s="52"/>
      <c r="K801" s="52"/>
      <c r="L801" s="52"/>
      <c r="M801" s="52"/>
      <c r="N801" s="52"/>
      <c r="O801" s="52"/>
      <c r="P801" s="52"/>
      <c r="Q801" s="52"/>
      <c r="R801" s="52"/>
      <c r="S801" s="52"/>
      <c r="T801" s="52"/>
      <c r="U801" s="52"/>
      <c r="V801" s="52"/>
      <c r="W801" s="52"/>
      <c r="X801" s="4" t="s">
        <v>99</v>
      </c>
    </row>
    <row r="802" spans="1:24" x14ac:dyDescent="0.2">
      <c r="A802" s="51"/>
      <c r="B802" s="51"/>
      <c r="C802" s="52"/>
      <c r="D802" s="52"/>
      <c r="E802" s="52"/>
      <c r="F802" s="52"/>
      <c r="G802" s="52"/>
      <c r="H802" s="52"/>
      <c r="I802" s="52"/>
      <c r="J802" s="52"/>
      <c r="K802" s="52"/>
      <c r="L802" s="52"/>
      <c r="M802" s="52"/>
      <c r="N802" s="52"/>
      <c r="O802" s="52"/>
      <c r="P802" s="52"/>
      <c r="Q802" s="52"/>
      <c r="R802" s="52"/>
      <c r="S802" s="52"/>
      <c r="T802" s="52"/>
      <c r="U802" s="52"/>
      <c r="V802" s="52"/>
      <c r="W802" s="52"/>
      <c r="X802" s="4" t="s">
        <v>99</v>
      </c>
    </row>
    <row r="803" spans="1:24" x14ac:dyDescent="0.2">
      <c r="A803" s="51"/>
      <c r="B803" s="51"/>
      <c r="C803" s="52"/>
      <c r="D803" s="52"/>
      <c r="E803" s="52"/>
      <c r="F803" s="52"/>
      <c r="G803" s="52"/>
      <c r="H803" s="52"/>
      <c r="I803" s="52"/>
      <c r="J803" s="52"/>
      <c r="K803" s="52"/>
      <c r="L803" s="52"/>
      <c r="M803" s="52"/>
      <c r="N803" s="52"/>
      <c r="O803" s="52"/>
      <c r="P803" s="52"/>
      <c r="Q803" s="52"/>
      <c r="R803" s="52"/>
      <c r="S803" s="52"/>
      <c r="T803" s="52"/>
      <c r="U803" s="52"/>
      <c r="V803" s="52"/>
      <c r="W803" s="52"/>
      <c r="X803" s="4" t="s">
        <v>99</v>
      </c>
    </row>
    <row r="804" spans="1:24" x14ac:dyDescent="0.2">
      <c r="A804" s="51"/>
      <c r="B804" s="51"/>
      <c r="C804" s="52"/>
      <c r="D804" s="52"/>
      <c r="E804" s="52"/>
      <c r="F804" s="52"/>
      <c r="G804" s="52"/>
      <c r="H804" s="52"/>
      <c r="I804" s="52"/>
      <c r="J804" s="52"/>
      <c r="K804" s="52"/>
      <c r="L804" s="52"/>
      <c r="M804" s="52"/>
      <c r="N804" s="52"/>
      <c r="O804" s="52"/>
      <c r="P804" s="52"/>
      <c r="Q804" s="52"/>
      <c r="R804" s="52"/>
      <c r="S804" s="52"/>
      <c r="T804" s="52"/>
      <c r="U804" s="52"/>
      <c r="V804" s="52"/>
      <c r="W804" s="52"/>
      <c r="X804" s="4" t="s">
        <v>99</v>
      </c>
    </row>
    <row r="805" spans="1:24" x14ac:dyDescent="0.2">
      <c r="A805" s="51"/>
      <c r="B805" s="51"/>
      <c r="C805" s="52"/>
      <c r="D805" s="52"/>
      <c r="E805" s="52"/>
      <c r="F805" s="52"/>
      <c r="G805" s="52"/>
      <c r="H805" s="52"/>
      <c r="I805" s="52"/>
      <c r="J805" s="52"/>
      <c r="K805" s="52"/>
      <c r="L805" s="52"/>
      <c r="M805" s="52"/>
      <c r="N805" s="52"/>
      <c r="O805" s="52"/>
      <c r="P805" s="52"/>
      <c r="Q805" s="52"/>
      <c r="R805" s="52"/>
      <c r="S805" s="52"/>
      <c r="T805" s="52"/>
      <c r="U805" s="52"/>
      <c r="V805" s="52"/>
      <c r="W805" s="52"/>
      <c r="X805" s="4" t="s">
        <v>99</v>
      </c>
    </row>
    <row r="806" spans="1:24" x14ac:dyDescent="0.2">
      <c r="A806" s="51"/>
      <c r="B806" s="51"/>
      <c r="C806" s="52"/>
      <c r="D806" s="52"/>
      <c r="E806" s="52"/>
      <c r="F806" s="52"/>
      <c r="G806" s="52"/>
      <c r="H806" s="52"/>
      <c r="I806" s="52"/>
      <c r="J806" s="52"/>
      <c r="K806" s="52"/>
      <c r="L806" s="52"/>
      <c r="M806" s="52"/>
      <c r="N806" s="52"/>
      <c r="O806" s="52"/>
      <c r="P806" s="52"/>
      <c r="Q806" s="52"/>
      <c r="R806" s="52"/>
      <c r="S806" s="52"/>
      <c r="T806" s="52"/>
      <c r="U806" s="52"/>
      <c r="V806" s="52"/>
      <c r="W806" s="52"/>
      <c r="X806" s="4" t="s">
        <v>99</v>
      </c>
    </row>
    <row r="807" spans="1:24" x14ac:dyDescent="0.2">
      <c r="A807" s="51"/>
      <c r="B807" s="51"/>
      <c r="C807" s="52"/>
      <c r="D807" s="52"/>
      <c r="E807" s="52"/>
      <c r="F807" s="52"/>
      <c r="G807" s="52"/>
      <c r="H807" s="52"/>
      <c r="I807" s="52"/>
      <c r="J807" s="52"/>
      <c r="K807" s="52"/>
      <c r="L807" s="52"/>
      <c r="M807" s="52"/>
      <c r="N807" s="52"/>
      <c r="O807" s="52"/>
      <c r="P807" s="52"/>
      <c r="Q807" s="52"/>
      <c r="R807" s="52"/>
      <c r="S807" s="52"/>
      <c r="T807" s="52"/>
      <c r="U807" s="52"/>
      <c r="V807" s="52"/>
      <c r="W807" s="52"/>
      <c r="X807" s="4" t="s">
        <v>99</v>
      </c>
    </row>
    <row r="808" spans="1:24" x14ac:dyDescent="0.2">
      <c r="A808" s="51"/>
      <c r="B808" s="51"/>
      <c r="C808" s="52"/>
      <c r="D808" s="52"/>
      <c r="E808" s="52"/>
      <c r="F808" s="52"/>
      <c r="G808" s="52"/>
      <c r="H808" s="52"/>
      <c r="I808" s="52"/>
      <c r="J808" s="52"/>
      <c r="K808" s="52"/>
      <c r="L808" s="52"/>
      <c r="M808" s="52"/>
      <c r="N808" s="52"/>
      <c r="O808" s="52"/>
      <c r="P808" s="52"/>
      <c r="Q808" s="52"/>
      <c r="R808" s="52"/>
      <c r="S808" s="52"/>
      <c r="T808" s="52"/>
      <c r="U808" s="52"/>
      <c r="V808" s="52"/>
      <c r="W808" s="52"/>
      <c r="X808" s="4" t="s">
        <v>99</v>
      </c>
    </row>
    <row r="809" spans="1:24" x14ac:dyDescent="0.2">
      <c r="A809" s="51"/>
      <c r="B809" s="51"/>
      <c r="C809" s="52"/>
      <c r="D809" s="52"/>
      <c r="E809" s="52"/>
      <c r="F809" s="52"/>
      <c r="G809" s="52"/>
      <c r="H809" s="52"/>
      <c r="I809" s="52"/>
      <c r="J809" s="52"/>
      <c r="K809" s="52"/>
      <c r="L809" s="52"/>
      <c r="M809" s="52"/>
      <c r="N809" s="52"/>
      <c r="O809" s="52"/>
      <c r="P809" s="52"/>
      <c r="Q809" s="52"/>
      <c r="R809" s="52"/>
      <c r="S809" s="52"/>
      <c r="T809" s="52"/>
      <c r="U809" s="52"/>
      <c r="V809" s="52"/>
      <c r="W809" s="52"/>
      <c r="X809" s="4" t="s">
        <v>99</v>
      </c>
    </row>
    <row r="810" spans="1:24" x14ac:dyDescent="0.2">
      <c r="A810" s="51"/>
      <c r="B810" s="51"/>
      <c r="C810" s="52"/>
      <c r="D810" s="52"/>
      <c r="E810" s="52"/>
      <c r="F810" s="52"/>
      <c r="G810" s="52"/>
      <c r="H810" s="52"/>
      <c r="I810" s="52"/>
      <c r="J810" s="52"/>
      <c r="K810" s="52"/>
      <c r="L810" s="52"/>
      <c r="M810" s="52"/>
      <c r="N810" s="52"/>
      <c r="O810" s="52"/>
      <c r="P810" s="52"/>
      <c r="Q810" s="52"/>
      <c r="R810" s="52"/>
      <c r="S810" s="52"/>
      <c r="T810" s="52"/>
      <c r="U810" s="52"/>
      <c r="V810" s="52"/>
      <c r="W810" s="52"/>
      <c r="X810" s="4" t="s">
        <v>99</v>
      </c>
    </row>
    <row r="811" spans="1:24" x14ac:dyDescent="0.2">
      <c r="A811" s="51"/>
      <c r="B811" s="51"/>
      <c r="C811" s="52"/>
      <c r="D811" s="52"/>
      <c r="E811" s="52"/>
      <c r="F811" s="52"/>
      <c r="G811" s="52"/>
      <c r="H811" s="52"/>
      <c r="I811" s="52"/>
      <c r="J811" s="52"/>
      <c r="K811" s="52"/>
      <c r="L811" s="52"/>
      <c r="M811" s="52"/>
      <c r="N811" s="52"/>
      <c r="O811" s="52"/>
      <c r="P811" s="52"/>
      <c r="Q811" s="52"/>
      <c r="R811" s="52"/>
      <c r="S811" s="52"/>
      <c r="T811" s="52"/>
      <c r="U811" s="52"/>
      <c r="V811" s="52"/>
      <c r="W811" s="52"/>
      <c r="X811" s="4" t="s">
        <v>99</v>
      </c>
    </row>
    <row r="812" spans="1:24" x14ac:dyDescent="0.2">
      <c r="A812" s="51"/>
      <c r="B812" s="51"/>
      <c r="C812" s="52"/>
      <c r="D812" s="52"/>
      <c r="E812" s="52"/>
      <c r="F812" s="52"/>
      <c r="G812" s="52"/>
      <c r="H812" s="52"/>
      <c r="I812" s="52"/>
      <c r="J812" s="52"/>
      <c r="K812" s="52"/>
      <c r="L812" s="52"/>
      <c r="M812" s="52"/>
      <c r="N812" s="52"/>
      <c r="O812" s="52"/>
      <c r="P812" s="52"/>
      <c r="Q812" s="52"/>
      <c r="R812" s="52"/>
      <c r="S812" s="52"/>
      <c r="T812" s="52"/>
      <c r="U812" s="52"/>
      <c r="V812" s="52"/>
      <c r="W812" s="52"/>
      <c r="X812" s="4" t="s">
        <v>99</v>
      </c>
    </row>
    <row r="813" spans="1:24" x14ac:dyDescent="0.2">
      <c r="A813" s="51"/>
      <c r="B813" s="51"/>
      <c r="C813" s="52"/>
      <c r="D813" s="52"/>
      <c r="E813" s="52"/>
      <c r="F813" s="52"/>
      <c r="G813" s="52"/>
      <c r="H813" s="52"/>
      <c r="I813" s="52"/>
      <c r="J813" s="52"/>
      <c r="K813" s="52"/>
      <c r="L813" s="52"/>
      <c r="M813" s="52"/>
      <c r="N813" s="52"/>
      <c r="O813" s="52"/>
      <c r="P813" s="52"/>
      <c r="Q813" s="52"/>
      <c r="R813" s="52"/>
      <c r="S813" s="52"/>
      <c r="T813" s="52"/>
      <c r="U813" s="52"/>
      <c r="V813" s="52"/>
      <c r="W813" s="52"/>
      <c r="X813" s="4" t="s">
        <v>99</v>
      </c>
    </row>
    <row r="814" spans="1:24" x14ac:dyDescent="0.2">
      <c r="A814" s="51"/>
      <c r="B814" s="51"/>
      <c r="C814" s="52"/>
      <c r="D814" s="52"/>
      <c r="E814" s="52"/>
      <c r="F814" s="52"/>
      <c r="G814" s="52"/>
      <c r="H814" s="52"/>
      <c r="I814" s="52"/>
      <c r="J814" s="52"/>
      <c r="K814" s="52"/>
      <c r="L814" s="52"/>
      <c r="M814" s="52"/>
      <c r="N814" s="52"/>
      <c r="O814" s="52"/>
      <c r="P814" s="52"/>
      <c r="Q814" s="52"/>
      <c r="R814" s="52"/>
      <c r="S814" s="52"/>
      <c r="T814" s="52"/>
      <c r="U814" s="52"/>
      <c r="V814" s="52"/>
      <c r="W814" s="52"/>
      <c r="X814" s="4" t="s">
        <v>99</v>
      </c>
    </row>
    <row r="815" spans="1:24" x14ac:dyDescent="0.2">
      <c r="A815" s="51"/>
      <c r="B815" s="51"/>
      <c r="C815" s="52"/>
      <c r="D815" s="52"/>
      <c r="E815" s="52"/>
      <c r="F815" s="52"/>
      <c r="G815" s="52"/>
      <c r="H815" s="52"/>
      <c r="I815" s="52"/>
      <c r="J815" s="52"/>
      <c r="K815" s="52"/>
      <c r="L815" s="52"/>
      <c r="M815" s="52"/>
      <c r="N815" s="52"/>
      <c r="O815" s="52"/>
      <c r="P815" s="52"/>
      <c r="Q815" s="52"/>
      <c r="R815" s="52"/>
      <c r="S815" s="52"/>
      <c r="T815" s="52"/>
      <c r="U815" s="52"/>
      <c r="V815" s="52"/>
      <c r="W815" s="52"/>
      <c r="X815" s="4" t="s">
        <v>99</v>
      </c>
    </row>
    <row r="816" spans="1:24" x14ac:dyDescent="0.2">
      <c r="A816" s="51"/>
      <c r="B816" s="51"/>
      <c r="C816" s="52"/>
      <c r="D816" s="52"/>
      <c r="E816" s="52"/>
      <c r="F816" s="52"/>
      <c r="G816" s="52"/>
      <c r="H816" s="52"/>
      <c r="I816" s="52"/>
      <c r="J816" s="52"/>
      <c r="K816" s="52"/>
      <c r="L816" s="52"/>
      <c r="M816" s="52"/>
      <c r="N816" s="52"/>
      <c r="O816" s="52"/>
      <c r="P816" s="52"/>
      <c r="Q816" s="52"/>
      <c r="R816" s="52"/>
      <c r="S816" s="52"/>
      <c r="T816" s="52"/>
      <c r="U816" s="52"/>
      <c r="V816" s="52"/>
      <c r="W816" s="52"/>
      <c r="X816" s="4" t="s">
        <v>99</v>
      </c>
    </row>
    <row r="817" spans="1:24" x14ac:dyDescent="0.2">
      <c r="A817" s="51"/>
      <c r="B817" s="51"/>
      <c r="C817" s="52"/>
      <c r="D817" s="52"/>
      <c r="E817" s="52"/>
      <c r="F817" s="52"/>
      <c r="G817" s="52"/>
      <c r="H817" s="52"/>
      <c r="I817" s="52"/>
      <c r="J817" s="52"/>
      <c r="K817" s="52"/>
      <c r="L817" s="52"/>
      <c r="M817" s="52"/>
      <c r="N817" s="52"/>
      <c r="O817" s="52"/>
      <c r="P817" s="52"/>
      <c r="Q817" s="52"/>
      <c r="R817" s="52"/>
      <c r="S817" s="52"/>
      <c r="T817" s="52"/>
      <c r="U817" s="52"/>
      <c r="V817" s="52"/>
      <c r="W817" s="52"/>
      <c r="X817" s="4" t="s">
        <v>99</v>
      </c>
    </row>
    <row r="818" spans="1:24" x14ac:dyDescent="0.2">
      <c r="A818" s="51"/>
      <c r="B818" s="51"/>
      <c r="C818" s="52"/>
      <c r="D818" s="52"/>
      <c r="E818" s="52"/>
      <c r="F818" s="52"/>
      <c r="G818" s="52"/>
      <c r="H818" s="52"/>
      <c r="I818" s="52"/>
      <c r="J818" s="52"/>
      <c r="K818" s="52"/>
      <c r="L818" s="52"/>
      <c r="M818" s="52"/>
      <c r="N818" s="52"/>
      <c r="O818" s="52"/>
      <c r="P818" s="52"/>
      <c r="Q818" s="52"/>
      <c r="R818" s="52"/>
      <c r="S818" s="52"/>
      <c r="T818" s="52"/>
      <c r="U818" s="52"/>
      <c r="V818" s="52"/>
      <c r="W818" s="52"/>
      <c r="X818" s="4" t="s">
        <v>99</v>
      </c>
    </row>
    <row r="819" spans="1:24" x14ac:dyDescent="0.2">
      <c r="A819" s="51"/>
      <c r="B819" s="51"/>
      <c r="C819" s="52"/>
      <c r="D819" s="52"/>
      <c r="E819" s="52"/>
      <c r="F819" s="52"/>
      <c r="G819" s="52"/>
      <c r="H819" s="52"/>
      <c r="I819" s="52"/>
      <c r="J819" s="52"/>
      <c r="K819" s="52"/>
      <c r="L819" s="52"/>
      <c r="M819" s="52"/>
      <c r="N819" s="52"/>
      <c r="O819" s="52"/>
      <c r="P819" s="52"/>
      <c r="Q819" s="52"/>
      <c r="R819" s="52"/>
      <c r="S819" s="52"/>
      <c r="T819" s="52"/>
      <c r="U819" s="52"/>
      <c r="V819" s="52"/>
      <c r="W819" s="52"/>
      <c r="X819" s="4" t="s">
        <v>99</v>
      </c>
    </row>
    <row r="820" spans="1:24" x14ac:dyDescent="0.2">
      <c r="A820" s="51"/>
      <c r="B820" s="51"/>
      <c r="C820" s="52"/>
      <c r="D820" s="52"/>
      <c r="E820" s="52"/>
      <c r="F820" s="52"/>
      <c r="G820" s="52"/>
      <c r="H820" s="52"/>
      <c r="I820" s="52"/>
      <c r="J820" s="52"/>
      <c r="K820" s="52"/>
      <c r="L820" s="52"/>
      <c r="M820" s="52"/>
      <c r="N820" s="52"/>
      <c r="O820" s="52"/>
      <c r="P820" s="52"/>
      <c r="Q820" s="52"/>
      <c r="R820" s="52"/>
      <c r="S820" s="52"/>
      <c r="T820" s="52"/>
      <c r="U820" s="52"/>
      <c r="V820" s="52"/>
      <c r="W820" s="52"/>
      <c r="X820" s="4" t="s">
        <v>99</v>
      </c>
    </row>
    <row r="821" spans="1:24" x14ac:dyDescent="0.2">
      <c r="A821" s="51"/>
      <c r="B821" s="51"/>
      <c r="C821" s="52"/>
      <c r="D821" s="52"/>
      <c r="E821" s="52"/>
      <c r="F821" s="52"/>
      <c r="G821" s="52"/>
      <c r="H821" s="52"/>
      <c r="I821" s="52"/>
      <c r="J821" s="52"/>
      <c r="K821" s="52"/>
      <c r="L821" s="52"/>
      <c r="M821" s="52"/>
      <c r="N821" s="52"/>
      <c r="O821" s="52"/>
      <c r="P821" s="52"/>
      <c r="Q821" s="52"/>
      <c r="R821" s="52"/>
      <c r="S821" s="52"/>
      <c r="T821" s="52"/>
      <c r="U821" s="52"/>
      <c r="V821" s="52"/>
      <c r="W821" s="52"/>
      <c r="X821" s="4" t="s">
        <v>99</v>
      </c>
    </row>
    <row r="822" spans="1:24" x14ac:dyDescent="0.2">
      <c r="A822" s="51"/>
      <c r="B822" s="51"/>
      <c r="C822" s="52"/>
      <c r="D822" s="52"/>
      <c r="E822" s="52"/>
      <c r="F822" s="52"/>
      <c r="G822" s="52"/>
      <c r="H822" s="52"/>
      <c r="I822" s="52"/>
      <c r="J822" s="52"/>
      <c r="K822" s="52"/>
      <c r="L822" s="52"/>
      <c r="M822" s="52"/>
      <c r="N822" s="52"/>
      <c r="O822" s="52"/>
      <c r="P822" s="52"/>
      <c r="Q822" s="52"/>
      <c r="R822" s="52"/>
      <c r="S822" s="52"/>
      <c r="T822" s="52"/>
      <c r="U822" s="52"/>
      <c r="V822" s="52"/>
      <c r="W822" s="52"/>
      <c r="X822" s="4" t="s">
        <v>99</v>
      </c>
    </row>
    <row r="823" spans="1:24" x14ac:dyDescent="0.2">
      <c r="A823" s="51"/>
      <c r="B823" s="51"/>
      <c r="C823" s="52"/>
      <c r="D823" s="52"/>
      <c r="E823" s="52"/>
      <c r="F823" s="52"/>
      <c r="G823" s="52"/>
      <c r="H823" s="52"/>
      <c r="I823" s="52"/>
      <c r="J823" s="52"/>
      <c r="K823" s="52"/>
      <c r="L823" s="52"/>
      <c r="M823" s="52"/>
      <c r="N823" s="52"/>
      <c r="O823" s="52"/>
      <c r="P823" s="52"/>
      <c r="Q823" s="52"/>
      <c r="R823" s="52"/>
      <c r="S823" s="52"/>
      <c r="T823" s="52"/>
      <c r="U823" s="52"/>
      <c r="V823" s="52"/>
      <c r="W823" s="52"/>
      <c r="X823" s="4" t="s">
        <v>99</v>
      </c>
    </row>
    <row r="824" spans="1:24" x14ac:dyDescent="0.2">
      <c r="A824" s="51"/>
      <c r="B824" s="51"/>
      <c r="C824" s="52"/>
      <c r="D824" s="52"/>
      <c r="E824" s="52"/>
      <c r="F824" s="52"/>
      <c r="G824" s="52"/>
      <c r="H824" s="52"/>
      <c r="I824" s="52"/>
      <c r="J824" s="52"/>
      <c r="K824" s="52"/>
      <c r="L824" s="52"/>
      <c r="M824" s="52"/>
      <c r="N824" s="52"/>
      <c r="O824" s="52"/>
      <c r="P824" s="52"/>
      <c r="Q824" s="52"/>
      <c r="R824" s="52"/>
      <c r="S824" s="52"/>
      <c r="T824" s="52"/>
      <c r="U824" s="52"/>
      <c r="V824" s="52"/>
      <c r="W824" s="52"/>
      <c r="X824" s="4" t="s">
        <v>99</v>
      </c>
    </row>
    <row r="825" spans="1:24" x14ac:dyDescent="0.2">
      <c r="A825" s="51"/>
      <c r="B825" s="51"/>
      <c r="C825" s="52"/>
      <c r="D825" s="52"/>
      <c r="E825" s="52"/>
      <c r="F825" s="52"/>
      <c r="G825" s="52"/>
      <c r="H825" s="52"/>
      <c r="I825" s="52"/>
      <c r="J825" s="52"/>
      <c r="K825" s="52"/>
      <c r="L825" s="52"/>
      <c r="M825" s="52"/>
      <c r="N825" s="52"/>
      <c r="O825" s="52"/>
      <c r="P825" s="52"/>
      <c r="Q825" s="52"/>
      <c r="R825" s="52"/>
      <c r="S825" s="52"/>
      <c r="T825" s="52"/>
      <c r="U825" s="52"/>
      <c r="V825" s="52"/>
      <c r="W825" s="52"/>
      <c r="X825" s="4" t="s">
        <v>99</v>
      </c>
    </row>
    <row r="826" spans="1:24" x14ac:dyDescent="0.2">
      <c r="A826" s="51"/>
      <c r="B826" s="51"/>
      <c r="C826" s="52"/>
      <c r="D826" s="52"/>
      <c r="E826" s="52"/>
      <c r="F826" s="52"/>
      <c r="G826" s="52"/>
      <c r="H826" s="52"/>
      <c r="I826" s="52"/>
      <c r="J826" s="52"/>
      <c r="K826" s="52"/>
      <c r="L826" s="52"/>
      <c r="M826" s="52"/>
      <c r="N826" s="52"/>
      <c r="O826" s="52"/>
      <c r="P826" s="52"/>
      <c r="Q826" s="52"/>
      <c r="R826" s="52"/>
      <c r="S826" s="52"/>
      <c r="T826" s="52"/>
      <c r="U826" s="52"/>
      <c r="V826" s="52"/>
      <c r="W826" s="52"/>
      <c r="X826" s="4" t="s">
        <v>99</v>
      </c>
    </row>
    <row r="827" spans="1:24" x14ac:dyDescent="0.2">
      <c r="A827" s="51"/>
      <c r="B827" s="51"/>
      <c r="C827" s="52"/>
      <c r="D827" s="52"/>
      <c r="E827" s="52"/>
      <c r="F827" s="52"/>
      <c r="G827" s="52"/>
      <c r="H827" s="52"/>
      <c r="I827" s="52"/>
      <c r="J827" s="52"/>
      <c r="K827" s="52"/>
      <c r="L827" s="52"/>
      <c r="M827" s="52"/>
      <c r="N827" s="52"/>
      <c r="O827" s="52"/>
      <c r="P827" s="52"/>
      <c r="Q827" s="52"/>
      <c r="R827" s="52"/>
      <c r="S827" s="52"/>
      <c r="T827" s="52"/>
      <c r="U827" s="52"/>
      <c r="V827" s="52"/>
      <c r="W827" s="52"/>
      <c r="X827" s="4" t="s">
        <v>99</v>
      </c>
    </row>
    <row r="828" spans="1:24" x14ac:dyDescent="0.2">
      <c r="A828" s="51"/>
      <c r="B828" s="51"/>
      <c r="C828" s="52"/>
      <c r="D828" s="52"/>
      <c r="E828" s="52"/>
      <c r="F828" s="52"/>
      <c r="G828" s="52"/>
      <c r="H828" s="52"/>
      <c r="I828" s="52"/>
      <c r="J828" s="52"/>
      <c r="K828" s="52"/>
      <c r="L828" s="52"/>
      <c r="M828" s="52"/>
      <c r="N828" s="52"/>
      <c r="O828" s="52"/>
      <c r="P828" s="52"/>
      <c r="Q828" s="52"/>
      <c r="R828" s="52"/>
      <c r="S828" s="52"/>
      <c r="T828" s="52"/>
      <c r="U828" s="52"/>
      <c r="V828" s="52"/>
      <c r="W828" s="52"/>
      <c r="X828" s="4" t="s">
        <v>99</v>
      </c>
    </row>
    <row r="829" spans="1:24" x14ac:dyDescent="0.2">
      <c r="A829" s="51"/>
      <c r="B829" s="51"/>
      <c r="C829" s="52"/>
      <c r="D829" s="52"/>
      <c r="E829" s="52"/>
      <c r="F829" s="52"/>
      <c r="G829" s="52"/>
      <c r="H829" s="52"/>
      <c r="I829" s="52"/>
      <c r="J829" s="52"/>
      <c r="K829" s="52"/>
      <c r="L829" s="52"/>
      <c r="M829" s="52"/>
      <c r="N829" s="52"/>
      <c r="O829" s="52"/>
      <c r="P829" s="52"/>
      <c r="Q829" s="52"/>
      <c r="R829" s="52"/>
      <c r="S829" s="52"/>
      <c r="T829" s="52"/>
      <c r="U829" s="52"/>
      <c r="V829" s="52"/>
      <c r="W829" s="52"/>
      <c r="X829" s="4" t="s">
        <v>99</v>
      </c>
    </row>
    <row r="830" spans="1:24" x14ac:dyDescent="0.2">
      <c r="A830" s="51"/>
      <c r="B830" s="51"/>
      <c r="C830" s="52"/>
      <c r="D830" s="52"/>
      <c r="E830" s="52"/>
      <c r="F830" s="52"/>
      <c r="G830" s="52"/>
      <c r="H830" s="52"/>
      <c r="I830" s="52"/>
      <c r="J830" s="52"/>
      <c r="K830" s="52"/>
      <c r="L830" s="52"/>
      <c r="M830" s="52"/>
      <c r="N830" s="52"/>
      <c r="O830" s="52"/>
      <c r="P830" s="52"/>
      <c r="Q830" s="52"/>
      <c r="R830" s="52"/>
      <c r="S830" s="52"/>
      <c r="T830" s="52"/>
      <c r="U830" s="52"/>
      <c r="V830" s="52"/>
      <c r="W830" s="52"/>
      <c r="X830" s="4" t="s">
        <v>99</v>
      </c>
    </row>
    <row r="831" spans="1:24" x14ac:dyDescent="0.2">
      <c r="A831" s="51"/>
      <c r="B831" s="51"/>
      <c r="C831" s="52"/>
      <c r="D831" s="52"/>
      <c r="E831" s="52"/>
      <c r="F831" s="52"/>
      <c r="G831" s="52"/>
      <c r="H831" s="52"/>
      <c r="I831" s="52"/>
      <c r="J831" s="52"/>
      <c r="K831" s="52"/>
      <c r="L831" s="52"/>
      <c r="M831" s="52"/>
      <c r="N831" s="52"/>
      <c r="O831" s="52"/>
      <c r="P831" s="52"/>
      <c r="Q831" s="52"/>
      <c r="R831" s="52"/>
      <c r="S831" s="52"/>
      <c r="T831" s="52"/>
      <c r="U831" s="52"/>
      <c r="V831" s="52"/>
      <c r="W831" s="52"/>
      <c r="X831" s="4" t="s">
        <v>99</v>
      </c>
    </row>
    <row r="832" spans="1:24" x14ac:dyDescent="0.2">
      <c r="A832" s="51"/>
      <c r="B832" s="51"/>
      <c r="C832" s="52"/>
      <c r="D832" s="52"/>
      <c r="E832" s="52"/>
      <c r="F832" s="52"/>
      <c r="G832" s="52"/>
      <c r="H832" s="52"/>
      <c r="I832" s="52"/>
      <c r="J832" s="52"/>
      <c r="K832" s="52"/>
      <c r="L832" s="52"/>
      <c r="M832" s="52"/>
      <c r="N832" s="52"/>
      <c r="O832" s="52"/>
      <c r="P832" s="52"/>
      <c r="Q832" s="52"/>
      <c r="R832" s="52"/>
      <c r="S832" s="52"/>
      <c r="T832" s="52"/>
      <c r="U832" s="52"/>
      <c r="V832" s="52"/>
      <c r="W832" s="52"/>
      <c r="X832" s="4" t="s">
        <v>99</v>
      </c>
    </row>
    <row r="833" spans="1:24" x14ac:dyDescent="0.2">
      <c r="A833" s="51"/>
      <c r="B833" s="51"/>
      <c r="C833" s="52"/>
      <c r="D833" s="52"/>
      <c r="E833" s="52"/>
      <c r="F833" s="52"/>
      <c r="G833" s="52"/>
      <c r="H833" s="52"/>
      <c r="I833" s="52"/>
      <c r="J833" s="52"/>
      <c r="K833" s="52"/>
      <c r="L833" s="52"/>
      <c r="M833" s="52"/>
      <c r="N833" s="52"/>
      <c r="O833" s="52"/>
      <c r="P833" s="52"/>
      <c r="Q833" s="52"/>
      <c r="R833" s="52"/>
      <c r="S833" s="52"/>
      <c r="T833" s="52"/>
      <c r="U833" s="52"/>
      <c r="V833" s="52"/>
      <c r="W833" s="52"/>
      <c r="X833" s="4" t="s">
        <v>99</v>
      </c>
    </row>
    <row r="834" spans="1:24" x14ac:dyDescent="0.2">
      <c r="A834" s="51"/>
      <c r="B834" s="51"/>
      <c r="C834" s="52"/>
      <c r="D834" s="52"/>
      <c r="E834" s="52"/>
      <c r="F834" s="52"/>
      <c r="G834" s="52"/>
      <c r="H834" s="52"/>
      <c r="I834" s="52"/>
      <c r="J834" s="52"/>
      <c r="K834" s="52"/>
      <c r="L834" s="52"/>
      <c r="M834" s="52"/>
      <c r="N834" s="52"/>
      <c r="O834" s="52"/>
      <c r="P834" s="52"/>
      <c r="Q834" s="52"/>
      <c r="R834" s="52"/>
      <c r="S834" s="52"/>
      <c r="T834" s="52"/>
      <c r="U834" s="52"/>
      <c r="V834" s="52"/>
      <c r="W834" s="52"/>
      <c r="X834" s="4" t="s">
        <v>99</v>
      </c>
    </row>
    <row r="835" spans="1:24" x14ac:dyDescent="0.2">
      <c r="A835" s="51"/>
      <c r="B835" s="51"/>
      <c r="C835" s="52"/>
      <c r="D835" s="52"/>
      <c r="E835" s="52"/>
      <c r="F835" s="52"/>
      <c r="G835" s="52"/>
      <c r="H835" s="52"/>
      <c r="I835" s="52"/>
      <c r="J835" s="52"/>
      <c r="K835" s="52"/>
      <c r="L835" s="52"/>
      <c r="M835" s="52"/>
      <c r="N835" s="52"/>
      <c r="O835" s="52"/>
      <c r="P835" s="52"/>
      <c r="Q835" s="52"/>
      <c r="R835" s="52"/>
      <c r="S835" s="52"/>
      <c r="T835" s="52"/>
      <c r="U835" s="52"/>
      <c r="V835" s="52"/>
      <c r="W835" s="52"/>
      <c r="X835" s="4" t="s">
        <v>99</v>
      </c>
    </row>
    <row r="836" spans="1:24" x14ac:dyDescent="0.2">
      <c r="A836" s="51"/>
      <c r="B836" s="51"/>
      <c r="C836" s="52"/>
      <c r="D836" s="52"/>
      <c r="E836" s="52"/>
      <c r="F836" s="52"/>
      <c r="G836" s="52"/>
      <c r="H836" s="52"/>
      <c r="I836" s="52"/>
      <c r="J836" s="52"/>
      <c r="K836" s="52"/>
      <c r="L836" s="52"/>
      <c r="M836" s="52"/>
      <c r="N836" s="52"/>
      <c r="O836" s="52"/>
      <c r="P836" s="52"/>
      <c r="Q836" s="52"/>
      <c r="R836" s="52"/>
      <c r="S836" s="52"/>
      <c r="T836" s="52"/>
      <c r="U836" s="52"/>
      <c r="V836" s="52"/>
      <c r="W836" s="52"/>
      <c r="X836" s="4" t="s">
        <v>99</v>
      </c>
    </row>
    <row r="837" spans="1:24" x14ac:dyDescent="0.2">
      <c r="A837" s="51"/>
      <c r="B837" s="51"/>
      <c r="C837" s="52"/>
      <c r="D837" s="52"/>
      <c r="E837" s="52"/>
      <c r="F837" s="52"/>
      <c r="G837" s="52"/>
      <c r="H837" s="52"/>
      <c r="I837" s="52"/>
      <c r="J837" s="52"/>
      <c r="K837" s="52"/>
      <c r="L837" s="52"/>
      <c r="M837" s="52"/>
      <c r="N837" s="52"/>
      <c r="O837" s="52"/>
      <c r="P837" s="52"/>
      <c r="Q837" s="52"/>
      <c r="R837" s="52"/>
      <c r="S837" s="52"/>
      <c r="T837" s="52"/>
      <c r="U837" s="52"/>
      <c r="V837" s="52"/>
      <c r="W837" s="52"/>
      <c r="X837" s="4" t="s">
        <v>99</v>
      </c>
    </row>
    <row r="838" spans="1:24" x14ac:dyDescent="0.2">
      <c r="A838" s="51"/>
      <c r="B838" s="51"/>
      <c r="C838" s="52"/>
      <c r="D838" s="52"/>
      <c r="E838" s="52"/>
      <c r="F838" s="52"/>
      <c r="G838" s="52"/>
      <c r="H838" s="52"/>
      <c r="I838" s="52"/>
      <c r="J838" s="52"/>
      <c r="K838" s="52"/>
      <c r="L838" s="52"/>
      <c r="M838" s="52"/>
      <c r="N838" s="52"/>
      <c r="O838" s="52"/>
      <c r="P838" s="52"/>
      <c r="Q838" s="52"/>
      <c r="R838" s="52"/>
      <c r="S838" s="52"/>
      <c r="T838" s="52"/>
      <c r="U838" s="52"/>
      <c r="V838" s="52"/>
      <c r="W838" s="52"/>
      <c r="X838" s="4" t="s">
        <v>99</v>
      </c>
    </row>
    <row r="839" spans="1:24" x14ac:dyDescent="0.2">
      <c r="A839" s="51"/>
      <c r="B839" s="51"/>
      <c r="C839" s="52"/>
      <c r="D839" s="52"/>
      <c r="E839" s="52"/>
      <c r="F839" s="52"/>
      <c r="G839" s="52"/>
      <c r="H839" s="52"/>
      <c r="I839" s="52"/>
      <c r="J839" s="52"/>
      <c r="K839" s="52"/>
      <c r="L839" s="52"/>
      <c r="M839" s="52"/>
      <c r="N839" s="52"/>
      <c r="O839" s="52"/>
      <c r="P839" s="52"/>
      <c r="Q839" s="52"/>
      <c r="R839" s="52"/>
      <c r="S839" s="52"/>
      <c r="T839" s="52"/>
      <c r="U839" s="52"/>
      <c r="V839" s="52"/>
      <c r="W839" s="52"/>
      <c r="X839" s="4" t="s">
        <v>99</v>
      </c>
    </row>
    <row r="840" spans="1:24" x14ac:dyDescent="0.2">
      <c r="A840" s="51"/>
      <c r="B840" s="51"/>
      <c r="C840" s="52"/>
      <c r="D840" s="52"/>
      <c r="E840" s="52"/>
      <c r="F840" s="52"/>
      <c r="G840" s="52"/>
      <c r="H840" s="52"/>
      <c r="I840" s="52"/>
      <c r="J840" s="52"/>
      <c r="K840" s="52"/>
      <c r="L840" s="52"/>
      <c r="M840" s="52"/>
      <c r="N840" s="52"/>
      <c r="O840" s="52"/>
      <c r="P840" s="52"/>
      <c r="Q840" s="52"/>
      <c r="R840" s="52"/>
      <c r="S840" s="52"/>
      <c r="T840" s="52"/>
      <c r="U840" s="52"/>
      <c r="V840" s="52"/>
      <c r="W840" s="52"/>
      <c r="X840" s="4" t="s">
        <v>99</v>
      </c>
    </row>
    <row r="841" spans="1:24" x14ac:dyDescent="0.2">
      <c r="A841" s="51"/>
      <c r="B841" s="51"/>
      <c r="C841" s="52"/>
      <c r="D841" s="52"/>
      <c r="E841" s="52"/>
      <c r="F841" s="52"/>
      <c r="G841" s="52"/>
      <c r="H841" s="52"/>
      <c r="I841" s="52"/>
      <c r="J841" s="52"/>
      <c r="K841" s="52"/>
      <c r="L841" s="52"/>
      <c r="M841" s="52"/>
      <c r="N841" s="52"/>
      <c r="O841" s="52"/>
      <c r="P841" s="52"/>
      <c r="Q841" s="52"/>
      <c r="R841" s="52"/>
      <c r="S841" s="52"/>
      <c r="T841" s="52"/>
      <c r="U841" s="52"/>
      <c r="V841" s="52"/>
      <c r="W841" s="52"/>
      <c r="X841" s="4" t="s">
        <v>99</v>
      </c>
    </row>
    <row r="842" spans="1:24" x14ac:dyDescent="0.2">
      <c r="A842" s="51"/>
      <c r="B842" s="51"/>
      <c r="C842" s="52"/>
      <c r="D842" s="52"/>
      <c r="E842" s="52"/>
      <c r="F842" s="52"/>
      <c r="G842" s="52"/>
      <c r="H842" s="52"/>
      <c r="I842" s="52"/>
      <c r="J842" s="52"/>
      <c r="K842" s="52"/>
      <c r="L842" s="52"/>
      <c r="M842" s="52"/>
      <c r="N842" s="52"/>
      <c r="O842" s="52"/>
      <c r="P842" s="52"/>
      <c r="Q842" s="52"/>
      <c r="R842" s="52"/>
      <c r="S842" s="52"/>
      <c r="T842" s="52"/>
      <c r="U842" s="52"/>
      <c r="V842" s="52"/>
      <c r="W842" s="52"/>
      <c r="X842" s="4" t="s">
        <v>99</v>
      </c>
    </row>
    <row r="843" spans="1:24" x14ac:dyDescent="0.2">
      <c r="A843" s="51"/>
      <c r="B843" s="51"/>
      <c r="C843" s="52"/>
      <c r="D843" s="52"/>
      <c r="E843" s="52"/>
      <c r="F843" s="52"/>
      <c r="G843" s="52"/>
      <c r="H843" s="52"/>
      <c r="I843" s="52"/>
      <c r="J843" s="52"/>
      <c r="K843" s="52"/>
      <c r="L843" s="52"/>
      <c r="M843" s="52"/>
      <c r="N843" s="52"/>
      <c r="O843" s="52"/>
      <c r="P843" s="52"/>
      <c r="Q843" s="52"/>
      <c r="R843" s="52"/>
      <c r="S843" s="52"/>
      <c r="T843" s="52"/>
      <c r="U843" s="52"/>
      <c r="V843" s="52"/>
      <c r="W843" s="52"/>
      <c r="X843" s="4" t="s">
        <v>99</v>
      </c>
    </row>
    <row r="844" spans="1:24" x14ac:dyDescent="0.2">
      <c r="A844" s="51"/>
      <c r="B844" s="51"/>
      <c r="C844" s="52"/>
      <c r="D844" s="52"/>
      <c r="E844" s="52"/>
      <c r="F844" s="52"/>
      <c r="G844" s="52"/>
      <c r="H844" s="52"/>
      <c r="I844" s="52"/>
      <c r="J844" s="52"/>
      <c r="K844" s="52"/>
      <c r="L844" s="52"/>
      <c r="M844" s="52"/>
      <c r="N844" s="52"/>
      <c r="O844" s="52"/>
      <c r="P844" s="52"/>
      <c r="Q844" s="52"/>
      <c r="R844" s="52"/>
      <c r="S844" s="52"/>
      <c r="T844" s="52"/>
      <c r="U844" s="52"/>
      <c r="V844" s="52"/>
      <c r="W844" s="52"/>
      <c r="X844" s="4" t="s">
        <v>99</v>
      </c>
    </row>
    <row r="845" spans="1:24" x14ac:dyDescent="0.2">
      <c r="A845" s="51"/>
      <c r="B845" s="51"/>
      <c r="C845" s="52"/>
      <c r="D845" s="52"/>
      <c r="E845" s="52"/>
      <c r="F845" s="52"/>
      <c r="G845" s="52"/>
      <c r="H845" s="52"/>
      <c r="I845" s="52"/>
      <c r="J845" s="52"/>
      <c r="K845" s="52"/>
      <c r="L845" s="52"/>
      <c r="M845" s="52"/>
      <c r="N845" s="52"/>
      <c r="O845" s="52"/>
      <c r="P845" s="52"/>
      <c r="Q845" s="52"/>
      <c r="R845" s="52"/>
      <c r="S845" s="52"/>
      <c r="T845" s="52"/>
      <c r="U845" s="52"/>
      <c r="V845" s="52"/>
      <c r="W845" s="52"/>
      <c r="X845" s="4" t="s">
        <v>99</v>
      </c>
    </row>
    <row r="846" spans="1:24" x14ac:dyDescent="0.2">
      <c r="A846" s="51"/>
      <c r="B846" s="51"/>
      <c r="C846" s="52"/>
      <c r="D846" s="52"/>
      <c r="E846" s="52"/>
      <c r="F846" s="52"/>
      <c r="G846" s="52"/>
      <c r="H846" s="52"/>
      <c r="I846" s="52"/>
      <c r="J846" s="52"/>
      <c r="K846" s="52"/>
      <c r="L846" s="52"/>
      <c r="M846" s="52"/>
      <c r="N846" s="52"/>
      <c r="O846" s="52"/>
      <c r="P846" s="52"/>
      <c r="Q846" s="52"/>
      <c r="R846" s="52"/>
      <c r="S846" s="52"/>
      <c r="T846" s="52"/>
      <c r="U846" s="52"/>
      <c r="V846" s="52"/>
      <c r="W846" s="52"/>
      <c r="X846" s="4" t="s">
        <v>99</v>
      </c>
    </row>
    <row r="847" spans="1:24" x14ac:dyDescent="0.2">
      <c r="A847" s="51"/>
      <c r="B847" s="51"/>
      <c r="C847" s="52"/>
      <c r="D847" s="52"/>
      <c r="E847" s="52"/>
      <c r="F847" s="52"/>
      <c r="G847" s="52"/>
      <c r="H847" s="52"/>
      <c r="I847" s="52"/>
      <c r="J847" s="52"/>
      <c r="K847" s="52"/>
      <c r="L847" s="52"/>
      <c r="M847" s="52"/>
      <c r="N847" s="52"/>
      <c r="O847" s="52"/>
      <c r="P847" s="52"/>
      <c r="Q847" s="52"/>
      <c r="R847" s="52"/>
      <c r="S847" s="52"/>
      <c r="T847" s="52"/>
      <c r="U847" s="52"/>
      <c r="V847" s="52"/>
      <c r="W847" s="52"/>
      <c r="X847" s="4" t="s">
        <v>99</v>
      </c>
    </row>
    <row r="848" spans="1:24" x14ac:dyDescent="0.2">
      <c r="A848" s="51"/>
      <c r="B848" s="51"/>
      <c r="C848" s="52"/>
      <c r="D848" s="52"/>
      <c r="E848" s="52"/>
      <c r="F848" s="52"/>
      <c r="G848" s="52"/>
      <c r="H848" s="52"/>
      <c r="I848" s="52"/>
      <c r="J848" s="52"/>
      <c r="K848" s="52"/>
      <c r="L848" s="52"/>
      <c r="M848" s="52"/>
      <c r="N848" s="52"/>
      <c r="O848" s="52"/>
      <c r="P848" s="52"/>
      <c r="Q848" s="52"/>
      <c r="R848" s="52"/>
      <c r="S848" s="52"/>
      <c r="T848" s="52"/>
      <c r="U848" s="52"/>
      <c r="V848" s="52"/>
      <c r="W848" s="52"/>
      <c r="X848" s="4" t="s">
        <v>99</v>
      </c>
    </row>
    <row r="849" spans="1:24" x14ac:dyDescent="0.2">
      <c r="A849" s="51"/>
      <c r="B849" s="51"/>
      <c r="C849" s="52"/>
      <c r="D849" s="52"/>
      <c r="E849" s="52"/>
      <c r="F849" s="52"/>
      <c r="G849" s="52"/>
      <c r="H849" s="52"/>
      <c r="I849" s="52"/>
      <c r="J849" s="52"/>
      <c r="K849" s="52"/>
      <c r="L849" s="52"/>
      <c r="M849" s="52"/>
      <c r="N849" s="52"/>
      <c r="O849" s="52"/>
      <c r="P849" s="52"/>
      <c r="Q849" s="52"/>
      <c r="R849" s="52"/>
      <c r="S849" s="52"/>
      <c r="T849" s="52"/>
      <c r="U849" s="52"/>
      <c r="V849" s="52"/>
      <c r="W849" s="52"/>
      <c r="X849" s="4" t="s">
        <v>99</v>
      </c>
    </row>
    <row r="850" spans="1:24" x14ac:dyDescent="0.2">
      <c r="A850" s="51"/>
      <c r="B850" s="51"/>
      <c r="C850" s="52"/>
      <c r="D850" s="52"/>
      <c r="E850" s="52"/>
      <c r="F850" s="52"/>
      <c r="G850" s="52"/>
      <c r="H850" s="52"/>
      <c r="I850" s="52"/>
      <c r="J850" s="52"/>
      <c r="K850" s="52"/>
      <c r="L850" s="52"/>
      <c r="M850" s="52"/>
      <c r="N850" s="52"/>
      <c r="O850" s="52"/>
      <c r="P850" s="52"/>
      <c r="Q850" s="52"/>
      <c r="R850" s="52"/>
      <c r="S850" s="52"/>
      <c r="T850" s="52"/>
      <c r="U850" s="52"/>
      <c r="V850" s="52"/>
      <c r="W850" s="52"/>
      <c r="X850" s="4" t="s">
        <v>99</v>
      </c>
    </row>
    <row r="851" spans="1:24" x14ac:dyDescent="0.2">
      <c r="A851" s="51"/>
      <c r="B851" s="51"/>
      <c r="C851" s="52"/>
      <c r="D851" s="52"/>
      <c r="E851" s="52"/>
      <c r="F851" s="52"/>
      <c r="G851" s="52"/>
      <c r="H851" s="52"/>
      <c r="I851" s="52"/>
      <c r="J851" s="52"/>
      <c r="K851" s="52"/>
      <c r="L851" s="52"/>
      <c r="M851" s="52"/>
      <c r="N851" s="52"/>
      <c r="O851" s="52"/>
      <c r="P851" s="52"/>
      <c r="Q851" s="52"/>
      <c r="R851" s="52"/>
      <c r="S851" s="52"/>
      <c r="T851" s="52"/>
      <c r="U851" s="52"/>
      <c r="V851" s="52"/>
      <c r="W851" s="52"/>
      <c r="X851" s="4" t="s">
        <v>99</v>
      </c>
    </row>
    <row r="852" spans="1:24" x14ac:dyDescent="0.2">
      <c r="A852" s="51"/>
      <c r="B852" s="51"/>
      <c r="C852" s="52"/>
      <c r="D852" s="52"/>
      <c r="E852" s="52"/>
      <c r="F852" s="52"/>
      <c r="G852" s="52"/>
      <c r="H852" s="52"/>
      <c r="I852" s="52"/>
      <c r="J852" s="52"/>
      <c r="K852" s="52"/>
      <c r="L852" s="52"/>
      <c r="M852" s="52"/>
      <c r="N852" s="52"/>
      <c r="O852" s="52"/>
      <c r="P852" s="52"/>
      <c r="Q852" s="52"/>
      <c r="R852" s="52"/>
      <c r="S852" s="52"/>
      <c r="T852" s="52"/>
      <c r="U852" s="52"/>
      <c r="V852" s="52"/>
      <c r="W852" s="52"/>
      <c r="X852" s="4" t="s">
        <v>99</v>
      </c>
    </row>
    <row r="853" spans="1:24" x14ac:dyDescent="0.2">
      <c r="A853" s="51"/>
      <c r="B853" s="51"/>
      <c r="C853" s="52"/>
      <c r="D853" s="52"/>
      <c r="E853" s="52"/>
      <c r="F853" s="52"/>
      <c r="G853" s="52"/>
      <c r="H853" s="52"/>
      <c r="I853" s="52"/>
      <c r="J853" s="52"/>
      <c r="K853" s="52"/>
      <c r="L853" s="52"/>
      <c r="M853" s="52"/>
      <c r="N853" s="52"/>
      <c r="O853" s="52"/>
      <c r="P853" s="52"/>
      <c r="Q853" s="52"/>
      <c r="R853" s="52"/>
      <c r="S853" s="52"/>
      <c r="T853" s="52"/>
      <c r="U853" s="52"/>
      <c r="V853" s="52"/>
      <c r="W853" s="52"/>
      <c r="X853" s="4" t="s">
        <v>99</v>
      </c>
    </row>
    <row r="854" spans="1:24" x14ac:dyDescent="0.2">
      <c r="A854" s="51"/>
      <c r="B854" s="51"/>
      <c r="C854" s="52"/>
      <c r="D854" s="52"/>
      <c r="E854" s="52"/>
      <c r="F854" s="52"/>
      <c r="G854" s="52"/>
      <c r="H854" s="52"/>
      <c r="I854" s="52"/>
      <c r="J854" s="52"/>
      <c r="K854" s="52"/>
      <c r="L854" s="52"/>
      <c r="M854" s="52"/>
      <c r="N854" s="52"/>
      <c r="O854" s="52"/>
      <c r="P854" s="52"/>
      <c r="Q854" s="52"/>
      <c r="R854" s="52"/>
      <c r="S854" s="52"/>
      <c r="T854" s="52"/>
      <c r="U854" s="52"/>
      <c r="V854" s="52"/>
      <c r="W854" s="52"/>
      <c r="X854" s="4" t="s">
        <v>99</v>
      </c>
    </row>
    <row r="855" spans="1:24" x14ac:dyDescent="0.2">
      <c r="A855" s="51"/>
      <c r="B855" s="51"/>
      <c r="C855" s="52"/>
      <c r="D855" s="52"/>
      <c r="E855" s="52"/>
      <c r="F855" s="52"/>
      <c r="G855" s="52"/>
      <c r="H855" s="52"/>
      <c r="I855" s="52"/>
      <c r="J855" s="52"/>
      <c r="K855" s="52"/>
      <c r="L855" s="52"/>
      <c r="M855" s="52"/>
      <c r="N855" s="52"/>
      <c r="O855" s="52"/>
      <c r="P855" s="52"/>
      <c r="Q855" s="52"/>
      <c r="R855" s="52"/>
      <c r="S855" s="52"/>
      <c r="T855" s="52"/>
      <c r="U855" s="52"/>
      <c r="V855" s="52"/>
      <c r="W855" s="52"/>
      <c r="X855" s="4" t="s">
        <v>99</v>
      </c>
    </row>
    <row r="856" spans="1:24" x14ac:dyDescent="0.2">
      <c r="A856" s="51"/>
      <c r="B856" s="51"/>
      <c r="C856" s="52"/>
      <c r="D856" s="52"/>
      <c r="E856" s="52"/>
      <c r="F856" s="52"/>
      <c r="G856" s="52"/>
      <c r="H856" s="52"/>
      <c r="I856" s="52"/>
      <c r="J856" s="52"/>
      <c r="K856" s="52"/>
      <c r="L856" s="52"/>
      <c r="M856" s="52"/>
      <c r="N856" s="52"/>
      <c r="O856" s="52"/>
      <c r="P856" s="52"/>
      <c r="Q856" s="52"/>
      <c r="R856" s="52"/>
      <c r="S856" s="52"/>
      <c r="T856" s="52"/>
      <c r="U856" s="52"/>
      <c r="V856" s="52"/>
      <c r="W856" s="52"/>
      <c r="X856" s="4" t="s">
        <v>99</v>
      </c>
    </row>
    <row r="857" spans="1:24" x14ac:dyDescent="0.2">
      <c r="A857" s="51"/>
      <c r="B857" s="51"/>
      <c r="C857" s="52"/>
      <c r="D857" s="52"/>
      <c r="E857" s="52"/>
      <c r="F857" s="52"/>
      <c r="G857" s="52"/>
      <c r="H857" s="52"/>
      <c r="I857" s="52"/>
      <c r="J857" s="52"/>
      <c r="K857" s="52"/>
      <c r="L857" s="52"/>
      <c r="M857" s="52"/>
      <c r="N857" s="52"/>
      <c r="O857" s="52"/>
      <c r="P857" s="52"/>
      <c r="Q857" s="52"/>
      <c r="R857" s="52"/>
      <c r="S857" s="52"/>
      <c r="T857" s="52"/>
      <c r="U857" s="52"/>
      <c r="V857" s="52"/>
      <c r="W857" s="52"/>
      <c r="X857" s="4" t="s">
        <v>99</v>
      </c>
    </row>
    <row r="858" spans="1:24" x14ac:dyDescent="0.2">
      <c r="A858" s="51"/>
      <c r="B858" s="51"/>
      <c r="C858" s="52"/>
      <c r="D858" s="52"/>
      <c r="E858" s="52"/>
      <c r="F858" s="52"/>
      <c r="G858" s="52"/>
      <c r="H858" s="52"/>
      <c r="I858" s="52"/>
      <c r="J858" s="52"/>
      <c r="K858" s="52"/>
      <c r="L858" s="52"/>
      <c r="M858" s="52"/>
      <c r="N858" s="52"/>
      <c r="O858" s="52"/>
      <c r="P858" s="52"/>
      <c r="Q858" s="52"/>
      <c r="R858" s="52"/>
      <c r="S858" s="52"/>
      <c r="T858" s="52"/>
      <c r="U858" s="52"/>
      <c r="V858" s="52"/>
      <c r="W858" s="52"/>
      <c r="X858" s="4" t="s">
        <v>99</v>
      </c>
    </row>
    <row r="859" spans="1:24" x14ac:dyDescent="0.2">
      <c r="A859" s="51"/>
      <c r="B859" s="51"/>
      <c r="C859" s="52"/>
      <c r="D859" s="52"/>
      <c r="E859" s="52"/>
      <c r="F859" s="52"/>
      <c r="G859" s="52"/>
      <c r="H859" s="52"/>
      <c r="I859" s="52"/>
      <c r="J859" s="52"/>
      <c r="K859" s="52"/>
      <c r="L859" s="52"/>
      <c r="M859" s="52"/>
      <c r="N859" s="52"/>
      <c r="O859" s="52"/>
      <c r="P859" s="52"/>
      <c r="Q859" s="52"/>
      <c r="R859" s="52"/>
      <c r="S859" s="52"/>
      <c r="T859" s="52"/>
      <c r="U859" s="52"/>
      <c r="V859" s="52"/>
      <c r="W859" s="52"/>
      <c r="X859" s="4" t="s">
        <v>99</v>
      </c>
    </row>
    <row r="860" spans="1:24" x14ac:dyDescent="0.2">
      <c r="A860" s="51"/>
      <c r="B860" s="51"/>
      <c r="C860" s="52"/>
      <c r="D860" s="52"/>
      <c r="E860" s="52"/>
      <c r="F860" s="52"/>
      <c r="G860" s="52"/>
      <c r="H860" s="52"/>
      <c r="I860" s="52"/>
      <c r="J860" s="52"/>
      <c r="K860" s="52"/>
      <c r="L860" s="52"/>
      <c r="M860" s="52"/>
      <c r="N860" s="52"/>
      <c r="O860" s="52"/>
      <c r="P860" s="52"/>
      <c r="Q860" s="52"/>
      <c r="R860" s="52"/>
      <c r="S860" s="52"/>
      <c r="T860" s="52"/>
      <c r="U860" s="52"/>
      <c r="V860" s="52"/>
      <c r="W860" s="52"/>
      <c r="X860" s="4" t="s">
        <v>99</v>
      </c>
    </row>
    <row r="861" spans="1:24" x14ac:dyDescent="0.2">
      <c r="A861" s="51"/>
      <c r="B861" s="51"/>
      <c r="C861" s="52"/>
      <c r="D861" s="52"/>
      <c r="E861" s="52"/>
      <c r="F861" s="52"/>
      <c r="G861" s="52"/>
      <c r="H861" s="52"/>
      <c r="I861" s="52"/>
      <c r="J861" s="52"/>
      <c r="K861" s="52"/>
      <c r="L861" s="52"/>
      <c r="M861" s="52"/>
      <c r="N861" s="52"/>
      <c r="O861" s="52"/>
      <c r="P861" s="52"/>
      <c r="Q861" s="52"/>
      <c r="R861" s="52"/>
      <c r="S861" s="52"/>
      <c r="T861" s="52"/>
      <c r="U861" s="52"/>
      <c r="V861" s="52"/>
      <c r="W861" s="52"/>
      <c r="X861" s="4" t="s">
        <v>99</v>
      </c>
    </row>
    <row r="862" spans="1:24" x14ac:dyDescent="0.2">
      <c r="A862" s="51"/>
      <c r="B862" s="51"/>
      <c r="C862" s="52"/>
      <c r="D862" s="52"/>
      <c r="E862" s="52"/>
      <c r="F862" s="52"/>
      <c r="G862" s="52"/>
      <c r="H862" s="52"/>
      <c r="I862" s="52"/>
      <c r="J862" s="52"/>
      <c r="K862" s="52"/>
      <c r="L862" s="52"/>
      <c r="M862" s="52"/>
      <c r="N862" s="52"/>
      <c r="O862" s="52"/>
      <c r="P862" s="52"/>
      <c r="Q862" s="52"/>
      <c r="R862" s="52"/>
      <c r="S862" s="52"/>
      <c r="T862" s="52"/>
      <c r="U862" s="52"/>
      <c r="V862" s="52"/>
      <c r="W862" s="52"/>
      <c r="X862" s="4" t="s">
        <v>99</v>
      </c>
    </row>
    <row r="863" spans="1:24" x14ac:dyDescent="0.2">
      <c r="A863" s="51"/>
      <c r="B863" s="51"/>
      <c r="C863" s="52"/>
      <c r="D863" s="52"/>
      <c r="E863" s="52"/>
      <c r="F863" s="52"/>
      <c r="G863" s="52"/>
      <c r="H863" s="52"/>
      <c r="I863" s="52"/>
      <c r="J863" s="52"/>
      <c r="K863" s="52"/>
      <c r="L863" s="52"/>
      <c r="M863" s="52"/>
      <c r="N863" s="52"/>
      <c r="O863" s="52"/>
      <c r="P863" s="52"/>
      <c r="Q863" s="52"/>
      <c r="R863" s="52"/>
      <c r="S863" s="52"/>
      <c r="T863" s="52"/>
      <c r="U863" s="52"/>
      <c r="V863" s="52"/>
      <c r="W863" s="52"/>
      <c r="X863" s="4" t="s">
        <v>99</v>
      </c>
    </row>
    <row r="864" spans="1:24" x14ac:dyDescent="0.2">
      <c r="A864" s="51"/>
      <c r="B864" s="51"/>
      <c r="C864" s="52"/>
      <c r="D864" s="52"/>
      <c r="E864" s="52"/>
      <c r="F864" s="52"/>
      <c r="G864" s="52"/>
      <c r="H864" s="52"/>
      <c r="I864" s="52"/>
      <c r="J864" s="52"/>
      <c r="K864" s="52"/>
      <c r="L864" s="52"/>
      <c r="M864" s="52"/>
      <c r="N864" s="52"/>
      <c r="O864" s="52"/>
      <c r="P864" s="52"/>
      <c r="Q864" s="52"/>
      <c r="R864" s="52"/>
      <c r="S864" s="52"/>
      <c r="T864" s="52"/>
      <c r="U864" s="52"/>
      <c r="V864" s="52"/>
      <c r="W864" s="52"/>
      <c r="X864" s="4" t="s">
        <v>99</v>
      </c>
    </row>
    <row r="865" spans="1:24" x14ac:dyDescent="0.2">
      <c r="A865" s="51"/>
      <c r="B865" s="51"/>
      <c r="C865" s="52"/>
      <c r="D865" s="52"/>
      <c r="E865" s="52"/>
      <c r="F865" s="52"/>
      <c r="G865" s="52"/>
      <c r="H865" s="52"/>
      <c r="I865" s="52"/>
      <c r="J865" s="52"/>
      <c r="K865" s="52"/>
      <c r="L865" s="52"/>
      <c r="M865" s="52"/>
      <c r="N865" s="52"/>
      <c r="O865" s="52"/>
      <c r="P865" s="52"/>
      <c r="Q865" s="52"/>
      <c r="R865" s="52"/>
      <c r="S865" s="52"/>
      <c r="T865" s="52"/>
      <c r="U865" s="52"/>
      <c r="V865" s="52"/>
      <c r="W865" s="52"/>
      <c r="X865" s="4" t="s">
        <v>99</v>
      </c>
    </row>
    <row r="866" spans="1:24" x14ac:dyDescent="0.2">
      <c r="A866" s="51"/>
      <c r="B866" s="51"/>
      <c r="C866" s="52"/>
      <c r="D866" s="52"/>
      <c r="E866" s="52"/>
      <c r="F866" s="52"/>
      <c r="G866" s="52"/>
      <c r="H866" s="52"/>
      <c r="I866" s="52"/>
      <c r="J866" s="52"/>
      <c r="K866" s="52"/>
      <c r="L866" s="52"/>
      <c r="M866" s="52"/>
      <c r="N866" s="52"/>
      <c r="O866" s="52"/>
      <c r="P866" s="52"/>
      <c r="Q866" s="52"/>
      <c r="R866" s="52"/>
      <c r="S866" s="52"/>
      <c r="T866" s="52"/>
      <c r="U866" s="52"/>
      <c r="V866" s="52"/>
      <c r="W866" s="52"/>
      <c r="X866" s="4" t="s">
        <v>99</v>
      </c>
    </row>
    <row r="867" spans="1:24" x14ac:dyDescent="0.2">
      <c r="A867" s="51"/>
      <c r="B867" s="51"/>
      <c r="C867" s="52"/>
      <c r="D867" s="52"/>
      <c r="E867" s="52"/>
      <c r="F867" s="52"/>
      <c r="G867" s="52"/>
      <c r="H867" s="52"/>
      <c r="I867" s="52"/>
      <c r="J867" s="52"/>
      <c r="K867" s="52"/>
      <c r="L867" s="52"/>
      <c r="M867" s="52"/>
      <c r="N867" s="52"/>
      <c r="O867" s="52"/>
      <c r="P867" s="52"/>
      <c r="Q867" s="52"/>
      <c r="R867" s="52"/>
      <c r="S867" s="52"/>
      <c r="T867" s="52"/>
      <c r="U867" s="52"/>
      <c r="V867" s="52"/>
      <c r="W867" s="52"/>
      <c r="X867" s="4" t="s">
        <v>99</v>
      </c>
    </row>
    <row r="868" spans="1:24" x14ac:dyDescent="0.2">
      <c r="A868" s="51"/>
      <c r="B868" s="51"/>
      <c r="C868" s="52"/>
      <c r="D868" s="52"/>
      <c r="E868" s="52"/>
      <c r="F868" s="52"/>
      <c r="G868" s="52"/>
      <c r="H868" s="52"/>
      <c r="I868" s="52"/>
      <c r="J868" s="52"/>
      <c r="K868" s="52"/>
      <c r="L868" s="52"/>
      <c r="M868" s="52"/>
      <c r="N868" s="52"/>
      <c r="O868" s="52"/>
      <c r="P868" s="52"/>
      <c r="Q868" s="52"/>
      <c r="R868" s="52"/>
      <c r="S868" s="52"/>
      <c r="T868" s="52"/>
      <c r="U868" s="52"/>
      <c r="V868" s="52"/>
      <c r="W868" s="52"/>
      <c r="X868" s="4" t="s">
        <v>99</v>
      </c>
    </row>
    <row r="869" spans="1:24" x14ac:dyDescent="0.2">
      <c r="A869" s="51"/>
      <c r="B869" s="51"/>
      <c r="C869" s="52"/>
      <c r="D869" s="52"/>
      <c r="E869" s="52"/>
      <c r="F869" s="52"/>
      <c r="G869" s="52"/>
      <c r="H869" s="52"/>
      <c r="I869" s="52"/>
      <c r="J869" s="52"/>
      <c r="K869" s="52"/>
      <c r="L869" s="52"/>
      <c r="M869" s="52"/>
      <c r="N869" s="52"/>
      <c r="O869" s="52"/>
      <c r="P869" s="52"/>
      <c r="Q869" s="52"/>
      <c r="R869" s="52"/>
      <c r="S869" s="52"/>
      <c r="T869" s="52"/>
      <c r="U869" s="52"/>
      <c r="V869" s="52"/>
      <c r="W869" s="52"/>
      <c r="X869" s="4" t="s">
        <v>99</v>
      </c>
    </row>
    <row r="870" spans="1:24" x14ac:dyDescent="0.2">
      <c r="A870" s="51"/>
      <c r="B870" s="51"/>
      <c r="C870" s="52"/>
      <c r="D870" s="52"/>
      <c r="E870" s="52"/>
      <c r="F870" s="52"/>
      <c r="G870" s="52"/>
      <c r="H870" s="52"/>
      <c r="I870" s="52"/>
      <c r="J870" s="52"/>
      <c r="K870" s="52"/>
      <c r="L870" s="52"/>
      <c r="M870" s="52"/>
      <c r="N870" s="52"/>
      <c r="O870" s="52"/>
      <c r="P870" s="52"/>
      <c r="Q870" s="52"/>
      <c r="R870" s="52"/>
      <c r="S870" s="52"/>
      <c r="T870" s="52"/>
      <c r="U870" s="52"/>
      <c r="V870" s="52"/>
      <c r="W870" s="52"/>
      <c r="X870" s="4" t="s">
        <v>99</v>
      </c>
    </row>
    <row r="871" spans="1:24" x14ac:dyDescent="0.2">
      <c r="A871" s="51"/>
      <c r="B871" s="51"/>
      <c r="C871" s="52"/>
      <c r="D871" s="52"/>
      <c r="E871" s="52"/>
      <c r="F871" s="52"/>
      <c r="G871" s="52"/>
      <c r="H871" s="52"/>
      <c r="I871" s="52"/>
      <c r="J871" s="52"/>
      <c r="K871" s="52"/>
      <c r="L871" s="52"/>
      <c r="M871" s="52"/>
      <c r="N871" s="52"/>
      <c r="O871" s="52"/>
      <c r="P871" s="52"/>
      <c r="Q871" s="52"/>
      <c r="R871" s="52"/>
      <c r="S871" s="52"/>
      <c r="T871" s="52"/>
      <c r="U871" s="52"/>
      <c r="V871" s="52"/>
      <c r="W871" s="52"/>
      <c r="X871" s="4" t="s">
        <v>99</v>
      </c>
    </row>
    <row r="872" spans="1:24" x14ac:dyDescent="0.2">
      <c r="A872" s="51"/>
      <c r="B872" s="51"/>
      <c r="C872" s="52"/>
      <c r="D872" s="52"/>
      <c r="E872" s="52"/>
      <c r="F872" s="52"/>
      <c r="G872" s="52"/>
      <c r="H872" s="52"/>
      <c r="I872" s="52"/>
      <c r="J872" s="52"/>
      <c r="K872" s="52"/>
      <c r="L872" s="52"/>
      <c r="M872" s="52"/>
      <c r="N872" s="52"/>
      <c r="O872" s="52"/>
      <c r="P872" s="52"/>
      <c r="Q872" s="52"/>
      <c r="R872" s="52"/>
      <c r="S872" s="52"/>
      <c r="T872" s="52"/>
      <c r="U872" s="52"/>
      <c r="V872" s="52"/>
      <c r="W872" s="52"/>
      <c r="X872" s="4" t="s">
        <v>99</v>
      </c>
    </row>
    <row r="873" spans="1:24" x14ac:dyDescent="0.2">
      <c r="A873" s="51"/>
      <c r="B873" s="51"/>
      <c r="C873" s="52"/>
      <c r="D873" s="52"/>
      <c r="E873" s="52"/>
      <c r="F873" s="52"/>
      <c r="G873" s="52"/>
      <c r="H873" s="52"/>
      <c r="I873" s="52"/>
      <c r="J873" s="52"/>
      <c r="K873" s="52"/>
      <c r="L873" s="52"/>
      <c r="M873" s="52"/>
      <c r="N873" s="52"/>
      <c r="O873" s="52"/>
      <c r="P873" s="52"/>
      <c r="Q873" s="52"/>
      <c r="R873" s="52"/>
      <c r="S873" s="52"/>
      <c r="T873" s="52"/>
      <c r="U873" s="52"/>
      <c r="V873" s="52"/>
      <c r="W873" s="52"/>
      <c r="X873" s="4" t="s">
        <v>99</v>
      </c>
    </row>
    <row r="874" spans="1:24" x14ac:dyDescent="0.2">
      <c r="A874" s="51"/>
      <c r="B874" s="51"/>
      <c r="C874" s="52"/>
      <c r="D874" s="52"/>
      <c r="E874" s="52"/>
      <c r="F874" s="52"/>
      <c r="G874" s="52"/>
      <c r="H874" s="52"/>
      <c r="I874" s="52"/>
      <c r="J874" s="52"/>
      <c r="K874" s="52"/>
      <c r="L874" s="52"/>
      <c r="M874" s="52"/>
      <c r="N874" s="52"/>
      <c r="O874" s="52"/>
      <c r="P874" s="52"/>
      <c r="Q874" s="52"/>
      <c r="R874" s="52"/>
      <c r="S874" s="52"/>
      <c r="T874" s="52"/>
      <c r="U874" s="52"/>
      <c r="V874" s="52"/>
      <c r="W874" s="52"/>
      <c r="X874" s="4" t="s">
        <v>99</v>
      </c>
    </row>
    <row r="875" spans="1:24" x14ac:dyDescent="0.2">
      <c r="A875" s="51"/>
      <c r="B875" s="51"/>
      <c r="C875" s="52"/>
      <c r="D875" s="52"/>
      <c r="E875" s="52"/>
      <c r="F875" s="52"/>
      <c r="G875" s="52"/>
      <c r="H875" s="52"/>
      <c r="I875" s="52"/>
      <c r="J875" s="52"/>
      <c r="K875" s="52"/>
      <c r="L875" s="52"/>
      <c r="M875" s="52"/>
      <c r="N875" s="52"/>
      <c r="O875" s="52"/>
      <c r="P875" s="52"/>
      <c r="Q875" s="52"/>
      <c r="R875" s="52"/>
      <c r="S875" s="52"/>
      <c r="T875" s="52"/>
      <c r="U875" s="52"/>
      <c r="V875" s="52"/>
      <c r="W875" s="52"/>
      <c r="X875" s="4" t="s">
        <v>99</v>
      </c>
    </row>
    <row r="876" spans="1:24" x14ac:dyDescent="0.2">
      <c r="A876" s="51"/>
      <c r="B876" s="51"/>
      <c r="C876" s="52"/>
      <c r="D876" s="52"/>
      <c r="E876" s="52"/>
      <c r="F876" s="52"/>
      <c r="G876" s="52"/>
      <c r="H876" s="52"/>
      <c r="I876" s="52"/>
      <c r="J876" s="52"/>
      <c r="K876" s="52"/>
      <c r="L876" s="52"/>
      <c r="M876" s="52"/>
      <c r="N876" s="52"/>
      <c r="O876" s="52"/>
      <c r="P876" s="52"/>
      <c r="Q876" s="52"/>
      <c r="R876" s="52"/>
      <c r="S876" s="52"/>
      <c r="T876" s="52"/>
      <c r="U876" s="52"/>
      <c r="V876" s="52"/>
      <c r="W876" s="52"/>
      <c r="X876" s="4" t="s">
        <v>99</v>
      </c>
    </row>
    <row r="877" spans="1:24" x14ac:dyDescent="0.2">
      <c r="A877" s="51"/>
      <c r="B877" s="51"/>
      <c r="C877" s="52"/>
      <c r="D877" s="52"/>
      <c r="E877" s="52"/>
      <c r="F877" s="52"/>
      <c r="G877" s="52"/>
      <c r="H877" s="52"/>
      <c r="I877" s="52"/>
      <c r="J877" s="52"/>
      <c r="K877" s="52"/>
      <c r="L877" s="52"/>
      <c r="M877" s="52"/>
      <c r="N877" s="52"/>
      <c r="O877" s="52"/>
      <c r="P877" s="52"/>
      <c r="Q877" s="52"/>
      <c r="R877" s="52"/>
      <c r="S877" s="52"/>
      <c r="T877" s="52"/>
      <c r="U877" s="52"/>
      <c r="V877" s="52"/>
      <c r="W877" s="52"/>
      <c r="X877" s="4" t="s">
        <v>99</v>
      </c>
    </row>
    <row r="878" spans="1:24" x14ac:dyDescent="0.2">
      <c r="A878" s="51"/>
      <c r="B878" s="51"/>
      <c r="C878" s="52"/>
      <c r="D878" s="52"/>
      <c r="E878" s="52"/>
      <c r="F878" s="52"/>
      <c r="G878" s="52"/>
      <c r="H878" s="52"/>
      <c r="I878" s="52"/>
      <c r="J878" s="52"/>
      <c r="K878" s="52"/>
      <c r="L878" s="52"/>
      <c r="M878" s="52"/>
      <c r="N878" s="52"/>
      <c r="O878" s="52"/>
      <c r="P878" s="52"/>
      <c r="Q878" s="52"/>
      <c r="R878" s="52"/>
      <c r="S878" s="52"/>
      <c r="T878" s="52"/>
      <c r="U878" s="52"/>
      <c r="V878" s="52"/>
      <c r="W878" s="52"/>
      <c r="X878" s="4" t="s">
        <v>99</v>
      </c>
    </row>
    <row r="879" spans="1:24" x14ac:dyDescent="0.2">
      <c r="A879" s="51"/>
      <c r="B879" s="51"/>
      <c r="C879" s="52"/>
      <c r="D879" s="52"/>
      <c r="E879" s="52"/>
      <c r="F879" s="52"/>
      <c r="G879" s="52"/>
      <c r="H879" s="52"/>
      <c r="I879" s="52"/>
      <c r="J879" s="52"/>
      <c r="K879" s="52"/>
      <c r="L879" s="52"/>
      <c r="M879" s="52"/>
      <c r="N879" s="52"/>
      <c r="O879" s="52"/>
      <c r="P879" s="52"/>
      <c r="Q879" s="52"/>
      <c r="R879" s="52"/>
      <c r="S879" s="52"/>
      <c r="T879" s="52"/>
      <c r="U879" s="52"/>
      <c r="V879" s="52"/>
      <c r="W879" s="52"/>
      <c r="X879" s="4" t="s">
        <v>99</v>
      </c>
    </row>
    <row r="880" spans="1:24" x14ac:dyDescent="0.2">
      <c r="A880" s="51"/>
      <c r="B880" s="51"/>
      <c r="C880" s="52"/>
      <c r="D880" s="52"/>
      <c r="E880" s="52"/>
      <c r="F880" s="52"/>
      <c r="G880" s="52"/>
      <c r="H880" s="52"/>
      <c r="I880" s="52"/>
      <c r="J880" s="52"/>
      <c r="K880" s="52"/>
      <c r="L880" s="52"/>
      <c r="M880" s="52"/>
      <c r="N880" s="52"/>
      <c r="O880" s="52"/>
      <c r="P880" s="52"/>
      <c r="Q880" s="52"/>
      <c r="R880" s="52"/>
      <c r="S880" s="52"/>
      <c r="T880" s="52"/>
      <c r="U880" s="52"/>
      <c r="V880" s="52"/>
      <c r="W880" s="52"/>
      <c r="X880" s="4" t="s">
        <v>99</v>
      </c>
    </row>
    <row r="881" spans="1:24" x14ac:dyDescent="0.2">
      <c r="A881" s="51"/>
      <c r="B881" s="51"/>
      <c r="C881" s="52"/>
      <c r="D881" s="52"/>
      <c r="E881" s="52"/>
      <c r="F881" s="52"/>
      <c r="G881" s="52"/>
      <c r="H881" s="52"/>
      <c r="I881" s="52"/>
      <c r="J881" s="52"/>
      <c r="K881" s="52"/>
      <c r="L881" s="52"/>
      <c r="M881" s="52"/>
      <c r="N881" s="52"/>
      <c r="O881" s="52"/>
      <c r="P881" s="52"/>
      <c r="Q881" s="52"/>
      <c r="R881" s="52"/>
      <c r="S881" s="52"/>
      <c r="T881" s="52"/>
      <c r="U881" s="52"/>
      <c r="V881" s="52"/>
      <c r="W881" s="52"/>
      <c r="X881" s="4" t="s">
        <v>99</v>
      </c>
    </row>
    <row r="882" spans="1:24" x14ac:dyDescent="0.2">
      <c r="A882" s="51"/>
      <c r="B882" s="51"/>
      <c r="C882" s="52"/>
      <c r="D882" s="52"/>
      <c r="E882" s="52"/>
      <c r="F882" s="52"/>
      <c r="G882" s="52"/>
      <c r="H882" s="52"/>
      <c r="I882" s="52"/>
      <c r="J882" s="52"/>
      <c r="K882" s="52"/>
      <c r="L882" s="52"/>
      <c r="M882" s="52"/>
      <c r="N882" s="52"/>
      <c r="O882" s="52"/>
      <c r="P882" s="52"/>
      <c r="Q882" s="52"/>
      <c r="R882" s="52"/>
      <c r="S882" s="52"/>
      <c r="T882" s="52"/>
      <c r="U882" s="52"/>
      <c r="V882" s="52"/>
      <c r="W882" s="52"/>
      <c r="X882" s="4" t="s">
        <v>99</v>
      </c>
    </row>
    <row r="883" spans="1:24" x14ac:dyDescent="0.2">
      <c r="A883" s="51"/>
      <c r="B883" s="51"/>
      <c r="C883" s="52"/>
      <c r="D883" s="52"/>
      <c r="E883" s="52"/>
      <c r="F883" s="52"/>
      <c r="G883" s="52"/>
      <c r="H883" s="52"/>
      <c r="I883" s="52"/>
      <c r="J883" s="52"/>
      <c r="K883" s="52"/>
      <c r="L883" s="52"/>
      <c r="M883" s="52"/>
      <c r="N883" s="52"/>
      <c r="O883" s="52"/>
      <c r="P883" s="52"/>
      <c r="Q883" s="52"/>
      <c r="R883" s="52"/>
      <c r="S883" s="52"/>
      <c r="T883" s="52"/>
      <c r="U883" s="52"/>
      <c r="V883" s="52"/>
      <c r="W883" s="52"/>
      <c r="X883" s="4" t="s">
        <v>99</v>
      </c>
    </row>
    <row r="884" spans="1:24" x14ac:dyDescent="0.2">
      <c r="A884" s="51"/>
      <c r="B884" s="51"/>
      <c r="C884" s="52"/>
      <c r="D884" s="52"/>
      <c r="E884" s="52"/>
      <c r="F884" s="52"/>
      <c r="G884" s="52"/>
      <c r="H884" s="52"/>
      <c r="I884" s="52"/>
      <c r="J884" s="52"/>
      <c r="K884" s="52"/>
      <c r="L884" s="52"/>
      <c r="M884" s="52"/>
      <c r="N884" s="52"/>
      <c r="O884" s="52"/>
      <c r="P884" s="52"/>
      <c r="Q884" s="52"/>
      <c r="R884" s="52"/>
      <c r="S884" s="52"/>
      <c r="T884" s="52"/>
      <c r="U884" s="52"/>
      <c r="V884" s="52"/>
      <c r="W884" s="52"/>
      <c r="X884" s="4" t="s">
        <v>99</v>
      </c>
    </row>
    <row r="885" spans="1:24" x14ac:dyDescent="0.2">
      <c r="A885" s="51"/>
      <c r="B885" s="51"/>
      <c r="C885" s="52"/>
      <c r="D885" s="52"/>
      <c r="E885" s="52"/>
      <c r="F885" s="52"/>
      <c r="G885" s="52"/>
      <c r="H885" s="52"/>
      <c r="I885" s="52"/>
      <c r="J885" s="52"/>
      <c r="K885" s="52"/>
      <c r="L885" s="52"/>
      <c r="M885" s="52"/>
      <c r="N885" s="52"/>
      <c r="O885" s="52"/>
      <c r="P885" s="52"/>
      <c r="Q885" s="52"/>
      <c r="R885" s="52"/>
      <c r="S885" s="52"/>
      <c r="T885" s="52"/>
      <c r="U885" s="52"/>
      <c r="V885" s="52"/>
      <c r="W885" s="52"/>
      <c r="X885" s="4" t="s">
        <v>99</v>
      </c>
    </row>
    <row r="886" spans="1:24" x14ac:dyDescent="0.2">
      <c r="A886" s="51"/>
      <c r="B886" s="51"/>
      <c r="C886" s="52"/>
      <c r="D886" s="52"/>
      <c r="E886" s="52"/>
      <c r="F886" s="52"/>
      <c r="G886" s="52"/>
      <c r="H886" s="52"/>
      <c r="I886" s="52"/>
      <c r="J886" s="52"/>
      <c r="K886" s="52"/>
      <c r="L886" s="52"/>
      <c r="M886" s="52"/>
      <c r="N886" s="52"/>
      <c r="O886" s="52"/>
      <c r="P886" s="52"/>
      <c r="Q886" s="52"/>
      <c r="R886" s="52"/>
      <c r="S886" s="52"/>
      <c r="T886" s="52"/>
      <c r="U886" s="52"/>
      <c r="V886" s="52"/>
      <c r="W886" s="52"/>
      <c r="X886" s="4" t="s">
        <v>99</v>
      </c>
    </row>
    <row r="887" spans="1:24" x14ac:dyDescent="0.2">
      <c r="A887" s="51"/>
      <c r="B887" s="51"/>
      <c r="C887" s="52"/>
      <c r="D887" s="52"/>
      <c r="E887" s="52"/>
      <c r="F887" s="52"/>
      <c r="G887" s="52"/>
      <c r="H887" s="52"/>
      <c r="I887" s="52"/>
      <c r="J887" s="52"/>
      <c r="K887" s="52"/>
      <c r="L887" s="52"/>
      <c r="M887" s="52"/>
      <c r="N887" s="52"/>
      <c r="O887" s="52"/>
      <c r="P887" s="52"/>
      <c r="Q887" s="52"/>
      <c r="R887" s="52"/>
      <c r="S887" s="52"/>
      <c r="T887" s="52"/>
      <c r="U887" s="52"/>
      <c r="V887" s="52"/>
      <c r="W887" s="52"/>
      <c r="X887" s="4" t="s">
        <v>99</v>
      </c>
    </row>
    <row r="888" spans="1:24" x14ac:dyDescent="0.2">
      <c r="A888" s="51"/>
      <c r="B888" s="51"/>
      <c r="C888" s="52"/>
      <c r="D888" s="52"/>
      <c r="E888" s="52"/>
      <c r="F888" s="52"/>
      <c r="G888" s="52"/>
      <c r="H888" s="52"/>
      <c r="I888" s="52"/>
      <c r="J888" s="52"/>
      <c r="K888" s="52"/>
      <c r="L888" s="52"/>
      <c r="M888" s="52"/>
      <c r="N888" s="52"/>
      <c r="O888" s="52"/>
      <c r="P888" s="52"/>
      <c r="Q888" s="52"/>
      <c r="R888" s="52"/>
      <c r="S888" s="52"/>
      <c r="T888" s="52"/>
      <c r="U888" s="52"/>
      <c r="V888" s="52"/>
      <c r="W888" s="52"/>
      <c r="X888" s="4" t="s">
        <v>99</v>
      </c>
    </row>
    <row r="889" spans="1:24" x14ac:dyDescent="0.2">
      <c r="A889" s="51"/>
      <c r="B889" s="51"/>
      <c r="C889" s="52"/>
      <c r="D889" s="52"/>
      <c r="E889" s="52"/>
      <c r="F889" s="52"/>
      <c r="G889" s="52"/>
      <c r="H889" s="52"/>
      <c r="I889" s="52"/>
      <c r="J889" s="52"/>
      <c r="K889" s="52"/>
      <c r="L889" s="52"/>
      <c r="M889" s="52"/>
      <c r="N889" s="52"/>
      <c r="O889" s="52"/>
      <c r="P889" s="52"/>
      <c r="Q889" s="52"/>
      <c r="R889" s="52"/>
      <c r="S889" s="52"/>
      <c r="T889" s="52"/>
      <c r="U889" s="52"/>
      <c r="V889" s="52"/>
      <c r="W889" s="52"/>
      <c r="X889" s="4" t="s">
        <v>99</v>
      </c>
    </row>
    <row r="890" spans="1:24" x14ac:dyDescent="0.2">
      <c r="A890" s="51"/>
      <c r="B890" s="51"/>
      <c r="C890" s="52"/>
      <c r="D890" s="52"/>
      <c r="E890" s="52"/>
      <c r="F890" s="52"/>
      <c r="G890" s="52"/>
      <c r="H890" s="52"/>
      <c r="I890" s="52"/>
      <c r="J890" s="52"/>
      <c r="K890" s="52"/>
      <c r="L890" s="52"/>
      <c r="M890" s="52"/>
      <c r="N890" s="52"/>
      <c r="O890" s="52"/>
      <c r="P890" s="52"/>
      <c r="Q890" s="52"/>
      <c r="R890" s="52"/>
      <c r="S890" s="52"/>
      <c r="T890" s="52"/>
      <c r="U890" s="52"/>
      <c r="V890" s="52"/>
      <c r="W890" s="52"/>
      <c r="X890" s="4" t="s">
        <v>99</v>
      </c>
    </row>
    <row r="891" spans="1:24" x14ac:dyDescent="0.2">
      <c r="A891" s="51"/>
      <c r="B891" s="51"/>
      <c r="C891" s="52"/>
      <c r="D891" s="52"/>
      <c r="E891" s="52"/>
      <c r="F891" s="52"/>
      <c r="G891" s="52"/>
      <c r="H891" s="52"/>
      <c r="I891" s="52"/>
      <c r="J891" s="52"/>
      <c r="K891" s="52"/>
      <c r="L891" s="52"/>
      <c r="M891" s="52"/>
      <c r="N891" s="52"/>
      <c r="O891" s="52"/>
      <c r="P891" s="52"/>
      <c r="Q891" s="52"/>
      <c r="R891" s="52"/>
      <c r="S891" s="52"/>
      <c r="T891" s="52"/>
      <c r="U891" s="52"/>
      <c r="V891" s="52"/>
      <c r="W891" s="52"/>
      <c r="X891" s="4" t="s">
        <v>99</v>
      </c>
    </row>
    <row r="892" spans="1:24" x14ac:dyDescent="0.2">
      <c r="A892" s="51"/>
      <c r="B892" s="51"/>
      <c r="C892" s="52"/>
      <c r="D892" s="52"/>
      <c r="E892" s="52"/>
      <c r="F892" s="52"/>
      <c r="G892" s="52"/>
      <c r="H892" s="52"/>
      <c r="I892" s="52"/>
      <c r="J892" s="52"/>
      <c r="K892" s="52"/>
      <c r="L892" s="52"/>
      <c r="M892" s="52"/>
      <c r="N892" s="52"/>
      <c r="O892" s="52"/>
      <c r="P892" s="52"/>
      <c r="Q892" s="52"/>
      <c r="R892" s="52"/>
      <c r="S892" s="52"/>
      <c r="T892" s="52"/>
      <c r="U892" s="52"/>
      <c r="V892" s="52"/>
      <c r="W892" s="52"/>
      <c r="X892" s="4" t="s">
        <v>99</v>
      </c>
    </row>
    <row r="893" spans="1:24" x14ac:dyDescent="0.2">
      <c r="A893" s="51"/>
      <c r="B893" s="51"/>
      <c r="C893" s="52"/>
      <c r="D893" s="52"/>
      <c r="E893" s="52"/>
      <c r="F893" s="52"/>
      <c r="G893" s="52"/>
      <c r="H893" s="52"/>
      <c r="I893" s="52"/>
      <c r="J893" s="52"/>
      <c r="K893" s="52"/>
      <c r="L893" s="52"/>
      <c r="M893" s="52"/>
      <c r="N893" s="52"/>
      <c r="O893" s="52"/>
      <c r="P893" s="52"/>
      <c r="Q893" s="52"/>
      <c r="R893" s="52"/>
      <c r="S893" s="52"/>
      <c r="T893" s="52"/>
      <c r="U893" s="52"/>
      <c r="V893" s="52"/>
      <c r="W893" s="52"/>
      <c r="X893" s="4" t="s">
        <v>99</v>
      </c>
    </row>
    <row r="894" spans="1:24" x14ac:dyDescent="0.2">
      <c r="A894" s="51"/>
      <c r="B894" s="51"/>
      <c r="C894" s="52"/>
      <c r="D894" s="52"/>
      <c r="E894" s="52"/>
      <c r="F894" s="52"/>
      <c r="G894" s="52"/>
      <c r="H894" s="52"/>
      <c r="I894" s="52"/>
      <c r="J894" s="52"/>
      <c r="K894" s="52"/>
      <c r="L894" s="52"/>
      <c r="M894" s="52"/>
      <c r="N894" s="52"/>
      <c r="O894" s="52"/>
      <c r="P894" s="52"/>
      <c r="Q894" s="52"/>
      <c r="R894" s="52"/>
      <c r="S894" s="52"/>
      <c r="T894" s="52"/>
      <c r="U894" s="52"/>
      <c r="V894" s="52"/>
      <c r="W894" s="52"/>
      <c r="X894" s="4" t="s">
        <v>99</v>
      </c>
    </row>
    <row r="895" spans="1:24" x14ac:dyDescent="0.2">
      <c r="A895" s="51"/>
      <c r="B895" s="51"/>
      <c r="C895" s="52"/>
      <c r="D895" s="52"/>
      <c r="E895" s="52"/>
      <c r="F895" s="52"/>
      <c r="G895" s="52"/>
      <c r="H895" s="52"/>
      <c r="I895" s="52"/>
      <c r="J895" s="52"/>
      <c r="K895" s="52"/>
      <c r="L895" s="52"/>
      <c r="M895" s="52"/>
      <c r="N895" s="52"/>
      <c r="O895" s="52"/>
      <c r="P895" s="52"/>
      <c r="Q895" s="52"/>
      <c r="R895" s="52"/>
      <c r="S895" s="52"/>
      <c r="T895" s="52"/>
      <c r="U895" s="52"/>
      <c r="V895" s="52"/>
      <c r="W895" s="52"/>
      <c r="X895" s="4" t="s">
        <v>99</v>
      </c>
    </row>
    <row r="896" spans="1:24" x14ac:dyDescent="0.2">
      <c r="A896" s="51"/>
      <c r="B896" s="51"/>
      <c r="C896" s="52"/>
      <c r="D896" s="52"/>
      <c r="E896" s="52"/>
      <c r="F896" s="52"/>
      <c r="G896" s="52"/>
      <c r="H896" s="52"/>
      <c r="I896" s="52"/>
      <c r="J896" s="52"/>
      <c r="K896" s="52"/>
      <c r="L896" s="52"/>
      <c r="M896" s="52"/>
      <c r="N896" s="52"/>
      <c r="O896" s="52"/>
      <c r="P896" s="52"/>
      <c r="Q896" s="52"/>
      <c r="R896" s="52"/>
      <c r="S896" s="52"/>
      <c r="T896" s="52"/>
      <c r="U896" s="52"/>
      <c r="V896" s="52"/>
      <c r="W896" s="52"/>
      <c r="X896" s="4" t="s">
        <v>99</v>
      </c>
    </row>
    <row r="897" spans="1:24" x14ac:dyDescent="0.2">
      <c r="A897" s="51"/>
      <c r="B897" s="51"/>
      <c r="C897" s="52"/>
      <c r="D897" s="52"/>
      <c r="E897" s="52"/>
      <c r="F897" s="52"/>
      <c r="G897" s="52"/>
      <c r="H897" s="52"/>
      <c r="I897" s="52"/>
      <c r="J897" s="52"/>
      <c r="K897" s="52"/>
      <c r="L897" s="52"/>
      <c r="M897" s="52"/>
      <c r="N897" s="52"/>
      <c r="O897" s="52"/>
      <c r="P897" s="52"/>
      <c r="Q897" s="52"/>
      <c r="R897" s="52"/>
      <c r="S897" s="52"/>
      <c r="T897" s="52"/>
      <c r="U897" s="52"/>
      <c r="V897" s="52"/>
      <c r="W897" s="52"/>
      <c r="X897" s="4" t="s">
        <v>99</v>
      </c>
    </row>
    <row r="898" spans="1:24" x14ac:dyDescent="0.2">
      <c r="A898" s="51"/>
      <c r="B898" s="51"/>
      <c r="C898" s="52"/>
      <c r="D898" s="52"/>
      <c r="E898" s="52"/>
      <c r="F898" s="52"/>
      <c r="G898" s="52"/>
      <c r="H898" s="52"/>
      <c r="I898" s="52"/>
      <c r="J898" s="52"/>
      <c r="K898" s="52"/>
      <c r="L898" s="52"/>
      <c r="M898" s="52"/>
      <c r="N898" s="52"/>
      <c r="O898" s="52"/>
      <c r="P898" s="52"/>
      <c r="Q898" s="52"/>
      <c r="R898" s="52"/>
      <c r="S898" s="52"/>
      <c r="T898" s="52"/>
      <c r="U898" s="52"/>
      <c r="V898" s="52"/>
      <c r="W898" s="52"/>
      <c r="X898" s="4" t="s">
        <v>99</v>
      </c>
    </row>
    <row r="899" spans="1:24" x14ac:dyDescent="0.2">
      <c r="A899" s="51"/>
      <c r="B899" s="51"/>
      <c r="C899" s="52"/>
      <c r="D899" s="52"/>
      <c r="E899" s="52"/>
      <c r="F899" s="52"/>
      <c r="G899" s="52"/>
      <c r="H899" s="52"/>
      <c r="I899" s="52"/>
      <c r="J899" s="52"/>
      <c r="K899" s="52"/>
      <c r="L899" s="52"/>
      <c r="M899" s="52"/>
      <c r="N899" s="52"/>
      <c r="O899" s="52"/>
      <c r="P899" s="52"/>
      <c r="Q899" s="52"/>
      <c r="R899" s="52"/>
      <c r="S899" s="52"/>
      <c r="T899" s="52"/>
      <c r="U899" s="52"/>
      <c r="V899" s="52"/>
      <c r="W899" s="52"/>
      <c r="X899" s="4" t="s">
        <v>99</v>
      </c>
    </row>
    <row r="900" spans="1:24" x14ac:dyDescent="0.2">
      <c r="A900" s="51"/>
      <c r="B900" s="51"/>
      <c r="C900" s="52"/>
      <c r="D900" s="52"/>
      <c r="E900" s="52"/>
      <c r="F900" s="52"/>
      <c r="G900" s="52"/>
      <c r="H900" s="52"/>
      <c r="I900" s="52"/>
      <c r="J900" s="52"/>
      <c r="K900" s="52"/>
      <c r="L900" s="52"/>
      <c r="M900" s="52"/>
      <c r="N900" s="52"/>
      <c r="O900" s="52"/>
      <c r="P900" s="52"/>
      <c r="Q900" s="52"/>
      <c r="R900" s="52"/>
      <c r="S900" s="52"/>
      <c r="T900" s="52"/>
      <c r="U900" s="52"/>
      <c r="V900" s="52"/>
      <c r="W900" s="52"/>
      <c r="X900" s="4" t="s">
        <v>99</v>
      </c>
    </row>
    <row r="901" spans="1:24" x14ac:dyDescent="0.2">
      <c r="A901" s="51"/>
      <c r="B901" s="51"/>
      <c r="C901" s="52"/>
      <c r="D901" s="52"/>
      <c r="E901" s="52"/>
      <c r="F901" s="52"/>
      <c r="G901" s="52"/>
      <c r="H901" s="52"/>
      <c r="I901" s="52"/>
      <c r="J901" s="52"/>
      <c r="K901" s="52"/>
      <c r="L901" s="52"/>
      <c r="M901" s="52"/>
      <c r="N901" s="52"/>
      <c r="O901" s="52"/>
      <c r="P901" s="52"/>
      <c r="Q901" s="52"/>
      <c r="R901" s="52"/>
      <c r="S901" s="52"/>
      <c r="T901" s="52"/>
      <c r="U901" s="52"/>
      <c r="V901" s="52"/>
      <c r="W901" s="52"/>
      <c r="X901" s="4" t="s">
        <v>99</v>
      </c>
    </row>
    <row r="902" spans="1:24" x14ac:dyDescent="0.2">
      <c r="A902" s="51"/>
      <c r="B902" s="51"/>
      <c r="C902" s="52"/>
      <c r="D902" s="52"/>
      <c r="E902" s="52"/>
      <c r="F902" s="52"/>
      <c r="G902" s="52"/>
      <c r="H902" s="52"/>
      <c r="I902" s="52"/>
      <c r="J902" s="52"/>
      <c r="K902" s="52"/>
      <c r="L902" s="52"/>
      <c r="M902" s="52"/>
      <c r="N902" s="52"/>
      <c r="O902" s="52"/>
      <c r="P902" s="52"/>
      <c r="Q902" s="52"/>
      <c r="R902" s="52"/>
      <c r="S902" s="52"/>
      <c r="T902" s="52"/>
      <c r="U902" s="52"/>
      <c r="V902" s="52"/>
      <c r="W902" s="52"/>
      <c r="X902" s="4" t="s">
        <v>99</v>
      </c>
    </row>
    <row r="903" spans="1:24" x14ac:dyDescent="0.2">
      <c r="A903" s="51"/>
      <c r="B903" s="51"/>
      <c r="C903" s="52"/>
      <c r="D903" s="52"/>
      <c r="E903" s="52"/>
      <c r="F903" s="52"/>
      <c r="G903" s="52"/>
      <c r="H903" s="52"/>
      <c r="I903" s="52"/>
      <c r="J903" s="52"/>
      <c r="K903" s="52"/>
      <c r="L903" s="52"/>
      <c r="M903" s="52"/>
      <c r="N903" s="52"/>
      <c r="O903" s="52"/>
      <c r="P903" s="52"/>
      <c r="Q903" s="52"/>
      <c r="R903" s="52"/>
      <c r="S903" s="52"/>
      <c r="T903" s="52"/>
      <c r="U903" s="52"/>
      <c r="V903" s="52"/>
      <c r="W903" s="52"/>
      <c r="X903" s="4" t="s">
        <v>99</v>
      </c>
    </row>
    <row r="904" spans="1:24" x14ac:dyDescent="0.2">
      <c r="A904" s="51"/>
      <c r="B904" s="51"/>
      <c r="C904" s="52"/>
      <c r="D904" s="52"/>
      <c r="E904" s="52"/>
      <c r="F904" s="52"/>
      <c r="G904" s="52"/>
      <c r="H904" s="52"/>
      <c r="I904" s="52"/>
      <c r="J904" s="52"/>
      <c r="K904" s="52"/>
      <c r="L904" s="52"/>
      <c r="M904" s="52"/>
      <c r="N904" s="52"/>
      <c r="O904" s="52"/>
      <c r="P904" s="52"/>
      <c r="Q904" s="52"/>
      <c r="R904" s="52"/>
      <c r="S904" s="52"/>
      <c r="T904" s="52"/>
      <c r="U904" s="52"/>
      <c r="V904" s="52"/>
      <c r="W904" s="52"/>
      <c r="X904" s="4" t="s">
        <v>99</v>
      </c>
    </row>
    <row r="905" spans="1:24" x14ac:dyDescent="0.2">
      <c r="A905" s="51"/>
      <c r="B905" s="51"/>
      <c r="C905" s="52"/>
      <c r="D905" s="52"/>
      <c r="E905" s="52"/>
      <c r="F905" s="52"/>
      <c r="G905" s="52"/>
      <c r="H905" s="52"/>
      <c r="I905" s="52"/>
      <c r="J905" s="52"/>
      <c r="K905" s="52"/>
      <c r="L905" s="52"/>
      <c r="M905" s="52"/>
      <c r="N905" s="52"/>
      <c r="O905" s="52"/>
      <c r="P905" s="52"/>
      <c r="Q905" s="52"/>
      <c r="R905" s="52"/>
      <c r="S905" s="52"/>
      <c r="T905" s="52"/>
      <c r="U905" s="52"/>
      <c r="V905" s="52"/>
      <c r="W905" s="52"/>
      <c r="X905" s="4" t="s">
        <v>99</v>
      </c>
    </row>
    <row r="906" spans="1:24" x14ac:dyDescent="0.2">
      <c r="A906" s="51"/>
      <c r="B906" s="51"/>
      <c r="C906" s="52"/>
      <c r="D906" s="52"/>
      <c r="E906" s="52"/>
      <c r="F906" s="52"/>
      <c r="G906" s="52"/>
      <c r="H906" s="52"/>
      <c r="I906" s="52"/>
      <c r="J906" s="52"/>
      <c r="K906" s="52"/>
      <c r="L906" s="52"/>
      <c r="M906" s="52"/>
      <c r="N906" s="52"/>
      <c r="O906" s="52"/>
      <c r="P906" s="52"/>
      <c r="Q906" s="52"/>
      <c r="R906" s="52"/>
      <c r="S906" s="52"/>
      <c r="T906" s="52"/>
      <c r="U906" s="52"/>
      <c r="V906" s="52"/>
      <c r="W906" s="52"/>
      <c r="X906" s="4" t="s">
        <v>99</v>
      </c>
    </row>
    <row r="907" spans="1:24" x14ac:dyDescent="0.2">
      <c r="A907" s="51"/>
      <c r="B907" s="51"/>
      <c r="C907" s="52"/>
      <c r="D907" s="52"/>
      <c r="E907" s="52"/>
      <c r="F907" s="52"/>
      <c r="G907" s="52"/>
      <c r="H907" s="52"/>
      <c r="I907" s="52"/>
      <c r="J907" s="52"/>
      <c r="K907" s="52"/>
      <c r="L907" s="52"/>
      <c r="M907" s="52"/>
      <c r="N907" s="52"/>
      <c r="O907" s="52"/>
      <c r="P907" s="52"/>
      <c r="Q907" s="52"/>
      <c r="R907" s="52"/>
      <c r="S907" s="52"/>
      <c r="T907" s="52"/>
      <c r="U907" s="52"/>
      <c r="V907" s="52"/>
      <c r="W907" s="52"/>
      <c r="X907" s="4" t="s">
        <v>99</v>
      </c>
    </row>
    <row r="908" spans="1:24" x14ac:dyDescent="0.2">
      <c r="A908" s="51"/>
      <c r="B908" s="51"/>
      <c r="C908" s="52"/>
      <c r="D908" s="52"/>
      <c r="E908" s="52"/>
      <c r="F908" s="52"/>
      <c r="G908" s="52"/>
      <c r="H908" s="52"/>
      <c r="I908" s="52"/>
      <c r="J908" s="52"/>
      <c r="K908" s="52"/>
      <c r="L908" s="52"/>
      <c r="M908" s="52"/>
      <c r="N908" s="52"/>
      <c r="O908" s="52"/>
      <c r="P908" s="52"/>
      <c r="Q908" s="52"/>
      <c r="R908" s="52"/>
      <c r="S908" s="52"/>
      <c r="T908" s="52"/>
      <c r="U908" s="52"/>
      <c r="V908" s="52"/>
      <c r="W908" s="52"/>
      <c r="X908" s="4" t="s">
        <v>99</v>
      </c>
    </row>
    <row r="909" spans="1:24" x14ac:dyDescent="0.2">
      <c r="A909" s="51"/>
      <c r="B909" s="51"/>
      <c r="C909" s="52"/>
      <c r="D909" s="52"/>
      <c r="E909" s="52"/>
      <c r="F909" s="52"/>
      <c r="G909" s="52"/>
      <c r="H909" s="52"/>
      <c r="I909" s="52"/>
      <c r="J909" s="52"/>
      <c r="K909" s="52"/>
      <c r="L909" s="52"/>
      <c r="M909" s="52"/>
      <c r="N909" s="52"/>
      <c r="O909" s="52"/>
      <c r="P909" s="52"/>
      <c r="Q909" s="52"/>
      <c r="R909" s="52"/>
      <c r="S909" s="52"/>
      <c r="T909" s="52"/>
      <c r="U909" s="52"/>
      <c r="V909" s="52"/>
      <c r="W909" s="52"/>
      <c r="X909" s="4" t="s">
        <v>99</v>
      </c>
    </row>
    <row r="910" spans="1:24" x14ac:dyDescent="0.2">
      <c r="A910" s="51"/>
      <c r="B910" s="51"/>
      <c r="C910" s="52"/>
      <c r="D910" s="52"/>
      <c r="E910" s="52"/>
      <c r="F910" s="52"/>
      <c r="G910" s="52"/>
      <c r="H910" s="52"/>
      <c r="I910" s="52"/>
      <c r="J910" s="52"/>
      <c r="K910" s="52"/>
      <c r="L910" s="52"/>
      <c r="M910" s="52"/>
      <c r="N910" s="52"/>
      <c r="O910" s="52"/>
      <c r="P910" s="52"/>
      <c r="Q910" s="52"/>
      <c r="R910" s="52"/>
      <c r="S910" s="52"/>
      <c r="T910" s="52"/>
      <c r="U910" s="52"/>
      <c r="V910" s="52"/>
      <c r="W910" s="52"/>
      <c r="X910" s="4" t="s">
        <v>99</v>
      </c>
    </row>
    <row r="911" spans="1:24" x14ac:dyDescent="0.2">
      <c r="A911" s="51"/>
      <c r="B911" s="51"/>
      <c r="C911" s="52"/>
      <c r="D911" s="52"/>
      <c r="E911" s="52"/>
      <c r="F911" s="52"/>
      <c r="G911" s="52"/>
      <c r="H911" s="52"/>
      <c r="I911" s="52"/>
      <c r="J911" s="52"/>
      <c r="K911" s="52"/>
      <c r="L911" s="52"/>
      <c r="M911" s="52"/>
      <c r="N911" s="52"/>
      <c r="O911" s="52"/>
      <c r="P911" s="52"/>
      <c r="Q911" s="52"/>
      <c r="R911" s="52"/>
      <c r="S911" s="52"/>
      <c r="T911" s="52"/>
      <c r="U911" s="52"/>
      <c r="V911" s="52"/>
      <c r="W911" s="52"/>
      <c r="X911" s="4" t="s">
        <v>99</v>
      </c>
    </row>
    <row r="912" spans="1:24" x14ac:dyDescent="0.2">
      <c r="A912" s="51"/>
      <c r="B912" s="51"/>
      <c r="C912" s="52"/>
      <c r="D912" s="52"/>
      <c r="E912" s="52"/>
      <c r="F912" s="52"/>
      <c r="G912" s="52"/>
      <c r="H912" s="52"/>
      <c r="I912" s="52"/>
      <c r="J912" s="52"/>
      <c r="K912" s="52"/>
      <c r="L912" s="52"/>
      <c r="M912" s="52"/>
      <c r="N912" s="52"/>
      <c r="O912" s="52"/>
      <c r="P912" s="52"/>
      <c r="Q912" s="52"/>
      <c r="R912" s="52"/>
      <c r="S912" s="52"/>
      <c r="T912" s="52"/>
      <c r="U912" s="52"/>
      <c r="V912" s="52"/>
      <c r="W912" s="52"/>
      <c r="X912" s="4" t="s">
        <v>99</v>
      </c>
    </row>
    <row r="913" spans="1:24" x14ac:dyDescent="0.2">
      <c r="A913" s="51"/>
      <c r="B913" s="51"/>
      <c r="C913" s="52"/>
      <c r="D913" s="52"/>
      <c r="E913" s="52"/>
      <c r="F913" s="52"/>
      <c r="G913" s="52"/>
      <c r="H913" s="52"/>
      <c r="I913" s="52"/>
      <c r="J913" s="52"/>
      <c r="K913" s="52"/>
      <c r="L913" s="52"/>
      <c r="M913" s="52"/>
      <c r="N913" s="52"/>
      <c r="O913" s="52"/>
      <c r="P913" s="52"/>
      <c r="Q913" s="52"/>
      <c r="R913" s="52"/>
      <c r="S913" s="52"/>
      <c r="T913" s="52"/>
      <c r="U913" s="52"/>
      <c r="V913" s="52"/>
      <c r="W913" s="52"/>
      <c r="X913" s="4" t="s">
        <v>99</v>
      </c>
    </row>
    <row r="914" spans="1:24" x14ac:dyDescent="0.2">
      <c r="A914" s="51"/>
      <c r="B914" s="51"/>
      <c r="C914" s="52"/>
      <c r="D914" s="52"/>
      <c r="E914" s="52"/>
      <c r="F914" s="52"/>
      <c r="G914" s="52"/>
      <c r="H914" s="52"/>
      <c r="I914" s="52"/>
      <c r="J914" s="52"/>
      <c r="K914" s="52"/>
      <c r="L914" s="52"/>
      <c r="M914" s="52"/>
      <c r="N914" s="52"/>
      <c r="O914" s="52"/>
      <c r="P914" s="52"/>
      <c r="Q914" s="52"/>
      <c r="R914" s="52"/>
      <c r="S914" s="52"/>
      <c r="T914" s="52"/>
      <c r="U914" s="52"/>
      <c r="V914" s="52"/>
      <c r="W914" s="52"/>
      <c r="X914" s="4" t="s">
        <v>99</v>
      </c>
    </row>
    <row r="915" spans="1:24" x14ac:dyDescent="0.2">
      <c r="A915" s="51"/>
      <c r="B915" s="51"/>
      <c r="C915" s="52"/>
      <c r="D915" s="52"/>
      <c r="E915" s="52"/>
      <c r="F915" s="52"/>
      <c r="G915" s="52"/>
      <c r="H915" s="52"/>
      <c r="I915" s="52"/>
      <c r="J915" s="52"/>
      <c r="K915" s="52"/>
      <c r="L915" s="52"/>
      <c r="M915" s="52"/>
      <c r="N915" s="52"/>
      <c r="O915" s="52"/>
      <c r="P915" s="52"/>
      <c r="Q915" s="52"/>
      <c r="R915" s="52"/>
      <c r="S915" s="52"/>
      <c r="T915" s="52"/>
      <c r="U915" s="52"/>
      <c r="V915" s="52"/>
      <c r="W915" s="52"/>
      <c r="X915" s="4" t="s">
        <v>99</v>
      </c>
    </row>
    <row r="916" spans="1:24" x14ac:dyDescent="0.2">
      <c r="A916" s="51"/>
      <c r="B916" s="51"/>
      <c r="C916" s="52"/>
      <c r="D916" s="52"/>
      <c r="E916" s="52"/>
      <c r="F916" s="52"/>
      <c r="G916" s="52"/>
      <c r="H916" s="52"/>
      <c r="I916" s="52"/>
      <c r="J916" s="52"/>
      <c r="K916" s="52"/>
      <c r="L916" s="52"/>
      <c r="M916" s="52"/>
      <c r="N916" s="52"/>
      <c r="O916" s="52"/>
      <c r="P916" s="52"/>
      <c r="Q916" s="52"/>
      <c r="R916" s="52"/>
      <c r="S916" s="52"/>
      <c r="T916" s="52"/>
      <c r="U916" s="52"/>
      <c r="V916" s="52"/>
      <c r="W916" s="52"/>
      <c r="X916" s="4" t="s">
        <v>99</v>
      </c>
    </row>
    <row r="917" spans="1:24" x14ac:dyDescent="0.2">
      <c r="A917" s="51"/>
      <c r="B917" s="51"/>
      <c r="C917" s="52"/>
      <c r="D917" s="52"/>
      <c r="E917" s="52"/>
      <c r="F917" s="52"/>
      <c r="G917" s="52"/>
      <c r="H917" s="52"/>
      <c r="I917" s="52"/>
      <c r="J917" s="52"/>
      <c r="K917" s="52"/>
      <c r="L917" s="52"/>
      <c r="M917" s="52"/>
      <c r="N917" s="52"/>
      <c r="O917" s="52"/>
      <c r="P917" s="52"/>
      <c r="Q917" s="52"/>
      <c r="R917" s="52"/>
      <c r="S917" s="52"/>
      <c r="T917" s="52"/>
      <c r="U917" s="52"/>
      <c r="V917" s="52"/>
      <c r="W917" s="52"/>
      <c r="X917" s="4" t="s">
        <v>99</v>
      </c>
    </row>
    <row r="918" spans="1:24" x14ac:dyDescent="0.2">
      <c r="A918" s="51"/>
      <c r="B918" s="51"/>
      <c r="C918" s="52"/>
      <c r="D918" s="52"/>
      <c r="E918" s="52"/>
      <c r="F918" s="52"/>
      <c r="G918" s="52"/>
      <c r="H918" s="52"/>
      <c r="I918" s="52"/>
      <c r="J918" s="52"/>
      <c r="K918" s="52"/>
      <c r="L918" s="52"/>
      <c r="M918" s="52"/>
      <c r="N918" s="52"/>
      <c r="O918" s="52"/>
      <c r="P918" s="52"/>
      <c r="Q918" s="52"/>
      <c r="R918" s="52"/>
      <c r="S918" s="52"/>
      <c r="T918" s="52"/>
      <c r="U918" s="52"/>
      <c r="V918" s="52"/>
      <c r="W918" s="52"/>
      <c r="X918" s="4" t="s">
        <v>99</v>
      </c>
    </row>
    <row r="919" spans="1:24" x14ac:dyDescent="0.2">
      <c r="A919" s="51"/>
      <c r="B919" s="51"/>
      <c r="C919" s="52"/>
      <c r="D919" s="52"/>
      <c r="E919" s="52"/>
      <c r="F919" s="52"/>
      <c r="G919" s="52"/>
      <c r="H919" s="52"/>
      <c r="I919" s="52"/>
      <c r="J919" s="52"/>
      <c r="K919" s="52"/>
      <c r="L919" s="52"/>
      <c r="M919" s="52"/>
      <c r="N919" s="52"/>
      <c r="O919" s="52"/>
      <c r="P919" s="52"/>
      <c r="Q919" s="52"/>
      <c r="R919" s="52"/>
      <c r="S919" s="52"/>
      <c r="T919" s="52"/>
      <c r="U919" s="52"/>
      <c r="V919" s="52"/>
      <c r="W919" s="52"/>
      <c r="X919" s="4" t="s">
        <v>99</v>
      </c>
    </row>
    <row r="920" spans="1:24" x14ac:dyDescent="0.2">
      <c r="A920" s="51"/>
      <c r="B920" s="51"/>
      <c r="C920" s="52"/>
      <c r="D920" s="52"/>
      <c r="E920" s="52"/>
      <c r="F920" s="52"/>
      <c r="G920" s="52"/>
      <c r="H920" s="52"/>
      <c r="I920" s="52"/>
      <c r="J920" s="52"/>
      <c r="K920" s="52"/>
      <c r="L920" s="52"/>
      <c r="M920" s="52"/>
      <c r="N920" s="52"/>
      <c r="O920" s="52"/>
      <c r="P920" s="52"/>
      <c r="Q920" s="52"/>
      <c r="R920" s="52"/>
      <c r="S920" s="52"/>
      <c r="T920" s="52"/>
      <c r="U920" s="52"/>
      <c r="V920" s="52"/>
      <c r="W920" s="52"/>
      <c r="X920" s="4" t="s">
        <v>99</v>
      </c>
    </row>
    <row r="921" spans="1:24" x14ac:dyDescent="0.2">
      <c r="A921" s="51"/>
      <c r="B921" s="51"/>
      <c r="C921" s="52"/>
      <c r="D921" s="52"/>
      <c r="E921" s="52"/>
      <c r="F921" s="52"/>
      <c r="G921" s="52"/>
      <c r="H921" s="52"/>
      <c r="I921" s="52"/>
      <c r="J921" s="52"/>
      <c r="K921" s="52"/>
      <c r="L921" s="52"/>
      <c r="M921" s="52"/>
      <c r="N921" s="52"/>
      <c r="O921" s="52"/>
      <c r="P921" s="52"/>
      <c r="Q921" s="52"/>
      <c r="R921" s="52"/>
      <c r="S921" s="52"/>
      <c r="T921" s="52"/>
      <c r="U921" s="52"/>
      <c r="V921" s="52"/>
      <c r="W921" s="52"/>
      <c r="X921" s="4" t="s">
        <v>99</v>
      </c>
    </row>
    <row r="922" spans="1:24" x14ac:dyDescent="0.2">
      <c r="A922" s="51"/>
      <c r="B922" s="51"/>
      <c r="C922" s="52"/>
      <c r="D922" s="52"/>
      <c r="E922" s="52"/>
      <c r="F922" s="52"/>
      <c r="G922" s="52"/>
      <c r="H922" s="52"/>
      <c r="I922" s="52"/>
      <c r="J922" s="52"/>
      <c r="K922" s="52"/>
      <c r="L922" s="52"/>
      <c r="M922" s="52"/>
      <c r="N922" s="52"/>
      <c r="O922" s="52"/>
      <c r="P922" s="52"/>
      <c r="Q922" s="52"/>
      <c r="R922" s="52"/>
      <c r="S922" s="52"/>
      <c r="T922" s="52"/>
      <c r="U922" s="52"/>
      <c r="V922" s="52"/>
      <c r="W922" s="52"/>
      <c r="X922" s="4" t="s">
        <v>99</v>
      </c>
    </row>
    <row r="923" spans="1:24" x14ac:dyDescent="0.2">
      <c r="A923" s="51"/>
      <c r="B923" s="51"/>
      <c r="C923" s="52"/>
      <c r="D923" s="52"/>
      <c r="E923" s="52"/>
      <c r="F923" s="52"/>
      <c r="G923" s="52"/>
      <c r="H923" s="52"/>
      <c r="I923" s="52"/>
      <c r="J923" s="52"/>
      <c r="K923" s="52"/>
      <c r="L923" s="52"/>
      <c r="M923" s="52"/>
      <c r="N923" s="52"/>
      <c r="O923" s="52"/>
      <c r="P923" s="52"/>
      <c r="Q923" s="52"/>
      <c r="R923" s="52"/>
      <c r="S923" s="52"/>
      <c r="T923" s="52"/>
      <c r="U923" s="52"/>
      <c r="V923" s="52"/>
      <c r="W923" s="52"/>
      <c r="X923" s="4" t="s">
        <v>99</v>
      </c>
    </row>
    <row r="924" spans="1:24" x14ac:dyDescent="0.2">
      <c r="A924" s="51"/>
      <c r="B924" s="51"/>
      <c r="C924" s="52"/>
      <c r="D924" s="52"/>
      <c r="E924" s="52"/>
      <c r="F924" s="52"/>
      <c r="G924" s="52"/>
      <c r="H924" s="52"/>
      <c r="I924" s="52"/>
      <c r="J924" s="52"/>
      <c r="K924" s="52"/>
      <c r="L924" s="52"/>
      <c r="M924" s="52"/>
      <c r="N924" s="52"/>
      <c r="O924" s="52"/>
      <c r="P924" s="52"/>
      <c r="Q924" s="52"/>
      <c r="R924" s="52"/>
      <c r="S924" s="52"/>
      <c r="T924" s="52"/>
      <c r="U924" s="52"/>
      <c r="V924" s="52"/>
      <c r="W924" s="52"/>
      <c r="X924" s="4" t="s">
        <v>99</v>
      </c>
    </row>
    <row r="925" spans="1:24" x14ac:dyDescent="0.2">
      <c r="A925" s="51"/>
      <c r="B925" s="51"/>
      <c r="C925" s="52"/>
      <c r="D925" s="52"/>
      <c r="E925" s="52"/>
      <c r="F925" s="52"/>
      <c r="G925" s="52"/>
      <c r="H925" s="52"/>
      <c r="I925" s="52"/>
      <c r="J925" s="52"/>
      <c r="K925" s="52"/>
      <c r="L925" s="52"/>
      <c r="M925" s="52"/>
      <c r="N925" s="52"/>
      <c r="O925" s="52"/>
      <c r="P925" s="52"/>
      <c r="Q925" s="52"/>
      <c r="R925" s="52"/>
      <c r="S925" s="52"/>
      <c r="T925" s="52"/>
      <c r="U925" s="52"/>
      <c r="V925" s="52"/>
      <c r="W925" s="52"/>
      <c r="X925" s="4" t="s">
        <v>99</v>
      </c>
    </row>
    <row r="926" spans="1:24" x14ac:dyDescent="0.2">
      <c r="A926" s="51"/>
      <c r="B926" s="51"/>
      <c r="C926" s="52"/>
      <c r="D926" s="52"/>
      <c r="E926" s="52"/>
      <c r="F926" s="52"/>
      <c r="G926" s="52"/>
      <c r="H926" s="52"/>
      <c r="I926" s="52"/>
      <c r="J926" s="52"/>
      <c r="K926" s="52"/>
      <c r="L926" s="52"/>
      <c r="M926" s="52"/>
      <c r="N926" s="52"/>
      <c r="O926" s="52"/>
      <c r="P926" s="52"/>
      <c r="Q926" s="52"/>
      <c r="R926" s="52"/>
      <c r="S926" s="52"/>
      <c r="T926" s="52"/>
      <c r="U926" s="52"/>
      <c r="V926" s="52"/>
      <c r="W926" s="52"/>
      <c r="X926" s="4" t="s">
        <v>99</v>
      </c>
    </row>
    <row r="927" spans="1:24" x14ac:dyDescent="0.2">
      <c r="A927" s="51"/>
      <c r="B927" s="51"/>
      <c r="C927" s="52"/>
      <c r="D927" s="52"/>
      <c r="E927" s="52"/>
      <c r="F927" s="52"/>
      <c r="G927" s="52"/>
      <c r="H927" s="52"/>
      <c r="I927" s="52"/>
      <c r="J927" s="52"/>
      <c r="K927" s="52"/>
      <c r="L927" s="52"/>
      <c r="M927" s="52"/>
      <c r="N927" s="52"/>
      <c r="O927" s="52"/>
      <c r="P927" s="52"/>
      <c r="Q927" s="52"/>
      <c r="R927" s="52"/>
      <c r="S927" s="52"/>
      <c r="T927" s="52"/>
      <c r="U927" s="52"/>
      <c r="V927" s="52"/>
      <c r="W927" s="52"/>
      <c r="X927" s="4" t="s">
        <v>99</v>
      </c>
    </row>
    <row r="928" spans="1:24" x14ac:dyDescent="0.2">
      <c r="A928" s="51"/>
      <c r="B928" s="51"/>
      <c r="C928" s="52"/>
      <c r="D928" s="52"/>
      <c r="E928" s="52"/>
      <c r="F928" s="52"/>
      <c r="G928" s="52"/>
      <c r="H928" s="52"/>
      <c r="I928" s="52"/>
      <c r="J928" s="52"/>
      <c r="K928" s="52"/>
      <c r="L928" s="52"/>
      <c r="M928" s="52"/>
      <c r="N928" s="52"/>
      <c r="O928" s="52"/>
      <c r="P928" s="52"/>
      <c r="Q928" s="52"/>
      <c r="R928" s="52"/>
      <c r="S928" s="52"/>
      <c r="T928" s="52"/>
      <c r="U928" s="52"/>
      <c r="V928" s="52"/>
      <c r="W928" s="52"/>
      <c r="X928" s="4" t="s">
        <v>99</v>
      </c>
    </row>
    <row r="929" spans="1:24" x14ac:dyDescent="0.2">
      <c r="A929" s="51"/>
      <c r="B929" s="51"/>
      <c r="C929" s="52"/>
      <c r="D929" s="52"/>
      <c r="E929" s="52"/>
      <c r="F929" s="52"/>
      <c r="G929" s="52"/>
      <c r="H929" s="52"/>
      <c r="I929" s="52"/>
      <c r="J929" s="52"/>
      <c r="K929" s="52"/>
      <c r="L929" s="52"/>
      <c r="M929" s="52"/>
      <c r="N929" s="52"/>
      <c r="O929" s="52"/>
      <c r="P929" s="52"/>
      <c r="Q929" s="52"/>
      <c r="R929" s="52"/>
      <c r="S929" s="52"/>
      <c r="T929" s="52"/>
      <c r="U929" s="52"/>
      <c r="V929" s="52"/>
      <c r="W929" s="52"/>
      <c r="X929" s="4" t="s">
        <v>99</v>
      </c>
    </row>
    <row r="930" spans="1:24" x14ac:dyDescent="0.2">
      <c r="A930" s="51"/>
      <c r="B930" s="51"/>
      <c r="C930" s="52"/>
      <c r="D930" s="52"/>
      <c r="E930" s="52"/>
      <c r="F930" s="52"/>
      <c r="G930" s="52"/>
      <c r="H930" s="52"/>
      <c r="I930" s="52"/>
      <c r="J930" s="52"/>
      <c r="K930" s="52"/>
      <c r="L930" s="52"/>
      <c r="M930" s="52"/>
      <c r="N930" s="52"/>
      <c r="O930" s="52"/>
      <c r="P930" s="52"/>
      <c r="Q930" s="52"/>
      <c r="R930" s="52"/>
      <c r="S930" s="52"/>
      <c r="T930" s="52"/>
      <c r="U930" s="52"/>
      <c r="V930" s="52"/>
      <c r="W930" s="52"/>
      <c r="X930" s="4" t="s">
        <v>99</v>
      </c>
    </row>
    <row r="931" spans="1:24" x14ac:dyDescent="0.2">
      <c r="A931" s="51"/>
      <c r="B931" s="51"/>
      <c r="C931" s="52"/>
      <c r="D931" s="52"/>
      <c r="E931" s="52"/>
      <c r="F931" s="52"/>
      <c r="G931" s="52"/>
      <c r="H931" s="52"/>
      <c r="I931" s="52"/>
      <c r="J931" s="52"/>
      <c r="K931" s="52"/>
      <c r="L931" s="52"/>
      <c r="M931" s="52"/>
      <c r="N931" s="52"/>
      <c r="O931" s="52"/>
      <c r="P931" s="52"/>
      <c r="Q931" s="52"/>
      <c r="R931" s="52"/>
      <c r="S931" s="52"/>
      <c r="T931" s="52"/>
      <c r="U931" s="52"/>
      <c r="V931" s="52"/>
      <c r="W931" s="52"/>
      <c r="X931" s="4" t="s">
        <v>99</v>
      </c>
    </row>
    <row r="932" spans="1:24" x14ac:dyDescent="0.2">
      <c r="A932" s="51"/>
      <c r="B932" s="51"/>
      <c r="C932" s="52"/>
      <c r="D932" s="52"/>
      <c r="E932" s="52"/>
      <c r="F932" s="52"/>
      <c r="G932" s="52"/>
      <c r="H932" s="52"/>
      <c r="I932" s="52"/>
      <c r="J932" s="52"/>
      <c r="K932" s="52"/>
      <c r="L932" s="52"/>
      <c r="M932" s="52"/>
      <c r="N932" s="52"/>
      <c r="O932" s="52"/>
      <c r="P932" s="52"/>
      <c r="Q932" s="52"/>
      <c r="R932" s="52"/>
      <c r="S932" s="52"/>
      <c r="T932" s="52"/>
      <c r="U932" s="52"/>
      <c r="V932" s="52"/>
      <c r="W932" s="52"/>
      <c r="X932" s="4" t="s">
        <v>99</v>
      </c>
    </row>
    <row r="933" spans="1:24" x14ac:dyDescent="0.2">
      <c r="A933" s="51"/>
      <c r="B933" s="51"/>
      <c r="C933" s="52"/>
      <c r="D933" s="52"/>
      <c r="E933" s="52"/>
      <c r="F933" s="52"/>
      <c r="G933" s="52"/>
      <c r="H933" s="52"/>
      <c r="I933" s="52"/>
      <c r="J933" s="52"/>
      <c r="K933" s="52"/>
      <c r="L933" s="52"/>
      <c r="M933" s="52"/>
      <c r="N933" s="52"/>
      <c r="O933" s="52"/>
      <c r="P933" s="52"/>
      <c r="Q933" s="52"/>
      <c r="R933" s="52"/>
      <c r="S933" s="52"/>
      <c r="T933" s="52"/>
      <c r="U933" s="52"/>
      <c r="V933" s="52"/>
      <c r="W933" s="52"/>
      <c r="X933" s="4" t="s">
        <v>99</v>
      </c>
    </row>
    <row r="934" spans="1:24" x14ac:dyDescent="0.2">
      <c r="A934" s="51"/>
      <c r="B934" s="51"/>
      <c r="C934" s="52"/>
      <c r="D934" s="52"/>
      <c r="E934" s="52"/>
      <c r="F934" s="52"/>
      <c r="G934" s="52"/>
      <c r="H934" s="52"/>
      <c r="I934" s="52"/>
      <c r="J934" s="52"/>
      <c r="K934" s="52"/>
      <c r="L934" s="52"/>
      <c r="M934" s="52"/>
      <c r="N934" s="52"/>
      <c r="O934" s="52"/>
      <c r="P934" s="52"/>
      <c r="Q934" s="52"/>
      <c r="R934" s="52"/>
      <c r="S934" s="52"/>
      <c r="T934" s="52"/>
      <c r="U934" s="52"/>
      <c r="V934" s="52"/>
      <c r="W934" s="52"/>
      <c r="X934" s="4" t="s">
        <v>99</v>
      </c>
    </row>
    <row r="935" spans="1:24" x14ac:dyDescent="0.2">
      <c r="A935" s="51"/>
      <c r="B935" s="51"/>
      <c r="C935" s="52"/>
      <c r="D935" s="52"/>
      <c r="E935" s="52"/>
      <c r="F935" s="52"/>
      <c r="G935" s="52"/>
      <c r="H935" s="52"/>
      <c r="I935" s="52"/>
      <c r="J935" s="52"/>
      <c r="K935" s="52"/>
      <c r="L935" s="52"/>
      <c r="M935" s="52"/>
      <c r="N935" s="52"/>
      <c r="O935" s="52"/>
      <c r="P935" s="52"/>
      <c r="Q935" s="52"/>
      <c r="R935" s="52"/>
      <c r="S935" s="52"/>
      <c r="T935" s="52"/>
      <c r="U935" s="52"/>
      <c r="V935" s="52"/>
      <c r="W935" s="52"/>
      <c r="X935" s="4" t="s">
        <v>99</v>
      </c>
    </row>
    <row r="936" spans="1:24" x14ac:dyDescent="0.2">
      <c r="A936" s="51"/>
      <c r="B936" s="51"/>
      <c r="C936" s="52"/>
      <c r="D936" s="52"/>
      <c r="E936" s="52"/>
      <c r="F936" s="52"/>
      <c r="G936" s="52"/>
      <c r="H936" s="52"/>
      <c r="I936" s="52"/>
      <c r="J936" s="52"/>
      <c r="K936" s="52"/>
      <c r="L936" s="52"/>
      <c r="M936" s="52"/>
      <c r="N936" s="52"/>
      <c r="O936" s="52"/>
      <c r="P936" s="52"/>
      <c r="Q936" s="52"/>
      <c r="R936" s="52"/>
      <c r="S936" s="52"/>
      <c r="T936" s="52"/>
      <c r="U936" s="52"/>
      <c r="V936" s="52"/>
      <c r="W936" s="52"/>
      <c r="X936" s="4" t="s">
        <v>99</v>
      </c>
    </row>
    <row r="937" spans="1:24" x14ac:dyDescent="0.2">
      <c r="A937" s="51"/>
      <c r="B937" s="51"/>
      <c r="C937" s="52"/>
      <c r="D937" s="52"/>
      <c r="E937" s="52"/>
      <c r="F937" s="52"/>
      <c r="G937" s="52"/>
      <c r="H937" s="52"/>
      <c r="I937" s="52"/>
      <c r="J937" s="52"/>
      <c r="K937" s="52"/>
      <c r="L937" s="52"/>
      <c r="M937" s="52"/>
      <c r="N937" s="52"/>
      <c r="O937" s="52"/>
      <c r="P937" s="52"/>
      <c r="Q937" s="52"/>
      <c r="R937" s="52"/>
      <c r="S937" s="52"/>
      <c r="T937" s="52"/>
      <c r="U937" s="52"/>
      <c r="V937" s="52"/>
      <c r="W937" s="52"/>
      <c r="X937" s="4" t="s">
        <v>99</v>
      </c>
    </row>
    <row r="938" spans="1:24" x14ac:dyDescent="0.2">
      <c r="A938" s="51"/>
      <c r="B938" s="51"/>
      <c r="C938" s="52"/>
      <c r="D938" s="52"/>
      <c r="E938" s="52"/>
      <c r="F938" s="52"/>
      <c r="G938" s="52"/>
      <c r="H938" s="52"/>
      <c r="I938" s="52"/>
      <c r="J938" s="52"/>
      <c r="K938" s="52"/>
      <c r="L938" s="52"/>
      <c r="M938" s="52"/>
      <c r="N938" s="52"/>
      <c r="O938" s="52"/>
      <c r="P938" s="52"/>
      <c r="Q938" s="52"/>
      <c r="R938" s="52"/>
      <c r="S938" s="52"/>
      <c r="T938" s="52"/>
      <c r="U938" s="52"/>
      <c r="V938" s="52"/>
      <c r="W938" s="52"/>
      <c r="X938" s="4" t="s">
        <v>99</v>
      </c>
    </row>
    <row r="939" spans="1:24" x14ac:dyDescent="0.2">
      <c r="A939" s="51"/>
      <c r="B939" s="51"/>
      <c r="C939" s="52"/>
      <c r="D939" s="52"/>
      <c r="E939" s="52"/>
      <c r="F939" s="52"/>
      <c r="G939" s="52"/>
      <c r="H939" s="52"/>
      <c r="I939" s="52"/>
      <c r="J939" s="52"/>
      <c r="K939" s="52"/>
      <c r="L939" s="52"/>
      <c r="M939" s="52"/>
      <c r="N939" s="52"/>
      <c r="O939" s="52"/>
      <c r="P939" s="52"/>
      <c r="Q939" s="52"/>
      <c r="R939" s="52"/>
      <c r="S939" s="52"/>
      <c r="T939" s="52"/>
      <c r="U939" s="52"/>
      <c r="V939" s="52"/>
      <c r="W939" s="52"/>
      <c r="X939" s="4" t="s">
        <v>99</v>
      </c>
    </row>
    <row r="940" spans="1:24" x14ac:dyDescent="0.2">
      <c r="A940" s="51"/>
      <c r="B940" s="51"/>
      <c r="C940" s="52"/>
      <c r="D940" s="52"/>
      <c r="E940" s="52"/>
      <c r="F940" s="52"/>
      <c r="G940" s="52"/>
      <c r="H940" s="52"/>
      <c r="I940" s="52"/>
      <c r="J940" s="52"/>
      <c r="K940" s="52"/>
      <c r="L940" s="52"/>
      <c r="M940" s="52"/>
      <c r="N940" s="52"/>
      <c r="O940" s="52"/>
      <c r="P940" s="52"/>
      <c r="Q940" s="52"/>
      <c r="R940" s="52"/>
      <c r="S940" s="52"/>
      <c r="T940" s="52"/>
      <c r="U940" s="52"/>
      <c r="V940" s="52"/>
      <c r="W940" s="52"/>
      <c r="X940" s="4" t="s">
        <v>99</v>
      </c>
    </row>
    <row r="941" spans="1:24" x14ac:dyDescent="0.2">
      <c r="A941" s="51"/>
      <c r="B941" s="51"/>
      <c r="C941" s="52"/>
      <c r="D941" s="52"/>
      <c r="E941" s="52"/>
      <c r="F941" s="52"/>
      <c r="G941" s="52"/>
      <c r="H941" s="52"/>
      <c r="I941" s="52"/>
      <c r="J941" s="52"/>
      <c r="K941" s="52"/>
      <c r="L941" s="52"/>
      <c r="M941" s="52"/>
      <c r="N941" s="52"/>
      <c r="O941" s="52"/>
      <c r="P941" s="52"/>
      <c r="Q941" s="52"/>
      <c r="R941" s="52"/>
      <c r="S941" s="52"/>
      <c r="T941" s="52"/>
      <c r="U941" s="52"/>
      <c r="V941" s="52"/>
      <c r="W941" s="52"/>
      <c r="X941" s="4" t="s">
        <v>99</v>
      </c>
    </row>
    <row r="942" spans="1:24" x14ac:dyDescent="0.2">
      <c r="A942" s="51"/>
      <c r="B942" s="51"/>
      <c r="C942" s="52"/>
      <c r="D942" s="52"/>
      <c r="E942" s="52"/>
      <c r="F942" s="52"/>
      <c r="G942" s="52"/>
      <c r="H942" s="52"/>
      <c r="I942" s="52"/>
      <c r="J942" s="52"/>
      <c r="K942" s="52"/>
      <c r="L942" s="52"/>
      <c r="M942" s="52"/>
      <c r="N942" s="52"/>
      <c r="O942" s="52"/>
      <c r="P942" s="52"/>
      <c r="Q942" s="52"/>
      <c r="R942" s="52"/>
      <c r="S942" s="52"/>
      <c r="T942" s="52"/>
      <c r="U942" s="52"/>
      <c r="V942" s="52"/>
      <c r="W942" s="52"/>
      <c r="X942" s="4" t="s">
        <v>99</v>
      </c>
    </row>
    <row r="943" spans="1:24" x14ac:dyDescent="0.2">
      <c r="A943" s="51"/>
      <c r="B943" s="51"/>
      <c r="C943" s="52"/>
      <c r="D943" s="52"/>
      <c r="E943" s="52"/>
      <c r="F943" s="52"/>
      <c r="G943" s="52"/>
      <c r="H943" s="52"/>
      <c r="I943" s="52"/>
      <c r="J943" s="52"/>
      <c r="K943" s="52"/>
      <c r="L943" s="52"/>
      <c r="M943" s="52"/>
      <c r="N943" s="52"/>
      <c r="O943" s="52"/>
      <c r="P943" s="52"/>
      <c r="Q943" s="52"/>
      <c r="R943" s="52"/>
      <c r="S943" s="52"/>
      <c r="T943" s="52"/>
      <c r="U943" s="52"/>
      <c r="V943" s="52"/>
      <c r="W943" s="52"/>
      <c r="X943" s="4" t="s">
        <v>99</v>
      </c>
    </row>
    <row r="944" spans="1:24" x14ac:dyDescent="0.2">
      <c r="A944" s="51"/>
      <c r="B944" s="51"/>
      <c r="C944" s="52"/>
      <c r="D944" s="52"/>
      <c r="E944" s="52"/>
      <c r="F944" s="52"/>
      <c r="G944" s="52"/>
      <c r="H944" s="52"/>
      <c r="I944" s="52"/>
      <c r="J944" s="52"/>
      <c r="K944" s="52"/>
      <c r="L944" s="52"/>
      <c r="M944" s="52"/>
      <c r="N944" s="52"/>
      <c r="O944" s="52"/>
      <c r="P944" s="52"/>
      <c r="Q944" s="52"/>
      <c r="R944" s="52"/>
      <c r="S944" s="52"/>
      <c r="T944" s="52"/>
      <c r="U944" s="52"/>
      <c r="V944" s="52"/>
      <c r="W944" s="52"/>
      <c r="X944" s="4" t="s">
        <v>99</v>
      </c>
    </row>
    <row r="945" spans="1:24" x14ac:dyDescent="0.2">
      <c r="A945" s="51"/>
      <c r="B945" s="51"/>
      <c r="C945" s="52"/>
      <c r="D945" s="52"/>
      <c r="E945" s="52"/>
      <c r="F945" s="52"/>
      <c r="G945" s="52"/>
      <c r="H945" s="52"/>
      <c r="I945" s="52"/>
      <c r="J945" s="52"/>
      <c r="K945" s="52"/>
      <c r="L945" s="52"/>
      <c r="M945" s="52"/>
      <c r="N945" s="52"/>
      <c r="O945" s="52"/>
      <c r="P945" s="52"/>
      <c r="Q945" s="52"/>
      <c r="R945" s="52"/>
      <c r="S945" s="52"/>
      <c r="T945" s="52"/>
      <c r="U945" s="52"/>
      <c r="V945" s="52"/>
      <c r="W945" s="52"/>
      <c r="X945" s="4" t="s">
        <v>99</v>
      </c>
    </row>
    <row r="946" spans="1:24" x14ac:dyDescent="0.2">
      <c r="A946" s="51"/>
      <c r="B946" s="51"/>
      <c r="C946" s="52"/>
      <c r="D946" s="52"/>
      <c r="E946" s="52"/>
      <c r="F946" s="52"/>
      <c r="G946" s="52"/>
      <c r="H946" s="52"/>
      <c r="I946" s="52"/>
      <c r="J946" s="52"/>
      <c r="K946" s="52"/>
      <c r="L946" s="52"/>
      <c r="M946" s="52"/>
      <c r="N946" s="52"/>
      <c r="O946" s="52"/>
      <c r="P946" s="52"/>
      <c r="Q946" s="52"/>
      <c r="R946" s="52"/>
      <c r="S946" s="52"/>
      <c r="T946" s="52"/>
      <c r="U946" s="52"/>
      <c r="V946" s="52"/>
      <c r="W946" s="52"/>
      <c r="X946" s="4" t="s">
        <v>99</v>
      </c>
    </row>
    <row r="947" spans="1:24" x14ac:dyDescent="0.2">
      <c r="A947" s="51"/>
      <c r="B947" s="51"/>
      <c r="C947" s="52"/>
      <c r="D947" s="52"/>
      <c r="E947" s="52"/>
      <c r="F947" s="52"/>
      <c r="G947" s="52"/>
      <c r="H947" s="52"/>
      <c r="I947" s="52"/>
      <c r="J947" s="52"/>
      <c r="K947" s="52"/>
      <c r="L947" s="52"/>
      <c r="M947" s="52"/>
      <c r="N947" s="52"/>
      <c r="O947" s="52"/>
      <c r="P947" s="52"/>
      <c r="Q947" s="52"/>
      <c r="R947" s="52"/>
      <c r="S947" s="52"/>
      <c r="T947" s="52"/>
      <c r="U947" s="52"/>
      <c r="V947" s="52"/>
      <c r="W947" s="52"/>
      <c r="X947" s="4" t="s">
        <v>99</v>
      </c>
    </row>
    <row r="948" spans="1:24" x14ac:dyDescent="0.2">
      <c r="A948" s="51"/>
      <c r="B948" s="51"/>
      <c r="C948" s="52"/>
      <c r="D948" s="52"/>
      <c r="E948" s="52"/>
      <c r="F948" s="52"/>
      <c r="G948" s="52"/>
      <c r="H948" s="52"/>
      <c r="I948" s="52"/>
      <c r="J948" s="52"/>
      <c r="K948" s="52"/>
      <c r="L948" s="52"/>
      <c r="M948" s="52"/>
      <c r="N948" s="52"/>
      <c r="O948" s="52"/>
      <c r="P948" s="52"/>
      <c r="Q948" s="52"/>
      <c r="R948" s="52"/>
      <c r="S948" s="52"/>
      <c r="T948" s="52"/>
      <c r="U948" s="52"/>
      <c r="V948" s="52"/>
      <c r="W948" s="52"/>
      <c r="X948" s="4" t="s">
        <v>99</v>
      </c>
    </row>
    <row r="949" spans="1:24" x14ac:dyDescent="0.2">
      <c r="A949" s="51"/>
      <c r="B949" s="51"/>
      <c r="C949" s="52"/>
      <c r="D949" s="52"/>
      <c r="E949" s="52"/>
      <c r="F949" s="52"/>
      <c r="G949" s="52"/>
      <c r="H949" s="52"/>
      <c r="I949" s="52"/>
      <c r="J949" s="52"/>
      <c r="K949" s="52"/>
      <c r="L949" s="52"/>
      <c r="M949" s="52"/>
      <c r="N949" s="52"/>
      <c r="O949" s="52"/>
      <c r="P949" s="52"/>
      <c r="Q949" s="52"/>
      <c r="R949" s="52"/>
      <c r="S949" s="52"/>
      <c r="T949" s="52"/>
      <c r="U949" s="52"/>
      <c r="V949" s="52"/>
      <c r="W949" s="52"/>
      <c r="X949" s="4" t="s">
        <v>99</v>
      </c>
    </row>
    <row r="950" spans="1:24" x14ac:dyDescent="0.2">
      <c r="A950" s="51"/>
      <c r="B950" s="51"/>
      <c r="C950" s="52"/>
      <c r="D950" s="52"/>
      <c r="E950" s="52"/>
      <c r="F950" s="52"/>
      <c r="G950" s="52"/>
      <c r="H950" s="52"/>
      <c r="I950" s="52"/>
      <c r="J950" s="52"/>
      <c r="K950" s="52"/>
      <c r="L950" s="52"/>
      <c r="M950" s="52"/>
      <c r="N950" s="52"/>
      <c r="O950" s="52"/>
      <c r="P950" s="52"/>
      <c r="Q950" s="52"/>
      <c r="R950" s="52"/>
      <c r="S950" s="52"/>
      <c r="T950" s="52"/>
      <c r="U950" s="52"/>
      <c r="V950" s="52"/>
      <c r="W950" s="52"/>
      <c r="X950" s="4" t="s">
        <v>99</v>
      </c>
    </row>
    <row r="951" spans="1:24" x14ac:dyDescent="0.2">
      <c r="A951" s="51"/>
      <c r="B951" s="51"/>
      <c r="C951" s="52"/>
      <c r="D951" s="52"/>
      <c r="E951" s="52"/>
      <c r="F951" s="52"/>
      <c r="G951" s="52"/>
      <c r="H951" s="52"/>
      <c r="I951" s="52"/>
      <c r="J951" s="52"/>
      <c r="K951" s="52"/>
      <c r="L951" s="52"/>
      <c r="M951" s="52"/>
      <c r="N951" s="52"/>
      <c r="O951" s="52"/>
      <c r="P951" s="52"/>
      <c r="Q951" s="52"/>
      <c r="R951" s="52"/>
      <c r="S951" s="52"/>
      <c r="T951" s="52"/>
      <c r="U951" s="52"/>
      <c r="V951" s="52"/>
      <c r="W951" s="52"/>
      <c r="X951" s="4" t="s">
        <v>99</v>
      </c>
    </row>
    <row r="952" spans="1:24" x14ac:dyDescent="0.2">
      <c r="A952" s="51"/>
      <c r="B952" s="51"/>
      <c r="C952" s="52"/>
      <c r="D952" s="52"/>
      <c r="E952" s="52"/>
      <c r="F952" s="52"/>
      <c r="G952" s="52"/>
      <c r="H952" s="52"/>
      <c r="I952" s="52"/>
      <c r="J952" s="52"/>
      <c r="K952" s="52"/>
      <c r="L952" s="52"/>
      <c r="M952" s="52"/>
      <c r="N952" s="52"/>
      <c r="O952" s="52"/>
      <c r="P952" s="52"/>
      <c r="Q952" s="52"/>
      <c r="R952" s="52"/>
      <c r="S952" s="52"/>
      <c r="T952" s="52"/>
      <c r="U952" s="52"/>
      <c r="V952" s="52"/>
      <c r="W952" s="52"/>
      <c r="X952" s="4" t="s">
        <v>99</v>
      </c>
    </row>
    <row r="953" spans="1:24" x14ac:dyDescent="0.2">
      <c r="A953" s="51"/>
      <c r="B953" s="51"/>
      <c r="C953" s="52"/>
      <c r="D953" s="52"/>
      <c r="E953" s="52"/>
      <c r="F953" s="52"/>
      <c r="G953" s="52"/>
      <c r="H953" s="52"/>
      <c r="I953" s="52"/>
      <c r="J953" s="52"/>
      <c r="K953" s="52"/>
      <c r="L953" s="52"/>
      <c r="M953" s="52"/>
      <c r="N953" s="52"/>
      <c r="O953" s="52"/>
      <c r="P953" s="52"/>
      <c r="Q953" s="52"/>
      <c r="R953" s="52"/>
      <c r="S953" s="52"/>
      <c r="T953" s="52"/>
      <c r="U953" s="52"/>
      <c r="V953" s="52"/>
      <c r="W953" s="52"/>
      <c r="X953" s="4" t="s">
        <v>99</v>
      </c>
    </row>
    <row r="954" spans="1:24" x14ac:dyDescent="0.2">
      <c r="A954" s="51"/>
      <c r="B954" s="51"/>
      <c r="C954" s="52"/>
      <c r="D954" s="52"/>
      <c r="E954" s="52"/>
      <c r="F954" s="52"/>
      <c r="G954" s="52"/>
      <c r="H954" s="52"/>
      <c r="I954" s="52"/>
      <c r="J954" s="52"/>
      <c r="K954" s="52"/>
      <c r="L954" s="52"/>
      <c r="M954" s="52"/>
      <c r="N954" s="52"/>
      <c r="O954" s="52"/>
      <c r="P954" s="52"/>
      <c r="Q954" s="52"/>
      <c r="R954" s="52"/>
      <c r="S954" s="52"/>
      <c r="T954" s="52"/>
      <c r="U954" s="52"/>
      <c r="V954" s="52"/>
      <c r="W954" s="52"/>
      <c r="X954" s="4" t="s">
        <v>99</v>
      </c>
    </row>
    <row r="955" spans="1:24" x14ac:dyDescent="0.2">
      <c r="A955" s="51"/>
      <c r="B955" s="51"/>
      <c r="C955" s="52"/>
      <c r="D955" s="52"/>
      <c r="E955" s="52"/>
      <c r="F955" s="52"/>
      <c r="G955" s="52"/>
      <c r="H955" s="52"/>
      <c r="I955" s="52"/>
      <c r="J955" s="52"/>
      <c r="K955" s="52"/>
      <c r="L955" s="52"/>
      <c r="M955" s="52"/>
      <c r="N955" s="52"/>
      <c r="O955" s="52"/>
      <c r="P955" s="52"/>
      <c r="Q955" s="52"/>
      <c r="R955" s="52"/>
      <c r="S955" s="52"/>
      <c r="T955" s="52"/>
      <c r="U955" s="52"/>
      <c r="V955" s="52"/>
      <c r="W955" s="52"/>
      <c r="X955" s="4" t="s">
        <v>99</v>
      </c>
    </row>
    <row r="956" spans="1:24" x14ac:dyDescent="0.2">
      <c r="A956" s="51"/>
      <c r="B956" s="51"/>
      <c r="C956" s="52"/>
      <c r="D956" s="52"/>
      <c r="E956" s="52"/>
      <c r="F956" s="52"/>
      <c r="G956" s="52"/>
      <c r="H956" s="52"/>
      <c r="I956" s="52"/>
      <c r="J956" s="52"/>
      <c r="K956" s="52"/>
      <c r="L956" s="52"/>
      <c r="M956" s="52"/>
      <c r="N956" s="52"/>
      <c r="O956" s="52"/>
      <c r="P956" s="52"/>
      <c r="Q956" s="52"/>
      <c r="R956" s="52"/>
      <c r="S956" s="52"/>
      <c r="T956" s="52"/>
      <c r="U956" s="52"/>
      <c r="V956" s="52"/>
      <c r="W956" s="52"/>
      <c r="X956" s="4" t="s">
        <v>99</v>
      </c>
    </row>
    <row r="957" spans="1:24" x14ac:dyDescent="0.2">
      <c r="A957" s="51"/>
      <c r="B957" s="51"/>
      <c r="C957" s="52"/>
      <c r="D957" s="52"/>
      <c r="E957" s="52"/>
      <c r="F957" s="52"/>
      <c r="G957" s="52"/>
      <c r="H957" s="52"/>
      <c r="I957" s="52"/>
      <c r="J957" s="52"/>
      <c r="K957" s="52"/>
      <c r="L957" s="52"/>
      <c r="M957" s="52"/>
      <c r="N957" s="52"/>
      <c r="O957" s="52"/>
      <c r="P957" s="52"/>
      <c r="Q957" s="52"/>
      <c r="R957" s="52"/>
      <c r="S957" s="52"/>
      <c r="T957" s="52"/>
      <c r="U957" s="52"/>
      <c r="V957" s="52"/>
      <c r="W957" s="52"/>
      <c r="X957" s="4" t="s">
        <v>99</v>
      </c>
    </row>
    <row r="958" spans="1:24" x14ac:dyDescent="0.2">
      <c r="A958" s="51"/>
      <c r="B958" s="51"/>
      <c r="C958" s="52"/>
      <c r="D958" s="52"/>
      <c r="E958" s="52"/>
      <c r="F958" s="52"/>
      <c r="G958" s="52"/>
      <c r="H958" s="52"/>
      <c r="I958" s="52"/>
      <c r="J958" s="52"/>
      <c r="K958" s="52"/>
      <c r="L958" s="52"/>
      <c r="M958" s="52"/>
      <c r="N958" s="52"/>
      <c r="O958" s="52"/>
      <c r="P958" s="52"/>
      <c r="Q958" s="52"/>
      <c r="R958" s="52"/>
      <c r="S958" s="52"/>
      <c r="T958" s="52"/>
      <c r="U958" s="52"/>
      <c r="V958" s="52"/>
      <c r="W958" s="52"/>
      <c r="X958" s="4" t="s">
        <v>99</v>
      </c>
    </row>
    <row r="959" spans="1:24" x14ac:dyDescent="0.2">
      <c r="A959" s="51"/>
      <c r="B959" s="51"/>
      <c r="C959" s="52"/>
      <c r="D959" s="52"/>
      <c r="E959" s="52"/>
      <c r="F959" s="52"/>
      <c r="G959" s="52"/>
      <c r="H959" s="52"/>
      <c r="I959" s="52"/>
      <c r="J959" s="52"/>
      <c r="K959" s="52"/>
      <c r="L959" s="52"/>
      <c r="M959" s="52"/>
      <c r="N959" s="52"/>
      <c r="O959" s="52"/>
      <c r="P959" s="52"/>
      <c r="Q959" s="52"/>
      <c r="R959" s="52"/>
      <c r="S959" s="52"/>
      <c r="T959" s="52"/>
      <c r="U959" s="52"/>
      <c r="V959" s="52"/>
      <c r="W959" s="52"/>
      <c r="X959" s="4" t="s">
        <v>99</v>
      </c>
    </row>
    <row r="960" spans="1:24" x14ac:dyDescent="0.2">
      <c r="A960" s="51"/>
      <c r="B960" s="51"/>
      <c r="C960" s="52"/>
      <c r="D960" s="52"/>
      <c r="E960" s="52"/>
      <c r="F960" s="52"/>
      <c r="G960" s="52"/>
      <c r="H960" s="52"/>
      <c r="I960" s="52"/>
      <c r="J960" s="52"/>
      <c r="K960" s="52"/>
      <c r="L960" s="52"/>
      <c r="M960" s="52"/>
      <c r="N960" s="52"/>
      <c r="O960" s="52"/>
      <c r="P960" s="52"/>
      <c r="Q960" s="52"/>
      <c r="R960" s="52"/>
      <c r="S960" s="52"/>
      <c r="T960" s="52"/>
      <c r="U960" s="52"/>
      <c r="V960" s="52"/>
      <c r="W960" s="52"/>
      <c r="X960" s="4" t="s">
        <v>99</v>
      </c>
    </row>
    <row r="961" spans="1:24" x14ac:dyDescent="0.2">
      <c r="A961" s="51"/>
      <c r="B961" s="51"/>
      <c r="C961" s="52"/>
      <c r="D961" s="52"/>
      <c r="E961" s="52"/>
      <c r="F961" s="52"/>
      <c r="G961" s="52"/>
      <c r="H961" s="52"/>
      <c r="I961" s="52"/>
      <c r="J961" s="52"/>
      <c r="K961" s="52"/>
      <c r="L961" s="52"/>
      <c r="M961" s="52"/>
      <c r="N961" s="52"/>
      <c r="O961" s="52"/>
      <c r="P961" s="52"/>
      <c r="Q961" s="52"/>
      <c r="R961" s="52"/>
      <c r="S961" s="52"/>
      <c r="T961" s="52"/>
      <c r="U961" s="52"/>
      <c r="V961" s="52"/>
      <c r="W961" s="52"/>
      <c r="X961" s="4" t="s">
        <v>99</v>
      </c>
    </row>
    <row r="962" spans="1:24" x14ac:dyDescent="0.2">
      <c r="A962" s="51"/>
      <c r="B962" s="51"/>
      <c r="C962" s="52"/>
      <c r="D962" s="52"/>
      <c r="E962" s="52"/>
      <c r="F962" s="52"/>
      <c r="G962" s="52"/>
      <c r="H962" s="52"/>
      <c r="I962" s="52"/>
      <c r="J962" s="52"/>
      <c r="K962" s="52"/>
      <c r="L962" s="52"/>
      <c r="M962" s="52"/>
      <c r="N962" s="52"/>
      <c r="O962" s="52"/>
      <c r="P962" s="52"/>
      <c r="Q962" s="52"/>
      <c r="R962" s="52"/>
      <c r="S962" s="52"/>
      <c r="T962" s="52"/>
      <c r="U962" s="52"/>
      <c r="V962" s="52"/>
      <c r="W962" s="52"/>
      <c r="X962" s="4" t="s">
        <v>99</v>
      </c>
    </row>
    <row r="963" spans="1:24" x14ac:dyDescent="0.2">
      <c r="A963" s="51"/>
      <c r="B963" s="51"/>
      <c r="C963" s="52"/>
      <c r="D963" s="52"/>
      <c r="E963" s="52"/>
      <c r="F963" s="52"/>
      <c r="G963" s="52"/>
      <c r="H963" s="52"/>
      <c r="I963" s="52"/>
      <c r="J963" s="52"/>
      <c r="K963" s="52"/>
      <c r="L963" s="52"/>
      <c r="M963" s="52"/>
      <c r="N963" s="52"/>
      <c r="O963" s="52"/>
      <c r="P963" s="52"/>
      <c r="Q963" s="52"/>
      <c r="R963" s="52"/>
      <c r="S963" s="52"/>
      <c r="T963" s="52"/>
      <c r="U963" s="52"/>
      <c r="V963" s="52"/>
      <c r="W963" s="52"/>
      <c r="X963" s="4" t="s">
        <v>99</v>
      </c>
    </row>
    <row r="964" spans="1:24" x14ac:dyDescent="0.2">
      <c r="A964" s="51"/>
      <c r="B964" s="51"/>
      <c r="C964" s="52"/>
      <c r="D964" s="52"/>
      <c r="E964" s="52"/>
      <c r="F964" s="52"/>
      <c r="G964" s="52"/>
      <c r="H964" s="52"/>
      <c r="I964" s="52"/>
      <c r="J964" s="52"/>
      <c r="K964" s="52"/>
      <c r="L964" s="52"/>
      <c r="M964" s="52"/>
      <c r="N964" s="52"/>
      <c r="O964" s="52"/>
      <c r="P964" s="52"/>
      <c r="Q964" s="52"/>
      <c r="R964" s="52"/>
      <c r="S964" s="52"/>
      <c r="T964" s="52"/>
      <c r="U964" s="52"/>
      <c r="V964" s="52"/>
      <c r="W964" s="52"/>
      <c r="X964" s="4" t="s">
        <v>99</v>
      </c>
    </row>
    <row r="965" spans="1:24" x14ac:dyDescent="0.2">
      <c r="A965" s="51"/>
      <c r="B965" s="51"/>
      <c r="C965" s="52"/>
      <c r="D965" s="52"/>
      <c r="E965" s="52"/>
      <c r="F965" s="52"/>
      <c r="G965" s="52"/>
      <c r="H965" s="52"/>
      <c r="I965" s="52"/>
      <c r="J965" s="52"/>
      <c r="K965" s="52"/>
      <c r="L965" s="52"/>
      <c r="M965" s="52"/>
      <c r="N965" s="52"/>
      <c r="O965" s="52"/>
      <c r="P965" s="52"/>
      <c r="Q965" s="52"/>
      <c r="R965" s="52"/>
      <c r="S965" s="52"/>
      <c r="T965" s="52"/>
      <c r="U965" s="52"/>
      <c r="V965" s="52"/>
      <c r="W965" s="52"/>
      <c r="X965" s="4" t="s">
        <v>99</v>
      </c>
    </row>
    <row r="966" spans="1:24" x14ac:dyDescent="0.2">
      <c r="A966" s="51"/>
      <c r="B966" s="51"/>
      <c r="C966" s="52"/>
      <c r="D966" s="52"/>
      <c r="E966" s="52"/>
      <c r="F966" s="52"/>
      <c r="G966" s="52"/>
      <c r="H966" s="52"/>
      <c r="I966" s="52"/>
      <c r="J966" s="52"/>
      <c r="K966" s="52"/>
      <c r="L966" s="52"/>
      <c r="M966" s="52"/>
      <c r="N966" s="52"/>
      <c r="O966" s="52"/>
      <c r="P966" s="52"/>
      <c r="Q966" s="52"/>
      <c r="R966" s="52"/>
      <c r="S966" s="52"/>
      <c r="T966" s="52"/>
      <c r="U966" s="52"/>
      <c r="V966" s="52"/>
      <c r="W966" s="52"/>
      <c r="X966" s="4" t="s">
        <v>99</v>
      </c>
    </row>
    <row r="967" spans="1:24" x14ac:dyDescent="0.2">
      <c r="A967" s="51"/>
      <c r="B967" s="51"/>
      <c r="C967" s="52"/>
      <c r="D967" s="52"/>
      <c r="E967" s="52"/>
      <c r="F967" s="52"/>
      <c r="G967" s="52"/>
      <c r="H967" s="52"/>
      <c r="I967" s="52"/>
      <c r="J967" s="52"/>
      <c r="K967" s="52"/>
      <c r="L967" s="52"/>
      <c r="M967" s="52"/>
      <c r="N967" s="52"/>
      <c r="O967" s="52"/>
      <c r="P967" s="52"/>
      <c r="Q967" s="52"/>
      <c r="R967" s="52"/>
      <c r="S967" s="52"/>
      <c r="T967" s="52"/>
      <c r="U967" s="52"/>
      <c r="V967" s="52"/>
      <c r="W967" s="52"/>
      <c r="X967" s="4" t="s">
        <v>99</v>
      </c>
    </row>
    <row r="968" spans="1:24" x14ac:dyDescent="0.2">
      <c r="A968" s="51"/>
      <c r="B968" s="51"/>
      <c r="C968" s="52"/>
      <c r="D968" s="52"/>
      <c r="E968" s="52"/>
      <c r="F968" s="52"/>
      <c r="G968" s="52"/>
      <c r="H968" s="52"/>
      <c r="I968" s="52"/>
      <c r="J968" s="52"/>
      <c r="K968" s="52"/>
      <c r="L968" s="52"/>
      <c r="M968" s="52"/>
      <c r="N968" s="52"/>
      <c r="O968" s="52"/>
      <c r="P968" s="52"/>
      <c r="Q968" s="52"/>
      <c r="R968" s="52"/>
      <c r="S968" s="52"/>
      <c r="T968" s="52"/>
      <c r="U968" s="52"/>
      <c r="V968" s="52"/>
      <c r="W968" s="52"/>
      <c r="X968" s="4" t="s">
        <v>99</v>
      </c>
    </row>
    <row r="969" spans="1:24" x14ac:dyDescent="0.2">
      <c r="A969" s="51"/>
      <c r="B969" s="51"/>
      <c r="C969" s="52"/>
      <c r="D969" s="52"/>
      <c r="E969" s="52"/>
      <c r="F969" s="52"/>
      <c r="G969" s="52"/>
      <c r="H969" s="52"/>
      <c r="I969" s="52"/>
      <c r="J969" s="52"/>
      <c r="K969" s="52"/>
      <c r="L969" s="52"/>
      <c r="M969" s="52"/>
      <c r="N969" s="52"/>
      <c r="O969" s="52"/>
      <c r="P969" s="52"/>
      <c r="Q969" s="52"/>
      <c r="R969" s="52"/>
      <c r="S969" s="52"/>
      <c r="T969" s="52"/>
      <c r="U969" s="52"/>
      <c r="V969" s="52"/>
      <c r="W969" s="52"/>
      <c r="X969" s="4" t="s">
        <v>99</v>
      </c>
    </row>
    <row r="970" spans="1:24" x14ac:dyDescent="0.2">
      <c r="A970" s="51"/>
      <c r="B970" s="51"/>
      <c r="C970" s="52"/>
      <c r="D970" s="52"/>
      <c r="E970" s="52"/>
      <c r="F970" s="52"/>
      <c r="G970" s="52"/>
      <c r="H970" s="52"/>
      <c r="I970" s="52"/>
      <c r="J970" s="52"/>
      <c r="K970" s="52"/>
      <c r="L970" s="52"/>
      <c r="M970" s="52"/>
      <c r="N970" s="52"/>
      <c r="O970" s="52"/>
      <c r="P970" s="52"/>
      <c r="Q970" s="52"/>
      <c r="R970" s="52"/>
      <c r="S970" s="52"/>
      <c r="T970" s="52"/>
      <c r="U970" s="52"/>
      <c r="V970" s="52"/>
      <c r="W970" s="52"/>
      <c r="X970" s="4" t="s">
        <v>99</v>
      </c>
    </row>
    <row r="971" spans="1:24" x14ac:dyDescent="0.2">
      <c r="A971" s="51"/>
      <c r="B971" s="51"/>
      <c r="C971" s="52"/>
      <c r="D971" s="52"/>
      <c r="E971" s="52"/>
      <c r="F971" s="52"/>
      <c r="G971" s="52"/>
      <c r="H971" s="52"/>
      <c r="I971" s="52"/>
      <c r="J971" s="52"/>
      <c r="K971" s="52"/>
      <c r="L971" s="52"/>
      <c r="M971" s="52"/>
      <c r="N971" s="52"/>
      <c r="O971" s="52"/>
      <c r="P971" s="52"/>
      <c r="Q971" s="52"/>
      <c r="R971" s="52"/>
      <c r="S971" s="52"/>
      <c r="T971" s="52"/>
      <c r="U971" s="52"/>
      <c r="V971" s="52"/>
      <c r="W971" s="52"/>
      <c r="X971" s="4" t="s">
        <v>99</v>
      </c>
    </row>
    <row r="972" spans="1:24" x14ac:dyDescent="0.2">
      <c r="A972" s="51"/>
      <c r="B972" s="51"/>
      <c r="C972" s="52"/>
      <c r="D972" s="52"/>
      <c r="E972" s="52"/>
      <c r="F972" s="52"/>
      <c r="G972" s="52"/>
      <c r="H972" s="52"/>
      <c r="I972" s="52"/>
      <c r="J972" s="52"/>
      <c r="K972" s="52"/>
      <c r="L972" s="52"/>
      <c r="M972" s="52"/>
      <c r="N972" s="52"/>
      <c r="O972" s="52"/>
      <c r="P972" s="52"/>
      <c r="Q972" s="52"/>
      <c r="R972" s="52"/>
      <c r="S972" s="52"/>
      <c r="T972" s="52"/>
      <c r="U972" s="52"/>
      <c r="V972" s="52"/>
      <c r="W972" s="52"/>
      <c r="X972" s="4" t="s">
        <v>99</v>
      </c>
    </row>
    <row r="973" spans="1:24" x14ac:dyDescent="0.2">
      <c r="A973" s="51"/>
      <c r="B973" s="51"/>
      <c r="C973" s="52"/>
      <c r="D973" s="52"/>
      <c r="E973" s="52"/>
      <c r="F973" s="52"/>
      <c r="G973" s="52"/>
      <c r="H973" s="52"/>
      <c r="I973" s="52"/>
      <c r="J973" s="52"/>
      <c r="K973" s="52"/>
      <c r="L973" s="52"/>
      <c r="M973" s="52"/>
      <c r="N973" s="52"/>
      <c r="O973" s="52"/>
      <c r="P973" s="52"/>
      <c r="Q973" s="52"/>
      <c r="R973" s="52"/>
      <c r="S973" s="52"/>
      <c r="T973" s="52"/>
      <c r="U973" s="52"/>
      <c r="V973" s="52"/>
      <c r="W973" s="52"/>
      <c r="X973" s="4" t="s">
        <v>99</v>
      </c>
    </row>
    <row r="974" spans="1:24" x14ac:dyDescent="0.2">
      <c r="A974" s="51"/>
      <c r="B974" s="51"/>
      <c r="C974" s="52"/>
      <c r="D974" s="52"/>
      <c r="E974" s="52"/>
      <c r="F974" s="52"/>
      <c r="G974" s="52"/>
      <c r="H974" s="52"/>
      <c r="I974" s="52"/>
      <c r="J974" s="52"/>
      <c r="K974" s="52"/>
      <c r="L974" s="52"/>
      <c r="M974" s="52"/>
      <c r="N974" s="52"/>
      <c r="O974" s="52"/>
      <c r="P974" s="52"/>
      <c r="Q974" s="52"/>
      <c r="R974" s="52"/>
      <c r="S974" s="52"/>
      <c r="T974" s="52"/>
      <c r="U974" s="52"/>
      <c r="V974" s="52"/>
      <c r="W974" s="52"/>
      <c r="X974" s="4" t="s">
        <v>99</v>
      </c>
    </row>
    <row r="975" spans="1:24" x14ac:dyDescent="0.2">
      <c r="A975" s="51"/>
      <c r="B975" s="51"/>
      <c r="C975" s="52"/>
      <c r="D975" s="52"/>
      <c r="E975" s="52"/>
      <c r="F975" s="52"/>
      <c r="G975" s="52"/>
      <c r="H975" s="52"/>
      <c r="I975" s="52"/>
      <c r="J975" s="52"/>
      <c r="K975" s="52"/>
      <c r="L975" s="52"/>
      <c r="M975" s="52"/>
      <c r="N975" s="52"/>
      <c r="O975" s="52"/>
      <c r="P975" s="52"/>
      <c r="Q975" s="52"/>
      <c r="R975" s="52"/>
      <c r="S975" s="52"/>
      <c r="T975" s="52"/>
      <c r="U975" s="52"/>
      <c r="V975" s="52"/>
      <c r="W975" s="52"/>
      <c r="X975" s="4" t="s">
        <v>99</v>
      </c>
    </row>
    <row r="976" spans="1:24" x14ac:dyDescent="0.2">
      <c r="A976" s="51"/>
      <c r="B976" s="51"/>
      <c r="C976" s="52"/>
      <c r="D976" s="52"/>
      <c r="E976" s="52"/>
      <c r="F976" s="52"/>
      <c r="G976" s="52"/>
      <c r="H976" s="52"/>
      <c r="I976" s="52"/>
      <c r="J976" s="52"/>
      <c r="K976" s="52"/>
      <c r="L976" s="52"/>
      <c r="M976" s="52"/>
      <c r="N976" s="52"/>
      <c r="O976" s="52"/>
      <c r="P976" s="52"/>
      <c r="Q976" s="52"/>
      <c r="R976" s="52"/>
      <c r="S976" s="52"/>
      <c r="T976" s="52"/>
      <c r="U976" s="52"/>
      <c r="V976" s="52"/>
      <c r="W976" s="52"/>
      <c r="X976" s="4" t="s">
        <v>99</v>
      </c>
    </row>
    <row r="977" spans="1:24" x14ac:dyDescent="0.2">
      <c r="A977" s="51"/>
      <c r="B977" s="51"/>
      <c r="C977" s="52"/>
      <c r="D977" s="52"/>
      <c r="E977" s="52"/>
      <c r="F977" s="52"/>
      <c r="G977" s="52"/>
      <c r="H977" s="52"/>
      <c r="I977" s="52"/>
      <c r="J977" s="52"/>
      <c r="K977" s="52"/>
      <c r="L977" s="52"/>
      <c r="M977" s="52"/>
      <c r="N977" s="52"/>
      <c r="O977" s="52"/>
      <c r="P977" s="52"/>
      <c r="Q977" s="52"/>
      <c r="R977" s="52"/>
      <c r="S977" s="52"/>
      <c r="T977" s="52"/>
      <c r="U977" s="52"/>
      <c r="V977" s="52"/>
      <c r="W977" s="52"/>
      <c r="X977" s="4" t="s">
        <v>99</v>
      </c>
    </row>
    <row r="978" spans="1:24" x14ac:dyDescent="0.2">
      <c r="A978" s="51"/>
      <c r="B978" s="51"/>
      <c r="C978" s="52"/>
      <c r="D978" s="52"/>
      <c r="E978" s="52"/>
      <c r="F978" s="52"/>
      <c r="G978" s="52"/>
      <c r="H978" s="52"/>
      <c r="I978" s="52"/>
      <c r="J978" s="52"/>
      <c r="K978" s="52"/>
      <c r="L978" s="52"/>
      <c r="M978" s="52"/>
      <c r="N978" s="52"/>
      <c r="O978" s="52"/>
      <c r="P978" s="52"/>
      <c r="Q978" s="52"/>
      <c r="R978" s="52"/>
      <c r="S978" s="52"/>
      <c r="T978" s="52"/>
      <c r="U978" s="52"/>
      <c r="V978" s="52"/>
      <c r="W978" s="52"/>
      <c r="X978" s="4" t="s">
        <v>99</v>
      </c>
    </row>
    <row r="979" spans="1:24" x14ac:dyDescent="0.2">
      <c r="A979" s="51"/>
      <c r="B979" s="51"/>
      <c r="C979" s="52"/>
      <c r="D979" s="52"/>
      <c r="E979" s="52"/>
      <c r="F979" s="52"/>
      <c r="G979" s="52"/>
      <c r="H979" s="52"/>
      <c r="I979" s="52"/>
      <c r="J979" s="52"/>
      <c r="K979" s="52"/>
      <c r="L979" s="52"/>
      <c r="M979" s="52"/>
      <c r="N979" s="52"/>
      <c r="O979" s="52"/>
      <c r="P979" s="52"/>
      <c r="Q979" s="52"/>
      <c r="R979" s="52"/>
      <c r="S979" s="52"/>
      <c r="T979" s="52"/>
      <c r="U979" s="52"/>
      <c r="V979" s="52"/>
      <c r="W979" s="52"/>
      <c r="X979" s="4" t="s">
        <v>99</v>
      </c>
    </row>
    <row r="980" spans="1:24" x14ac:dyDescent="0.2">
      <c r="A980" s="51"/>
      <c r="B980" s="51"/>
      <c r="C980" s="52"/>
      <c r="D980" s="52"/>
      <c r="E980" s="52"/>
      <c r="F980" s="52"/>
      <c r="G980" s="52"/>
      <c r="H980" s="52"/>
      <c r="I980" s="52"/>
      <c r="J980" s="52"/>
      <c r="K980" s="52"/>
      <c r="L980" s="52"/>
      <c r="M980" s="52"/>
      <c r="N980" s="52"/>
      <c r="O980" s="52"/>
      <c r="P980" s="52"/>
      <c r="Q980" s="52"/>
      <c r="R980" s="52"/>
      <c r="S980" s="52"/>
      <c r="T980" s="52"/>
      <c r="U980" s="52"/>
      <c r="V980" s="52"/>
      <c r="W980" s="52"/>
      <c r="X980" s="4" t="s">
        <v>99</v>
      </c>
    </row>
    <row r="981" spans="1:24" x14ac:dyDescent="0.2">
      <c r="A981" s="51"/>
      <c r="B981" s="51"/>
      <c r="C981" s="52"/>
      <c r="D981" s="52"/>
      <c r="E981" s="52"/>
      <c r="F981" s="52"/>
      <c r="G981" s="52"/>
      <c r="H981" s="52"/>
      <c r="I981" s="52"/>
      <c r="J981" s="52"/>
      <c r="K981" s="52"/>
      <c r="L981" s="52"/>
      <c r="M981" s="52"/>
      <c r="N981" s="52"/>
      <c r="O981" s="52"/>
      <c r="P981" s="52"/>
      <c r="Q981" s="52"/>
      <c r="R981" s="52"/>
      <c r="S981" s="52"/>
      <c r="T981" s="52"/>
      <c r="U981" s="52"/>
      <c r="V981" s="52"/>
      <c r="W981" s="52"/>
      <c r="X981" s="4" t="s">
        <v>99</v>
      </c>
    </row>
    <row r="982" spans="1:24" x14ac:dyDescent="0.2">
      <c r="A982" s="51"/>
      <c r="B982" s="51"/>
      <c r="C982" s="52"/>
      <c r="D982" s="52"/>
      <c r="E982" s="52"/>
      <c r="F982" s="52"/>
      <c r="G982" s="52"/>
      <c r="H982" s="52"/>
      <c r="I982" s="52"/>
      <c r="J982" s="52"/>
      <c r="K982" s="52"/>
      <c r="L982" s="52"/>
      <c r="M982" s="52"/>
      <c r="N982" s="52"/>
      <c r="O982" s="52"/>
      <c r="P982" s="52"/>
      <c r="Q982" s="52"/>
      <c r="R982" s="52"/>
      <c r="S982" s="52"/>
      <c r="T982" s="52"/>
      <c r="U982" s="52"/>
      <c r="V982" s="52"/>
      <c r="W982" s="52"/>
      <c r="X982" s="4" t="s">
        <v>99</v>
      </c>
    </row>
    <row r="983" spans="1:24" x14ac:dyDescent="0.2">
      <c r="A983" s="51"/>
      <c r="B983" s="51"/>
      <c r="C983" s="52"/>
      <c r="D983" s="52"/>
      <c r="E983" s="52"/>
      <c r="F983" s="52"/>
      <c r="G983" s="52"/>
      <c r="H983" s="52"/>
      <c r="I983" s="52"/>
      <c r="J983" s="52"/>
      <c r="K983" s="52"/>
      <c r="L983" s="52"/>
      <c r="M983" s="52"/>
      <c r="N983" s="52"/>
      <c r="O983" s="52"/>
      <c r="P983" s="52"/>
      <c r="Q983" s="52"/>
      <c r="R983" s="52"/>
      <c r="S983" s="52"/>
      <c r="T983" s="52"/>
      <c r="U983" s="52"/>
      <c r="V983" s="52"/>
      <c r="W983" s="52"/>
      <c r="X983" s="4" t="s">
        <v>99</v>
      </c>
    </row>
    <row r="984" spans="1:24" x14ac:dyDescent="0.2">
      <c r="A984" s="51"/>
      <c r="B984" s="51"/>
      <c r="C984" s="52"/>
      <c r="D984" s="52"/>
      <c r="E984" s="52"/>
      <c r="F984" s="52"/>
      <c r="G984" s="52"/>
      <c r="H984" s="52"/>
      <c r="I984" s="52"/>
      <c r="J984" s="52"/>
      <c r="K984" s="52"/>
      <c r="L984" s="52"/>
      <c r="M984" s="52"/>
      <c r="N984" s="52"/>
      <c r="O984" s="52"/>
      <c r="P984" s="52"/>
      <c r="Q984" s="52"/>
      <c r="R984" s="52"/>
      <c r="S984" s="52"/>
      <c r="T984" s="52"/>
      <c r="U984" s="52"/>
      <c r="V984" s="52"/>
      <c r="W984" s="52"/>
      <c r="X984" s="4" t="s">
        <v>99</v>
      </c>
    </row>
    <row r="985" spans="1:24" x14ac:dyDescent="0.2">
      <c r="A985" s="51"/>
      <c r="B985" s="51"/>
      <c r="C985" s="52"/>
      <c r="D985" s="52"/>
      <c r="E985" s="52"/>
      <c r="F985" s="52"/>
      <c r="G985" s="52"/>
      <c r="H985" s="52"/>
      <c r="I985" s="52"/>
      <c r="J985" s="52"/>
      <c r="K985" s="52"/>
      <c r="L985" s="52"/>
      <c r="M985" s="52"/>
      <c r="N985" s="52"/>
      <c r="O985" s="52"/>
      <c r="P985" s="52"/>
      <c r="Q985" s="52"/>
      <c r="R985" s="52"/>
      <c r="S985" s="52"/>
      <c r="T985" s="52"/>
      <c r="U985" s="52"/>
      <c r="V985" s="52"/>
      <c r="W985" s="52"/>
      <c r="X985" s="4" t="s">
        <v>99</v>
      </c>
    </row>
    <row r="986" spans="1:24" x14ac:dyDescent="0.2">
      <c r="A986" s="51"/>
      <c r="B986" s="51"/>
      <c r="C986" s="52"/>
      <c r="D986" s="52"/>
      <c r="E986" s="52"/>
      <c r="F986" s="52"/>
      <c r="G986" s="52"/>
      <c r="H986" s="52"/>
      <c r="I986" s="52"/>
      <c r="J986" s="52"/>
      <c r="K986" s="52"/>
      <c r="L986" s="52"/>
      <c r="M986" s="52"/>
      <c r="N986" s="52"/>
      <c r="O986" s="52"/>
      <c r="P986" s="52"/>
      <c r="Q986" s="52"/>
      <c r="R986" s="52"/>
      <c r="S986" s="52"/>
      <c r="T986" s="52"/>
      <c r="U986" s="52"/>
      <c r="V986" s="52"/>
      <c r="W986" s="52"/>
      <c r="X986" s="4" t="s">
        <v>99</v>
      </c>
    </row>
    <row r="987" spans="1:24" x14ac:dyDescent="0.2">
      <c r="A987" s="51"/>
      <c r="B987" s="51"/>
      <c r="C987" s="52"/>
      <c r="D987" s="52"/>
      <c r="E987" s="52"/>
      <c r="F987" s="52"/>
      <c r="G987" s="52"/>
      <c r="H987" s="52"/>
      <c r="I987" s="52"/>
      <c r="J987" s="52"/>
      <c r="K987" s="52"/>
      <c r="L987" s="52"/>
      <c r="M987" s="52"/>
      <c r="N987" s="52"/>
      <c r="O987" s="52"/>
      <c r="P987" s="52"/>
      <c r="Q987" s="52"/>
      <c r="R987" s="52"/>
      <c r="S987" s="52"/>
      <c r="T987" s="52"/>
      <c r="U987" s="52"/>
      <c r="V987" s="52"/>
      <c r="W987" s="52"/>
      <c r="X987" s="4" t="s">
        <v>99</v>
      </c>
    </row>
    <row r="988" spans="1:24" x14ac:dyDescent="0.2">
      <c r="A988" s="51"/>
      <c r="B988" s="51"/>
      <c r="C988" s="52"/>
      <c r="D988" s="52"/>
      <c r="E988" s="52"/>
      <c r="F988" s="52"/>
      <c r="G988" s="52"/>
      <c r="H988" s="52"/>
      <c r="I988" s="52"/>
      <c r="J988" s="52"/>
      <c r="K988" s="52"/>
      <c r="L988" s="52"/>
      <c r="M988" s="52"/>
      <c r="N988" s="52"/>
      <c r="O988" s="52"/>
      <c r="P988" s="52"/>
      <c r="Q988" s="52"/>
      <c r="R988" s="52"/>
      <c r="S988" s="52"/>
      <c r="T988" s="52"/>
      <c r="U988" s="52"/>
      <c r="V988" s="52"/>
      <c r="W988" s="52"/>
      <c r="X988" s="4" t="s">
        <v>99</v>
      </c>
    </row>
    <row r="989" spans="1:24" x14ac:dyDescent="0.2">
      <c r="A989" s="51"/>
      <c r="B989" s="51"/>
      <c r="C989" s="52"/>
      <c r="D989" s="52"/>
      <c r="E989" s="52"/>
      <c r="F989" s="52"/>
      <c r="G989" s="52"/>
      <c r="H989" s="52"/>
      <c r="I989" s="52"/>
      <c r="J989" s="52"/>
      <c r="K989" s="52"/>
      <c r="L989" s="52"/>
      <c r="M989" s="52"/>
      <c r="N989" s="52"/>
      <c r="O989" s="52"/>
      <c r="P989" s="52"/>
      <c r="Q989" s="52"/>
      <c r="R989" s="52"/>
      <c r="S989" s="52"/>
      <c r="T989" s="52"/>
      <c r="U989" s="52"/>
      <c r="V989" s="52"/>
      <c r="W989" s="52"/>
      <c r="X989" s="4" t="s">
        <v>99</v>
      </c>
    </row>
    <row r="990" spans="1:24" x14ac:dyDescent="0.2">
      <c r="A990" s="51"/>
      <c r="B990" s="51"/>
      <c r="C990" s="52"/>
      <c r="D990" s="52"/>
      <c r="E990" s="52"/>
      <c r="F990" s="52"/>
      <c r="G990" s="52"/>
      <c r="H990" s="52"/>
      <c r="I990" s="52"/>
      <c r="J990" s="52"/>
      <c r="K990" s="52"/>
      <c r="L990" s="52"/>
      <c r="M990" s="52"/>
      <c r="N990" s="52"/>
      <c r="O990" s="52"/>
      <c r="P990" s="52"/>
      <c r="Q990" s="52"/>
      <c r="R990" s="52"/>
      <c r="S990" s="52"/>
      <c r="T990" s="52"/>
      <c r="U990" s="52"/>
      <c r="V990" s="52"/>
      <c r="W990" s="52"/>
      <c r="X990" s="4" t="s">
        <v>99</v>
      </c>
    </row>
    <row r="991" spans="1:24" x14ac:dyDescent="0.2">
      <c r="A991" s="51"/>
      <c r="B991" s="51"/>
      <c r="C991" s="52"/>
      <c r="D991" s="52"/>
      <c r="E991" s="52"/>
      <c r="F991" s="52"/>
      <c r="G991" s="52"/>
      <c r="H991" s="52"/>
      <c r="I991" s="52"/>
      <c r="J991" s="52"/>
      <c r="K991" s="52"/>
      <c r="L991" s="52"/>
      <c r="M991" s="52"/>
      <c r="N991" s="52"/>
      <c r="O991" s="52"/>
      <c r="P991" s="52"/>
      <c r="Q991" s="52"/>
      <c r="R991" s="52"/>
      <c r="S991" s="52"/>
      <c r="T991" s="52"/>
      <c r="U991" s="52"/>
      <c r="V991" s="52"/>
      <c r="W991" s="52"/>
      <c r="X991" s="4" t="s">
        <v>99</v>
      </c>
    </row>
    <row r="992" spans="1:24" x14ac:dyDescent="0.2">
      <c r="A992" s="51"/>
      <c r="B992" s="51"/>
      <c r="C992" s="52"/>
      <c r="D992" s="52"/>
      <c r="E992" s="52"/>
      <c r="F992" s="52"/>
      <c r="G992" s="52"/>
      <c r="H992" s="52"/>
      <c r="I992" s="52"/>
      <c r="J992" s="52"/>
      <c r="K992" s="52"/>
      <c r="L992" s="52"/>
      <c r="M992" s="52"/>
      <c r="N992" s="52"/>
      <c r="O992" s="52"/>
      <c r="P992" s="52"/>
      <c r="Q992" s="52"/>
      <c r="R992" s="52"/>
      <c r="S992" s="52"/>
      <c r="T992" s="52"/>
      <c r="U992" s="52"/>
      <c r="V992" s="52"/>
      <c r="W992" s="52"/>
      <c r="X992" s="4" t="s">
        <v>99</v>
      </c>
    </row>
    <row r="993" spans="1:24" x14ac:dyDescent="0.2">
      <c r="A993" s="51"/>
      <c r="B993" s="51"/>
      <c r="C993" s="52"/>
      <c r="D993" s="52"/>
      <c r="E993" s="52"/>
      <c r="F993" s="52"/>
      <c r="G993" s="52"/>
      <c r="H993" s="52"/>
      <c r="I993" s="52"/>
      <c r="J993" s="52"/>
      <c r="K993" s="52"/>
      <c r="L993" s="52"/>
      <c r="M993" s="52"/>
      <c r="N993" s="52"/>
      <c r="O993" s="52"/>
      <c r="P993" s="52"/>
      <c r="Q993" s="52"/>
      <c r="R993" s="52"/>
      <c r="S993" s="52"/>
      <c r="T993" s="52"/>
      <c r="U993" s="52"/>
      <c r="V993" s="52"/>
      <c r="W993" s="52"/>
      <c r="X993" s="4" t="s">
        <v>99</v>
      </c>
    </row>
    <row r="994" spans="1:24" x14ac:dyDescent="0.2">
      <c r="A994" s="51"/>
      <c r="B994" s="51"/>
      <c r="C994" s="52"/>
      <c r="D994" s="52"/>
      <c r="E994" s="52"/>
      <c r="F994" s="52"/>
      <c r="G994" s="52"/>
      <c r="H994" s="52"/>
      <c r="I994" s="52"/>
      <c r="J994" s="52"/>
      <c r="K994" s="52"/>
      <c r="L994" s="52"/>
      <c r="M994" s="52"/>
      <c r="N994" s="52"/>
      <c r="O994" s="52"/>
      <c r="P994" s="52"/>
      <c r="Q994" s="52"/>
      <c r="R994" s="52"/>
      <c r="S994" s="52"/>
      <c r="T994" s="52"/>
      <c r="U994" s="52"/>
      <c r="V994" s="52"/>
      <c r="W994" s="52"/>
      <c r="X994" s="4" t="s">
        <v>99</v>
      </c>
    </row>
    <row r="995" spans="1:24" x14ac:dyDescent="0.2">
      <c r="A995" s="51"/>
      <c r="B995" s="51"/>
      <c r="C995" s="52"/>
      <c r="D995" s="52"/>
      <c r="E995" s="52"/>
      <c r="F995" s="52"/>
      <c r="G995" s="52"/>
      <c r="H995" s="52"/>
      <c r="I995" s="52"/>
      <c r="J995" s="52"/>
      <c r="K995" s="52"/>
      <c r="L995" s="52"/>
      <c r="M995" s="52"/>
      <c r="N995" s="52"/>
      <c r="O995" s="52"/>
      <c r="P995" s="52"/>
      <c r="Q995" s="52"/>
      <c r="R995" s="52"/>
      <c r="S995" s="52"/>
      <c r="T995" s="52"/>
      <c r="U995" s="52"/>
      <c r="V995" s="52"/>
      <c r="W995" s="52"/>
      <c r="X995" s="4" t="s">
        <v>99</v>
      </c>
    </row>
    <row r="996" spans="1:24" x14ac:dyDescent="0.2">
      <c r="A996" s="51"/>
      <c r="B996" s="51"/>
      <c r="C996" s="52"/>
      <c r="D996" s="52"/>
      <c r="E996" s="52"/>
      <c r="F996" s="52"/>
      <c r="G996" s="52"/>
      <c r="H996" s="52"/>
      <c r="I996" s="52"/>
      <c r="J996" s="52"/>
      <c r="K996" s="52"/>
      <c r="L996" s="52"/>
      <c r="M996" s="52"/>
      <c r="N996" s="52"/>
      <c r="O996" s="52"/>
      <c r="P996" s="52"/>
      <c r="Q996" s="52"/>
      <c r="R996" s="52"/>
      <c r="S996" s="52"/>
      <c r="T996" s="52"/>
      <c r="U996" s="52"/>
      <c r="V996" s="52"/>
      <c r="W996" s="52"/>
      <c r="X996" s="4" t="s">
        <v>99</v>
      </c>
    </row>
    <row r="997" spans="1:24" x14ac:dyDescent="0.2">
      <c r="A997" s="51"/>
      <c r="B997" s="51"/>
      <c r="C997" s="52"/>
      <c r="D997" s="52"/>
      <c r="E997" s="52"/>
      <c r="F997" s="52"/>
      <c r="G997" s="52"/>
      <c r="H997" s="52"/>
      <c r="I997" s="52"/>
      <c r="J997" s="52"/>
      <c r="K997" s="52"/>
      <c r="L997" s="52"/>
      <c r="M997" s="52"/>
      <c r="N997" s="52"/>
      <c r="O997" s="52"/>
      <c r="P997" s="52"/>
      <c r="Q997" s="52"/>
      <c r="R997" s="52"/>
      <c r="S997" s="52"/>
      <c r="T997" s="52"/>
      <c r="U997" s="52"/>
      <c r="V997" s="52"/>
      <c r="W997" s="52"/>
      <c r="X997" s="4" t="s">
        <v>99</v>
      </c>
    </row>
    <row r="998" spans="1:24" x14ac:dyDescent="0.2">
      <c r="A998" s="51"/>
      <c r="B998" s="51"/>
      <c r="C998" s="52"/>
      <c r="D998" s="52"/>
      <c r="E998" s="52"/>
      <c r="F998" s="52"/>
      <c r="G998" s="52"/>
      <c r="H998" s="52"/>
      <c r="I998" s="52"/>
      <c r="J998" s="52"/>
      <c r="K998" s="52"/>
      <c r="L998" s="52"/>
      <c r="M998" s="52"/>
      <c r="N998" s="52"/>
      <c r="O998" s="52"/>
      <c r="P998" s="52"/>
      <c r="Q998" s="52"/>
      <c r="R998" s="52"/>
      <c r="S998" s="52"/>
      <c r="T998" s="52"/>
      <c r="U998" s="52"/>
      <c r="V998" s="52"/>
      <c r="W998" s="52"/>
      <c r="X998" s="4" t="s">
        <v>99</v>
      </c>
    </row>
    <row r="999" spans="1:24" x14ac:dyDescent="0.2">
      <c r="A999" s="51"/>
      <c r="B999" s="51"/>
      <c r="C999" s="52"/>
      <c r="D999" s="52"/>
      <c r="E999" s="52"/>
      <c r="F999" s="52"/>
      <c r="G999" s="52"/>
      <c r="H999" s="52"/>
      <c r="I999" s="52"/>
      <c r="J999" s="52"/>
      <c r="K999" s="52"/>
      <c r="L999" s="52"/>
      <c r="M999" s="52"/>
      <c r="N999" s="52"/>
      <c r="O999" s="52"/>
      <c r="P999" s="52"/>
      <c r="Q999" s="52"/>
      <c r="R999" s="52"/>
      <c r="S999" s="52"/>
      <c r="T999" s="52"/>
      <c r="U999" s="52"/>
      <c r="V999" s="52"/>
      <c r="W999" s="52"/>
      <c r="X999" s="4" t="s">
        <v>99</v>
      </c>
    </row>
    <row r="1000" spans="1:24" x14ac:dyDescent="0.2">
      <c r="A1000" s="51"/>
      <c r="B1000" s="51"/>
      <c r="C1000" s="52"/>
      <c r="D1000" s="52"/>
      <c r="E1000" s="52"/>
      <c r="F1000" s="52"/>
      <c r="G1000" s="52"/>
      <c r="H1000" s="52"/>
      <c r="I1000" s="52"/>
      <c r="J1000" s="52"/>
      <c r="K1000" s="52"/>
      <c r="L1000" s="52"/>
      <c r="M1000" s="52"/>
      <c r="N1000" s="52"/>
      <c r="O1000" s="52"/>
      <c r="P1000" s="52"/>
      <c r="Q1000" s="52"/>
      <c r="R1000" s="52"/>
      <c r="S1000" s="52"/>
      <c r="T1000" s="52"/>
      <c r="U1000" s="52"/>
      <c r="V1000" s="52"/>
      <c r="W1000" s="52"/>
      <c r="X1000" s="4" t="s">
        <v>99</v>
      </c>
    </row>
    <row r="1001" spans="1:24" x14ac:dyDescent="0.2">
      <c r="A1001" s="51"/>
      <c r="B1001" s="51"/>
      <c r="C1001" s="52"/>
      <c r="D1001" s="52"/>
      <c r="E1001" s="52"/>
      <c r="F1001" s="52"/>
      <c r="G1001" s="52"/>
      <c r="H1001" s="52"/>
      <c r="I1001" s="52"/>
      <c r="J1001" s="52"/>
      <c r="K1001" s="52"/>
      <c r="L1001" s="52"/>
      <c r="M1001" s="52"/>
      <c r="N1001" s="52"/>
      <c r="O1001" s="52"/>
      <c r="P1001" s="52"/>
      <c r="Q1001" s="52"/>
      <c r="R1001" s="52"/>
      <c r="S1001" s="52"/>
      <c r="T1001" s="52"/>
      <c r="U1001" s="52"/>
      <c r="V1001" s="52"/>
      <c r="W1001" s="52"/>
      <c r="X1001" s="4" t="s">
        <v>99</v>
      </c>
    </row>
    <row r="1002" spans="1:24" x14ac:dyDescent="0.2">
      <c r="A1002" s="51"/>
      <c r="B1002" s="51"/>
      <c r="C1002" s="52"/>
      <c r="D1002" s="52"/>
      <c r="E1002" s="52"/>
      <c r="F1002" s="52"/>
      <c r="G1002" s="52"/>
      <c r="H1002" s="52"/>
      <c r="I1002" s="52"/>
      <c r="J1002" s="52"/>
      <c r="K1002" s="52"/>
      <c r="L1002" s="52"/>
      <c r="M1002" s="52"/>
      <c r="N1002" s="52"/>
      <c r="O1002" s="52"/>
      <c r="P1002" s="52"/>
      <c r="Q1002" s="52"/>
      <c r="R1002" s="52"/>
      <c r="S1002" s="52"/>
      <c r="T1002" s="52"/>
      <c r="U1002" s="52"/>
      <c r="V1002" s="52"/>
      <c r="W1002" s="52"/>
      <c r="X1002" s="4" t="s">
        <v>99</v>
      </c>
    </row>
    <row r="1003" spans="1:24" x14ac:dyDescent="0.2">
      <c r="A1003" s="51"/>
      <c r="B1003" s="51"/>
      <c r="C1003" s="52"/>
      <c r="D1003" s="52"/>
      <c r="E1003" s="52"/>
      <c r="F1003" s="52"/>
      <c r="G1003" s="52"/>
      <c r="H1003" s="52"/>
      <c r="I1003" s="52"/>
      <c r="J1003" s="52"/>
      <c r="K1003" s="52"/>
      <c r="L1003" s="52"/>
      <c r="M1003" s="52"/>
      <c r="N1003" s="52"/>
      <c r="O1003" s="52"/>
      <c r="P1003" s="52"/>
      <c r="Q1003" s="52"/>
      <c r="R1003" s="52"/>
      <c r="S1003" s="52"/>
      <c r="T1003" s="52"/>
      <c r="U1003" s="52"/>
      <c r="V1003" s="52"/>
      <c r="W1003" s="52"/>
      <c r="X1003" s="4" t="s">
        <v>99</v>
      </c>
    </row>
    <row r="1004" spans="1:24" x14ac:dyDescent="0.2">
      <c r="A1004" s="51"/>
      <c r="B1004" s="51"/>
      <c r="C1004" s="52"/>
      <c r="D1004" s="52"/>
      <c r="E1004" s="52"/>
      <c r="F1004" s="52"/>
      <c r="G1004" s="52"/>
      <c r="H1004" s="52"/>
      <c r="I1004" s="52"/>
      <c r="J1004" s="52"/>
      <c r="K1004" s="52"/>
      <c r="L1004" s="52"/>
      <c r="M1004" s="52"/>
      <c r="N1004" s="52"/>
      <c r="O1004" s="52"/>
      <c r="P1004" s="52"/>
      <c r="Q1004" s="52"/>
      <c r="R1004" s="52"/>
      <c r="S1004" s="52"/>
      <c r="T1004" s="52"/>
      <c r="U1004" s="52"/>
      <c r="V1004" s="52"/>
      <c r="W1004" s="52"/>
      <c r="X1004" s="4" t="s">
        <v>99</v>
      </c>
    </row>
    <row r="1005" spans="1:24" x14ac:dyDescent="0.2">
      <c r="A1005" s="51"/>
      <c r="B1005" s="51"/>
      <c r="C1005" s="52"/>
      <c r="D1005" s="52"/>
      <c r="E1005" s="52"/>
      <c r="F1005" s="52"/>
      <c r="G1005" s="52"/>
      <c r="H1005" s="52"/>
      <c r="I1005" s="52"/>
      <c r="J1005" s="52"/>
      <c r="K1005" s="52"/>
      <c r="L1005" s="52"/>
      <c r="M1005" s="52"/>
      <c r="N1005" s="52"/>
      <c r="O1005" s="52"/>
      <c r="P1005" s="52"/>
      <c r="Q1005" s="52"/>
      <c r="R1005" s="52"/>
      <c r="S1005" s="52"/>
      <c r="T1005" s="52"/>
      <c r="U1005" s="52"/>
      <c r="V1005" s="52"/>
      <c r="W1005" s="52"/>
      <c r="X1005" s="4" t="s">
        <v>99</v>
      </c>
    </row>
    <row r="1006" spans="1:24" x14ac:dyDescent="0.2">
      <c r="A1006" s="51"/>
      <c r="B1006" s="51"/>
      <c r="C1006" s="52"/>
      <c r="D1006" s="52"/>
      <c r="E1006" s="52"/>
      <c r="F1006" s="52"/>
      <c r="G1006" s="52"/>
      <c r="H1006" s="52"/>
      <c r="I1006" s="52"/>
      <c r="J1006" s="52"/>
      <c r="K1006" s="52"/>
      <c r="L1006" s="52"/>
      <c r="M1006" s="52"/>
      <c r="N1006" s="52"/>
      <c r="O1006" s="52"/>
      <c r="P1006" s="52"/>
      <c r="Q1006" s="52"/>
      <c r="R1006" s="52"/>
      <c r="S1006" s="52"/>
      <c r="T1006" s="52"/>
      <c r="U1006" s="52"/>
      <c r="V1006" s="52"/>
      <c r="W1006" s="52"/>
      <c r="X1006" s="4" t="s">
        <v>99</v>
      </c>
    </row>
    <row r="1007" spans="1:24" x14ac:dyDescent="0.2">
      <c r="A1007" s="51"/>
      <c r="B1007" s="51"/>
      <c r="C1007" s="52"/>
      <c r="D1007" s="52"/>
      <c r="E1007" s="52"/>
      <c r="F1007" s="52"/>
      <c r="G1007" s="52"/>
      <c r="H1007" s="52"/>
      <c r="I1007" s="52"/>
      <c r="J1007" s="52"/>
      <c r="K1007" s="52"/>
      <c r="L1007" s="52"/>
      <c r="M1007" s="52"/>
      <c r="N1007" s="52"/>
      <c r="O1007" s="52"/>
      <c r="P1007" s="52"/>
      <c r="Q1007" s="52"/>
      <c r="R1007" s="52"/>
      <c r="S1007" s="52"/>
      <c r="T1007" s="52"/>
      <c r="U1007" s="52"/>
      <c r="V1007" s="52"/>
      <c r="W1007" s="52"/>
      <c r="X1007" s="4" t="s">
        <v>99</v>
      </c>
    </row>
    <row r="1008" spans="1:24" x14ac:dyDescent="0.2">
      <c r="A1008" s="51"/>
      <c r="B1008" s="51"/>
      <c r="C1008" s="52"/>
      <c r="D1008" s="52"/>
      <c r="E1008" s="52"/>
      <c r="F1008" s="52"/>
      <c r="G1008" s="52"/>
      <c r="H1008" s="52"/>
      <c r="I1008" s="52"/>
      <c r="J1008" s="52"/>
      <c r="K1008" s="52"/>
      <c r="L1008" s="52"/>
      <c r="M1008" s="52"/>
      <c r="N1008" s="52"/>
      <c r="O1008" s="52"/>
      <c r="P1008" s="52"/>
      <c r="Q1008" s="52"/>
      <c r="R1008" s="52"/>
      <c r="S1008" s="52"/>
      <c r="T1008" s="52"/>
      <c r="U1008" s="52"/>
      <c r="V1008" s="52"/>
      <c r="W1008" s="52"/>
      <c r="X1008" s="4" t="s">
        <v>99</v>
      </c>
    </row>
    <row r="1009" spans="1:24" x14ac:dyDescent="0.2">
      <c r="A1009" s="51"/>
      <c r="B1009" s="51"/>
      <c r="C1009" s="52"/>
      <c r="D1009" s="52"/>
      <c r="E1009" s="52"/>
      <c r="F1009" s="52"/>
      <c r="G1009" s="52"/>
      <c r="H1009" s="52"/>
      <c r="I1009" s="52"/>
      <c r="J1009" s="52"/>
      <c r="K1009" s="52"/>
      <c r="L1009" s="52"/>
      <c r="M1009" s="52"/>
      <c r="N1009" s="52"/>
      <c r="O1009" s="52"/>
      <c r="P1009" s="52"/>
      <c r="Q1009" s="52"/>
      <c r="R1009" s="52"/>
      <c r="S1009" s="52"/>
      <c r="T1009" s="52"/>
      <c r="U1009" s="52"/>
      <c r="V1009" s="52"/>
      <c r="W1009" s="52"/>
      <c r="X1009" s="4" t="s">
        <v>99</v>
      </c>
    </row>
    <row r="1010" spans="1:24" x14ac:dyDescent="0.2">
      <c r="A1010" s="51"/>
      <c r="B1010" s="51"/>
      <c r="C1010" s="52"/>
      <c r="D1010" s="52"/>
      <c r="E1010" s="52"/>
      <c r="F1010" s="52"/>
      <c r="G1010" s="52"/>
      <c r="H1010" s="52"/>
      <c r="I1010" s="52"/>
      <c r="J1010" s="52"/>
      <c r="K1010" s="52"/>
      <c r="L1010" s="52"/>
      <c r="M1010" s="52"/>
      <c r="N1010" s="52"/>
      <c r="O1010" s="52"/>
      <c r="P1010" s="52"/>
      <c r="Q1010" s="52"/>
      <c r="R1010" s="52"/>
      <c r="S1010" s="52"/>
      <c r="T1010" s="52"/>
      <c r="U1010" s="52"/>
      <c r="V1010" s="52"/>
      <c r="W1010" s="52"/>
      <c r="X1010" s="4" t="s">
        <v>99</v>
      </c>
    </row>
    <row r="1011" spans="1:24" x14ac:dyDescent="0.2">
      <c r="A1011" s="51"/>
      <c r="B1011" s="51"/>
      <c r="C1011" s="52"/>
      <c r="D1011" s="52"/>
      <c r="E1011" s="52"/>
      <c r="F1011" s="52"/>
      <c r="G1011" s="52"/>
      <c r="H1011" s="52"/>
      <c r="I1011" s="52"/>
      <c r="J1011" s="52"/>
      <c r="K1011" s="52"/>
      <c r="L1011" s="52"/>
      <c r="M1011" s="52"/>
      <c r="N1011" s="52"/>
      <c r="O1011" s="52"/>
      <c r="P1011" s="52"/>
      <c r="Q1011" s="52"/>
      <c r="R1011" s="52"/>
      <c r="S1011" s="52"/>
      <c r="T1011" s="52"/>
      <c r="U1011" s="52"/>
      <c r="V1011" s="52"/>
      <c r="W1011" s="52"/>
      <c r="X1011" s="4" t="s">
        <v>99</v>
      </c>
    </row>
    <row r="1012" spans="1:24" x14ac:dyDescent="0.2">
      <c r="A1012" s="51"/>
      <c r="B1012" s="51"/>
      <c r="C1012" s="52"/>
      <c r="D1012" s="52"/>
      <c r="E1012" s="52"/>
      <c r="F1012" s="52"/>
      <c r="G1012" s="52"/>
      <c r="H1012" s="52"/>
      <c r="I1012" s="52"/>
      <c r="J1012" s="52"/>
      <c r="K1012" s="52"/>
      <c r="L1012" s="52"/>
      <c r="M1012" s="52"/>
      <c r="N1012" s="52"/>
      <c r="O1012" s="52"/>
      <c r="P1012" s="52"/>
      <c r="Q1012" s="52"/>
      <c r="R1012" s="52"/>
      <c r="S1012" s="52"/>
      <c r="T1012" s="52"/>
      <c r="U1012" s="52"/>
      <c r="V1012" s="52"/>
      <c r="W1012" s="52"/>
      <c r="X1012" s="4" t="s">
        <v>99</v>
      </c>
    </row>
    <row r="1013" spans="1:24" x14ac:dyDescent="0.2">
      <c r="A1013" s="51"/>
      <c r="B1013" s="51"/>
      <c r="C1013" s="52"/>
      <c r="D1013" s="52"/>
      <c r="E1013" s="52"/>
      <c r="F1013" s="52"/>
      <c r="G1013" s="52"/>
      <c r="H1013" s="52"/>
      <c r="I1013" s="52"/>
      <c r="J1013" s="52"/>
      <c r="K1013" s="52"/>
      <c r="L1013" s="52"/>
      <c r="M1013" s="52"/>
      <c r="N1013" s="52"/>
      <c r="O1013" s="52"/>
      <c r="P1013" s="52"/>
      <c r="Q1013" s="52"/>
      <c r="R1013" s="52"/>
      <c r="S1013" s="52"/>
      <c r="T1013" s="52"/>
      <c r="U1013" s="52"/>
      <c r="V1013" s="52"/>
      <c r="W1013" s="52"/>
      <c r="X1013" s="4" t="s">
        <v>99</v>
      </c>
    </row>
    <row r="1014" spans="1:24" x14ac:dyDescent="0.2">
      <c r="A1014" s="51"/>
      <c r="B1014" s="51"/>
      <c r="C1014" s="52"/>
      <c r="D1014" s="52"/>
      <c r="E1014" s="52"/>
      <c r="F1014" s="52"/>
      <c r="G1014" s="52"/>
      <c r="H1014" s="52"/>
      <c r="I1014" s="52"/>
      <c r="J1014" s="52"/>
      <c r="K1014" s="52"/>
      <c r="L1014" s="52"/>
      <c r="M1014" s="52"/>
      <c r="N1014" s="52"/>
      <c r="O1014" s="52"/>
      <c r="P1014" s="52"/>
      <c r="Q1014" s="52"/>
      <c r="R1014" s="52"/>
      <c r="S1014" s="52"/>
      <c r="T1014" s="52"/>
      <c r="U1014" s="52"/>
      <c r="V1014" s="52"/>
      <c r="W1014" s="52"/>
      <c r="X1014" s="4" t="s">
        <v>99</v>
      </c>
    </row>
    <row r="1015" spans="1:24" x14ac:dyDescent="0.2">
      <c r="A1015" s="51"/>
      <c r="B1015" s="51"/>
      <c r="C1015" s="52"/>
      <c r="D1015" s="52"/>
      <c r="E1015" s="52"/>
      <c r="F1015" s="52"/>
      <c r="G1015" s="52"/>
      <c r="H1015" s="52"/>
      <c r="I1015" s="52"/>
      <c r="J1015" s="52"/>
      <c r="K1015" s="52"/>
      <c r="L1015" s="52"/>
      <c r="M1015" s="52"/>
      <c r="N1015" s="52"/>
      <c r="O1015" s="52"/>
      <c r="P1015" s="52"/>
      <c r="Q1015" s="52"/>
      <c r="R1015" s="52"/>
      <c r="S1015" s="52"/>
      <c r="T1015" s="52"/>
      <c r="U1015" s="52"/>
      <c r="V1015" s="52"/>
      <c r="W1015" s="52"/>
      <c r="X1015" s="4" t="s">
        <v>99</v>
      </c>
    </row>
    <row r="1016" spans="1:24" x14ac:dyDescent="0.2">
      <c r="A1016" s="51"/>
      <c r="B1016" s="51"/>
      <c r="C1016" s="52"/>
      <c r="D1016" s="52"/>
      <c r="E1016" s="52"/>
      <c r="F1016" s="52"/>
      <c r="G1016" s="52"/>
      <c r="H1016" s="52"/>
      <c r="I1016" s="52"/>
      <c r="J1016" s="52"/>
      <c r="K1016" s="52"/>
      <c r="L1016" s="52"/>
      <c r="M1016" s="52"/>
      <c r="N1016" s="52"/>
      <c r="O1016" s="52"/>
      <c r="P1016" s="52"/>
      <c r="Q1016" s="52"/>
      <c r="R1016" s="52"/>
      <c r="S1016" s="52"/>
      <c r="T1016" s="52"/>
      <c r="U1016" s="52"/>
      <c r="V1016" s="52"/>
      <c r="W1016" s="52"/>
      <c r="X1016" s="4" t="s">
        <v>99</v>
      </c>
    </row>
    <row r="1017" spans="1:24" x14ac:dyDescent="0.2">
      <c r="A1017" s="51"/>
      <c r="B1017" s="51"/>
      <c r="C1017" s="52"/>
      <c r="D1017" s="52"/>
      <c r="E1017" s="52"/>
      <c r="F1017" s="52"/>
      <c r="G1017" s="52"/>
      <c r="H1017" s="52"/>
      <c r="I1017" s="52"/>
      <c r="J1017" s="52"/>
      <c r="K1017" s="52"/>
      <c r="L1017" s="52"/>
      <c r="M1017" s="52"/>
      <c r="N1017" s="52"/>
      <c r="O1017" s="52"/>
      <c r="P1017" s="52"/>
      <c r="Q1017" s="52"/>
      <c r="R1017" s="52"/>
      <c r="S1017" s="52"/>
      <c r="T1017" s="52"/>
      <c r="U1017" s="52"/>
      <c r="V1017" s="52"/>
      <c r="W1017" s="52"/>
      <c r="X1017" s="4" t="s">
        <v>99</v>
      </c>
    </row>
    <row r="1018" spans="1:24" x14ac:dyDescent="0.2">
      <c r="A1018" s="51"/>
      <c r="B1018" s="51"/>
      <c r="C1018" s="52"/>
      <c r="D1018" s="52"/>
      <c r="E1018" s="52"/>
      <c r="F1018" s="52"/>
      <c r="G1018" s="52"/>
      <c r="H1018" s="52"/>
      <c r="I1018" s="52"/>
      <c r="J1018" s="52"/>
      <c r="K1018" s="52"/>
      <c r="L1018" s="52"/>
      <c r="M1018" s="52"/>
      <c r="N1018" s="52"/>
      <c r="O1018" s="52"/>
      <c r="P1018" s="52"/>
      <c r="Q1018" s="52"/>
      <c r="R1018" s="52"/>
      <c r="S1018" s="52"/>
      <c r="T1018" s="52"/>
      <c r="U1018" s="52"/>
      <c r="V1018" s="52"/>
      <c r="W1018" s="52"/>
      <c r="X1018" s="4" t="s">
        <v>99</v>
      </c>
    </row>
    <row r="1019" spans="1:24" x14ac:dyDescent="0.2">
      <c r="A1019" s="51"/>
      <c r="B1019" s="51"/>
      <c r="C1019" s="52"/>
      <c r="D1019" s="52"/>
      <c r="E1019" s="52"/>
      <c r="F1019" s="52"/>
      <c r="G1019" s="52"/>
      <c r="H1019" s="52"/>
      <c r="I1019" s="52"/>
      <c r="J1019" s="52"/>
      <c r="K1019" s="52"/>
      <c r="L1019" s="52"/>
      <c r="M1019" s="52"/>
      <c r="N1019" s="52"/>
      <c r="O1019" s="52"/>
      <c r="P1019" s="52"/>
      <c r="Q1019" s="52"/>
      <c r="R1019" s="52"/>
      <c r="S1019" s="52"/>
      <c r="T1019" s="52"/>
      <c r="U1019" s="52"/>
      <c r="V1019" s="52"/>
      <c r="W1019" s="52"/>
      <c r="X1019" s="4" t="s">
        <v>99</v>
      </c>
    </row>
    <row r="1020" spans="1:24" x14ac:dyDescent="0.2">
      <c r="A1020" s="51"/>
      <c r="B1020" s="51"/>
      <c r="C1020" s="52"/>
      <c r="D1020" s="52"/>
      <c r="E1020" s="52"/>
      <c r="F1020" s="52"/>
      <c r="G1020" s="52"/>
      <c r="H1020" s="52"/>
      <c r="I1020" s="52"/>
      <c r="J1020" s="52"/>
      <c r="K1020" s="52"/>
      <c r="L1020" s="52"/>
      <c r="M1020" s="52"/>
      <c r="N1020" s="52"/>
      <c r="O1020" s="52"/>
      <c r="P1020" s="52"/>
      <c r="Q1020" s="52"/>
      <c r="R1020" s="52"/>
      <c r="S1020" s="52"/>
      <c r="T1020" s="52"/>
      <c r="U1020" s="52"/>
      <c r="V1020" s="52"/>
      <c r="W1020" s="52"/>
      <c r="X1020" s="4" t="s">
        <v>99</v>
      </c>
    </row>
    <row r="1021" spans="1:24" x14ac:dyDescent="0.2">
      <c r="A1021" s="51"/>
      <c r="B1021" s="51"/>
      <c r="C1021" s="52"/>
      <c r="D1021" s="52"/>
      <c r="E1021" s="52"/>
      <c r="F1021" s="52"/>
      <c r="G1021" s="52"/>
      <c r="H1021" s="52"/>
      <c r="I1021" s="52"/>
      <c r="J1021" s="52"/>
      <c r="K1021" s="52"/>
      <c r="L1021" s="52"/>
      <c r="M1021" s="52"/>
      <c r="N1021" s="52"/>
      <c r="O1021" s="52"/>
      <c r="P1021" s="52"/>
      <c r="Q1021" s="52"/>
      <c r="R1021" s="52"/>
      <c r="S1021" s="52"/>
      <c r="T1021" s="52"/>
      <c r="U1021" s="52"/>
      <c r="V1021" s="52"/>
      <c r="W1021" s="52"/>
      <c r="X1021" s="4" t="s">
        <v>99</v>
      </c>
    </row>
    <row r="1022" spans="1:24" x14ac:dyDescent="0.2">
      <c r="A1022" s="51"/>
      <c r="B1022" s="51"/>
      <c r="C1022" s="52"/>
      <c r="D1022" s="52"/>
      <c r="E1022" s="52"/>
      <c r="F1022" s="52"/>
      <c r="G1022" s="52"/>
      <c r="H1022" s="52"/>
      <c r="I1022" s="52"/>
      <c r="J1022" s="52"/>
      <c r="K1022" s="52"/>
      <c r="L1022" s="52"/>
      <c r="M1022" s="52"/>
      <c r="N1022" s="52"/>
      <c r="O1022" s="52"/>
      <c r="P1022" s="52"/>
      <c r="Q1022" s="52"/>
      <c r="R1022" s="52"/>
      <c r="S1022" s="52"/>
      <c r="T1022" s="52"/>
      <c r="U1022" s="52"/>
      <c r="V1022" s="52"/>
      <c r="W1022" s="52"/>
      <c r="X1022" s="4" t="s">
        <v>99</v>
      </c>
    </row>
    <row r="1023" spans="1:24" x14ac:dyDescent="0.2">
      <c r="A1023" s="51"/>
      <c r="B1023" s="51"/>
      <c r="C1023" s="52"/>
      <c r="D1023" s="52"/>
      <c r="E1023" s="52"/>
      <c r="F1023" s="52"/>
      <c r="G1023" s="52"/>
      <c r="H1023" s="52"/>
      <c r="I1023" s="52"/>
      <c r="J1023" s="52"/>
      <c r="K1023" s="52"/>
      <c r="L1023" s="52"/>
      <c r="M1023" s="52"/>
      <c r="N1023" s="52"/>
      <c r="O1023" s="52"/>
      <c r="P1023" s="52"/>
      <c r="Q1023" s="52"/>
      <c r="R1023" s="52"/>
      <c r="S1023" s="52"/>
      <c r="T1023" s="52"/>
      <c r="U1023" s="52"/>
      <c r="V1023" s="52"/>
      <c r="W1023" s="52"/>
      <c r="X1023" s="4" t="s">
        <v>99</v>
      </c>
    </row>
    <row r="1024" spans="1:24" x14ac:dyDescent="0.2">
      <c r="A1024" s="51"/>
      <c r="B1024" s="51"/>
      <c r="C1024" s="52"/>
      <c r="D1024" s="52"/>
      <c r="E1024" s="52"/>
      <c r="F1024" s="52"/>
      <c r="G1024" s="52"/>
      <c r="H1024" s="52"/>
      <c r="I1024" s="52"/>
      <c r="J1024" s="52"/>
      <c r="K1024" s="52"/>
      <c r="L1024" s="52"/>
      <c r="M1024" s="52"/>
      <c r="N1024" s="52"/>
      <c r="O1024" s="52"/>
      <c r="P1024" s="52"/>
      <c r="Q1024" s="52"/>
      <c r="R1024" s="52"/>
      <c r="S1024" s="52"/>
      <c r="T1024" s="52"/>
      <c r="U1024" s="52"/>
      <c r="V1024" s="52"/>
      <c r="W1024" s="52"/>
      <c r="X1024" s="4" t="s">
        <v>99</v>
      </c>
    </row>
    <row r="1025" spans="1:24" x14ac:dyDescent="0.2">
      <c r="A1025" s="51"/>
      <c r="B1025" s="51"/>
      <c r="C1025" s="52"/>
      <c r="D1025" s="52"/>
      <c r="E1025" s="52"/>
      <c r="F1025" s="52"/>
      <c r="G1025" s="52"/>
      <c r="H1025" s="52"/>
      <c r="I1025" s="52"/>
      <c r="J1025" s="52"/>
      <c r="K1025" s="52"/>
      <c r="L1025" s="52"/>
      <c r="M1025" s="52"/>
      <c r="N1025" s="52"/>
      <c r="O1025" s="52"/>
      <c r="P1025" s="52"/>
      <c r="Q1025" s="52"/>
      <c r="R1025" s="52"/>
      <c r="S1025" s="52"/>
      <c r="T1025" s="52"/>
      <c r="U1025" s="52"/>
      <c r="V1025" s="52"/>
      <c r="W1025" s="52"/>
      <c r="X1025" s="4" t="s">
        <v>99</v>
      </c>
    </row>
    <row r="1026" spans="1:24" x14ac:dyDescent="0.2">
      <c r="A1026" s="51"/>
      <c r="B1026" s="51"/>
      <c r="C1026" s="52"/>
      <c r="D1026" s="52"/>
      <c r="E1026" s="52"/>
      <c r="F1026" s="52"/>
      <c r="G1026" s="52"/>
      <c r="H1026" s="52"/>
      <c r="I1026" s="52"/>
      <c r="J1026" s="52"/>
      <c r="K1026" s="52"/>
      <c r="L1026" s="52"/>
      <c r="M1026" s="52"/>
      <c r="N1026" s="52"/>
      <c r="O1026" s="52"/>
      <c r="P1026" s="52"/>
      <c r="Q1026" s="52"/>
      <c r="R1026" s="52"/>
      <c r="S1026" s="52"/>
      <c r="T1026" s="52"/>
      <c r="U1026" s="52"/>
      <c r="V1026" s="52"/>
      <c r="W1026" s="52"/>
      <c r="X1026" s="4" t="s">
        <v>99</v>
      </c>
    </row>
    <row r="1027" spans="1:24" x14ac:dyDescent="0.2">
      <c r="A1027" s="51"/>
      <c r="B1027" s="51"/>
      <c r="C1027" s="52"/>
      <c r="D1027" s="52"/>
      <c r="E1027" s="52"/>
      <c r="F1027" s="52"/>
      <c r="G1027" s="52"/>
      <c r="H1027" s="52"/>
      <c r="I1027" s="52"/>
      <c r="J1027" s="52"/>
      <c r="K1027" s="52"/>
      <c r="L1027" s="52"/>
      <c r="M1027" s="52"/>
      <c r="N1027" s="52"/>
      <c r="O1027" s="52"/>
      <c r="P1027" s="52"/>
      <c r="Q1027" s="52"/>
      <c r="R1027" s="52"/>
      <c r="S1027" s="52"/>
      <c r="T1027" s="52"/>
      <c r="U1027" s="52"/>
      <c r="V1027" s="52"/>
      <c r="W1027" s="52"/>
      <c r="X1027" s="4" t="s">
        <v>99</v>
      </c>
    </row>
    <row r="1028" spans="1:24" x14ac:dyDescent="0.2">
      <c r="A1028" s="51"/>
      <c r="B1028" s="51"/>
      <c r="C1028" s="52"/>
      <c r="D1028" s="52"/>
      <c r="E1028" s="52"/>
      <c r="F1028" s="52"/>
      <c r="G1028" s="52"/>
      <c r="H1028" s="52"/>
      <c r="I1028" s="52"/>
      <c r="J1028" s="52"/>
      <c r="K1028" s="52"/>
      <c r="L1028" s="52"/>
      <c r="M1028" s="52"/>
      <c r="N1028" s="52"/>
      <c r="O1028" s="52"/>
      <c r="P1028" s="52"/>
      <c r="Q1028" s="52"/>
      <c r="R1028" s="52"/>
      <c r="S1028" s="52"/>
      <c r="T1028" s="52"/>
      <c r="U1028" s="52"/>
      <c r="V1028" s="52"/>
      <c r="W1028" s="52"/>
      <c r="X1028" s="4" t="s">
        <v>99</v>
      </c>
    </row>
    <row r="1029" spans="1:24" x14ac:dyDescent="0.2">
      <c r="A1029" s="51"/>
      <c r="B1029" s="51"/>
      <c r="C1029" s="52"/>
      <c r="D1029" s="52"/>
      <c r="E1029" s="52"/>
      <c r="F1029" s="52"/>
      <c r="G1029" s="52"/>
      <c r="H1029" s="52"/>
      <c r="I1029" s="52"/>
      <c r="J1029" s="52"/>
      <c r="K1029" s="52"/>
      <c r="L1029" s="52"/>
      <c r="M1029" s="52"/>
      <c r="N1029" s="52"/>
      <c r="O1029" s="52"/>
      <c r="P1029" s="52"/>
      <c r="Q1029" s="52"/>
      <c r="R1029" s="52"/>
      <c r="S1029" s="52"/>
      <c r="T1029" s="52"/>
      <c r="U1029" s="52"/>
      <c r="V1029" s="52"/>
      <c r="W1029" s="52"/>
      <c r="X1029" s="4" t="s">
        <v>99</v>
      </c>
    </row>
    <row r="1030" spans="1:24" x14ac:dyDescent="0.2">
      <c r="A1030" s="51"/>
      <c r="B1030" s="51"/>
      <c r="C1030" s="52"/>
      <c r="D1030" s="52"/>
      <c r="E1030" s="52"/>
      <c r="F1030" s="52"/>
      <c r="G1030" s="52"/>
      <c r="H1030" s="52"/>
      <c r="I1030" s="52"/>
      <c r="J1030" s="52"/>
      <c r="K1030" s="52"/>
      <c r="L1030" s="52"/>
      <c r="M1030" s="52"/>
      <c r="N1030" s="52"/>
      <c r="O1030" s="52"/>
      <c r="P1030" s="52"/>
      <c r="Q1030" s="52"/>
      <c r="R1030" s="52"/>
      <c r="S1030" s="52"/>
      <c r="T1030" s="52"/>
      <c r="U1030" s="52"/>
      <c r="V1030" s="52"/>
      <c r="W1030" s="52"/>
      <c r="X1030" s="4" t="s">
        <v>99</v>
      </c>
    </row>
    <row r="1031" spans="1:24" x14ac:dyDescent="0.2">
      <c r="A1031" s="51"/>
      <c r="B1031" s="51"/>
      <c r="C1031" s="52"/>
      <c r="D1031" s="52"/>
      <c r="E1031" s="52"/>
      <c r="F1031" s="52"/>
      <c r="G1031" s="52"/>
      <c r="H1031" s="52"/>
      <c r="I1031" s="52"/>
      <c r="J1031" s="52"/>
      <c r="K1031" s="52"/>
      <c r="L1031" s="52"/>
      <c r="M1031" s="52"/>
      <c r="N1031" s="52"/>
      <c r="O1031" s="52"/>
      <c r="P1031" s="52"/>
      <c r="Q1031" s="52"/>
      <c r="R1031" s="52"/>
      <c r="S1031" s="52"/>
      <c r="T1031" s="52"/>
      <c r="U1031" s="52"/>
      <c r="V1031" s="52"/>
      <c r="W1031" s="52"/>
      <c r="X1031" s="4" t="s">
        <v>99</v>
      </c>
    </row>
    <row r="1032" spans="1:24" x14ac:dyDescent="0.2">
      <c r="A1032" s="51"/>
      <c r="B1032" s="51"/>
      <c r="C1032" s="52"/>
      <c r="D1032" s="52"/>
      <c r="E1032" s="52"/>
      <c r="F1032" s="52"/>
      <c r="G1032" s="52"/>
      <c r="H1032" s="52"/>
      <c r="I1032" s="52"/>
      <c r="J1032" s="52"/>
      <c r="K1032" s="52"/>
      <c r="L1032" s="52"/>
      <c r="M1032" s="52"/>
      <c r="N1032" s="52"/>
      <c r="O1032" s="52"/>
      <c r="P1032" s="52"/>
      <c r="Q1032" s="52"/>
      <c r="R1032" s="52"/>
      <c r="S1032" s="52"/>
      <c r="T1032" s="52"/>
      <c r="U1032" s="52"/>
      <c r="V1032" s="52"/>
      <c r="W1032" s="52"/>
      <c r="X1032" s="4" t="s">
        <v>99</v>
      </c>
    </row>
    <row r="1033" spans="1:24" x14ac:dyDescent="0.2">
      <c r="A1033" s="51"/>
      <c r="B1033" s="51"/>
      <c r="C1033" s="52"/>
      <c r="D1033" s="52"/>
      <c r="E1033" s="52"/>
      <c r="F1033" s="52"/>
      <c r="G1033" s="52"/>
      <c r="H1033" s="52"/>
      <c r="I1033" s="52"/>
      <c r="J1033" s="52"/>
      <c r="K1033" s="52"/>
      <c r="L1033" s="52"/>
      <c r="M1033" s="52"/>
      <c r="N1033" s="52"/>
      <c r="O1033" s="52"/>
      <c r="P1033" s="52"/>
      <c r="Q1033" s="52"/>
      <c r="R1033" s="52"/>
      <c r="S1033" s="52"/>
      <c r="T1033" s="52"/>
      <c r="U1033" s="52"/>
      <c r="V1033" s="52"/>
      <c r="W1033" s="52"/>
      <c r="X1033" s="4" t="s">
        <v>99</v>
      </c>
    </row>
    <row r="1034" spans="1:24" x14ac:dyDescent="0.2">
      <c r="A1034" s="51"/>
      <c r="B1034" s="51"/>
      <c r="C1034" s="52"/>
      <c r="D1034" s="52"/>
      <c r="E1034" s="52"/>
      <c r="F1034" s="52"/>
      <c r="G1034" s="52"/>
      <c r="H1034" s="52"/>
      <c r="I1034" s="52"/>
      <c r="J1034" s="52"/>
      <c r="K1034" s="52"/>
      <c r="L1034" s="52"/>
      <c r="M1034" s="52"/>
      <c r="N1034" s="52"/>
      <c r="O1034" s="52"/>
      <c r="P1034" s="52"/>
      <c r="Q1034" s="52"/>
      <c r="R1034" s="52"/>
      <c r="S1034" s="52"/>
      <c r="T1034" s="52"/>
      <c r="U1034" s="52"/>
      <c r="V1034" s="52"/>
      <c r="W1034" s="52"/>
      <c r="X1034" s="4" t="s">
        <v>99</v>
      </c>
    </row>
    <row r="1035" spans="1:24" x14ac:dyDescent="0.2">
      <c r="A1035" s="51"/>
      <c r="B1035" s="51"/>
      <c r="C1035" s="52"/>
      <c r="D1035" s="52"/>
      <c r="E1035" s="52"/>
      <c r="F1035" s="52"/>
      <c r="G1035" s="52"/>
      <c r="H1035" s="52"/>
      <c r="I1035" s="52"/>
      <c r="J1035" s="52"/>
      <c r="K1035" s="52"/>
      <c r="L1035" s="52"/>
      <c r="M1035" s="52"/>
      <c r="N1035" s="52"/>
      <c r="O1035" s="52"/>
      <c r="P1035" s="52"/>
      <c r="Q1035" s="52"/>
      <c r="R1035" s="52"/>
      <c r="S1035" s="52"/>
      <c r="T1035" s="52"/>
      <c r="U1035" s="52"/>
      <c r="V1035" s="52"/>
      <c r="W1035" s="52"/>
      <c r="X1035" s="4" t="s">
        <v>99</v>
      </c>
    </row>
    <row r="1036" spans="1:24" x14ac:dyDescent="0.2">
      <c r="A1036" s="51"/>
      <c r="B1036" s="51"/>
      <c r="C1036" s="52"/>
      <c r="D1036" s="52"/>
      <c r="E1036" s="52"/>
      <c r="F1036" s="52"/>
      <c r="G1036" s="52"/>
      <c r="H1036" s="52"/>
      <c r="I1036" s="52"/>
      <c r="J1036" s="52"/>
      <c r="K1036" s="52"/>
      <c r="L1036" s="52"/>
      <c r="M1036" s="52"/>
      <c r="N1036" s="52"/>
      <c r="O1036" s="52"/>
      <c r="P1036" s="52"/>
      <c r="Q1036" s="52"/>
      <c r="R1036" s="52"/>
      <c r="S1036" s="52"/>
      <c r="T1036" s="52"/>
      <c r="U1036" s="52"/>
      <c r="V1036" s="52"/>
      <c r="W1036" s="52"/>
      <c r="X1036" s="4" t="s">
        <v>99</v>
      </c>
    </row>
    <row r="1037" spans="1:24" x14ac:dyDescent="0.2">
      <c r="A1037" s="51"/>
      <c r="B1037" s="51"/>
      <c r="C1037" s="52"/>
      <c r="D1037" s="52"/>
      <c r="E1037" s="52"/>
      <c r="F1037" s="52"/>
      <c r="G1037" s="52"/>
      <c r="H1037" s="52"/>
      <c r="I1037" s="52"/>
      <c r="J1037" s="52"/>
      <c r="K1037" s="52"/>
      <c r="L1037" s="52"/>
      <c r="M1037" s="52"/>
      <c r="N1037" s="52"/>
      <c r="O1037" s="52"/>
      <c r="P1037" s="52"/>
      <c r="Q1037" s="52"/>
      <c r="R1037" s="52"/>
      <c r="S1037" s="52"/>
      <c r="T1037" s="52"/>
      <c r="U1037" s="52"/>
      <c r="V1037" s="52"/>
      <c r="W1037" s="52"/>
      <c r="X1037" s="4" t="s">
        <v>99</v>
      </c>
    </row>
    <row r="1038" spans="1:24" x14ac:dyDescent="0.2">
      <c r="A1038" s="51"/>
      <c r="B1038" s="51"/>
      <c r="C1038" s="52"/>
      <c r="D1038" s="52"/>
      <c r="E1038" s="52"/>
      <c r="F1038" s="52"/>
      <c r="G1038" s="52"/>
      <c r="H1038" s="52"/>
      <c r="I1038" s="52"/>
      <c r="J1038" s="52"/>
      <c r="K1038" s="52"/>
      <c r="L1038" s="52"/>
      <c r="M1038" s="52"/>
      <c r="N1038" s="52"/>
      <c r="O1038" s="52"/>
      <c r="P1038" s="52"/>
      <c r="Q1038" s="52"/>
      <c r="R1038" s="52"/>
      <c r="S1038" s="52"/>
      <c r="T1038" s="52"/>
      <c r="U1038" s="52"/>
      <c r="V1038" s="52"/>
      <c r="W1038" s="52"/>
      <c r="X1038" s="4" t="s">
        <v>99</v>
      </c>
    </row>
    <row r="1039" spans="1:24" x14ac:dyDescent="0.2">
      <c r="A1039" s="51"/>
      <c r="B1039" s="51"/>
      <c r="C1039" s="52"/>
      <c r="D1039" s="52"/>
      <c r="E1039" s="52"/>
      <c r="F1039" s="52"/>
      <c r="G1039" s="52"/>
      <c r="H1039" s="52"/>
      <c r="I1039" s="52"/>
      <c r="J1039" s="52"/>
      <c r="K1039" s="52"/>
      <c r="L1039" s="52"/>
      <c r="M1039" s="52"/>
      <c r="N1039" s="52"/>
      <c r="O1039" s="52"/>
      <c r="P1039" s="52"/>
      <c r="Q1039" s="52"/>
      <c r="R1039" s="52"/>
      <c r="S1039" s="52"/>
      <c r="T1039" s="52"/>
      <c r="U1039" s="52"/>
      <c r="V1039" s="52"/>
      <c r="W1039" s="52"/>
      <c r="X1039" s="4" t="s">
        <v>99</v>
      </c>
    </row>
    <row r="1040" spans="1:24" x14ac:dyDescent="0.2">
      <c r="A1040" s="51"/>
      <c r="B1040" s="51"/>
      <c r="C1040" s="52"/>
      <c r="D1040" s="52"/>
      <c r="E1040" s="52"/>
      <c r="F1040" s="52"/>
      <c r="G1040" s="52"/>
      <c r="H1040" s="52"/>
      <c r="I1040" s="52"/>
      <c r="J1040" s="52"/>
      <c r="K1040" s="52"/>
      <c r="L1040" s="52"/>
      <c r="M1040" s="52"/>
      <c r="N1040" s="52"/>
      <c r="O1040" s="52"/>
      <c r="P1040" s="52"/>
      <c r="Q1040" s="52"/>
      <c r="R1040" s="52"/>
      <c r="S1040" s="52"/>
      <c r="T1040" s="52"/>
      <c r="U1040" s="52"/>
      <c r="V1040" s="52"/>
      <c r="W1040" s="52"/>
      <c r="X1040" s="4" t="s">
        <v>99</v>
      </c>
    </row>
    <row r="1041" spans="1:24" x14ac:dyDescent="0.2">
      <c r="A1041" s="51"/>
      <c r="B1041" s="51"/>
      <c r="C1041" s="52"/>
      <c r="D1041" s="52"/>
      <c r="E1041" s="52"/>
      <c r="F1041" s="52"/>
      <c r="G1041" s="52"/>
      <c r="H1041" s="52"/>
      <c r="I1041" s="52"/>
      <c r="J1041" s="52"/>
      <c r="K1041" s="52"/>
      <c r="L1041" s="52"/>
      <c r="M1041" s="52"/>
      <c r="N1041" s="52"/>
      <c r="O1041" s="52"/>
      <c r="P1041" s="52"/>
      <c r="Q1041" s="52"/>
      <c r="R1041" s="52"/>
      <c r="S1041" s="52"/>
      <c r="T1041" s="52"/>
      <c r="U1041" s="52"/>
      <c r="V1041" s="52"/>
      <c r="W1041" s="52"/>
      <c r="X1041" s="4" t="s">
        <v>99</v>
      </c>
    </row>
    <row r="1042" spans="1:24" x14ac:dyDescent="0.2">
      <c r="A1042" s="51"/>
      <c r="B1042" s="51"/>
      <c r="C1042" s="52"/>
      <c r="D1042" s="52"/>
      <c r="E1042" s="52"/>
      <c r="F1042" s="52"/>
      <c r="G1042" s="52"/>
      <c r="H1042" s="52"/>
      <c r="I1042" s="52"/>
      <c r="J1042" s="52"/>
      <c r="K1042" s="52"/>
      <c r="L1042" s="52"/>
      <c r="M1042" s="52"/>
      <c r="N1042" s="52"/>
      <c r="O1042" s="52"/>
      <c r="P1042" s="52"/>
      <c r="Q1042" s="52"/>
      <c r="R1042" s="52"/>
      <c r="S1042" s="52"/>
      <c r="T1042" s="52"/>
      <c r="U1042" s="52"/>
      <c r="V1042" s="52"/>
      <c r="W1042" s="52"/>
      <c r="X1042" s="4" t="s">
        <v>99</v>
      </c>
    </row>
    <row r="1043" spans="1:24" x14ac:dyDescent="0.2">
      <c r="A1043" s="51"/>
      <c r="B1043" s="51"/>
      <c r="C1043" s="52"/>
      <c r="D1043" s="52"/>
      <c r="E1043" s="52"/>
      <c r="F1043" s="52"/>
      <c r="G1043" s="52"/>
      <c r="H1043" s="52"/>
      <c r="I1043" s="52"/>
      <c r="J1043" s="52"/>
      <c r="K1043" s="52"/>
      <c r="L1043" s="52"/>
      <c r="M1043" s="52"/>
      <c r="N1043" s="52"/>
      <c r="O1043" s="52"/>
      <c r="P1043" s="52"/>
      <c r="Q1043" s="52"/>
      <c r="R1043" s="52"/>
      <c r="S1043" s="52"/>
      <c r="T1043" s="52"/>
      <c r="U1043" s="52"/>
      <c r="V1043" s="52"/>
      <c r="W1043" s="52"/>
      <c r="X1043" s="4" t="s">
        <v>99</v>
      </c>
    </row>
    <row r="1044" spans="1:24" x14ac:dyDescent="0.2">
      <c r="A1044" s="51"/>
      <c r="B1044" s="51"/>
      <c r="C1044" s="52"/>
      <c r="D1044" s="52"/>
      <c r="E1044" s="52"/>
      <c r="F1044" s="52"/>
      <c r="G1044" s="52"/>
      <c r="H1044" s="52"/>
      <c r="I1044" s="52"/>
      <c r="J1044" s="52"/>
      <c r="K1044" s="52"/>
      <c r="L1044" s="52"/>
      <c r="M1044" s="52"/>
      <c r="N1044" s="52"/>
      <c r="O1044" s="52"/>
      <c r="P1044" s="52"/>
      <c r="Q1044" s="52"/>
      <c r="R1044" s="52"/>
      <c r="S1044" s="52"/>
      <c r="T1044" s="52"/>
      <c r="U1044" s="52"/>
      <c r="V1044" s="52"/>
      <c r="W1044" s="52"/>
      <c r="X1044" s="4" t="s">
        <v>99</v>
      </c>
    </row>
    <row r="1045" spans="1:24" x14ac:dyDescent="0.2">
      <c r="A1045" s="51"/>
      <c r="B1045" s="51"/>
      <c r="C1045" s="52"/>
      <c r="D1045" s="52"/>
      <c r="E1045" s="52"/>
      <c r="F1045" s="52"/>
      <c r="G1045" s="52"/>
      <c r="H1045" s="52"/>
      <c r="I1045" s="52"/>
      <c r="J1045" s="52"/>
      <c r="K1045" s="52"/>
      <c r="L1045" s="52"/>
      <c r="M1045" s="52"/>
      <c r="N1045" s="52"/>
      <c r="O1045" s="52"/>
      <c r="P1045" s="52"/>
      <c r="Q1045" s="52"/>
      <c r="R1045" s="52"/>
      <c r="S1045" s="52"/>
      <c r="T1045" s="52"/>
      <c r="U1045" s="52"/>
      <c r="V1045" s="52"/>
      <c r="W1045" s="52"/>
      <c r="X1045" s="4" t="s">
        <v>99</v>
      </c>
    </row>
    <row r="1046" spans="1:24" x14ac:dyDescent="0.2">
      <c r="A1046" s="51"/>
      <c r="B1046" s="51"/>
      <c r="C1046" s="52"/>
      <c r="D1046" s="52"/>
      <c r="E1046" s="52"/>
      <c r="F1046" s="52"/>
      <c r="G1046" s="52"/>
      <c r="H1046" s="52"/>
      <c r="I1046" s="52"/>
      <c r="J1046" s="52"/>
      <c r="K1046" s="52"/>
      <c r="L1046" s="52"/>
      <c r="M1046" s="52"/>
      <c r="N1046" s="52"/>
      <c r="O1046" s="52"/>
      <c r="P1046" s="52"/>
      <c r="Q1046" s="52"/>
      <c r="R1046" s="52"/>
      <c r="S1046" s="52"/>
      <c r="T1046" s="52"/>
      <c r="U1046" s="52"/>
      <c r="V1046" s="52"/>
      <c r="W1046" s="52"/>
      <c r="X1046" s="4" t="s">
        <v>99</v>
      </c>
    </row>
    <row r="1047" spans="1:24" x14ac:dyDescent="0.2">
      <c r="A1047" s="51"/>
      <c r="B1047" s="51"/>
      <c r="C1047" s="52"/>
      <c r="D1047" s="52"/>
      <c r="E1047" s="52"/>
      <c r="F1047" s="52"/>
      <c r="G1047" s="52"/>
      <c r="H1047" s="52"/>
      <c r="I1047" s="52"/>
      <c r="J1047" s="52"/>
      <c r="K1047" s="52"/>
      <c r="L1047" s="52"/>
      <c r="M1047" s="52"/>
      <c r="N1047" s="52"/>
      <c r="O1047" s="52"/>
      <c r="P1047" s="52"/>
      <c r="Q1047" s="52"/>
      <c r="R1047" s="52"/>
      <c r="S1047" s="52"/>
      <c r="T1047" s="52"/>
      <c r="U1047" s="52"/>
      <c r="V1047" s="52"/>
      <c r="W1047" s="52"/>
      <c r="X1047" s="4" t="s">
        <v>99</v>
      </c>
    </row>
    <row r="1048" spans="1:24" x14ac:dyDescent="0.2">
      <c r="A1048" s="51"/>
      <c r="B1048" s="51"/>
      <c r="C1048" s="52"/>
      <c r="D1048" s="52"/>
      <c r="E1048" s="52"/>
      <c r="F1048" s="52"/>
      <c r="G1048" s="52"/>
      <c r="H1048" s="52"/>
      <c r="I1048" s="52"/>
      <c r="J1048" s="52"/>
      <c r="K1048" s="52"/>
      <c r="L1048" s="52"/>
      <c r="M1048" s="52"/>
      <c r="N1048" s="52"/>
      <c r="O1048" s="52"/>
      <c r="P1048" s="52"/>
      <c r="Q1048" s="52"/>
      <c r="R1048" s="52"/>
      <c r="S1048" s="52"/>
      <c r="T1048" s="52"/>
      <c r="U1048" s="52"/>
      <c r="V1048" s="52"/>
      <c r="W1048" s="52"/>
      <c r="X1048" s="4" t="s">
        <v>99</v>
      </c>
    </row>
    <row r="1049" spans="1:24" x14ac:dyDescent="0.2">
      <c r="A1049" s="51"/>
      <c r="B1049" s="51"/>
      <c r="C1049" s="52"/>
      <c r="D1049" s="52"/>
      <c r="E1049" s="52"/>
      <c r="F1049" s="52"/>
      <c r="G1049" s="52"/>
      <c r="H1049" s="52"/>
      <c r="I1049" s="52"/>
      <c r="J1049" s="52"/>
      <c r="K1049" s="52"/>
      <c r="L1049" s="52"/>
      <c r="M1049" s="52"/>
      <c r="N1049" s="52"/>
      <c r="O1049" s="52"/>
      <c r="P1049" s="52"/>
      <c r="Q1049" s="52"/>
      <c r="R1049" s="52"/>
      <c r="S1049" s="52"/>
      <c r="T1049" s="52"/>
      <c r="U1049" s="52"/>
      <c r="V1049" s="52"/>
      <c r="W1049" s="52"/>
      <c r="X1049" s="4" t="s">
        <v>99</v>
      </c>
    </row>
    <row r="1050" spans="1:24" x14ac:dyDescent="0.2">
      <c r="A1050" s="51"/>
      <c r="B1050" s="51"/>
      <c r="C1050" s="52"/>
      <c r="D1050" s="52"/>
      <c r="E1050" s="52"/>
      <c r="F1050" s="52"/>
      <c r="G1050" s="52"/>
      <c r="H1050" s="52"/>
      <c r="I1050" s="52"/>
      <c r="J1050" s="52"/>
      <c r="K1050" s="52"/>
      <c r="L1050" s="52"/>
      <c r="M1050" s="52"/>
      <c r="N1050" s="52"/>
      <c r="O1050" s="52"/>
      <c r="P1050" s="52"/>
      <c r="Q1050" s="52"/>
      <c r="R1050" s="52"/>
      <c r="S1050" s="52"/>
      <c r="T1050" s="52"/>
      <c r="U1050" s="52"/>
      <c r="V1050" s="52"/>
      <c r="W1050" s="52"/>
      <c r="X1050" s="4" t="s">
        <v>99</v>
      </c>
    </row>
    <row r="1051" spans="1:24" x14ac:dyDescent="0.2">
      <c r="A1051" s="51"/>
      <c r="B1051" s="51"/>
      <c r="C1051" s="52"/>
      <c r="D1051" s="52"/>
      <c r="E1051" s="52"/>
      <c r="F1051" s="52"/>
      <c r="G1051" s="52"/>
      <c r="H1051" s="52"/>
      <c r="I1051" s="52"/>
      <c r="J1051" s="52"/>
      <c r="K1051" s="52"/>
      <c r="L1051" s="52"/>
      <c r="M1051" s="52"/>
      <c r="N1051" s="52"/>
      <c r="O1051" s="52"/>
      <c r="P1051" s="52"/>
      <c r="Q1051" s="52"/>
      <c r="R1051" s="52"/>
      <c r="S1051" s="52"/>
      <c r="T1051" s="52"/>
      <c r="U1051" s="52"/>
      <c r="V1051" s="52"/>
      <c r="W1051" s="52"/>
      <c r="X1051" s="4" t="s">
        <v>99</v>
      </c>
    </row>
    <row r="1052" spans="1:24" x14ac:dyDescent="0.2">
      <c r="A1052" s="51"/>
      <c r="B1052" s="51"/>
      <c r="C1052" s="52"/>
      <c r="D1052" s="52"/>
      <c r="E1052" s="52"/>
      <c r="F1052" s="52"/>
      <c r="G1052" s="52"/>
      <c r="H1052" s="52"/>
      <c r="I1052" s="52"/>
      <c r="J1052" s="52"/>
      <c r="K1052" s="52"/>
      <c r="L1052" s="52"/>
      <c r="M1052" s="52"/>
      <c r="N1052" s="52"/>
      <c r="O1052" s="52"/>
      <c r="P1052" s="52"/>
      <c r="Q1052" s="52"/>
      <c r="R1052" s="52"/>
      <c r="S1052" s="52"/>
      <c r="T1052" s="52"/>
      <c r="U1052" s="52"/>
      <c r="V1052" s="52"/>
      <c r="W1052" s="52"/>
      <c r="X1052" s="4" t="s">
        <v>99</v>
      </c>
    </row>
    <row r="1053" spans="1:24" x14ac:dyDescent="0.2">
      <c r="A1053" s="51"/>
      <c r="B1053" s="51"/>
      <c r="C1053" s="52"/>
      <c r="D1053" s="52"/>
      <c r="E1053" s="52"/>
      <c r="F1053" s="52"/>
      <c r="G1053" s="52"/>
      <c r="H1053" s="52"/>
      <c r="I1053" s="52"/>
      <c r="J1053" s="52"/>
      <c r="K1053" s="52"/>
      <c r="L1053" s="52"/>
      <c r="M1053" s="52"/>
      <c r="N1053" s="52"/>
      <c r="O1053" s="52"/>
      <c r="P1053" s="52"/>
      <c r="Q1053" s="52"/>
      <c r="R1053" s="52"/>
      <c r="S1053" s="52"/>
      <c r="T1053" s="52"/>
      <c r="U1053" s="52"/>
      <c r="V1053" s="52"/>
      <c r="W1053" s="52"/>
      <c r="X1053" s="4" t="s">
        <v>99</v>
      </c>
    </row>
    <row r="1054" spans="1:24" x14ac:dyDescent="0.2">
      <c r="A1054" s="51"/>
      <c r="B1054" s="51"/>
      <c r="C1054" s="52"/>
      <c r="D1054" s="52"/>
      <c r="E1054" s="52"/>
      <c r="F1054" s="52"/>
      <c r="G1054" s="52"/>
      <c r="H1054" s="52"/>
      <c r="I1054" s="52"/>
      <c r="J1054" s="52"/>
      <c r="K1054" s="52"/>
      <c r="L1054" s="52"/>
      <c r="M1054" s="52"/>
      <c r="N1054" s="52"/>
      <c r="O1054" s="52"/>
      <c r="P1054" s="52"/>
      <c r="Q1054" s="52"/>
      <c r="R1054" s="52"/>
      <c r="S1054" s="52"/>
      <c r="T1054" s="52"/>
      <c r="U1054" s="52"/>
      <c r="V1054" s="52"/>
      <c r="W1054" s="52"/>
      <c r="X1054" s="4" t="s">
        <v>99</v>
      </c>
    </row>
    <row r="1055" spans="1:24" x14ac:dyDescent="0.2">
      <c r="A1055" s="51"/>
      <c r="B1055" s="51"/>
      <c r="C1055" s="52"/>
      <c r="D1055" s="52"/>
      <c r="E1055" s="52"/>
      <c r="F1055" s="52"/>
      <c r="G1055" s="52"/>
      <c r="H1055" s="52"/>
      <c r="I1055" s="52"/>
      <c r="J1055" s="52"/>
      <c r="K1055" s="52"/>
      <c r="L1055" s="52"/>
      <c r="M1055" s="52"/>
      <c r="N1055" s="52"/>
      <c r="O1055" s="52"/>
      <c r="P1055" s="52"/>
      <c r="Q1055" s="52"/>
      <c r="R1055" s="52"/>
      <c r="S1055" s="52"/>
      <c r="T1055" s="52"/>
      <c r="U1055" s="52"/>
      <c r="V1055" s="52"/>
      <c r="W1055" s="52"/>
      <c r="X1055" s="4" t="s">
        <v>99</v>
      </c>
    </row>
    <row r="1056" spans="1:24" x14ac:dyDescent="0.2">
      <c r="A1056" s="51"/>
      <c r="B1056" s="51"/>
      <c r="C1056" s="52"/>
      <c r="D1056" s="52"/>
      <c r="E1056" s="52"/>
      <c r="F1056" s="52"/>
      <c r="G1056" s="52"/>
      <c r="H1056" s="52"/>
      <c r="I1056" s="52"/>
      <c r="J1056" s="52"/>
      <c r="K1056" s="52"/>
      <c r="L1056" s="52"/>
      <c r="M1056" s="52"/>
      <c r="N1056" s="52"/>
      <c r="O1056" s="52"/>
      <c r="P1056" s="52"/>
      <c r="Q1056" s="52"/>
      <c r="R1056" s="52"/>
      <c r="S1056" s="52"/>
      <c r="T1056" s="52"/>
      <c r="U1056" s="52"/>
      <c r="V1056" s="52"/>
      <c r="W1056" s="52"/>
      <c r="X1056" s="4" t="s">
        <v>99</v>
      </c>
    </row>
    <row r="1057" spans="1:24" x14ac:dyDescent="0.2">
      <c r="A1057" s="51"/>
      <c r="B1057" s="51"/>
      <c r="C1057" s="52"/>
      <c r="D1057" s="52"/>
      <c r="E1057" s="52"/>
      <c r="F1057" s="52"/>
      <c r="G1057" s="52"/>
      <c r="H1057" s="52"/>
      <c r="I1057" s="52"/>
      <c r="J1057" s="52"/>
      <c r="K1057" s="52"/>
      <c r="L1057" s="52"/>
      <c r="M1057" s="52"/>
      <c r="N1057" s="52"/>
      <c r="O1057" s="52"/>
      <c r="P1057" s="52"/>
      <c r="Q1057" s="52"/>
      <c r="R1057" s="52"/>
      <c r="S1057" s="52"/>
      <c r="T1057" s="52"/>
      <c r="U1057" s="52"/>
      <c r="V1057" s="52"/>
      <c r="W1057" s="52"/>
      <c r="X1057" s="4" t="s">
        <v>99</v>
      </c>
    </row>
    <row r="1058" spans="1:24" x14ac:dyDescent="0.2">
      <c r="A1058" s="51"/>
      <c r="B1058" s="51"/>
      <c r="C1058" s="52"/>
      <c r="D1058" s="52"/>
      <c r="E1058" s="52"/>
      <c r="F1058" s="52"/>
      <c r="G1058" s="52"/>
      <c r="H1058" s="52"/>
      <c r="I1058" s="52"/>
      <c r="J1058" s="52"/>
      <c r="K1058" s="52"/>
      <c r="L1058" s="52"/>
      <c r="M1058" s="52"/>
      <c r="N1058" s="52"/>
      <c r="O1058" s="52"/>
      <c r="P1058" s="52"/>
      <c r="Q1058" s="52"/>
      <c r="R1058" s="52"/>
      <c r="S1058" s="52"/>
      <c r="T1058" s="52"/>
      <c r="U1058" s="52"/>
      <c r="V1058" s="52"/>
      <c r="W1058" s="52"/>
      <c r="X1058" s="4" t="s">
        <v>99</v>
      </c>
    </row>
    <row r="1059" spans="1:24" x14ac:dyDescent="0.2">
      <c r="A1059" s="51"/>
      <c r="B1059" s="51"/>
      <c r="C1059" s="52"/>
      <c r="D1059" s="52"/>
      <c r="E1059" s="52"/>
      <c r="F1059" s="52"/>
      <c r="G1059" s="52"/>
      <c r="H1059" s="52"/>
      <c r="I1059" s="52"/>
      <c r="J1059" s="52"/>
      <c r="K1059" s="52"/>
      <c r="L1059" s="52"/>
      <c r="M1059" s="52"/>
      <c r="N1059" s="52"/>
      <c r="O1059" s="52"/>
      <c r="P1059" s="52"/>
      <c r="Q1059" s="52"/>
      <c r="R1059" s="52"/>
      <c r="S1059" s="52"/>
      <c r="T1059" s="52"/>
      <c r="U1059" s="52"/>
      <c r="V1059" s="52"/>
      <c r="W1059" s="52"/>
      <c r="X1059" s="4" t="s">
        <v>99</v>
      </c>
    </row>
    <row r="1060" spans="1:24" x14ac:dyDescent="0.2">
      <c r="A1060" s="51"/>
      <c r="B1060" s="51"/>
      <c r="C1060" s="52"/>
      <c r="D1060" s="52"/>
      <c r="E1060" s="52"/>
      <c r="F1060" s="52"/>
      <c r="G1060" s="52"/>
      <c r="H1060" s="52"/>
      <c r="I1060" s="52"/>
      <c r="J1060" s="52"/>
      <c r="K1060" s="52"/>
      <c r="L1060" s="52"/>
      <c r="M1060" s="52"/>
      <c r="N1060" s="52"/>
      <c r="O1060" s="52"/>
      <c r="P1060" s="52"/>
      <c r="Q1060" s="52"/>
      <c r="R1060" s="52"/>
      <c r="S1060" s="52"/>
      <c r="T1060" s="52"/>
      <c r="U1060" s="52"/>
      <c r="V1060" s="52"/>
      <c r="W1060" s="52"/>
      <c r="X1060" s="4" t="s">
        <v>99</v>
      </c>
    </row>
    <row r="1061" spans="1:24" x14ac:dyDescent="0.2">
      <c r="A1061" s="51"/>
      <c r="B1061" s="51"/>
      <c r="C1061" s="52"/>
      <c r="D1061" s="52"/>
      <c r="E1061" s="52"/>
      <c r="F1061" s="52"/>
      <c r="G1061" s="52"/>
      <c r="H1061" s="52"/>
      <c r="I1061" s="52"/>
      <c r="J1061" s="52"/>
      <c r="K1061" s="52"/>
      <c r="L1061" s="52"/>
      <c r="M1061" s="52"/>
      <c r="N1061" s="52"/>
      <c r="O1061" s="52"/>
      <c r="P1061" s="52"/>
      <c r="Q1061" s="52"/>
      <c r="R1061" s="52"/>
      <c r="S1061" s="52"/>
      <c r="T1061" s="52"/>
      <c r="U1061" s="52"/>
      <c r="V1061" s="52"/>
      <c r="W1061" s="52"/>
      <c r="X1061" s="4" t="s">
        <v>99</v>
      </c>
    </row>
    <row r="1062" spans="1:24" x14ac:dyDescent="0.2">
      <c r="A1062" s="51"/>
      <c r="B1062" s="51"/>
      <c r="C1062" s="52"/>
      <c r="D1062" s="52"/>
      <c r="E1062" s="52"/>
      <c r="F1062" s="52"/>
      <c r="G1062" s="52"/>
      <c r="H1062" s="52"/>
      <c r="I1062" s="52"/>
      <c r="J1062" s="52"/>
      <c r="K1062" s="52"/>
      <c r="L1062" s="52"/>
      <c r="M1062" s="52"/>
      <c r="N1062" s="52"/>
      <c r="O1062" s="52"/>
      <c r="P1062" s="52"/>
      <c r="Q1062" s="52"/>
      <c r="R1062" s="52"/>
      <c r="S1062" s="52"/>
      <c r="T1062" s="52"/>
      <c r="U1062" s="52"/>
      <c r="V1062" s="52"/>
      <c r="W1062" s="52"/>
      <c r="X1062" s="4" t="s">
        <v>99</v>
      </c>
    </row>
    <row r="1063" spans="1:24" x14ac:dyDescent="0.2">
      <c r="A1063" s="51"/>
      <c r="B1063" s="51"/>
      <c r="C1063" s="52"/>
      <c r="D1063" s="52"/>
      <c r="E1063" s="52"/>
      <c r="F1063" s="52"/>
      <c r="G1063" s="52"/>
      <c r="H1063" s="52"/>
      <c r="I1063" s="52"/>
      <c r="J1063" s="52"/>
      <c r="K1063" s="52"/>
      <c r="L1063" s="52"/>
      <c r="M1063" s="52"/>
      <c r="N1063" s="52"/>
      <c r="O1063" s="52"/>
      <c r="P1063" s="52"/>
      <c r="Q1063" s="52"/>
      <c r="R1063" s="52"/>
      <c r="S1063" s="52"/>
      <c r="T1063" s="52"/>
      <c r="U1063" s="52"/>
      <c r="V1063" s="52"/>
      <c r="W1063" s="52"/>
      <c r="X1063" s="4" t="s">
        <v>99</v>
      </c>
    </row>
    <row r="1064" spans="1:24" x14ac:dyDescent="0.2">
      <c r="A1064" s="51"/>
      <c r="B1064" s="51"/>
      <c r="C1064" s="52"/>
      <c r="D1064" s="52"/>
      <c r="E1064" s="52"/>
      <c r="F1064" s="52"/>
      <c r="G1064" s="52"/>
      <c r="H1064" s="52"/>
      <c r="I1064" s="52"/>
      <c r="J1064" s="52"/>
      <c r="K1064" s="52"/>
      <c r="L1064" s="52"/>
      <c r="M1064" s="52"/>
      <c r="N1064" s="52"/>
      <c r="O1064" s="52"/>
      <c r="P1064" s="52"/>
      <c r="Q1064" s="52"/>
      <c r="R1064" s="52"/>
      <c r="S1064" s="52"/>
      <c r="T1064" s="52"/>
      <c r="U1064" s="52"/>
      <c r="V1064" s="52"/>
      <c r="W1064" s="52"/>
      <c r="X1064" s="4" t="s">
        <v>99</v>
      </c>
    </row>
    <row r="1065" spans="1:24" x14ac:dyDescent="0.2">
      <c r="A1065" s="51"/>
      <c r="B1065" s="51"/>
      <c r="C1065" s="52"/>
      <c r="D1065" s="52"/>
      <c r="E1065" s="52"/>
      <c r="F1065" s="52"/>
      <c r="G1065" s="52"/>
      <c r="H1065" s="52"/>
      <c r="I1065" s="52"/>
      <c r="J1065" s="52"/>
      <c r="K1065" s="52"/>
      <c r="L1065" s="52"/>
      <c r="M1065" s="52"/>
      <c r="N1065" s="52"/>
      <c r="O1065" s="52"/>
      <c r="P1065" s="52"/>
      <c r="Q1065" s="52"/>
      <c r="R1065" s="52"/>
      <c r="S1065" s="52"/>
      <c r="T1065" s="52"/>
      <c r="U1065" s="52"/>
      <c r="V1065" s="52"/>
      <c r="W1065" s="52"/>
      <c r="X1065" s="4" t="s">
        <v>99</v>
      </c>
    </row>
    <row r="1066" spans="1:24" x14ac:dyDescent="0.2">
      <c r="A1066" s="51"/>
      <c r="B1066" s="51"/>
      <c r="C1066" s="52"/>
      <c r="D1066" s="52"/>
      <c r="E1066" s="52"/>
      <c r="F1066" s="52"/>
      <c r="G1066" s="52"/>
      <c r="H1066" s="52"/>
      <c r="I1066" s="52"/>
      <c r="J1066" s="52"/>
      <c r="K1066" s="52"/>
      <c r="L1066" s="52"/>
      <c r="M1066" s="52"/>
      <c r="N1066" s="52"/>
      <c r="O1066" s="52"/>
      <c r="P1066" s="52"/>
      <c r="Q1066" s="52"/>
      <c r="R1066" s="52"/>
      <c r="S1066" s="52"/>
      <c r="T1066" s="52"/>
      <c r="U1066" s="52"/>
      <c r="V1066" s="52"/>
      <c r="W1066" s="52"/>
      <c r="X1066" s="4" t="s">
        <v>99</v>
      </c>
    </row>
    <row r="1067" spans="1:24" x14ac:dyDescent="0.2">
      <c r="A1067" s="51"/>
      <c r="B1067" s="51"/>
      <c r="C1067" s="52"/>
      <c r="D1067" s="52"/>
      <c r="E1067" s="52"/>
      <c r="F1067" s="52"/>
      <c r="G1067" s="52"/>
      <c r="H1067" s="52"/>
      <c r="I1067" s="52"/>
      <c r="J1067" s="52"/>
      <c r="K1067" s="52"/>
      <c r="L1067" s="52"/>
      <c r="M1067" s="52"/>
      <c r="N1067" s="52"/>
      <c r="O1067" s="52"/>
      <c r="P1067" s="52"/>
      <c r="Q1067" s="52"/>
      <c r="R1067" s="52"/>
      <c r="S1067" s="52"/>
      <c r="T1067" s="52"/>
      <c r="U1067" s="52"/>
      <c r="V1067" s="52"/>
      <c r="W1067" s="52"/>
      <c r="X1067" s="4" t="s">
        <v>99</v>
      </c>
    </row>
    <row r="1068" spans="1:24" x14ac:dyDescent="0.2">
      <c r="A1068" s="51"/>
      <c r="B1068" s="51"/>
      <c r="C1068" s="52"/>
      <c r="D1068" s="52"/>
      <c r="E1068" s="52"/>
      <c r="F1068" s="52"/>
      <c r="G1068" s="52"/>
      <c r="H1068" s="52"/>
      <c r="I1068" s="52"/>
      <c r="J1068" s="52"/>
      <c r="K1068" s="52"/>
      <c r="L1068" s="52"/>
      <c r="M1068" s="52"/>
      <c r="N1068" s="52"/>
      <c r="O1068" s="52"/>
      <c r="P1068" s="52"/>
      <c r="Q1068" s="52"/>
      <c r="R1068" s="52"/>
      <c r="S1068" s="52"/>
      <c r="T1068" s="52"/>
      <c r="U1068" s="52"/>
      <c r="V1068" s="52"/>
      <c r="W1068" s="52"/>
      <c r="X1068" s="4" t="s">
        <v>99</v>
      </c>
    </row>
    <row r="1069" spans="1:24" x14ac:dyDescent="0.2">
      <c r="A1069" s="51"/>
      <c r="B1069" s="51"/>
      <c r="C1069" s="52"/>
      <c r="D1069" s="52"/>
      <c r="E1069" s="52"/>
      <c r="F1069" s="52"/>
      <c r="G1069" s="52"/>
      <c r="H1069" s="52"/>
      <c r="I1069" s="52"/>
      <c r="J1069" s="52"/>
      <c r="K1069" s="52"/>
      <c r="L1069" s="52"/>
      <c r="M1069" s="52"/>
      <c r="N1069" s="52"/>
      <c r="O1069" s="52"/>
      <c r="P1069" s="52"/>
      <c r="Q1069" s="52"/>
      <c r="R1069" s="52"/>
      <c r="S1069" s="52"/>
      <c r="T1069" s="52"/>
      <c r="U1069" s="52"/>
      <c r="V1069" s="52"/>
      <c r="W1069" s="52"/>
      <c r="X1069" s="4" t="s">
        <v>99</v>
      </c>
    </row>
    <row r="1070" spans="1:24" x14ac:dyDescent="0.2">
      <c r="A1070" s="51"/>
      <c r="B1070" s="51"/>
      <c r="C1070" s="52"/>
      <c r="D1070" s="52"/>
      <c r="E1070" s="52"/>
      <c r="F1070" s="52"/>
      <c r="G1070" s="52"/>
      <c r="H1070" s="52"/>
      <c r="I1070" s="52"/>
      <c r="J1070" s="52"/>
      <c r="K1070" s="52"/>
      <c r="L1070" s="52"/>
      <c r="M1070" s="52"/>
      <c r="N1070" s="52"/>
      <c r="O1070" s="52"/>
      <c r="P1070" s="52"/>
      <c r="Q1070" s="52"/>
      <c r="R1070" s="52"/>
      <c r="S1070" s="52"/>
      <c r="T1070" s="52"/>
      <c r="U1070" s="52"/>
      <c r="V1070" s="52"/>
      <c r="W1070" s="52"/>
      <c r="X1070" s="4" t="s">
        <v>99</v>
      </c>
    </row>
    <row r="1071" spans="1:24" x14ac:dyDescent="0.2">
      <c r="A1071" s="51"/>
      <c r="B1071" s="51"/>
      <c r="C1071" s="52"/>
      <c r="D1071" s="52"/>
      <c r="E1071" s="52"/>
      <c r="F1071" s="52"/>
      <c r="G1071" s="52"/>
      <c r="H1071" s="52"/>
      <c r="I1071" s="52"/>
      <c r="J1071" s="52"/>
      <c r="K1071" s="52"/>
      <c r="L1071" s="52"/>
      <c r="M1071" s="52"/>
      <c r="N1071" s="52"/>
      <c r="O1071" s="52"/>
      <c r="P1071" s="52"/>
      <c r="Q1071" s="52"/>
      <c r="R1071" s="52"/>
      <c r="S1071" s="52"/>
      <c r="T1071" s="52"/>
      <c r="U1071" s="52"/>
      <c r="V1071" s="52"/>
      <c r="W1071" s="52"/>
      <c r="X1071" s="4" t="s">
        <v>99</v>
      </c>
    </row>
    <row r="1072" spans="1:24" x14ac:dyDescent="0.2">
      <c r="A1072" s="51"/>
      <c r="B1072" s="51"/>
      <c r="C1072" s="52"/>
      <c r="D1072" s="52"/>
      <c r="E1072" s="52"/>
      <c r="F1072" s="52"/>
      <c r="G1072" s="52"/>
      <c r="H1072" s="52"/>
      <c r="I1072" s="52"/>
      <c r="J1072" s="52"/>
      <c r="K1072" s="52"/>
      <c r="L1072" s="52"/>
      <c r="M1072" s="52"/>
      <c r="N1072" s="52"/>
      <c r="O1072" s="52"/>
      <c r="P1072" s="52"/>
      <c r="Q1072" s="52"/>
      <c r="R1072" s="52"/>
      <c r="S1072" s="52"/>
      <c r="T1072" s="52"/>
      <c r="U1072" s="52"/>
      <c r="V1072" s="52"/>
      <c r="W1072" s="52"/>
      <c r="X1072" s="4" t="s">
        <v>99</v>
      </c>
    </row>
    <row r="1073" spans="1:24" x14ac:dyDescent="0.2">
      <c r="A1073" s="51"/>
      <c r="B1073" s="51"/>
      <c r="C1073" s="52"/>
      <c r="D1073" s="52"/>
      <c r="E1073" s="52"/>
      <c r="F1073" s="52"/>
      <c r="G1073" s="52"/>
      <c r="H1073" s="52"/>
      <c r="I1073" s="52"/>
      <c r="J1073" s="52"/>
      <c r="K1073" s="52"/>
      <c r="L1073" s="52"/>
      <c r="M1073" s="52"/>
      <c r="N1073" s="52"/>
      <c r="O1073" s="52"/>
      <c r="P1073" s="52"/>
      <c r="Q1073" s="52"/>
      <c r="R1073" s="52"/>
      <c r="S1073" s="52"/>
      <c r="T1073" s="52"/>
      <c r="U1073" s="52"/>
      <c r="V1073" s="52"/>
      <c r="W1073" s="52"/>
      <c r="X1073" s="4" t="s">
        <v>99</v>
      </c>
    </row>
    <row r="1074" spans="1:24" x14ac:dyDescent="0.2">
      <c r="A1074" s="51"/>
      <c r="B1074" s="51"/>
      <c r="C1074" s="52"/>
      <c r="D1074" s="52"/>
      <c r="E1074" s="52"/>
      <c r="F1074" s="52"/>
      <c r="G1074" s="52"/>
      <c r="H1074" s="52"/>
      <c r="I1074" s="52"/>
      <c r="J1074" s="52"/>
      <c r="K1074" s="52"/>
      <c r="L1074" s="52"/>
      <c r="M1074" s="52"/>
      <c r="N1074" s="52"/>
      <c r="O1074" s="52"/>
      <c r="P1074" s="52"/>
      <c r="Q1074" s="52"/>
      <c r="R1074" s="52"/>
      <c r="S1074" s="52"/>
      <c r="T1074" s="52"/>
      <c r="U1074" s="52"/>
      <c r="V1074" s="52"/>
      <c r="W1074" s="52"/>
      <c r="X1074" s="4" t="s">
        <v>99</v>
      </c>
    </row>
    <row r="1075" spans="1:24" x14ac:dyDescent="0.2">
      <c r="A1075" s="51"/>
      <c r="B1075" s="51"/>
      <c r="C1075" s="52"/>
      <c r="D1075" s="52"/>
      <c r="E1075" s="52"/>
      <c r="F1075" s="52"/>
      <c r="G1075" s="52"/>
      <c r="H1075" s="52"/>
      <c r="I1075" s="52"/>
      <c r="J1075" s="52"/>
      <c r="K1075" s="52"/>
      <c r="L1075" s="52"/>
      <c r="M1075" s="52"/>
      <c r="N1075" s="52"/>
      <c r="O1075" s="52"/>
      <c r="P1075" s="52"/>
      <c r="Q1075" s="52"/>
      <c r="R1075" s="52"/>
      <c r="S1075" s="52"/>
      <c r="T1075" s="52"/>
      <c r="U1075" s="52"/>
      <c r="V1075" s="52"/>
      <c r="W1075" s="52"/>
      <c r="X1075" s="4" t="s">
        <v>99</v>
      </c>
    </row>
    <row r="1076" spans="1:24" x14ac:dyDescent="0.2">
      <c r="A1076" s="51"/>
      <c r="B1076" s="51"/>
      <c r="C1076" s="52"/>
      <c r="D1076" s="52"/>
      <c r="E1076" s="52"/>
      <c r="F1076" s="52"/>
      <c r="G1076" s="52"/>
      <c r="H1076" s="52"/>
      <c r="I1076" s="52"/>
      <c r="J1076" s="52"/>
      <c r="K1076" s="52"/>
      <c r="L1076" s="52"/>
      <c r="M1076" s="52"/>
      <c r="N1076" s="52"/>
      <c r="O1076" s="52"/>
      <c r="P1076" s="52"/>
      <c r="Q1076" s="52"/>
      <c r="R1076" s="52"/>
      <c r="S1076" s="52"/>
      <c r="T1076" s="52"/>
      <c r="U1076" s="52"/>
      <c r="V1076" s="52"/>
      <c r="W1076" s="52"/>
      <c r="X1076" s="4" t="s">
        <v>99</v>
      </c>
    </row>
    <row r="1077" spans="1:24" x14ac:dyDescent="0.2">
      <c r="A1077" s="51"/>
      <c r="B1077" s="51"/>
      <c r="C1077" s="52"/>
      <c r="D1077" s="52"/>
      <c r="E1077" s="52"/>
      <c r="F1077" s="52"/>
      <c r="G1077" s="52"/>
      <c r="H1077" s="52"/>
      <c r="I1077" s="52"/>
      <c r="J1077" s="52"/>
      <c r="K1077" s="52"/>
      <c r="L1077" s="52"/>
      <c r="M1077" s="52"/>
      <c r="N1077" s="52"/>
      <c r="O1077" s="52"/>
      <c r="P1077" s="52"/>
      <c r="Q1077" s="52"/>
      <c r="R1077" s="52"/>
      <c r="S1077" s="52"/>
      <c r="T1077" s="52"/>
      <c r="U1077" s="52"/>
      <c r="V1077" s="52"/>
      <c r="W1077" s="52"/>
      <c r="X1077" s="4" t="s">
        <v>99</v>
      </c>
    </row>
    <row r="1078" spans="1:24" x14ac:dyDescent="0.2">
      <c r="A1078" s="51"/>
      <c r="B1078" s="51"/>
      <c r="C1078" s="52"/>
      <c r="D1078" s="52"/>
      <c r="E1078" s="52"/>
      <c r="F1078" s="52"/>
      <c r="G1078" s="52"/>
      <c r="H1078" s="52"/>
      <c r="I1078" s="52"/>
      <c r="J1078" s="52"/>
      <c r="K1078" s="52"/>
      <c r="L1078" s="52"/>
      <c r="M1078" s="52"/>
      <c r="N1078" s="52"/>
      <c r="O1078" s="52"/>
      <c r="P1078" s="52"/>
      <c r="Q1078" s="52"/>
      <c r="R1078" s="52"/>
      <c r="S1078" s="52"/>
      <c r="T1078" s="52"/>
      <c r="U1078" s="52"/>
      <c r="V1078" s="52"/>
      <c r="W1078" s="52"/>
      <c r="X1078" s="4" t="s">
        <v>99</v>
      </c>
    </row>
    <row r="1079" spans="1:24" x14ac:dyDescent="0.2">
      <c r="A1079" s="51"/>
      <c r="B1079" s="51"/>
      <c r="C1079" s="52"/>
      <c r="D1079" s="52"/>
      <c r="E1079" s="52"/>
      <c r="F1079" s="52"/>
      <c r="G1079" s="52"/>
      <c r="H1079" s="52"/>
      <c r="I1079" s="52"/>
      <c r="J1079" s="52"/>
      <c r="K1079" s="52"/>
      <c r="L1079" s="52"/>
      <c r="M1079" s="52"/>
      <c r="N1079" s="52"/>
      <c r="O1079" s="52"/>
      <c r="P1079" s="52"/>
      <c r="Q1079" s="52"/>
      <c r="R1079" s="52"/>
      <c r="S1079" s="52"/>
      <c r="T1079" s="52"/>
      <c r="U1079" s="52"/>
      <c r="V1079" s="52"/>
      <c r="W1079" s="52"/>
      <c r="X1079" s="4" t="s">
        <v>99</v>
      </c>
    </row>
    <row r="1080" spans="1:24" x14ac:dyDescent="0.2">
      <c r="A1080" s="51"/>
      <c r="B1080" s="51"/>
      <c r="C1080" s="52"/>
      <c r="D1080" s="52"/>
      <c r="E1080" s="52"/>
      <c r="F1080" s="52"/>
      <c r="G1080" s="52"/>
      <c r="H1080" s="52"/>
      <c r="I1080" s="52"/>
      <c r="J1080" s="52"/>
      <c r="K1080" s="52"/>
      <c r="L1080" s="52"/>
      <c r="M1080" s="52"/>
      <c r="N1080" s="52"/>
      <c r="O1080" s="52"/>
      <c r="P1080" s="52"/>
      <c r="Q1080" s="52"/>
      <c r="R1080" s="52"/>
      <c r="S1080" s="52"/>
      <c r="T1080" s="52"/>
      <c r="U1080" s="52"/>
      <c r="V1080" s="52"/>
      <c r="W1080" s="52"/>
      <c r="X1080" s="4" t="s">
        <v>99</v>
      </c>
    </row>
    <row r="1081" spans="1:24" x14ac:dyDescent="0.2">
      <c r="A1081" s="51"/>
      <c r="B1081" s="51"/>
      <c r="C1081" s="52"/>
      <c r="D1081" s="52"/>
      <c r="E1081" s="52"/>
      <c r="F1081" s="52"/>
      <c r="G1081" s="52"/>
      <c r="H1081" s="52"/>
      <c r="I1081" s="52"/>
      <c r="J1081" s="52"/>
      <c r="K1081" s="52"/>
      <c r="L1081" s="52"/>
      <c r="M1081" s="52"/>
      <c r="N1081" s="52"/>
      <c r="O1081" s="52"/>
      <c r="P1081" s="52"/>
      <c r="Q1081" s="52"/>
      <c r="R1081" s="52"/>
      <c r="S1081" s="52"/>
      <c r="T1081" s="52"/>
      <c r="U1081" s="52"/>
      <c r="V1081" s="52"/>
      <c r="W1081" s="52"/>
      <c r="X1081" s="4" t="s">
        <v>99</v>
      </c>
    </row>
    <row r="1082" spans="1:24" x14ac:dyDescent="0.2">
      <c r="A1082" s="51"/>
      <c r="B1082" s="51"/>
      <c r="C1082" s="52"/>
      <c r="D1082" s="52"/>
      <c r="E1082" s="52"/>
      <c r="F1082" s="52"/>
      <c r="G1082" s="52"/>
      <c r="H1082" s="52"/>
      <c r="I1082" s="52"/>
      <c r="J1082" s="52"/>
      <c r="K1082" s="52"/>
      <c r="L1082" s="52"/>
      <c r="M1082" s="52"/>
      <c r="N1082" s="52"/>
      <c r="O1082" s="52"/>
      <c r="P1082" s="52"/>
      <c r="Q1082" s="52"/>
      <c r="R1082" s="52"/>
      <c r="S1082" s="52"/>
      <c r="T1082" s="52"/>
      <c r="U1082" s="52"/>
      <c r="V1082" s="52"/>
      <c r="W1082" s="52"/>
      <c r="X1082" s="4" t="s">
        <v>99</v>
      </c>
    </row>
    <row r="1083" spans="1:24" x14ac:dyDescent="0.2">
      <c r="A1083" s="51"/>
      <c r="B1083" s="51"/>
      <c r="C1083" s="52"/>
      <c r="D1083" s="52"/>
      <c r="E1083" s="52"/>
      <c r="F1083" s="52"/>
      <c r="G1083" s="52"/>
      <c r="H1083" s="52"/>
      <c r="I1083" s="52"/>
      <c r="J1083" s="52"/>
      <c r="K1083" s="52"/>
      <c r="L1083" s="52"/>
      <c r="M1083" s="52"/>
      <c r="N1083" s="52"/>
      <c r="O1083" s="52"/>
      <c r="P1083" s="52"/>
      <c r="Q1083" s="52"/>
      <c r="R1083" s="52"/>
      <c r="S1083" s="52"/>
      <c r="T1083" s="52"/>
      <c r="U1083" s="52"/>
      <c r="V1083" s="52"/>
      <c r="W1083" s="52"/>
      <c r="X1083" s="4" t="s">
        <v>99</v>
      </c>
    </row>
    <row r="1084" spans="1:24" x14ac:dyDescent="0.2">
      <c r="A1084" s="51"/>
      <c r="B1084" s="51"/>
      <c r="C1084" s="52"/>
      <c r="D1084" s="52"/>
      <c r="E1084" s="52"/>
      <c r="F1084" s="52"/>
      <c r="G1084" s="52"/>
      <c r="H1084" s="52"/>
      <c r="I1084" s="52"/>
      <c r="J1084" s="52"/>
      <c r="K1084" s="52"/>
      <c r="L1084" s="52"/>
      <c r="M1084" s="52"/>
      <c r="N1084" s="52"/>
      <c r="O1084" s="52"/>
      <c r="P1084" s="52"/>
      <c r="Q1084" s="52"/>
      <c r="R1084" s="52"/>
      <c r="S1084" s="52"/>
      <c r="T1084" s="52"/>
      <c r="U1084" s="52"/>
      <c r="V1084" s="52"/>
      <c r="W1084" s="52"/>
      <c r="X1084" s="4" t="s">
        <v>99</v>
      </c>
    </row>
    <row r="1085" spans="1:24" x14ac:dyDescent="0.2">
      <c r="A1085" s="51"/>
      <c r="B1085" s="51"/>
      <c r="C1085" s="52"/>
      <c r="D1085" s="52"/>
      <c r="E1085" s="52"/>
      <c r="F1085" s="52"/>
      <c r="G1085" s="52"/>
      <c r="H1085" s="52"/>
      <c r="I1085" s="52"/>
      <c r="J1085" s="52"/>
      <c r="K1085" s="52"/>
      <c r="L1085" s="52"/>
      <c r="M1085" s="52"/>
      <c r="N1085" s="52"/>
      <c r="O1085" s="52"/>
      <c r="P1085" s="52"/>
      <c r="Q1085" s="52"/>
      <c r="R1085" s="52"/>
      <c r="S1085" s="52"/>
      <c r="T1085" s="52"/>
      <c r="U1085" s="52"/>
      <c r="V1085" s="52"/>
      <c r="W1085" s="52"/>
      <c r="X1085" s="4" t="s">
        <v>99</v>
      </c>
    </row>
    <row r="1086" spans="1:24" x14ac:dyDescent="0.2">
      <c r="A1086" s="51"/>
      <c r="B1086" s="51"/>
      <c r="C1086" s="52"/>
      <c r="D1086" s="52"/>
      <c r="E1086" s="52"/>
      <c r="F1086" s="52"/>
      <c r="G1086" s="52"/>
      <c r="H1086" s="52"/>
      <c r="I1086" s="52"/>
      <c r="J1086" s="52"/>
      <c r="K1086" s="52"/>
      <c r="L1086" s="52"/>
      <c r="M1086" s="52"/>
      <c r="N1086" s="52"/>
      <c r="O1086" s="52"/>
      <c r="P1086" s="52"/>
      <c r="Q1086" s="52"/>
      <c r="R1086" s="52"/>
      <c r="S1086" s="52"/>
      <c r="T1086" s="52"/>
      <c r="U1086" s="52"/>
      <c r="V1086" s="52"/>
      <c r="W1086" s="52"/>
      <c r="X1086" s="4" t="s">
        <v>99</v>
      </c>
    </row>
    <row r="1087" spans="1:24" x14ac:dyDescent="0.2">
      <c r="A1087" s="51"/>
      <c r="B1087" s="51"/>
      <c r="C1087" s="52"/>
      <c r="D1087" s="52"/>
      <c r="E1087" s="52"/>
      <c r="F1087" s="52"/>
      <c r="G1087" s="52"/>
      <c r="H1087" s="52"/>
      <c r="I1087" s="52"/>
      <c r="J1087" s="52"/>
      <c r="K1087" s="52"/>
      <c r="L1087" s="52"/>
      <c r="M1087" s="52"/>
      <c r="N1087" s="52"/>
      <c r="O1087" s="52"/>
      <c r="P1087" s="52"/>
      <c r="Q1087" s="52"/>
      <c r="R1087" s="52"/>
      <c r="S1087" s="52"/>
      <c r="T1087" s="52"/>
      <c r="U1087" s="52"/>
      <c r="V1087" s="52"/>
      <c r="W1087" s="52"/>
      <c r="X1087" s="4" t="s">
        <v>99</v>
      </c>
    </row>
    <row r="1088" spans="1:24" x14ac:dyDescent="0.2">
      <c r="A1088" s="51"/>
      <c r="B1088" s="51"/>
      <c r="C1088" s="52"/>
      <c r="D1088" s="52"/>
      <c r="E1088" s="52"/>
      <c r="F1088" s="52"/>
      <c r="G1088" s="52"/>
      <c r="H1088" s="52"/>
      <c r="I1088" s="52"/>
      <c r="J1088" s="52"/>
      <c r="K1088" s="52"/>
      <c r="L1088" s="52"/>
      <c r="M1088" s="52"/>
      <c r="N1088" s="52"/>
      <c r="O1088" s="52"/>
      <c r="P1088" s="52"/>
      <c r="Q1088" s="52"/>
      <c r="R1088" s="52"/>
      <c r="S1088" s="52"/>
      <c r="T1088" s="52"/>
      <c r="U1088" s="52"/>
      <c r="V1088" s="52"/>
      <c r="W1088" s="52"/>
      <c r="X1088" s="4" t="s">
        <v>99</v>
      </c>
    </row>
    <row r="1089" spans="1:24" x14ac:dyDescent="0.2">
      <c r="A1089" s="51"/>
      <c r="B1089" s="51"/>
      <c r="C1089" s="52"/>
      <c r="D1089" s="52"/>
      <c r="E1089" s="52"/>
      <c r="F1089" s="52"/>
      <c r="G1089" s="52"/>
      <c r="H1089" s="52"/>
      <c r="I1089" s="52"/>
      <c r="J1089" s="52"/>
      <c r="K1089" s="52"/>
      <c r="L1089" s="52"/>
      <c r="M1089" s="52"/>
      <c r="N1089" s="52"/>
      <c r="O1089" s="52"/>
      <c r="P1089" s="52"/>
      <c r="Q1089" s="52"/>
      <c r="R1089" s="52"/>
      <c r="S1089" s="52"/>
      <c r="T1089" s="52"/>
      <c r="U1089" s="52"/>
      <c r="V1089" s="52"/>
      <c r="W1089" s="52"/>
      <c r="X1089" s="4" t="s">
        <v>99</v>
      </c>
    </row>
    <row r="1090" spans="1:24" x14ac:dyDescent="0.2">
      <c r="A1090" s="51"/>
      <c r="B1090" s="51"/>
      <c r="C1090" s="52"/>
      <c r="D1090" s="52"/>
      <c r="E1090" s="52"/>
      <c r="F1090" s="52"/>
      <c r="G1090" s="52"/>
      <c r="H1090" s="52"/>
      <c r="I1090" s="52"/>
      <c r="J1090" s="52"/>
      <c r="K1090" s="52"/>
      <c r="L1090" s="52"/>
      <c r="M1090" s="52"/>
      <c r="N1090" s="52"/>
      <c r="O1090" s="52"/>
      <c r="P1090" s="52"/>
      <c r="Q1090" s="52"/>
      <c r="R1090" s="52"/>
      <c r="S1090" s="52"/>
      <c r="T1090" s="52"/>
      <c r="U1090" s="52"/>
      <c r="V1090" s="52"/>
      <c r="W1090" s="52"/>
      <c r="X1090" s="4" t="s">
        <v>99</v>
      </c>
    </row>
    <row r="1091" spans="1:24" x14ac:dyDescent="0.2">
      <c r="A1091" s="51"/>
      <c r="B1091" s="51"/>
      <c r="C1091" s="52"/>
      <c r="D1091" s="52"/>
      <c r="E1091" s="52"/>
      <c r="F1091" s="52"/>
      <c r="G1091" s="52"/>
      <c r="H1091" s="52"/>
      <c r="I1091" s="52"/>
      <c r="J1091" s="52"/>
      <c r="K1091" s="52"/>
      <c r="L1091" s="52"/>
      <c r="M1091" s="52"/>
      <c r="N1091" s="52"/>
      <c r="O1091" s="52"/>
      <c r="P1091" s="52"/>
      <c r="Q1091" s="52"/>
      <c r="R1091" s="52"/>
      <c r="S1091" s="52"/>
      <c r="T1091" s="52"/>
      <c r="U1091" s="52"/>
      <c r="V1091" s="52"/>
      <c r="W1091" s="52"/>
      <c r="X1091" s="4" t="s">
        <v>99</v>
      </c>
    </row>
    <row r="1092" spans="1:24" x14ac:dyDescent="0.2">
      <c r="A1092" s="51"/>
      <c r="B1092" s="51"/>
      <c r="C1092" s="52"/>
      <c r="D1092" s="52"/>
      <c r="E1092" s="52"/>
      <c r="F1092" s="52"/>
      <c r="G1092" s="52"/>
      <c r="H1092" s="52"/>
      <c r="I1092" s="52"/>
      <c r="J1092" s="52"/>
      <c r="K1092" s="52"/>
      <c r="L1092" s="52"/>
      <c r="M1092" s="52"/>
      <c r="N1092" s="52"/>
      <c r="O1092" s="52"/>
      <c r="P1092" s="52"/>
      <c r="Q1092" s="52"/>
      <c r="R1092" s="52"/>
      <c r="S1092" s="52"/>
      <c r="T1092" s="52"/>
      <c r="U1092" s="52"/>
      <c r="V1092" s="52"/>
      <c r="W1092" s="52"/>
      <c r="X1092" s="4" t="s">
        <v>99</v>
      </c>
    </row>
    <row r="1093" spans="1:24" x14ac:dyDescent="0.2">
      <c r="A1093" s="51"/>
      <c r="B1093" s="51"/>
      <c r="C1093" s="52"/>
      <c r="D1093" s="52"/>
      <c r="E1093" s="52"/>
      <c r="F1093" s="52"/>
      <c r="G1093" s="52"/>
      <c r="H1093" s="52"/>
      <c r="I1093" s="52"/>
      <c r="J1093" s="52"/>
      <c r="K1093" s="52"/>
      <c r="L1093" s="52"/>
      <c r="M1093" s="52"/>
      <c r="N1093" s="52"/>
      <c r="O1093" s="52"/>
      <c r="P1093" s="52"/>
      <c r="Q1093" s="52"/>
      <c r="R1093" s="52"/>
      <c r="S1093" s="52"/>
      <c r="T1093" s="52"/>
      <c r="U1093" s="52"/>
      <c r="V1093" s="52"/>
      <c r="W1093" s="52"/>
      <c r="X1093" s="4" t="s">
        <v>99</v>
      </c>
    </row>
    <row r="1094" spans="1:24" x14ac:dyDescent="0.2">
      <c r="A1094" s="51"/>
      <c r="B1094" s="51"/>
      <c r="C1094" s="52"/>
      <c r="D1094" s="52"/>
      <c r="E1094" s="52"/>
      <c r="F1094" s="52"/>
      <c r="G1094" s="52"/>
      <c r="H1094" s="52"/>
      <c r="I1094" s="52"/>
      <c r="J1094" s="52"/>
      <c r="K1094" s="52"/>
      <c r="L1094" s="52"/>
      <c r="M1094" s="52"/>
      <c r="N1094" s="52"/>
      <c r="O1094" s="52"/>
      <c r="P1094" s="52"/>
      <c r="Q1094" s="52"/>
      <c r="R1094" s="52"/>
      <c r="S1094" s="52"/>
      <c r="T1094" s="52"/>
      <c r="U1094" s="52"/>
      <c r="V1094" s="52"/>
      <c r="W1094" s="52"/>
      <c r="X1094" s="4" t="s">
        <v>99</v>
      </c>
    </row>
    <row r="1095" spans="1:24" x14ac:dyDescent="0.2">
      <c r="A1095" s="51"/>
      <c r="B1095" s="51"/>
      <c r="C1095" s="52"/>
      <c r="D1095" s="52"/>
      <c r="E1095" s="52"/>
      <c r="F1095" s="52"/>
      <c r="G1095" s="52"/>
      <c r="H1095" s="52"/>
      <c r="I1095" s="52"/>
      <c r="J1095" s="52"/>
      <c r="K1095" s="52"/>
      <c r="L1095" s="52"/>
      <c r="M1095" s="52"/>
      <c r="N1095" s="52"/>
      <c r="O1095" s="52"/>
      <c r="P1095" s="52"/>
      <c r="Q1095" s="52"/>
      <c r="R1095" s="52"/>
      <c r="S1095" s="52"/>
      <c r="T1095" s="52"/>
      <c r="U1095" s="52"/>
      <c r="V1095" s="52"/>
      <c r="W1095" s="52"/>
      <c r="X1095" s="4" t="s">
        <v>99</v>
      </c>
    </row>
    <row r="1096" spans="1:24" x14ac:dyDescent="0.2">
      <c r="A1096" s="51"/>
      <c r="B1096" s="51"/>
      <c r="C1096" s="52"/>
      <c r="D1096" s="52"/>
      <c r="E1096" s="52"/>
      <c r="F1096" s="52"/>
      <c r="G1096" s="52"/>
      <c r="H1096" s="52"/>
      <c r="I1096" s="52"/>
      <c r="J1096" s="52"/>
      <c r="K1096" s="52"/>
      <c r="L1096" s="52"/>
      <c r="M1096" s="52"/>
      <c r="N1096" s="52"/>
      <c r="O1096" s="52"/>
      <c r="P1096" s="52"/>
      <c r="Q1096" s="52"/>
      <c r="R1096" s="52"/>
      <c r="S1096" s="52"/>
      <c r="T1096" s="52"/>
      <c r="U1096" s="52"/>
      <c r="V1096" s="52"/>
      <c r="W1096" s="52"/>
      <c r="X1096" s="4" t="s">
        <v>99</v>
      </c>
    </row>
    <row r="1097" spans="1:24" x14ac:dyDescent="0.2">
      <c r="A1097" s="51"/>
      <c r="B1097" s="51"/>
      <c r="C1097" s="52"/>
      <c r="D1097" s="52"/>
      <c r="E1097" s="52"/>
      <c r="F1097" s="52"/>
      <c r="G1097" s="52"/>
      <c r="H1097" s="52"/>
      <c r="I1097" s="52"/>
      <c r="J1097" s="52"/>
      <c r="K1097" s="52"/>
      <c r="L1097" s="52"/>
      <c r="M1097" s="52"/>
      <c r="N1097" s="52"/>
      <c r="O1097" s="52"/>
      <c r="P1097" s="52"/>
      <c r="Q1097" s="52"/>
      <c r="R1097" s="52"/>
      <c r="S1097" s="52"/>
      <c r="T1097" s="52"/>
      <c r="U1097" s="52"/>
      <c r="V1097" s="52"/>
      <c r="W1097" s="52"/>
      <c r="X1097" s="4" t="s">
        <v>99</v>
      </c>
    </row>
    <row r="1098" spans="1:24" x14ac:dyDescent="0.2">
      <c r="A1098" s="51"/>
      <c r="B1098" s="51"/>
      <c r="C1098" s="52"/>
      <c r="D1098" s="52"/>
      <c r="E1098" s="52"/>
      <c r="F1098" s="52"/>
      <c r="G1098" s="52"/>
      <c r="H1098" s="52"/>
      <c r="I1098" s="52"/>
      <c r="J1098" s="52"/>
      <c r="K1098" s="52"/>
      <c r="L1098" s="52"/>
      <c r="M1098" s="52"/>
      <c r="N1098" s="52"/>
      <c r="O1098" s="52"/>
      <c r="P1098" s="52"/>
      <c r="Q1098" s="52"/>
      <c r="R1098" s="52"/>
      <c r="S1098" s="52"/>
      <c r="T1098" s="52"/>
      <c r="U1098" s="52"/>
      <c r="V1098" s="52"/>
      <c r="W1098" s="52"/>
      <c r="X1098" s="4" t="s">
        <v>99</v>
      </c>
    </row>
    <row r="1099" spans="1:24" x14ac:dyDescent="0.2">
      <c r="A1099" s="51"/>
      <c r="B1099" s="51"/>
      <c r="C1099" s="52"/>
      <c r="D1099" s="52"/>
      <c r="E1099" s="52"/>
      <c r="F1099" s="52"/>
      <c r="G1099" s="52"/>
      <c r="H1099" s="52"/>
      <c r="I1099" s="52"/>
      <c r="J1099" s="52"/>
      <c r="K1099" s="52"/>
      <c r="L1099" s="52"/>
      <c r="M1099" s="52"/>
      <c r="N1099" s="52"/>
      <c r="O1099" s="52"/>
      <c r="P1099" s="52"/>
      <c r="Q1099" s="52"/>
      <c r="R1099" s="52"/>
      <c r="S1099" s="52"/>
      <c r="T1099" s="52"/>
      <c r="U1099" s="52"/>
      <c r="V1099" s="52"/>
      <c r="W1099" s="52"/>
      <c r="X1099" s="4" t="s">
        <v>99</v>
      </c>
    </row>
    <row r="1100" spans="1:24" x14ac:dyDescent="0.2">
      <c r="A1100" s="51"/>
      <c r="B1100" s="51"/>
      <c r="C1100" s="52"/>
      <c r="D1100" s="52"/>
      <c r="E1100" s="52"/>
      <c r="F1100" s="52"/>
      <c r="G1100" s="52"/>
      <c r="H1100" s="52"/>
      <c r="I1100" s="52"/>
      <c r="J1100" s="52"/>
      <c r="K1100" s="52"/>
      <c r="L1100" s="52"/>
      <c r="M1100" s="52"/>
      <c r="N1100" s="52"/>
      <c r="O1100" s="52"/>
      <c r="P1100" s="52"/>
      <c r="Q1100" s="52"/>
      <c r="R1100" s="52"/>
      <c r="S1100" s="52"/>
      <c r="T1100" s="52"/>
      <c r="U1100" s="52"/>
      <c r="V1100" s="52"/>
      <c r="W1100" s="52"/>
      <c r="X1100" s="4" t="s">
        <v>99</v>
      </c>
    </row>
    <row r="1101" spans="1:24" x14ac:dyDescent="0.2">
      <c r="A1101" s="51"/>
      <c r="B1101" s="51"/>
      <c r="C1101" s="52"/>
      <c r="D1101" s="52"/>
      <c r="E1101" s="52"/>
      <c r="F1101" s="52"/>
      <c r="G1101" s="52"/>
      <c r="H1101" s="52"/>
      <c r="I1101" s="52"/>
      <c r="J1101" s="52"/>
      <c r="K1101" s="52"/>
      <c r="L1101" s="52"/>
      <c r="M1101" s="52"/>
      <c r="N1101" s="52"/>
      <c r="O1101" s="52"/>
      <c r="P1101" s="52"/>
      <c r="Q1101" s="52"/>
      <c r="R1101" s="52"/>
      <c r="S1101" s="52"/>
      <c r="T1101" s="52"/>
      <c r="U1101" s="52"/>
      <c r="V1101" s="52"/>
      <c r="W1101" s="52"/>
      <c r="X1101" s="4" t="s">
        <v>99</v>
      </c>
    </row>
    <row r="1102" spans="1:24" x14ac:dyDescent="0.2">
      <c r="A1102" s="51"/>
      <c r="B1102" s="51"/>
      <c r="C1102" s="52"/>
      <c r="D1102" s="52"/>
      <c r="E1102" s="52"/>
      <c r="F1102" s="52"/>
      <c r="G1102" s="52"/>
      <c r="H1102" s="52"/>
      <c r="I1102" s="52"/>
      <c r="J1102" s="52"/>
      <c r="K1102" s="52"/>
      <c r="L1102" s="52"/>
      <c r="M1102" s="52"/>
      <c r="N1102" s="52"/>
      <c r="O1102" s="52"/>
      <c r="P1102" s="52"/>
      <c r="Q1102" s="52"/>
      <c r="R1102" s="52"/>
      <c r="S1102" s="52"/>
      <c r="T1102" s="52"/>
      <c r="U1102" s="52"/>
      <c r="V1102" s="52"/>
      <c r="W1102" s="52"/>
      <c r="X1102" s="4" t="s">
        <v>99</v>
      </c>
    </row>
    <row r="1103" spans="1:24" x14ac:dyDescent="0.2">
      <c r="A1103" s="51"/>
      <c r="B1103" s="51"/>
      <c r="C1103" s="52"/>
      <c r="D1103" s="52"/>
      <c r="E1103" s="52"/>
      <c r="F1103" s="52"/>
      <c r="G1103" s="52"/>
      <c r="H1103" s="52"/>
      <c r="I1103" s="52"/>
      <c r="J1103" s="52"/>
      <c r="K1103" s="52"/>
      <c r="L1103" s="52"/>
      <c r="M1103" s="52"/>
      <c r="N1103" s="52"/>
      <c r="O1103" s="52"/>
      <c r="P1103" s="52"/>
      <c r="Q1103" s="52"/>
      <c r="R1103" s="52"/>
      <c r="S1103" s="52"/>
      <c r="T1103" s="52"/>
      <c r="U1103" s="52"/>
      <c r="V1103" s="52"/>
      <c r="W1103" s="52"/>
      <c r="X1103" s="4" t="s">
        <v>99</v>
      </c>
    </row>
    <row r="1104" spans="1:24" x14ac:dyDescent="0.2">
      <c r="A1104" s="51"/>
      <c r="B1104" s="51"/>
      <c r="C1104" s="52"/>
      <c r="D1104" s="52"/>
      <c r="E1104" s="52"/>
      <c r="F1104" s="52"/>
      <c r="G1104" s="52"/>
      <c r="H1104" s="52"/>
      <c r="I1104" s="52"/>
      <c r="J1104" s="52"/>
      <c r="K1104" s="52"/>
      <c r="L1104" s="52"/>
      <c r="M1104" s="52"/>
      <c r="N1104" s="52"/>
      <c r="O1104" s="52"/>
      <c r="P1104" s="52"/>
      <c r="Q1104" s="52"/>
      <c r="R1104" s="52"/>
      <c r="S1104" s="52"/>
      <c r="T1104" s="52"/>
      <c r="U1104" s="52"/>
      <c r="V1104" s="52"/>
      <c r="W1104" s="52"/>
      <c r="X1104" s="4" t="s">
        <v>99</v>
      </c>
    </row>
    <row r="1105" spans="1:24" x14ac:dyDescent="0.2">
      <c r="A1105" s="51"/>
      <c r="B1105" s="51"/>
      <c r="C1105" s="52"/>
      <c r="D1105" s="52"/>
      <c r="E1105" s="52"/>
      <c r="F1105" s="52"/>
      <c r="G1105" s="52"/>
      <c r="H1105" s="52"/>
      <c r="I1105" s="52"/>
      <c r="J1105" s="52"/>
      <c r="K1105" s="52"/>
      <c r="L1105" s="52"/>
      <c r="M1105" s="52"/>
      <c r="N1105" s="52"/>
      <c r="O1105" s="52"/>
      <c r="P1105" s="52"/>
      <c r="Q1105" s="52"/>
      <c r="R1105" s="52"/>
      <c r="S1105" s="52"/>
      <c r="T1105" s="52"/>
      <c r="U1105" s="52"/>
      <c r="V1105" s="52"/>
      <c r="W1105" s="52"/>
      <c r="X1105" s="4" t="s">
        <v>99</v>
      </c>
    </row>
    <row r="1106" spans="1:24" x14ac:dyDescent="0.2">
      <c r="A1106" s="51"/>
      <c r="B1106" s="51"/>
      <c r="C1106" s="52"/>
      <c r="D1106" s="52"/>
      <c r="E1106" s="52"/>
      <c r="F1106" s="52"/>
      <c r="G1106" s="52"/>
      <c r="H1106" s="52"/>
      <c r="I1106" s="52"/>
      <c r="J1106" s="52"/>
      <c r="K1106" s="52"/>
      <c r="L1106" s="52"/>
      <c r="M1106" s="52"/>
      <c r="N1106" s="52"/>
      <c r="O1106" s="52"/>
      <c r="P1106" s="52"/>
      <c r="Q1106" s="52"/>
      <c r="R1106" s="52"/>
      <c r="S1106" s="52"/>
      <c r="T1106" s="52"/>
      <c r="U1106" s="52"/>
      <c r="V1106" s="52"/>
      <c r="W1106" s="52"/>
      <c r="X1106" s="4" t="s">
        <v>99</v>
      </c>
    </row>
    <row r="1107" spans="1:24" x14ac:dyDescent="0.2">
      <c r="A1107" s="51"/>
      <c r="B1107" s="51"/>
      <c r="C1107" s="52"/>
      <c r="D1107" s="52"/>
      <c r="E1107" s="52"/>
      <c r="F1107" s="52"/>
      <c r="G1107" s="52"/>
      <c r="H1107" s="52"/>
      <c r="I1107" s="52"/>
      <c r="J1107" s="52"/>
      <c r="K1107" s="52"/>
      <c r="L1107" s="52"/>
      <c r="M1107" s="52"/>
      <c r="N1107" s="52"/>
      <c r="O1107" s="52"/>
      <c r="P1107" s="52"/>
      <c r="Q1107" s="52"/>
      <c r="R1107" s="52"/>
      <c r="S1107" s="52"/>
      <c r="T1107" s="52"/>
      <c r="U1107" s="52"/>
      <c r="V1107" s="52"/>
      <c r="W1107" s="52"/>
      <c r="X1107" s="4" t="s">
        <v>99</v>
      </c>
    </row>
    <row r="1108" spans="1:24" x14ac:dyDescent="0.2">
      <c r="A1108" s="51"/>
      <c r="B1108" s="51"/>
      <c r="C1108" s="52"/>
      <c r="D1108" s="52"/>
      <c r="E1108" s="52"/>
      <c r="F1108" s="52"/>
      <c r="G1108" s="52"/>
      <c r="H1108" s="52"/>
      <c r="I1108" s="52"/>
      <c r="J1108" s="52"/>
      <c r="K1108" s="52"/>
      <c r="L1108" s="52"/>
      <c r="M1108" s="52"/>
      <c r="N1108" s="52"/>
      <c r="O1108" s="52"/>
      <c r="P1108" s="52"/>
      <c r="Q1108" s="52"/>
      <c r="R1108" s="52"/>
      <c r="S1108" s="52"/>
      <c r="T1108" s="52"/>
      <c r="U1108" s="52"/>
      <c r="V1108" s="52"/>
      <c r="W1108" s="52"/>
      <c r="X1108" s="4" t="s">
        <v>99</v>
      </c>
    </row>
    <row r="1109" spans="1:24" x14ac:dyDescent="0.2">
      <c r="A1109" s="51"/>
      <c r="B1109" s="51"/>
      <c r="C1109" s="52"/>
      <c r="D1109" s="52"/>
      <c r="E1109" s="52"/>
      <c r="F1109" s="52"/>
      <c r="G1109" s="52"/>
      <c r="H1109" s="52"/>
      <c r="I1109" s="52"/>
      <c r="J1109" s="52"/>
      <c r="K1109" s="52"/>
      <c r="L1109" s="52"/>
      <c r="M1109" s="52"/>
      <c r="N1109" s="52"/>
      <c r="O1109" s="52"/>
      <c r="P1109" s="52"/>
      <c r="Q1109" s="52"/>
      <c r="R1109" s="52"/>
      <c r="S1109" s="52"/>
      <c r="T1109" s="52"/>
      <c r="U1109" s="52"/>
      <c r="V1109" s="52"/>
      <c r="W1109" s="52"/>
      <c r="X1109" s="4" t="s">
        <v>99</v>
      </c>
    </row>
    <row r="1110" spans="1:24" x14ac:dyDescent="0.2">
      <c r="A1110" s="51"/>
      <c r="B1110" s="51"/>
      <c r="C1110" s="52"/>
      <c r="D1110" s="52"/>
      <c r="E1110" s="52"/>
      <c r="F1110" s="52"/>
      <c r="G1110" s="52"/>
      <c r="H1110" s="52"/>
      <c r="I1110" s="52"/>
      <c r="J1110" s="52"/>
      <c r="K1110" s="52"/>
      <c r="L1110" s="52"/>
      <c r="M1110" s="52"/>
      <c r="N1110" s="52"/>
      <c r="O1110" s="52"/>
      <c r="P1110" s="52"/>
      <c r="Q1110" s="52"/>
      <c r="R1110" s="52"/>
      <c r="S1110" s="52"/>
      <c r="T1110" s="52"/>
      <c r="U1110" s="52"/>
      <c r="V1110" s="52"/>
      <c r="W1110" s="52"/>
      <c r="X1110" s="4" t="s">
        <v>99</v>
      </c>
    </row>
    <row r="1111" spans="1:24" x14ac:dyDescent="0.2">
      <c r="A1111" s="51"/>
      <c r="B1111" s="51"/>
      <c r="C1111" s="52"/>
      <c r="D1111" s="52"/>
      <c r="E1111" s="52"/>
      <c r="F1111" s="52"/>
      <c r="G1111" s="52"/>
      <c r="H1111" s="52"/>
      <c r="I1111" s="52"/>
      <c r="J1111" s="52"/>
      <c r="K1111" s="52"/>
      <c r="L1111" s="52"/>
      <c r="M1111" s="52"/>
      <c r="N1111" s="52"/>
      <c r="O1111" s="52"/>
      <c r="P1111" s="52"/>
      <c r="Q1111" s="52"/>
      <c r="R1111" s="52"/>
      <c r="S1111" s="52"/>
      <c r="T1111" s="52"/>
      <c r="U1111" s="52"/>
      <c r="V1111" s="52"/>
      <c r="W1111" s="52"/>
      <c r="X1111" s="4" t="s">
        <v>99</v>
      </c>
    </row>
    <row r="1112" spans="1:24" x14ac:dyDescent="0.2">
      <c r="A1112" s="51"/>
      <c r="B1112" s="51"/>
      <c r="C1112" s="52"/>
      <c r="D1112" s="52"/>
      <c r="E1112" s="52"/>
      <c r="F1112" s="52"/>
      <c r="G1112" s="52"/>
      <c r="H1112" s="52"/>
      <c r="I1112" s="52"/>
      <c r="J1112" s="52"/>
      <c r="K1112" s="52"/>
      <c r="L1112" s="52"/>
      <c r="M1112" s="52"/>
      <c r="N1112" s="52"/>
      <c r="O1112" s="52"/>
      <c r="P1112" s="52"/>
      <c r="Q1112" s="52"/>
      <c r="R1112" s="52"/>
      <c r="S1112" s="52"/>
      <c r="T1112" s="52"/>
      <c r="U1112" s="52"/>
      <c r="V1112" s="52"/>
      <c r="W1112" s="52"/>
      <c r="X1112" s="4" t="s">
        <v>99</v>
      </c>
    </row>
    <row r="1113" spans="1:24" x14ac:dyDescent="0.2">
      <c r="A1113" s="51"/>
      <c r="B1113" s="51"/>
      <c r="C1113" s="52"/>
      <c r="D1113" s="52"/>
      <c r="E1113" s="52"/>
      <c r="F1113" s="52"/>
      <c r="G1113" s="52"/>
      <c r="H1113" s="52"/>
      <c r="I1113" s="52"/>
      <c r="J1113" s="52"/>
      <c r="K1113" s="52"/>
      <c r="L1113" s="52"/>
      <c r="M1113" s="52"/>
      <c r="N1113" s="52"/>
      <c r="O1113" s="52"/>
      <c r="P1113" s="52"/>
      <c r="Q1113" s="52"/>
      <c r="R1113" s="52"/>
      <c r="S1113" s="52"/>
      <c r="T1113" s="52"/>
      <c r="U1113" s="52"/>
      <c r="V1113" s="52"/>
      <c r="W1113" s="52"/>
      <c r="X1113" s="4" t="s">
        <v>99</v>
      </c>
    </row>
    <row r="1114" spans="1:24" x14ac:dyDescent="0.2">
      <c r="A1114" s="51"/>
      <c r="B1114" s="51"/>
      <c r="C1114" s="52"/>
      <c r="D1114" s="52"/>
      <c r="E1114" s="52"/>
      <c r="F1114" s="52"/>
      <c r="G1114" s="52"/>
      <c r="H1114" s="52"/>
      <c r="I1114" s="52"/>
      <c r="J1114" s="52"/>
      <c r="K1114" s="52"/>
      <c r="L1114" s="52"/>
      <c r="M1114" s="52"/>
      <c r="N1114" s="52"/>
      <c r="O1114" s="52"/>
      <c r="P1114" s="52"/>
      <c r="Q1114" s="52"/>
      <c r="R1114" s="52"/>
      <c r="S1114" s="52"/>
      <c r="T1114" s="52"/>
      <c r="U1114" s="52"/>
      <c r="V1114" s="52"/>
      <c r="W1114" s="52"/>
      <c r="X1114" s="4" t="s">
        <v>99</v>
      </c>
    </row>
    <row r="1115" spans="1:24" x14ac:dyDescent="0.2">
      <c r="A1115" s="51"/>
      <c r="B1115" s="51"/>
      <c r="C1115" s="52"/>
      <c r="D1115" s="52"/>
      <c r="E1115" s="52"/>
      <c r="F1115" s="52"/>
      <c r="G1115" s="52"/>
      <c r="H1115" s="52"/>
      <c r="I1115" s="52"/>
      <c r="J1115" s="52"/>
      <c r="K1115" s="52"/>
      <c r="L1115" s="52"/>
      <c r="M1115" s="52"/>
      <c r="N1115" s="52"/>
      <c r="O1115" s="52"/>
      <c r="P1115" s="52"/>
      <c r="Q1115" s="52"/>
      <c r="R1115" s="52"/>
      <c r="S1115" s="52"/>
      <c r="T1115" s="52"/>
      <c r="U1115" s="52"/>
      <c r="V1115" s="52"/>
      <c r="W1115" s="52"/>
      <c r="X1115" s="4" t="s">
        <v>99</v>
      </c>
    </row>
    <row r="1116" spans="1:24" x14ac:dyDescent="0.2">
      <c r="A1116" s="51"/>
      <c r="B1116" s="51"/>
      <c r="C1116" s="52"/>
      <c r="D1116" s="52"/>
      <c r="E1116" s="52"/>
      <c r="F1116" s="52"/>
      <c r="G1116" s="52"/>
      <c r="H1116" s="52"/>
      <c r="I1116" s="52"/>
      <c r="J1116" s="52"/>
      <c r="K1116" s="52"/>
      <c r="L1116" s="52"/>
      <c r="M1116" s="52"/>
      <c r="N1116" s="52"/>
      <c r="O1116" s="52"/>
      <c r="P1116" s="52"/>
      <c r="Q1116" s="52"/>
      <c r="R1116" s="52"/>
      <c r="S1116" s="52"/>
      <c r="T1116" s="52"/>
      <c r="U1116" s="52"/>
      <c r="V1116" s="52"/>
      <c r="W1116" s="52"/>
      <c r="X1116" s="4" t="s">
        <v>99</v>
      </c>
    </row>
    <row r="1117" spans="1:24" x14ac:dyDescent="0.2">
      <c r="A1117" s="51"/>
      <c r="B1117" s="51"/>
      <c r="C1117" s="52"/>
      <c r="D1117" s="52"/>
      <c r="E1117" s="52"/>
      <c r="F1117" s="52"/>
      <c r="G1117" s="52"/>
      <c r="H1117" s="52"/>
      <c r="I1117" s="52"/>
      <c r="J1117" s="52"/>
      <c r="K1117" s="52"/>
      <c r="L1117" s="52"/>
      <c r="M1117" s="52"/>
      <c r="N1117" s="52"/>
      <c r="O1117" s="52"/>
      <c r="P1117" s="52"/>
      <c r="Q1117" s="52"/>
      <c r="R1117" s="52"/>
      <c r="S1117" s="52"/>
      <c r="T1117" s="52"/>
      <c r="U1117" s="52"/>
      <c r="V1117" s="52"/>
      <c r="W1117" s="52"/>
      <c r="X1117" s="4" t="s">
        <v>99</v>
      </c>
    </row>
    <row r="1118" spans="1:24" x14ac:dyDescent="0.2">
      <c r="A1118" s="51"/>
      <c r="B1118" s="51"/>
      <c r="C1118" s="52"/>
      <c r="D1118" s="52"/>
      <c r="E1118" s="52"/>
      <c r="F1118" s="52"/>
      <c r="G1118" s="52"/>
      <c r="H1118" s="52"/>
      <c r="I1118" s="52"/>
      <c r="J1118" s="52"/>
      <c r="K1118" s="52"/>
      <c r="L1118" s="52"/>
      <c r="M1118" s="52"/>
      <c r="N1118" s="52"/>
      <c r="O1118" s="52"/>
      <c r="P1118" s="52"/>
      <c r="Q1118" s="52"/>
      <c r="R1118" s="52"/>
      <c r="S1118" s="52"/>
      <c r="T1118" s="52"/>
      <c r="U1118" s="52"/>
      <c r="V1118" s="52"/>
      <c r="W1118" s="52"/>
      <c r="X1118" s="4" t="s">
        <v>99</v>
      </c>
    </row>
    <row r="1119" spans="1:24" x14ac:dyDescent="0.2">
      <c r="A1119" s="51"/>
      <c r="B1119" s="51"/>
      <c r="C1119" s="52"/>
      <c r="D1119" s="52"/>
      <c r="E1119" s="52"/>
      <c r="F1119" s="52"/>
      <c r="G1119" s="52"/>
      <c r="H1119" s="52"/>
      <c r="I1119" s="52"/>
      <c r="J1119" s="52"/>
      <c r="K1119" s="52"/>
      <c r="L1119" s="52"/>
      <c r="M1119" s="52"/>
      <c r="N1119" s="52"/>
      <c r="O1119" s="52"/>
      <c r="P1119" s="52"/>
      <c r="Q1119" s="52"/>
      <c r="R1119" s="52"/>
      <c r="S1119" s="52"/>
      <c r="T1119" s="52"/>
      <c r="U1119" s="52"/>
      <c r="V1119" s="52"/>
      <c r="W1119" s="52"/>
      <c r="X1119" s="4" t="s">
        <v>99</v>
      </c>
    </row>
    <row r="1120" spans="1:24" x14ac:dyDescent="0.2">
      <c r="A1120" s="51"/>
      <c r="B1120" s="51"/>
      <c r="C1120" s="52"/>
      <c r="D1120" s="52"/>
      <c r="E1120" s="52"/>
      <c r="F1120" s="52"/>
      <c r="G1120" s="52"/>
      <c r="H1120" s="52"/>
      <c r="I1120" s="52"/>
      <c r="J1120" s="52"/>
      <c r="K1120" s="52"/>
      <c r="L1120" s="52"/>
      <c r="M1120" s="52"/>
      <c r="N1120" s="52"/>
      <c r="O1120" s="52"/>
      <c r="P1120" s="52"/>
      <c r="Q1120" s="52"/>
      <c r="R1120" s="52"/>
      <c r="S1120" s="52"/>
      <c r="T1120" s="52"/>
      <c r="U1120" s="52"/>
      <c r="V1120" s="52"/>
      <c r="W1120" s="52"/>
      <c r="X1120" s="4" t="s">
        <v>99</v>
      </c>
    </row>
    <row r="1121" spans="1:24" x14ac:dyDescent="0.2">
      <c r="A1121" s="51"/>
      <c r="B1121" s="51"/>
      <c r="C1121" s="52"/>
      <c r="D1121" s="52"/>
      <c r="E1121" s="52"/>
      <c r="F1121" s="52"/>
      <c r="G1121" s="52"/>
      <c r="H1121" s="52"/>
      <c r="I1121" s="52"/>
      <c r="J1121" s="52"/>
      <c r="K1121" s="52"/>
      <c r="L1121" s="52"/>
      <c r="M1121" s="52"/>
      <c r="N1121" s="52"/>
      <c r="O1121" s="52"/>
      <c r="P1121" s="52"/>
      <c r="Q1121" s="52"/>
      <c r="R1121" s="52"/>
      <c r="S1121" s="52"/>
      <c r="T1121" s="52"/>
      <c r="U1121" s="52"/>
      <c r="V1121" s="52"/>
      <c r="W1121" s="52"/>
      <c r="X1121" s="4" t="s">
        <v>99</v>
      </c>
    </row>
    <row r="1122" spans="1:24" x14ac:dyDescent="0.2">
      <c r="A1122" s="51"/>
      <c r="B1122" s="51"/>
      <c r="C1122" s="52"/>
      <c r="D1122" s="52"/>
      <c r="E1122" s="52"/>
      <c r="F1122" s="52"/>
      <c r="G1122" s="52"/>
      <c r="H1122" s="52"/>
      <c r="I1122" s="52"/>
      <c r="J1122" s="52"/>
      <c r="K1122" s="52"/>
      <c r="L1122" s="52"/>
      <c r="M1122" s="52"/>
      <c r="N1122" s="52"/>
      <c r="O1122" s="52"/>
      <c r="P1122" s="52"/>
      <c r="Q1122" s="52"/>
      <c r="R1122" s="52"/>
      <c r="S1122" s="52"/>
      <c r="T1122" s="52"/>
      <c r="U1122" s="52"/>
      <c r="V1122" s="52"/>
      <c r="W1122" s="52"/>
      <c r="X1122" s="4" t="s">
        <v>99</v>
      </c>
    </row>
    <row r="1123" spans="1:24" x14ac:dyDescent="0.2">
      <c r="A1123" s="51"/>
      <c r="B1123" s="51"/>
      <c r="C1123" s="52"/>
      <c r="D1123" s="52"/>
      <c r="E1123" s="52"/>
      <c r="F1123" s="52"/>
      <c r="G1123" s="52"/>
      <c r="H1123" s="52"/>
      <c r="I1123" s="52"/>
      <c r="J1123" s="52"/>
      <c r="K1123" s="52"/>
      <c r="L1123" s="52"/>
      <c r="M1123" s="52"/>
      <c r="N1123" s="52"/>
      <c r="O1123" s="52"/>
      <c r="P1123" s="52"/>
      <c r="Q1123" s="52"/>
      <c r="R1123" s="52"/>
      <c r="S1123" s="52"/>
      <c r="T1123" s="52"/>
      <c r="U1123" s="52"/>
      <c r="V1123" s="52"/>
      <c r="W1123" s="52"/>
      <c r="X1123" s="4" t="s">
        <v>99</v>
      </c>
    </row>
    <row r="1124" spans="1:24" x14ac:dyDescent="0.2">
      <c r="A1124" s="51"/>
      <c r="B1124" s="51"/>
      <c r="C1124" s="52"/>
      <c r="D1124" s="52"/>
      <c r="E1124" s="52"/>
      <c r="F1124" s="52"/>
      <c r="G1124" s="52"/>
      <c r="H1124" s="52"/>
      <c r="I1124" s="52"/>
      <c r="J1124" s="52"/>
      <c r="K1124" s="52"/>
      <c r="L1124" s="52"/>
      <c r="M1124" s="52"/>
      <c r="N1124" s="52"/>
      <c r="O1124" s="52"/>
      <c r="P1124" s="52"/>
      <c r="Q1124" s="52"/>
      <c r="R1124" s="52"/>
      <c r="S1124" s="52"/>
      <c r="T1124" s="52"/>
      <c r="U1124" s="52"/>
      <c r="V1124" s="52"/>
      <c r="W1124" s="52"/>
      <c r="X1124" s="4" t="s">
        <v>99</v>
      </c>
    </row>
    <row r="1125" spans="1:24" x14ac:dyDescent="0.2">
      <c r="A1125" s="51"/>
      <c r="B1125" s="51"/>
      <c r="C1125" s="52"/>
      <c r="D1125" s="52"/>
      <c r="E1125" s="52"/>
      <c r="F1125" s="52"/>
      <c r="G1125" s="52"/>
      <c r="H1125" s="52"/>
      <c r="I1125" s="52"/>
      <c r="J1125" s="52"/>
      <c r="K1125" s="52"/>
      <c r="L1125" s="52"/>
      <c r="M1125" s="52"/>
      <c r="N1125" s="52"/>
      <c r="O1125" s="52"/>
      <c r="P1125" s="52"/>
      <c r="Q1125" s="52"/>
      <c r="R1125" s="52"/>
      <c r="S1125" s="52"/>
      <c r="T1125" s="52"/>
      <c r="U1125" s="52"/>
      <c r="V1125" s="52"/>
      <c r="W1125" s="52"/>
      <c r="X1125" s="4" t="s">
        <v>99</v>
      </c>
    </row>
    <row r="1126" spans="1:24" x14ac:dyDescent="0.2">
      <c r="A1126" s="51"/>
      <c r="B1126" s="51"/>
      <c r="C1126" s="52"/>
      <c r="D1126" s="52"/>
      <c r="E1126" s="52"/>
      <c r="F1126" s="52"/>
      <c r="G1126" s="52"/>
      <c r="H1126" s="52"/>
      <c r="I1126" s="52"/>
      <c r="J1126" s="52"/>
      <c r="K1126" s="52"/>
      <c r="L1126" s="52"/>
      <c r="M1126" s="52"/>
      <c r="N1126" s="52"/>
      <c r="O1126" s="52"/>
      <c r="P1126" s="52"/>
      <c r="Q1126" s="52"/>
      <c r="R1126" s="52"/>
      <c r="S1126" s="52"/>
      <c r="T1126" s="52"/>
      <c r="U1126" s="52"/>
      <c r="V1126" s="52"/>
      <c r="W1126" s="52"/>
      <c r="X1126" s="4" t="s">
        <v>99</v>
      </c>
    </row>
    <row r="1127" spans="1:24" x14ac:dyDescent="0.2">
      <c r="A1127" s="51"/>
      <c r="B1127" s="51"/>
      <c r="C1127" s="52"/>
      <c r="D1127" s="52"/>
      <c r="E1127" s="52"/>
      <c r="F1127" s="52"/>
      <c r="G1127" s="52"/>
      <c r="H1127" s="52"/>
      <c r="I1127" s="52"/>
      <c r="J1127" s="52"/>
      <c r="K1127" s="52"/>
      <c r="L1127" s="52"/>
      <c r="M1127" s="52"/>
      <c r="N1127" s="52"/>
      <c r="O1127" s="52"/>
      <c r="P1127" s="52"/>
      <c r="Q1127" s="52"/>
      <c r="R1127" s="52"/>
      <c r="S1127" s="52"/>
      <c r="T1127" s="52"/>
      <c r="U1127" s="52"/>
      <c r="V1127" s="52"/>
      <c r="W1127" s="52"/>
      <c r="X1127" s="4" t="s">
        <v>99</v>
      </c>
    </row>
    <row r="1128" spans="1:24" x14ac:dyDescent="0.2">
      <c r="A1128" s="51"/>
      <c r="B1128" s="51"/>
      <c r="C1128" s="52"/>
      <c r="D1128" s="52"/>
      <c r="E1128" s="52"/>
      <c r="F1128" s="52"/>
      <c r="G1128" s="52"/>
      <c r="H1128" s="52"/>
      <c r="I1128" s="52"/>
      <c r="J1128" s="52"/>
      <c r="K1128" s="52"/>
      <c r="L1128" s="52"/>
      <c r="M1128" s="52"/>
      <c r="N1128" s="52"/>
      <c r="O1128" s="52"/>
      <c r="P1128" s="52"/>
      <c r="Q1128" s="52"/>
      <c r="R1128" s="52"/>
      <c r="S1128" s="52"/>
      <c r="T1128" s="52"/>
      <c r="U1128" s="52"/>
      <c r="V1128" s="52"/>
      <c r="W1128" s="52"/>
      <c r="X1128" s="4" t="s">
        <v>99</v>
      </c>
    </row>
    <row r="1129" spans="1:24" x14ac:dyDescent="0.2">
      <c r="A1129" s="51"/>
      <c r="B1129" s="51"/>
      <c r="C1129" s="52"/>
      <c r="D1129" s="52"/>
      <c r="E1129" s="52"/>
      <c r="F1129" s="52"/>
      <c r="G1129" s="52"/>
      <c r="H1129" s="52"/>
      <c r="I1129" s="52"/>
      <c r="J1129" s="52"/>
      <c r="K1129" s="52"/>
      <c r="L1129" s="52"/>
      <c r="M1129" s="52"/>
      <c r="N1129" s="52"/>
      <c r="O1129" s="52"/>
      <c r="P1129" s="52"/>
      <c r="Q1129" s="52"/>
      <c r="R1129" s="52"/>
      <c r="S1129" s="52"/>
      <c r="T1129" s="52"/>
      <c r="U1129" s="52"/>
      <c r="V1129" s="52"/>
      <c r="W1129" s="52"/>
      <c r="X1129" s="4" t="s">
        <v>99</v>
      </c>
    </row>
    <row r="1130" spans="1:24" x14ac:dyDescent="0.2">
      <c r="A1130" s="51"/>
      <c r="B1130" s="51"/>
      <c r="C1130" s="52"/>
      <c r="D1130" s="52"/>
      <c r="E1130" s="52"/>
      <c r="F1130" s="52"/>
      <c r="G1130" s="52"/>
      <c r="H1130" s="52"/>
      <c r="I1130" s="52"/>
      <c r="J1130" s="52"/>
      <c r="K1130" s="52"/>
      <c r="L1130" s="52"/>
      <c r="M1130" s="52"/>
      <c r="N1130" s="52"/>
      <c r="O1130" s="52"/>
      <c r="P1130" s="52"/>
      <c r="Q1130" s="52"/>
      <c r="R1130" s="52"/>
      <c r="S1130" s="52"/>
      <c r="T1130" s="52"/>
      <c r="U1130" s="52"/>
      <c r="V1130" s="52"/>
      <c r="W1130" s="52"/>
      <c r="X1130" s="4" t="s">
        <v>99</v>
      </c>
    </row>
    <row r="1131" spans="1:24" x14ac:dyDescent="0.2">
      <c r="A1131" s="51"/>
      <c r="B1131" s="51"/>
      <c r="C1131" s="52"/>
      <c r="D1131" s="52"/>
      <c r="E1131" s="52"/>
      <c r="F1131" s="52"/>
      <c r="G1131" s="52"/>
      <c r="H1131" s="52"/>
      <c r="I1131" s="52"/>
      <c r="J1131" s="52"/>
      <c r="K1131" s="52"/>
      <c r="L1131" s="52"/>
      <c r="M1131" s="52"/>
      <c r="N1131" s="52"/>
      <c r="O1131" s="52"/>
      <c r="P1131" s="52"/>
      <c r="Q1131" s="52"/>
      <c r="R1131" s="52"/>
      <c r="S1131" s="52"/>
      <c r="T1131" s="52"/>
      <c r="U1131" s="52"/>
      <c r="V1131" s="52"/>
      <c r="W1131" s="52"/>
      <c r="X1131" s="4" t="s">
        <v>99</v>
      </c>
    </row>
    <row r="1132" spans="1:24" x14ac:dyDescent="0.2">
      <c r="A1132" s="51"/>
      <c r="B1132" s="51"/>
      <c r="C1132" s="52"/>
      <c r="D1132" s="52"/>
      <c r="E1132" s="52"/>
      <c r="F1132" s="52"/>
      <c r="G1132" s="52"/>
      <c r="H1132" s="52"/>
      <c r="I1132" s="52"/>
      <c r="J1132" s="52"/>
      <c r="K1132" s="52"/>
      <c r="L1132" s="52"/>
      <c r="M1132" s="52"/>
      <c r="N1132" s="52"/>
      <c r="O1132" s="52"/>
      <c r="P1132" s="52"/>
      <c r="Q1132" s="52"/>
      <c r="R1132" s="52"/>
      <c r="S1132" s="52"/>
      <c r="T1132" s="52"/>
      <c r="U1132" s="52"/>
      <c r="V1132" s="52"/>
      <c r="W1132" s="52"/>
      <c r="X1132" s="4" t="s">
        <v>99</v>
      </c>
    </row>
    <row r="1133" spans="1:24" x14ac:dyDescent="0.2">
      <c r="A1133" s="51"/>
      <c r="B1133" s="51"/>
      <c r="C1133" s="52"/>
      <c r="D1133" s="52"/>
      <c r="E1133" s="52"/>
      <c r="F1133" s="52"/>
      <c r="G1133" s="52"/>
      <c r="H1133" s="52"/>
      <c r="I1133" s="52"/>
      <c r="J1133" s="52"/>
      <c r="K1133" s="52"/>
      <c r="L1133" s="52"/>
      <c r="M1133" s="52"/>
      <c r="N1133" s="52"/>
      <c r="O1133" s="52"/>
      <c r="P1133" s="52"/>
      <c r="Q1133" s="52"/>
      <c r="R1133" s="52"/>
      <c r="S1133" s="52"/>
      <c r="T1133" s="52"/>
      <c r="U1133" s="52"/>
      <c r="V1133" s="52"/>
      <c r="W1133" s="52"/>
      <c r="X1133" s="4" t="s">
        <v>99</v>
      </c>
    </row>
    <row r="1134" spans="1:24" x14ac:dyDescent="0.2">
      <c r="A1134" s="51"/>
      <c r="B1134" s="51"/>
      <c r="C1134" s="52"/>
      <c r="D1134" s="52"/>
      <c r="E1134" s="52"/>
      <c r="F1134" s="52"/>
      <c r="G1134" s="52"/>
      <c r="H1134" s="52"/>
      <c r="I1134" s="52"/>
      <c r="J1134" s="52"/>
      <c r="K1134" s="52"/>
      <c r="L1134" s="52"/>
      <c r="M1134" s="52"/>
      <c r="N1134" s="52"/>
      <c r="O1134" s="52"/>
      <c r="P1134" s="52"/>
      <c r="Q1134" s="52"/>
      <c r="R1134" s="52"/>
      <c r="S1134" s="52"/>
      <c r="T1134" s="52"/>
      <c r="U1134" s="52"/>
      <c r="V1134" s="52"/>
      <c r="W1134" s="52"/>
      <c r="X1134" s="4" t="s">
        <v>99</v>
      </c>
    </row>
    <row r="1135" spans="1:24" x14ac:dyDescent="0.2">
      <c r="A1135" s="51"/>
      <c r="B1135" s="51"/>
      <c r="C1135" s="52"/>
      <c r="D1135" s="52"/>
      <c r="E1135" s="52"/>
      <c r="F1135" s="52"/>
      <c r="G1135" s="52"/>
      <c r="H1135" s="52"/>
      <c r="I1135" s="52"/>
      <c r="J1135" s="52"/>
      <c r="K1135" s="52"/>
      <c r="L1135" s="52"/>
      <c r="M1135" s="52"/>
      <c r="N1135" s="52"/>
      <c r="O1135" s="52"/>
      <c r="P1135" s="52"/>
      <c r="Q1135" s="52"/>
      <c r="R1135" s="52"/>
      <c r="S1135" s="52"/>
      <c r="T1135" s="52"/>
      <c r="U1135" s="52"/>
      <c r="V1135" s="52"/>
      <c r="W1135" s="52"/>
      <c r="X1135" s="4" t="s">
        <v>99</v>
      </c>
    </row>
    <row r="1136" spans="1:24" x14ac:dyDescent="0.2">
      <c r="A1136" s="51"/>
      <c r="B1136" s="51"/>
      <c r="C1136" s="52"/>
      <c r="D1136" s="52"/>
      <c r="E1136" s="52"/>
      <c r="F1136" s="52"/>
      <c r="G1136" s="52"/>
      <c r="H1136" s="52"/>
      <c r="I1136" s="52"/>
      <c r="J1136" s="52"/>
      <c r="K1136" s="52"/>
      <c r="L1136" s="52"/>
      <c r="M1136" s="52"/>
      <c r="N1136" s="52"/>
      <c r="O1136" s="52"/>
      <c r="P1136" s="52"/>
      <c r="Q1136" s="52"/>
      <c r="R1136" s="52"/>
      <c r="S1136" s="52"/>
      <c r="T1136" s="52"/>
      <c r="U1136" s="52"/>
      <c r="V1136" s="52"/>
      <c r="W1136" s="52"/>
      <c r="X1136" s="4" t="s">
        <v>99</v>
      </c>
    </row>
    <row r="1137" spans="1:24" x14ac:dyDescent="0.2">
      <c r="A1137" s="51"/>
      <c r="B1137" s="51"/>
      <c r="C1137" s="52"/>
      <c r="D1137" s="52"/>
      <c r="E1137" s="52"/>
      <c r="F1137" s="52"/>
      <c r="G1137" s="52"/>
      <c r="H1137" s="52"/>
      <c r="I1137" s="52"/>
      <c r="J1137" s="52"/>
      <c r="K1137" s="52"/>
      <c r="L1137" s="52"/>
      <c r="M1137" s="52"/>
      <c r="N1137" s="52"/>
      <c r="O1137" s="52"/>
      <c r="P1137" s="52"/>
      <c r="Q1137" s="52"/>
      <c r="R1137" s="52"/>
      <c r="S1137" s="52"/>
      <c r="T1137" s="52"/>
      <c r="U1137" s="52"/>
      <c r="V1137" s="52"/>
      <c r="W1137" s="52"/>
      <c r="X1137" s="4" t="s">
        <v>99</v>
      </c>
    </row>
    <row r="1138" spans="1:24" x14ac:dyDescent="0.2">
      <c r="A1138" s="51"/>
      <c r="B1138" s="51"/>
      <c r="C1138" s="52"/>
      <c r="D1138" s="52"/>
      <c r="E1138" s="52"/>
      <c r="F1138" s="52"/>
      <c r="G1138" s="52"/>
      <c r="H1138" s="52"/>
      <c r="I1138" s="52"/>
      <c r="J1138" s="52"/>
      <c r="K1138" s="52"/>
      <c r="L1138" s="52"/>
      <c r="M1138" s="52"/>
      <c r="N1138" s="52"/>
      <c r="O1138" s="52"/>
      <c r="P1138" s="52"/>
      <c r="Q1138" s="52"/>
      <c r="R1138" s="52"/>
      <c r="S1138" s="52"/>
      <c r="T1138" s="52"/>
      <c r="U1138" s="52"/>
      <c r="V1138" s="52"/>
      <c r="W1138" s="52"/>
      <c r="X1138" s="4" t="s">
        <v>99</v>
      </c>
    </row>
    <row r="1139" spans="1:24" x14ac:dyDescent="0.2">
      <c r="A1139" s="51"/>
      <c r="B1139" s="51"/>
      <c r="C1139" s="52"/>
      <c r="D1139" s="52"/>
      <c r="E1139" s="52"/>
      <c r="F1139" s="52"/>
      <c r="G1139" s="52"/>
      <c r="H1139" s="52"/>
      <c r="I1139" s="52"/>
      <c r="J1139" s="52"/>
      <c r="K1139" s="52"/>
      <c r="L1139" s="52"/>
      <c r="M1139" s="52"/>
      <c r="N1139" s="52"/>
      <c r="O1139" s="52"/>
      <c r="P1139" s="52"/>
      <c r="Q1139" s="52"/>
      <c r="R1139" s="52"/>
      <c r="S1139" s="52"/>
      <c r="T1139" s="52"/>
      <c r="U1139" s="52"/>
      <c r="V1139" s="52"/>
      <c r="W1139" s="52"/>
      <c r="X1139" s="4" t="s">
        <v>99</v>
      </c>
    </row>
    <row r="1140" spans="1:24" x14ac:dyDescent="0.2">
      <c r="A1140" s="51"/>
      <c r="B1140" s="51"/>
      <c r="C1140" s="52"/>
      <c r="D1140" s="52"/>
      <c r="E1140" s="52"/>
      <c r="F1140" s="52"/>
      <c r="G1140" s="52"/>
      <c r="H1140" s="52"/>
      <c r="I1140" s="52"/>
      <c r="J1140" s="52"/>
      <c r="K1140" s="52"/>
      <c r="L1140" s="52"/>
      <c r="M1140" s="52"/>
      <c r="N1140" s="52"/>
      <c r="O1140" s="52"/>
      <c r="P1140" s="52"/>
      <c r="Q1140" s="52"/>
      <c r="R1140" s="52"/>
      <c r="S1140" s="52"/>
      <c r="T1140" s="52"/>
      <c r="U1140" s="52"/>
      <c r="V1140" s="52"/>
      <c r="W1140" s="52"/>
      <c r="X1140" s="4" t="s">
        <v>99</v>
      </c>
    </row>
    <row r="1141" spans="1:24" x14ac:dyDescent="0.2">
      <c r="A1141" s="51"/>
      <c r="B1141" s="51"/>
      <c r="C1141" s="52"/>
      <c r="D1141" s="52"/>
      <c r="E1141" s="52"/>
      <c r="F1141" s="52"/>
      <c r="G1141" s="52"/>
      <c r="H1141" s="52"/>
      <c r="I1141" s="52"/>
      <c r="J1141" s="52"/>
      <c r="K1141" s="52"/>
      <c r="L1141" s="52"/>
      <c r="M1141" s="52"/>
      <c r="N1141" s="52"/>
      <c r="O1141" s="52"/>
      <c r="P1141" s="52"/>
      <c r="Q1141" s="52"/>
      <c r="R1141" s="52"/>
      <c r="S1141" s="52"/>
      <c r="T1141" s="52"/>
      <c r="U1141" s="52"/>
      <c r="V1141" s="52"/>
      <c r="W1141" s="52"/>
      <c r="X1141" s="4" t="s">
        <v>99</v>
      </c>
    </row>
    <row r="1142" spans="1:24" x14ac:dyDescent="0.2">
      <c r="A1142" s="51"/>
      <c r="B1142" s="51"/>
      <c r="C1142" s="52"/>
      <c r="D1142" s="52"/>
      <c r="E1142" s="52"/>
      <c r="F1142" s="52"/>
      <c r="G1142" s="52"/>
      <c r="H1142" s="52"/>
      <c r="I1142" s="52"/>
      <c r="J1142" s="52"/>
      <c r="K1142" s="52"/>
      <c r="L1142" s="52"/>
      <c r="M1142" s="52"/>
      <c r="N1142" s="52"/>
      <c r="O1142" s="52"/>
      <c r="P1142" s="52"/>
      <c r="Q1142" s="52"/>
      <c r="R1142" s="52"/>
      <c r="S1142" s="52"/>
      <c r="T1142" s="52"/>
      <c r="U1142" s="52"/>
      <c r="V1142" s="52"/>
      <c r="W1142" s="52"/>
      <c r="X1142" s="4" t="s">
        <v>99</v>
      </c>
    </row>
    <row r="1143" spans="1:24" x14ac:dyDescent="0.2">
      <c r="A1143" s="51"/>
      <c r="B1143" s="51"/>
      <c r="C1143" s="52"/>
      <c r="D1143" s="52"/>
      <c r="E1143" s="52"/>
      <c r="F1143" s="52"/>
      <c r="G1143" s="52"/>
      <c r="H1143" s="52"/>
      <c r="I1143" s="52"/>
      <c r="J1143" s="52"/>
      <c r="K1143" s="52"/>
      <c r="L1143" s="52"/>
      <c r="M1143" s="52"/>
      <c r="N1143" s="52"/>
      <c r="O1143" s="52"/>
      <c r="P1143" s="52"/>
      <c r="Q1143" s="52"/>
      <c r="R1143" s="52"/>
      <c r="S1143" s="52"/>
      <c r="T1143" s="52"/>
      <c r="U1143" s="52"/>
      <c r="V1143" s="52"/>
      <c r="W1143" s="52"/>
      <c r="X1143" s="4" t="s">
        <v>99</v>
      </c>
    </row>
    <row r="1144" spans="1:24" x14ac:dyDescent="0.2">
      <c r="A1144" s="51"/>
      <c r="B1144" s="51"/>
      <c r="C1144" s="52"/>
      <c r="D1144" s="52"/>
      <c r="E1144" s="52"/>
      <c r="F1144" s="52"/>
      <c r="G1144" s="52"/>
      <c r="H1144" s="52"/>
      <c r="I1144" s="52"/>
      <c r="J1144" s="52"/>
      <c r="K1144" s="52"/>
      <c r="L1144" s="52"/>
      <c r="M1144" s="52"/>
      <c r="N1144" s="52"/>
      <c r="O1144" s="52"/>
      <c r="P1144" s="52"/>
      <c r="Q1144" s="52"/>
      <c r="R1144" s="52"/>
      <c r="S1144" s="52"/>
      <c r="T1144" s="52"/>
      <c r="U1144" s="52"/>
      <c r="V1144" s="52"/>
      <c r="W1144" s="52"/>
      <c r="X1144" s="4" t="s">
        <v>99</v>
      </c>
    </row>
    <row r="1145" spans="1:24" x14ac:dyDescent="0.2">
      <c r="A1145" s="51"/>
      <c r="B1145" s="51"/>
      <c r="C1145" s="52"/>
      <c r="D1145" s="52"/>
      <c r="E1145" s="52"/>
      <c r="F1145" s="52"/>
      <c r="G1145" s="52"/>
      <c r="H1145" s="52"/>
      <c r="I1145" s="52"/>
      <c r="J1145" s="52"/>
      <c r="K1145" s="52"/>
      <c r="L1145" s="52"/>
      <c r="M1145" s="52"/>
      <c r="N1145" s="52"/>
      <c r="O1145" s="52"/>
      <c r="P1145" s="52"/>
      <c r="Q1145" s="52"/>
      <c r="R1145" s="52"/>
      <c r="S1145" s="52"/>
      <c r="T1145" s="52"/>
      <c r="U1145" s="52"/>
      <c r="V1145" s="52"/>
      <c r="W1145" s="52"/>
      <c r="X1145" s="4" t="s">
        <v>99</v>
      </c>
    </row>
    <row r="1146" spans="1:24" x14ac:dyDescent="0.2">
      <c r="A1146" s="51"/>
      <c r="B1146" s="51"/>
      <c r="C1146" s="52"/>
      <c r="D1146" s="52"/>
      <c r="E1146" s="52"/>
      <c r="F1146" s="52"/>
      <c r="G1146" s="52"/>
      <c r="H1146" s="52"/>
      <c r="I1146" s="52"/>
      <c r="J1146" s="52"/>
      <c r="K1146" s="52"/>
      <c r="L1146" s="52"/>
      <c r="M1146" s="52"/>
      <c r="N1146" s="52"/>
      <c r="O1146" s="52"/>
      <c r="P1146" s="52"/>
      <c r="Q1146" s="52"/>
      <c r="R1146" s="52"/>
      <c r="S1146" s="52"/>
      <c r="T1146" s="52"/>
      <c r="U1146" s="52"/>
      <c r="V1146" s="52"/>
      <c r="W1146" s="52"/>
      <c r="X1146" s="4" t="s">
        <v>99</v>
      </c>
    </row>
    <row r="1147" spans="1:24" x14ac:dyDescent="0.2">
      <c r="A1147" s="51"/>
      <c r="B1147" s="51"/>
      <c r="C1147" s="52"/>
      <c r="D1147" s="52"/>
      <c r="E1147" s="52"/>
      <c r="F1147" s="52"/>
      <c r="G1147" s="52"/>
      <c r="H1147" s="52"/>
      <c r="I1147" s="52"/>
      <c r="J1147" s="52"/>
      <c r="K1147" s="52"/>
      <c r="L1147" s="52"/>
      <c r="M1147" s="52"/>
      <c r="N1147" s="52"/>
      <c r="O1147" s="52"/>
      <c r="P1147" s="52"/>
      <c r="Q1147" s="52"/>
      <c r="R1147" s="52"/>
      <c r="S1147" s="52"/>
      <c r="T1147" s="52"/>
      <c r="U1147" s="52"/>
      <c r="V1147" s="52"/>
      <c r="W1147" s="52"/>
      <c r="X1147" s="4" t="s">
        <v>99</v>
      </c>
    </row>
    <row r="1148" spans="1:24" x14ac:dyDescent="0.2">
      <c r="A1148" s="51"/>
      <c r="B1148" s="51"/>
      <c r="C1148" s="52"/>
      <c r="D1148" s="52"/>
      <c r="E1148" s="52"/>
      <c r="F1148" s="52"/>
      <c r="G1148" s="52"/>
      <c r="H1148" s="52"/>
      <c r="I1148" s="52"/>
      <c r="J1148" s="52"/>
      <c r="K1148" s="52"/>
      <c r="L1148" s="52"/>
      <c r="M1148" s="52"/>
      <c r="N1148" s="52"/>
      <c r="O1148" s="52"/>
      <c r="P1148" s="52"/>
      <c r="Q1148" s="52"/>
      <c r="R1148" s="52"/>
      <c r="S1148" s="52"/>
      <c r="T1148" s="52"/>
      <c r="U1148" s="52"/>
      <c r="V1148" s="52"/>
      <c r="W1148" s="52"/>
      <c r="X1148" s="4" t="s">
        <v>99</v>
      </c>
    </row>
    <row r="1149" spans="1:24" x14ac:dyDescent="0.2">
      <c r="A1149" s="51"/>
      <c r="B1149" s="51"/>
      <c r="C1149" s="52"/>
      <c r="D1149" s="52"/>
      <c r="E1149" s="52"/>
      <c r="F1149" s="52"/>
      <c r="G1149" s="52"/>
      <c r="H1149" s="52"/>
      <c r="I1149" s="52"/>
      <c r="J1149" s="52"/>
      <c r="K1149" s="52"/>
      <c r="L1149" s="52"/>
      <c r="M1149" s="52"/>
      <c r="N1149" s="52"/>
      <c r="O1149" s="52"/>
      <c r="P1149" s="52"/>
      <c r="Q1149" s="52"/>
      <c r="R1149" s="52"/>
      <c r="S1149" s="52"/>
      <c r="T1149" s="52"/>
      <c r="U1149" s="52"/>
      <c r="V1149" s="52"/>
      <c r="W1149" s="52"/>
      <c r="X1149" s="4" t="s">
        <v>99</v>
      </c>
    </row>
    <row r="1150" spans="1:24" x14ac:dyDescent="0.2">
      <c r="A1150" s="51"/>
      <c r="B1150" s="51"/>
      <c r="C1150" s="52"/>
      <c r="D1150" s="52"/>
      <c r="E1150" s="52"/>
      <c r="F1150" s="52"/>
      <c r="G1150" s="52"/>
      <c r="H1150" s="52"/>
      <c r="I1150" s="52"/>
      <c r="J1150" s="52"/>
      <c r="K1150" s="52"/>
      <c r="L1150" s="52"/>
      <c r="M1150" s="52"/>
      <c r="N1150" s="52"/>
      <c r="O1150" s="52"/>
      <c r="P1150" s="52"/>
      <c r="Q1150" s="52"/>
      <c r="R1150" s="52"/>
      <c r="S1150" s="52"/>
      <c r="T1150" s="52"/>
      <c r="U1150" s="52"/>
      <c r="V1150" s="52"/>
      <c r="W1150" s="52"/>
      <c r="X1150" s="4" t="s">
        <v>99</v>
      </c>
    </row>
    <row r="1151" spans="1:24" x14ac:dyDescent="0.2">
      <c r="A1151" s="51"/>
      <c r="B1151" s="51"/>
      <c r="C1151" s="52"/>
      <c r="D1151" s="52"/>
      <c r="E1151" s="52"/>
      <c r="F1151" s="52"/>
      <c r="G1151" s="52"/>
      <c r="H1151" s="52"/>
      <c r="I1151" s="52"/>
      <c r="J1151" s="52"/>
      <c r="K1151" s="52"/>
      <c r="L1151" s="52"/>
      <c r="M1151" s="52"/>
      <c r="N1151" s="52"/>
      <c r="O1151" s="52"/>
      <c r="P1151" s="52"/>
      <c r="Q1151" s="52"/>
      <c r="R1151" s="52"/>
      <c r="S1151" s="52"/>
      <c r="T1151" s="52"/>
      <c r="U1151" s="52"/>
      <c r="V1151" s="52"/>
      <c r="W1151" s="52"/>
      <c r="X1151" s="4" t="s">
        <v>99</v>
      </c>
    </row>
    <row r="1152" spans="1:24" x14ac:dyDescent="0.2">
      <c r="A1152" s="51"/>
      <c r="B1152" s="51"/>
      <c r="C1152" s="52"/>
      <c r="D1152" s="52"/>
      <c r="E1152" s="52"/>
      <c r="F1152" s="52"/>
      <c r="G1152" s="52"/>
      <c r="H1152" s="52"/>
      <c r="I1152" s="52"/>
      <c r="J1152" s="52"/>
      <c r="K1152" s="52"/>
      <c r="L1152" s="52"/>
      <c r="M1152" s="52"/>
      <c r="N1152" s="52"/>
      <c r="O1152" s="52"/>
      <c r="P1152" s="52"/>
      <c r="Q1152" s="52"/>
      <c r="R1152" s="52"/>
      <c r="S1152" s="52"/>
      <c r="T1152" s="52"/>
      <c r="U1152" s="52"/>
      <c r="V1152" s="52"/>
      <c r="W1152" s="52"/>
      <c r="X1152" s="4" t="s">
        <v>99</v>
      </c>
    </row>
    <row r="1153" spans="1:24" x14ac:dyDescent="0.2">
      <c r="A1153" s="51"/>
      <c r="B1153" s="51"/>
      <c r="C1153" s="52"/>
      <c r="D1153" s="52"/>
      <c r="E1153" s="52"/>
      <c r="F1153" s="52"/>
      <c r="G1153" s="52"/>
      <c r="H1153" s="52"/>
      <c r="I1153" s="52"/>
      <c r="J1153" s="52"/>
      <c r="K1153" s="52"/>
      <c r="L1153" s="52"/>
      <c r="M1153" s="52"/>
      <c r="N1153" s="52"/>
      <c r="O1153" s="52"/>
      <c r="P1153" s="52"/>
      <c r="Q1153" s="52"/>
      <c r="R1153" s="52"/>
      <c r="S1153" s="52"/>
      <c r="T1153" s="52"/>
      <c r="U1153" s="52"/>
      <c r="V1153" s="52"/>
      <c r="W1153" s="52"/>
      <c r="X1153" s="4" t="s">
        <v>99</v>
      </c>
    </row>
    <row r="1154" spans="1:24" x14ac:dyDescent="0.2">
      <c r="A1154" s="51"/>
      <c r="B1154" s="51"/>
      <c r="C1154" s="52"/>
      <c r="D1154" s="52"/>
      <c r="E1154" s="52"/>
      <c r="F1154" s="52"/>
      <c r="G1154" s="52"/>
      <c r="H1154" s="52"/>
      <c r="I1154" s="52"/>
      <c r="J1154" s="52"/>
      <c r="K1154" s="52"/>
      <c r="L1154" s="52"/>
      <c r="M1154" s="52"/>
      <c r="N1154" s="52"/>
      <c r="O1154" s="52"/>
      <c r="P1154" s="52"/>
      <c r="Q1154" s="52"/>
      <c r="R1154" s="52"/>
      <c r="S1154" s="52"/>
      <c r="T1154" s="52"/>
      <c r="U1154" s="52"/>
      <c r="V1154" s="52"/>
      <c r="W1154" s="52"/>
      <c r="X1154" s="4" t="s">
        <v>99</v>
      </c>
    </row>
    <row r="1155" spans="1:24" x14ac:dyDescent="0.2">
      <c r="A1155" s="51"/>
      <c r="B1155" s="51"/>
      <c r="C1155" s="52"/>
      <c r="D1155" s="52"/>
      <c r="E1155" s="52"/>
      <c r="F1155" s="52"/>
      <c r="G1155" s="52"/>
      <c r="H1155" s="52"/>
      <c r="I1155" s="52"/>
      <c r="J1155" s="52"/>
      <c r="K1155" s="52"/>
      <c r="L1155" s="52"/>
      <c r="M1155" s="52"/>
      <c r="N1155" s="52"/>
      <c r="O1155" s="52"/>
      <c r="P1155" s="52"/>
      <c r="Q1155" s="52"/>
      <c r="R1155" s="52"/>
      <c r="S1155" s="52"/>
      <c r="T1155" s="52"/>
      <c r="U1155" s="52"/>
      <c r="V1155" s="52"/>
      <c r="W1155" s="52"/>
      <c r="X1155" s="4" t="s">
        <v>99</v>
      </c>
    </row>
    <row r="1156" spans="1:24" x14ac:dyDescent="0.2">
      <c r="A1156" s="51"/>
      <c r="B1156" s="51"/>
      <c r="C1156" s="52"/>
      <c r="D1156" s="52"/>
      <c r="E1156" s="52"/>
      <c r="F1156" s="52"/>
      <c r="G1156" s="52"/>
      <c r="H1156" s="52"/>
      <c r="I1156" s="52"/>
      <c r="J1156" s="52"/>
      <c r="K1156" s="52"/>
      <c r="L1156" s="52"/>
      <c r="M1156" s="52"/>
      <c r="N1156" s="52"/>
      <c r="O1156" s="52"/>
      <c r="P1156" s="52"/>
      <c r="Q1156" s="52"/>
      <c r="R1156" s="52"/>
      <c r="S1156" s="52"/>
      <c r="T1156" s="52"/>
      <c r="U1156" s="52"/>
      <c r="V1156" s="52"/>
      <c r="W1156" s="52"/>
      <c r="X1156" s="4" t="s">
        <v>99</v>
      </c>
    </row>
    <row r="1157" spans="1:24" x14ac:dyDescent="0.2">
      <c r="A1157" s="51"/>
      <c r="B1157" s="51"/>
      <c r="C1157" s="52"/>
      <c r="D1157" s="52"/>
      <c r="E1157" s="52"/>
      <c r="F1157" s="52"/>
      <c r="G1157" s="52"/>
      <c r="H1157" s="52"/>
      <c r="I1157" s="52"/>
      <c r="J1157" s="52"/>
      <c r="K1157" s="52"/>
      <c r="L1157" s="52"/>
      <c r="M1157" s="52"/>
      <c r="N1157" s="52"/>
      <c r="O1157" s="52"/>
      <c r="P1157" s="52"/>
      <c r="Q1157" s="52"/>
      <c r="R1157" s="52"/>
      <c r="S1157" s="52"/>
      <c r="T1157" s="52"/>
      <c r="U1157" s="52"/>
      <c r="V1157" s="52"/>
      <c r="W1157" s="52"/>
      <c r="X1157" s="4" t="s">
        <v>99</v>
      </c>
    </row>
    <row r="1158" spans="1:24" x14ac:dyDescent="0.2">
      <c r="A1158" s="51"/>
      <c r="B1158" s="51"/>
      <c r="C1158" s="52"/>
      <c r="D1158" s="52"/>
      <c r="E1158" s="52"/>
      <c r="F1158" s="52"/>
      <c r="G1158" s="52"/>
      <c r="H1158" s="52"/>
      <c r="I1158" s="52"/>
      <c r="J1158" s="52"/>
      <c r="K1158" s="52"/>
      <c r="L1158" s="52"/>
      <c r="M1158" s="52"/>
      <c r="N1158" s="52"/>
      <c r="O1158" s="52"/>
      <c r="P1158" s="52"/>
      <c r="Q1158" s="52"/>
      <c r="R1158" s="52"/>
      <c r="S1158" s="52"/>
      <c r="T1158" s="52"/>
      <c r="U1158" s="52"/>
      <c r="V1158" s="52"/>
      <c r="W1158" s="52"/>
      <c r="X1158" s="4" t="s">
        <v>99</v>
      </c>
    </row>
    <row r="1159" spans="1:24" x14ac:dyDescent="0.2">
      <c r="A1159" s="51"/>
      <c r="B1159" s="51"/>
      <c r="C1159" s="52"/>
      <c r="D1159" s="52"/>
      <c r="E1159" s="52"/>
      <c r="F1159" s="52"/>
      <c r="G1159" s="52"/>
      <c r="H1159" s="52"/>
      <c r="I1159" s="52"/>
      <c r="J1159" s="52"/>
      <c r="K1159" s="52"/>
      <c r="L1159" s="52"/>
      <c r="M1159" s="52"/>
      <c r="N1159" s="52"/>
      <c r="O1159" s="52"/>
      <c r="P1159" s="52"/>
      <c r="Q1159" s="52"/>
      <c r="R1159" s="52"/>
      <c r="S1159" s="52"/>
      <c r="T1159" s="52"/>
      <c r="U1159" s="52"/>
      <c r="V1159" s="52"/>
      <c r="W1159" s="52"/>
      <c r="X1159" s="4" t="s">
        <v>99</v>
      </c>
    </row>
    <row r="1160" spans="1:24" x14ac:dyDescent="0.2">
      <c r="A1160" s="51"/>
      <c r="B1160" s="51"/>
      <c r="C1160" s="52"/>
      <c r="D1160" s="52"/>
      <c r="E1160" s="52"/>
      <c r="F1160" s="52"/>
      <c r="G1160" s="52"/>
      <c r="H1160" s="52"/>
      <c r="I1160" s="52"/>
      <c r="J1160" s="52"/>
      <c r="K1160" s="52"/>
      <c r="L1160" s="52"/>
      <c r="M1160" s="52"/>
      <c r="N1160" s="52"/>
      <c r="O1160" s="52"/>
      <c r="P1160" s="52"/>
      <c r="Q1160" s="52"/>
      <c r="R1160" s="52"/>
      <c r="S1160" s="52"/>
      <c r="T1160" s="52"/>
      <c r="U1160" s="52"/>
      <c r="V1160" s="52"/>
      <c r="W1160" s="52"/>
      <c r="X1160" s="4" t="s">
        <v>99</v>
      </c>
    </row>
    <row r="1161" spans="1:24" x14ac:dyDescent="0.2">
      <c r="A1161" s="51"/>
      <c r="B1161" s="51"/>
      <c r="C1161" s="52"/>
      <c r="D1161" s="52"/>
      <c r="E1161" s="52"/>
      <c r="F1161" s="52"/>
      <c r="G1161" s="52"/>
      <c r="H1161" s="52"/>
      <c r="I1161" s="52"/>
      <c r="J1161" s="52"/>
      <c r="K1161" s="52"/>
      <c r="L1161" s="52"/>
      <c r="M1161" s="52"/>
      <c r="N1161" s="52"/>
      <c r="O1161" s="52"/>
      <c r="P1161" s="52"/>
      <c r="Q1161" s="52"/>
      <c r="R1161" s="52"/>
      <c r="S1161" s="52"/>
      <c r="T1161" s="52"/>
      <c r="U1161" s="52"/>
      <c r="V1161" s="52"/>
      <c r="W1161" s="52"/>
      <c r="X1161" s="4" t="s">
        <v>99</v>
      </c>
    </row>
    <row r="1162" spans="1:24" x14ac:dyDescent="0.2">
      <c r="A1162" s="51"/>
      <c r="B1162" s="51"/>
      <c r="C1162" s="52"/>
      <c r="D1162" s="52"/>
      <c r="E1162" s="52"/>
      <c r="F1162" s="52"/>
      <c r="G1162" s="52"/>
      <c r="H1162" s="52"/>
      <c r="I1162" s="52"/>
      <c r="J1162" s="52"/>
      <c r="K1162" s="52"/>
      <c r="L1162" s="52"/>
      <c r="M1162" s="52"/>
      <c r="N1162" s="52"/>
      <c r="O1162" s="52"/>
      <c r="P1162" s="52"/>
      <c r="Q1162" s="52"/>
      <c r="R1162" s="52"/>
      <c r="S1162" s="52"/>
      <c r="T1162" s="52"/>
      <c r="U1162" s="52"/>
      <c r="V1162" s="52"/>
      <c r="W1162" s="52"/>
      <c r="X1162" s="4" t="s">
        <v>99</v>
      </c>
    </row>
    <row r="1163" spans="1:24" x14ac:dyDescent="0.2">
      <c r="A1163" s="51"/>
      <c r="B1163" s="51"/>
      <c r="C1163" s="52"/>
      <c r="D1163" s="52"/>
      <c r="E1163" s="52"/>
      <c r="F1163" s="52"/>
      <c r="G1163" s="52"/>
      <c r="H1163" s="52"/>
      <c r="I1163" s="52"/>
      <c r="J1163" s="52"/>
      <c r="K1163" s="52"/>
      <c r="L1163" s="52"/>
      <c r="M1163" s="52"/>
      <c r="N1163" s="52"/>
      <c r="O1163" s="52"/>
      <c r="P1163" s="52"/>
      <c r="Q1163" s="52"/>
      <c r="R1163" s="52"/>
      <c r="S1163" s="52"/>
      <c r="T1163" s="52"/>
      <c r="U1163" s="52"/>
      <c r="V1163" s="52"/>
      <c r="W1163" s="52"/>
      <c r="X1163" s="4" t="s">
        <v>99</v>
      </c>
    </row>
    <row r="1164" spans="1:24" x14ac:dyDescent="0.2">
      <c r="A1164" s="51"/>
      <c r="B1164" s="51"/>
      <c r="C1164" s="52"/>
      <c r="D1164" s="52"/>
      <c r="E1164" s="52"/>
      <c r="F1164" s="52"/>
      <c r="G1164" s="52"/>
      <c r="H1164" s="52"/>
      <c r="I1164" s="52"/>
      <c r="J1164" s="52"/>
      <c r="K1164" s="52"/>
      <c r="L1164" s="52"/>
      <c r="M1164" s="52"/>
      <c r="N1164" s="52"/>
      <c r="O1164" s="52"/>
      <c r="P1164" s="52"/>
      <c r="Q1164" s="52"/>
      <c r="R1164" s="52"/>
      <c r="S1164" s="52"/>
      <c r="T1164" s="52"/>
      <c r="U1164" s="52"/>
      <c r="V1164" s="52"/>
      <c r="W1164" s="52"/>
      <c r="X1164" s="4" t="s">
        <v>99</v>
      </c>
    </row>
    <row r="1165" spans="1:24" x14ac:dyDescent="0.2">
      <c r="A1165" s="51"/>
      <c r="B1165" s="51"/>
      <c r="C1165" s="52"/>
      <c r="D1165" s="52"/>
      <c r="E1165" s="52"/>
      <c r="F1165" s="52"/>
      <c r="G1165" s="52"/>
      <c r="H1165" s="52"/>
      <c r="I1165" s="52"/>
      <c r="J1165" s="52"/>
      <c r="K1165" s="52"/>
      <c r="L1165" s="52"/>
      <c r="M1165" s="52"/>
      <c r="N1165" s="52"/>
      <c r="O1165" s="52"/>
      <c r="P1165" s="52"/>
      <c r="Q1165" s="52"/>
      <c r="R1165" s="52"/>
      <c r="S1165" s="52"/>
      <c r="T1165" s="52"/>
      <c r="U1165" s="52"/>
      <c r="V1165" s="52"/>
      <c r="W1165" s="52"/>
      <c r="X1165" s="4" t="s">
        <v>99</v>
      </c>
    </row>
    <row r="1166" spans="1:24" x14ac:dyDescent="0.2">
      <c r="A1166" s="51"/>
      <c r="B1166" s="51"/>
      <c r="C1166" s="52"/>
      <c r="D1166" s="52"/>
      <c r="E1166" s="52"/>
      <c r="F1166" s="52"/>
      <c r="G1166" s="52"/>
      <c r="H1166" s="52"/>
      <c r="I1166" s="52"/>
      <c r="J1166" s="52"/>
      <c r="K1166" s="52"/>
      <c r="L1166" s="52"/>
      <c r="M1166" s="52"/>
      <c r="N1166" s="52"/>
      <c r="O1166" s="52"/>
      <c r="P1166" s="52"/>
      <c r="Q1166" s="52"/>
      <c r="R1166" s="52"/>
      <c r="S1166" s="52"/>
      <c r="T1166" s="52"/>
      <c r="U1166" s="52"/>
      <c r="V1166" s="52"/>
      <c r="W1166" s="52"/>
      <c r="X1166" s="4" t="s">
        <v>99</v>
      </c>
    </row>
    <row r="1167" spans="1:24" x14ac:dyDescent="0.2">
      <c r="A1167" s="51"/>
      <c r="B1167" s="51"/>
      <c r="C1167" s="52"/>
      <c r="D1167" s="52"/>
      <c r="E1167" s="52"/>
      <c r="F1167" s="52"/>
      <c r="G1167" s="52"/>
      <c r="H1167" s="52"/>
      <c r="I1167" s="52"/>
      <c r="J1167" s="52"/>
      <c r="K1167" s="52"/>
      <c r="L1167" s="52"/>
      <c r="M1167" s="52"/>
      <c r="N1167" s="52"/>
      <c r="O1167" s="52"/>
      <c r="P1167" s="52"/>
      <c r="Q1167" s="52"/>
      <c r="R1167" s="52"/>
      <c r="S1167" s="52"/>
      <c r="T1167" s="52"/>
      <c r="U1167" s="52"/>
      <c r="V1167" s="52"/>
      <c r="W1167" s="52"/>
      <c r="X1167" s="4" t="s">
        <v>99</v>
      </c>
    </row>
    <row r="1168" spans="1:24" x14ac:dyDescent="0.2">
      <c r="A1168" s="51"/>
      <c r="B1168" s="51"/>
      <c r="C1168" s="52"/>
      <c r="D1168" s="52"/>
      <c r="E1168" s="52"/>
      <c r="F1168" s="52"/>
      <c r="G1168" s="52"/>
      <c r="H1168" s="52"/>
      <c r="I1168" s="52"/>
      <c r="J1168" s="52"/>
      <c r="K1168" s="52"/>
      <c r="L1168" s="52"/>
      <c r="M1168" s="52"/>
      <c r="N1168" s="52"/>
      <c r="O1168" s="52"/>
      <c r="P1168" s="52"/>
      <c r="Q1168" s="52"/>
      <c r="R1168" s="52"/>
      <c r="S1168" s="52"/>
      <c r="T1168" s="52"/>
      <c r="U1168" s="52"/>
      <c r="V1168" s="52"/>
      <c r="W1168" s="52"/>
      <c r="X1168" s="4" t="s">
        <v>99</v>
      </c>
    </row>
    <row r="1169" spans="1:24" x14ac:dyDescent="0.2">
      <c r="A1169" s="51"/>
      <c r="B1169" s="51"/>
      <c r="C1169" s="52"/>
      <c r="D1169" s="52"/>
      <c r="E1169" s="52"/>
      <c r="F1169" s="52"/>
      <c r="G1169" s="52"/>
      <c r="H1169" s="52"/>
      <c r="I1169" s="52"/>
      <c r="J1169" s="52"/>
      <c r="K1169" s="52"/>
      <c r="L1169" s="52"/>
      <c r="M1169" s="52"/>
      <c r="N1169" s="52"/>
      <c r="O1169" s="52"/>
      <c r="P1169" s="52"/>
      <c r="Q1169" s="52"/>
      <c r="R1169" s="52"/>
      <c r="S1169" s="52"/>
      <c r="T1169" s="52"/>
      <c r="U1169" s="52"/>
      <c r="V1169" s="52"/>
      <c r="W1169" s="52"/>
      <c r="X1169" s="4" t="s">
        <v>99</v>
      </c>
    </row>
    <row r="1170" spans="1:24" x14ac:dyDescent="0.2">
      <c r="A1170" s="51"/>
      <c r="B1170" s="51"/>
      <c r="C1170" s="52"/>
      <c r="D1170" s="52"/>
      <c r="E1170" s="52"/>
      <c r="F1170" s="52"/>
      <c r="G1170" s="52"/>
      <c r="H1170" s="52"/>
      <c r="I1170" s="52"/>
      <c r="J1170" s="52"/>
      <c r="K1170" s="52"/>
      <c r="L1170" s="52"/>
      <c r="M1170" s="52"/>
      <c r="N1170" s="52"/>
      <c r="O1170" s="52"/>
      <c r="P1170" s="52"/>
      <c r="Q1170" s="52"/>
      <c r="R1170" s="52"/>
      <c r="S1170" s="52"/>
      <c r="T1170" s="52"/>
      <c r="U1170" s="52"/>
      <c r="V1170" s="52"/>
      <c r="W1170" s="52"/>
      <c r="X1170" s="4" t="s">
        <v>99</v>
      </c>
    </row>
    <row r="1171" spans="1:24" x14ac:dyDescent="0.2">
      <c r="A1171" s="51"/>
      <c r="B1171" s="51"/>
      <c r="C1171" s="52"/>
      <c r="D1171" s="52"/>
      <c r="E1171" s="52"/>
      <c r="F1171" s="52"/>
      <c r="G1171" s="52"/>
      <c r="H1171" s="52"/>
      <c r="I1171" s="52"/>
      <c r="J1171" s="52"/>
      <c r="K1171" s="52"/>
      <c r="L1171" s="52"/>
      <c r="M1171" s="52"/>
      <c r="N1171" s="52"/>
      <c r="O1171" s="52"/>
      <c r="P1171" s="52"/>
      <c r="Q1171" s="52"/>
      <c r="R1171" s="52"/>
      <c r="S1171" s="52"/>
      <c r="T1171" s="52"/>
      <c r="U1171" s="52"/>
      <c r="V1171" s="52"/>
      <c r="W1171" s="52"/>
      <c r="X1171" s="4" t="s">
        <v>99</v>
      </c>
    </row>
    <row r="1172" spans="1:24" x14ac:dyDescent="0.2">
      <c r="A1172" s="51"/>
      <c r="B1172" s="51"/>
      <c r="C1172" s="52"/>
      <c r="D1172" s="52"/>
      <c r="E1172" s="52"/>
      <c r="F1172" s="52"/>
      <c r="G1172" s="52"/>
      <c r="H1172" s="52"/>
      <c r="I1172" s="52"/>
      <c r="J1172" s="52"/>
      <c r="K1172" s="52"/>
      <c r="L1172" s="52"/>
      <c r="M1172" s="52"/>
      <c r="N1172" s="52"/>
      <c r="O1172" s="52"/>
      <c r="P1172" s="52"/>
      <c r="Q1172" s="52"/>
      <c r="R1172" s="52"/>
      <c r="S1172" s="52"/>
      <c r="T1172" s="52"/>
      <c r="U1172" s="52"/>
      <c r="V1172" s="52"/>
      <c r="W1172" s="52"/>
      <c r="X1172" s="4" t="s">
        <v>99</v>
      </c>
    </row>
    <row r="1173" spans="1:24" x14ac:dyDescent="0.2">
      <c r="A1173" s="51"/>
      <c r="B1173" s="51"/>
      <c r="C1173" s="52"/>
      <c r="D1173" s="52"/>
      <c r="E1173" s="52"/>
      <c r="F1173" s="52"/>
      <c r="G1173" s="52"/>
      <c r="H1173" s="52"/>
      <c r="I1173" s="52"/>
      <c r="J1173" s="52"/>
      <c r="K1173" s="52"/>
      <c r="L1173" s="52"/>
      <c r="M1173" s="52"/>
      <c r="N1173" s="52"/>
      <c r="O1173" s="52"/>
      <c r="P1173" s="52"/>
      <c r="Q1173" s="52"/>
      <c r="R1173" s="52"/>
      <c r="S1173" s="52"/>
      <c r="T1173" s="52"/>
      <c r="U1173" s="52"/>
      <c r="V1173" s="52"/>
      <c r="W1173" s="52"/>
      <c r="X1173" s="4" t="s">
        <v>99</v>
      </c>
    </row>
    <row r="1174" spans="1:24" x14ac:dyDescent="0.2">
      <c r="A1174" s="51"/>
      <c r="B1174" s="51"/>
      <c r="C1174" s="52"/>
      <c r="D1174" s="52"/>
      <c r="E1174" s="52"/>
      <c r="F1174" s="52"/>
      <c r="G1174" s="52"/>
      <c r="H1174" s="52"/>
      <c r="I1174" s="52"/>
      <c r="J1174" s="52"/>
      <c r="K1174" s="52"/>
      <c r="L1174" s="52"/>
      <c r="M1174" s="52"/>
      <c r="N1174" s="52"/>
      <c r="O1174" s="52"/>
      <c r="P1174" s="52"/>
      <c r="Q1174" s="52"/>
      <c r="R1174" s="52"/>
      <c r="S1174" s="52"/>
      <c r="T1174" s="52"/>
      <c r="U1174" s="52"/>
      <c r="V1174" s="52"/>
      <c r="W1174" s="52"/>
      <c r="X1174" s="4" t="s">
        <v>99</v>
      </c>
    </row>
    <row r="1175" spans="1:24" x14ac:dyDescent="0.2">
      <c r="A1175" s="51"/>
      <c r="B1175" s="51"/>
      <c r="C1175" s="52"/>
      <c r="D1175" s="52"/>
      <c r="E1175" s="52"/>
      <c r="F1175" s="52"/>
      <c r="G1175" s="52"/>
      <c r="H1175" s="52"/>
      <c r="I1175" s="52"/>
      <c r="J1175" s="52"/>
      <c r="K1175" s="52"/>
      <c r="L1175" s="52"/>
      <c r="M1175" s="52"/>
      <c r="N1175" s="52"/>
      <c r="O1175" s="52"/>
      <c r="P1175" s="52"/>
      <c r="Q1175" s="52"/>
      <c r="R1175" s="52"/>
      <c r="S1175" s="52"/>
      <c r="T1175" s="52"/>
      <c r="U1175" s="52"/>
      <c r="V1175" s="52"/>
      <c r="W1175" s="52"/>
      <c r="X1175" s="4" t="s">
        <v>99</v>
      </c>
    </row>
    <row r="1176" spans="1:24" x14ac:dyDescent="0.2">
      <c r="A1176" s="51"/>
      <c r="B1176" s="51"/>
      <c r="C1176" s="52"/>
      <c r="D1176" s="52"/>
      <c r="E1176" s="52"/>
      <c r="F1176" s="52"/>
      <c r="G1176" s="52"/>
      <c r="H1176" s="52"/>
      <c r="I1176" s="52"/>
      <c r="J1176" s="52"/>
      <c r="K1176" s="52"/>
      <c r="L1176" s="52"/>
      <c r="M1176" s="52"/>
      <c r="N1176" s="52"/>
      <c r="O1176" s="52"/>
      <c r="P1176" s="52"/>
      <c r="Q1176" s="52"/>
      <c r="R1176" s="52"/>
      <c r="S1176" s="52"/>
      <c r="T1176" s="52"/>
      <c r="U1176" s="52"/>
      <c r="V1176" s="52"/>
      <c r="W1176" s="52"/>
      <c r="X1176" s="4" t="s">
        <v>99</v>
      </c>
    </row>
    <row r="1177" spans="1:24" x14ac:dyDescent="0.2">
      <c r="A1177" s="51"/>
      <c r="B1177" s="51"/>
      <c r="C1177" s="52"/>
      <c r="D1177" s="52"/>
      <c r="E1177" s="52"/>
      <c r="F1177" s="52"/>
      <c r="G1177" s="52"/>
      <c r="H1177" s="52"/>
      <c r="I1177" s="52"/>
      <c r="J1177" s="52"/>
      <c r="K1177" s="52"/>
      <c r="L1177" s="52"/>
      <c r="M1177" s="52"/>
      <c r="N1177" s="52"/>
      <c r="O1177" s="52"/>
      <c r="P1177" s="52"/>
      <c r="Q1177" s="52"/>
      <c r="R1177" s="52"/>
      <c r="S1177" s="52"/>
      <c r="T1177" s="52"/>
      <c r="U1177" s="52"/>
      <c r="V1177" s="52"/>
      <c r="W1177" s="52"/>
      <c r="X1177" s="4" t="s">
        <v>99</v>
      </c>
    </row>
    <row r="1178" spans="1:24" x14ac:dyDescent="0.2">
      <c r="A1178" s="51"/>
      <c r="B1178" s="51"/>
      <c r="C1178" s="52"/>
      <c r="D1178" s="52"/>
      <c r="E1178" s="52"/>
      <c r="F1178" s="52"/>
      <c r="G1178" s="52"/>
      <c r="H1178" s="52"/>
      <c r="I1178" s="52"/>
      <c r="J1178" s="52"/>
      <c r="K1178" s="52"/>
      <c r="L1178" s="52"/>
      <c r="M1178" s="52"/>
      <c r="N1178" s="52"/>
      <c r="O1178" s="52"/>
      <c r="P1178" s="52"/>
      <c r="Q1178" s="52"/>
      <c r="R1178" s="52"/>
      <c r="S1178" s="52"/>
      <c r="T1178" s="52"/>
      <c r="U1178" s="52"/>
      <c r="V1178" s="52"/>
      <c r="W1178" s="52"/>
      <c r="X1178" s="4" t="s">
        <v>99</v>
      </c>
    </row>
    <row r="1179" spans="1:24" x14ac:dyDescent="0.2">
      <c r="A1179" s="51"/>
      <c r="B1179" s="51"/>
      <c r="C1179" s="52"/>
      <c r="D1179" s="52"/>
      <c r="E1179" s="52"/>
      <c r="F1179" s="52"/>
      <c r="G1179" s="52"/>
      <c r="H1179" s="52"/>
      <c r="I1179" s="52"/>
      <c r="J1179" s="52"/>
      <c r="K1179" s="52"/>
      <c r="L1179" s="52"/>
      <c r="M1179" s="52"/>
      <c r="N1179" s="52"/>
      <c r="O1179" s="52"/>
      <c r="P1179" s="52"/>
      <c r="Q1179" s="52"/>
      <c r="R1179" s="52"/>
      <c r="S1179" s="52"/>
      <c r="T1179" s="52"/>
      <c r="U1179" s="52"/>
      <c r="V1179" s="52"/>
      <c r="W1179" s="52"/>
      <c r="X1179" s="4" t="s">
        <v>99</v>
      </c>
    </row>
    <row r="1180" spans="1:24" x14ac:dyDescent="0.2">
      <c r="A1180" s="51"/>
      <c r="B1180" s="51"/>
      <c r="C1180" s="52"/>
      <c r="D1180" s="52"/>
      <c r="E1180" s="52"/>
      <c r="F1180" s="52"/>
      <c r="G1180" s="52"/>
      <c r="H1180" s="52"/>
      <c r="I1180" s="52"/>
      <c r="J1180" s="52"/>
      <c r="K1180" s="52"/>
      <c r="L1180" s="52"/>
      <c r="M1180" s="52"/>
      <c r="N1180" s="52"/>
      <c r="O1180" s="52"/>
      <c r="P1180" s="52"/>
      <c r="Q1180" s="52"/>
      <c r="R1180" s="52"/>
      <c r="S1180" s="52"/>
      <c r="T1180" s="52"/>
      <c r="U1180" s="52"/>
      <c r="V1180" s="52"/>
      <c r="W1180" s="52"/>
      <c r="X1180" s="4" t="s">
        <v>99</v>
      </c>
    </row>
    <row r="1181" spans="1:24" x14ac:dyDescent="0.2">
      <c r="A1181" s="51"/>
      <c r="B1181" s="51"/>
      <c r="C1181" s="52"/>
      <c r="D1181" s="52"/>
      <c r="E1181" s="52"/>
      <c r="F1181" s="52"/>
      <c r="G1181" s="52"/>
      <c r="H1181" s="52"/>
      <c r="I1181" s="52"/>
      <c r="J1181" s="52"/>
      <c r="K1181" s="52"/>
      <c r="L1181" s="52"/>
      <c r="M1181" s="52"/>
      <c r="N1181" s="52"/>
      <c r="O1181" s="52"/>
      <c r="P1181" s="52"/>
      <c r="Q1181" s="52"/>
      <c r="R1181" s="52"/>
      <c r="S1181" s="52"/>
      <c r="T1181" s="52"/>
      <c r="U1181" s="52"/>
      <c r="V1181" s="52"/>
      <c r="W1181" s="52"/>
      <c r="X1181" s="4" t="s">
        <v>99</v>
      </c>
    </row>
    <row r="1182" spans="1:24" x14ac:dyDescent="0.2">
      <c r="A1182" s="51"/>
      <c r="B1182" s="51"/>
      <c r="C1182" s="52"/>
      <c r="D1182" s="52"/>
      <c r="E1182" s="52"/>
      <c r="F1182" s="52"/>
      <c r="G1182" s="52"/>
      <c r="H1182" s="52"/>
      <c r="I1182" s="52"/>
      <c r="J1182" s="52"/>
      <c r="K1182" s="52"/>
      <c r="L1182" s="52"/>
      <c r="M1182" s="52"/>
      <c r="N1182" s="52"/>
      <c r="O1182" s="52"/>
      <c r="P1182" s="52"/>
      <c r="Q1182" s="52"/>
      <c r="R1182" s="52"/>
      <c r="S1182" s="52"/>
      <c r="T1182" s="52"/>
      <c r="U1182" s="52"/>
      <c r="V1182" s="52"/>
      <c r="W1182" s="52"/>
      <c r="X1182" s="4" t="s">
        <v>99</v>
      </c>
    </row>
    <row r="1183" spans="1:24" x14ac:dyDescent="0.2">
      <c r="A1183" s="51"/>
      <c r="B1183" s="51"/>
      <c r="C1183" s="52"/>
      <c r="D1183" s="52"/>
      <c r="E1183" s="52"/>
      <c r="F1183" s="52"/>
      <c r="G1183" s="52"/>
      <c r="H1183" s="52"/>
      <c r="I1183" s="52"/>
      <c r="J1183" s="52"/>
      <c r="K1183" s="52"/>
      <c r="L1183" s="52"/>
      <c r="M1183" s="52"/>
      <c r="N1183" s="52"/>
      <c r="O1183" s="52"/>
      <c r="P1183" s="52"/>
      <c r="Q1183" s="52"/>
      <c r="R1183" s="52"/>
      <c r="S1183" s="52"/>
      <c r="T1183" s="52"/>
      <c r="U1183" s="52"/>
      <c r="V1183" s="52"/>
      <c r="W1183" s="52"/>
      <c r="X1183" s="4" t="s">
        <v>99</v>
      </c>
    </row>
    <row r="1184" spans="1:24" x14ac:dyDescent="0.2">
      <c r="A1184" s="51"/>
      <c r="B1184" s="51"/>
      <c r="C1184" s="52"/>
      <c r="D1184" s="52"/>
      <c r="E1184" s="52"/>
      <c r="F1184" s="52"/>
      <c r="G1184" s="52"/>
      <c r="H1184" s="52"/>
      <c r="I1184" s="52"/>
      <c r="J1184" s="52"/>
      <c r="K1184" s="52"/>
      <c r="L1184" s="52"/>
      <c r="M1184" s="52"/>
      <c r="N1184" s="52"/>
      <c r="O1184" s="52"/>
      <c r="P1184" s="52"/>
      <c r="Q1184" s="52"/>
      <c r="R1184" s="52"/>
      <c r="S1184" s="52"/>
      <c r="T1184" s="52"/>
      <c r="U1184" s="52"/>
      <c r="V1184" s="52"/>
      <c r="W1184" s="52"/>
      <c r="X1184" s="4" t="s">
        <v>99</v>
      </c>
    </row>
    <row r="1185" spans="1:24" x14ac:dyDescent="0.2">
      <c r="A1185" s="51"/>
      <c r="B1185" s="51"/>
      <c r="C1185" s="52"/>
      <c r="D1185" s="52"/>
      <c r="E1185" s="52"/>
      <c r="F1185" s="52"/>
      <c r="G1185" s="52"/>
      <c r="H1185" s="52"/>
      <c r="I1185" s="52"/>
      <c r="J1185" s="52"/>
      <c r="K1185" s="52"/>
      <c r="L1185" s="52"/>
      <c r="M1185" s="52"/>
      <c r="N1185" s="52"/>
      <c r="O1185" s="52"/>
      <c r="P1185" s="52"/>
      <c r="Q1185" s="52"/>
      <c r="R1185" s="52"/>
      <c r="S1185" s="52"/>
      <c r="T1185" s="52"/>
      <c r="U1185" s="52"/>
      <c r="V1185" s="52"/>
      <c r="W1185" s="52"/>
      <c r="X1185" s="4" t="s">
        <v>99</v>
      </c>
    </row>
    <row r="1186" spans="1:24" x14ac:dyDescent="0.2">
      <c r="A1186" s="51"/>
      <c r="B1186" s="51"/>
      <c r="C1186" s="52"/>
      <c r="D1186" s="52"/>
      <c r="E1186" s="52"/>
      <c r="F1186" s="52"/>
      <c r="G1186" s="52"/>
      <c r="H1186" s="52"/>
      <c r="I1186" s="52"/>
      <c r="J1186" s="52"/>
      <c r="K1186" s="52"/>
      <c r="L1186" s="52"/>
      <c r="M1186" s="52"/>
      <c r="N1186" s="52"/>
      <c r="O1186" s="52"/>
      <c r="P1186" s="52"/>
      <c r="Q1186" s="52"/>
      <c r="R1186" s="52"/>
      <c r="S1186" s="52"/>
      <c r="T1186" s="52"/>
      <c r="U1186" s="52"/>
      <c r="V1186" s="52"/>
      <c r="W1186" s="52"/>
      <c r="X1186" s="4" t="s">
        <v>99</v>
      </c>
    </row>
    <row r="1187" spans="1:24" x14ac:dyDescent="0.2">
      <c r="A1187" s="51"/>
      <c r="B1187" s="51"/>
      <c r="C1187" s="52"/>
      <c r="D1187" s="52"/>
      <c r="E1187" s="52"/>
      <c r="F1187" s="52"/>
      <c r="G1187" s="52"/>
      <c r="H1187" s="52"/>
      <c r="I1187" s="52"/>
      <c r="J1187" s="52"/>
      <c r="K1187" s="52"/>
      <c r="L1187" s="52"/>
      <c r="M1187" s="52"/>
      <c r="N1187" s="52"/>
      <c r="O1187" s="52"/>
      <c r="P1187" s="52"/>
      <c r="Q1187" s="52"/>
      <c r="R1187" s="52"/>
      <c r="S1187" s="52"/>
      <c r="T1187" s="52"/>
      <c r="U1187" s="52"/>
      <c r="V1187" s="52"/>
      <c r="W1187" s="52"/>
      <c r="X1187" s="4" t="s">
        <v>99</v>
      </c>
    </row>
    <row r="1188" spans="1:24" x14ac:dyDescent="0.2">
      <c r="A1188" s="51"/>
      <c r="B1188" s="51"/>
      <c r="C1188" s="52"/>
      <c r="D1188" s="52"/>
      <c r="E1188" s="52"/>
      <c r="F1188" s="52"/>
      <c r="G1188" s="52"/>
      <c r="H1188" s="52"/>
      <c r="I1188" s="52"/>
      <c r="J1188" s="52"/>
      <c r="K1188" s="52"/>
      <c r="L1188" s="52"/>
      <c r="M1188" s="52"/>
      <c r="N1188" s="52"/>
      <c r="O1188" s="52"/>
      <c r="P1188" s="52"/>
      <c r="Q1188" s="52"/>
      <c r="R1188" s="52"/>
      <c r="S1188" s="52"/>
      <c r="T1188" s="52"/>
      <c r="U1188" s="52"/>
      <c r="V1188" s="52"/>
      <c r="W1188" s="52"/>
      <c r="X1188" s="4" t="s">
        <v>99</v>
      </c>
    </row>
    <row r="1189" spans="1:24" x14ac:dyDescent="0.2">
      <c r="A1189" s="51"/>
      <c r="B1189" s="51"/>
      <c r="C1189" s="52"/>
      <c r="D1189" s="52"/>
      <c r="E1189" s="52"/>
      <c r="F1189" s="52"/>
      <c r="G1189" s="52"/>
      <c r="H1189" s="52"/>
      <c r="I1189" s="52"/>
      <c r="J1189" s="52"/>
      <c r="K1189" s="52"/>
      <c r="L1189" s="52"/>
      <c r="M1189" s="52"/>
      <c r="N1189" s="52"/>
      <c r="O1189" s="52"/>
      <c r="P1189" s="52"/>
      <c r="Q1189" s="52"/>
      <c r="R1189" s="52"/>
      <c r="S1189" s="52"/>
      <c r="T1189" s="52"/>
      <c r="U1189" s="52"/>
      <c r="V1189" s="52"/>
      <c r="W1189" s="52"/>
      <c r="X1189" s="4" t="s">
        <v>99</v>
      </c>
    </row>
    <row r="1190" spans="1:24" x14ac:dyDescent="0.2">
      <c r="A1190" s="51"/>
      <c r="B1190" s="51"/>
      <c r="C1190" s="52"/>
      <c r="D1190" s="52"/>
      <c r="E1190" s="52"/>
      <c r="F1190" s="52"/>
      <c r="G1190" s="52"/>
      <c r="H1190" s="52"/>
      <c r="I1190" s="52"/>
      <c r="J1190" s="52"/>
      <c r="K1190" s="52"/>
      <c r="L1190" s="52"/>
      <c r="M1190" s="52"/>
      <c r="N1190" s="52"/>
      <c r="O1190" s="52"/>
      <c r="P1190" s="52"/>
      <c r="Q1190" s="52"/>
      <c r="R1190" s="52"/>
      <c r="S1190" s="52"/>
      <c r="T1190" s="52"/>
      <c r="U1190" s="52"/>
      <c r="V1190" s="52"/>
      <c r="W1190" s="52"/>
      <c r="X1190" s="4" t="s">
        <v>99</v>
      </c>
    </row>
    <row r="1191" spans="1:24" x14ac:dyDescent="0.2">
      <c r="A1191" s="51"/>
      <c r="B1191" s="51"/>
      <c r="C1191" s="52"/>
      <c r="D1191" s="52"/>
      <c r="E1191" s="52"/>
      <c r="F1191" s="52"/>
      <c r="G1191" s="52"/>
      <c r="H1191" s="52"/>
      <c r="I1191" s="52"/>
      <c r="J1191" s="52"/>
      <c r="K1191" s="52"/>
      <c r="L1191" s="52"/>
      <c r="M1191" s="52"/>
      <c r="N1191" s="52"/>
      <c r="O1191" s="52"/>
      <c r="P1191" s="52"/>
      <c r="Q1191" s="52"/>
      <c r="R1191" s="52"/>
      <c r="S1191" s="52"/>
      <c r="T1191" s="52"/>
      <c r="U1191" s="52"/>
      <c r="V1191" s="52"/>
      <c r="W1191" s="52"/>
      <c r="X1191" s="4" t="s">
        <v>99</v>
      </c>
    </row>
    <row r="1192" spans="1:24" x14ac:dyDescent="0.2">
      <c r="A1192" s="51"/>
      <c r="B1192" s="51"/>
      <c r="C1192" s="52"/>
      <c r="D1192" s="52"/>
      <c r="E1192" s="52"/>
      <c r="F1192" s="52"/>
      <c r="G1192" s="52"/>
      <c r="H1192" s="52"/>
      <c r="I1192" s="52"/>
      <c r="J1192" s="52"/>
      <c r="K1192" s="52"/>
      <c r="L1192" s="52"/>
      <c r="M1192" s="52"/>
      <c r="N1192" s="52"/>
      <c r="O1192" s="52"/>
      <c r="P1192" s="52"/>
      <c r="Q1192" s="52"/>
      <c r="R1192" s="52"/>
      <c r="S1192" s="52"/>
      <c r="T1192" s="52"/>
      <c r="U1192" s="52"/>
      <c r="V1192" s="52"/>
      <c r="W1192" s="52"/>
      <c r="X1192" s="4" t="s">
        <v>99</v>
      </c>
    </row>
    <row r="1193" spans="1:24" x14ac:dyDescent="0.2">
      <c r="A1193" s="51"/>
      <c r="B1193" s="51"/>
      <c r="C1193" s="52"/>
      <c r="D1193" s="52"/>
      <c r="E1193" s="52"/>
      <c r="F1193" s="52"/>
      <c r="G1193" s="52"/>
      <c r="H1193" s="52"/>
      <c r="I1193" s="52"/>
      <c r="J1193" s="52"/>
      <c r="K1193" s="52"/>
      <c r="L1193" s="52"/>
      <c r="M1193" s="52"/>
      <c r="N1193" s="52"/>
      <c r="O1193" s="52"/>
      <c r="P1193" s="52"/>
      <c r="Q1193" s="52"/>
      <c r="R1193" s="52"/>
      <c r="S1193" s="52"/>
      <c r="T1193" s="52"/>
      <c r="U1193" s="52"/>
      <c r="V1193" s="52"/>
      <c r="W1193" s="52"/>
      <c r="X1193" s="4" t="s">
        <v>99</v>
      </c>
    </row>
    <row r="1194" spans="1:24" x14ac:dyDescent="0.2">
      <c r="A1194" s="51"/>
      <c r="B1194" s="51"/>
      <c r="C1194" s="52"/>
      <c r="D1194" s="52"/>
      <c r="E1194" s="52"/>
      <c r="F1194" s="52"/>
      <c r="G1194" s="52"/>
      <c r="H1194" s="52"/>
      <c r="I1194" s="52"/>
      <c r="J1194" s="52"/>
      <c r="K1194" s="52"/>
      <c r="L1194" s="52"/>
      <c r="M1194" s="52"/>
      <c r="N1194" s="52"/>
      <c r="O1194" s="52"/>
      <c r="P1194" s="52"/>
      <c r="Q1194" s="52"/>
      <c r="R1194" s="52"/>
      <c r="S1194" s="52"/>
      <c r="T1194" s="52"/>
      <c r="U1194" s="52"/>
      <c r="V1194" s="52"/>
      <c r="W1194" s="52"/>
      <c r="X1194" s="4" t="s">
        <v>99</v>
      </c>
    </row>
    <row r="1195" spans="1:24" x14ac:dyDescent="0.2">
      <c r="A1195" s="51"/>
      <c r="B1195" s="51"/>
      <c r="C1195" s="52"/>
      <c r="D1195" s="52"/>
      <c r="E1195" s="52"/>
      <c r="F1195" s="52"/>
      <c r="G1195" s="52"/>
      <c r="H1195" s="52"/>
      <c r="I1195" s="52"/>
      <c r="J1195" s="52"/>
      <c r="K1195" s="52"/>
      <c r="L1195" s="52"/>
      <c r="M1195" s="52"/>
      <c r="N1195" s="52"/>
      <c r="O1195" s="52"/>
      <c r="P1195" s="52"/>
      <c r="Q1195" s="52"/>
      <c r="R1195" s="52"/>
      <c r="S1195" s="52"/>
      <c r="T1195" s="52"/>
      <c r="U1195" s="52"/>
      <c r="V1195" s="52"/>
      <c r="W1195" s="52"/>
      <c r="X1195" s="4" t="s">
        <v>99</v>
      </c>
    </row>
    <row r="1196" spans="1:24" x14ac:dyDescent="0.2">
      <c r="A1196" s="51"/>
      <c r="B1196" s="51"/>
      <c r="C1196" s="52"/>
      <c r="D1196" s="52"/>
      <c r="E1196" s="52"/>
      <c r="F1196" s="52"/>
      <c r="G1196" s="52"/>
      <c r="H1196" s="52"/>
      <c r="I1196" s="52"/>
      <c r="J1196" s="52"/>
      <c r="K1196" s="52"/>
      <c r="L1196" s="52"/>
      <c r="M1196" s="52"/>
      <c r="N1196" s="52"/>
      <c r="O1196" s="52"/>
      <c r="P1196" s="52"/>
      <c r="Q1196" s="52"/>
      <c r="R1196" s="52"/>
      <c r="S1196" s="52"/>
      <c r="T1196" s="52"/>
      <c r="U1196" s="52"/>
      <c r="V1196" s="52"/>
      <c r="W1196" s="52"/>
      <c r="X1196" s="4" t="s">
        <v>99</v>
      </c>
    </row>
    <row r="1197" spans="1:24" x14ac:dyDescent="0.2">
      <c r="A1197" s="51"/>
      <c r="B1197" s="51"/>
      <c r="C1197" s="52"/>
      <c r="D1197" s="52"/>
      <c r="E1197" s="52"/>
      <c r="F1197" s="52"/>
      <c r="G1197" s="52"/>
      <c r="H1197" s="52"/>
      <c r="I1197" s="52"/>
      <c r="J1197" s="52"/>
      <c r="K1197" s="52"/>
      <c r="L1197" s="52"/>
      <c r="M1197" s="52"/>
      <c r="N1197" s="52"/>
      <c r="O1197" s="52"/>
      <c r="P1197" s="52"/>
      <c r="Q1197" s="52"/>
      <c r="R1197" s="52"/>
      <c r="S1197" s="52"/>
      <c r="T1197" s="52"/>
      <c r="U1197" s="52"/>
      <c r="V1197" s="52"/>
      <c r="W1197" s="52"/>
      <c r="X1197" s="4" t="s">
        <v>99</v>
      </c>
    </row>
    <row r="1198" spans="1:24" x14ac:dyDescent="0.2">
      <c r="A1198" s="51"/>
      <c r="B1198" s="51"/>
      <c r="C1198" s="52"/>
      <c r="D1198" s="52"/>
      <c r="E1198" s="52"/>
      <c r="F1198" s="52"/>
      <c r="G1198" s="52"/>
      <c r="H1198" s="52"/>
      <c r="I1198" s="52"/>
      <c r="J1198" s="52"/>
      <c r="K1198" s="52"/>
      <c r="L1198" s="52"/>
      <c r="M1198" s="52"/>
      <c r="N1198" s="52"/>
      <c r="O1198" s="52"/>
      <c r="P1198" s="52"/>
      <c r="Q1198" s="52"/>
      <c r="R1198" s="52"/>
      <c r="S1198" s="52"/>
      <c r="T1198" s="52"/>
      <c r="U1198" s="52"/>
      <c r="V1198" s="52"/>
      <c r="W1198" s="52"/>
      <c r="X1198" s="4" t="s">
        <v>99</v>
      </c>
    </row>
    <row r="1199" spans="1:24" x14ac:dyDescent="0.2">
      <c r="A1199" s="51"/>
      <c r="B1199" s="51"/>
      <c r="C1199" s="52"/>
      <c r="D1199" s="52"/>
      <c r="E1199" s="52"/>
      <c r="F1199" s="52"/>
      <c r="G1199" s="52"/>
      <c r="H1199" s="52"/>
      <c r="I1199" s="52"/>
      <c r="J1199" s="52"/>
      <c r="K1199" s="52"/>
      <c r="L1199" s="52"/>
      <c r="M1199" s="52"/>
      <c r="N1199" s="52"/>
      <c r="O1199" s="52"/>
      <c r="P1199" s="52"/>
      <c r="Q1199" s="52"/>
      <c r="R1199" s="52"/>
      <c r="S1199" s="52"/>
      <c r="T1199" s="52"/>
      <c r="U1199" s="52"/>
      <c r="V1199" s="52"/>
      <c r="W1199" s="52"/>
      <c r="X1199" s="4" t="s">
        <v>99</v>
      </c>
    </row>
    <row r="1200" spans="1:24" x14ac:dyDescent="0.2">
      <c r="A1200" s="51"/>
      <c r="B1200" s="51"/>
      <c r="C1200" s="52"/>
      <c r="D1200" s="52"/>
      <c r="E1200" s="52"/>
      <c r="F1200" s="52"/>
      <c r="G1200" s="52"/>
      <c r="H1200" s="52"/>
      <c r="I1200" s="52"/>
      <c r="J1200" s="52"/>
      <c r="K1200" s="52"/>
      <c r="L1200" s="52"/>
      <c r="M1200" s="52"/>
      <c r="N1200" s="52"/>
      <c r="O1200" s="52"/>
      <c r="P1200" s="52"/>
      <c r="Q1200" s="52"/>
      <c r="R1200" s="52"/>
      <c r="S1200" s="52"/>
      <c r="T1200" s="52"/>
      <c r="U1200" s="52"/>
      <c r="V1200" s="52"/>
      <c r="W1200" s="52"/>
      <c r="X1200" s="4" t="s">
        <v>99</v>
      </c>
    </row>
    <row r="1201" spans="1:24" x14ac:dyDescent="0.2">
      <c r="A1201" s="51"/>
      <c r="B1201" s="51"/>
      <c r="C1201" s="52"/>
      <c r="D1201" s="52"/>
      <c r="E1201" s="52"/>
      <c r="F1201" s="52"/>
      <c r="G1201" s="52"/>
      <c r="H1201" s="52"/>
      <c r="I1201" s="52"/>
      <c r="J1201" s="52"/>
      <c r="K1201" s="52"/>
      <c r="L1201" s="52"/>
      <c r="M1201" s="52"/>
      <c r="N1201" s="52"/>
      <c r="O1201" s="52"/>
      <c r="P1201" s="52"/>
      <c r="Q1201" s="52"/>
      <c r="R1201" s="52"/>
      <c r="S1201" s="52"/>
      <c r="T1201" s="52"/>
      <c r="U1201" s="52"/>
      <c r="V1201" s="52"/>
      <c r="W1201" s="52"/>
      <c r="X1201" s="4" t="s">
        <v>99</v>
      </c>
    </row>
    <row r="1202" spans="1:24" x14ac:dyDescent="0.2">
      <c r="A1202" s="51"/>
      <c r="B1202" s="51"/>
      <c r="C1202" s="52"/>
      <c r="D1202" s="52"/>
      <c r="E1202" s="52"/>
      <c r="F1202" s="52"/>
      <c r="G1202" s="52"/>
      <c r="H1202" s="52"/>
      <c r="I1202" s="52"/>
      <c r="J1202" s="52"/>
      <c r="K1202" s="52"/>
      <c r="L1202" s="52"/>
      <c r="M1202" s="52"/>
      <c r="N1202" s="52"/>
      <c r="O1202" s="52"/>
      <c r="P1202" s="52"/>
      <c r="Q1202" s="52"/>
      <c r="R1202" s="52"/>
      <c r="S1202" s="52"/>
      <c r="T1202" s="52"/>
      <c r="U1202" s="52"/>
      <c r="V1202" s="52"/>
      <c r="W1202" s="52"/>
      <c r="X1202" s="4" t="s">
        <v>99</v>
      </c>
    </row>
    <row r="1203" spans="1:24" x14ac:dyDescent="0.2">
      <c r="A1203" s="51"/>
      <c r="B1203" s="51"/>
      <c r="C1203" s="52"/>
      <c r="D1203" s="52"/>
      <c r="E1203" s="52"/>
      <c r="F1203" s="52"/>
      <c r="G1203" s="52"/>
      <c r="H1203" s="52"/>
      <c r="I1203" s="52"/>
      <c r="J1203" s="52"/>
      <c r="K1203" s="52"/>
      <c r="L1203" s="52"/>
      <c r="M1203" s="52"/>
      <c r="N1203" s="52"/>
      <c r="O1203" s="52"/>
      <c r="P1203" s="52"/>
      <c r="Q1203" s="52"/>
      <c r="R1203" s="52"/>
      <c r="S1203" s="52"/>
      <c r="T1203" s="52"/>
      <c r="U1203" s="52"/>
      <c r="V1203" s="52"/>
      <c r="W1203" s="52"/>
      <c r="X1203" s="4" t="s">
        <v>99</v>
      </c>
    </row>
    <row r="1204" spans="1:24" x14ac:dyDescent="0.2">
      <c r="A1204" s="51"/>
      <c r="B1204" s="51"/>
      <c r="C1204" s="52"/>
      <c r="D1204" s="52"/>
      <c r="E1204" s="52"/>
      <c r="F1204" s="52"/>
      <c r="G1204" s="52"/>
      <c r="H1204" s="52"/>
      <c r="I1204" s="52"/>
      <c r="J1204" s="52"/>
      <c r="K1204" s="52"/>
      <c r="L1204" s="52"/>
      <c r="M1204" s="52"/>
      <c r="N1204" s="52"/>
      <c r="O1204" s="52"/>
      <c r="P1204" s="52"/>
      <c r="Q1204" s="52"/>
      <c r="R1204" s="52"/>
      <c r="S1204" s="52"/>
      <c r="T1204" s="52"/>
      <c r="U1204" s="52"/>
      <c r="V1204" s="52"/>
      <c r="W1204" s="52"/>
      <c r="X1204" s="4" t="s">
        <v>99</v>
      </c>
    </row>
    <row r="1205" spans="1:24" x14ac:dyDescent="0.2">
      <c r="A1205" s="51"/>
      <c r="B1205" s="51"/>
      <c r="C1205" s="52"/>
      <c r="D1205" s="52"/>
      <c r="E1205" s="52"/>
      <c r="F1205" s="52"/>
      <c r="G1205" s="52"/>
      <c r="H1205" s="52"/>
      <c r="I1205" s="52"/>
      <c r="J1205" s="52"/>
      <c r="K1205" s="52"/>
      <c r="L1205" s="52"/>
      <c r="M1205" s="52"/>
      <c r="N1205" s="52"/>
      <c r="O1205" s="52"/>
      <c r="P1205" s="52"/>
      <c r="Q1205" s="52"/>
      <c r="R1205" s="52"/>
      <c r="S1205" s="52"/>
      <c r="T1205" s="52"/>
      <c r="U1205" s="52"/>
      <c r="V1205" s="52"/>
      <c r="W1205" s="52"/>
      <c r="X1205" s="4" t="s">
        <v>99</v>
      </c>
    </row>
    <row r="1206" spans="1:24" x14ac:dyDescent="0.2">
      <c r="A1206" s="51"/>
      <c r="B1206" s="51"/>
      <c r="C1206" s="52"/>
      <c r="D1206" s="52"/>
      <c r="E1206" s="52"/>
      <c r="F1206" s="52"/>
      <c r="G1206" s="52"/>
      <c r="H1206" s="52"/>
      <c r="I1206" s="52"/>
      <c r="J1206" s="52"/>
      <c r="K1206" s="52"/>
      <c r="L1206" s="52"/>
      <c r="M1206" s="52"/>
      <c r="N1206" s="52"/>
      <c r="O1206" s="52"/>
      <c r="P1206" s="52"/>
      <c r="Q1206" s="52"/>
      <c r="R1206" s="52"/>
      <c r="S1206" s="52"/>
      <c r="T1206" s="52"/>
      <c r="U1206" s="52"/>
      <c r="V1206" s="52"/>
      <c r="W1206" s="52"/>
      <c r="X1206" s="4" t="s">
        <v>99</v>
      </c>
    </row>
    <row r="1207" spans="1:24" x14ac:dyDescent="0.2">
      <c r="A1207" s="51"/>
      <c r="B1207" s="51"/>
      <c r="C1207" s="52"/>
      <c r="D1207" s="52"/>
      <c r="E1207" s="52"/>
      <c r="F1207" s="52"/>
      <c r="G1207" s="52"/>
      <c r="H1207" s="52"/>
      <c r="I1207" s="52"/>
      <c r="J1207" s="52"/>
      <c r="K1207" s="52"/>
      <c r="L1207" s="52"/>
      <c r="M1207" s="52"/>
      <c r="N1207" s="52"/>
      <c r="O1207" s="52"/>
      <c r="P1207" s="52"/>
      <c r="Q1207" s="52"/>
      <c r="R1207" s="52"/>
      <c r="S1207" s="52"/>
      <c r="T1207" s="52"/>
      <c r="U1207" s="52"/>
      <c r="V1207" s="52"/>
      <c r="W1207" s="52"/>
      <c r="X1207" s="4" t="s">
        <v>99</v>
      </c>
    </row>
    <row r="1208" spans="1:24" x14ac:dyDescent="0.2">
      <c r="A1208" s="51"/>
      <c r="B1208" s="51"/>
      <c r="C1208" s="52"/>
      <c r="D1208" s="52"/>
      <c r="E1208" s="52"/>
      <c r="F1208" s="52"/>
      <c r="G1208" s="52"/>
      <c r="H1208" s="52"/>
      <c r="I1208" s="52"/>
      <c r="J1208" s="52"/>
      <c r="K1208" s="52"/>
      <c r="L1208" s="52"/>
      <c r="M1208" s="52"/>
      <c r="N1208" s="52"/>
      <c r="O1208" s="52"/>
      <c r="P1208" s="52"/>
      <c r="Q1208" s="52"/>
      <c r="R1208" s="52"/>
      <c r="S1208" s="52"/>
      <c r="T1208" s="52"/>
      <c r="U1208" s="52"/>
      <c r="V1208" s="52"/>
      <c r="W1208" s="52"/>
      <c r="X1208" s="4" t="s">
        <v>99</v>
      </c>
    </row>
    <row r="1209" spans="1:24" x14ac:dyDescent="0.2">
      <c r="A1209" s="51"/>
      <c r="B1209" s="51"/>
      <c r="C1209" s="52"/>
      <c r="D1209" s="52"/>
      <c r="E1209" s="52"/>
      <c r="F1209" s="52"/>
      <c r="G1209" s="52"/>
      <c r="H1209" s="52"/>
      <c r="I1209" s="52"/>
      <c r="J1209" s="52"/>
      <c r="K1209" s="52"/>
      <c r="L1209" s="52"/>
      <c r="M1209" s="52"/>
      <c r="N1209" s="52"/>
      <c r="O1209" s="52"/>
      <c r="P1209" s="52"/>
      <c r="Q1209" s="52"/>
      <c r="R1209" s="52"/>
      <c r="S1209" s="52"/>
      <c r="T1209" s="52"/>
      <c r="U1209" s="52"/>
      <c r="V1209" s="52"/>
      <c r="W1209" s="52"/>
      <c r="X1209" s="4" t="s">
        <v>99</v>
      </c>
    </row>
    <row r="1210" spans="1:24" x14ac:dyDescent="0.2">
      <c r="A1210" s="51"/>
      <c r="B1210" s="51"/>
      <c r="C1210" s="52"/>
      <c r="D1210" s="52"/>
      <c r="E1210" s="52"/>
      <c r="F1210" s="52"/>
      <c r="G1210" s="52"/>
      <c r="H1210" s="52"/>
      <c r="I1210" s="52"/>
      <c r="J1210" s="52"/>
      <c r="K1210" s="52"/>
      <c r="L1210" s="52"/>
      <c r="M1210" s="52"/>
      <c r="N1210" s="52"/>
      <c r="O1210" s="52"/>
      <c r="P1210" s="52"/>
      <c r="Q1210" s="52"/>
      <c r="R1210" s="52"/>
      <c r="S1210" s="52"/>
      <c r="T1210" s="52"/>
      <c r="U1210" s="52"/>
      <c r="V1210" s="52"/>
      <c r="W1210" s="52"/>
      <c r="X1210" s="4" t="s">
        <v>99</v>
      </c>
    </row>
    <row r="1211" spans="1:24" x14ac:dyDescent="0.2">
      <c r="A1211" s="51"/>
      <c r="B1211" s="51"/>
      <c r="C1211" s="52"/>
      <c r="D1211" s="52"/>
      <c r="E1211" s="52"/>
      <c r="F1211" s="52"/>
      <c r="G1211" s="52"/>
      <c r="H1211" s="52"/>
      <c r="I1211" s="52"/>
      <c r="J1211" s="52"/>
      <c r="K1211" s="52"/>
      <c r="L1211" s="52"/>
      <c r="M1211" s="52"/>
      <c r="N1211" s="52"/>
      <c r="O1211" s="52"/>
      <c r="P1211" s="52"/>
      <c r="Q1211" s="52"/>
      <c r="R1211" s="52"/>
      <c r="S1211" s="52"/>
      <c r="T1211" s="52"/>
      <c r="U1211" s="52"/>
      <c r="V1211" s="52"/>
      <c r="W1211" s="52"/>
      <c r="X1211" s="4" t="s">
        <v>99</v>
      </c>
    </row>
    <row r="1212" spans="1:24" x14ac:dyDescent="0.2">
      <c r="A1212" s="51"/>
      <c r="B1212" s="51"/>
      <c r="C1212" s="52"/>
      <c r="D1212" s="52"/>
      <c r="E1212" s="52"/>
      <c r="F1212" s="52"/>
      <c r="G1212" s="52"/>
      <c r="H1212" s="52"/>
      <c r="I1212" s="52"/>
      <c r="J1212" s="52"/>
      <c r="K1212" s="52"/>
      <c r="L1212" s="52"/>
      <c r="M1212" s="52"/>
      <c r="N1212" s="52"/>
      <c r="O1212" s="52"/>
      <c r="P1212" s="52"/>
      <c r="Q1212" s="52"/>
      <c r="R1212" s="52"/>
      <c r="S1212" s="52"/>
      <c r="T1212" s="52"/>
      <c r="U1212" s="52"/>
      <c r="V1212" s="52"/>
      <c r="W1212" s="52"/>
      <c r="X1212" s="4" t="s">
        <v>99</v>
      </c>
    </row>
    <row r="1213" spans="1:24" x14ac:dyDescent="0.2">
      <c r="A1213" s="51"/>
      <c r="B1213" s="51"/>
      <c r="C1213" s="52"/>
      <c r="D1213" s="52"/>
      <c r="E1213" s="52"/>
      <c r="F1213" s="52"/>
      <c r="G1213" s="52"/>
      <c r="H1213" s="52"/>
      <c r="I1213" s="52"/>
      <c r="J1213" s="52"/>
      <c r="K1213" s="52"/>
      <c r="L1213" s="52"/>
      <c r="M1213" s="52"/>
      <c r="N1213" s="52"/>
      <c r="O1213" s="52"/>
      <c r="P1213" s="52"/>
      <c r="Q1213" s="52"/>
      <c r="R1213" s="52"/>
      <c r="S1213" s="52"/>
      <c r="T1213" s="52"/>
      <c r="U1213" s="52"/>
      <c r="V1213" s="52"/>
      <c r="W1213" s="52"/>
      <c r="X1213" s="4" t="s">
        <v>99</v>
      </c>
    </row>
    <row r="1214" spans="1:24" x14ac:dyDescent="0.2">
      <c r="A1214" s="51"/>
      <c r="B1214" s="51"/>
      <c r="C1214" s="52"/>
      <c r="D1214" s="52"/>
      <c r="E1214" s="52"/>
      <c r="F1214" s="52"/>
      <c r="G1214" s="52"/>
      <c r="H1214" s="52"/>
      <c r="I1214" s="52"/>
      <c r="J1214" s="52"/>
      <c r="K1214" s="52"/>
      <c r="L1214" s="52"/>
      <c r="M1214" s="52"/>
      <c r="N1214" s="52"/>
      <c r="O1214" s="52"/>
      <c r="P1214" s="52"/>
      <c r="Q1214" s="52"/>
      <c r="R1214" s="52"/>
      <c r="S1214" s="52"/>
      <c r="T1214" s="52"/>
      <c r="U1214" s="52"/>
      <c r="V1214" s="52"/>
      <c r="W1214" s="52"/>
      <c r="X1214" s="4" t="s">
        <v>99</v>
      </c>
    </row>
    <row r="1215" spans="1:24" x14ac:dyDescent="0.2">
      <c r="A1215" s="51"/>
      <c r="B1215" s="51"/>
      <c r="C1215" s="52"/>
      <c r="D1215" s="52"/>
      <c r="E1215" s="52"/>
      <c r="F1215" s="52"/>
      <c r="G1215" s="52"/>
      <c r="H1215" s="52"/>
      <c r="I1215" s="52"/>
      <c r="J1215" s="52"/>
      <c r="K1215" s="52"/>
      <c r="L1215" s="52"/>
      <c r="M1215" s="52"/>
      <c r="N1215" s="52"/>
      <c r="O1215" s="52"/>
      <c r="P1215" s="52"/>
      <c r="Q1215" s="52"/>
      <c r="R1215" s="52"/>
      <c r="S1215" s="52"/>
      <c r="T1215" s="52"/>
      <c r="U1215" s="52"/>
      <c r="V1215" s="52"/>
      <c r="W1215" s="52"/>
      <c r="X1215" s="4" t="s">
        <v>99</v>
      </c>
    </row>
    <row r="1216" spans="1:24" x14ac:dyDescent="0.2">
      <c r="A1216" s="51"/>
      <c r="B1216" s="51"/>
      <c r="C1216" s="52"/>
      <c r="D1216" s="52"/>
      <c r="E1216" s="52"/>
      <c r="F1216" s="52"/>
      <c r="G1216" s="52"/>
      <c r="H1216" s="52"/>
      <c r="I1216" s="52"/>
      <c r="J1216" s="52"/>
      <c r="K1216" s="52"/>
      <c r="L1216" s="52"/>
      <c r="M1216" s="52"/>
      <c r="N1216" s="52"/>
      <c r="O1216" s="52"/>
      <c r="P1216" s="52"/>
      <c r="Q1216" s="52"/>
      <c r="R1216" s="52"/>
      <c r="S1216" s="52"/>
      <c r="T1216" s="52"/>
      <c r="U1216" s="52"/>
      <c r="V1216" s="52"/>
      <c r="W1216" s="52"/>
      <c r="X1216" s="4" t="s">
        <v>99</v>
      </c>
    </row>
    <row r="1217" spans="1:24" x14ac:dyDescent="0.2">
      <c r="A1217" s="51"/>
      <c r="B1217" s="51"/>
      <c r="C1217" s="52"/>
      <c r="D1217" s="52"/>
      <c r="E1217" s="52"/>
      <c r="F1217" s="52"/>
      <c r="G1217" s="52"/>
      <c r="H1217" s="52"/>
      <c r="I1217" s="52"/>
      <c r="J1217" s="52"/>
      <c r="K1217" s="52"/>
      <c r="L1217" s="52"/>
      <c r="M1217" s="52"/>
      <c r="N1217" s="52"/>
      <c r="O1217" s="52"/>
      <c r="P1217" s="52"/>
      <c r="Q1217" s="52"/>
      <c r="R1217" s="52"/>
      <c r="S1217" s="52"/>
      <c r="T1217" s="52"/>
      <c r="U1217" s="52"/>
      <c r="V1217" s="52"/>
      <c r="W1217" s="52"/>
      <c r="X1217" s="4" t="s">
        <v>99</v>
      </c>
    </row>
    <row r="1218" spans="1:24" x14ac:dyDescent="0.2">
      <c r="A1218" s="51"/>
      <c r="B1218" s="51"/>
      <c r="C1218" s="52"/>
      <c r="D1218" s="52"/>
      <c r="E1218" s="52"/>
      <c r="F1218" s="52"/>
      <c r="G1218" s="52"/>
      <c r="H1218" s="52"/>
      <c r="I1218" s="52"/>
      <c r="J1218" s="52"/>
      <c r="K1218" s="52"/>
      <c r="L1218" s="52"/>
      <c r="M1218" s="52"/>
      <c r="N1218" s="52"/>
      <c r="O1218" s="52"/>
      <c r="P1218" s="52"/>
      <c r="Q1218" s="52"/>
      <c r="R1218" s="52"/>
      <c r="S1218" s="52"/>
      <c r="T1218" s="52"/>
      <c r="U1218" s="52"/>
      <c r="V1218" s="52"/>
      <c r="W1218" s="52"/>
      <c r="X1218" s="4" t="s">
        <v>99</v>
      </c>
    </row>
    <row r="1219" spans="1:24" x14ac:dyDescent="0.2">
      <c r="A1219" s="51"/>
      <c r="B1219" s="51"/>
      <c r="C1219" s="52"/>
      <c r="D1219" s="52"/>
      <c r="E1219" s="52"/>
      <c r="F1219" s="52"/>
      <c r="G1219" s="52"/>
      <c r="H1219" s="52"/>
      <c r="I1219" s="52"/>
      <c r="J1219" s="52"/>
      <c r="K1219" s="52"/>
      <c r="L1219" s="52"/>
      <c r="M1219" s="52"/>
      <c r="N1219" s="52"/>
      <c r="O1219" s="52"/>
      <c r="P1219" s="52"/>
      <c r="Q1219" s="52"/>
      <c r="R1219" s="52"/>
      <c r="S1219" s="52"/>
      <c r="T1219" s="52"/>
      <c r="U1219" s="52"/>
      <c r="V1219" s="52"/>
      <c r="W1219" s="52"/>
      <c r="X1219" s="4" t="s">
        <v>99</v>
      </c>
    </row>
    <row r="1220" spans="1:24" x14ac:dyDescent="0.2">
      <c r="A1220" s="51"/>
      <c r="B1220" s="51"/>
      <c r="C1220" s="52"/>
      <c r="D1220" s="52"/>
      <c r="E1220" s="52"/>
      <c r="F1220" s="52"/>
      <c r="G1220" s="52"/>
      <c r="H1220" s="52"/>
      <c r="I1220" s="52"/>
      <c r="J1220" s="52"/>
      <c r="K1220" s="52"/>
      <c r="L1220" s="52"/>
      <c r="M1220" s="52"/>
      <c r="N1220" s="52"/>
      <c r="O1220" s="52"/>
      <c r="P1220" s="52"/>
      <c r="Q1220" s="52"/>
      <c r="R1220" s="52"/>
      <c r="S1220" s="52"/>
      <c r="T1220" s="52"/>
      <c r="U1220" s="52"/>
      <c r="V1220" s="52"/>
      <c r="W1220" s="52"/>
      <c r="X1220" s="4" t="s">
        <v>99</v>
      </c>
    </row>
    <row r="1221" spans="1:24" x14ac:dyDescent="0.2">
      <c r="A1221" s="51"/>
      <c r="B1221" s="51"/>
      <c r="C1221" s="52"/>
      <c r="D1221" s="52"/>
      <c r="E1221" s="52"/>
      <c r="F1221" s="52"/>
      <c r="G1221" s="52"/>
      <c r="H1221" s="52"/>
      <c r="I1221" s="52"/>
      <c r="J1221" s="52"/>
      <c r="K1221" s="52"/>
      <c r="L1221" s="52"/>
      <c r="M1221" s="52"/>
      <c r="N1221" s="52"/>
      <c r="O1221" s="52"/>
      <c r="P1221" s="52"/>
      <c r="Q1221" s="52"/>
      <c r="R1221" s="52"/>
      <c r="S1221" s="52"/>
      <c r="T1221" s="52"/>
      <c r="U1221" s="52"/>
      <c r="V1221" s="52"/>
      <c r="W1221" s="52"/>
      <c r="X1221" s="4" t="s">
        <v>99</v>
      </c>
    </row>
    <row r="1222" spans="1:24" x14ac:dyDescent="0.2">
      <c r="A1222" s="51"/>
      <c r="B1222" s="51"/>
      <c r="C1222" s="52"/>
      <c r="D1222" s="52"/>
      <c r="E1222" s="52"/>
      <c r="F1222" s="52"/>
      <c r="G1222" s="52"/>
      <c r="H1222" s="52"/>
      <c r="I1222" s="52"/>
      <c r="J1222" s="52"/>
      <c r="K1222" s="52"/>
      <c r="L1222" s="52"/>
      <c r="M1222" s="52"/>
      <c r="N1222" s="52"/>
      <c r="O1222" s="52"/>
      <c r="P1222" s="52"/>
      <c r="Q1222" s="52"/>
      <c r="R1222" s="52"/>
      <c r="S1222" s="52"/>
      <c r="T1222" s="52"/>
      <c r="U1222" s="52"/>
      <c r="V1222" s="52"/>
      <c r="W1222" s="52"/>
      <c r="X1222" s="4" t="s">
        <v>99</v>
      </c>
    </row>
    <row r="1223" spans="1:24" x14ac:dyDescent="0.2">
      <c r="A1223" s="51"/>
      <c r="B1223" s="51"/>
      <c r="C1223" s="52"/>
      <c r="D1223" s="52"/>
      <c r="E1223" s="52"/>
      <c r="F1223" s="52"/>
      <c r="G1223" s="52"/>
      <c r="H1223" s="52"/>
      <c r="I1223" s="52"/>
      <c r="J1223" s="52"/>
      <c r="K1223" s="52"/>
      <c r="L1223" s="52"/>
      <c r="M1223" s="52"/>
      <c r="N1223" s="52"/>
      <c r="O1223" s="52"/>
      <c r="P1223" s="52"/>
      <c r="Q1223" s="52"/>
      <c r="R1223" s="52"/>
      <c r="S1223" s="52"/>
      <c r="T1223" s="52"/>
      <c r="U1223" s="52"/>
      <c r="V1223" s="52"/>
      <c r="W1223" s="52"/>
      <c r="X1223" s="4" t="s">
        <v>99</v>
      </c>
    </row>
    <row r="1224" spans="1:24" x14ac:dyDescent="0.2">
      <c r="A1224" s="51"/>
      <c r="B1224" s="51"/>
      <c r="C1224" s="52"/>
      <c r="D1224" s="52"/>
      <c r="E1224" s="52"/>
      <c r="F1224" s="52"/>
      <c r="G1224" s="52"/>
      <c r="H1224" s="52"/>
      <c r="I1224" s="52"/>
      <c r="J1224" s="52"/>
      <c r="K1224" s="52"/>
      <c r="L1224" s="52"/>
      <c r="M1224" s="52"/>
      <c r="N1224" s="52"/>
      <c r="O1224" s="52"/>
      <c r="P1224" s="52"/>
      <c r="Q1224" s="52"/>
      <c r="R1224" s="52"/>
      <c r="S1224" s="52"/>
      <c r="T1224" s="52"/>
      <c r="U1224" s="52"/>
      <c r="V1224" s="52"/>
      <c r="W1224" s="52"/>
      <c r="X1224" s="4" t="s">
        <v>99</v>
      </c>
    </row>
    <row r="1225" spans="1:24" x14ac:dyDescent="0.2">
      <c r="A1225" s="51"/>
      <c r="B1225" s="51"/>
      <c r="C1225" s="52"/>
      <c r="D1225" s="52"/>
      <c r="E1225" s="52"/>
      <c r="F1225" s="52"/>
      <c r="G1225" s="52"/>
      <c r="H1225" s="52"/>
      <c r="I1225" s="52"/>
      <c r="J1225" s="52"/>
      <c r="K1225" s="52"/>
      <c r="L1225" s="52"/>
      <c r="M1225" s="52"/>
      <c r="N1225" s="52"/>
      <c r="O1225" s="52"/>
      <c r="P1225" s="52"/>
      <c r="Q1225" s="52"/>
      <c r="R1225" s="52"/>
      <c r="S1225" s="52"/>
      <c r="T1225" s="52"/>
      <c r="U1225" s="52"/>
      <c r="V1225" s="52"/>
      <c r="W1225" s="52"/>
      <c r="X1225" s="4" t="s">
        <v>99</v>
      </c>
    </row>
    <row r="1226" spans="1:24" x14ac:dyDescent="0.2">
      <c r="A1226" s="51"/>
      <c r="B1226" s="51"/>
      <c r="C1226" s="52"/>
      <c r="D1226" s="52"/>
      <c r="E1226" s="52"/>
      <c r="F1226" s="52"/>
      <c r="G1226" s="52"/>
      <c r="H1226" s="52"/>
      <c r="I1226" s="52"/>
      <c r="J1226" s="52"/>
      <c r="K1226" s="52"/>
      <c r="L1226" s="52"/>
      <c r="M1226" s="52"/>
      <c r="N1226" s="52"/>
      <c r="O1226" s="52"/>
      <c r="P1226" s="52"/>
      <c r="Q1226" s="52"/>
      <c r="R1226" s="52"/>
      <c r="S1226" s="52"/>
      <c r="T1226" s="52"/>
      <c r="U1226" s="52"/>
      <c r="V1226" s="52"/>
      <c r="W1226" s="52"/>
      <c r="X1226" s="4" t="s">
        <v>99</v>
      </c>
    </row>
    <row r="1227" spans="1:24" x14ac:dyDescent="0.2">
      <c r="A1227" s="51"/>
      <c r="B1227" s="51"/>
      <c r="C1227" s="52"/>
      <c r="D1227" s="52"/>
      <c r="E1227" s="52"/>
      <c r="F1227" s="52"/>
      <c r="G1227" s="52"/>
      <c r="H1227" s="52"/>
      <c r="I1227" s="52"/>
      <c r="J1227" s="52"/>
      <c r="K1227" s="52"/>
      <c r="L1227" s="52"/>
      <c r="M1227" s="52"/>
      <c r="N1227" s="52"/>
      <c r="O1227" s="52"/>
      <c r="P1227" s="52"/>
      <c r="Q1227" s="52"/>
      <c r="R1227" s="52"/>
      <c r="S1227" s="52"/>
      <c r="T1227" s="52"/>
      <c r="U1227" s="52"/>
      <c r="V1227" s="52"/>
      <c r="W1227" s="52"/>
      <c r="X1227" s="4" t="s">
        <v>99</v>
      </c>
    </row>
    <row r="1228" spans="1:24" x14ac:dyDescent="0.2">
      <c r="A1228" s="51"/>
      <c r="B1228" s="51"/>
      <c r="C1228" s="52"/>
      <c r="D1228" s="52"/>
      <c r="E1228" s="52"/>
      <c r="F1228" s="52"/>
      <c r="G1228" s="52"/>
      <c r="H1228" s="52"/>
      <c r="I1228" s="52"/>
      <c r="J1228" s="52"/>
      <c r="K1228" s="52"/>
      <c r="L1228" s="52"/>
      <c r="M1228" s="52"/>
      <c r="N1228" s="52"/>
      <c r="O1228" s="52"/>
      <c r="P1228" s="52"/>
      <c r="Q1228" s="52"/>
      <c r="R1228" s="52"/>
      <c r="S1228" s="52"/>
      <c r="T1228" s="52"/>
      <c r="U1228" s="52"/>
      <c r="V1228" s="52"/>
      <c r="W1228" s="52"/>
      <c r="X1228" s="4" t="s">
        <v>99</v>
      </c>
    </row>
    <row r="1229" spans="1:24" x14ac:dyDescent="0.2">
      <c r="A1229" s="51"/>
      <c r="B1229" s="51"/>
      <c r="C1229" s="52"/>
      <c r="D1229" s="52"/>
      <c r="E1229" s="52"/>
      <c r="F1229" s="52"/>
      <c r="G1229" s="52"/>
      <c r="H1229" s="52"/>
      <c r="I1229" s="52"/>
      <c r="J1229" s="52"/>
      <c r="K1229" s="52"/>
      <c r="L1229" s="52"/>
      <c r="M1229" s="52"/>
      <c r="N1229" s="52"/>
      <c r="O1229" s="52"/>
      <c r="P1229" s="52"/>
      <c r="Q1229" s="52"/>
      <c r="R1229" s="52"/>
      <c r="S1229" s="52"/>
      <c r="T1229" s="52"/>
      <c r="U1229" s="52"/>
      <c r="V1229" s="52"/>
      <c r="W1229" s="52"/>
      <c r="X1229" s="4" t="s">
        <v>99</v>
      </c>
    </row>
    <row r="1230" spans="1:24" x14ac:dyDescent="0.2">
      <c r="A1230" s="51"/>
      <c r="B1230" s="51"/>
      <c r="C1230" s="52"/>
      <c r="D1230" s="52"/>
      <c r="E1230" s="52"/>
      <c r="F1230" s="52"/>
      <c r="G1230" s="52"/>
      <c r="H1230" s="52"/>
      <c r="I1230" s="52"/>
      <c r="J1230" s="52"/>
      <c r="K1230" s="52"/>
      <c r="L1230" s="52"/>
      <c r="M1230" s="52"/>
      <c r="N1230" s="52"/>
      <c r="O1230" s="52"/>
      <c r="P1230" s="52"/>
      <c r="Q1230" s="52"/>
      <c r="R1230" s="52"/>
      <c r="S1230" s="52"/>
      <c r="T1230" s="52"/>
      <c r="U1230" s="52"/>
      <c r="V1230" s="52"/>
      <c r="W1230" s="52"/>
      <c r="X1230" s="4" t="s">
        <v>99</v>
      </c>
    </row>
    <row r="1231" spans="1:24" x14ac:dyDescent="0.2">
      <c r="A1231" s="51"/>
      <c r="B1231" s="51"/>
      <c r="C1231" s="52"/>
      <c r="D1231" s="52"/>
      <c r="E1231" s="52"/>
      <c r="F1231" s="52"/>
      <c r="G1231" s="52"/>
      <c r="H1231" s="52"/>
      <c r="I1231" s="52"/>
      <c r="J1231" s="52"/>
      <c r="K1231" s="52"/>
      <c r="L1231" s="52"/>
      <c r="M1231" s="52"/>
      <c r="N1231" s="52"/>
      <c r="O1231" s="52"/>
      <c r="P1231" s="52"/>
      <c r="Q1231" s="52"/>
      <c r="R1231" s="52"/>
      <c r="S1231" s="52"/>
      <c r="T1231" s="52"/>
      <c r="U1231" s="52"/>
      <c r="V1231" s="52"/>
      <c r="W1231" s="52"/>
      <c r="X1231" s="4" t="s">
        <v>99</v>
      </c>
    </row>
    <row r="1232" spans="1:24" x14ac:dyDescent="0.2">
      <c r="A1232" s="51"/>
      <c r="B1232" s="51"/>
      <c r="C1232" s="52"/>
      <c r="D1232" s="52"/>
      <c r="E1232" s="52"/>
      <c r="F1232" s="52"/>
      <c r="G1232" s="52"/>
      <c r="H1232" s="52"/>
      <c r="I1232" s="52"/>
      <c r="J1232" s="52"/>
      <c r="K1232" s="52"/>
      <c r="L1232" s="52"/>
      <c r="M1232" s="52"/>
      <c r="N1232" s="52"/>
      <c r="O1232" s="52"/>
      <c r="P1232" s="52"/>
      <c r="Q1232" s="52"/>
      <c r="R1232" s="52"/>
      <c r="S1232" s="52"/>
      <c r="T1232" s="52"/>
      <c r="U1232" s="52"/>
      <c r="V1232" s="52"/>
      <c r="W1232" s="52"/>
      <c r="X1232" s="4" t="s">
        <v>99</v>
      </c>
    </row>
    <row r="1233" spans="1:24" x14ac:dyDescent="0.2">
      <c r="A1233" s="51"/>
      <c r="B1233" s="51"/>
      <c r="C1233" s="52"/>
      <c r="D1233" s="52"/>
      <c r="E1233" s="52"/>
      <c r="F1233" s="52"/>
      <c r="G1233" s="52"/>
      <c r="H1233" s="52"/>
      <c r="I1233" s="52"/>
      <c r="J1233" s="52"/>
      <c r="K1233" s="52"/>
      <c r="L1233" s="52"/>
      <c r="M1233" s="52"/>
      <c r="N1233" s="52"/>
      <c r="O1233" s="52"/>
      <c r="P1233" s="52"/>
      <c r="Q1233" s="52"/>
      <c r="R1233" s="52"/>
      <c r="S1233" s="52"/>
      <c r="T1233" s="52"/>
      <c r="U1233" s="52"/>
      <c r="V1233" s="52"/>
      <c r="W1233" s="52"/>
      <c r="X1233" s="4" t="s">
        <v>99</v>
      </c>
    </row>
    <row r="1234" spans="1:24" x14ac:dyDescent="0.2">
      <c r="A1234" s="51"/>
      <c r="B1234" s="51"/>
      <c r="C1234" s="52"/>
      <c r="D1234" s="52"/>
      <c r="E1234" s="52"/>
      <c r="F1234" s="52"/>
      <c r="G1234" s="52"/>
      <c r="H1234" s="52"/>
      <c r="I1234" s="52"/>
      <c r="J1234" s="52"/>
      <c r="K1234" s="52"/>
      <c r="L1234" s="52"/>
      <c r="M1234" s="52"/>
      <c r="N1234" s="52"/>
      <c r="O1234" s="52"/>
      <c r="P1234" s="52"/>
      <c r="Q1234" s="52"/>
      <c r="R1234" s="52"/>
      <c r="S1234" s="52"/>
      <c r="T1234" s="52"/>
      <c r="U1234" s="52"/>
      <c r="V1234" s="52"/>
      <c r="W1234" s="52"/>
      <c r="X1234" s="4" t="s">
        <v>99</v>
      </c>
    </row>
    <row r="1235" spans="1:24" x14ac:dyDescent="0.2">
      <c r="A1235" s="51"/>
      <c r="B1235" s="51"/>
      <c r="C1235" s="52"/>
      <c r="D1235" s="52"/>
      <c r="E1235" s="52"/>
      <c r="F1235" s="52"/>
      <c r="G1235" s="52"/>
      <c r="H1235" s="52"/>
      <c r="I1235" s="52"/>
      <c r="J1235" s="52"/>
      <c r="K1235" s="52"/>
      <c r="L1235" s="52"/>
      <c r="M1235" s="52"/>
      <c r="N1235" s="52"/>
      <c r="O1235" s="52"/>
      <c r="P1235" s="52"/>
      <c r="Q1235" s="52"/>
      <c r="R1235" s="52"/>
      <c r="S1235" s="52"/>
      <c r="T1235" s="52"/>
      <c r="U1235" s="52"/>
      <c r="V1235" s="52"/>
      <c r="W1235" s="52"/>
      <c r="X1235" s="4" t="s">
        <v>99</v>
      </c>
    </row>
    <row r="1236" spans="1:24" x14ac:dyDescent="0.2">
      <c r="A1236" s="51"/>
      <c r="B1236" s="51"/>
      <c r="C1236" s="52"/>
      <c r="D1236" s="52"/>
      <c r="E1236" s="52"/>
      <c r="F1236" s="52"/>
      <c r="G1236" s="52"/>
      <c r="H1236" s="52"/>
      <c r="I1236" s="52"/>
      <c r="J1236" s="52"/>
      <c r="K1236" s="52"/>
      <c r="L1236" s="52"/>
      <c r="M1236" s="52"/>
      <c r="N1236" s="52"/>
      <c r="O1236" s="52"/>
      <c r="P1236" s="52"/>
      <c r="Q1236" s="52"/>
      <c r="R1236" s="52"/>
      <c r="S1236" s="52"/>
      <c r="T1236" s="52"/>
      <c r="U1236" s="52"/>
      <c r="V1236" s="52"/>
      <c r="W1236" s="52"/>
      <c r="X1236" s="4" t="s">
        <v>99</v>
      </c>
    </row>
    <row r="1237" spans="1:24" x14ac:dyDescent="0.2">
      <c r="A1237" s="51"/>
      <c r="B1237" s="51"/>
      <c r="C1237" s="52"/>
      <c r="D1237" s="52"/>
      <c r="E1237" s="52"/>
      <c r="F1237" s="52"/>
      <c r="G1237" s="52"/>
      <c r="H1237" s="52"/>
      <c r="I1237" s="52"/>
      <c r="J1237" s="52"/>
      <c r="K1237" s="52"/>
      <c r="L1237" s="52"/>
      <c r="M1237" s="52"/>
      <c r="N1237" s="52"/>
      <c r="O1237" s="52"/>
      <c r="P1237" s="52"/>
      <c r="Q1237" s="52"/>
      <c r="R1237" s="52"/>
      <c r="S1237" s="52"/>
      <c r="T1237" s="52"/>
      <c r="U1237" s="52"/>
      <c r="V1237" s="52"/>
      <c r="W1237" s="52"/>
      <c r="X1237" s="4" t="s">
        <v>99</v>
      </c>
    </row>
    <row r="1238" spans="1:24" x14ac:dyDescent="0.2">
      <c r="A1238" s="51"/>
      <c r="B1238" s="51"/>
      <c r="C1238" s="52"/>
      <c r="D1238" s="52"/>
      <c r="E1238" s="52"/>
      <c r="F1238" s="52"/>
      <c r="G1238" s="52"/>
      <c r="H1238" s="52"/>
      <c r="I1238" s="52"/>
      <c r="J1238" s="52"/>
      <c r="K1238" s="52"/>
      <c r="L1238" s="52"/>
      <c r="M1238" s="52"/>
      <c r="N1238" s="52"/>
      <c r="O1238" s="52"/>
      <c r="P1238" s="52"/>
      <c r="Q1238" s="52"/>
      <c r="R1238" s="52"/>
      <c r="S1238" s="52"/>
      <c r="T1238" s="52"/>
      <c r="U1238" s="52"/>
      <c r="V1238" s="52"/>
      <c r="W1238" s="52"/>
      <c r="X1238" s="4" t="s">
        <v>99</v>
      </c>
    </row>
    <row r="1239" spans="1:24" x14ac:dyDescent="0.2">
      <c r="A1239" s="51"/>
      <c r="B1239" s="51"/>
      <c r="C1239" s="52"/>
      <c r="D1239" s="52"/>
      <c r="E1239" s="52"/>
      <c r="F1239" s="52"/>
      <c r="G1239" s="52"/>
      <c r="H1239" s="52"/>
      <c r="I1239" s="52"/>
      <c r="J1239" s="52"/>
      <c r="K1239" s="52"/>
      <c r="L1239" s="52"/>
      <c r="M1239" s="52"/>
      <c r="N1239" s="52"/>
      <c r="O1239" s="52"/>
      <c r="P1239" s="52"/>
      <c r="Q1239" s="52"/>
      <c r="R1239" s="52"/>
      <c r="S1239" s="52"/>
      <c r="T1239" s="52"/>
      <c r="U1239" s="52"/>
      <c r="V1239" s="52"/>
      <c r="W1239" s="52"/>
      <c r="X1239" s="4" t="s">
        <v>99</v>
      </c>
    </row>
    <row r="1240" spans="1:24" x14ac:dyDescent="0.2">
      <c r="A1240" s="51"/>
      <c r="B1240" s="51"/>
      <c r="C1240" s="52"/>
      <c r="D1240" s="52"/>
      <c r="E1240" s="52"/>
      <c r="F1240" s="52"/>
      <c r="G1240" s="52"/>
      <c r="H1240" s="52"/>
      <c r="I1240" s="52"/>
      <c r="J1240" s="52"/>
      <c r="K1240" s="52"/>
      <c r="L1240" s="52"/>
      <c r="M1240" s="52"/>
      <c r="N1240" s="52"/>
      <c r="O1240" s="52"/>
      <c r="P1240" s="52"/>
      <c r="Q1240" s="52"/>
      <c r="R1240" s="52"/>
      <c r="S1240" s="52"/>
      <c r="T1240" s="52"/>
      <c r="U1240" s="52"/>
      <c r="V1240" s="52"/>
      <c r="W1240" s="52"/>
      <c r="X1240" s="4" t="s">
        <v>99</v>
      </c>
    </row>
    <row r="1241" spans="1:24" x14ac:dyDescent="0.2">
      <c r="A1241" s="51"/>
      <c r="B1241" s="51"/>
      <c r="C1241" s="52"/>
      <c r="D1241" s="52"/>
      <c r="E1241" s="52"/>
      <c r="F1241" s="52"/>
      <c r="G1241" s="52"/>
      <c r="H1241" s="52"/>
      <c r="I1241" s="52"/>
      <c r="J1241" s="52"/>
      <c r="K1241" s="52"/>
      <c r="L1241" s="52"/>
      <c r="M1241" s="52"/>
      <c r="N1241" s="52"/>
      <c r="O1241" s="52"/>
      <c r="P1241" s="52"/>
      <c r="Q1241" s="52"/>
      <c r="R1241" s="52"/>
      <c r="S1241" s="52"/>
      <c r="T1241" s="52"/>
      <c r="U1241" s="52"/>
      <c r="V1241" s="52"/>
      <c r="W1241" s="52"/>
      <c r="X1241" s="4" t="s">
        <v>99</v>
      </c>
    </row>
    <row r="1242" spans="1:24" x14ac:dyDescent="0.2">
      <c r="A1242" s="51"/>
      <c r="B1242" s="51"/>
      <c r="C1242" s="52"/>
      <c r="D1242" s="52"/>
      <c r="E1242" s="52"/>
      <c r="F1242" s="52"/>
      <c r="G1242" s="52"/>
      <c r="H1242" s="52"/>
      <c r="I1242" s="52"/>
      <c r="J1242" s="52"/>
      <c r="K1242" s="52"/>
      <c r="L1242" s="52"/>
      <c r="M1242" s="52"/>
      <c r="N1242" s="52"/>
      <c r="O1242" s="52"/>
      <c r="P1242" s="52"/>
      <c r="Q1242" s="52"/>
      <c r="R1242" s="52"/>
      <c r="S1242" s="52"/>
      <c r="T1242" s="52"/>
      <c r="U1242" s="52"/>
      <c r="V1242" s="52"/>
      <c r="W1242" s="52"/>
      <c r="X1242" s="4" t="s">
        <v>99</v>
      </c>
    </row>
    <row r="1243" spans="1:24" x14ac:dyDescent="0.2">
      <c r="A1243" s="51"/>
      <c r="B1243" s="51"/>
      <c r="C1243" s="52"/>
      <c r="D1243" s="52"/>
      <c r="E1243" s="52"/>
      <c r="F1243" s="52"/>
      <c r="G1243" s="52"/>
      <c r="H1243" s="52"/>
      <c r="I1243" s="52"/>
      <c r="J1243" s="52"/>
      <c r="K1243" s="52"/>
      <c r="L1243" s="52"/>
      <c r="M1243" s="52"/>
      <c r="N1243" s="52"/>
      <c r="O1243" s="52"/>
      <c r="P1243" s="52"/>
      <c r="Q1243" s="52"/>
      <c r="R1243" s="52"/>
      <c r="S1243" s="52"/>
      <c r="T1243" s="52"/>
      <c r="U1243" s="52"/>
      <c r="V1243" s="52"/>
      <c r="W1243" s="52"/>
      <c r="X1243" s="4" t="s">
        <v>99</v>
      </c>
    </row>
    <row r="1244" spans="1:24" x14ac:dyDescent="0.2">
      <c r="A1244" s="51"/>
      <c r="B1244" s="51"/>
      <c r="C1244" s="52"/>
      <c r="D1244" s="52"/>
      <c r="E1244" s="52"/>
      <c r="F1244" s="52"/>
      <c r="G1244" s="52"/>
      <c r="H1244" s="52"/>
      <c r="I1244" s="52"/>
      <c r="J1244" s="52"/>
      <c r="K1244" s="52"/>
      <c r="L1244" s="52"/>
      <c r="M1244" s="52"/>
      <c r="N1244" s="52"/>
      <c r="O1244" s="52"/>
      <c r="P1244" s="52"/>
      <c r="Q1244" s="52"/>
      <c r="R1244" s="52"/>
      <c r="S1244" s="52"/>
      <c r="T1244" s="52"/>
      <c r="U1244" s="52"/>
      <c r="V1244" s="52"/>
      <c r="W1244" s="52"/>
      <c r="X1244" s="4" t="s">
        <v>99</v>
      </c>
    </row>
    <row r="1245" spans="1:24" x14ac:dyDescent="0.2">
      <c r="A1245" s="51"/>
      <c r="B1245" s="51"/>
      <c r="C1245" s="52"/>
      <c r="D1245" s="52"/>
      <c r="E1245" s="52"/>
      <c r="F1245" s="52"/>
      <c r="G1245" s="52"/>
      <c r="H1245" s="52"/>
      <c r="I1245" s="52"/>
      <c r="J1245" s="52"/>
      <c r="K1245" s="52"/>
      <c r="L1245" s="52"/>
      <c r="M1245" s="52"/>
      <c r="N1245" s="52"/>
      <c r="O1245" s="52"/>
      <c r="P1245" s="52"/>
      <c r="Q1245" s="52"/>
      <c r="R1245" s="52"/>
      <c r="S1245" s="52"/>
      <c r="T1245" s="52"/>
      <c r="U1245" s="52"/>
      <c r="V1245" s="52"/>
      <c r="W1245" s="52"/>
      <c r="X1245" s="4" t="s">
        <v>99</v>
      </c>
    </row>
    <row r="1246" spans="1:24" x14ac:dyDescent="0.2">
      <c r="A1246" s="51"/>
      <c r="B1246" s="51"/>
      <c r="C1246" s="52"/>
      <c r="D1246" s="52"/>
      <c r="E1246" s="52"/>
      <c r="F1246" s="52"/>
      <c r="G1246" s="52"/>
      <c r="H1246" s="52"/>
      <c r="I1246" s="52"/>
      <c r="J1246" s="52"/>
      <c r="K1246" s="52"/>
      <c r="L1246" s="52"/>
      <c r="M1246" s="52"/>
      <c r="N1246" s="52"/>
      <c r="O1246" s="52"/>
      <c r="P1246" s="52"/>
      <c r="Q1246" s="52"/>
      <c r="R1246" s="52"/>
      <c r="S1246" s="52"/>
      <c r="T1246" s="52"/>
      <c r="U1246" s="52"/>
      <c r="V1246" s="52"/>
      <c r="W1246" s="52"/>
      <c r="X1246" s="4" t="s">
        <v>99</v>
      </c>
    </row>
    <row r="1247" spans="1:24" x14ac:dyDescent="0.2">
      <c r="A1247" s="51"/>
      <c r="B1247" s="51"/>
      <c r="C1247" s="52"/>
      <c r="D1247" s="52"/>
      <c r="E1247" s="52"/>
      <c r="F1247" s="52"/>
      <c r="G1247" s="52"/>
      <c r="H1247" s="52"/>
      <c r="I1247" s="52"/>
      <c r="J1247" s="52"/>
      <c r="K1247" s="52"/>
      <c r="L1247" s="52"/>
      <c r="M1247" s="52"/>
      <c r="N1247" s="52"/>
      <c r="O1247" s="52"/>
      <c r="P1247" s="52"/>
      <c r="Q1247" s="52"/>
      <c r="R1247" s="52"/>
      <c r="S1247" s="52"/>
      <c r="T1247" s="52"/>
      <c r="U1247" s="52"/>
      <c r="V1247" s="52"/>
      <c r="W1247" s="52"/>
      <c r="X1247" s="4" t="s">
        <v>99</v>
      </c>
    </row>
    <row r="1248" spans="1:24" x14ac:dyDescent="0.2">
      <c r="A1248" s="51"/>
      <c r="B1248" s="51"/>
      <c r="C1248" s="52"/>
      <c r="D1248" s="52"/>
      <c r="E1248" s="52"/>
      <c r="F1248" s="52"/>
      <c r="G1248" s="52"/>
      <c r="H1248" s="52"/>
      <c r="I1248" s="52"/>
      <c r="J1248" s="52"/>
      <c r="K1248" s="52"/>
      <c r="L1248" s="52"/>
      <c r="M1248" s="52"/>
      <c r="N1248" s="52"/>
      <c r="O1248" s="52"/>
      <c r="P1248" s="52"/>
      <c r="Q1248" s="52"/>
      <c r="R1248" s="52"/>
      <c r="S1248" s="52"/>
      <c r="T1248" s="52"/>
      <c r="U1248" s="52"/>
      <c r="V1248" s="52"/>
      <c r="W1248" s="52"/>
      <c r="X1248" s="4" t="s">
        <v>99</v>
      </c>
    </row>
    <row r="1249" spans="1:24" x14ac:dyDescent="0.2">
      <c r="A1249" s="51"/>
      <c r="B1249" s="51"/>
      <c r="C1249" s="52"/>
      <c r="D1249" s="52"/>
      <c r="E1249" s="52"/>
      <c r="F1249" s="52"/>
      <c r="G1249" s="52"/>
      <c r="H1249" s="52"/>
      <c r="I1249" s="52"/>
      <c r="J1249" s="52"/>
      <c r="K1249" s="52"/>
      <c r="L1249" s="52"/>
      <c r="M1249" s="52"/>
      <c r="N1249" s="52"/>
      <c r="O1249" s="52"/>
      <c r="P1249" s="52"/>
      <c r="Q1249" s="52"/>
      <c r="R1249" s="52"/>
      <c r="S1249" s="52"/>
      <c r="T1249" s="52"/>
      <c r="U1249" s="52"/>
      <c r="V1249" s="52"/>
      <c r="W1249" s="52"/>
      <c r="X1249" s="4" t="s">
        <v>99</v>
      </c>
    </row>
    <row r="1250" spans="1:24" x14ac:dyDescent="0.2">
      <c r="A1250" s="51"/>
      <c r="B1250" s="51"/>
      <c r="C1250" s="52"/>
      <c r="D1250" s="52"/>
      <c r="E1250" s="52"/>
      <c r="F1250" s="52"/>
      <c r="G1250" s="52"/>
      <c r="H1250" s="52"/>
      <c r="I1250" s="52"/>
      <c r="J1250" s="52"/>
      <c r="K1250" s="52"/>
      <c r="L1250" s="52"/>
      <c r="M1250" s="52"/>
      <c r="N1250" s="52"/>
      <c r="O1250" s="52"/>
      <c r="P1250" s="52"/>
      <c r="Q1250" s="52"/>
      <c r="R1250" s="52"/>
      <c r="S1250" s="52"/>
      <c r="T1250" s="52"/>
      <c r="U1250" s="52"/>
      <c r="V1250" s="52"/>
      <c r="W1250" s="52"/>
      <c r="X1250" s="4" t="s">
        <v>99</v>
      </c>
    </row>
    <row r="1251" spans="1:24" x14ac:dyDescent="0.2">
      <c r="A1251" s="51"/>
      <c r="B1251" s="51"/>
      <c r="C1251" s="52"/>
      <c r="D1251" s="52"/>
      <c r="E1251" s="52"/>
      <c r="F1251" s="52"/>
      <c r="G1251" s="52"/>
      <c r="H1251" s="52"/>
      <c r="I1251" s="52"/>
      <c r="J1251" s="52"/>
      <c r="K1251" s="52"/>
      <c r="L1251" s="52"/>
      <c r="M1251" s="52"/>
      <c r="N1251" s="52"/>
      <c r="O1251" s="52"/>
      <c r="P1251" s="52"/>
      <c r="Q1251" s="52"/>
      <c r="R1251" s="52"/>
      <c r="S1251" s="52"/>
      <c r="T1251" s="52"/>
      <c r="U1251" s="52"/>
      <c r="V1251" s="52"/>
      <c r="W1251" s="52"/>
      <c r="X1251" s="4" t="s">
        <v>99</v>
      </c>
    </row>
    <row r="1252" spans="1:24" x14ac:dyDescent="0.2">
      <c r="A1252" s="51"/>
      <c r="B1252" s="51"/>
      <c r="C1252" s="52"/>
      <c r="D1252" s="52"/>
      <c r="E1252" s="52"/>
      <c r="F1252" s="52"/>
      <c r="G1252" s="52"/>
      <c r="H1252" s="52"/>
      <c r="I1252" s="52"/>
      <c r="J1252" s="52"/>
      <c r="K1252" s="52"/>
      <c r="L1252" s="52"/>
      <c r="M1252" s="52"/>
      <c r="N1252" s="52"/>
      <c r="O1252" s="52"/>
      <c r="P1252" s="52"/>
      <c r="Q1252" s="52"/>
      <c r="R1252" s="52"/>
      <c r="S1252" s="52"/>
      <c r="T1252" s="52"/>
      <c r="U1252" s="52"/>
      <c r="V1252" s="52"/>
      <c r="W1252" s="52"/>
      <c r="X1252" s="4" t="s">
        <v>99</v>
      </c>
    </row>
    <row r="1253" spans="1:24" x14ac:dyDescent="0.2">
      <c r="A1253" s="51"/>
      <c r="B1253" s="51"/>
      <c r="C1253" s="52"/>
      <c r="D1253" s="52"/>
      <c r="E1253" s="52"/>
      <c r="F1253" s="52"/>
      <c r="G1253" s="52"/>
      <c r="H1253" s="52"/>
      <c r="I1253" s="52"/>
      <c r="J1253" s="52"/>
      <c r="K1253" s="52"/>
      <c r="L1253" s="52"/>
      <c r="M1253" s="52"/>
      <c r="N1253" s="52"/>
      <c r="O1253" s="52"/>
      <c r="P1253" s="52"/>
      <c r="Q1253" s="52"/>
      <c r="R1253" s="52"/>
      <c r="S1253" s="52"/>
      <c r="T1253" s="52"/>
      <c r="U1253" s="52"/>
      <c r="V1253" s="52"/>
      <c r="W1253" s="52"/>
      <c r="X1253" s="4" t="s">
        <v>99</v>
      </c>
    </row>
    <row r="1254" spans="1:24" x14ac:dyDescent="0.2">
      <c r="A1254" s="51"/>
      <c r="B1254" s="51"/>
      <c r="C1254" s="52"/>
      <c r="D1254" s="52"/>
      <c r="E1254" s="52"/>
      <c r="F1254" s="52"/>
      <c r="G1254" s="52"/>
      <c r="H1254" s="52"/>
      <c r="I1254" s="52"/>
      <c r="J1254" s="52"/>
      <c r="K1254" s="52"/>
      <c r="L1254" s="52"/>
      <c r="M1254" s="52"/>
      <c r="N1254" s="52"/>
      <c r="O1254" s="52"/>
      <c r="P1254" s="52"/>
      <c r="Q1254" s="52"/>
      <c r="R1254" s="52"/>
      <c r="S1254" s="52"/>
      <c r="T1254" s="52"/>
      <c r="U1254" s="52"/>
      <c r="V1254" s="52"/>
      <c r="W1254" s="52"/>
      <c r="X1254" s="4" t="s">
        <v>99</v>
      </c>
    </row>
    <row r="1255" spans="1:24" x14ac:dyDescent="0.2">
      <c r="A1255" s="51"/>
      <c r="B1255" s="51"/>
      <c r="C1255" s="52"/>
      <c r="D1255" s="52"/>
      <c r="E1255" s="52"/>
      <c r="F1255" s="52"/>
      <c r="G1255" s="52"/>
      <c r="H1255" s="52"/>
      <c r="I1255" s="52"/>
      <c r="J1255" s="52"/>
      <c r="K1255" s="52"/>
      <c r="L1255" s="52"/>
      <c r="M1255" s="52"/>
      <c r="N1255" s="52"/>
      <c r="O1255" s="52"/>
      <c r="P1255" s="52"/>
      <c r="Q1255" s="52"/>
      <c r="R1255" s="52"/>
      <c r="S1255" s="52"/>
      <c r="T1255" s="52"/>
      <c r="U1255" s="52"/>
      <c r="V1255" s="52"/>
      <c r="W1255" s="52"/>
      <c r="X1255" s="4" t="s">
        <v>99</v>
      </c>
    </row>
    <row r="1256" spans="1:24" x14ac:dyDescent="0.2">
      <c r="A1256" s="51"/>
      <c r="B1256" s="51"/>
      <c r="C1256" s="52"/>
      <c r="D1256" s="52"/>
      <c r="E1256" s="52"/>
      <c r="F1256" s="52"/>
      <c r="G1256" s="52"/>
      <c r="H1256" s="52"/>
      <c r="I1256" s="52"/>
      <c r="J1256" s="52"/>
      <c r="K1256" s="52"/>
      <c r="L1256" s="52"/>
      <c r="M1256" s="52"/>
      <c r="N1256" s="52"/>
      <c r="O1256" s="52"/>
      <c r="P1256" s="52"/>
      <c r="Q1256" s="52"/>
      <c r="R1256" s="52"/>
      <c r="S1256" s="52"/>
      <c r="T1256" s="52"/>
      <c r="U1256" s="52"/>
      <c r="V1256" s="52"/>
      <c r="W1256" s="52"/>
      <c r="X1256" s="4" t="s">
        <v>99</v>
      </c>
    </row>
    <row r="1257" spans="1:24" x14ac:dyDescent="0.2">
      <c r="A1257" s="51"/>
      <c r="B1257" s="51"/>
      <c r="C1257" s="52"/>
      <c r="D1257" s="52"/>
      <c r="E1257" s="52"/>
      <c r="F1257" s="52"/>
      <c r="G1257" s="52"/>
      <c r="H1257" s="52"/>
      <c r="I1257" s="52"/>
      <c r="J1257" s="52"/>
      <c r="K1257" s="52"/>
      <c r="L1257" s="52"/>
      <c r="M1257" s="52"/>
      <c r="N1257" s="52"/>
      <c r="O1257" s="52"/>
      <c r="P1257" s="52"/>
      <c r="Q1257" s="52"/>
      <c r="R1257" s="52"/>
      <c r="S1257" s="52"/>
      <c r="T1257" s="52"/>
      <c r="U1257" s="52"/>
      <c r="V1257" s="52"/>
      <c r="W1257" s="52"/>
      <c r="X1257" s="4" t="s">
        <v>99</v>
      </c>
    </row>
    <row r="1258" spans="1:24" x14ac:dyDescent="0.2">
      <c r="A1258" s="51"/>
      <c r="B1258" s="51"/>
      <c r="C1258" s="52"/>
      <c r="D1258" s="52"/>
      <c r="E1258" s="52"/>
      <c r="F1258" s="52"/>
      <c r="G1258" s="52"/>
      <c r="H1258" s="52"/>
      <c r="I1258" s="52"/>
      <c r="J1258" s="52"/>
      <c r="K1258" s="52"/>
      <c r="L1258" s="52"/>
      <c r="M1258" s="52"/>
      <c r="N1258" s="52"/>
      <c r="O1258" s="52"/>
      <c r="P1258" s="52"/>
      <c r="Q1258" s="52"/>
      <c r="R1258" s="52"/>
      <c r="S1258" s="52"/>
      <c r="T1258" s="52"/>
      <c r="U1258" s="52"/>
      <c r="V1258" s="52"/>
      <c r="W1258" s="52"/>
      <c r="X1258" s="4" t="s">
        <v>99</v>
      </c>
    </row>
    <row r="1259" spans="1:24" x14ac:dyDescent="0.2">
      <c r="A1259" s="51"/>
      <c r="B1259" s="51"/>
      <c r="C1259" s="52"/>
      <c r="D1259" s="52"/>
      <c r="E1259" s="52"/>
      <c r="F1259" s="52"/>
      <c r="G1259" s="52"/>
      <c r="H1259" s="52"/>
      <c r="I1259" s="52"/>
      <c r="J1259" s="52"/>
      <c r="K1259" s="52"/>
      <c r="L1259" s="52"/>
      <c r="M1259" s="52"/>
      <c r="N1259" s="52"/>
      <c r="O1259" s="52"/>
      <c r="P1259" s="52"/>
      <c r="Q1259" s="52"/>
      <c r="R1259" s="52"/>
      <c r="S1259" s="52"/>
      <c r="T1259" s="52"/>
      <c r="U1259" s="52"/>
      <c r="V1259" s="52"/>
      <c r="W1259" s="52"/>
      <c r="X1259" s="4" t="s">
        <v>99</v>
      </c>
    </row>
    <row r="1260" spans="1:24" x14ac:dyDescent="0.2">
      <c r="A1260" s="51"/>
      <c r="B1260" s="51"/>
      <c r="C1260" s="52"/>
      <c r="D1260" s="52"/>
      <c r="E1260" s="52"/>
      <c r="F1260" s="52"/>
      <c r="G1260" s="52"/>
      <c r="H1260" s="52"/>
      <c r="I1260" s="52"/>
      <c r="J1260" s="52"/>
      <c r="K1260" s="52"/>
      <c r="L1260" s="52"/>
      <c r="M1260" s="52"/>
      <c r="N1260" s="52"/>
      <c r="O1260" s="52"/>
      <c r="P1260" s="52"/>
      <c r="Q1260" s="52"/>
      <c r="R1260" s="52"/>
      <c r="S1260" s="52"/>
      <c r="T1260" s="52"/>
      <c r="U1260" s="52"/>
      <c r="V1260" s="52"/>
      <c r="W1260" s="52"/>
      <c r="X1260" s="4" t="s">
        <v>99</v>
      </c>
    </row>
    <row r="1261" spans="1:24" x14ac:dyDescent="0.2">
      <c r="A1261" s="51"/>
      <c r="B1261" s="51"/>
      <c r="C1261" s="52"/>
      <c r="D1261" s="52"/>
      <c r="E1261" s="52"/>
      <c r="F1261" s="52"/>
      <c r="G1261" s="52"/>
      <c r="H1261" s="52"/>
      <c r="I1261" s="52"/>
      <c r="J1261" s="52"/>
      <c r="K1261" s="52"/>
      <c r="L1261" s="52"/>
      <c r="M1261" s="52"/>
      <c r="N1261" s="52"/>
      <c r="O1261" s="52"/>
      <c r="P1261" s="52"/>
      <c r="Q1261" s="52"/>
      <c r="R1261" s="52"/>
      <c r="S1261" s="52"/>
      <c r="T1261" s="52"/>
      <c r="U1261" s="52"/>
      <c r="V1261" s="52"/>
      <c r="W1261" s="52"/>
      <c r="X1261" s="4" t="s">
        <v>99</v>
      </c>
    </row>
    <row r="1262" spans="1:24" x14ac:dyDescent="0.2">
      <c r="A1262" s="51"/>
      <c r="B1262" s="51"/>
      <c r="C1262" s="52"/>
      <c r="D1262" s="52"/>
      <c r="E1262" s="52"/>
      <c r="F1262" s="52"/>
      <c r="G1262" s="52"/>
      <c r="H1262" s="52"/>
      <c r="I1262" s="52"/>
      <c r="J1262" s="52"/>
      <c r="K1262" s="52"/>
      <c r="L1262" s="52"/>
      <c r="M1262" s="52"/>
      <c r="N1262" s="52"/>
      <c r="O1262" s="52"/>
      <c r="P1262" s="52"/>
      <c r="Q1262" s="52"/>
      <c r="R1262" s="52"/>
      <c r="S1262" s="52"/>
      <c r="T1262" s="52"/>
      <c r="U1262" s="52"/>
      <c r="V1262" s="52"/>
      <c r="W1262" s="52"/>
      <c r="X1262" s="4" t="s">
        <v>99</v>
      </c>
    </row>
    <row r="1263" spans="1:24" x14ac:dyDescent="0.2">
      <c r="A1263" s="51"/>
      <c r="B1263" s="51"/>
      <c r="C1263" s="52"/>
      <c r="D1263" s="52"/>
      <c r="E1263" s="52"/>
      <c r="F1263" s="52"/>
      <c r="G1263" s="52"/>
      <c r="H1263" s="52"/>
      <c r="I1263" s="52"/>
      <c r="J1263" s="52"/>
      <c r="K1263" s="52"/>
      <c r="L1263" s="52"/>
      <c r="M1263" s="52"/>
      <c r="N1263" s="52"/>
      <c r="O1263" s="52"/>
      <c r="P1263" s="52"/>
      <c r="Q1263" s="52"/>
      <c r="R1263" s="52"/>
      <c r="S1263" s="52"/>
      <c r="T1263" s="52"/>
      <c r="U1263" s="52"/>
      <c r="V1263" s="52"/>
      <c r="W1263" s="52"/>
      <c r="X1263" s="4" t="s">
        <v>99</v>
      </c>
    </row>
    <row r="1264" spans="1:24" x14ac:dyDescent="0.2">
      <c r="A1264" s="51"/>
      <c r="B1264" s="51"/>
      <c r="C1264" s="52"/>
      <c r="D1264" s="52"/>
      <c r="E1264" s="52"/>
      <c r="F1264" s="52"/>
      <c r="G1264" s="52"/>
      <c r="H1264" s="52"/>
      <c r="I1264" s="52"/>
      <c r="J1264" s="52"/>
      <c r="K1264" s="52"/>
      <c r="L1264" s="52"/>
      <c r="M1264" s="52"/>
      <c r="N1264" s="52"/>
      <c r="O1264" s="52"/>
      <c r="P1264" s="52"/>
      <c r="Q1264" s="52"/>
      <c r="R1264" s="52"/>
      <c r="S1264" s="52"/>
      <c r="T1264" s="52"/>
      <c r="U1264" s="52"/>
      <c r="V1264" s="52"/>
      <c r="W1264" s="52"/>
      <c r="X1264" s="4" t="s">
        <v>99</v>
      </c>
    </row>
    <row r="1265" spans="1:24" x14ac:dyDescent="0.2">
      <c r="A1265" s="51"/>
      <c r="B1265" s="51"/>
      <c r="C1265" s="52"/>
      <c r="D1265" s="52"/>
      <c r="E1265" s="52"/>
      <c r="F1265" s="52"/>
      <c r="G1265" s="52"/>
      <c r="H1265" s="52"/>
      <c r="I1265" s="52"/>
      <c r="J1265" s="52"/>
      <c r="K1265" s="52"/>
      <c r="L1265" s="52"/>
      <c r="M1265" s="52"/>
      <c r="N1265" s="52"/>
      <c r="O1265" s="52"/>
      <c r="P1265" s="52"/>
      <c r="Q1265" s="52"/>
      <c r="R1265" s="52"/>
      <c r="S1265" s="52"/>
      <c r="T1265" s="52"/>
      <c r="U1265" s="52"/>
      <c r="V1265" s="52"/>
      <c r="W1265" s="52"/>
      <c r="X1265" s="4" t="s">
        <v>99</v>
      </c>
    </row>
    <row r="1266" spans="1:24" x14ac:dyDescent="0.2">
      <c r="A1266" s="51"/>
      <c r="B1266" s="51"/>
      <c r="C1266" s="52"/>
      <c r="D1266" s="52"/>
      <c r="E1266" s="52"/>
      <c r="F1266" s="52"/>
      <c r="G1266" s="52"/>
      <c r="H1266" s="52"/>
      <c r="I1266" s="52"/>
      <c r="J1266" s="52"/>
      <c r="K1266" s="52"/>
      <c r="L1266" s="52"/>
      <c r="M1266" s="52"/>
      <c r="N1266" s="52"/>
      <c r="O1266" s="52"/>
      <c r="P1266" s="52"/>
      <c r="Q1266" s="52"/>
      <c r="R1266" s="52"/>
      <c r="S1266" s="52"/>
      <c r="T1266" s="52"/>
      <c r="U1266" s="52"/>
      <c r="V1266" s="52"/>
      <c r="W1266" s="52"/>
      <c r="X1266" s="4" t="s">
        <v>99</v>
      </c>
    </row>
    <row r="1267" spans="1:24" x14ac:dyDescent="0.2">
      <c r="A1267" s="51"/>
      <c r="B1267" s="51"/>
      <c r="C1267" s="52"/>
      <c r="D1267" s="52"/>
      <c r="E1267" s="52"/>
      <c r="F1267" s="52"/>
      <c r="G1267" s="52"/>
      <c r="H1267" s="52"/>
      <c r="I1267" s="52"/>
      <c r="J1267" s="52"/>
      <c r="K1267" s="52"/>
      <c r="L1267" s="52"/>
      <c r="M1267" s="52"/>
      <c r="N1267" s="52"/>
      <c r="O1267" s="52"/>
      <c r="P1267" s="52"/>
      <c r="Q1267" s="52"/>
      <c r="R1267" s="52"/>
      <c r="S1267" s="52"/>
      <c r="T1267" s="52"/>
      <c r="U1267" s="52"/>
      <c r="V1267" s="52"/>
      <c r="W1267" s="52"/>
      <c r="X1267" s="4" t="s">
        <v>99</v>
      </c>
    </row>
    <row r="1268" spans="1:24" x14ac:dyDescent="0.2">
      <c r="A1268" s="51"/>
      <c r="B1268" s="51"/>
      <c r="C1268" s="52"/>
      <c r="D1268" s="52"/>
      <c r="E1268" s="52"/>
      <c r="F1268" s="52"/>
      <c r="G1268" s="52"/>
      <c r="H1268" s="52"/>
      <c r="I1268" s="52"/>
      <c r="J1268" s="52"/>
      <c r="K1268" s="52"/>
      <c r="L1268" s="52"/>
      <c r="M1268" s="52"/>
      <c r="N1268" s="52"/>
      <c r="O1268" s="52"/>
      <c r="P1268" s="52"/>
      <c r="Q1268" s="52"/>
      <c r="R1268" s="52"/>
      <c r="S1268" s="52"/>
      <c r="T1268" s="52"/>
      <c r="U1268" s="52"/>
      <c r="V1268" s="52"/>
      <c r="W1268" s="52"/>
      <c r="X1268" s="4" t="s">
        <v>99</v>
      </c>
    </row>
    <row r="1269" spans="1:24" x14ac:dyDescent="0.2">
      <c r="A1269" s="51"/>
      <c r="B1269" s="51"/>
      <c r="C1269" s="52"/>
      <c r="D1269" s="52"/>
      <c r="E1269" s="52"/>
      <c r="F1269" s="52"/>
      <c r="G1269" s="52"/>
      <c r="H1269" s="52"/>
      <c r="I1269" s="52"/>
      <c r="J1269" s="52"/>
      <c r="K1269" s="52"/>
      <c r="L1269" s="52"/>
      <c r="M1269" s="52"/>
      <c r="N1269" s="52"/>
      <c r="O1269" s="52"/>
      <c r="P1269" s="52"/>
      <c r="Q1269" s="52"/>
      <c r="R1269" s="52"/>
      <c r="S1269" s="52"/>
      <c r="T1269" s="52"/>
      <c r="U1269" s="52"/>
      <c r="V1269" s="52"/>
      <c r="W1269" s="52"/>
      <c r="X1269" s="4" t="s">
        <v>99</v>
      </c>
    </row>
    <row r="1270" spans="1:24" x14ac:dyDescent="0.2">
      <c r="A1270" s="51"/>
      <c r="B1270" s="51"/>
      <c r="C1270" s="52"/>
      <c r="D1270" s="52"/>
      <c r="E1270" s="52"/>
      <c r="F1270" s="52"/>
      <c r="G1270" s="52"/>
      <c r="H1270" s="52"/>
      <c r="I1270" s="52"/>
      <c r="J1270" s="52"/>
      <c r="K1270" s="52"/>
      <c r="L1270" s="52"/>
      <c r="M1270" s="52"/>
      <c r="N1270" s="52"/>
      <c r="O1270" s="52"/>
      <c r="P1270" s="52"/>
      <c r="Q1270" s="52"/>
      <c r="R1270" s="52"/>
      <c r="S1270" s="52"/>
      <c r="T1270" s="52"/>
      <c r="U1270" s="52"/>
      <c r="V1270" s="52"/>
      <c r="W1270" s="52"/>
      <c r="X1270" s="4" t="s">
        <v>99</v>
      </c>
    </row>
    <row r="1271" spans="1:24" x14ac:dyDescent="0.2">
      <c r="A1271" s="51"/>
      <c r="B1271" s="51"/>
      <c r="C1271" s="52"/>
      <c r="D1271" s="52"/>
      <c r="E1271" s="52"/>
      <c r="F1271" s="52"/>
      <c r="G1271" s="52"/>
      <c r="H1271" s="52"/>
      <c r="I1271" s="52"/>
      <c r="J1271" s="52"/>
      <c r="K1271" s="52"/>
      <c r="L1271" s="52"/>
      <c r="M1271" s="52"/>
      <c r="N1271" s="52"/>
      <c r="O1271" s="52"/>
      <c r="P1271" s="52"/>
      <c r="Q1271" s="52"/>
      <c r="R1271" s="52"/>
      <c r="S1271" s="52"/>
      <c r="T1271" s="52"/>
      <c r="U1271" s="52"/>
      <c r="V1271" s="52"/>
      <c r="W1271" s="52"/>
      <c r="X1271" s="4" t="s">
        <v>99</v>
      </c>
    </row>
    <row r="1272" spans="1:24" x14ac:dyDescent="0.2">
      <c r="A1272" s="51"/>
      <c r="B1272" s="51"/>
      <c r="C1272" s="52"/>
      <c r="D1272" s="52"/>
      <c r="E1272" s="52"/>
      <c r="F1272" s="52"/>
      <c r="G1272" s="52"/>
      <c r="H1272" s="52"/>
      <c r="I1272" s="52"/>
      <c r="J1272" s="52"/>
      <c r="K1272" s="52"/>
      <c r="L1272" s="52"/>
      <c r="M1272" s="52"/>
      <c r="N1272" s="52"/>
      <c r="O1272" s="52"/>
      <c r="P1272" s="52"/>
      <c r="Q1272" s="52"/>
      <c r="R1272" s="52"/>
      <c r="S1272" s="52"/>
      <c r="T1272" s="52"/>
      <c r="U1272" s="52"/>
      <c r="V1272" s="52"/>
      <c r="W1272" s="52"/>
      <c r="X1272" s="4" t="s">
        <v>99</v>
      </c>
    </row>
    <row r="1273" spans="1:24" x14ac:dyDescent="0.2">
      <c r="A1273" s="51"/>
      <c r="B1273" s="51"/>
      <c r="C1273" s="52"/>
      <c r="D1273" s="52"/>
      <c r="E1273" s="52"/>
      <c r="F1273" s="52"/>
      <c r="G1273" s="52"/>
      <c r="H1273" s="52"/>
      <c r="I1273" s="52"/>
      <c r="J1273" s="52"/>
      <c r="K1273" s="52"/>
      <c r="L1273" s="52"/>
      <c r="M1273" s="52"/>
      <c r="N1273" s="52"/>
      <c r="O1273" s="52"/>
      <c r="P1273" s="52"/>
      <c r="Q1273" s="52"/>
      <c r="R1273" s="52"/>
      <c r="S1273" s="52"/>
      <c r="T1273" s="52"/>
      <c r="U1273" s="52"/>
      <c r="V1273" s="52"/>
      <c r="W1273" s="52"/>
      <c r="X1273" s="4" t="s">
        <v>99</v>
      </c>
    </row>
    <row r="1274" spans="1:24" x14ac:dyDescent="0.2">
      <c r="A1274" s="51"/>
      <c r="B1274" s="51"/>
      <c r="C1274" s="52"/>
      <c r="D1274" s="52"/>
      <c r="E1274" s="52"/>
      <c r="F1274" s="52"/>
      <c r="G1274" s="52"/>
      <c r="H1274" s="52"/>
      <c r="I1274" s="52"/>
      <c r="J1274" s="52"/>
      <c r="K1274" s="52"/>
      <c r="L1274" s="52"/>
      <c r="M1274" s="52"/>
      <c r="N1274" s="52"/>
      <c r="O1274" s="52"/>
      <c r="P1274" s="52"/>
      <c r="Q1274" s="52"/>
      <c r="R1274" s="52"/>
      <c r="S1274" s="52"/>
      <c r="T1274" s="52"/>
      <c r="U1274" s="52"/>
      <c r="V1274" s="52"/>
      <c r="W1274" s="52"/>
      <c r="X1274" s="4" t="s">
        <v>99</v>
      </c>
    </row>
    <row r="1275" spans="1:24" x14ac:dyDescent="0.2">
      <c r="A1275" s="51"/>
      <c r="B1275" s="51"/>
      <c r="C1275" s="52"/>
      <c r="D1275" s="52"/>
      <c r="E1275" s="52"/>
      <c r="F1275" s="52"/>
      <c r="G1275" s="52"/>
      <c r="H1275" s="52"/>
      <c r="I1275" s="52"/>
      <c r="J1275" s="52"/>
      <c r="K1275" s="52"/>
      <c r="L1275" s="52"/>
      <c r="M1275" s="52"/>
      <c r="N1275" s="52"/>
      <c r="O1275" s="52"/>
      <c r="P1275" s="52"/>
      <c r="Q1275" s="52"/>
      <c r="R1275" s="52"/>
      <c r="S1275" s="52"/>
      <c r="T1275" s="52"/>
      <c r="U1275" s="52"/>
      <c r="V1275" s="52"/>
      <c r="W1275" s="52"/>
      <c r="X1275" s="4" t="s">
        <v>99</v>
      </c>
    </row>
    <row r="1276" spans="1:24" x14ac:dyDescent="0.2">
      <c r="A1276" s="51"/>
      <c r="B1276" s="51"/>
      <c r="C1276" s="52"/>
      <c r="D1276" s="52"/>
      <c r="E1276" s="52"/>
      <c r="F1276" s="52"/>
      <c r="G1276" s="52"/>
      <c r="H1276" s="52"/>
      <c r="I1276" s="52"/>
      <c r="J1276" s="52"/>
      <c r="K1276" s="52"/>
      <c r="L1276" s="52"/>
      <c r="M1276" s="52"/>
      <c r="N1276" s="52"/>
      <c r="O1276" s="52"/>
      <c r="P1276" s="52"/>
      <c r="Q1276" s="52"/>
      <c r="R1276" s="52"/>
      <c r="S1276" s="52"/>
      <c r="T1276" s="52"/>
      <c r="U1276" s="52"/>
      <c r="V1276" s="52"/>
      <c r="W1276" s="52"/>
      <c r="X1276" s="4" t="s">
        <v>99</v>
      </c>
    </row>
    <row r="1277" spans="1:24" x14ac:dyDescent="0.2">
      <c r="A1277" s="51"/>
      <c r="B1277" s="51"/>
      <c r="C1277" s="52"/>
      <c r="D1277" s="52"/>
      <c r="E1277" s="52"/>
      <c r="F1277" s="52"/>
      <c r="G1277" s="52"/>
      <c r="H1277" s="52"/>
      <c r="I1277" s="52"/>
      <c r="J1277" s="52"/>
      <c r="K1277" s="52"/>
      <c r="L1277" s="52"/>
      <c r="M1277" s="52"/>
      <c r="N1277" s="52"/>
      <c r="O1277" s="52"/>
      <c r="P1277" s="52"/>
      <c r="Q1277" s="52"/>
      <c r="R1277" s="52"/>
      <c r="S1277" s="52"/>
      <c r="T1277" s="52"/>
      <c r="U1277" s="52"/>
      <c r="V1277" s="52"/>
      <c r="W1277" s="52"/>
      <c r="X1277" s="4" t="s">
        <v>99</v>
      </c>
    </row>
    <row r="1278" spans="1:24" x14ac:dyDescent="0.2">
      <c r="A1278" s="51"/>
      <c r="B1278" s="51"/>
      <c r="C1278" s="52"/>
      <c r="D1278" s="52"/>
      <c r="E1278" s="52"/>
      <c r="F1278" s="52"/>
      <c r="G1278" s="52"/>
      <c r="H1278" s="52"/>
      <c r="I1278" s="52"/>
      <c r="J1278" s="52"/>
      <c r="K1278" s="52"/>
      <c r="L1278" s="52"/>
      <c r="M1278" s="52"/>
      <c r="N1278" s="52"/>
      <c r="O1278" s="52"/>
      <c r="P1278" s="52"/>
      <c r="Q1278" s="52"/>
      <c r="R1278" s="52"/>
      <c r="S1278" s="52"/>
      <c r="T1278" s="52"/>
      <c r="U1278" s="52"/>
      <c r="V1278" s="52"/>
      <c r="W1278" s="52"/>
      <c r="X1278" s="4" t="s">
        <v>99</v>
      </c>
    </row>
    <row r="1279" spans="1:24" x14ac:dyDescent="0.2">
      <c r="A1279" s="51"/>
      <c r="B1279" s="51"/>
      <c r="C1279" s="52"/>
      <c r="D1279" s="52"/>
      <c r="E1279" s="52"/>
      <c r="F1279" s="52"/>
      <c r="G1279" s="52"/>
      <c r="H1279" s="52"/>
      <c r="I1279" s="52"/>
      <c r="J1279" s="52"/>
      <c r="K1279" s="52"/>
      <c r="L1279" s="52"/>
      <c r="M1279" s="52"/>
      <c r="N1279" s="52"/>
      <c r="O1279" s="52"/>
      <c r="P1279" s="52"/>
      <c r="Q1279" s="52"/>
      <c r="R1279" s="52"/>
      <c r="S1279" s="52"/>
      <c r="T1279" s="52"/>
      <c r="U1279" s="52"/>
      <c r="V1279" s="52"/>
      <c r="W1279" s="52"/>
      <c r="X1279" s="4" t="s">
        <v>99</v>
      </c>
    </row>
    <row r="1280" spans="1:24" x14ac:dyDescent="0.2">
      <c r="A1280" s="51"/>
      <c r="B1280" s="51"/>
      <c r="C1280" s="52"/>
      <c r="D1280" s="52"/>
      <c r="E1280" s="52"/>
      <c r="F1280" s="52"/>
      <c r="G1280" s="52"/>
      <c r="H1280" s="52"/>
      <c r="I1280" s="52"/>
      <c r="J1280" s="52"/>
      <c r="K1280" s="52"/>
      <c r="L1280" s="52"/>
      <c r="M1280" s="52"/>
      <c r="N1280" s="52"/>
      <c r="O1280" s="52"/>
      <c r="P1280" s="52"/>
      <c r="Q1280" s="52"/>
      <c r="R1280" s="52"/>
      <c r="S1280" s="52"/>
      <c r="T1280" s="52"/>
      <c r="U1280" s="52"/>
      <c r="V1280" s="52"/>
      <c r="W1280" s="52"/>
      <c r="X1280" s="4" t="s">
        <v>99</v>
      </c>
    </row>
    <row r="1281" spans="1:24" x14ac:dyDescent="0.2">
      <c r="A1281" s="51"/>
      <c r="B1281" s="51"/>
      <c r="C1281" s="52"/>
      <c r="D1281" s="52"/>
      <c r="E1281" s="52"/>
      <c r="F1281" s="52"/>
      <c r="G1281" s="52"/>
      <c r="H1281" s="52"/>
      <c r="I1281" s="52"/>
      <c r="J1281" s="52"/>
      <c r="K1281" s="52"/>
      <c r="L1281" s="52"/>
      <c r="M1281" s="52"/>
      <c r="N1281" s="52"/>
      <c r="O1281" s="52"/>
      <c r="P1281" s="52"/>
      <c r="Q1281" s="52"/>
      <c r="R1281" s="52"/>
      <c r="S1281" s="52"/>
      <c r="T1281" s="52"/>
      <c r="U1281" s="52"/>
      <c r="V1281" s="52"/>
      <c r="W1281" s="52"/>
      <c r="X1281" s="4" t="s">
        <v>99</v>
      </c>
    </row>
    <row r="1282" spans="1:24" x14ac:dyDescent="0.2">
      <c r="A1282" s="51"/>
      <c r="B1282" s="51"/>
      <c r="C1282" s="52"/>
      <c r="D1282" s="52"/>
      <c r="E1282" s="52"/>
      <c r="F1282" s="52"/>
      <c r="G1282" s="52"/>
      <c r="H1282" s="52"/>
      <c r="I1282" s="52"/>
      <c r="J1282" s="52"/>
      <c r="K1282" s="52"/>
      <c r="L1282" s="52"/>
      <c r="M1282" s="52"/>
      <c r="N1282" s="52"/>
      <c r="O1282" s="52"/>
      <c r="P1282" s="52"/>
      <c r="Q1282" s="52"/>
      <c r="R1282" s="52"/>
      <c r="S1282" s="52"/>
      <c r="T1282" s="52"/>
      <c r="U1282" s="52"/>
      <c r="V1282" s="52"/>
      <c r="W1282" s="52"/>
      <c r="X1282" s="4" t="s">
        <v>99</v>
      </c>
    </row>
    <row r="1283" spans="1:24" x14ac:dyDescent="0.2">
      <c r="A1283" s="51"/>
      <c r="B1283" s="51"/>
      <c r="C1283" s="52"/>
      <c r="D1283" s="52"/>
      <c r="E1283" s="52"/>
      <c r="F1283" s="52"/>
      <c r="G1283" s="52"/>
      <c r="H1283" s="52"/>
      <c r="I1283" s="52"/>
      <c r="J1283" s="52"/>
      <c r="K1283" s="52"/>
      <c r="L1283" s="52"/>
      <c r="M1283" s="52"/>
      <c r="N1283" s="52"/>
      <c r="O1283" s="52"/>
      <c r="P1283" s="52"/>
      <c r="Q1283" s="52"/>
      <c r="R1283" s="52"/>
      <c r="S1283" s="52"/>
      <c r="T1283" s="52"/>
      <c r="U1283" s="52"/>
      <c r="V1283" s="52"/>
      <c r="W1283" s="52"/>
      <c r="X1283" s="4" t="s">
        <v>99</v>
      </c>
    </row>
    <row r="1284" spans="1:24" x14ac:dyDescent="0.2">
      <c r="A1284" s="51"/>
      <c r="B1284" s="51"/>
      <c r="C1284" s="52"/>
      <c r="D1284" s="52"/>
      <c r="E1284" s="52"/>
      <c r="F1284" s="52"/>
      <c r="G1284" s="52"/>
      <c r="H1284" s="52"/>
      <c r="I1284" s="52"/>
      <c r="J1284" s="52"/>
      <c r="K1284" s="52"/>
      <c r="L1284" s="52"/>
      <c r="M1284" s="52"/>
      <c r="N1284" s="52"/>
      <c r="O1284" s="52"/>
      <c r="P1284" s="52"/>
      <c r="Q1284" s="52"/>
      <c r="R1284" s="52"/>
      <c r="S1284" s="52"/>
      <c r="T1284" s="52"/>
      <c r="U1284" s="52"/>
      <c r="V1284" s="52"/>
      <c r="W1284" s="52"/>
      <c r="X1284" s="4" t="s">
        <v>99</v>
      </c>
    </row>
    <row r="1285" spans="1:24" x14ac:dyDescent="0.2">
      <c r="A1285" s="51"/>
      <c r="B1285" s="51"/>
      <c r="C1285" s="52"/>
      <c r="D1285" s="52"/>
      <c r="E1285" s="52"/>
      <c r="F1285" s="52"/>
      <c r="G1285" s="52"/>
      <c r="H1285" s="52"/>
      <c r="I1285" s="52"/>
      <c r="J1285" s="52"/>
      <c r="K1285" s="52"/>
      <c r="L1285" s="52"/>
      <c r="M1285" s="52"/>
      <c r="N1285" s="52"/>
      <c r="O1285" s="52"/>
      <c r="P1285" s="52"/>
      <c r="Q1285" s="52"/>
      <c r="R1285" s="52"/>
      <c r="S1285" s="52"/>
      <c r="T1285" s="52"/>
      <c r="U1285" s="52"/>
      <c r="V1285" s="52"/>
      <c r="W1285" s="52"/>
      <c r="X1285" s="4" t="s">
        <v>99</v>
      </c>
    </row>
    <row r="1286" spans="1:24" x14ac:dyDescent="0.2">
      <c r="A1286" s="51"/>
      <c r="B1286" s="51"/>
      <c r="C1286" s="52"/>
      <c r="D1286" s="52"/>
      <c r="E1286" s="52"/>
      <c r="F1286" s="52"/>
      <c r="G1286" s="52"/>
      <c r="H1286" s="52"/>
      <c r="I1286" s="52"/>
      <c r="J1286" s="52"/>
      <c r="K1286" s="52"/>
      <c r="L1286" s="52"/>
      <c r="M1286" s="52"/>
      <c r="N1286" s="52"/>
      <c r="O1286" s="52"/>
      <c r="P1286" s="52"/>
      <c r="Q1286" s="52"/>
      <c r="R1286" s="52"/>
      <c r="S1286" s="52"/>
      <c r="T1286" s="52"/>
      <c r="U1286" s="52"/>
      <c r="V1286" s="52"/>
      <c r="W1286" s="52"/>
      <c r="X1286" s="4" t="s">
        <v>99</v>
      </c>
    </row>
    <row r="1287" spans="1:24" x14ac:dyDescent="0.2">
      <c r="A1287" s="51"/>
      <c r="B1287" s="51"/>
      <c r="C1287" s="52"/>
      <c r="D1287" s="52"/>
      <c r="E1287" s="52"/>
      <c r="F1287" s="52"/>
      <c r="G1287" s="52"/>
      <c r="H1287" s="52"/>
      <c r="I1287" s="52"/>
      <c r="J1287" s="52"/>
      <c r="K1287" s="52"/>
      <c r="L1287" s="52"/>
      <c r="M1287" s="52"/>
      <c r="N1287" s="52"/>
      <c r="O1287" s="52"/>
      <c r="P1287" s="52"/>
      <c r="Q1287" s="52"/>
      <c r="R1287" s="52"/>
      <c r="S1287" s="52"/>
      <c r="T1287" s="52"/>
      <c r="U1287" s="52"/>
      <c r="V1287" s="52"/>
      <c r="W1287" s="52"/>
      <c r="X1287" s="4" t="s">
        <v>99</v>
      </c>
    </row>
    <row r="1288" spans="1:24" x14ac:dyDescent="0.2">
      <c r="A1288" s="51"/>
      <c r="B1288" s="51"/>
      <c r="C1288" s="52"/>
      <c r="D1288" s="52"/>
      <c r="E1288" s="52"/>
      <c r="F1288" s="52"/>
      <c r="G1288" s="52"/>
      <c r="H1288" s="52"/>
      <c r="I1288" s="52"/>
      <c r="J1288" s="52"/>
      <c r="K1288" s="52"/>
      <c r="L1288" s="52"/>
      <c r="M1288" s="52"/>
      <c r="N1288" s="52"/>
      <c r="O1288" s="52"/>
      <c r="P1288" s="52"/>
      <c r="Q1288" s="52"/>
      <c r="R1288" s="52"/>
      <c r="S1288" s="52"/>
      <c r="T1288" s="52"/>
      <c r="U1288" s="52"/>
      <c r="V1288" s="52"/>
      <c r="W1288" s="52"/>
      <c r="X1288" s="4" t="s">
        <v>99</v>
      </c>
    </row>
    <row r="1289" spans="1:24" x14ac:dyDescent="0.2">
      <c r="A1289" s="51"/>
      <c r="B1289" s="51"/>
      <c r="C1289" s="52"/>
      <c r="D1289" s="52"/>
      <c r="E1289" s="52"/>
      <c r="F1289" s="52"/>
      <c r="G1289" s="52"/>
      <c r="H1289" s="52"/>
      <c r="I1289" s="52"/>
      <c r="J1289" s="52"/>
      <c r="K1289" s="52"/>
      <c r="L1289" s="52"/>
      <c r="M1289" s="52"/>
      <c r="N1289" s="52"/>
      <c r="O1289" s="52"/>
      <c r="P1289" s="52"/>
      <c r="Q1289" s="52"/>
      <c r="R1289" s="52"/>
      <c r="S1289" s="52"/>
      <c r="T1289" s="52"/>
      <c r="U1289" s="52"/>
      <c r="V1289" s="52"/>
      <c r="W1289" s="52"/>
      <c r="X1289" s="4" t="s">
        <v>99</v>
      </c>
    </row>
    <row r="1290" spans="1:24" x14ac:dyDescent="0.2">
      <c r="A1290" s="51"/>
      <c r="B1290" s="51"/>
      <c r="C1290" s="52"/>
      <c r="D1290" s="52"/>
      <c r="E1290" s="52"/>
      <c r="F1290" s="52"/>
      <c r="G1290" s="52"/>
      <c r="H1290" s="52"/>
      <c r="I1290" s="52"/>
      <c r="J1290" s="52"/>
      <c r="K1290" s="52"/>
      <c r="L1290" s="52"/>
      <c r="M1290" s="52"/>
      <c r="N1290" s="52"/>
      <c r="O1290" s="52"/>
      <c r="P1290" s="52"/>
      <c r="Q1290" s="52"/>
      <c r="R1290" s="52"/>
      <c r="S1290" s="52"/>
      <c r="T1290" s="52"/>
      <c r="U1290" s="52"/>
      <c r="V1290" s="52"/>
      <c r="W1290" s="52"/>
      <c r="X1290" s="4" t="s">
        <v>99</v>
      </c>
    </row>
    <row r="1291" spans="1:24" x14ac:dyDescent="0.2">
      <c r="A1291" s="51"/>
      <c r="B1291" s="51"/>
      <c r="C1291" s="52"/>
      <c r="D1291" s="52"/>
      <c r="E1291" s="52"/>
      <c r="F1291" s="52"/>
      <c r="G1291" s="52"/>
      <c r="H1291" s="52"/>
      <c r="I1291" s="52"/>
      <c r="J1291" s="52"/>
      <c r="K1291" s="52"/>
      <c r="L1291" s="52"/>
      <c r="M1291" s="52"/>
      <c r="N1291" s="52"/>
      <c r="O1291" s="52"/>
      <c r="P1291" s="52"/>
      <c r="Q1291" s="52"/>
      <c r="R1291" s="52"/>
      <c r="S1291" s="52"/>
      <c r="T1291" s="52"/>
      <c r="U1291" s="52"/>
      <c r="V1291" s="52"/>
      <c r="W1291" s="52"/>
      <c r="X1291" s="4" t="s">
        <v>99</v>
      </c>
    </row>
    <row r="1292" spans="1:24" x14ac:dyDescent="0.2">
      <c r="A1292" s="51"/>
      <c r="B1292" s="51"/>
      <c r="C1292" s="52"/>
      <c r="D1292" s="52"/>
      <c r="E1292" s="52"/>
      <c r="F1292" s="52"/>
      <c r="G1292" s="52"/>
      <c r="H1292" s="52"/>
      <c r="I1292" s="52"/>
      <c r="J1292" s="52"/>
      <c r="K1292" s="52"/>
      <c r="L1292" s="52"/>
      <c r="M1292" s="52"/>
      <c r="N1292" s="52"/>
      <c r="O1292" s="52"/>
      <c r="P1292" s="52"/>
      <c r="Q1292" s="52"/>
      <c r="R1292" s="52"/>
      <c r="S1292" s="52"/>
      <c r="T1292" s="52"/>
      <c r="U1292" s="52"/>
      <c r="V1292" s="52"/>
      <c r="W1292" s="52"/>
      <c r="X1292" s="4" t="s">
        <v>99</v>
      </c>
    </row>
    <row r="1293" spans="1:24" x14ac:dyDescent="0.2">
      <c r="A1293" s="51"/>
      <c r="B1293" s="51"/>
      <c r="C1293" s="52"/>
      <c r="D1293" s="52"/>
      <c r="E1293" s="52"/>
      <c r="F1293" s="52"/>
      <c r="G1293" s="52"/>
      <c r="H1293" s="52"/>
      <c r="I1293" s="52"/>
      <c r="J1293" s="52"/>
      <c r="K1293" s="52"/>
      <c r="L1293" s="52"/>
      <c r="M1293" s="52"/>
      <c r="N1293" s="52"/>
      <c r="O1293" s="52"/>
      <c r="P1293" s="52"/>
      <c r="Q1293" s="52"/>
      <c r="R1293" s="52"/>
      <c r="S1293" s="52"/>
      <c r="T1293" s="52"/>
      <c r="U1293" s="52"/>
      <c r="V1293" s="52"/>
      <c r="W1293" s="52"/>
      <c r="X1293" s="4" t="s">
        <v>99</v>
      </c>
    </row>
    <row r="1294" spans="1:24" x14ac:dyDescent="0.2">
      <c r="A1294" s="51"/>
      <c r="B1294" s="51"/>
      <c r="C1294" s="52"/>
      <c r="D1294" s="52"/>
      <c r="E1294" s="52"/>
      <c r="F1294" s="52"/>
      <c r="G1294" s="52"/>
      <c r="H1294" s="52"/>
      <c r="I1294" s="52"/>
      <c r="J1294" s="52"/>
      <c r="K1294" s="52"/>
      <c r="L1294" s="52"/>
      <c r="M1294" s="52"/>
      <c r="N1294" s="52"/>
      <c r="O1294" s="52"/>
      <c r="P1294" s="52"/>
      <c r="Q1294" s="52"/>
      <c r="R1294" s="52"/>
      <c r="S1294" s="52"/>
      <c r="T1294" s="52"/>
      <c r="U1294" s="52"/>
      <c r="V1294" s="52"/>
      <c r="W1294" s="52"/>
      <c r="X1294" s="4" t="s">
        <v>99</v>
      </c>
    </row>
    <row r="1295" spans="1:24" x14ac:dyDescent="0.2">
      <c r="A1295" s="51"/>
      <c r="B1295" s="51"/>
      <c r="C1295" s="52"/>
      <c r="D1295" s="52"/>
      <c r="E1295" s="52"/>
      <c r="F1295" s="52"/>
      <c r="G1295" s="52"/>
      <c r="H1295" s="52"/>
      <c r="I1295" s="52"/>
      <c r="J1295" s="52"/>
      <c r="K1295" s="52"/>
      <c r="L1295" s="52"/>
      <c r="M1295" s="52"/>
      <c r="N1295" s="52"/>
      <c r="O1295" s="52"/>
      <c r="P1295" s="52"/>
      <c r="Q1295" s="52"/>
      <c r="R1295" s="52"/>
      <c r="S1295" s="52"/>
      <c r="T1295" s="52"/>
      <c r="U1295" s="52"/>
      <c r="V1295" s="52"/>
      <c r="W1295" s="52"/>
      <c r="X1295" s="4" t="s">
        <v>99</v>
      </c>
    </row>
    <row r="1296" spans="1:24" x14ac:dyDescent="0.2">
      <c r="A1296" s="51"/>
      <c r="B1296" s="51"/>
      <c r="C1296" s="52"/>
      <c r="D1296" s="52"/>
      <c r="E1296" s="52"/>
      <c r="F1296" s="52"/>
      <c r="G1296" s="52"/>
      <c r="H1296" s="52"/>
      <c r="I1296" s="52"/>
      <c r="J1296" s="52"/>
      <c r="K1296" s="52"/>
      <c r="L1296" s="52"/>
      <c r="M1296" s="52"/>
      <c r="N1296" s="52"/>
      <c r="O1296" s="52"/>
      <c r="P1296" s="52"/>
      <c r="Q1296" s="52"/>
      <c r="R1296" s="52"/>
      <c r="S1296" s="52"/>
      <c r="T1296" s="52"/>
      <c r="U1296" s="52"/>
      <c r="V1296" s="52"/>
      <c r="W1296" s="52"/>
      <c r="X1296" s="4" t="s">
        <v>99</v>
      </c>
    </row>
    <row r="1297" spans="1:24" x14ac:dyDescent="0.2">
      <c r="A1297" s="51"/>
      <c r="B1297" s="51"/>
      <c r="C1297" s="52"/>
      <c r="D1297" s="52"/>
      <c r="E1297" s="52"/>
      <c r="F1297" s="52"/>
      <c r="G1297" s="52"/>
      <c r="H1297" s="52"/>
      <c r="I1297" s="52"/>
      <c r="J1297" s="52"/>
      <c r="K1297" s="52"/>
      <c r="L1297" s="52"/>
      <c r="M1297" s="52"/>
      <c r="N1297" s="52"/>
      <c r="O1297" s="52"/>
      <c r="P1297" s="52"/>
      <c r="Q1297" s="52"/>
      <c r="R1297" s="52"/>
      <c r="S1297" s="52"/>
      <c r="T1297" s="52"/>
      <c r="U1297" s="52"/>
      <c r="V1297" s="52"/>
      <c r="W1297" s="52"/>
      <c r="X1297" s="4" t="s">
        <v>99</v>
      </c>
    </row>
    <row r="1298" spans="1:24" x14ac:dyDescent="0.2">
      <c r="A1298" s="51"/>
      <c r="B1298" s="51"/>
      <c r="C1298" s="52"/>
      <c r="D1298" s="52"/>
      <c r="E1298" s="52"/>
      <c r="F1298" s="52"/>
      <c r="G1298" s="52"/>
      <c r="H1298" s="52"/>
      <c r="I1298" s="52"/>
      <c r="J1298" s="52"/>
      <c r="K1298" s="52"/>
      <c r="L1298" s="52"/>
      <c r="M1298" s="52"/>
      <c r="N1298" s="52"/>
      <c r="O1298" s="52"/>
      <c r="P1298" s="52"/>
      <c r="Q1298" s="52"/>
      <c r="R1298" s="52"/>
      <c r="S1298" s="52"/>
      <c r="T1298" s="52"/>
      <c r="U1298" s="52"/>
      <c r="V1298" s="52"/>
      <c r="W1298" s="52"/>
      <c r="X1298" s="4" t="s">
        <v>99</v>
      </c>
    </row>
    <row r="1299" spans="1:24" x14ac:dyDescent="0.2">
      <c r="A1299" s="51"/>
      <c r="B1299" s="51"/>
      <c r="C1299" s="52"/>
      <c r="D1299" s="52"/>
      <c r="E1299" s="52"/>
      <c r="F1299" s="52"/>
      <c r="G1299" s="52"/>
      <c r="H1299" s="52"/>
      <c r="I1299" s="52"/>
      <c r="J1299" s="52"/>
      <c r="K1299" s="52"/>
      <c r="L1299" s="52"/>
      <c r="M1299" s="52"/>
      <c r="N1299" s="52"/>
      <c r="O1299" s="52"/>
      <c r="P1299" s="52"/>
      <c r="Q1299" s="52"/>
      <c r="R1299" s="52"/>
      <c r="S1299" s="52"/>
      <c r="T1299" s="52"/>
      <c r="U1299" s="52"/>
      <c r="V1299" s="52"/>
      <c r="W1299" s="52"/>
      <c r="X1299" s="4" t="s">
        <v>99</v>
      </c>
    </row>
    <row r="1300" spans="1:24" x14ac:dyDescent="0.2">
      <c r="A1300" s="51"/>
      <c r="B1300" s="51"/>
      <c r="C1300" s="52"/>
      <c r="D1300" s="52"/>
      <c r="E1300" s="52"/>
      <c r="F1300" s="52"/>
      <c r="G1300" s="52"/>
      <c r="H1300" s="52"/>
      <c r="I1300" s="52"/>
      <c r="J1300" s="52"/>
      <c r="K1300" s="52"/>
      <c r="L1300" s="52"/>
      <c r="M1300" s="52"/>
      <c r="N1300" s="52"/>
      <c r="O1300" s="52"/>
      <c r="P1300" s="52"/>
      <c r="Q1300" s="52"/>
      <c r="R1300" s="52"/>
      <c r="S1300" s="52"/>
      <c r="T1300" s="52"/>
      <c r="U1300" s="52"/>
      <c r="V1300" s="52"/>
      <c r="W1300" s="52"/>
      <c r="X1300" s="4" t="s">
        <v>99</v>
      </c>
    </row>
    <row r="1301" spans="1:24" x14ac:dyDescent="0.2">
      <c r="A1301" s="51"/>
      <c r="B1301" s="51"/>
      <c r="C1301" s="52"/>
      <c r="D1301" s="52"/>
      <c r="E1301" s="52"/>
      <c r="F1301" s="52"/>
      <c r="G1301" s="52"/>
      <c r="H1301" s="52"/>
      <c r="I1301" s="52"/>
      <c r="J1301" s="52"/>
      <c r="K1301" s="52"/>
      <c r="L1301" s="52"/>
      <c r="M1301" s="52"/>
      <c r="N1301" s="52"/>
      <c r="O1301" s="52"/>
      <c r="P1301" s="52"/>
      <c r="Q1301" s="52"/>
      <c r="R1301" s="52"/>
      <c r="S1301" s="52"/>
      <c r="T1301" s="52"/>
      <c r="U1301" s="52"/>
      <c r="V1301" s="52"/>
      <c r="W1301" s="52"/>
      <c r="X1301" s="4" t="s">
        <v>99</v>
      </c>
    </row>
    <row r="1302" spans="1:24" x14ac:dyDescent="0.2">
      <c r="A1302" s="51"/>
      <c r="B1302" s="51"/>
      <c r="C1302" s="52"/>
      <c r="D1302" s="52"/>
      <c r="E1302" s="52"/>
      <c r="F1302" s="52"/>
      <c r="G1302" s="52"/>
      <c r="H1302" s="52"/>
      <c r="I1302" s="52"/>
      <c r="J1302" s="52"/>
      <c r="K1302" s="52"/>
      <c r="L1302" s="52"/>
      <c r="M1302" s="52"/>
      <c r="N1302" s="52"/>
      <c r="O1302" s="52"/>
      <c r="P1302" s="52"/>
      <c r="Q1302" s="52"/>
      <c r="R1302" s="52"/>
      <c r="S1302" s="52"/>
      <c r="T1302" s="52"/>
      <c r="U1302" s="52"/>
      <c r="V1302" s="52"/>
      <c r="W1302" s="52"/>
      <c r="X1302" s="4" t="s">
        <v>99</v>
      </c>
    </row>
    <row r="1303" spans="1:24" x14ac:dyDescent="0.2">
      <c r="A1303" s="51"/>
      <c r="B1303" s="51"/>
      <c r="C1303" s="52"/>
      <c r="D1303" s="52"/>
      <c r="E1303" s="52"/>
      <c r="F1303" s="52"/>
      <c r="G1303" s="52"/>
      <c r="H1303" s="52"/>
      <c r="I1303" s="52"/>
      <c r="J1303" s="52"/>
      <c r="K1303" s="52"/>
      <c r="L1303" s="52"/>
      <c r="M1303" s="52"/>
      <c r="N1303" s="52"/>
      <c r="O1303" s="52"/>
      <c r="P1303" s="52"/>
      <c r="Q1303" s="52"/>
      <c r="R1303" s="52"/>
      <c r="S1303" s="52"/>
      <c r="T1303" s="52"/>
      <c r="U1303" s="52"/>
      <c r="V1303" s="52"/>
      <c r="W1303" s="52"/>
      <c r="X1303" s="4" t="s">
        <v>99</v>
      </c>
    </row>
    <row r="1304" spans="1:24" x14ac:dyDescent="0.2">
      <c r="A1304" s="51"/>
      <c r="B1304" s="51"/>
      <c r="C1304" s="52"/>
      <c r="D1304" s="52"/>
      <c r="E1304" s="52"/>
      <c r="F1304" s="52"/>
      <c r="G1304" s="52"/>
      <c r="H1304" s="52"/>
      <c r="I1304" s="52"/>
      <c r="J1304" s="52"/>
      <c r="K1304" s="52"/>
      <c r="L1304" s="52"/>
      <c r="M1304" s="52"/>
      <c r="N1304" s="52"/>
      <c r="O1304" s="52"/>
      <c r="P1304" s="52"/>
      <c r="Q1304" s="52"/>
      <c r="R1304" s="52"/>
      <c r="S1304" s="52"/>
      <c r="T1304" s="52"/>
      <c r="U1304" s="52"/>
      <c r="V1304" s="52"/>
      <c r="W1304" s="52"/>
      <c r="X1304" s="4" t="s">
        <v>99</v>
      </c>
    </row>
    <row r="1305" spans="1:24" x14ac:dyDescent="0.2">
      <c r="A1305" s="51"/>
      <c r="B1305" s="51"/>
      <c r="C1305" s="52"/>
      <c r="D1305" s="52"/>
      <c r="E1305" s="52"/>
      <c r="F1305" s="52"/>
      <c r="G1305" s="52"/>
      <c r="H1305" s="52"/>
      <c r="I1305" s="52"/>
      <c r="J1305" s="52"/>
      <c r="K1305" s="52"/>
      <c r="L1305" s="52"/>
      <c r="M1305" s="52"/>
      <c r="N1305" s="52"/>
      <c r="O1305" s="52"/>
      <c r="P1305" s="52"/>
      <c r="Q1305" s="52"/>
      <c r="R1305" s="52"/>
      <c r="S1305" s="52"/>
      <c r="T1305" s="52"/>
      <c r="U1305" s="52"/>
      <c r="V1305" s="52"/>
      <c r="W1305" s="52"/>
      <c r="X1305" s="4" t="s">
        <v>99</v>
      </c>
    </row>
    <row r="1306" spans="1:24" x14ac:dyDescent="0.2">
      <c r="A1306" s="51"/>
      <c r="B1306" s="51"/>
      <c r="C1306" s="52"/>
      <c r="D1306" s="52"/>
      <c r="E1306" s="52"/>
      <c r="F1306" s="52"/>
      <c r="G1306" s="52"/>
      <c r="H1306" s="52"/>
      <c r="I1306" s="52"/>
      <c r="J1306" s="52"/>
      <c r="K1306" s="52"/>
      <c r="L1306" s="52"/>
      <c r="M1306" s="52"/>
      <c r="N1306" s="52"/>
      <c r="O1306" s="52"/>
      <c r="P1306" s="52"/>
      <c r="Q1306" s="52"/>
      <c r="R1306" s="52"/>
      <c r="S1306" s="52"/>
      <c r="T1306" s="52"/>
      <c r="U1306" s="52"/>
      <c r="V1306" s="52"/>
      <c r="W1306" s="52"/>
      <c r="X1306" s="4" t="s">
        <v>99</v>
      </c>
    </row>
    <row r="1307" spans="1:24" x14ac:dyDescent="0.2">
      <c r="A1307" s="51"/>
      <c r="B1307" s="51"/>
      <c r="C1307" s="52"/>
      <c r="D1307" s="52"/>
      <c r="E1307" s="52"/>
      <c r="F1307" s="52"/>
      <c r="G1307" s="52"/>
      <c r="H1307" s="52"/>
      <c r="I1307" s="52"/>
      <c r="J1307" s="52"/>
      <c r="K1307" s="52"/>
      <c r="L1307" s="52"/>
      <c r="M1307" s="52"/>
      <c r="N1307" s="52"/>
      <c r="O1307" s="52"/>
      <c r="P1307" s="52"/>
      <c r="Q1307" s="52"/>
      <c r="R1307" s="52"/>
      <c r="S1307" s="52"/>
      <c r="T1307" s="52"/>
      <c r="U1307" s="52"/>
      <c r="V1307" s="52"/>
      <c r="W1307" s="52"/>
      <c r="X1307" s="4" t="s">
        <v>99</v>
      </c>
    </row>
    <row r="1308" spans="1:24" x14ac:dyDescent="0.2">
      <c r="A1308" s="51"/>
      <c r="B1308" s="51"/>
      <c r="C1308" s="52"/>
      <c r="D1308" s="52"/>
      <c r="E1308" s="52"/>
      <c r="F1308" s="52"/>
      <c r="G1308" s="52"/>
      <c r="H1308" s="52"/>
      <c r="I1308" s="52"/>
      <c r="J1308" s="52"/>
      <c r="K1308" s="52"/>
      <c r="L1308" s="52"/>
      <c r="M1308" s="52"/>
      <c r="N1308" s="52"/>
      <c r="O1308" s="52"/>
      <c r="P1308" s="52"/>
      <c r="Q1308" s="52"/>
      <c r="R1308" s="52"/>
      <c r="S1308" s="52"/>
      <c r="T1308" s="52"/>
      <c r="U1308" s="52"/>
      <c r="V1308" s="52"/>
      <c r="W1308" s="52"/>
      <c r="X1308" s="4" t="s">
        <v>99</v>
      </c>
    </row>
    <row r="1309" spans="1:24" x14ac:dyDescent="0.2">
      <c r="A1309" s="51"/>
      <c r="B1309" s="51"/>
      <c r="C1309" s="52"/>
      <c r="D1309" s="52"/>
      <c r="E1309" s="52"/>
      <c r="F1309" s="52"/>
      <c r="G1309" s="52"/>
      <c r="H1309" s="52"/>
      <c r="I1309" s="52"/>
      <c r="J1309" s="52"/>
      <c r="K1309" s="52"/>
      <c r="L1309" s="52"/>
      <c r="M1309" s="52"/>
      <c r="N1309" s="52"/>
      <c r="O1309" s="52"/>
      <c r="P1309" s="52"/>
      <c r="Q1309" s="52"/>
      <c r="R1309" s="52"/>
      <c r="S1309" s="52"/>
      <c r="T1309" s="52"/>
      <c r="U1309" s="52"/>
      <c r="V1309" s="52"/>
      <c r="W1309" s="52"/>
      <c r="X1309" s="4" t="s">
        <v>99</v>
      </c>
    </row>
    <row r="1310" spans="1:24" x14ac:dyDescent="0.2">
      <c r="A1310" s="51"/>
      <c r="B1310" s="51"/>
      <c r="C1310" s="52"/>
      <c r="D1310" s="52"/>
      <c r="E1310" s="52"/>
      <c r="F1310" s="52"/>
      <c r="G1310" s="52"/>
      <c r="H1310" s="52"/>
      <c r="I1310" s="52"/>
      <c r="J1310" s="52"/>
      <c r="K1310" s="52"/>
      <c r="L1310" s="52"/>
      <c r="M1310" s="52"/>
      <c r="N1310" s="52"/>
      <c r="O1310" s="52"/>
      <c r="P1310" s="52"/>
      <c r="Q1310" s="52"/>
      <c r="R1310" s="52"/>
      <c r="S1310" s="52"/>
      <c r="T1310" s="52"/>
      <c r="U1310" s="52"/>
      <c r="V1310" s="52"/>
      <c r="W1310" s="52"/>
      <c r="X1310" s="4" t="s">
        <v>99</v>
      </c>
    </row>
    <row r="1311" spans="1:24" x14ac:dyDescent="0.2">
      <c r="A1311" s="51"/>
      <c r="B1311" s="51"/>
      <c r="C1311" s="52"/>
      <c r="D1311" s="52"/>
      <c r="E1311" s="52"/>
      <c r="F1311" s="52"/>
      <c r="G1311" s="52"/>
      <c r="H1311" s="52"/>
      <c r="I1311" s="52"/>
      <c r="J1311" s="52"/>
      <c r="K1311" s="52"/>
      <c r="L1311" s="52"/>
      <c r="M1311" s="52"/>
      <c r="N1311" s="52"/>
      <c r="O1311" s="52"/>
      <c r="P1311" s="52"/>
      <c r="Q1311" s="52"/>
      <c r="R1311" s="52"/>
      <c r="S1311" s="52"/>
      <c r="T1311" s="52"/>
      <c r="U1311" s="52"/>
      <c r="V1311" s="52"/>
      <c r="W1311" s="52"/>
      <c r="X1311" s="4" t="s">
        <v>99</v>
      </c>
    </row>
    <row r="1312" spans="1:24" x14ac:dyDescent="0.2">
      <c r="A1312" s="51"/>
      <c r="B1312" s="51"/>
      <c r="C1312" s="52"/>
      <c r="D1312" s="52"/>
      <c r="E1312" s="52"/>
      <c r="F1312" s="52"/>
      <c r="G1312" s="52"/>
      <c r="H1312" s="52"/>
      <c r="I1312" s="52"/>
      <c r="J1312" s="52"/>
      <c r="K1312" s="52"/>
      <c r="L1312" s="52"/>
      <c r="M1312" s="52"/>
      <c r="N1312" s="52"/>
      <c r="O1312" s="52"/>
      <c r="P1312" s="52"/>
      <c r="Q1312" s="52"/>
      <c r="R1312" s="52"/>
      <c r="S1312" s="52"/>
      <c r="T1312" s="52"/>
      <c r="U1312" s="52"/>
      <c r="V1312" s="52"/>
      <c r="W1312" s="52"/>
      <c r="X1312" s="4" t="s">
        <v>99</v>
      </c>
    </row>
    <row r="1313" spans="1:24" x14ac:dyDescent="0.2">
      <c r="A1313" s="51"/>
      <c r="B1313" s="51"/>
      <c r="C1313" s="52"/>
      <c r="D1313" s="52"/>
      <c r="E1313" s="52"/>
      <c r="F1313" s="52"/>
      <c r="G1313" s="52"/>
      <c r="H1313" s="52"/>
      <c r="I1313" s="52"/>
      <c r="J1313" s="52"/>
      <c r="K1313" s="52"/>
      <c r="L1313" s="52"/>
      <c r="M1313" s="52"/>
      <c r="N1313" s="52"/>
      <c r="O1313" s="52"/>
      <c r="P1313" s="52"/>
      <c r="Q1313" s="52"/>
      <c r="R1313" s="52"/>
      <c r="S1313" s="52"/>
      <c r="T1313" s="52"/>
      <c r="U1313" s="52"/>
      <c r="V1313" s="52"/>
      <c r="W1313" s="52"/>
      <c r="X1313" s="4" t="s">
        <v>99</v>
      </c>
    </row>
    <row r="1314" spans="1:24" x14ac:dyDescent="0.2">
      <c r="A1314" s="51"/>
      <c r="B1314" s="51"/>
      <c r="C1314" s="52"/>
      <c r="D1314" s="52"/>
      <c r="E1314" s="52"/>
      <c r="F1314" s="52"/>
      <c r="G1314" s="52"/>
      <c r="H1314" s="52"/>
      <c r="I1314" s="52"/>
      <c r="J1314" s="52"/>
      <c r="K1314" s="52"/>
      <c r="L1314" s="52"/>
      <c r="M1314" s="52"/>
      <c r="N1314" s="52"/>
      <c r="O1314" s="52"/>
      <c r="P1314" s="52"/>
      <c r="Q1314" s="52"/>
      <c r="R1314" s="52"/>
      <c r="S1314" s="52"/>
      <c r="T1314" s="52"/>
      <c r="U1314" s="52"/>
      <c r="V1314" s="52"/>
      <c r="W1314" s="52"/>
      <c r="X1314" s="4" t="s">
        <v>99</v>
      </c>
    </row>
    <row r="1315" spans="1:24" x14ac:dyDescent="0.2">
      <c r="A1315" s="51"/>
      <c r="B1315" s="51"/>
      <c r="C1315" s="52"/>
      <c r="D1315" s="52"/>
      <c r="E1315" s="52"/>
      <c r="F1315" s="52"/>
      <c r="G1315" s="52"/>
      <c r="H1315" s="52"/>
      <c r="I1315" s="52"/>
      <c r="J1315" s="52"/>
      <c r="K1315" s="52"/>
      <c r="L1315" s="52"/>
      <c r="M1315" s="52"/>
      <c r="N1315" s="52"/>
      <c r="O1315" s="52"/>
      <c r="P1315" s="52"/>
      <c r="Q1315" s="52"/>
      <c r="R1315" s="52"/>
      <c r="S1315" s="52"/>
      <c r="T1315" s="52"/>
      <c r="U1315" s="52"/>
      <c r="V1315" s="52"/>
      <c r="W1315" s="52"/>
      <c r="X1315" s="4" t="s">
        <v>99</v>
      </c>
    </row>
    <row r="1316" spans="1:24" x14ac:dyDescent="0.2">
      <c r="A1316" s="51"/>
      <c r="B1316" s="51"/>
      <c r="C1316" s="52"/>
      <c r="D1316" s="52"/>
      <c r="E1316" s="52"/>
      <c r="F1316" s="52"/>
      <c r="G1316" s="52"/>
      <c r="H1316" s="52"/>
      <c r="I1316" s="52"/>
      <c r="J1316" s="52"/>
      <c r="K1316" s="52"/>
      <c r="L1316" s="52"/>
      <c r="M1316" s="52"/>
      <c r="N1316" s="52"/>
      <c r="O1316" s="52"/>
      <c r="P1316" s="52"/>
      <c r="Q1316" s="52"/>
      <c r="R1316" s="52"/>
      <c r="S1316" s="52"/>
      <c r="T1316" s="52"/>
      <c r="U1316" s="52"/>
      <c r="V1316" s="52"/>
      <c r="W1316" s="52"/>
      <c r="X1316" s="4" t="s">
        <v>99</v>
      </c>
    </row>
    <row r="1317" spans="1:24" x14ac:dyDescent="0.2">
      <c r="A1317" s="51"/>
      <c r="B1317" s="51"/>
      <c r="C1317" s="52"/>
      <c r="D1317" s="52"/>
      <c r="E1317" s="52"/>
      <c r="F1317" s="52"/>
      <c r="G1317" s="52"/>
      <c r="H1317" s="52"/>
      <c r="I1317" s="52"/>
      <c r="J1317" s="52"/>
      <c r="K1317" s="52"/>
      <c r="L1317" s="52"/>
      <c r="M1317" s="52"/>
      <c r="N1317" s="52"/>
      <c r="O1317" s="52"/>
      <c r="P1317" s="52"/>
      <c r="Q1317" s="52"/>
      <c r="R1317" s="52"/>
      <c r="S1317" s="52"/>
      <c r="T1317" s="52"/>
      <c r="U1317" s="52"/>
      <c r="V1317" s="52"/>
      <c r="W1317" s="52"/>
      <c r="X1317" s="4" t="s">
        <v>99</v>
      </c>
    </row>
    <row r="1318" spans="1:24" x14ac:dyDescent="0.2">
      <c r="A1318" s="51"/>
      <c r="B1318" s="51"/>
      <c r="C1318" s="52"/>
      <c r="D1318" s="52"/>
      <c r="E1318" s="52"/>
      <c r="F1318" s="52"/>
      <c r="G1318" s="52"/>
      <c r="H1318" s="52"/>
      <c r="I1318" s="52"/>
      <c r="J1318" s="52"/>
      <c r="K1318" s="52"/>
      <c r="L1318" s="52"/>
      <c r="M1318" s="52"/>
      <c r="N1318" s="52"/>
      <c r="O1318" s="52"/>
      <c r="P1318" s="52"/>
      <c r="Q1318" s="52"/>
      <c r="R1318" s="52"/>
      <c r="S1318" s="52"/>
      <c r="T1318" s="52"/>
      <c r="U1318" s="52"/>
      <c r="V1318" s="52"/>
      <c r="W1318" s="52"/>
      <c r="X1318" s="4" t="s">
        <v>99</v>
      </c>
    </row>
    <row r="1319" spans="1:24" x14ac:dyDescent="0.2">
      <c r="A1319" s="51"/>
      <c r="B1319" s="51"/>
      <c r="C1319" s="52"/>
      <c r="D1319" s="52"/>
      <c r="E1319" s="52"/>
      <c r="F1319" s="52"/>
      <c r="G1319" s="52"/>
      <c r="H1319" s="52"/>
      <c r="I1319" s="52"/>
      <c r="J1319" s="52"/>
      <c r="K1319" s="52"/>
      <c r="L1319" s="52"/>
      <c r="M1319" s="52"/>
      <c r="N1319" s="52"/>
      <c r="O1319" s="52"/>
      <c r="P1319" s="52"/>
      <c r="Q1319" s="52"/>
      <c r="R1319" s="52"/>
      <c r="S1319" s="52"/>
      <c r="T1319" s="52"/>
      <c r="U1319" s="52"/>
      <c r="V1319" s="52"/>
      <c r="W1319" s="52"/>
      <c r="X1319" s="4" t="s">
        <v>99</v>
      </c>
    </row>
    <row r="1320" spans="1:24" x14ac:dyDescent="0.2">
      <c r="A1320" s="51"/>
      <c r="B1320" s="51"/>
      <c r="C1320" s="52"/>
      <c r="D1320" s="52"/>
      <c r="E1320" s="52"/>
      <c r="F1320" s="52"/>
      <c r="G1320" s="52"/>
      <c r="H1320" s="52"/>
      <c r="I1320" s="52"/>
      <c r="J1320" s="52"/>
      <c r="K1320" s="52"/>
      <c r="L1320" s="52"/>
      <c r="M1320" s="52"/>
      <c r="N1320" s="52"/>
      <c r="O1320" s="52"/>
      <c r="P1320" s="52"/>
      <c r="Q1320" s="52"/>
      <c r="R1320" s="52"/>
      <c r="S1320" s="52"/>
      <c r="T1320" s="52"/>
      <c r="U1320" s="52"/>
      <c r="V1320" s="52"/>
      <c r="W1320" s="52"/>
      <c r="X1320" s="4" t="s">
        <v>99</v>
      </c>
    </row>
    <row r="1321" spans="1:24" x14ac:dyDescent="0.2">
      <c r="A1321" s="51"/>
      <c r="B1321" s="51"/>
      <c r="C1321" s="52"/>
      <c r="D1321" s="52"/>
      <c r="E1321" s="52"/>
      <c r="F1321" s="52"/>
      <c r="G1321" s="52"/>
      <c r="H1321" s="52"/>
      <c r="I1321" s="52"/>
      <c r="J1321" s="52"/>
      <c r="K1321" s="52"/>
      <c r="L1321" s="52"/>
      <c r="M1321" s="52"/>
      <c r="N1321" s="52"/>
      <c r="O1321" s="52"/>
      <c r="P1321" s="52"/>
      <c r="Q1321" s="52"/>
      <c r="R1321" s="52"/>
      <c r="S1321" s="52"/>
      <c r="T1321" s="52"/>
      <c r="U1321" s="52"/>
      <c r="V1321" s="52"/>
      <c r="W1321" s="52"/>
      <c r="X1321" s="4" t="s">
        <v>99</v>
      </c>
    </row>
    <row r="1322" spans="1:24" x14ac:dyDescent="0.2">
      <c r="A1322" s="51"/>
      <c r="B1322" s="51"/>
      <c r="C1322" s="52"/>
      <c r="D1322" s="52"/>
      <c r="E1322" s="52"/>
      <c r="F1322" s="52"/>
      <c r="G1322" s="52"/>
      <c r="H1322" s="52"/>
      <c r="I1322" s="52"/>
      <c r="J1322" s="52"/>
      <c r="K1322" s="52"/>
      <c r="L1322" s="52"/>
      <c r="M1322" s="52"/>
      <c r="N1322" s="52"/>
      <c r="O1322" s="52"/>
      <c r="P1322" s="52"/>
      <c r="Q1322" s="52"/>
      <c r="R1322" s="52"/>
      <c r="S1322" s="52"/>
      <c r="T1322" s="52"/>
      <c r="U1322" s="52"/>
      <c r="V1322" s="52"/>
      <c r="W1322" s="52"/>
      <c r="X1322" s="4" t="s">
        <v>99</v>
      </c>
    </row>
    <row r="1323" spans="1:24" x14ac:dyDescent="0.2">
      <c r="A1323" s="51"/>
      <c r="B1323" s="51"/>
      <c r="C1323" s="52"/>
      <c r="D1323" s="52"/>
      <c r="E1323" s="52"/>
      <c r="F1323" s="52"/>
      <c r="G1323" s="52"/>
      <c r="H1323" s="52"/>
      <c r="I1323" s="52"/>
      <c r="J1323" s="52"/>
      <c r="K1323" s="52"/>
      <c r="L1323" s="52"/>
      <c r="M1323" s="52"/>
      <c r="N1323" s="52"/>
      <c r="O1323" s="52"/>
      <c r="P1323" s="52"/>
      <c r="Q1323" s="52"/>
      <c r="R1323" s="52"/>
      <c r="S1323" s="52"/>
      <c r="T1323" s="52"/>
      <c r="U1323" s="52"/>
      <c r="V1323" s="52"/>
      <c r="W1323" s="52"/>
      <c r="X1323" s="4" t="s">
        <v>99</v>
      </c>
    </row>
    <row r="1324" spans="1:24" x14ac:dyDescent="0.2">
      <c r="A1324" s="51"/>
      <c r="B1324" s="51"/>
      <c r="C1324" s="52"/>
      <c r="D1324" s="52"/>
      <c r="E1324" s="52"/>
      <c r="F1324" s="52"/>
      <c r="G1324" s="52"/>
      <c r="H1324" s="52"/>
      <c r="I1324" s="52"/>
      <c r="J1324" s="52"/>
      <c r="K1324" s="52"/>
      <c r="L1324" s="52"/>
      <c r="M1324" s="52"/>
      <c r="N1324" s="52"/>
      <c r="O1324" s="52"/>
      <c r="P1324" s="52"/>
      <c r="Q1324" s="52"/>
      <c r="R1324" s="52"/>
      <c r="S1324" s="52"/>
      <c r="T1324" s="52"/>
      <c r="U1324" s="52"/>
      <c r="V1324" s="52"/>
      <c r="W1324" s="52"/>
      <c r="X1324" s="4" t="s">
        <v>99</v>
      </c>
    </row>
    <row r="1325" spans="1:24" x14ac:dyDescent="0.2">
      <c r="A1325" s="51"/>
      <c r="B1325" s="51"/>
      <c r="C1325" s="52"/>
      <c r="D1325" s="52"/>
      <c r="E1325" s="52"/>
      <c r="F1325" s="52"/>
      <c r="G1325" s="52"/>
      <c r="H1325" s="52"/>
      <c r="I1325" s="52"/>
      <c r="J1325" s="52"/>
      <c r="K1325" s="52"/>
      <c r="L1325" s="52"/>
      <c r="M1325" s="52"/>
      <c r="N1325" s="52"/>
      <c r="O1325" s="52"/>
      <c r="P1325" s="52"/>
      <c r="Q1325" s="52"/>
      <c r="R1325" s="52"/>
      <c r="S1325" s="52"/>
      <c r="T1325" s="52"/>
      <c r="U1325" s="52"/>
      <c r="V1325" s="52"/>
      <c r="W1325" s="52"/>
      <c r="X1325" s="4" t="s">
        <v>99</v>
      </c>
    </row>
    <row r="1326" spans="1:24" x14ac:dyDescent="0.2">
      <c r="A1326" s="51"/>
      <c r="B1326" s="51"/>
      <c r="C1326" s="52"/>
      <c r="D1326" s="52"/>
      <c r="E1326" s="52"/>
      <c r="F1326" s="52"/>
      <c r="G1326" s="52"/>
      <c r="H1326" s="52"/>
      <c r="I1326" s="52"/>
      <c r="J1326" s="52"/>
      <c r="K1326" s="52"/>
      <c r="L1326" s="52"/>
      <c r="M1326" s="52"/>
      <c r="N1326" s="52"/>
      <c r="O1326" s="52"/>
      <c r="P1326" s="52"/>
      <c r="Q1326" s="52"/>
      <c r="R1326" s="52"/>
      <c r="S1326" s="52"/>
      <c r="T1326" s="52"/>
      <c r="U1326" s="52"/>
      <c r="V1326" s="52"/>
      <c r="W1326" s="52"/>
      <c r="X1326" s="4" t="s">
        <v>99</v>
      </c>
    </row>
    <row r="1327" spans="1:24" x14ac:dyDescent="0.2">
      <c r="A1327" s="51"/>
      <c r="B1327" s="51"/>
      <c r="C1327" s="52"/>
      <c r="D1327" s="52"/>
      <c r="E1327" s="52"/>
      <c r="F1327" s="52"/>
      <c r="G1327" s="52"/>
      <c r="H1327" s="52"/>
      <c r="I1327" s="52"/>
      <c r="J1327" s="52"/>
      <c r="K1327" s="52"/>
      <c r="L1327" s="52"/>
      <c r="M1327" s="52"/>
      <c r="N1327" s="52"/>
      <c r="O1327" s="52"/>
      <c r="P1327" s="52"/>
      <c r="Q1327" s="52"/>
      <c r="R1327" s="52"/>
      <c r="S1327" s="52"/>
      <c r="T1327" s="52"/>
      <c r="U1327" s="52"/>
      <c r="V1327" s="52"/>
      <c r="W1327" s="52"/>
      <c r="X1327" s="4" t="s">
        <v>99</v>
      </c>
    </row>
    <row r="1328" spans="1:24" x14ac:dyDescent="0.2">
      <c r="A1328" s="51"/>
      <c r="B1328" s="51"/>
      <c r="C1328" s="52"/>
      <c r="D1328" s="52"/>
      <c r="E1328" s="52"/>
      <c r="F1328" s="52"/>
      <c r="G1328" s="52"/>
      <c r="H1328" s="52"/>
      <c r="I1328" s="52"/>
      <c r="J1328" s="52"/>
      <c r="K1328" s="52"/>
      <c r="L1328" s="52"/>
      <c r="M1328" s="52"/>
      <c r="N1328" s="52"/>
      <c r="O1328" s="52"/>
      <c r="P1328" s="52"/>
      <c r="Q1328" s="52"/>
      <c r="R1328" s="52"/>
      <c r="S1328" s="52"/>
      <c r="T1328" s="52"/>
      <c r="U1328" s="52"/>
      <c r="V1328" s="52"/>
      <c r="W1328" s="52"/>
      <c r="X1328" s="4" t="s">
        <v>99</v>
      </c>
    </row>
    <row r="1329" spans="1:24" x14ac:dyDescent="0.2">
      <c r="A1329" s="51"/>
      <c r="B1329" s="51"/>
      <c r="C1329" s="52"/>
      <c r="D1329" s="52"/>
      <c r="E1329" s="52"/>
      <c r="F1329" s="52"/>
      <c r="G1329" s="52"/>
      <c r="H1329" s="52"/>
      <c r="I1329" s="52"/>
      <c r="J1329" s="52"/>
      <c r="K1329" s="52"/>
      <c r="L1329" s="52"/>
      <c r="M1329" s="52"/>
      <c r="N1329" s="52"/>
      <c r="O1329" s="52"/>
      <c r="P1329" s="52"/>
      <c r="Q1329" s="52"/>
      <c r="R1329" s="52"/>
      <c r="S1329" s="52"/>
      <c r="T1329" s="52"/>
      <c r="U1329" s="52"/>
      <c r="V1329" s="52"/>
      <c r="W1329" s="52"/>
      <c r="X1329" s="4" t="s">
        <v>99</v>
      </c>
    </row>
    <row r="1330" spans="1:24" x14ac:dyDescent="0.2">
      <c r="A1330" s="51"/>
      <c r="B1330" s="51"/>
      <c r="C1330" s="52"/>
      <c r="D1330" s="52"/>
      <c r="E1330" s="52"/>
      <c r="F1330" s="52"/>
      <c r="G1330" s="52"/>
      <c r="H1330" s="52"/>
      <c r="I1330" s="52"/>
      <c r="J1330" s="52"/>
      <c r="K1330" s="52"/>
      <c r="L1330" s="52"/>
      <c r="M1330" s="52"/>
      <c r="N1330" s="52"/>
      <c r="O1330" s="52"/>
      <c r="P1330" s="52"/>
      <c r="Q1330" s="52"/>
      <c r="R1330" s="52"/>
      <c r="S1330" s="52"/>
      <c r="T1330" s="52"/>
      <c r="U1330" s="52"/>
      <c r="V1330" s="52"/>
      <c r="W1330" s="52"/>
      <c r="X1330" s="4" t="s">
        <v>99</v>
      </c>
    </row>
    <row r="1331" spans="1:24" x14ac:dyDescent="0.2">
      <c r="A1331" s="51"/>
      <c r="B1331" s="51"/>
      <c r="C1331" s="52"/>
      <c r="D1331" s="52"/>
      <c r="E1331" s="52"/>
      <c r="F1331" s="52"/>
      <c r="G1331" s="52"/>
      <c r="H1331" s="52"/>
      <c r="I1331" s="52"/>
      <c r="J1331" s="52"/>
      <c r="K1331" s="52"/>
      <c r="L1331" s="52"/>
      <c r="M1331" s="52"/>
      <c r="N1331" s="52"/>
      <c r="O1331" s="52"/>
      <c r="P1331" s="52"/>
      <c r="Q1331" s="52"/>
      <c r="R1331" s="52"/>
      <c r="S1331" s="52"/>
      <c r="T1331" s="52"/>
      <c r="U1331" s="52"/>
      <c r="V1331" s="52"/>
      <c r="W1331" s="52"/>
      <c r="X1331" s="4" t="s">
        <v>99</v>
      </c>
    </row>
    <row r="1332" spans="1:24" x14ac:dyDescent="0.2">
      <c r="A1332" s="51"/>
      <c r="B1332" s="51"/>
      <c r="C1332" s="52"/>
      <c r="D1332" s="52"/>
      <c r="E1332" s="52"/>
      <c r="F1332" s="52"/>
      <c r="G1332" s="52"/>
      <c r="H1332" s="52"/>
      <c r="I1332" s="52"/>
      <c r="J1332" s="52"/>
      <c r="K1332" s="52"/>
      <c r="L1332" s="52"/>
      <c r="M1332" s="52"/>
      <c r="N1332" s="52"/>
      <c r="O1332" s="52"/>
      <c r="P1332" s="52"/>
      <c r="Q1332" s="52"/>
      <c r="R1332" s="52"/>
      <c r="S1332" s="52"/>
      <c r="T1332" s="52"/>
      <c r="U1332" s="52"/>
      <c r="V1332" s="52"/>
      <c r="W1332" s="52"/>
      <c r="X1332" s="4" t="s">
        <v>99</v>
      </c>
    </row>
    <row r="1333" spans="1:24" x14ac:dyDescent="0.2">
      <c r="A1333" s="51"/>
      <c r="B1333" s="51"/>
      <c r="C1333" s="52"/>
      <c r="D1333" s="52"/>
      <c r="E1333" s="52"/>
      <c r="F1333" s="52"/>
      <c r="G1333" s="52"/>
      <c r="H1333" s="52"/>
      <c r="I1333" s="52"/>
      <c r="J1333" s="52"/>
      <c r="K1333" s="52"/>
      <c r="L1333" s="52"/>
      <c r="M1333" s="52"/>
      <c r="N1333" s="52"/>
      <c r="O1333" s="52"/>
      <c r="P1333" s="52"/>
      <c r="Q1333" s="52"/>
      <c r="R1333" s="52"/>
      <c r="S1333" s="52"/>
      <c r="T1333" s="52"/>
      <c r="U1333" s="52"/>
      <c r="V1333" s="52"/>
      <c r="W1333" s="52"/>
      <c r="X1333" s="4" t="s">
        <v>99</v>
      </c>
    </row>
    <row r="1334" spans="1:24" x14ac:dyDescent="0.2">
      <c r="A1334" s="51"/>
      <c r="B1334" s="51"/>
      <c r="C1334" s="52"/>
      <c r="D1334" s="52"/>
      <c r="E1334" s="52"/>
      <c r="F1334" s="52"/>
      <c r="G1334" s="52"/>
      <c r="H1334" s="52"/>
      <c r="I1334" s="52"/>
      <c r="J1334" s="52"/>
      <c r="K1334" s="52"/>
      <c r="L1334" s="52"/>
      <c r="M1334" s="52"/>
      <c r="N1334" s="52"/>
      <c r="O1334" s="52"/>
      <c r="P1334" s="52"/>
      <c r="Q1334" s="52"/>
      <c r="R1334" s="52"/>
      <c r="S1334" s="52"/>
      <c r="T1334" s="52"/>
      <c r="U1334" s="52"/>
      <c r="V1334" s="52"/>
      <c r="W1334" s="52"/>
      <c r="X1334" s="4" t="s">
        <v>99</v>
      </c>
    </row>
    <row r="1335" spans="1:24" x14ac:dyDescent="0.2">
      <c r="A1335" s="51"/>
      <c r="B1335" s="51"/>
      <c r="C1335" s="52"/>
      <c r="D1335" s="52"/>
      <c r="E1335" s="52"/>
      <c r="F1335" s="52"/>
      <c r="G1335" s="52"/>
      <c r="H1335" s="52"/>
      <c r="I1335" s="52"/>
      <c r="J1335" s="52"/>
      <c r="K1335" s="52"/>
      <c r="L1335" s="52"/>
      <c r="M1335" s="52"/>
      <c r="N1335" s="52"/>
      <c r="O1335" s="52"/>
      <c r="P1335" s="52"/>
      <c r="Q1335" s="52"/>
      <c r="R1335" s="52"/>
      <c r="S1335" s="52"/>
      <c r="T1335" s="52"/>
      <c r="U1335" s="52"/>
      <c r="V1335" s="52"/>
      <c r="W1335" s="52"/>
      <c r="X1335" s="4" t="s">
        <v>99</v>
      </c>
    </row>
    <row r="1336" spans="1:24" x14ac:dyDescent="0.2">
      <c r="A1336" s="51"/>
      <c r="B1336" s="51"/>
      <c r="C1336" s="52"/>
      <c r="D1336" s="52"/>
      <c r="E1336" s="52"/>
      <c r="F1336" s="52"/>
      <c r="G1336" s="52"/>
      <c r="H1336" s="52"/>
      <c r="I1336" s="52"/>
      <c r="J1336" s="52"/>
      <c r="K1336" s="52"/>
      <c r="L1336" s="52"/>
      <c r="M1336" s="52"/>
      <c r="N1336" s="52"/>
      <c r="O1336" s="52"/>
      <c r="P1336" s="52"/>
      <c r="Q1336" s="52"/>
      <c r="R1336" s="52"/>
      <c r="S1336" s="52"/>
      <c r="T1336" s="52"/>
      <c r="U1336" s="52"/>
      <c r="V1336" s="52"/>
      <c r="W1336" s="52"/>
      <c r="X1336" s="4" t="s">
        <v>99</v>
      </c>
    </row>
    <row r="1337" spans="1:24" x14ac:dyDescent="0.2">
      <c r="A1337" s="51"/>
      <c r="B1337" s="51"/>
      <c r="C1337" s="52"/>
      <c r="D1337" s="52"/>
      <c r="E1337" s="52"/>
      <c r="F1337" s="52"/>
      <c r="G1337" s="52"/>
      <c r="H1337" s="52"/>
      <c r="I1337" s="52"/>
      <c r="J1337" s="52"/>
      <c r="K1337" s="52"/>
      <c r="L1337" s="52"/>
      <c r="M1337" s="52"/>
      <c r="N1337" s="52"/>
      <c r="O1337" s="52"/>
      <c r="P1337" s="52"/>
      <c r="Q1337" s="52"/>
      <c r="R1337" s="52"/>
      <c r="S1337" s="52"/>
      <c r="T1337" s="52"/>
      <c r="U1337" s="52"/>
      <c r="V1337" s="52"/>
      <c r="W1337" s="52"/>
      <c r="X1337" s="4" t="s">
        <v>99</v>
      </c>
    </row>
    <row r="1338" spans="1:24" x14ac:dyDescent="0.2">
      <c r="A1338" s="51"/>
      <c r="B1338" s="51"/>
      <c r="C1338" s="52"/>
      <c r="D1338" s="52"/>
      <c r="E1338" s="52"/>
      <c r="F1338" s="52"/>
      <c r="G1338" s="52"/>
      <c r="H1338" s="52"/>
      <c r="I1338" s="52"/>
      <c r="J1338" s="52"/>
      <c r="K1338" s="52"/>
      <c r="L1338" s="52"/>
      <c r="M1338" s="52"/>
      <c r="N1338" s="52"/>
      <c r="O1338" s="52"/>
      <c r="P1338" s="52"/>
      <c r="Q1338" s="52"/>
      <c r="R1338" s="52"/>
      <c r="S1338" s="52"/>
      <c r="T1338" s="52"/>
      <c r="U1338" s="52"/>
      <c r="V1338" s="52"/>
      <c r="W1338" s="52"/>
      <c r="X1338" s="4" t="s">
        <v>99</v>
      </c>
    </row>
    <row r="1339" spans="1:24" x14ac:dyDescent="0.2">
      <c r="A1339" s="51"/>
      <c r="B1339" s="51"/>
      <c r="C1339" s="52"/>
      <c r="D1339" s="52"/>
      <c r="E1339" s="52"/>
      <c r="F1339" s="52"/>
      <c r="G1339" s="52"/>
      <c r="H1339" s="52"/>
      <c r="I1339" s="52"/>
      <c r="J1339" s="52"/>
      <c r="K1339" s="52"/>
      <c r="L1339" s="52"/>
      <c r="M1339" s="52"/>
      <c r="N1339" s="52"/>
      <c r="O1339" s="52"/>
      <c r="P1339" s="52"/>
      <c r="Q1339" s="52"/>
      <c r="R1339" s="52"/>
      <c r="S1339" s="52"/>
      <c r="T1339" s="52"/>
      <c r="U1339" s="52"/>
      <c r="V1339" s="52"/>
      <c r="W1339" s="52"/>
      <c r="X1339" s="4" t="s">
        <v>99</v>
      </c>
    </row>
    <row r="1340" spans="1:24" x14ac:dyDescent="0.2">
      <c r="A1340" s="51"/>
      <c r="B1340" s="51"/>
      <c r="C1340" s="52"/>
      <c r="D1340" s="52"/>
      <c r="E1340" s="52"/>
      <c r="F1340" s="52"/>
      <c r="G1340" s="52"/>
      <c r="H1340" s="52"/>
      <c r="I1340" s="52"/>
      <c r="J1340" s="52"/>
      <c r="K1340" s="52"/>
      <c r="L1340" s="52"/>
      <c r="M1340" s="52"/>
      <c r="N1340" s="52"/>
      <c r="O1340" s="52"/>
      <c r="P1340" s="52"/>
      <c r="Q1340" s="52"/>
      <c r="R1340" s="52"/>
      <c r="S1340" s="52"/>
      <c r="T1340" s="52"/>
      <c r="U1340" s="52"/>
      <c r="V1340" s="52"/>
      <c r="W1340" s="52"/>
      <c r="X1340" s="4" t="s">
        <v>99</v>
      </c>
    </row>
    <row r="1341" spans="1:24" x14ac:dyDescent="0.2">
      <c r="A1341" s="51"/>
      <c r="B1341" s="51"/>
      <c r="C1341" s="52"/>
      <c r="D1341" s="52"/>
      <c r="E1341" s="52"/>
      <c r="F1341" s="52"/>
      <c r="G1341" s="52"/>
      <c r="H1341" s="52"/>
      <c r="I1341" s="52"/>
      <c r="J1341" s="52"/>
      <c r="K1341" s="52"/>
      <c r="L1341" s="52"/>
      <c r="M1341" s="52"/>
      <c r="N1341" s="52"/>
      <c r="O1341" s="52"/>
      <c r="P1341" s="52"/>
      <c r="Q1341" s="52"/>
      <c r="R1341" s="52"/>
      <c r="S1341" s="52"/>
      <c r="T1341" s="52"/>
      <c r="U1341" s="52"/>
      <c r="V1341" s="52"/>
      <c r="W1341" s="52"/>
      <c r="X1341" s="4" t="s">
        <v>99</v>
      </c>
    </row>
    <row r="1342" spans="1:24" x14ac:dyDescent="0.2">
      <c r="A1342" s="51"/>
      <c r="B1342" s="51"/>
      <c r="C1342" s="52"/>
      <c r="D1342" s="52"/>
      <c r="E1342" s="52"/>
      <c r="F1342" s="52"/>
      <c r="G1342" s="52"/>
      <c r="H1342" s="52"/>
      <c r="I1342" s="52"/>
      <c r="J1342" s="52"/>
      <c r="K1342" s="52"/>
      <c r="L1342" s="52"/>
      <c r="M1342" s="52"/>
      <c r="N1342" s="52"/>
      <c r="O1342" s="52"/>
      <c r="P1342" s="52"/>
      <c r="Q1342" s="52"/>
      <c r="R1342" s="52"/>
      <c r="S1342" s="52"/>
      <c r="T1342" s="52"/>
      <c r="U1342" s="52"/>
      <c r="V1342" s="52"/>
      <c r="W1342" s="52"/>
      <c r="X1342" s="4" t="s">
        <v>99</v>
      </c>
    </row>
    <row r="1343" spans="1:24" x14ac:dyDescent="0.2">
      <c r="A1343" s="51"/>
      <c r="B1343" s="51"/>
      <c r="C1343" s="52"/>
      <c r="D1343" s="52"/>
      <c r="E1343" s="52"/>
      <c r="F1343" s="52"/>
      <c r="G1343" s="52"/>
      <c r="H1343" s="52"/>
      <c r="I1343" s="52"/>
      <c r="J1343" s="52"/>
      <c r="K1343" s="52"/>
      <c r="L1343" s="52"/>
      <c r="M1343" s="52"/>
      <c r="N1343" s="52"/>
      <c r="O1343" s="52"/>
      <c r="P1343" s="52"/>
      <c r="Q1343" s="52"/>
      <c r="R1343" s="52"/>
      <c r="S1343" s="52"/>
      <c r="T1343" s="52"/>
      <c r="U1343" s="52"/>
      <c r="V1343" s="52"/>
      <c r="W1343" s="52"/>
      <c r="X1343" s="4" t="s">
        <v>99</v>
      </c>
    </row>
    <row r="1344" spans="1:24" x14ac:dyDescent="0.2">
      <c r="A1344" s="51"/>
      <c r="B1344" s="51"/>
      <c r="C1344" s="52"/>
      <c r="D1344" s="52"/>
      <c r="E1344" s="52"/>
      <c r="F1344" s="52"/>
      <c r="G1344" s="52"/>
      <c r="H1344" s="52"/>
      <c r="I1344" s="52"/>
      <c r="J1344" s="52"/>
      <c r="K1344" s="52"/>
      <c r="L1344" s="52"/>
      <c r="M1344" s="52"/>
      <c r="N1344" s="52"/>
      <c r="O1344" s="52"/>
      <c r="P1344" s="52"/>
      <c r="Q1344" s="52"/>
      <c r="R1344" s="52"/>
      <c r="S1344" s="52"/>
      <c r="T1344" s="52"/>
      <c r="U1344" s="52"/>
      <c r="V1344" s="52"/>
      <c r="W1344" s="52"/>
      <c r="X1344" s="4" t="s">
        <v>99</v>
      </c>
    </row>
    <row r="1345" spans="1:24" x14ac:dyDescent="0.2">
      <c r="A1345" s="51"/>
      <c r="B1345" s="51"/>
      <c r="C1345" s="52"/>
      <c r="D1345" s="52"/>
      <c r="E1345" s="52"/>
      <c r="F1345" s="52"/>
      <c r="G1345" s="52"/>
      <c r="H1345" s="52"/>
      <c r="I1345" s="52"/>
      <c r="J1345" s="52"/>
      <c r="K1345" s="52"/>
      <c r="L1345" s="52"/>
      <c r="M1345" s="52"/>
      <c r="N1345" s="52"/>
      <c r="O1345" s="52"/>
      <c r="P1345" s="52"/>
      <c r="Q1345" s="52"/>
      <c r="R1345" s="52"/>
      <c r="S1345" s="52"/>
      <c r="T1345" s="52"/>
      <c r="U1345" s="52"/>
      <c r="V1345" s="52"/>
      <c r="W1345" s="52"/>
      <c r="X1345" s="4" t="s">
        <v>99</v>
      </c>
    </row>
    <row r="1346" spans="1:24" x14ac:dyDescent="0.2">
      <c r="A1346" s="51"/>
      <c r="B1346" s="51"/>
      <c r="C1346" s="52"/>
      <c r="D1346" s="52"/>
      <c r="E1346" s="52"/>
      <c r="F1346" s="52"/>
      <c r="G1346" s="52"/>
      <c r="H1346" s="52"/>
      <c r="I1346" s="52"/>
      <c r="J1346" s="52"/>
      <c r="K1346" s="52"/>
      <c r="L1346" s="52"/>
      <c r="M1346" s="52"/>
      <c r="N1346" s="52"/>
      <c r="O1346" s="52"/>
      <c r="P1346" s="52"/>
      <c r="Q1346" s="52"/>
      <c r="R1346" s="52"/>
      <c r="S1346" s="52"/>
      <c r="T1346" s="52"/>
      <c r="U1346" s="52"/>
      <c r="V1346" s="52"/>
      <c r="W1346" s="52"/>
      <c r="X1346" s="4" t="s">
        <v>99</v>
      </c>
    </row>
    <row r="1347" spans="1:24" x14ac:dyDescent="0.2">
      <c r="A1347" s="51"/>
      <c r="B1347" s="51"/>
      <c r="C1347" s="52"/>
      <c r="D1347" s="52"/>
      <c r="E1347" s="52"/>
      <c r="F1347" s="52"/>
      <c r="G1347" s="52"/>
      <c r="H1347" s="52"/>
      <c r="I1347" s="52"/>
      <c r="J1347" s="52"/>
      <c r="K1347" s="52"/>
      <c r="L1347" s="52"/>
      <c r="M1347" s="52"/>
      <c r="N1347" s="52"/>
      <c r="O1347" s="52"/>
      <c r="P1347" s="52"/>
      <c r="Q1347" s="52"/>
      <c r="R1347" s="52"/>
      <c r="S1347" s="52"/>
      <c r="T1347" s="52"/>
      <c r="U1347" s="52"/>
      <c r="V1347" s="52"/>
      <c r="W1347" s="52"/>
      <c r="X1347" s="4" t="s">
        <v>99</v>
      </c>
    </row>
    <row r="1348" spans="1:24" x14ac:dyDescent="0.2">
      <c r="A1348" s="51"/>
      <c r="B1348" s="51"/>
      <c r="C1348" s="52"/>
      <c r="D1348" s="52"/>
      <c r="E1348" s="52"/>
      <c r="F1348" s="52"/>
      <c r="G1348" s="52"/>
      <c r="H1348" s="52"/>
      <c r="I1348" s="52"/>
      <c r="J1348" s="52"/>
      <c r="K1348" s="52"/>
      <c r="L1348" s="52"/>
      <c r="M1348" s="52"/>
      <c r="N1348" s="52"/>
      <c r="O1348" s="52"/>
      <c r="P1348" s="52"/>
      <c r="Q1348" s="52"/>
      <c r="R1348" s="52"/>
      <c r="S1348" s="52"/>
      <c r="T1348" s="52"/>
      <c r="U1348" s="52"/>
      <c r="V1348" s="52"/>
      <c r="W1348" s="52"/>
      <c r="X1348" s="4" t="s">
        <v>99</v>
      </c>
    </row>
    <row r="1349" spans="1:24" x14ac:dyDescent="0.2">
      <c r="A1349" s="51"/>
      <c r="B1349" s="51"/>
      <c r="C1349" s="52"/>
      <c r="D1349" s="52"/>
      <c r="E1349" s="52"/>
      <c r="F1349" s="52"/>
      <c r="G1349" s="52"/>
      <c r="H1349" s="52"/>
      <c r="I1349" s="52"/>
      <c r="J1349" s="52"/>
      <c r="K1349" s="52"/>
      <c r="L1349" s="52"/>
      <c r="M1349" s="52"/>
      <c r="N1349" s="52"/>
      <c r="O1349" s="52"/>
      <c r="P1349" s="52"/>
      <c r="Q1349" s="52"/>
      <c r="R1349" s="52"/>
      <c r="S1349" s="52"/>
      <c r="T1349" s="52"/>
      <c r="U1349" s="52"/>
      <c r="V1349" s="52"/>
      <c r="W1349" s="52"/>
      <c r="X1349" s="4" t="s">
        <v>99</v>
      </c>
    </row>
    <row r="1350" spans="1:24" x14ac:dyDescent="0.2">
      <c r="A1350" s="51"/>
      <c r="B1350" s="51"/>
      <c r="C1350" s="52"/>
      <c r="D1350" s="52"/>
      <c r="E1350" s="52"/>
      <c r="F1350" s="52"/>
      <c r="G1350" s="52"/>
      <c r="H1350" s="52"/>
      <c r="I1350" s="52"/>
      <c r="J1350" s="52"/>
      <c r="K1350" s="52"/>
      <c r="L1350" s="52"/>
      <c r="M1350" s="52"/>
      <c r="N1350" s="52"/>
      <c r="O1350" s="52"/>
      <c r="P1350" s="52"/>
      <c r="Q1350" s="52"/>
      <c r="R1350" s="52"/>
      <c r="S1350" s="52"/>
      <c r="T1350" s="52"/>
      <c r="U1350" s="52"/>
      <c r="V1350" s="52"/>
      <c r="W1350" s="52"/>
      <c r="X1350" s="4" t="s">
        <v>99</v>
      </c>
    </row>
    <row r="1351" spans="1:24" x14ac:dyDescent="0.2">
      <c r="A1351" s="51"/>
      <c r="B1351" s="51"/>
      <c r="C1351" s="52"/>
      <c r="D1351" s="52"/>
      <c r="E1351" s="52"/>
      <c r="F1351" s="52"/>
      <c r="G1351" s="52"/>
      <c r="H1351" s="52"/>
      <c r="I1351" s="52"/>
      <c r="J1351" s="52"/>
      <c r="K1351" s="52"/>
      <c r="L1351" s="52"/>
      <c r="M1351" s="52"/>
      <c r="N1351" s="52"/>
      <c r="O1351" s="52"/>
      <c r="P1351" s="52"/>
      <c r="Q1351" s="52"/>
      <c r="R1351" s="52"/>
      <c r="S1351" s="52"/>
      <c r="T1351" s="52"/>
      <c r="U1351" s="52"/>
      <c r="V1351" s="52"/>
      <c r="W1351" s="52"/>
      <c r="X1351" s="4" t="s">
        <v>99</v>
      </c>
    </row>
    <row r="1352" spans="1:24" x14ac:dyDescent="0.2">
      <c r="A1352" s="51"/>
      <c r="B1352" s="51"/>
      <c r="C1352" s="52"/>
      <c r="D1352" s="52"/>
      <c r="E1352" s="52"/>
      <c r="F1352" s="52"/>
      <c r="G1352" s="52"/>
      <c r="H1352" s="52"/>
      <c r="I1352" s="52"/>
      <c r="J1352" s="52"/>
      <c r="K1352" s="52"/>
      <c r="L1352" s="52"/>
      <c r="M1352" s="52"/>
      <c r="N1352" s="52"/>
      <c r="O1352" s="52"/>
      <c r="P1352" s="52"/>
      <c r="Q1352" s="52"/>
      <c r="R1352" s="52"/>
      <c r="S1352" s="52"/>
      <c r="T1352" s="52"/>
      <c r="U1352" s="52"/>
      <c r="V1352" s="52"/>
      <c r="W1352" s="52"/>
      <c r="X1352" s="4" t="s">
        <v>99</v>
      </c>
    </row>
    <row r="1353" spans="1:24" x14ac:dyDescent="0.2">
      <c r="A1353" s="51"/>
      <c r="B1353" s="51"/>
      <c r="C1353" s="52"/>
      <c r="D1353" s="52"/>
      <c r="E1353" s="52"/>
      <c r="F1353" s="52"/>
      <c r="G1353" s="52"/>
      <c r="H1353" s="52"/>
      <c r="I1353" s="52"/>
      <c r="J1353" s="52"/>
      <c r="K1353" s="52"/>
      <c r="L1353" s="52"/>
      <c r="M1353" s="52"/>
      <c r="N1353" s="52"/>
      <c r="O1353" s="52"/>
      <c r="P1353" s="52"/>
      <c r="Q1353" s="52"/>
      <c r="R1353" s="52"/>
      <c r="S1353" s="52"/>
      <c r="T1353" s="52"/>
      <c r="U1353" s="52"/>
      <c r="V1353" s="52"/>
      <c r="W1353" s="52"/>
      <c r="X1353" s="4" t="s">
        <v>99</v>
      </c>
    </row>
    <row r="1354" spans="1:24" x14ac:dyDescent="0.2">
      <c r="A1354" s="51"/>
      <c r="B1354" s="51"/>
      <c r="C1354" s="52"/>
      <c r="D1354" s="52"/>
      <c r="E1354" s="52"/>
      <c r="F1354" s="52"/>
      <c r="G1354" s="52"/>
      <c r="H1354" s="52"/>
      <c r="I1354" s="52"/>
      <c r="J1354" s="52"/>
      <c r="K1354" s="52"/>
      <c r="L1354" s="52"/>
      <c r="M1354" s="52"/>
      <c r="N1354" s="52"/>
      <c r="O1354" s="52"/>
      <c r="P1354" s="52"/>
      <c r="Q1354" s="52"/>
      <c r="R1354" s="52"/>
      <c r="S1354" s="52"/>
      <c r="T1354" s="52"/>
      <c r="U1354" s="52"/>
      <c r="V1354" s="52"/>
      <c r="W1354" s="52"/>
      <c r="X1354" s="4" t="s">
        <v>99</v>
      </c>
    </row>
    <row r="1355" spans="1:24" x14ac:dyDescent="0.2">
      <c r="A1355" s="51"/>
      <c r="B1355" s="51"/>
      <c r="C1355" s="52"/>
      <c r="D1355" s="52"/>
      <c r="E1355" s="52"/>
      <c r="F1355" s="52"/>
      <c r="G1355" s="52"/>
      <c r="H1355" s="52"/>
      <c r="I1355" s="52"/>
      <c r="J1355" s="52"/>
      <c r="K1355" s="52"/>
      <c r="L1355" s="52"/>
      <c r="M1355" s="52"/>
      <c r="N1355" s="52"/>
      <c r="O1355" s="52"/>
      <c r="P1355" s="52"/>
      <c r="Q1355" s="52"/>
      <c r="R1355" s="52"/>
      <c r="S1355" s="52"/>
      <c r="T1355" s="52"/>
      <c r="U1355" s="52"/>
      <c r="V1355" s="52"/>
      <c r="W1355" s="52"/>
      <c r="X1355" s="4" t="s">
        <v>99</v>
      </c>
    </row>
    <row r="1356" spans="1:24" x14ac:dyDescent="0.2">
      <c r="A1356" s="51"/>
      <c r="B1356" s="51"/>
      <c r="C1356" s="52"/>
      <c r="D1356" s="52"/>
      <c r="E1356" s="52"/>
      <c r="F1356" s="52"/>
      <c r="G1356" s="52"/>
      <c r="H1356" s="52"/>
      <c r="I1356" s="52"/>
      <c r="J1356" s="52"/>
      <c r="K1356" s="52"/>
      <c r="L1356" s="52"/>
      <c r="M1356" s="52"/>
      <c r="N1356" s="52"/>
      <c r="O1356" s="52"/>
      <c r="P1356" s="52"/>
      <c r="Q1356" s="52"/>
      <c r="R1356" s="52"/>
      <c r="S1356" s="52"/>
      <c r="T1356" s="52"/>
      <c r="U1356" s="52"/>
      <c r="V1356" s="52"/>
      <c r="W1356" s="52"/>
      <c r="X1356" s="4" t="s">
        <v>99</v>
      </c>
    </row>
    <row r="1357" spans="1:24" x14ac:dyDescent="0.2">
      <c r="A1357" s="51"/>
      <c r="B1357" s="51"/>
      <c r="C1357" s="52"/>
      <c r="D1357" s="52"/>
      <c r="E1357" s="52"/>
      <c r="F1357" s="52"/>
      <c r="G1357" s="52"/>
      <c r="H1357" s="52"/>
      <c r="I1357" s="52"/>
      <c r="J1357" s="52"/>
      <c r="K1357" s="52"/>
      <c r="L1357" s="52"/>
      <c r="M1357" s="52"/>
      <c r="N1357" s="52"/>
      <c r="O1357" s="52"/>
      <c r="P1357" s="52"/>
      <c r="Q1357" s="52"/>
      <c r="R1357" s="52"/>
      <c r="S1357" s="52"/>
      <c r="T1357" s="52"/>
      <c r="U1357" s="52"/>
      <c r="V1357" s="52"/>
      <c r="W1357" s="52"/>
      <c r="X1357" s="4" t="s">
        <v>99</v>
      </c>
    </row>
    <row r="1358" spans="1:24" x14ac:dyDescent="0.2">
      <c r="A1358" s="51"/>
      <c r="B1358" s="51"/>
      <c r="C1358" s="52"/>
      <c r="D1358" s="52"/>
      <c r="E1358" s="52"/>
      <c r="F1358" s="52"/>
      <c r="G1358" s="52"/>
      <c r="H1358" s="52"/>
      <c r="I1358" s="52"/>
      <c r="J1358" s="52"/>
      <c r="K1358" s="52"/>
      <c r="L1358" s="52"/>
      <c r="M1358" s="52"/>
      <c r="N1358" s="52"/>
      <c r="O1358" s="52"/>
      <c r="P1358" s="52"/>
      <c r="Q1358" s="52"/>
      <c r="R1358" s="52"/>
      <c r="S1358" s="52"/>
      <c r="T1358" s="52"/>
      <c r="U1358" s="52"/>
      <c r="V1358" s="52"/>
      <c r="W1358" s="52"/>
      <c r="X1358" s="4" t="s">
        <v>99</v>
      </c>
    </row>
    <row r="1359" spans="1:24" x14ac:dyDescent="0.2">
      <c r="A1359" s="51"/>
      <c r="B1359" s="51"/>
      <c r="C1359" s="52"/>
      <c r="D1359" s="52"/>
      <c r="E1359" s="52"/>
      <c r="F1359" s="52"/>
      <c r="G1359" s="52"/>
      <c r="H1359" s="52"/>
      <c r="I1359" s="52"/>
      <c r="J1359" s="52"/>
      <c r="K1359" s="52"/>
      <c r="L1359" s="52"/>
      <c r="M1359" s="52"/>
      <c r="N1359" s="52"/>
      <c r="O1359" s="52"/>
      <c r="P1359" s="52"/>
      <c r="Q1359" s="52"/>
      <c r="R1359" s="52"/>
      <c r="S1359" s="52"/>
      <c r="T1359" s="52"/>
      <c r="U1359" s="52"/>
      <c r="V1359" s="52"/>
      <c r="W1359" s="52"/>
      <c r="X1359" s="4" t="s">
        <v>99</v>
      </c>
    </row>
    <row r="1360" spans="1:24" x14ac:dyDescent="0.2">
      <c r="A1360" s="51"/>
      <c r="B1360" s="51"/>
      <c r="C1360" s="52"/>
      <c r="D1360" s="52"/>
      <c r="E1360" s="52"/>
      <c r="F1360" s="52"/>
      <c r="G1360" s="52"/>
      <c r="H1360" s="52"/>
      <c r="I1360" s="52"/>
      <c r="J1360" s="52"/>
      <c r="K1360" s="52"/>
      <c r="L1360" s="52"/>
      <c r="M1360" s="52"/>
      <c r="N1360" s="52"/>
      <c r="O1360" s="52"/>
      <c r="P1360" s="52"/>
      <c r="Q1360" s="52"/>
      <c r="R1360" s="52"/>
      <c r="S1360" s="52"/>
      <c r="T1360" s="52"/>
      <c r="U1360" s="52"/>
      <c r="V1360" s="52"/>
      <c r="W1360" s="52"/>
      <c r="X1360" s="4" t="s">
        <v>99</v>
      </c>
    </row>
    <row r="1361" spans="1:24" x14ac:dyDescent="0.2">
      <c r="A1361" s="51"/>
      <c r="B1361" s="51"/>
      <c r="C1361" s="52"/>
      <c r="D1361" s="52"/>
      <c r="E1361" s="52"/>
      <c r="F1361" s="52"/>
      <c r="G1361" s="52"/>
      <c r="H1361" s="52"/>
      <c r="I1361" s="52"/>
      <c r="J1361" s="52"/>
      <c r="K1361" s="52"/>
      <c r="L1361" s="52"/>
      <c r="M1361" s="52"/>
      <c r="N1361" s="52"/>
      <c r="O1361" s="52"/>
      <c r="P1361" s="52"/>
      <c r="Q1361" s="52"/>
      <c r="R1361" s="52"/>
      <c r="S1361" s="52"/>
      <c r="T1361" s="52"/>
      <c r="U1361" s="52"/>
      <c r="V1361" s="52"/>
      <c r="W1361" s="52"/>
      <c r="X1361" s="4" t="s">
        <v>99</v>
      </c>
    </row>
    <row r="1362" spans="1:24" x14ac:dyDescent="0.2">
      <c r="A1362" s="51"/>
      <c r="B1362" s="51"/>
      <c r="C1362" s="52"/>
      <c r="D1362" s="52"/>
      <c r="E1362" s="52"/>
      <c r="F1362" s="52"/>
      <c r="G1362" s="52"/>
      <c r="H1362" s="52"/>
      <c r="I1362" s="52"/>
      <c r="J1362" s="52"/>
      <c r="K1362" s="52"/>
      <c r="L1362" s="52"/>
      <c r="M1362" s="52"/>
      <c r="N1362" s="52"/>
      <c r="O1362" s="52"/>
      <c r="P1362" s="52"/>
      <c r="Q1362" s="52"/>
      <c r="R1362" s="52"/>
      <c r="S1362" s="52"/>
      <c r="T1362" s="52"/>
      <c r="U1362" s="52"/>
      <c r="V1362" s="52"/>
      <c r="W1362" s="52"/>
      <c r="X1362" s="4" t="s">
        <v>99</v>
      </c>
    </row>
    <row r="1363" spans="1:24" x14ac:dyDescent="0.2">
      <c r="A1363" s="51"/>
      <c r="B1363" s="51"/>
      <c r="C1363" s="52"/>
      <c r="D1363" s="52"/>
      <c r="E1363" s="52"/>
      <c r="F1363" s="52"/>
      <c r="G1363" s="52"/>
      <c r="H1363" s="52"/>
      <c r="I1363" s="52"/>
      <c r="J1363" s="52"/>
      <c r="K1363" s="52"/>
      <c r="L1363" s="52"/>
      <c r="M1363" s="52"/>
      <c r="N1363" s="52"/>
      <c r="O1363" s="52"/>
      <c r="P1363" s="52"/>
      <c r="Q1363" s="52"/>
      <c r="R1363" s="52"/>
      <c r="S1363" s="52"/>
      <c r="T1363" s="52"/>
      <c r="U1363" s="52"/>
      <c r="V1363" s="52"/>
      <c r="W1363" s="52"/>
      <c r="X1363" s="4" t="s">
        <v>99</v>
      </c>
    </row>
    <row r="1364" spans="1:24" x14ac:dyDescent="0.2">
      <c r="A1364" s="51"/>
      <c r="B1364" s="51"/>
      <c r="C1364" s="52"/>
      <c r="D1364" s="52"/>
      <c r="E1364" s="52"/>
      <c r="F1364" s="52"/>
      <c r="G1364" s="52"/>
      <c r="H1364" s="52"/>
      <c r="I1364" s="52"/>
      <c r="J1364" s="52"/>
      <c r="K1364" s="52"/>
      <c r="L1364" s="52"/>
      <c r="M1364" s="52"/>
      <c r="N1364" s="52"/>
      <c r="O1364" s="52"/>
      <c r="P1364" s="52"/>
      <c r="Q1364" s="52"/>
      <c r="R1364" s="52"/>
      <c r="S1364" s="52"/>
      <c r="T1364" s="52"/>
      <c r="U1364" s="52"/>
      <c r="V1364" s="52"/>
      <c r="W1364" s="52"/>
      <c r="X1364" s="4" t="s">
        <v>99</v>
      </c>
    </row>
    <row r="1365" spans="1:24" x14ac:dyDescent="0.2">
      <c r="A1365" s="51"/>
      <c r="B1365" s="51"/>
      <c r="C1365" s="52"/>
      <c r="D1365" s="52"/>
      <c r="E1365" s="52"/>
      <c r="F1365" s="52"/>
      <c r="G1365" s="52"/>
      <c r="H1365" s="52"/>
      <c r="I1365" s="52"/>
      <c r="J1365" s="52"/>
      <c r="K1365" s="52"/>
      <c r="L1365" s="52"/>
      <c r="M1365" s="52"/>
      <c r="N1365" s="52"/>
      <c r="O1365" s="52"/>
      <c r="P1365" s="52"/>
      <c r="Q1365" s="52"/>
      <c r="R1365" s="52"/>
      <c r="S1365" s="52"/>
      <c r="T1365" s="52"/>
      <c r="U1365" s="52"/>
      <c r="V1365" s="52"/>
      <c r="W1365" s="52"/>
      <c r="X1365" s="4" t="s">
        <v>99</v>
      </c>
    </row>
    <row r="1366" spans="1:24" x14ac:dyDescent="0.2">
      <c r="A1366" s="51"/>
      <c r="B1366" s="51"/>
      <c r="C1366" s="52"/>
      <c r="D1366" s="52"/>
      <c r="E1366" s="52"/>
      <c r="F1366" s="52"/>
      <c r="G1366" s="52"/>
      <c r="H1366" s="52"/>
      <c r="I1366" s="52"/>
      <c r="J1366" s="52"/>
      <c r="K1366" s="52"/>
      <c r="L1366" s="52"/>
      <c r="M1366" s="52"/>
      <c r="N1366" s="52"/>
      <c r="O1366" s="52"/>
      <c r="P1366" s="52"/>
      <c r="Q1366" s="52"/>
      <c r="R1366" s="52"/>
      <c r="S1366" s="52"/>
      <c r="T1366" s="52"/>
      <c r="U1366" s="52"/>
      <c r="V1366" s="52"/>
      <c r="W1366" s="52"/>
      <c r="X1366" s="4" t="s">
        <v>99</v>
      </c>
    </row>
    <row r="1367" spans="1:24" x14ac:dyDescent="0.2">
      <c r="A1367" s="51"/>
      <c r="B1367" s="51"/>
      <c r="C1367" s="52"/>
      <c r="D1367" s="52"/>
      <c r="E1367" s="52"/>
      <c r="F1367" s="52"/>
      <c r="G1367" s="52"/>
      <c r="H1367" s="52"/>
      <c r="I1367" s="52"/>
      <c r="J1367" s="52"/>
      <c r="K1367" s="52"/>
      <c r="L1367" s="52"/>
      <c r="M1367" s="52"/>
      <c r="N1367" s="52"/>
      <c r="O1367" s="52"/>
      <c r="P1367" s="52"/>
      <c r="Q1367" s="52"/>
      <c r="R1367" s="52"/>
      <c r="S1367" s="52"/>
      <c r="T1367" s="52"/>
      <c r="U1367" s="52"/>
      <c r="V1367" s="52"/>
      <c r="W1367" s="52"/>
      <c r="X1367" s="4" t="s">
        <v>99</v>
      </c>
    </row>
    <row r="1368" spans="1:24" x14ac:dyDescent="0.2">
      <c r="A1368" s="51"/>
      <c r="B1368" s="51"/>
      <c r="C1368" s="52"/>
      <c r="D1368" s="52"/>
      <c r="E1368" s="52"/>
      <c r="F1368" s="52"/>
      <c r="G1368" s="52"/>
      <c r="H1368" s="52"/>
      <c r="I1368" s="52"/>
      <c r="J1368" s="52"/>
      <c r="K1368" s="52"/>
      <c r="L1368" s="52"/>
      <c r="M1368" s="52"/>
      <c r="N1368" s="52"/>
      <c r="O1368" s="52"/>
      <c r="P1368" s="52"/>
      <c r="Q1368" s="52"/>
      <c r="R1368" s="52"/>
      <c r="S1368" s="52"/>
      <c r="T1368" s="52"/>
      <c r="U1368" s="52"/>
      <c r="V1368" s="52"/>
      <c r="W1368" s="52"/>
      <c r="X1368" s="4" t="s">
        <v>99</v>
      </c>
    </row>
    <row r="1369" spans="1:24" x14ac:dyDescent="0.2">
      <c r="A1369" s="51"/>
      <c r="B1369" s="51"/>
      <c r="C1369" s="52"/>
      <c r="D1369" s="52"/>
      <c r="E1369" s="52"/>
      <c r="F1369" s="52"/>
      <c r="G1369" s="52"/>
      <c r="H1369" s="52"/>
      <c r="I1369" s="52"/>
      <c r="J1369" s="52"/>
      <c r="K1369" s="52"/>
      <c r="L1369" s="52"/>
      <c r="M1369" s="52"/>
      <c r="N1369" s="52"/>
      <c r="O1369" s="52"/>
      <c r="P1369" s="52"/>
      <c r="Q1369" s="52"/>
      <c r="R1369" s="52"/>
      <c r="S1369" s="52"/>
      <c r="T1369" s="52"/>
      <c r="U1369" s="52"/>
      <c r="V1369" s="52"/>
      <c r="W1369" s="52"/>
      <c r="X1369" s="4" t="s">
        <v>99</v>
      </c>
    </row>
    <row r="1370" spans="1:24" x14ac:dyDescent="0.2">
      <c r="A1370" s="51"/>
      <c r="B1370" s="51"/>
      <c r="C1370" s="52"/>
      <c r="D1370" s="52"/>
      <c r="E1370" s="52"/>
      <c r="F1370" s="52"/>
      <c r="G1370" s="52"/>
      <c r="H1370" s="52"/>
      <c r="I1370" s="52"/>
      <c r="J1370" s="52"/>
      <c r="K1370" s="52"/>
      <c r="L1370" s="52"/>
      <c r="M1370" s="52"/>
      <c r="N1370" s="52"/>
      <c r="O1370" s="52"/>
      <c r="P1370" s="52"/>
      <c r="Q1370" s="52"/>
      <c r="R1370" s="52"/>
      <c r="S1370" s="52"/>
      <c r="T1370" s="52"/>
      <c r="U1370" s="52"/>
      <c r="V1370" s="52"/>
      <c r="W1370" s="52"/>
      <c r="X1370" s="4" t="s">
        <v>99</v>
      </c>
    </row>
    <row r="1371" spans="1:24" x14ac:dyDescent="0.2">
      <c r="A1371" s="51"/>
      <c r="B1371" s="51"/>
      <c r="C1371" s="52"/>
      <c r="D1371" s="52"/>
      <c r="E1371" s="52"/>
      <c r="F1371" s="52"/>
      <c r="G1371" s="52"/>
      <c r="H1371" s="52"/>
      <c r="I1371" s="52"/>
      <c r="J1371" s="52"/>
      <c r="K1371" s="52"/>
      <c r="L1371" s="52"/>
      <c r="M1371" s="52"/>
      <c r="N1371" s="52"/>
      <c r="O1371" s="52"/>
      <c r="P1371" s="52"/>
      <c r="Q1371" s="52"/>
      <c r="R1371" s="52"/>
      <c r="S1371" s="52"/>
      <c r="T1371" s="52"/>
      <c r="U1371" s="52"/>
      <c r="V1371" s="52"/>
      <c r="W1371" s="52"/>
      <c r="X1371" s="4" t="s">
        <v>99</v>
      </c>
    </row>
    <row r="1372" spans="1:24" x14ac:dyDescent="0.2">
      <c r="A1372" s="51"/>
      <c r="B1372" s="51"/>
      <c r="C1372" s="52"/>
      <c r="D1372" s="52"/>
      <c r="E1372" s="52"/>
      <c r="F1372" s="52"/>
      <c r="G1372" s="52"/>
      <c r="H1372" s="52"/>
      <c r="I1372" s="52"/>
      <c r="J1372" s="52"/>
      <c r="K1372" s="52"/>
      <c r="L1372" s="52"/>
      <c r="M1372" s="52"/>
      <c r="N1372" s="52"/>
      <c r="O1372" s="52"/>
      <c r="P1372" s="52"/>
      <c r="Q1372" s="52"/>
      <c r="R1372" s="52"/>
      <c r="S1372" s="52"/>
      <c r="T1372" s="52"/>
      <c r="U1372" s="52"/>
      <c r="V1372" s="52"/>
      <c r="W1372" s="52"/>
      <c r="X1372" s="4" t="s">
        <v>99</v>
      </c>
    </row>
    <row r="1373" spans="1:24" x14ac:dyDescent="0.2">
      <c r="A1373" s="51"/>
      <c r="B1373" s="51"/>
      <c r="C1373" s="52"/>
      <c r="D1373" s="52"/>
      <c r="E1373" s="52"/>
      <c r="F1373" s="52"/>
      <c r="G1373" s="52"/>
      <c r="H1373" s="52"/>
      <c r="I1373" s="52"/>
      <c r="J1373" s="52"/>
      <c r="K1373" s="52"/>
      <c r="L1373" s="52"/>
      <c r="M1373" s="52"/>
      <c r="N1373" s="52"/>
      <c r="O1373" s="52"/>
      <c r="P1373" s="52"/>
      <c r="Q1373" s="52"/>
      <c r="R1373" s="52"/>
      <c r="S1373" s="52"/>
      <c r="T1373" s="52"/>
      <c r="U1373" s="52"/>
      <c r="V1373" s="52"/>
      <c r="W1373" s="52"/>
      <c r="X1373" s="4" t="s">
        <v>99</v>
      </c>
    </row>
    <row r="1374" spans="1:24" x14ac:dyDescent="0.2">
      <c r="A1374" s="51"/>
      <c r="B1374" s="51"/>
      <c r="C1374" s="52"/>
      <c r="D1374" s="52"/>
      <c r="E1374" s="52"/>
      <c r="F1374" s="52"/>
      <c r="G1374" s="52"/>
      <c r="H1374" s="52"/>
      <c r="I1374" s="52"/>
      <c r="J1374" s="52"/>
      <c r="K1374" s="52"/>
      <c r="L1374" s="52"/>
      <c r="M1374" s="52"/>
      <c r="N1374" s="52"/>
      <c r="O1374" s="52"/>
      <c r="P1374" s="52"/>
      <c r="Q1374" s="52"/>
      <c r="R1374" s="52"/>
      <c r="S1374" s="52"/>
      <c r="T1374" s="52"/>
      <c r="U1374" s="52"/>
      <c r="V1374" s="52"/>
      <c r="W1374" s="52"/>
      <c r="X1374" s="4" t="s">
        <v>99</v>
      </c>
    </row>
    <row r="1375" spans="1:24" x14ac:dyDescent="0.2">
      <c r="A1375" s="51"/>
      <c r="B1375" s="51"/>
      <c r="C1375" s="52"/>
      <c r="D1375" s="52"/>
      <c r="E1375" s="52"/>
      <c r="F1375" s="52"/>
      <c r="G1375" s="52"/>
      <c r="H1375" s="52"/>
      <c r="I1375" s="52"/>
      <c r="J1375" s="52"/>
      <c r="K1375" s="52"/>
      <c r="L1375" s="52"/>
      <c r="M1375" s="52"/>
      <c r="N1375" s="52"/>
      <c r="O1375" s="52"/>
      <c r="P1375" s="52"/>
      <c r="Q1375" s="52"/>
      <c r="R1375" s="52"/>
      <c r="S1375" s="52"/>
      <c r="T1375" s="52"/>
      <c r="U1375" s="52"/>
      <c r="V1375" s="52"/>
      <c r="W1375" s="52"/>
      <c r="X1375" s="4" t="s">
        <v>99</v>
      </c>
    </row>
    <row r="1376" spans="1:24" x14ac:dyDescent="0.2">
      <c r="A1376" s="51"/>
      <c r="B1376" s="51"/>
      <c r="C1376" s="52"/>
      <c r="D1376" s="52"/>
      <c r="E1376" s="52"/>
      <c r="F1376" s="52"/>
      <c r="G1376" s="52"/>
      <c r="H1376" s="52"/>
      <c r="I1376" s="52"/>
      <c r="J1376" s="52"/>
      <c r="K1376" s="52"/>
      <c r="L1376" s="52"/>
      <c r="M1376" s="52"/>
      <c r="N1376" s="52"/>
      <c r="O1376" s="52"/>
      <c r="P1376" s="52"/>
      <c r="Q1376" s="52"/>
      <c r="R1376" s="52"/>
      <c r="S1376" s="52"/>
      <c r="T1376" s="52"/>
      <c r="U1376" s="52"/>
      <c r="V1376" s="52"/>
      <c r="W1376" s="52"/>
      <c r="X1376" s="4" t="s">
        <v>99</v>
      </c>
    </row>
    <row r="1377" spans="1:24" x14ac:dyDescent="0.2">
      <c r="A1377" s="51"/>
      <c r="B1377" s="51"/>
      <c r="C1377" s="52"/>
      <c r="D1377" s="52"/>
      <c r="E1377" s="52"/>
      <c r="F1377" s="52"/>
      <c r="G1377" s="52"/>
      <c r="H1377" s="52"/>
      <c r="I1377" s="52"/>
      <c r="J1377" s="52"/>
      <c r="K1377" s="52"/>
      <c r="L1377" s="52"/>
      <c r="M1377" s="52"/>
      <c r="N1377" s="52"/>
      <c r="O1377" s="52"/>
      <c r="P1377" s="52"/>
      <c r="Q1377" s="52"/>
      <c r="R1377" s="52"/>
      <c r="S1377" s="52"/>
      <c r="T1377" s="52"/>
      <c r="U1377" s="52"/>
      <c r="V1377" s="52"/>
      <c r="W1377" s="52"/>
      <c r="X1377" s="4" t="s">
        <v>99</v>
      </c>
    </row>
    <row r="1378" spans="1:24" x14ac:dyDescent="0.2">
      <c r="A1378" s="51"/>
      <c r="B1378" s="51"/>
      <c r="C1378" s="52"/>
      <c r="D1378" s="52"/>
      <c r="E1378" s="52"/>
      <c r="F1378" s="52"/>
      <c r="G1378" s="52"/>
      <c r="H1378" s="52"/>
      <c r="I1378" s="52"/>
      <c r="J1378" s="52"/>
      <c r="K1378" s="52"/>
      <c r="L1378" s="52"/>
      <c r="M1378" s="52"/>
      <c r="N1378" s="52"/>
      <c r="O1378" s="52"/>
      <c r="P1378" s="52"/>
      <c r="Q1378" s="52"/>
      <c r="R1378" s="52"/>
      <c r="S1378" s="52"/>
      <c r="T1378" s="52"/>
      <c r="U1378" s="52"/>
      <c r="V1378" s="52"/>
      <c r="W1378" s="52"/>
      <c r="X1378" s="4" t="s">
        <v>99</v>
      </c>
    </row>
    <row r="1379" spans="1:24" x14ac:dyDescent="0.2">
      <c r="A1379" s="51"/>
      <c r="B1379" s="51"/>
      <c r="C1379" s="52"/>
      <c r="D1379" s="52"/>
      <c r="E1379" s="52"/>
      <c r="F1379" s="52"/>
      <c r="G1379" s="52"/>
      <c r="H1379" s="52"/>
      <c r="I1379" s="52"/>
      <c r="J1379" s="52"/>
      <c r="K1379" s="52"/>
      <c r="L1379" s="52"/>
      <c r="M1379" s="52"/>
      <c r="N1379" s="52"/>
      <c r="O1379" s="52"/>
      <c r="P1379" s="52"/>
      <c r="Q1379" s="52"/>
      <c r="R1379" s="52"/>
      <c r="S1379" s="52"/>
      <c r="T1379" s="52"/>
      <c r="U1379" s="52"/>
      <c r="V1379" s="52"/>
      <c r="W1379" s="52"/>
      <c r="X1379" s="4" t="s">
        <v>99</v>
      </c>
    </row>
    <row r="1380" spans="1:24" x14ac:dyDescent="0.2">
      <c r="A1380" s="51"/>
      <c r="B1380" s="51"/>
      <c r="C1380" s="52"/>
      <c r="D1380" s="52"/>
      <c r="E1380" s="52"/>
      <c r="F1380" s="52"/>
      <c r="G1380" s="52"/>
      <c r="H1380" s="52"/>
      <c r="I1380" s="52"/>
      <c r="J1380" s="52"/>
      <c r="K1380" s="52"/>
      <c r="L1380" s="52"/>
      <c r="M1380" s="52"/>
      <c r="N1380" s="52"/>
      <c r="O1380" s="52"/>
      <c r="P1380" s="52"/>
      <c r="Q1380" s="52"/>
      <c r="R1380" s="52"/>
      <c r="S1380" s="52"/>
      <c r="T1380" s="52"/>
      <c r="U1380" s="52"/>
      <c r="V1380" s="52"/>
      <c r="W1380" s="52"/>
      <c r="X1380" s="4" t="s">
        <v>99</v>
      </c>
    </row>
    <row r="1381" spans="1:24" x14ac:dyDescent="0.2">
      <c r="A1381" s="51"/>
      <c r="B1381" s="51"/>
      <c r="C1381" s="52"/>
      <c r="D1381" s="52"/>
      <c r="E1381" s="52"/>
      <c r="F1381" s="52"/>
      <c r="G1381" s="52"/>
      <c r="H1381" s="52"/>
      <c r="I1381" s="52"/>
      <c r="J1381" s="52"/>
      <c r="K1381" s="52"/>
      <c r="L1381" s="52"/>
      <c r="M1381" s="52"/>
      <c r="N1381" s="52"/>
      <c r="O1381" s="52"/>
      <c r="P1381" s="52"/>
      <c r="Q1381" s="52"/>
      <c r="R1381" s="52"/>
      <c r="S1381" s="52"/>
      <c r="T1381" s="52"/>
      <c r="U1381" s="52"/>
      <c r="V1381" s="52"/>
      <c r="W1381" s="52"/>
      <c r="X1381" s="4" t="s">
        <v>99</v>
      </c>
    </row>
    <row r="1382" spans="1:24" x14ac:dyDescent="0.2">
      <c r="A1382" s="51"/>
      <c r="B1382" s="51"/>
      <c r="C1382" s="52"/>
      <c r="D1382" s="52"/>
      <c r="E1382" s="52"/>
      <c r="F1382" s="52"/>
      <c r="G1382" s="52"/>
      <c r="H1382" s="52"/>
      <c r="I1382" s="52"/>
      <c r="J1382" s="52"/>
      <c r="K1382" s="52"/>
      <c r="L1382" s="52"/>
      <c r="M1382" s="52"/>
      <c r="N1382" s="52"/>
      <c r="O1382" s="52"/>
      <c r="P1382" s="52"/>
      <c r="Q1382" s="52"/>
      <c r="R1382" s="52"/>
      <c r="S1382" s="52"/>
      <c r="T1382" s="52"/>
      <c r="U1382" s="52"/>
      <c r="V1382" s="52"/>
      <c r="W1382" s="52"/>
      <c r="X1382" s="4" t="s">
        <v>99</v>
      </c>
    </row>
    <row r="1383" spans="1:24" x14ac:dyDescent="0.2">
      <c r="A1383" s="51"/>
      <c r="B1383" s="51"/>
      <c r="C1383" s="52"/>
      <c r="D1383" s="52"/>
      <c r="E1383" s="52"/>
      <c r="F1383" s="52"/>
      <c r="G1383" s="52"/>
      <c r="H1383" s="52"/>
      <c r="I1383" s="52"/>
      <c r="J1383" s="52"/>
      <c r="K1383" s="52"/>
      <c r="L1383" s="52"/>
      <c r="M1383" s="52"/>
      <c r="N1383" s="52"/>
      <c r="O1383" s="52"/>
      <c r="P1383" s="52"/>
      <c r="Q1383" s="52"/>
      <c r="R1383" s="52"/>
      <c r="S1383" s="52"/>
      <c r="T1383" s="52"/>
      <c r="U1383" s="52"/>
      <c r="V1383" s="52"/>
      <c r="W1383" s="52"/>
      <c r="X1383" s="4" t="s">
        <v>99</v>
      </c>
    </row>
    <row r="1384" spans="1:24" x14ac:dyDescent="0.2">
      <c r="A1384" s="51"/>
      <c r="B1384" s="51"/>
      <c r="C1384" s="52"/>
      <c r="D1384" s="52"/>
      <c r="E1384" s="52"/>
      <c r="F1384" s="52"/>
      <c r="G1384" s="52"/>
      <c r="H1384" s="52"/>
      <c r="I1384" s="52"/>
      <c r="J1384" s="52"/>
      <c r="K1384" s="52"/>
      <c r="L1384" s="52"/>
      <c r="M1384" s="52"/>
      <c r="N1384" s="52"/>
      <c r="O1384" s="52"/>
      <c r="P1384" s="52"/>
      <c r="Q1384" s="52"/>
      <c r="R1384" s="52"/>
      <c r="S1384" s="52"/>
      <c r="T1384" s="52"/>
      <c r="U1384" s="52"/>
      <c r="V1384" s="52"/>
      <c r="W1384" s="52"/>
      <c r="X1384" s="4" t="s">
        <v>99</v>
      </c>
    </row>
    <row r="1385" spans="1:24" x14ac:dyDescent="0.2">
      <c r="A1385" s="51"/>
      <c r="B1385" s="51"/>
      <c r="C1385" s="52"/>
      <c r="D1385" s="52"/>
      <c r="E1385" s="52"/>
      <c r="F1385" s="52"/>
      <c r="G1385" s="52"/>
      <c r="H1385" s="52"/>
      <c r="I1385" s="52"/>
      <c r="J1385" s="52"/>
      <c r="K1385" s="52"/>
      <c r="L1385" s="52"/>
      <c r="M1385" s="52"/>
      <c r="N1385" s="52"/>
      <c r="O1385" s="52"/>
      <c r="P1385" s="52"/>
      <c r="Q1385" s="52"/>
      <c r="R1385" s="52"/>
      <c r="S1385" s="52"/>
      <c r="T1385" s="52"/>
      <c r="U1385" s="52"/>
      <c r="V1385" s="52"/>
      <c r="W1385" s="52"/>
      <c r="X1385" s="4" t="s">
        <v>99</v>
      </c>
    </row>
    <row r="1386" spans="1:24" x14ac:dyDescent="0.2">
      <c r="A1386" s="51"/>
      <c r="B1386" s="51"/>
      <c r="C1386" s="52"/>
      <c r="D1386" s="52"/>
      <c r="E1386" s="52"/>
      <c r="F1386" s="52"/>
      <c r="G1386" s="52"/>
      <c r="H1386" s="52"/>
      <c r="I1386" s="52"/>
      <c r="J1386" s="52"/>
      <c r="K1386" s="52"/>
      <c r="L1386" s="52"/>
      <c r="M1386" s="52"/>
      <c r="N1386" s="52"/>
      <c r="O1386" s="52"/>
      <c r="P1386" s="52"/>
      <c r="Q1386" s="52"/>
      <c r="R1386" s="52"/>
      <c r="S1386" s="52"/>
      <c r="T1386" s="52"/>
      <c r="U1386" s="52"/>
      <c r="V1386" s="52"/>
      <c r="W1386" s="52"/>
      <c r="X1386" s="4" t="s">
        <v>99</v>
      </c>
    </row>
    <row r="1387" spans="1:24" x14ac:dyDescent="0.2">
      <c r="A1387" s="51"/>
      <c r="B1387" s="51"/>
      <c r="C1387" s="52"/>
      <c r="D1387" s="52"/>
      <c r="E1387" s="52"/>
      <c r="F1387" s="52"/>
      <c r="G1387" s="52"/>
      <c r="H1387" s="52"/>
      <c r="I1387" s="52"/>
      <c r="J1387" s="52"/>
      <c r="K1387" s="52"/>
      <c r="L1387" s="52"/>
      <c r="M1387" s="52"/>
      <c r="N1387" s="52"/>
      <c r="O1387" s="52"/>
      <c r="P1387" s="52"/>
      <c r="Q1387" s="52"/>
      <c r="R1387" s="52"/>
      <c r="S1387" s="52"/>
      <c r="T1387" s="52"/>
      <c r="U1387" s="52"/>
      <c r="V1387" s="52"/>
      <c r="W1387" s="52"/>
      <c r="X1387" s="4" t="s">
        <v>99</v>
      </c>
    </row>
    <row r="1388" spans="1:24" x14ac:dyDescent="0.2">
      <c r="A1388" s="51"/>
      <c r="B1388" s="51"/>
      <c r="C1388" s="52"/>
      <c r="D1388" s="52"/>
      <c r="E1388" s="52"/>
      <c r="F1388" s="52"/>
      <c r="G1388" s="52"/>
      <c r="H1388" s="52"/>
      <c r="I1388" s="52"/>
      <c r="J1388" s="52"/>
      <c r="K1388" s="52"/>
      <c r="L1388" s="52"/>
      <c r="M1388" s="52"/>
      <c r="N1388" s="52"/>
      <c r="O1388" s="52"/>
      <c r="P1388" s="52"/>
      <c r="Q1388" s="52"/>
      <c r="R1388" s="52"/>
      <c r="S1388" s="52"/>
      <c r="T1388" s="52"/>
      <c r="U1388" s="52"/>
      <c r="V1388" s="52"/>
      <c r="W1388" s="52"/>
      <c r="X1388" s="4" t="s">
        <v>99</v>
      </c>
    </row>
    <row r="1389" spans="1:24" x14ac:dyDescent="0.2">
      <c r="A1389" s="51"/>
      <c r="B1389" s="51"/>
      <c r="C1389" s="52"/>
      <c r="D1389" s="52"/>
      <c r="E1389" s="52"/>
      <c r="F1389" s="52"/>
      <c r="G1389" s="52"/>
      <c r="H1389" s="52"/>
      <c r="I1389" s="52"/>
      <c r="J1389" s="52"/>
      <c r="K1389" s="52"/>
      <c r="L1389" s="52"/>
      <c r="M1389" s="52"/>
      <c r="N1389" s="52"/>
      <c r="O1389" s="52"/>
      <c r="P1389" s="52"/>
      <c r="Q1389" s="52"/>
      <c r="R1389" s="52"/>
      <c r="S1389" s="52"/>
      <c r="T1389" s="52"/>
      <c r="U1389" s="52"/>
      <c r="V1389" s="52"/>
      <c r="W1389" s="52"/>
      <c r="X1389" s="4" t="s">
        <v>99</v>
      </c>
    </row>
    <row r="1390" spans="1:24" x14ac:dyDescent="0.2">
      <c r="A1390" s="51"/>
      <c r="B1390" s="51"/>
      <c r="C1390" s="52"/>
      <c r="D1390" s="52"/>
      <c r="E1390" s="52"/>
      <c r="F1390" s="52"/>
      <c r="G1390" s="52"/>
      <c r="H1390" s="52"/>
      <c r="I1390" s="52"/>
      <c r="J1390" s="52"/>
      <c r="K1390" s="52"/>
      <c r="L1390" s="52"/>
      <c r="M1390" s="52"/>
      <c r="N1390" s="52"/>
      <c r="O1390" s="52"/>
      <c r="P1390" s="52"/>
      <c r="Q1390" s="52"/>
      <c r="R1390" s="52"/>
      <c r="S1390" s="52"/>
      <c r="T1390" s="52"/>
      <c r="U1390" s="52"/>
      <c r="V1390" s="52"/>
      <c r="W1390" s="52"/>
      <c r="X1390" s="4" t="s">
        <v>99</v>
      </c>
    </row>
    <row r="1391" spans="1:24" x14ac:dyDescent="0.2">
      <c r="A1391" s="51"/>
      <c r="B1391" s="51"/>
      <c r="C1391" s="52"/>
      <c r="D1391" s="52"/>
      <c r="E1391" s="52"/>
      <c r="F1391" s="52"/>
      <c r="G1391" s="52"/>
      <c r="H1391" s="52"/>
      <c r="I1391" s="52"/>
      <c r="J1391" s="52"/>
      <c r="K1391" s="52"/>
      <c r="L1391" s="52"/>
      <c r="M1391" s="52"/>
      <c r="N1391" s="52"/>
      <c r="O1391" s="52"/>
      <c r="P1391" s="52"/>
      <c r="Q1391" s="52"/>
      <c r="R1391" s="52"/>
      <c r="S1391" s="52"/>
      <c r="T1391" s="52"/>
      <c r="U1391" s="52"/>
      <c r="V1391" s="52"/>
      <c r="W1391" s="52"/>
      <c r="X1391" s="4" t="s">
        <v>99</v>
      </c>
    </row>
    <row r="1392" spans="1:24" x14ac:dyDescent="0.2">
      <c r="A1392" s="51"/>
      <c r="B1392" s="51"/>
      <c r="C1392" s="52"/>
      <c r="D1392" s="52"/>
      <c r="E1392" s="52"/>
      <c r="F1392" s="52"/>
      <c r="G1392" s="52"/>
      <c r="H1392" s="52"/>
      <c r="I1392" s="52"/>
      <c r="J1392" s="52"/>
      <c r="K1392" s="52"/>
      <c r="L1392" s="52"/>
      <c r="M1392" s="52"/>
      <c r="N1392" s="52"/>
      <c r="O1392" s="52"/>
      <c r="P1392" s="52"/>
      <c r="Q1392" s="52"/>
      <c r="R1392" s="52"/>
      <c r="S1392" s="52"/>
      <c r="T1392" s="52"/>
      <c r="U1392" s="52"/>
      <c r="V1392" s="52"/>
      <c r="W1392" s="52"/>
      <c r="X1392" s="4" t="s">
        <v>99</v>
      </c>
    </row>
    <row r="1393" spans="1:24" x14ac:dyDescent="0.2">
      <c r="A1393" s="51"/>
      <c r="B1393" s="51"/>
      <c r="C1393" s="52"/>
      <c r="D1393" s="52"/>
      <c r="E1393" s="52"/>
      <c r="F1393" s="52"/>
      <c r="G1393" s="52"/>
      <c r="H1393" s="52"/>
      <c r="I1393" s="52"/>
      <c r="J1393" s="52"/>
      <c r="K1393" s="52"/>
      <c r="L1393" s="52"/>
      <c r="M1393" s="52"/>
      <c r="N1393" s="52"/>
      <c r="O1393" s="52"/>
      <c r="P1393" s="52"/>
      <c r="Q1393" s="52"/>
      <c r="R1393" s="52"/>
      <c r="S1393" s="52"/>
      <c r="T1393" s="52"/>
      <c r="U1393" s="52"/>
      <c r="V1393" s="52"/>
      <c r="W1393" s="52"/>
      <c r="X1393" s="4" t="s">
        <v>99</v>
      </c>
    </row>
    <row r="1394" spans="1:24" x14ac:dyDescent="0.2">
      <c r="A1394" s="51"/>
      <c r="B1394" s="51"/>
      <c r="C1394" s="52"/>
      <c r="D1394" s="52"/>
      <c r="E1394" s="52"/>
      <c r="F1394" s="52"/>
      <c r="G1394" s="52"/>
      <c r="H1394" s="52"/>
      <c r="I1394" s="52"/>
      <c r="J1394" s="52"/>
      <c r="K1394" s="52"/>
      <c r="L1394" s="52"/>
      <c r="M1394" s="52"/>
      <c r="N1394" s="52"/>
      <c r="O1394" s="52"/>
      <c r="P1394" s="52"/>
      <c r="Q1394" s="52"/>
      <c r="R1394" s="52"/>
      <c r="S1394" s="52"/>
      <c r="T1394" s="52"/>
      <c r="U1394" s="52"/>
      <c r="V1394" s="52"/>
      <c r="W1394" s="52"/>
      <c r="X1394" s="4" t="s">
        <v>99</v>
      </c>
    </row>
    <row r="1395" spans="1:24" x14ac:dyDescent="0.2">
      <c r="A1395" s="51"/>
      <c r="B1395" s="51"/>
      <c r="C1395" s="52"/>
      <c r="D1395" s="52"/>
      <c r="E1395" s="52"/>
      <c r="F1395" s="52"/>
      <c r="G1395" s="52"/>
      <c r="H1395" s="52"/>
      <c r="I1395" s="52"/>
      <c r="J1395" s="52"/>
      <c r="K1395" s="52"/>
      <c r="L1395" s="52"/>
      <c r="M1395" s="52"/>
      <c r="N1395" s="52"/>
      <c r="O1395" s="52"/>
      <c r="P1395" s="52"/>
      <c r="Q1395" s="52"/>
      <c r="R1395" s="52"/>
      <c r="S1395" s="52"/>
      <c r="T1395" s="52"/>
      <c r="U1395" s="52"/>
      <c r="V1395" s="52"/>
      <c r="W1395" s="52"/>
      <c r="X1395" s="4" t="s">
        <v>99</v>
      </c>
    </row>
    <row r="1396" spans="1:24" x14ac:dyDescent="0.2">
      <c r="A1396" s="51"/>
      <c r="B1396" s="51"/>
      <c r="C1396" s="52"/>
      <c r="D1396" s="52"/>
      <c r="E1396" s="52"/>
      <c r="F1396" s="52"/>
      <c r="G1396" s="52"/>
      <c r="H1396" s="52"/>
      <c r="I1396" s="52"/>
      <c r="J1396" s="52"/>
      <c r="K1396" s="52"/>
      <c r="L1396" s="52"/>
      <c r="M1396" s="52"/>
      <c r="N1396" s="52"/>
      <c r="O1396" s="52"/>
      <c r="P1396" s="52"/>
      <c r="Q1396" s="52"/>
      <c r="R1396" s="52"/>
      <c r="S1396" s="52"/>
      <c r="T1396" s="52"/>
      <c r="U1396" s="52"/>
      <c r="V1396" s="52"/>
      <c r="W1396" s="52"/>
      <c r="X1396" s="4" t="s">
        <v>99</v>
      </c>
    </row>
    <row r="1397" spans="1:24" x14ac:dyDescent="0.2">
      <c r="A1397" s="51"/>
      <c r="B1397" s="51"/>
      <c r="C1397" s="52"/>
      <c r="D1397" s="52"/>
      <c r="E1397" s="52"/>
      <c r="F1397" s="52"/>
      <c r="G1397" s="52"/>
      <c r="H1397" s="52"/>
      <c r="I1397" s="52"/>
      <c r="J1397" s="52"/>
      <c r="K1397" s="52"/>
      <c r="L1397" s="52"/>
      <c r="M1397" s="52"/>
      <c r="N1397" s="52"/>
      <c r="O1397" s="52"/>
      <c r="P1397" s="52"/>
      <c r="Q1397" s="52"/>
      <c r="R1397" s="52"/>
      <c r="S1397" s="52"/>
      <c r="T1397" s="52"/>
      <c r="U1397" s="52"/>
      <c r="V1397" s="52"/>
      <c r="W1397" s="52"/>
      <c r="X1397" s="4" t="s">
        <v>99</v>
      </c>
    </row>
    <row r="1398" spans="1:24" x14ac:dyDescent="0.2">
      <c r="A1398" s="51"/>
      <c r="B1398" s="51"/>
      <c r="C1398" s="52"/>
      <c r="D1398" s="52"/>
      <c r="E1398" s="52"/>
      <c r="F1398" s="52"/>
      <c r="G1398" s="52"/>
      <c r="H1398" s="52"/>
      <c r="I1398" s="52"/>
      <c r="J1398" s="52"/>
      <c r="K1398" s="52"/>
      <c r="L1398" s="52"/>
      <c r="M1398" s="52"/>
      <c r="N1398" s="52"/>
      <c r="O1398" s="52"/>
      <c r="P1398" s="52"/>
      <c r="Q1398" s="52"/>
      <c r="R1398" s="52"/>
      <c r="S1398" s="52"/>
      <c r="T1398" s="52"/>
      <c r="U1398" s="52"/>
      <c r="V1398" s="52"/>
      <c r="W1398" s="52"/>
      <c r="X1398" s="4" t="s">
        <v>99</v>
      </c>
    </row>
    <row r="1399" spans="1:24" x14ac:dyDescent="0.2">
      <c r="A1399" s="51"/>
      <c r="B1399" s="51"/>
      <c r="C1399" s="52"/>
      <c r="D1399" s="52"/>
      <c r="E1399" s="52"/>
      <c r="F1399" s="52"/>
      <c r="G1399" s="52"/>
      <c r="H1399" s="52"/>
      <c r="I1399" s="52"/>
      <c r="J1399" s="52"/>
      <c r="K1399" s="52"/>
      <c r="L1399" s="52"/>
      <c r="M1399" s="52"/>
      <c r="N1399" s="52"/>
      <c r="O1399" s="52"/>
      <c r="P1399" s="52"/>
      <c r="Q1399" s="52"/>
      <c r="R1399" s="52"/>
      <c r="S1399" s="52"/>
      <c r="T1399" s="52"/>
      <c r="U1399" s="52"/>
      <c r="V1399" s="52"/>
      <c r="W1399" s="52"/>
      <c r="X1399" s="4" t="s">
        <v>99</v>
      </c>
    </row>
    <row r="1400" spans="1:24" x14ac:dyDescent="0.2">
      <c r="A1400" s="51"/>
      <c r="B1400" s="51"/>
      <c r="C1400" s="52"/>
      <c r="D1400" s="52"/>
      <c r="E1400" s="52"/>
      <c r="F1400" s="52"/>
      <c r="G1400" s="52"/>
      <c r="H1400" s="52"/>
      <c r="I1400" s="52"/>
      <c r="J1400" s="52"/>
      <c r="K1400" s="52"/>
      <c r="L1400" s="52"/>
      <c r="M1400" s="52"/>
      <c r="N1400" s="52"/>
      <c r="O1400" s="52"/>
      <c r="P1400" s="52"/>
      <c r="Q1400" s="52"/>
      <c r="R1400" s="52"/>
      <c r="S1400" s="52"/>
      <c r="T1400" s="52"/>
      <c r="U1400" s="52"/>
      <c r="V1400" s="52"/>
      <c r="W1400" s="52"/>
      <c r="X1400" s="4" t="s">
        <v>99</v>
      </c>
    </row>
    <row r="1401" spans="1:24" x14ac:dyDescent="0.2">
      <c r="A1401" s="51"/>
      <c r="B1401" s="51"/>
      <c r="C1401" s="52"/>
      <c r="D1401" s="52"/>
      <c r="E1401" s="52"/>
      <c r="F1401" s="52"/>
      <c r="G1401" s="52"/>
      <c r="H1401" s="52"/>
      <c r="I1401" s="52"/>
      <c r="J1401" s="52"/>
      <c r="K1401" s="52"/>
      <c r="L1401" s="52"/>
      <c r="M1401" s="52"/>
      <c r="N1401" s="52"/>
      <c r="O1401" s="52"/>
      <c r="P1401" s="52"/>
      <c r="Q1401" s="52"/>
      <c r="R1401" s="52"/>
      <c r="S1401" s="52"/>
      <c r="T1401" s="52"/>
      <c r="U1401" s="52"/>
      <c r="V1401" s="52"/>
      <c r="W1401" s="52"/>
      <c r="X1401" s="4" t="s">
        <v>99</v>
      </c>
    </row>
    <row r="1402" spans="1:24" x14ac:dyDescent="0.2">
      <c r="A1402" s="51"/>
      <c r="B1402" s="51"/>
      <c r="C1402" s="52"/>
      <c r="D1402" s="52"/>
      <c r="E1402" s="52"/>
      <c r="F1402" s="52"/>
      <c r="G1402" s="52"/>
      <c r="H1402" s="52"/>
      <c r="I1402" s="52"/>
      <c r="J1402" s="52"/>
      <c r="K1402" s="52"/>
      <c r="L1402" s="52"/>
      <c r="M1402" s="52"/>
      <c r="N1402" s="52"/>
      <c r="O1402" s="52"/>
      <c r="P1402" s="52"/>
      <c r="Q1402" s="52"/>
      <c r="R1402" s="52"/>
      <c r="S1402" s="52"/>
      <c r="T1402" s="52"/>
      <c r="U1402" s="52"/>
      <c r="V1402" s="52"/>
      <c r="W1402" s="52"/>
      <c r="X1402" s="4" t="s">
        <v>99</v>
      </c>
    </row>
    <row r="1403" spans="1:24" x14ac:dyDescent="0.2">
      <c r="A1403" s="51"/>
      <c r="B1403" s="51"/>
      <c r="C1403" s="52"/>
      <c r="D1403" s="52"/>
      <c r="E1403" s="52"/>
      <c r="F1403" s="52"/>
      <c r="G1403" s="52"/>
      <c r="H1403" s="52"/>
      <c r="I1403" s="52"/>
      <c r="J1403" s="52"/>
      <c r="K1403" s="52"/>
      <c r="L1403" s="52"/>
      <c r="M1403" s="52"/>
      <c r="N1403" s="52"/>
      <c r="O1403" s="52"/>
      <c r="P1403" s="52"/>
      <c r="Q1403" s="52"/>
      <c r="R1403" s="52"/>
      <c r="S1403" s="52"/>
      <c r="T1403" s="52"/>
      <c r="U1403" s="52"/>
      <c r="V1403" s="52"/>
      <c r="W1403" s="52"/>
      <c r="X1403" s="4" t="s">
        <v>99</v>
      </c>
    </row>
    <row r="1404" spans="1:24" x14ac:dyDescent="0.2">
      <c r="A1404" s="51"/>
      <c r="B1404" s="51"/>
      <c r="C1404" s="52"/>
      <c r="D1404" s="52"/>
      <c r="E1404" s="52"/>
      <c r="F1404" s="52"/>
      <c r="G1404" s="52"/>
      <c r="H1404" s="52"/>
      <c r="I1404" s="52"/>
      <c r="J1404" s="52"/>
      <c r="K1404" s="52"/>
      <c r="L1404" s="52"/>
      <c r="M1404" s="52"/>
      <c r="N1404" s="52"/>
      <c r="O1404" s="52"/>
      <c r="P1404" s="52"/>
      <c r="Q1404" s="52"/>
      <c r="R1404" s="52"/>
      <c r="S1404" s="52"/>
      <c r="T1404" s="52"/>
      <c r="U1404" s="52"/>
      <c r="V1404" s="52"/>
      <c r="W1404" s="52"/>
      <c r="X1404" s="4" t="s">
        <v>99</v>
      </c>
    </row>
    <row r="1405" spans="1:24" x14ac:dyDescent="0.2">
      <c r="A1405" s="51"/>
      <c r="B1405" s="51"/>
      <c r="C1405" s="52"/>
      <c r="D1405" s="52"/>
      <c r="E1405" s="52"/>
      <c r="F1405" s="52"/>
      <c r="G1405" s="52"/>
      <c r="H1405" s="52"/>
      <c r="I1405" s="52"/>
      <c r="J1405" s="52"/>
      <c r="K1405" s="52"/>
      <c r="L1405" s="52"/>
      <c r="M1405" s="52"/>
      <c r="N1405" s="52"/>
      <c r="O1405" s="52"/>
      <c r="P1405" s="52"/>
      <c r="Q1405" s="52"/>
      <c r="R1405" s="52"/>
      <c r="S1405" s="52"/>
      <c r="T1405" s="52"/>
      <c r="U1405" s="52"/>
      <c r="V1405" s="52"/>
      <c r="W1405" s="52"/>
      <c r="X1405" s="4" t="s">
        <v>99</v>
      </c>
    </row>
    <row r="1406" spans="1:24" x14ac:dyDescent="0.2">
      <c r="A1406" s="51"/>
      <c r="B1406" s="51"/>
      <c r="C1406" s="52"/>
      <c r="D1406" s="52"/>
      <c r="E1406" s="52"/>
      <c r="F1406" s="52"/>
      <c r="G1406" s="52"/>
      <c r="H1406" s="52"/>
      <c r="I1406" s="52"/>
      <c r="J1406" s="52"/>
      <c r="K1406" s="52"/>
      <c r="L1406" s="52"/>
      <c r="M1406" s="52"/>
      <c r="N1406" s="52"/>
      <c r="O1406" s="52"/>
      <c r="P1406" s="52"/>
      <c r="Q1406" s="52"/>
      <c r="R1406" s="52"/>
      <c r="S1406" s="52"/>
      <c r="T1406" s="52"/>
      <c r="U1406" s="52"/>
      <c r="V1406" s="52"/>
      <c r="W1406" s="52"/>
      <c r="X1406" s="4" t="s">
        <v>99</v>
      </c>
    </row>
    <row r="1407" spans="1:24" x14ac:dyDescent="0.2">
      <c r="A1407" s="51"/>
      <c r="B1407" s="51"/>
      <c r="C1407" s="52"/>
      <c r="D1407" s="52"/>
      <c r="E1407" s="52"/>
      <c r="F1407" s="52"/>
      <c r="G1407" s="52"/>
      <c r="H1407" s="52"/>
      <c r="I1407" s="52"/>
      <c r="J1407" s="52"/>
      <c r="K1407" s="52"/>
      <c r="L1407" s="52"/>
      <c r="M1407" s="52"/>
      <c r="N1407" s="52"/>
      <c r="O1407" s="52"/>
      <c r="P1407" s="52"/>
      <c r="Q1407" s="52"/>
      <c r="R1407" s="52"/>
      <c r="S1407" s="52"/>
      <c r="T1407" s="52"/>
      <c r="U1407" s="52"/>
      <c r="V1407" s="52"/>
      <c r="W1407" s="52"/>
      <c r="X1407" s="4" t="s">
        <v>99</v>
      </c>
    </row>
    <row r="1408" spans="1:24" x14ac:dyDescent="0.2">
      <c r="A1408" s="51"/>
      <c r="B1408" s="51"/>
      <c r="C1408" s="52"/>
      <c r="D1408" s="52"/>
      <c r="E1408" s="52"/>
      <c r="F1408" s="52"/>
      <c r="G1408" s="52"/>
      <c r="H1408" s="52"/>
      <c r="I1408" s="52"/>
      <c r="J1408" s="52"/>
      <c r="K1408" s="52"/>
      <c r="L1408" s="52"/>
      <c r="M1408" s="52"/>
      <c r="N1408" s="52"/>
      <c r="O1408" s="52"/>
      <c r="P1408" s="52"/>
      <c r="Q1408" s="52"/>
      <c r="R1408" s="52"/>
      <c r="S1408" s="52"/>
      <c r="T1408" s="52"/>
      <c r="U1408" s="52"/>
      <c r="V1408" s="52"/>
      <c r="W1408" s="52"/>
      <c r="X1408" s="4" t="s">
        <v>99</v>
      </c>
    </row>
    <row r="1409" spans="1:24" x14ac:dyDescent="0.2">
      <c r="A1409" s="51"/>
      <c r="B1409" s="51"/>
      <c r="C1409" s="52"/>
      <c r="D1409" s="52"/>
      <c r="E1409" s="52"/>
      <c r="F1409" s="52"/>
      <c r="G1409" s="52"/>
      <c r="H1409" s="52"/>
      <c r="I1409" s="52"/>
      <c r="J1409" s="52"/>
      <c r="K1409" s="52"/>
      <c r="L1409" s="52"/>
      <c r="M1409" s="52"/>
      <c r="N1409" s="52"/>
      <c r="O1409" s="52"/>
      <c r="P1409" s="52"/>
      <c r="Q1409" s="52"/>
      <c r="R1409" s="52"/>
      <c r="S1409" s="52"/>
      <c r="T1409" s="52"/>
      <c r="U1409" s="52"/>
      <c r="V1409" s="52"/>
      <c r="W1409" s="52"/>
      <c r="X1409" s="4" t="s">
        <v>99</v>
      </c>
    </row>
    <row r="1410" spans="1:24" x14ac:dyDescent="0.2">
      <c r="A1410" s="51"/>
      <c r="B1410" s="51"/>
      <c r="C1410" s="52"/>
      <c r="D1410" s="52"/>
      <c r="E1410" s="52"/>
      <c r="F1410" s="52"/>
      <c r="G1410" s="52"/>
      <c r="H1410" s="52"/>
      <c r="I1410" s="52"/>
      <c r="J1410" s="52"/>
      <c r="K1410" s="52"/>
      <c r="L1410" s="52"/>
      <c r="M1410" s="52"/>
      <c r="N1410" s="52"/>
      <c r="O1410" s="52"/>
      <c r="P1410" s="52"/>
      <c r="Q1410" s="52"/>
      <c r="R1410" s="52"/>
      <c r="S1410" s="52"/>
      <c r="T1410" s="52"/>
      <c r="U1410" s="52"/>
      <c r="V1410" s="52"/>
      <c r="W1410" s="52"/>
      <c r="X1410" s="4" t="s">
        <v>99</v>
      </c>
    </row>
    <row r="1411" spans="1:24" x14ac:dyDescent="0.2">
      <c r="A1411" s="51"/>
      <c r="B1411" s="51"/>
      <c r="C1411" s="52"/>
      <c r="D1411" s="52"/>
      <c r="E1411" s="52"/>
      <c r="F1411" s="52"/>
      <c r="G1411" s="52"/>
      <c r="H1411" s="52"/>
      <c r="I1411" s="52"/>
      <c r="J1411" s="52"/>
      <c r="K1411" s="52"/>
      <c r="L1411" s="52"/>
      <c r="M1411" s="52"/>
      <c r="N1411" s="52"/>
      <c r="O1411" s="52"/>
      <c r="P1411" s="52"/>
      <c r="Q1411" s="52"/>
      <c r="R1411" s="52"/>
      <c r="S1411" s="52"/>
      <c r="T1411" s="52"/>
      <c r="U1411" s="52"/>
      <c r="V1411" s="52"/>
      <c r="W1411" s="52"/>
      <c r="X1411" s="4" t="s">
        <v>99</v>
      </c>
    </row>
    <row r="1412" spans="1:24" x14ac:dyDescent="0.2">
      <c r="A1412" s="51"/>
      <c r="B1412" s="51"/>
      <c r="C1412" s="52"/>
      <c r="D1412" s="52"/>
      <c r="E1412" s="52"/>
      <c r="F1412" s="52"/>
      <c r="G1412" s="52"/>
      <c r="H1412" s="52"/>
      <c r="I1412" s="52"/>
      <c r="J1412" s="52"/>
      <c r="K1412" s="52"/>
      <c r="L1412" s="52"/>
      <c r="M1412" s="52"/>
      <c r="N1412" s="52"/>
      <c r="O1412" s="52"/>
      <c r="P1412" s="52"/>
      <c r="Q1412" s="52"/>
      <c r="R1412" s="52"/>
      <c r="S1412" s="52"/>
      <c r="T1412" s="52"/>
      <c r="U1412" s="52"/>
      <c r="V1412" s="52"/>
      <c r="W1412" s="52"/>
      <c r="X1412" s="4" t="s">
        <v>99</v>
      </c>
    </row>
    <row r="1413" spans="1:24" x14ac:dyDescent="0.2">
      <c r="A1413" s="51"/>
      <c r="B1413" s="51"/>
      <c r="C1413" s="52"/>
      <c r="D1413" s="52"/>
      <c r="E1413" s="52"/>
      <c r="F1413" s="52"/>
      <c r="G1413" s="52"/>
      <c r="H1413" s="52"/>
      <c r="I1413" s="52"/>
      <c r="J1413" s="52"/>
      <c r="K1413" s="52"/>
      <c r="L1413" s="52"/>
      <c r="M1413" s="52"/>
      <c r="N1413" s="52"/>
      <c r="O1413" s="52"/>
      <c r="P1413" s="52"/>
      <c r="Q1413" s="52"/>
      <c r="R1413" s="52"/>
      <c r="S1413" s="52"/>
      <c r="T1413" s="52"/>
      <c r="U1413" s="52"/>
      <c r="V1413" s="52"/>
      <c r="W1413" s="52"/>
      <c r="X1413" s="4" t="s">
        <v>99</v>
      </c>
    </row>
    <row r="1414" spans="1:24" x14ac:dyDescent="0.2">
      <c r="A1414" s="51"/>
      <c r="B1414" s="51"/>
      <c r="C1414" s="52"/>
      <c r="D1414" s="52"/>
      <c r="E1414" s="52"/>
      <c r="F1414" s="52"/>
      <c r="G1414" s="52"/>
      <c r="H1414" s="52"/>
      <c r="I1414" s="52"/>
      <c r="J1414" s="52"/>
      <c r="K1414" s="52"/>
      <c r="L1414" s="52"/>
      <c r="M1414" s="52"/>
      <c r="N1414" s="52"/>
      <c r="O1414" s="52"/>
      <c r="P1414" s="52"/>
      <c r="Q1414" s="52"/>
      <c r="R1414" s="52"/>
      <c r="S1414" s="52"/>
      <c r="T1414" s="52"/>
      <c r="U1414" s="52"/>
      <c r="V1414" s="52"/>
      <c r="W1414" s="52"/>
      <c r="X1414" s="4" t="s">
        <v>99</v>
      </c>
    </row>
    <row r="1415" spans="1:24" x14ac:dyDescent="0.2">
      <c r="A1415" s="51"/>
      <c r="B1415" s="51"/>
      <c r="C1415" s="52"/>
      <c r="D1415" s="52"/>
      <c r="E1415" s="52"/>
      <c r="F1415" s="52"/>
      <c r="G1415" s="52"/>
      <c r="H1415" s="52"/>
      <c r="I1415" s="52"/>
      <c r="J1415" s="52"/>
      <c r="K1415" s="52"/>
      <c r="L1415" s="52"/>
      <c r="M1415" s="52"/>
      <c r="N1415" s="52"/>
      <c r="O1415" s="52"/>
      <c r="P1415" s="52"/>
      <c r="Q1415" s="52"/>
      <c r="R1415" s="52"/>
      <c r="S1415" s="52"/>
      <c r="T1415" s="52"/>
      <c r="U1415" s="52"/>
      <c r="V1415" s="52"/>
      <c r="W1415" s="52"/>
      <c r="X1415" s="4" t="s">
        <v>99</v>
      </c>
    </row>
    <row r="1416" spans="1:24" x14ac:dyDescent="0.2">
      <c r="A1416" s="51"/>
      <c r="B1416" s="51"/>
      <c r="C1416" s="52"/>
      <c r="D1416" s="52"/>
      <c r="E1416" s="52"/>
      <c r="F1416" s="52"/>
      <c r="G1416" s="52"/>
      <c r="H1416" s="52"/>
      <c r="I1416" s="52"/>
      <c r="J1416" s="52"/>
      <c r="K1416" s="52"/>
      <c r="L1416" s="52"/>
      <c r="M1416" s="52"/>
      <c r="N1416" s="52"/>
      <c r="O1416" s="52"/>
      <c r="P1416" s="52"/>
      <c r="Q1416" s="52"/>
      <c r="R1416" s="52"/>
      <c r="S1416" s="52"/>
      <c r="T1416" s="52"/>
      <c r="U1416" s="52"/>
      <c r="V1416" s="52"/>
      <c r="W1416" s="52"/>
      <c r="X1416" s="4" t="s">
        <v>99</v>
      </c>
    </row>
    <row r="1417" spans="1:24" x14ac:dyDescent="0.2">
      <c r="A1417" s="51"/>
      <c r="B1417" s="51"/>
      <c r="C1417" s="52"/>
      <c r="D1417" s="52"/>
      <c r="E1417" s="52"/>
      <c r="F1417" s="52"/>
      <c r="G1417" s="52"/>
      <c r="H1417" s="52"/>
      <c r="I1417" s="52"/>
      <c r="J1417" s="52"/>
      <c r="K1417" s="52"/>
      <c r="L1417" s="52"/>
      <c r="M1417" s="52"/>
      <c r="N1417" s="52"/>
      <c r="O1417" s="52"/>
      <c r="P1417" s="52"/>
      <c r="Q1417" s="52"/>
      <c r="R1417" s="52"/>
      <c r="S1417" s="52"/>
      <c r="T1417" s="52"/>
      <c r="U1417" s="52"/>
      <c r="V1417" s="52"/>
      <c r="W1417" s="52"/>
      <c r="X1417" s="4" t="s">
        <v>99</v>
      </c>
    </row>
    <row r="1418" spans="1:24" x14ac:dyDescent="0.2">
      <c r="A1418" s="51"/>
      <c r="B1418" s="51"/>
      <c r="C1418" s="52"/>
      <c r="D1418" s="52"/>
      <c r="E1418" s="52"/>
      <c r="F1418" s="52"/>
      <c r="G1418" s="52"/>
      <c r="H1418" s="52"/>
      <c r="I1418" s="52"/>
      <c r="J1418" s="52"/>
      <c r="K1418" s="52"/>
      <c r="L1418" s="52"/>
      <c r="M1418" s="52"/>
      <c r="N1418" s="52"/>
      <c r="O1418" s="52"/>
      <c r="P1418" s="52"/>
      <c r="Q1418" s="52"/>
      <c r="R1418" s="52"/>
      <c r="S1418" s="52"/>
      <c r="T1418" s="52"/>
      <c r="U1418" s="52"/>
      <c r="V1418" s="52"/>
      <c r="W1418" s="52"/>
      <c r="X1418" s="4" t="s">
        <v>99</v>
      </c>
    </row>
    <row r="1419" spans="1:24" x14ac:dyDescent="0.2">
      <c r="A1419" s="51"/>
      <c r="B1419" s="51"/>
      <c r="C1419" s="52"/>
      <c r="D1419" s="52"/>
      <c r="E1419" s="52"/>
      <c r="F1419" s="52"/>
      <c r="G1419" s="52"/>
      <c r="H1419" s="52"/>
      <c r="I1419" s="52"/>
      <c r="J1419" s="52"/>
      <c r="K1419" s="52"/>
      <c r="L1419" s="52"/>
      <c r="M1419" s="52"/>
      <c r="N1419" s="52"/>
      <c r="O1419" s="52"/>
      <c r="P1419" s="52"/>
      <c r="Q1419" s="52"/>
      <c r="R1419" s="52"/>
      <c r="S1419" s="52"/>
      <c r="T1419" s="52"/>
      <c r="U1419" s="52"/>
      <c r="V1419" s="52"/>
      <c r="W1419" s="52"/>
      <c r="X1419" s="4" t="s">
        <v>99</v>
      </c>
    </row>
    <row r="1420" spans="1:24" x14ac:dyDescent="0.2">
      <c r="A1420" s="51"/>
      <c r="B1420" s="51"/>
      <c r="C1420" s="52"/>
      <c r="D1420" s="52"/>
      <c r="E1420" s="52"/>
      <c r="F1420" s="52"/>
      <c r="G1420" s="52"/>
      <c r="H1420" s="52"/>
      <c r="I1420" s="52"/>
      <c r="J1420" s="52"/>
      <c r="K1420" s="52"/>
      <c r="L1420" s="52"/>
      <c r="M1420" s="52"/>
      <c r="N1420" s="52"/>
      <c r="O1420" s="52"/>
      <c r="P1420" s="52"/>
      <c r="Q1420" s="52"/>
      <c r="R1420" s="52"/>
      <c r="S1420" s="52"/>
      <c r="T1420" s="52"/>
      <c r="U1420" s="52"/>
      <c r="V1420" s="52"/>
      <c r="W1420" s="52"/>
      <c r="X1420" s="4" t="s">
        <v>99</v>
      </c>
    </row>
    <row r="1421" spans="1:24" x14ac:dyDescent="0.2">
      <c r="A1421" s="51"/>
      <c r="B1421" s="51"/>
      <c r="C1421" s="52"/>
      <c r="D1421" s="52"/>
      <c r="E1421" s="52"/>
      <c r="F1421" s="52"/>
      <c r="G1421" s="52"/>
      <c r="H1421" s="52"/>
      <c r="I1421" s="52"/>
      <c r="J1421" s="52"/>
      <c r="K1421" s="52"/>
      <c r="L1421" s="52"/>
      <c r="M1421" s="52"/>
      <c r="N1421" s="52"/>
      <c r="O1421" s="52"/>
      <c r="P1421" s="52"/>
      <c r="Q1421" s="52"/>
      <c r="R1421" s="52"/>
      <c r="S1421" s="52"/>
      <c r="T1421" s="52"/>
      <c r="U1421" s="52"/>
      <c r="V1421" s="52"/>
      <c r="W1421" s="52"/>
      <c r="X1421" s="4" t="s">
        <v>99</v>
      </c>
    </row>
    <row r="1422" spans="1:24" x14ac:dyDescent="0.2">
      <c r="A1422" s="51"/>
      <c r="B1422" s="51"/>
      <c r="C1422" s="52"/>
      <c r="D1422" s="52"/>
      <c r="E1422" s="52"/>
      <c r="F1422" s="52"/>
      <c r="G1422" s="52"/>
      <c r="H1422" s="52"/>
      <c r="I1422" s="52"/>
      <c r="J1422" s="52"/>
      <c r="K1422" s="52"/>
      <c r="L1422" s="52"/>
      <c r="M1422" s="52"/>
      <c r="N1422" s="52"/>
      <c r="O1422" s="52"/>
      <c r="P1422" s="52"/>
      <c r="Q1422" s="52"/>
      <c r="R1422" s="52"/>
      <c r="S1422" s="52"/>
      <c r="T1422" s="52"/>
      <c r="U1422" s="52"/>
      <c r="V1422" s="52"/>
      <c r="W1422" s="52"/>
      <c r="X1422" s="4" t="s">
        <v>99</v>
      </c>
    </row>
    <row r="1423" spans="1:24" x14ac:dyDescent="0.2">
      <c r="A1423" s="51"/>
      <c r="B1423" s="51"/>
      <c r="C1423" s="52"/>
      <c r="D1423" s="52"/>
      <c r="E1423" s="52"/>
      <c r="F1423" s="52"/>
      <c r="G1423" s="52"/>
      <c r="H1423" s="52"/>
      <c r="I1423" s="52"/>
      <c r="J1423" s="52"/>
      <c r="K1423" s="52"/>
      <c r="L1423" s="52"/>
      <c r="M1423" s="52"/>
      <c r="N1423" s="52"/>
      <c r="O1423" s="52"/>
      <c r="P1423" s="52"/>
      <c r="Q1423" s="52"/>
      <c r="R1423" s="52"/>
      <c r="S1423" s="52"/>
      <c r="T1423" s="52"/>
      <c r="U1423" s="52"/>
      <c r="V1423" s="52"/>
      <c r="W1423" s="52"/>
      <c r="X1423" s="4" t="s">
        <v>99</v>
      </c>
    </row>
    <row r="1424" spans="1:24" x14ac:dyDescent="0.2">
      <c r="A1424" s="51"/>
      <c r="B1424" s="51"/>
      <c r="C1424" s="52"/>
      <c r="D1424" s="52"/>
      <c r="E1424" s="52"/>
      <c r="F1424" s="52"/>
      <c r="G1424" s="52"/>
      <c r="H1424" s="52"/>
      <c r="I1424" s="52"/>
      <c r="J1424" s="52"/>
      <c r="K1424" s="52"/>
      <c r="L1424" s="52"/>
      <c r="M1424" s="52"/>
      <c r="N1424" s="52"/>
      <c r="O1424" s="52"/>
      <c r="P1424" s="52"/>
      <c r="Q1424" s="52"/>
      <c r="R1424" s="52"/>
      <c r="S1424" s="52"/>
      <c r="T1424" s="52"/>
      <c r="U1424" s="52"/>
      <c r="V1424" s="52"/>
      <c r="W1424" s="52"/>
      <c r="X1424" s="4" t="s">
        <v>99</v>
      </c>
    </row>
    <row r="1425" spans="1:24" x14ac:dyDescent="0.2">
      <c r="A1425" s="51"/>
      <c r="B1425" s="51"/>
      <c r="C1425" s="52"/>
      <c r="D1425" s="52"/>
      <c r="E1425" s="52"/>
      <c r="F1425" s="52"/>
      <c r="G1425" s="52"/>
      <c r="H1425" s="52"/>
      <c r="I1425" s="52"/>
      <c r="J1425" s="52"/>
      <c r="K1425" s="52"/>
      <c r="L1425" s="52"/>
      <c r="M1425" s="52"/>
      <c r="N1425" s="52"/>
      <c r="O1425" s="52"/>
      <c r="P1425" s="52"/>
      <c r="Q1425" s="52"/>
      <c r="R1425" s="52"/>
      <c r="S1425" s="52"/>
      <c r="T1425" s="52"/>
      <c r="U1425" s="52"/>
      <c r="V1425" s="52"/>
      <c r="W1425" s="52"/>
      <c r="X1425" s="4" t="s">
        <v>99</v>
      </c>
    </row>
    <row r="1426" spans="1:24" x14ac:dyDescent="0.2">
      <c r="A1426" s="51"/>
      <c r="B1426" s="51"/>
      <c r="C1426" s="52"/>
      <c r="D1426" s="52"/>
      <c r="E1426" s="52"/>
      <c r="F1426" s="52"/>
      <c r="G1426" s="52"/>
      <c r="H1426" s="52"/>
      <c r="I1426" s="52"/>
      <c r="J1426" s="52"/>
      <c r="K1426" s="52"/>
      <c r="L1426" s="52"/>
      <c r="M1426" s="52"/>
      <c r="N1426" s="52"/>
      <c r="O1426" s="52"/>
      <c r="P1426" s="52"/>
      <c r="Q1426" s="52"/>
      <c r="R1426" s="52"/>
      <c r="S1426" s="52"/>
      <c r="T1426" s="52"/>
      <c r="U1426" s="52"/>
      <c r="V1426" s="52"/>
      <c r="W1426" s="52"/>
      <c r="X1426" s="4" t="s">
        <v>99</v>
      </c>
    </row>
    <row r="1427" spans="1:24" x14ac:dyDescent="0.2">
      <c r="A1427" s="51"/>
      <c r="B1427" s="51"/>
      <c r="C1427" s="52"/>
      <c r="D1427" s="52"/>
      <c r="E1427" s="52"/>
      <c r="F1427" s="52"/>
      <c r="G1427" s="52"/>
      <c r="H1427" s="52"/>
      <c r="I1427" s="52"/>
      <c r="J1427" s="52"/>
      <c r="K1427" s="52"/>
      <c r="L1427" s="52"/>
      <c r="M1427" s="52"/>
      <c r="N1427" s="52"/>
      <c r="O1427" s="52"/>
      <c r="P1427" s="52"/>
      <c r="Q1427" s="52"/>
      <c r="R1427" s="52"/>
      <c r="S1427" s="52"/>
      <c r="T1427" s="52"/>
      <c r="U1427" s="52"/>
      <c r="V1427" s="52"/>
      <c r="W1427" s="52"/>
      <c r="X1427" s="4" t="s">
        <v>99</v>
      </c>
    </row>
    <row r="1428" spans="1:24" x14ac:dyDescent="0.2">
      <c r="A1428" s="51"/>
      <c r="B1428" s="51"/>
      <c r="C1428" s="52"/>
      <c r="D1428" s="52"/>
      <c r="E1428" s="52"/>
      <c r="F1428" s="52"/>
      <c r="G1428" s="52"/>
      <c r="H1428" s="52"/>
      <c r="I1428" s="52"/>
      <c r="J1428" s="52"/>
      <c r="K1428" s="52"/>
      <c r="L1428" s="52"/>
      <c r="M1428" s="52"/>
      <c r="N1428" s="52"/>
      <c r="O1428" s="52"/>
      <c r="P1428" s="52"/>
      <c r="Q1428" s="52"/>
      <c r="R1428" s="52"/>
      <c r="S1428" s="52"/>
      <c r="T1428" s="52"/>
      <c r="U1428" s="52"/>
      <c r="V1428" s="52"/>
      <c r="W1428" s="52"/>
      <c r="X1428" s="4" t="s">
        <v>99</v>
      </c>
    </row>
    <row r="1429" spans="1:24" x14ac:dyDescent="0.2">
      <c r="A1429" s="51"/>
      <c r="B1429" s="51"/>
      <c r="C1429" s="52"/>
      <c r="D1429" s="52"/>
      <c r="E1429" s="52"/>
      <c r="F1429" s="52"/>
      <c r="G1429" s="52"/>
      <c r="H1429" s="52"/>
      <c r="I1429" s="52"/>
      <c r="J1429" s="52"/>
      <c r="K1429" s="52"/>
      <c r="L1429" s="52"/>
      <c r="M1429" s="52"/>
      <c r="N1429" s="52"/>
      <c r="O1429" s="52"/>
      <c r="P1429" s="52"/>
      <c r="Q1429" s="52"/>
      <c r="R1429" s="52"/>
      <c r="S1429" s="52"/>
      <c r="T1429" s="52"/>
      <c r="U1429" s="52"/>
      <c r="V1429" s="52"/>
      <c r="W1429" s="52"/>
      <c r="X1429" s="4" t="s">
        <v>99</v>
      </c>
    </row>
    <row r="1430" spans="1:24" x14ac:dyDescent="0.2">
      <c r="A1430" s="51"/>
      <c r="B1430" s="51"/>
      <c r="C1430" s="52"/>
      <c r="D1430" s="52"/>
      <c r="E1430" s="52"/>
      <c r="F1430" s="52"/>
      <c r="G1430" s="52"/>
      <c r="H1430" s="52"/>
      <c r="I1430" s="52"/>
      <c r="J1430" s="52"/>
      <c r="K1430" s="52"/>
      <c r="L1430" s="52"/>
      <c r="M1430" s="52"/>
      <c r="N1430" s="52"/>
      <c r="O1430" s="52"/>
      <c r="P1430" s="52"/>
      <c r="Q1430" s="52"/>
      <c r="R1430" s="52"/>
      <c r="S1430" s="52"/>
      <c r="T1430" s="52"/>
      <c r="U1430" s="52"/>
      <c r="V1430" s="52"/>
      <c r="W1430" s="52"/>
      <c r="X1430" s="4" t="s">
        <v>99</v>
      </c>
    </row>
    <row r="1431" spans="1:24" x14ac:dyDescent="0.2">
      <c r="A1431" s="51"/>
      <c r="B1431" s="51"/>
      <c r="C1431" s="52"/>
      <c r="D1431" s="52"/>
      <c r="E1431" s="52"/>
      <c r="F1431" s="52"/>
      <c r="G1431" s="52"/>
      <c r="H1431" s="52"/>
      <c r="I1431" s="52"/>
      <c r="J1431" s="52"/>
      <c r="K1431" s="52"/>
      <c r="L1431" s="52"/>
      <c r="M1431" s="52"/>
      <c r="N1431" s="52"/>
      <c r="O1431" s="52"/>
      <c r="P1431" s="52"/>
      <c r="Q1431" s="52"/>
      <c r="R1431" s="52"/>
      <c r="S1431" s="52"/>
      <c r="T1431" s="52"/>
      <c r="U1431" s="52"/>
      <c r="V1431" s="52"/>
      <c r="W1431" s="52"/>
      <c r="X1431" s="4" t="s">
        <v>99</v>
      </c>
    </row>
    <row r="1432" spans="1:24" x14ac:dyDescent="0.2">
      <c r="A1432" s="51"/>
      <c r="B1432" s="51"/>
      <c r="C1432" s="52"/>
      <c r="D1432" s="52"/>
      <c r="E1432" s="52"/>
      <c r="F1432" s="52"/>
      <c r="G1432" s="52"/>
      <c r="H1432" s="52"/>
      <c r="I1432" s="52"/>
      <c r="J1432" s="52"/>
      <c r="K1432" s="52"/>
      <c r="L1432" s="52"/>
      <c r="M1432" s="52"/>
      <c r="N1432" s="52"/>
      <c r="O1432" s="52"/>
      <c r="P1432" s="52"/>
      <c r="Q1432" s="52"/>
      <c r="R1432" s="52"/>
      <c r="S1432" s="52"/>
      <c r="T1432" s="52"/>
      <c r="U1432" s="52"/>
      <c r="V1432" s="52"/>
      <c r="W1432" s="52"/>
      <c r="X1432" s="4" t="s">
        <v>99</v>
      </c>
    </row>
    <row r="1433" spans="1:24" x14ac:dyDescent="0.2">
      <c r="A1433" s="51"/>
      <c r="B1433" s="51"/>
      <c r="C1433" s="52"/>
      <c r="D1433" s="52"/>
      <c r="E1433" s="52"/>
      <c r="F1433" s="52"/>
      <c r="G1433" s="52"/>
      <c r="H1433" s="52"/>
      <c r="I1433" s="52"/>
      <c r="J1433" s="52"/>
      <c r="K1433" s="52"/>
      <c r="L1433" s="52"/>
      <c r="M1433" s="52"/>
      <c r="N1433" s="52"/>
      <c r="O1433" s="52"/>
      <c r="P1433" s="52"/>
      <c r="Q1433" s="52"/>
      <c r="R1433" s="52"/>
      <c r="S1433" s="52"/>
      <c r="T1433" s="52"/>
      <c r="U1433" s="52"/>
      <c r="V1433" s="52"/>
      <c r="W1433" s="52"/>
      <c r="X1433" s="4" t="s">
        <v>99</v>
      </c>
    </row>
    <row r="1434" spans="1:24" x14ac:dyDescent="0.2">
      <c r="A1434" s="51"/>
      <c r="B1434" s="51"/>
      <c r="C1434" s="52"/>
      <c r="D1434" s="52"/>
      <c r="E1434" s="52"/>
      <c r="F1434" s="52"/>
      <c r="G1434" s="52"/>
      <c r="H1434" s="52"/>
      <c r="I1434" s="52"/>
      <c r="J1434" s="52"/>
      <c r="K1434" s="52"/>
      <c r="L1434" s="52"/>
      <c r="M1434" s="52"/>
      <c r="N1434" s="52"/>
      <c r="O1434" s="52"/>
      <c r="P1434" s="52"/>
      <c r="Q1434" s="52"/>
      <c r="R1434" s="52"/>
      <c r="S1434" s="52"/>
      <c r="T1434" s="52"/>
      <c r="U1434" s="52"/>
      <c r="V1434" s="52"/>
      <c r="W1434" s="52"/>
      <c r="X1434" s="4" t="s">
        <v>99</v>
      </c>
    </row>
    <row r="1435" spans="1:24" x14ac:dyDescent="0.2">
      <c r="A1435" s="51"/>
      <c r="B1435" s="51"/>
      <c r="C1435" s="52"/>
      <c r="D1435" s="52"/>
      <c r="E1435" s="52"/>
      <c r="F1435" s="52"/>
      <c r="G1435" s="52"/>
      <c r="H1435" s="52"/>
      <c r="I1435" s="52"/>
      <c r="J1435" s="52"/>
      <c r="K1435" s="52"/>
      <c r="L1435" s="52"/>
      <c r="M1435" s="52"/>
      <c r="N1435" s="52"/>
      <c r="O1435" s="52"/>
      <c r="P1435" s="52"/>
      <c r="Q1435" s="52"/>
      <c r="R1435" s="52"/>
      <c r="S1435" s="52"/>
      <c r="T1435" s="52"/>
      <c r="U1435" s="52"/>
      <c r="V1435" s="52"/>
      <c r="W1435" s="52"/>
      <c r="X1435" s="4" t="s">
        <v>99</v>
      </c>
    </row>
    <row r="1436" spans="1:24" x14ac:dyDescent="0.2">
      <c r="A1436" s="51"/>
      <c r="B1436" s="51"/>
      <c r="C1436" s="52"/>
      <c r="D1436" s="52"/>
      <c r="E1436" s="52"/>
      <c r="F1436" s="52"/>
      <c r="G1436" s="52"/>
      <c r="H1436" s="52"/>
      <c r="I1436" s="52"/>
      <c r="J1436" s="52"/>
      <c r="K1436" s="52"/>
      <c r="L1436" s="52"/>
      <c r="M1436" s="52"/>
      <c r="N1436" s="52"/>
      <c r="O1436" s="52"/>
      <c r="P1436" s="52"/>
      <c r="Q1436" s="52"/>
      <c r="R1436" s="52"/>
      <c r="S1436" s="52"/>
      <c r="T1436" s="52"/>
      <c r="U1436" s="52"/>
      <c r="V1436" s="52"/>
      <c r="W1436" s="52"/>
      <c r="X1436" s="4" t="s">
        <v>99</v>
      </c>
    </row>
    <row r="1437" spans="1:24" x14ac:dyDescent="0.2">
      <c r="A1437" s="51"/>
      <c r="B1437" s="51"/>
      <c r="C1437" s="52"/>
      <c r="D1437" s="52"/>
      <c r="E1437" s="52"/>
      <c r="F1437" s="52"/>
      <c r="G1437" s="52"/>
      <c r="H1437" s="52"/>
      <c r="I1437" s="52"/>
      <c r="J1437" s="52"/>
      <c r="K1437" s="52"/>
      <c r="L1437" s="52"/>
      <c r="M1437" s="52"/>
      <c r="N1437" s="52"/>
      <c r="O1437" s="52"/>
      <c r="P1437" s="52"/>
      <c r="Q1437" s="52"/>
      <c r="R1437" s="52"/>
      <c r="S1437" s="52"/>
      <c r="T1437" s="52"/>
      <c r="U1437" s="52"/>
      <c r="V1437" s="52"/>
      <c r="W1437" s="52"/>
      <c r="X1437" s="4" t="s">
        <v>99</v>
      </c>
    </row>
    <row r="1438" spans="1:24" x14ac:dyDescent="0.2">
      <c r="A1438" s="51"/>
      <c r="B1438" s="51"/>
      <c r="C1438" s="52"/>
      <c r="D1438" s="52"/>
      <c r="E1438" s="52"/>
      <c r="F1438" s="52"/>
      <c r="G1438" s="52"/>
      <c r="H1438" s="52"/>
      <c r="I1438" s="52"/>
      <c r="J1438" s="52"/>
      <c r="K1438" s="52"/>
      <c r="L1438" s="52"/>
      <c r="M1438" s="52"/>
      <c r="N1438" s="52"/>
      <c r="O1438" s="52"/>
      <c r="P1438" s="52"/>
      <c r="Q1438" s="52"/>
      <c r="R1438" s="52"/>
      <c r="S1438" s="52"/>
      <c r="T1438" s="52"/>
      <c r="U1438" s="52"/>
      <c r="V1438" s="52"/>
      <c r="W1438" s="52"/>
      <c r="X1438" s="4" t="s">
        <v>99</v>
      </c>
    </row>
    <row r="1439" spans="1:24" x14ac:dyDescent="0.2">
      <c r="A1439" s="51"/>
      <c r="B1439" s="51"/>
      <c r="C1439" s="52"/>
      <c r="D1439" s="52"/>
      <c r="E1439" s="52"/>
      <c r="F1439" s="52"/>
      <c r="G1439" s="52"/>
      <c r="H1439" s="52"/>
      <c r="I1439" s="52"/>
      <c r="J1439" s="52"/>
      <c r="K1439" s="52"/>
      <c r="L1439" s="52"/>
      <c r="M1439" s="52"/>
      <c r="N1439" s="52"/>
      <c r="O1439" s="52"/>
      <c r="P1439" s="52"/>
      <c r="Q1439" s="52"/>
      <c r="R1439" s="52"/>
      <c r="S1439" s="52"/>
      <c r="T1439" s="52"/>
      <c r="U1439" s="52"/>
      <c r="V1439" s="52"/>
      <c r="W1439" s="52"/>
      <c r="X1439" s="4" t="s">
        <v>99</v>
      </c>
    </row>
    <row r="1440" spans="1:24" x14ac:dyDescent="0.2">
      <c r="A1440" s="51"/>
      <c r="B1440" s="51"/>
      <c r="C1440" s="52"/>
      <c r="D1440" s="52"/>
      <c r="E1440" s="52"/>
      <c r="F1440" s="52"/>
      <c r="G1440" s="52"/>
      <c r="H1440" s="52"/>
      <c r="I1440" s="52"/>
      <c r="J1440" s="52"/>
      <c r="K1440" s="52"/>
      <c r="L1440" s="52"/>
      <c r="M1440" s="52"/>
      <c r="N1440" s="52"/>
      <c r="O1440" s="52"/>
      <c r="P1440" s="52"/>
      <c r="Q1440" s="52"/>
      <c r="R1440" s="52"/>
      <c r="S1440" s="52"/>
      <c r="T1440" s="52"/>
      <c r="U1440" s="52"/>
      <c r="V1440" s="52"/>
      <c r="W1440" s="52"/>
      <c r="X1440" s="4" t="s">
        <v>99</v>
      </c>
    </row>
    <row r="1441" spans="1:24" x14ac:dyDescent="0.2">
      <c r="A1441" s="51"/>
      <c r="B1441" s="51"/>
      <c r="C1441" s="52"/>
      <c r="D1441" s="52"/>
      <c r="E1441" s="52"/>
      <c r="F1441" s="52"/>
      <c r="G1441" s="52"/>
      <c r="H1441" s="52"/>
      <c r="I1441" s="52"/>
      <c r="J1441" s="52"/>
      <c r="K1441" s="52"/>
      <c r="L1441" s="52"/>
      <c r="M1441" s="52"/>
      <c r="N1441" s="52"/>
      <c r="O1441" s="52"/>
      <c r="P1441" s="52"/>
      <c r="Q1441" s="52"/>
      <c r="R1441" s="52"/>
      <c r="S1441" s="52"/>
      <c r="T1441" s="52"/>
      <c r="U1441" s="52"/>
      <c r="V1441" s="52"/>
      <c r="W1441" s="52"/>
      <c r="X1441" s="4" t="s">
        <v>99</v>
      </c>
    </row>
    <row r="1442" spans="1:24" x14ac:dyDescent="0.2">
      <c r="A1442" s="51"/>
      <c r="B1442" s="51"/>
      <c r="C1442" s="52"/>
      <c r="D1442" s="52"/>
      <c r="E1442" s="52"/>
      <c r="F1442" s="52"/>
      <c r="G1442" s="52"/>
      <c r="H1442" s="52"/>
      <c r="I1442" s="52"/>
      <c r="J1442" s="52"/>
      <c r="K1442" s="52"/>
      <c r="L1442" s="52"/>
      <c r="M1442" s="52"/>
      <c r="N1442" s="52"/>
      <c r="O1442" s="52"/>
      <c r="P1442" s="52"/>
      <c r="Q1442" s="52"/>
      <c r="R1442" s="52"/>
      <c r="S1442" s="52"/>
      <c r="T1442" s="52"/>
      <c r="U1442" s="52"/>
      <c r="V1442" s="52"/>
      <c r="W1442" s="52"/>
      <c r="X1442" s="4" t="s">
        <v>99</v>
      </c>
    </row>
    <row r="1443" spans="1:24" x14ac:dyDescent="0.2">
      <c r="A1443" s="51"/>
      <c r="B1443" s="51"/>
      <c r="C1443" s="52"/>
      <c r="D1443" s="52"/>
      <c r="E1443" s="52"/>
      <c r="F1443" s="52"/>
      <c r="G1443" s="52"/>
      <c r="H1443" s="52"/>
      <c r="I1443" s="52"/>
      <c r="J1443" s="52"/>
      <c r="K1443" s="52"/>
      <c r="L1443" s="52"/>
      <c r="M1443" s="52"/>
      <c r="N1443" s="52"/>
      <c r="O1443" s="52"/>
      <c r="P1443" s="52"/>
      <c r="Q1443" s="52"/>
      <c r="R1443" s="52"/>
      <c r="S1443" s="52"/>
      <c r="T1443" s="52"/>
      <c r="U1443" s="52"/>
      <c r="V1443" s="52"/>
      <c r="W1443" s="52"/>
      <c r="X1443" s="4" t="s">
        <v>99</v>
      </c>
    </row>
    <row r="1444" spans="1:24" x14ac:dyDescent="0.2">
      <c r="A1444" s="51"/>
      <c r="B1444" s="51"/>
      <c r="C1444" s="52"/>
      <c r="D1444" s="52"/>
      <c r="E1444" s="52"/>
      <c r="F1444" s="52"/>
      <c r="G1444" s="52"/>
      <c r="H1444" s="52"/>
      <c r="I1444" s="52"/>
      <c r="J1444" s="52"/>
      <c r="K1444" s="52"/>
      <c r="L1444" s="52"/>
      <c r="M1444" s="52"/>
      <c r="N1444" s="52"/>
      <c r="O1444" s="52"/>
      <c r="P1444" s="52"/>
      <c r="Q1444" s="52"/>
      <c r="R1444" s="52"/>
      <c r="S1444" s="52"/>
      <c r="T1444" s="52"/>
      <c r="U1444" s="52"/>
      <c r="V1444" s="52"/>
      <c r="W1444" s="52"/>
      <c r="X1444" s="4" t="s">
        <v>99</v>
      </c>
    </row>
    <row r="1445" spans="1:24" x14ac:dyDescent="0.2">
      <c r="A1445" s="51"/>
      <c r="B1445" s="51"/>
      <c r="C1445" s="52"/>
      <c r="D1445" s="52"/>
      <c r="E1445" s="52"/>
      <c r="F1445" s="52"/>
      <c r="G1445" s="52"/>
      <c r="H1445" s="52"/>
      <c r="I1445" s="52"/>
      <c r="J1445" s="52"/>
      <c r="K1445" s="52"/>
      <c r="L1445" s="52"/>
      <c r="M1445" s="52"/>
      <c r="N1445" s="52"/>
      <c r="O1445" s="52"/>
      <c r="P1445" s="52"/>
      <c r="Q1445" s="52"/>
      <c r="R1445" s="52"/>
      <c r="S1445" s="52"/>
      <c r="T1445" s="52"/>
      <c r="U1445" s="52"/>
      <c r="V1445" s="52"/>
      <c r="W1445" s="52"/>
      <c r="X1445" s="4" t="s">
        <v>99</v>
      </c>
    </row>
    <row r="1446" spans="1:24" x14ac:dyDescent="0.2">
      <c r="A1446" s="51"/>
      <c r="B1446" s="51"/>
      <c r="C1446" s="52"/>
      <c r="D1446" s="52"/>
      <c r="E1446" s="52"/>
      <c r="F1446" s="52"/>
      <c r="G1446" s="52"/>
      <c r="H1446" s="52"/>
      <c r="I1446" s="52"/>
      <c r="J1446" s="52"/>
      <c r="K1446" s="52"/>
      <c r="L1446" s="52"/>
      <c r="M1446" s="52"/>
      <c r="N1446" s="52"/>
      <c r="O1446" s="52"/>
      <c r="P1446" s="52"/>
      <c r="Q1446" s="52"/>
      <c r="R1446" s="52"/>
      <c r="S1446" s="52"/>
      <c r="T1446" s="52"/>
      <c r="U1446" s="52"/>
      <c r="V1446" s="52"/>
      <c r="W1446" s="52"/>
      <c r="X1446" s="4" t="s">
        <v>99</v>
      </c>
    </row>
    <row r="1447" spans="1:24" x14ac:dyDescent="0.2">
      <c r="A1447" s="51"/>
      <c r="B1447" s="51"/>
      <c r="C1447" s="52"/>
      <c r="D1447" s="52"/>
      <c r="E1447" s="52"/>
      <c r="F1447" s="52"/>
      <c r="G1447" s="52"/>
      <c r="H1447" s="52"/>
      <c r="I1447" s="52"/>
      <c r="J1447" s="52"/>
      <c r="K1447" s="52"/>
      <c r="L1447" s="52"/>
      <c r="M1447" s="52"/>
      <c r="N1447" s="52"/>
      <c r="O1447" s="52"/>
      <c r="P1447" s="52"/>
      <c r="Q1447" s="52"/>
      <c r="R1447" s="52"/>
      <c r="S1447" s="52"/>
      <c r="T1447" s="52"/>
      <c r="U1447" s="52"/>
      <c r="V1447" s="52"/>
      <c r="W1447" s="52"/>
      <c r="X1447" s="4" t="s">
        <v>99</v>
      </c>
    </row>
    <row r="1448" spans="1:24" x14ac:dyDescent="0.2">
      <c r="A1448" s="51"/>
      <c r="B1448" s="51"/>
      <c r="C1448" s="52"/>
      <c r="D1448" s="52"/>
      <c r="E1448" s="52"/>
      <c r="F1448" s="52"/>
      <c r="G1448" s="52"/>
      <c r="H1448" s="52"/>
      <c r="I1448" s="52"/>
      <c r="J1448" s="52"/>
      <c r="K1448" s="52"/>
      <c r="L1448" s="52"/>
      <c r="M1448" s="52"/>
      <c r="N1448" s="52"/>
      <c r="O1448" s="52"/>
      <c r="P1448" s="52"/>
      <c r="Q1448" s="52"/>
      <c r="R1448" s="52"/>
      <c r="S1448" s="52"/>
      <c r="T1448" s="52"/>
      <c r="U1448" s="52"/>
      <c r="V1448" s="52"/>
      <c r="W1448" s="52"/>
      <c r="X1448" s="4" t="s">
        <v>99</v>
      </c>
    </row>
    <row r="1449" spans="1:24" x14ac:dyDescent="0.2">
      <c r="A1449" s="51"/>
      <c r="B1449" s="51"/>
      <c r="C1449" s="52"/>
      <c r="D1449" s="52"/>
      <c r="E1449" s="52"/>
      <c r="F1449" s="52"/>
      <c r="G1449" s="52"/>
      <c r="H1449" s="52"/>
      <c r="I1449" s="52"/>
      <c r="J1449" s="52"/>
      <c r="K1449" s="52"/>
      <c r="L1449" s="52"/>
      <c r="M1449" s="52"/>
      <c r="N1449" s="52"/>
      <c r="O1449" s="52"/>
      <c r="P1449" s="52"/>
      <c r="Q1449" s="52"/>
      <c r="R1449" s="52"/>
      <c r="S1449" s="52"/>
      <c r="T1449" s="52"/>
      <c r="U1449" s="52"/>
      <c r="V1449" s="52"/>
      <c r="W1449" s="52"/>
      <c r="X1449" s="4" t="s">
        <v>99</v>
      </c>
    </row>
    <row r="1450" spans="1:24" x14ac:dyDescent="0.2">
      <c r="A1450" s="51"/>
      <c r="B1450" s="51"/>
      <c r="C1450" s="52"/>
      <c r="D1450" s="52"/>
      <c r="E1450" s="52"/>
      <c r="F1450" s="52"/>
      <c r="G1450" s="52"/>
      <c r="H1450" s="52"/>
      <c r="I1450" s="52"/>
      <c r="J1450" s="52"/>
      <c r="K1450" s="52"/>
      <c r="L1450" s="52"/>
      <c r="M1450" s="52"/>
      <c r="N1450" s="52"/>
      <c r="O1450" s="52"/>
      <c r="P1450" s="52"/>
      <c r="Q1450" s="52"/>
      <c r="R1450" s="52"/>
      <c r="S1450" s="52"/>
      <c r="T1450" s="52"/>
      <c r="U1450" s="52"/>
      <c r="V1450" s="52"/>
      <c r="W1450" s="52"/>
      <c r="X1450" s="4" t="s">
        <v>99</v>
      </c>
    </row>
    <row r="1451" spans="1:24" x14ac:dyDescent="0.2">
      <c r="A1451" s="51"/>
      <c r="B1451" s="51"/>
      <c r="C1451" s="52"/>
      <c r="D1451" s="52"/>
      <c r="E1451" s="52"/>
      <c r="F1451" s="52"/>
      <c r="G1451" s="52"/>
      <c r="H1451" s="52"/>
      <c r="I1451" s="52"/>
      <c r="J1451" s="52"/>
      <c r="K1451" s="52"/>
      <c r="L1451" s="52"/>
      <c r="M1451" s="52"/>
      <c r="N1451" s="52"/>
      <c r="O1451" s="52"/>
      <c r="P1451" s="52"/>
      <c r="Q1451" s="52"/>
      <c r="R1451" s="52"/>
      <c r="S1451" s="52"/>
      <c r="T1451" s="52"/>
      <c r="U1451" s="52"/>
      <c r="V1451" s="52"/>
      <c r="W1451" s="52"/>
      <c r="X1451" s="4" t="s">
        <v>99</v>
      </c>
    </row>
    <row r="1452" spans="1:24" x14ac:dyDescent="0.2">
      <c r="A1452" s="51"/>
      <c r="B1452" s="51"/>
      <c r="C1452" s="52"/>
      <c r="D1452" s="52"/>
      <c r="E1452" s="52"/>
      <c r="F1452" s="52"/>
      <c r="G1452" s="52"/>
      <c r="H1452" s="52"/>
      <c r="I1452" s="52"/>
      <c r="J1452" s="52"/>
      <c r="K1452" s="52"/>
      <c r="L1452" s="52"/>
      <c r="M1452" s="52"/>
      <c r="N1452" s="52"/>
      <c r="O1452" s="52"/>
      <c r="P1452" s="52"/>
      <c r="Q1452" s="52"/>
      <c r="R1452" s="52"/>
      <c r="S1452" s="52"/>
      <c r="T1452" s="52"/>
      <c r="U1452" s="52"/>
      <c r="V1452" s="52"/>
      <c r="W1452" s="52"/>
      <c r="X1452" s="4" t="s">
        <v>99</v>
      </c>
    </row>
    <row r="1453" spans="1:24" x14ac:dyDescent="0.2">
      <c r="A1453" s="51"/>
      <c r="B1453" s="51"/>
      <c r="C1453" s="52"/>
      <c r="D1453" s="52"/>
      <c r="E1453" s="52"/>
      <c r="F1453" s="52"/>
      <c r="G1453" s="52"/>
      <c r="H1453" s="52"/>
      <c r="I1453" s="52"/>
      <c r="J1453" s="52"/>
      <c r="K1453" s="52"/>
      <c r="L1453" s="52"/>
      <c r="M1453" s="52"/>
      <c r="N1453" s="52"/>
      <c r="O1453" s="52"/>
      <c r="P1453" s="52"/>
      <c r="Q1453" s="52"/>
      <c r="R1453" s="52"/>
      <c r="S1453" s="52"/>
      <c r="T1453" s="52"/>
      <c r="U1453" s="52"/>
      <c r="V1453" s="52"/>
      <c r="W1453" s="52"/>
      <c r="X1453" s="4" t="s">
        <v>99</v>
      </c>
    </row>
    <row r="1454" spans="1:24" x14ac:dyDescent="0.2">
      <c r="A1454" s="51"/>
      <c r="B1454" s="51"/>
      <c r="C1454" s="52"/>
      <c r="D1454" s="52"/>
      <c r="E1454" s="52"/>
      <c r="F1454" s="52"/>
      <c r="G1454" s="52"/>
      <c r="H1454" s="52"/>
      <c r="I1454" s="52"/>
      <c r="J1454" s="52"/>
      <c r="K1454" s="52"/>
      <c r="L1454" s="52"/>
      <c r="M1454" s="52"/>
      <c r="N1454" s="52"/>
      <c r="O1454" s="52"/>
      <c r="P1454" s="52"/>
      <c r="Q1454" s="52"/>
      <c r="R1454" s="52"/>
      <c r="S1454" s="52"/>
      <c r="T1454" s="52"/>
      <c r="U1454" s="52"/>
      <c r="V1454" s="52"/>
      <c r="W1454" s="52"/>
      <c r="X1454" s="4" t="s">
        <v>99</v>
      </c>
    </row>
    <row r="1455" spans="1:24" x14ac:dyDescent="0.2">
      <c r="A1455" s="51"/>
      <c r="B1455" s="51"/>
      <c r="C1455" s="52"/>
      <c r="D1455" s="52"/>
      <c r="E1455" s="52"/>
      <c r="F1455" s="52"/>
      <c r="G1455" s="52"/>
      <c r="H1455" s="52"/>
      <c r="I1455" s="52"/>
      <c r="J1455" s="52"/>
      <c r="K1455" s="52"/>
      <c r="L1455" s="52"/>
      <c r="M1455" s="52"/>
      <c r="N1455" s="52"/>
      <c r="O1455" s="52"/>
      <c r="P1455" s="52"/>
      <c r="Q1455" s="52"/>
      <c r="R1455" s="52"/>
      <c r="S1455" s="52"/>
      <c r="T1455" s="52"/>
      <c r="U1455" s="52"/>
      <c r="V1455" s="52"/>
      <c r="W1455" s="52"/>
      <c r="X1455" s="4" t="s">
        <v>99</v>
      </c>
    </row>
    <row r="1456" spans="1:24" x14ac:dyDescent="0.2">
      <c r="A1456" s="51"/>
      <c r="B1456" s="51"/>
      <c r="C1456" s="52"/>
      <c r="D1456" s="52"/>
      <c r="E1456" s="52"/>
      <c r="F1456" s="52"/>
      <c r="G1456" s="52"/>
      <c r="H1456" s="52"/>
      <c r="I1456" s="52"/>
      <c r="J1456" s="52"/>
      <c r="K1456" s="52"/>
      <c r="L1456" s="52"/>
      <c r="M1456" s="52"/>
      <c r="N1456" s="52"/>
      <c r="O1456" s="52"/>
      <c r="P1456" s="52"/>
      <c r="Q1456" s="52"/>
      <c r="R1456" s="52"/>
      <c r="S1456" s="52"/>
      <c r="T1456" s="52"/>
      <c r="U1456" s="52"/>
      <c r="V1456" s="52"/>
      <c r="W1456" s="52"/>
      <c r="X1456" s="4" t="s">
        <v>99</v>
      </c>
    </row>
    <row r="1457" spans="1:24" x14ac:dyDescent="0.2">
      <c r="A1457" s="51"/>
      <c r="B1457" s="51"/>
      <c r="C1457" s="52"/>
      <c r="D1457" s="52"/>
      <c r="E1457" s="52"/>
      <c r="F1457" s="52"/>
      <c r="G1457" s="52"/>
      <c r="H1457" s="52"/>
      <c r="I1457" s="52"/>
      <c r="J1457" s="52"/>
      <c r="K1457" s="52"/>
      <c r="L1457" s="52"/>
      <c r="M1457" s="52"/>
      <c r="N1457" s="52"/>
      <c r="O1457" s="52"/>
      <c r="P1457" s="52"/>
      <c r="Q1457" s="52"/>
      <c r="R1457" s="52"/>
      <c r="S1457" s="52"/>
      <c r="T1457" s="52"/>
      <c r="U1457" s="52"/>
      <c r="V1457" s="52"/>
      <c r="W1457" s="52"/>
      <c r="X1457" s="4" t="s">
        <v>99</v>
      </c>
    </row>
    <row r="1458" spans="1:24" x14ac:dyDescent="0.2">
      <c r="A1458" s="51"/>
      <c r="B1458" s="51"/>
      <c r="C1458" s="52"/>
      <c r="D1458" s="52"/>
      <c r="E1458" s="52"/>
      <c r="F1458" s="52"/>
      <c r="G1458" s="52"/>
      <c r="H1458" s="52"/>
      <c r="I1458" s="52"/>
      <c r="J1458" s="52"/>
      <c r="K1458" s="52"/>
      <c r="L1458" s="52"/>
      <c r="M1458" s="52"/>
      <c r="N1458" s="52"/>
      <c r="O1458" s="52"/>
      <c r="P1458" s="52"/>
      <c r="Q1458" s="52"/>
      <c r="R1458" s="52"/>
      <c r="S1458" s="52"/>
      <c r="T1458" s="52"/>
      <c r="U1458" s="52"/>
      <c r="V1458" s="52"/>
      <c r="W1458" s="52"/>
      <c r="X1458" s="4" t="s">
        <v>99</v>
      </c>
    </row>
    <row r="1459" spans="1:24" x14ac:dyDescent="0.2">
      <c r="A1459" s="51"/>
      <c r="B1459" s="51"/>
      <c r="C1459" s="52"/>
      <c r="D1459" s="52"/>
      <c r="E1459" s="52"/>
      <c r="F1459" s="52"/>
      <c r="G1459" s="52"/>
      <c r="H1459" s="52"/>
      <c r="I1459" s="52"/>
      <c r="J1459" s="52"/>
      <c r="K1459" s="52"/>
      <c r="L1459" s="52"/>
      <c r="M1459" s="52"/>
      <c r="N1459" s="52"/>
      <c r="O1459" s="52"/>
      <c r="P1459" s="52"/>
      <c r="Q1459" s="52"/>
      <c r="R1459" s="52"/>
      <c r="S1459" s="52"/>
      <c r="T1459" s="52"/>
      <c r="U1459" s="52"/>
      <c r="V1459" s="52"/>
      <c r="W1459" s="52"/>
      <c r="X1459" s="4" t="s">
        <v>99</v>
      </c>
    </row>
    <row r="1460" spans="1:24" x14ac:dyDescent="0.2">
      <c r="A1460" s="51"/>
      <c r="B1460" s="51"/>
      <c r="C1460" s="52"/>
      <c r="D1460" s="52"/>
      <c r="E1460" s="52"/>
      <c r="F1460" s="52"/>
      <c r="G1460" s="52"/>
      <c r="H1460" s="52"/>
      <c r="I1460" s="52"/>
      <c r="J1460" s="52"/>
      <c r="K1460" s="52"/>
      <c r="L1460" s="52"/>
      <c r="M1460" s="52"/>
      <c r="N1460" s="52"/>
      <c r="O1460" s="52"/>
      <c r="P1460" s="52"/>
      <c r="Q1460" s="52"/>
      <c r="R1460" s="52"/>
      <c r="S1460" s="52"/>
      <c r="T1460" s="52"/>
      <c r="U1460" s="52"/>
      <c r="V1460" s="52"/>
      <c r="W1460" s="52"/>
      <c r="X1460" s="4" t="s">
        <v>99</v>
      </c>
    </row>
    <row r="1461" spans="1:24" x14ac:dyDescent="0.2">
      <c r="A1461" s="51"/>
      <c r="B1461" s="51"/>
      <c r="C1461" s="52"/>
      <c r="D1461" s="52"/>
      <c r="E1461" s="52"/>
      <c r="F1461" s="52"/>
      <c r="G1461" s="52"/>
      <c r="H1461" s="52"/>
      <c r="I1461" s="52"/>
      <c r="J1461" s="52"/>
      <c r="K1461" s="52"/>
      <c r="L1461" s="52"/>
      <c r="M1461" s="52"/>
      <c r="N1461" s="52"/>
      <c r="O1461" s="52"/>
      <c r="P1461" s="52"/>
      <c r="Q1461" s="52"/>
      <c r="R1461" s="52"/>
      <c r="S1461" s="52"/>
      <c r="T1461" s="52"/>
      <c r="U1461" s="52"/>
      <c r="V1461" s="52"/>
      <c r="W1461" s="52"/>
      <c r="X1461" s="4" t="s">
        <v>99</v>
      </c>
    </row>
    <row r="1462" spans="1:24" x14ac:dyDescent="0.2">
      <c r="A1462" s="51"/>
      <c r="B1462" s="51"/>
      <c r="C1462" s="52"/>
      <c r="D1462" s="52"/>
      <c r="E1462" s="52"/>
      <c r="F1462" s="52"/>
      <c r="G1462" s="52"/>
      <c r="H1462" s="52"/>
      <c r="I1462" s="52"/>
      <c r="J1462" s="52"/>
      <c r="K1462" s="52"/>
      <c r="L1462" s="52"/>
      <c r="M1462" s="52"/>
      <c r="N1462" s="52"/>
      <c r="O1462" s="52"/>
      <c r="P1462" s="52"/>
      <c r="Q1462" s="52"/>
      <c r="R1462" s="52"/>
      <c r="S1462" s="52"/>
      <c r="T1462" s="52"/>
      <c r="U1462" s="52"/>
      <c r="V1462" s="52"/>
      <c r="W1462" s="52"/>
      <c r="X1462" s="4" t="s">
        <v>99</v>
      </c>
    </row>
    <row r="1463" spans="1:24" x14ac:dyDescent="0.2">
      <c r="A1463" s="51"/>
      <c r="B1463" s="51"/>
      <c r="C1463" s="52"/>
      <c r="D1463" s="52"/>
      <c r="E1463" s="52"/>
      <c r="F1463" s="52"/>
      <c r="G1463" s="52"/>
      <c r="H1463" s="52"/>
      <c r="I1463" s="52"/>
      <c r="J1463" s="52"/>
      <c r="K1463" s="52"/>
      <c r="L1463" s="52"/>
      <c r="M1463" s="52"/>
      <c r="N1463" s="52"/>
      <c r="O1463" s="52"/>
      <c r="P1463" s="52"/>
      <c r="Q1463" s="52"/>
      <c r="R1463" s="52"/>
      <c r="S1463" s="52"/>
      <c r="T1463" s="52"/>
      <c r="U1463" s="52"/>
      <c r="V1463" s="52"/>
      <c r="W1463" s="52"/>
      <c r="X1463" s="4" t="s">
        <v>99</v>
      </c>
    </row>
    <row r="1464" spans="1:24" x14ac:dyDescent="0.2">
      <c r="A1464" s="51"/>
      <c r="B1464" s="51"/>
      <c r="C1464" s="52"/>
      <c r="D1464" s="52"/>
      <c r="E1464" s="52"/>
      <c r="F1464" s="52"/>
      <c r="G1464" s="52"/>
      <c r="H1464" s="52"/>
      <c r="I1464" s="52"/>
      <c r="J1464" s="52"/>
      <c r="K1464" s="52"/>
      <c r="L1464" s="52"/>
      <c r="M1464" s="52"/>
      <c r="N1464" s="52"/>
      <c r="O1464" s="52"/>
      <c r="P1464" s="52"/>
      <c r="Q1464" s="52"/>
      <c r="R1464" s="52"/>
      <c r="S1464" s="52"/>
      <c r="T1464" s="52"/>
      <c r="U1464" s="52"/>
      <c r="V1464" s="52"/>
      <c r="W1464" s="52"/>
      <c r="X1464" s="4" t="s">
        <v>99</v>
      </c>
    </row>
    <row r="1465" spans="1:24" x14ac:dyDescent="0.2">
      <c r="A1465" s="51"/>
      <c r="B1465" s="51"/>
      <c r="C1465" s="52"/>
      <c r="D1465" s="52"/>
      <c r="E1465" s="52"/>
      <c r="F1465" s="52"/>
      <c r="G1465" s="52"/>
      <c r="H1465" s="52"/>
      <c r="I1465" s="52"/>
      <c r="J1465" s="52"/>
      <c r="K1465" s="52"/>
      <c r="L1465" s="52"/>
      <c r="M1465" s="52"/>
      <c r="N1465" s="52"/>
      <c r="O1465" s="52"/>
      <c r="P1465" s="52"/>
      <c r="Q1465" s="52"/>
      <c r="R1465" s="52"/>
      <c r="S1465" s="52"/>
      <c r="T1465" s="52"/>
      <c r="U1465" s="52"/>
      <c r="V1465" s="52"/>
      <c r="W1465" s="52"/>
      <c r="X1465" s="4" t="s">
        <v>99</v>
      </c>
    </row>
    <row r="1466" spans="1:24" x14ac:dyDescent="0.2">
      <c r="A1466" s="51"/>
      <c r="B1466" s="51"/>
      <c r="C1466" s="52"/>
      <c r="D1466" s="52"/>
      <c r="E1466" s="52"/>
      <c r="F1466" s="52"/>
      <c r="G1466" s="52"/>
      <c r="H1466" s="52"/>
      <c r="I1466" s="52"/>
      <c r="J1466" s="52"/>
      <c r="K1466" s="52"/>
      <c r="L1466" s="52"/>
      <c r="M1466" s="52"/>
      <c r="N1466" s="52"/>
      <c r="O1466" s="52"/>
      <c r="P1466" s="52"/>
      <c r="Q1466" s="52"/>
      <c r="R1466" s="52"/>
      <c r="S1466" s="52"/>
      <c r="T1466" s="52"/>
      <c r="U1466" s="52"/>
      <c r="V1466" s="52"/>
      <c r="W1466" s="52"/>
      <c r="X1466" s="4" t="s">
        <v>99</v>
      </c>
    </row>
    <row r="1467" spans="1:24" x14ac:dyDescent="0.2">
      <c r="A1467" s="51"/>
      <c r="B1467" s="51"/>
      <c r="C1467" s="52"/>
      <c r="D1467" s="52"/>
      <c r="E1467" s="52"/>
      <c r="F1467" s="52"/>
      <c r="G1467" s="52"/>
      <c r="H1467" s="52"/>
      <c r="I1467" s="52"/>
      <c r="J1467" s="52"/>
      <c r="K1467" s="52"/>
      <c r="L1467" s="52"/>
      <c r="M1467" s="52"/>
      <c r="N1467" s="52"/>
      <c r="O1467" s="52"/>
      <c r="P1467" s="52"/>
      <c r="Q1467" s="52"/>
      <c r="R1467" s="52"/>
      <c r="S1467" s="52"/>
      <c r="T1467" s="52"/>
      <c r="U1467" s="52"/>
      <c r="V1467" s="52"/>
      <c r="W1467" s="52"/>
      <c r="X1467" s="4" t="s">
        <v>99</v>
      </c>
    </row>
    <row r="1468" spans="1:24" x14ac:dyDescent="0.2">
      <c r="A1468" s="51"/>
      <c r="B1468" s="51"/>
      <c r="C1468" s="52"/>
      <c r="D1468" s="52"/>
      <c r="E1468" s="52"/>
      <c r="F1468" s="52"/>
      <c r="G1468" s="52"/>
      <c r="H1468" s="52"/>
      <c r="I1468" s="52"/>
      <c r="J1468" s="52"/>
      <c r="K1468" s="52"/>
      <c r="L1468" s="52"/>
      <c r="M1468" s="52"/>
      <c r="N1468" s="52"/>
      <c r="O1468" s="52"/>
      <c r="P1468" s="52"/>
      <c r="Q1468" s="52"/>
      <c r="R1468" s="52"/>
      <c r="S1468" s="52"/>
      <c r="T1468" s="52"/>
      <c r="U1468" s="52"/>
      <c r="V1468" s="52"/>
      <c r="W1468" s="52"/>
      <c r="X1468" s="4" t="s">
        <v>99</v>
      </c>
    </row>
    <row r="1469" spans="1:24" x14ac:dyDescent="0.2">
      <c r="A1469" s="51"/>
      <c r="B1469" s="51"/>
      <c r="C1469" s="52"/>
      <c r="D1469" s="52"/>
      <c r="E1469" s="52"/>
      <c r="F1469" s="52"/>
      <c r="G1469" s="52"/>
      <c r="H1469" s="52"/>
      <c r="I1469" s="52"/>
      <c r="J1469" s="52"/>
      <c r="K1469" s="52"/>
      <c r="L1469" s="52"/>
      <c r="M1469" s="52"/>
      <c r="N1469" s="52"/>
      <c r="O1469" s="52"/>
      <c r="P1469" s="52"/>
      <c r="Q1469" s="52"/>
      <c r="R1469" s="52"/>
      <c r="S1469" s="52"/>
      <c r="T1469" s="52"/>
      <c r="U1469" s="52"/>
      <c r="V1469" s="52"/>
      <c r="W1469" s="52"/>
      <c r="X1469" s="4" t="s">
        <v>99</v>
      </c>
    </row>
    <row r="1470" spans="1:24" x14ac:dyDescent="0.2">
      <c r="A1470" s="51"/>
      <c r="B1470" s="51"/>
      <c r="C1470" s="52"/>
      <c r="D1470" s="52"/>
      <c r="E1470" s="52"/>
      <c r="F1470" s="52"/>
      <c r="G1470" s="52"/>
      <c r="H1470" s="52"/>
      <c r="I1470" s="52"/>
      <c r="J1470" s="52"/>
      <c r="K1470" s="52"/>
      <c r="L1470" s="52"/>
      <c r="M1470" s="52"/>
      <c r="N1470" s="52"/>
      <c r="O1470" s="52"/>
      <c r="P1470" s="52"/>
      <c r="Q1470" s="52"/>
      <c r="R1470" s="52"/>
      <c r="S1470" s="52"/>
      <c r="T1470" s="52"/>
      <c r="U1470" s="52"/>
      <c r="V1470" s="52"/>
      <c r="W1470" s="52"/>
      <c r="X1470" s="4" t="s">
        <v>99</v>
      </c>
    </row>
    <row r="1471" spans="1:24" x14ac:dyDescent="0.2">
      <c r="A1471" s="51"/>
      <c r="B1471" s="51"/>
      <c r="C1471" s="52"/>
      <c r="D1471" s="52"/>
      <c r="E1471" s="52"/>
      <c r="F1471" s="52"/>
      <c r="G1471" s="52"/>
      <c r="H1471" s="52"/>
      <c r="I1471" s="52"/>
      <c r="J1471" s="52"/>
      <c r="K1471" s="52"/>
      <c r="L1471" s="52"/>
      <c r="M1471" s="52"/>
      <c r="N1471" s="52"/>
      <c r="O1471" s="52"/>
      <c r="P1471" s="52"/>
      <c r="Q1471" s="52"/>
      <c r="R1471" s="52"/>
      <c r="S1471" s="52"/>
      <c r="T1471" s="52"/>
      <c r="U1471" s="52"/>
      <c r="V1471" s="52"/>
      <c r="W1471" s="52"/>
      <c r="X1471" s="4" t="s">
        <v>99</v>
      </c>
    </row>
    <row r="1472" spans="1:24" x14ac:dyDescent="0.2">
      <c r="A1472" s="51"/>
      <c r="B1472" s="51"/>
      <c r="C1472" s="52"/>
      <c r="D1472" s="52"/>
      <c r="E1472" s="52"/>
      <c r="F1472" s="52"/>
      <c r="G1472" s="52"/>
      <c r="H1472" s="52"/>
      <c r="I1472" s="52"/>
      <c r="J1472" s="52"/>
      <c r="K1472" s="52"/>
      <c r="L1472" s="52"/>
      <c r="M1472" s="52"/>
      <c r="N1472" s="52"/>
      <c r="O1472" s="52"/>
      <c r="P1472" s="52"/>
      <c r="Q1472" s="52"/>
      <c r="R1472" s="52"/>
      <c r="S1472" s="52"/>
      <c r="T1472" s="52"/>
      <c r="U1472" s="52"/>
      <c r="V1472" s="52"/>
      <c r="W1472" s="52"/>
      <c r="X1472" s="4" t="s">
        <v>99</v>
      </c>
    </row>
    <row r="1473" spans="1:24" x14ac:dyDescent="0.2">
      <c r="A1473" s="51"/>
      <c r="B1473" s="51"/>
      <c r="C1473" s="52"/>
      <c r="D1473" s="52"/>
      <c r="E1473" s="52"/>
      <c r="F1473" s="52"/>
      <c r="G1473" s="52"/>
      <c r="H1473" s="52"/>
      <c r="I1473" s="52"/>
      <c r="J1473" s="52"/>
      <c r="K1473" s="52"/>
      <c r="L1473" s="52"/>
      <c r="M1473" s="52"/>
      <c r="N1473" s="52"/>
      <c r="O1473" s="52"/>
      <c r="P1473" s="52"/>
      <c r="Q1473" s="52"/>
      <c r="R1473" s="52"/>
      <c r="S1473" s="52"/>
      <c r="T1473" s="52"/>
      <c r="U1473" s="52"/>
      <c r="V1473" s="52"/>
      <c r="W1473" s="52"/>
      <c r="X1473" s="4" t="s">
        <v>99</v>
      </c>
    </row>
    <row r="1474" spans="1:24" x14ac:dyDescent="0.2">
      <c r="A1474" s="51"/>
      <c r="B1474" s="51"/>
      <c r="C1474" s="52"/>
      <c r="D1474" s="52"/>
      <c r="E1474" s="52"/>
      <c r="F1474" s="52"/>
      <c r="G1474" s="52"/>
      <c r="H1474" s="52"/>
      <c r="I1474" s="52"/>
      <c r="J1474" s="52"/>
      <c r="K1474" s="52"/>
      <c r="L1474" s="52"/>
      <c r="M1474" s="52"/>
      <c r="N1474" s="52"/>
      <c r="O1474" s="52"/>
      <c r="P1474" s="52"/>
      <c r="Q1474" s="52"/>
      <c r="R1474" s="52"/>
      <c r="S1474" s="52"/>
      <c r="T1474" s="52"/>
      <c r="U1474" s="52"/>
      <c r="V1474" s="52"/>
      <c r="W1474" s="52"/>
      <c r="X1474" s="4" t="s">
        <v>99</v>
      </c>
    </row>
    <row r="1475" spans="1:24" x14ac:dyDescent="0.2">
      <c r="A1475" s="51"/>
      <c r="B1475" s="51"/>
      <c r="C1475" s="52"/>
      <c r="D1475" s="52"/>
      <c r="E1475" s="52"/>
      <c r="F1475" s="52"/>
      <c r="G1475" s="52"/>
      <c r="H1475" s="52"/>
      <c r="I1475" s="52"/>
      <c r="J1475" s="52"/>
      <c r="K1475" s="52"/>
      <c r="L1475" s="52"/>
      <c r="M1475" s="52"/>
      <c r="N1475" s="52"/>
      <c r="O1475" s="52"/>
      <c r="P1475" s="52"/>
      <c r="Q1475" s="52"/>
      <c r="R1475" s="52"/>
      <c r="S1475" s="52"/>
      <c r="T1475" s="52"/>
      <c r="U1475" s="52"/>
      <c r="V1475" s="52"/>
      <c r="W1475" s="52"/>
      <c r="X1475" s="4" t="s">
        <v>99</v>
      </c>
    </row>
    <row r="1476" spans="1:24" x14ac:dyDescent="0.2">
      <c r="A1476" s="51"/>
      <c r="B1476" s="51"/>
      <c r="C1476" s="52"/>
      <c r="D1476" s="52"/>
      <c r="E1476" s="52"/>
      <c r="F1476" s="52"/>
      <c r="G1476" s="52"/>
      <c r="H1476" s="52"/>
      <c r="I1476" s="52"/>
      <c r="J1476" s="52"/>
      <c r="K1476" s="52"/>
      <c r="L1476" s="52"/>
      <c r="M1476" s="52"/>
      <c r="N1476" s="52"/>
      <c r="O1476" s="52"/>
      <c r="P1476" s="52"/>
      <c r="Q1476" s="52"/>
      <c r="R1476" s="52"/>
      <c r="S1476" s="52"/>
      <c r="T1476" s="52"/>
      <c r="U1476" s="52"/>
      <c r="V1476" s="52"/>
      <c r="W1476" s="52"/>
      <c r="X1476" s="4" t="s">
        <v>99</v>
      </c>
    </row>
    <row r="1477" spans="1:24" x14ac:dyDescent="0.2">
      <c r="A1477" s="51"/>
      <c r="B1477" s="51"/>
      <c r="C1477" s="52"/>
      <c r="D1477" s="52"/>
      <c r="E1477" s="52"/>
      <c r="F1477" s="52"/>
      <c r="G1477" s="52"/>
      <c r="H1477" s="52"/>
      <c r="I1477" s="52"/>
      <c r="J1477" s="52"/>
      <c r="K1477" s="52"/>
      <c r="L1477" s="52"/>
      <c r="M1477" s="52"/>
      <c r="N1477" s="52"/>
      <c r="O1477" s="52"/>
      <c r="P1477" s="52"/>
      <c r="Q1477" s="52"/>
      <c r="R1477" s="52"/>
      <c r="S1477" s="52"/>
      <c r="T1477" s="52"/>
      <c r="U1477" s="52"/>
      <c r="V1477" s="52"/>
      <c r="W1477" s="52"/>
      <c r="X1477" s="4" t="s">
        <v>99</v>
      </c>
    </row>
    <row r="1478" spans="1:24" x14ac:dyDescent="0.2">
      <c r="A1478" s="51"/>
      <c r="B1478" s="51"/>
      <c r="C1478" s="52"/>
      <c r="D1478" s="52"/>
      <c r="E1478" s="52"/>
      <c r="F1478" s="52"/>
      <c r="G1478" s="52"/>
      <c r="H1478" s="52"/>
      <c r="I1478" s="52"/>
      <c r="J1478" s="52"/>
      <c r="K1478" s="52"/>
      <c r="L1478" s="52"/>
      <c r="M1478" s="52"/>
      <c r="N1478" s="52"/>
      <c r="O1478" s="52"/>
      <c r="P1478" s="52"/>
      <c r="Q1478" s="52"/>
      <c r="R1478" s="52"/>
      <c r="S1478" s="52"/>
      <c r="T1478" s="52"/>
      <c r="U1478" s="52"/>
      <c r="V1478" s="52"/>
      <c r="W1478" s="52"/>
      <c r="X1478" s="4" t="s">
        <v>99</v>
      </c>
    </row>
    <row r="1479" spans="1:24" x14ac:dyDescent="0.2">
      <c r="A1479" s="51"/>
      <c r="B1479" s="51"/>
      <c r="C1479" s="52"/>
      <c r="D1479" s="52"/>
      <c r="E1479" s="52"/>
      <c r="F1479" s="52"/>
      <c r="G1479" s="52"/>
      <c r="H1479" s="52"/>
      <c r="I1479" s="52"/>
      <c r="J1479" s="52"/>
      <c r="K1479" s="52"/>
      <c r="L1479" s="52"/>
      <c r="M1479" s="52"/>
      <c r="N1479" s="52"/>
      <c r="O1479" s="52"/>
      <c r="P1479" s="52"/>
      <c r="Q1479" s="52"/>
      <c r="R1479" s="52"/>
      <c r="S1479" s="52"/>
      <c r="T1479" s="52"/>
      <c r="U1479" s="52"/>
      <c r="V1479" s="52"/>
      <c r="W1479" s="52"/>
      <c r="X1479" s="4" t="s">
        <v>99</v>
      </c>
    </row>
    <row r="1480" spans="1:24" x14ac:dyDescent="0.2">
      <c r="A1480" s="51"/>
      <c r="B1480" s="51"/>
      <c r="C1480" s="52"/>
      <c r="D1480" s="52"/>
      <c r="E1480" s="52"/>
      <c r="F1480" s="52"/>
      <c r="G1480" s="52"/>
      <c r="H1480" s="52"/>
      <c r="I1480" s="52"/>
      <c r="J1480" s="52"/>
      <c r="K1480" s="52"/>
      <c r="L1480" s="52"/>
      <c r="M1480" s="52"/>
      <c r="N1480" s="52"/>
      <c r="O1480" s="52"/>
      <c r="P1480" s="52"/>
      <c r="Q1480" s="52"/>
      <c r="R1480" s="52"/>
      <c r="S1480" s="52"/>
      <c r="T1480" s="52"/>
      <c r="U1480" s="52"/>
      <c r="V1480" s="52"/>
      <c r="W1480" s="52"/>
      <c r="X1480" s="4" t="s">
        <v>99</v>
      </c>
    </row>
    <row r="1481" spans="1:24" x14ac:dyDescent="0.2">
      <c r="A1481" s="51"/>
      <c r="B1481" s="51"/>
      <c r="C1481" s="52"/>
      <c r="D1481" s="52"/>
      <c r="E1481" s="52"/>
      <c r="F1481" s="52"/>
      <c r="G1481" s="52"/>
      <c r="H1481" s="52"/>
      <c r="I1481" s="52"/>
      <c r="J1481" s="52"/>
      <c r="K1481" s="52"/>
      <c r="L1481" s="52"/>
      <c r="M1481" s="52"/>
      <c r="N1481" s="52"/>
      <c r="O1481" s="52"/>
      <c r="P1481" s="52"/>
      <c r="Q1481" s="52"/>
      <c r="R1481" s="52"/>
      <c r="S1481" s="52"/>
      <c r="T1481" s="52"/>
      <c r="U1481" s="52"/>
      <c r="V1481" s="52"/>
      <c r="W1481" s="52"/>
      <c r="X1481" s="4" t="s">
        <v>99</v>
      </c>
    </row>
    <row r="1482" spans="1:24" x14ac:dyDescent="0.2">
      <c r="A1482" s="51"/>
      <c r="B1482" s="51"/>
      <c r="C1482" s="52"/>
      <c r="D1482" s="52"/>
      <c r="E1482" s="52"/>
      <c r="F1482" s="52"/>
      <c r="G1482" s="52"/>
      <c r="H1482" s="52"/>
      <c r="I1482" s="52"/>
      <c r="J1482" s="52"/>
      <c r="K1482" s="52"/>
      <c r="L1482" s="52"/>
      <c r="M1482" s="52"/>
      <c r="N1482" s="52"/>
      <c r="O1482" s="52"/>
      <c r="P1482" s="52"/>
      <c r="Q1482" s="52"/>
      <c r="R1482" s="52"/>
      <c r="S1482" s="52"/>
      <c r="T1482" s="52"/>
      <c r="U1482" s="52"/>
      <c r="V1482" s="52"/>
      <c r="W1482" s="52"/>
      <c r="X1482" s="4" t="s">
        <v>99</v>
      </c>
    </row>
    <row r="1483" spans="1:24" x14ac:dyDescent="0.2">
      <c r="A1483" s="51"/>
      <c r="B1483" s="51"/>
      <c r="C1483" s="52"/>
      <c r="D1483" s="52"/>
      <c r="E1483" s="52"/>
      <c r="F1483" s="52"/>
      <c r="G1483" s="52"/>
      <c r="H1483" s="52"/>
      <c r="I1483" s="52"/>
      <c r="J1483" s="52"/>
      <c r="K1483" s="52"/>
      <c r="L1483" s="52"/>
      <c r="M1483" s="52"/>
      <c r="N1483" s="52"/>
      <c r="O1483" s="52"/>
      <c r="P1483" s="52"/>
      <c r="Q1483" s="52"/>
      <c r="R1483" s="52"/>
      <c r="S1483" s="52"/>
      <c r="T1483" s="52"/>
      <c r="U1483" s="52"/>
      <c r="V1483" s="52"/>
      <c r="W1483" s="52"/>
      <c r="X1483" s="4" t="s">
        <v>99</v>
      </c>
    </row>
    <row r="1484" spans="1:24" x14ac:dyDescent="0.2">
      <c r="A1484" s="51"/>
      <c r="B1484" s="51"/>
      <c r="C1484" s="52"/>
      <c r="D1484" s="52"/>
      <c r="E1484" s="52"/>
      <c r="F1484" s="52"/>
      <c r="G1484" s="52"/>
      <c r="H1484" s="52"/>
      <c r="I1484" s="52"/>
      <c r="J1484" s="52"/>
      <c r="K1484" s="52"/>
      <c r="L1484" s="52"/>
      <c r="M1484" s="52"/>
      <c r="N1484" s="52"/>
      <c r="O1484" s="52"/>
      <c r="P1484" s="52"/>
      <c r="Q1484" s="52"/>
      <c r="R1484" s="52"/>
      <c r="S1484" s="52"/>
      <c r="T1484" s="52"/>
      <c r="U1484" s="52"/>
      <c r="V1484" s="52"/>
      <c r="W1484" s="52"/>
      <c r="X1484" s="4" t="s">
        <v>99</v>
      </c>
    </row>
    <row r="1485" spans="1:24" x14ac:dyDescent="0.2">
      <c r="A1485" s="51"/>
      <c r="B1485" s="51"/>
      <c r="C1485" s="52"/>
      <c r="D1485" s="52"/>
      <c r="E1485" s="52"/>
      <c r="F1485" s="52"/>
      <c r="G1485" s="52"/>
      <c r="H1485" s="52"/>
      <c r="I1485" s="52"/>
      <c r="J1485" s="52"/>
      <c r="K1485" s="52"/>
      <c r="L1485" s="52"/>
      <c r="M1485" s="52"/>
      <c r="N1485" s="52"/>
      <c r="O1485" s="52"/>
      <c r="P1485" s="52"/>
      <c r="Q1485" s="52"/>
      <c r="R1485" s="52"/>
      <c r="S1485" s="52"/>
      <c r="T1485" s="52"/>
      <c r="U1485" s="52"/>
      <c r="V1485" s="52"/>
      <c r="W1485" s="52"/>
      <c r="X1485" s="4" t="s">
        <v>99</v>
      </c>
    </row>
    <row r="1486" spans="1:24" x14ac:dyDescent="0.2">
      <c r="A1486" s="51"/>
      <c r="B1486" s="51"/>
      <c r="C1486" s="52"/>
      <c r="D1486" s="52"/>
      <c r="E1486" s="52"/>
      <c r="F1486" s="52"/>
      <c r="G1486" s="52"/>
      <c r="H1486" s="52"/>
      <c r="I1486" s="52"/>
      <c r="J1486" s="52"/>
      <c r="K1486" s="52"/>
      <c r="L1486" s="52"/>
      <c r="M1486" s="52"/>
      <c r="N1486" s="52"/>
      <c r="O1486" s="52"/>
      <c r="P1486" s="52"/>
      <c r="Q1486" s="52"/>
      <c r="R1486" s="52"/>
      <c r="S1486" s="52"/>
      <c r="T1486" s="52"/>
      <c r="U1486" s="52"/>
      <c r="V1486" s="52"/>
      <c r="W1486" s="52"/>
      <c r="X1486" s="4" t="s">
        <v>99</v>
      </c>
    </row>
    <row r="1487" spans="1:24" x14ac:dyDescent="0.2">
      <c r="A1487" s="51"/>
      <c r="B1487" s="51"/>
      <c r="C1487" s="52"/>
      <c r="D1487" s="52"/>
      <c r="E1487" s="52"/>
      <c r="F1487" s="52"/>
      <c r="G1487" s="52"/>
      <c r="H1487" s="52"/>
      <c r="I1487" s="52"/>
      <c r="J1487" s="52"/>
      <c r="K1487" s="52"/>
      <c r="L1487" s="52"/>
      <c r="M1487" s="52"/>
      <c r="N1487" s="52"/>
      <c r="O1487" s="52"/>
      <c r="P1487" s="52"/>
      <c r="Q1487" s="52"/>
      <c r="R1487" s="52"/>
      <c r="S1487" s="52"/>
      <c r="T1487" s="52"/>
      <c r="U1487" s="52"/>
      <c r="V1487" s="52"/>
      <c r="W1487" s="52"/>
      <c r="X1487" s="4" t="s">
        <v>99</v>
      </c>
    </row>
    <row r="1488" spans="1:24" x14ac:dyDescent="0.2">
      <c r="A1488" s="51"/>
      <c r="B1488" s="51"/>
      <c r="C1488" s="52"/>
      <c r="D1488" s="52"/>
      <c r="E1488" s="52"/>
      <c r="F1488" s="52"/>
      <c r="G1488" s="52"/>
      <c r="H1488" s="52"/>
      <c r="I1488" s="52"/>
      <c r="J1488" s="52"/>
      <c r="K1488" s="52"/>
      <c r="L1488" s="52"/>
      <c r="M1488" s="52"/>
      <c r="N1488" s="52"/>
      <c r="O1488" s="52"/>
      <c r="P1488" s="52"/>
      <c r="Q1488" s="52"/>
      <c r="R1488" s="52"/>
      <c r="S1488" s="52"/>
      <c r="T1488" s="52"/>
      <c r="U1488" s="52"/>
      <c r="V1488" s="52"/>
      <c r="W1488" s="52"/>
      <c r="X1488" s="4" t="s">
        <v>99</v>
      </c>
    </row>
    <row r="1489" spans="1:24" x14ac:dyDescent="0.2">
      <c r="A1489" s="51"/>
      <c r="B1489" s="51"/>
      <c r="C1489" s="52"/>
      <c r="D1489" s="52"/>
      <c r="E1489" s="52"/>
      <c r="F1489" s="52"/>
      <c r="G1489" s="52"/>
      <c r="H1489" s="52"/>
      <c r="I1489" s="52"/>
      <c r="J1489" s="52"/>
      <c r="K1489" s="52"/>
      <c r="L1489" s="52"/>
      <c r="M1489" s="52"/>
      <c r="N1489" s="52"/>
      <c r="O1489" s="52"/>
      <c r="P1489" s="52"/>
      <c r="Q1489" s="52"/>
      <c r="R1489" s="52"/>
      <c r="S1489" s="52"/>
      <c r="T1489" s="52"/>
      <c r="U1489" s="52"/>
      <c r="V1489" s="52"/>
      <c r="W1489" s="52"/>
      <c r="X1489" s="4" t="s">
        <v>99</v>
      </c>
    </row>
    <row r="1490" spans="1:24" x14ac:dyDescent="0.2">
      <c r="A1490" s="51"/>
      <c r="B1490" s="51"/>
      <c r="C1490" s="52"/>
      <c r="D1490" s="52"/>
      <c r="E1490" s="52"/>
      <c r="F1490" s="52"/>
      <c r="G1490" s="52"/>
      <c r="H1490" s="52"/>
      <c r="I1490" s="52"/>
      <c r="J1490" s="52"/>
      <c r="K1490" s="52"/>
      <c r="L1490" s="52"/>
      <c r="M1490" s="52"/>
      <c r="N1490" s="52"/>
      <c r="O1490" s="52"/>
      <c r="P1490" s="52"/>
      <c r="Q1490" s="52"/>
      <c r="R1490" s="52"/>
      <c r="S1490" s="52"/>
      <c r="T1490" s="52"/>
      <c r="U1490" s="52"/>
      <c r="V1490" s="52"/>
      <c r="W1490" s="52"/>
      <c r="X1490" s="4" t="s">
        <v>99</v>
      </c>
    </row>
    <row r="1491" spans="1:24" x14ac:dyDescent="0.2">
      <c r="A1491" s="51"/>
      <c r="B1491" s="51"/>
      <c r="C1491" s="52"/>
      <c r="D1491" s="52"/>
      <c r="E1491" s="52"/>
      <c r="F1491" s="52"/>
      <c r="G1491" s="52"/>
      <c r="H1491" s="52"/>
      <c r="I1491" s="52"/>
      <c r="J1491" s="52"/>
      <c r="K1491" s="52"/>
      <c r="L1491" s="52"/>
      <c r="M1491" s="52"/>
      <c r="N1491" s="52"/>
      <c r="O1491" s="52"/>
      <c r="P1491" s="52"/>
      <c r="Q1491" s="52"/>
      <c r="R1491" s="52"/>
      <c r="S1491" s="52"/>
      <c r="T1491" s="52"/>
      <c r="U1491" s="52"/>
      <c r="V1491" s="52"/>
      <c r="W1491" s="52"/>
      <c r="X1491" s="4" t="s">
        <v>99</v>
      </c>
    </row>
    <row r="1492" spans="1:24" x14ac:dyDescent="0.2">
      <c r="A1492" s="51"/>
      <c r="B1492" s="51"/>
      <c r="C1492" s="52"/>
      <c r="D1492" s="52"/>
      <c r="E1492" s="52"/>
      <c r="F1492" s="52"/>
      <c r="G1492" s="52"/>
      <c r="H1492" s="52"/>
      <c r="I1492" s="52"/>
      <c r="J1492" s="52"/>
      <c r="K1492" s="52"/>
      <c r="L1492" s="52"/>
      <c r="M1492" s="52"/>
      <c r="N1492" s="52"/>
      <c r="O1492" s="52"/>
      <c r="P1492" s="52"/>
      <c r="Q1492" s="52"/>
      <c r="R1492" s="52"/>
      <c r="S1492" s="52"/>
      <c r="T1492" s="52"/>
      <c r="U1492" s="52"/>
      <c r="V1492" s="52"/>
      <c r="W1492" s="52"/>
      <c r="X1492" s="4" t="s">
        <v>99</v>
      </c>
    </row>
    <row r="1493" spans="1:24" x14ac:dyDescent="0.2">
      <c r="A1493" s="51"/>
      <c r="B1493" s="51"/>
      <c r="C1493" s="52"/>
      <c r="D1493" s="52"/>
      <c r="E1493" s="52"/>
      <c r="F1493" s="52"/>
      <c r="G1493" s="52"/>
      <c r="H1493" s="52"/>
      <c r="I1493" s="52"/>
      <c r="J1493" s="52"/>
      <c r="K1493" s="52"/>
      <c r="L1493" s="52"/>
      <c r="M1493" s="52"/>
      <c r="N1493" s="52"/>
      <c r="O1493" s="52"/>
      <c r="P1493" s="52"/>
      <c r="Q1493" s="52"/>
      <c r="R1493" s="52"/>
      <c r="S1493" s="52"/>
      <c r="T1493" s="52"/>
      <c r="U1493" s="52"/>
      <c r="V1493" s="52"/>
      <c r="W1493" s="52"/>
      <c r="X1493" s="4" t="s">
        <v>99</v>
      </c>
    </row>
    <row r="1494" spans="1:24" x14ac:dyDescent="0.2">
      <c r="A1494" s="51"/>
      <c r="B1494" s="51"/>
      <c r="C1494" s="52"/>
      <c r="D1494" s="52"/>
      <c r="E1494" s="52"/>
      <c r="F1494" s="52"/>
      <c r="G1494" s="52"/>
      <c r="H1494" s="52"/>
      <c r="I1494" s="52"/>
      <c r="J1494" s="52"/>
      <c r="K1494" s="52"/>
      <c r="L1494" s="52"/>
      <c r="M1494" s="52"/>
      <c r="N1494" s="52"/>
      <c r="O1494" s="52"/>
      <c r="P1494" s="52"/>
      <c r="Q1494" s="52"/>
      <c r="R1494" s="52"/>
      <c r="S1494" s="52"/>
      <c r="T1494" s="52"/>
      <c r="U1494" s="52"/>
      <c r="V1494" s="52"/>
      <c r="W1494" s="52"/>
      <c r="X1494" s="4" t="s">
        <v>99</v>
      </c>
    </row>
    <row r="1495" spans="1:24" x14ac:dyDescent="0.2">
      <c r="A1495" s="51"/>
      <c r="B1495" s="51"/>
      <c r="C1495" s="52"/>
      <c r="D1495" s="52"/>
      <c r="E1495" s="52"/>
      <c r="F1495" s="52"/>
      <c r="G1495" s="52"/>
      <c r="H1495" s="52"/>
      <c r="I1495" s="52"/>
      <c r="J1495" s="52"/>
      <c r="K1495" s="52"/>
      <c r="L1495" s="52"/>
      <c r="M1495" s="52"/>
      <c r="N1495" s="52"/>
      <c r="O1495" s="52"/>
      <c r="P1495" s="52"/>
      <c r="Q1495" s="52"/>
      <c r="R1495" s="52"/>
      <c r="S1495" s="52"/>
      <c r="T1495" s="52"/>
      <c r="U1495" s="52"/>
      <c r="V1495" s="52"/>
      <c r="W1495" s="52"/>
      <c r="X1495" s="4" t="s">
        <v>99</v>
      </c>
    </row>
    <row r="1496" spans="1:24" x14ac:dyDescent="0.2">
      <c r="A1496" s="51"/>
      <c r="B1496" s="51"/>
      <c r="C1496" s="52"/>
      <c r="D1496" s="52"/>
      <c r="E1496" s="52"/>
      <c r="F1496" s="52"/>
      <c r="G1496" s="52"/>
      <c r="H1496" s="52"/>
      <c r="I1496" s="52"/>
      <c r="J1496" s="52"/>
      <c r="K1496" s="52"/>
      <c r="L1496" s="52"/>
      <c r="M1496" s="52"/>
      <c r="N1496" s="52"/>
      <c r="O1496" s="52"/>
      <c r="P1496" s="52"/>
      <c r="Q1496" s="52"/>
      <c r="R1496" s="52"/>
      <c r="S1496" s="52"/>
      <c r="T1496" s="52"/>
      <c r="U1496" s="52"/>
      <c r="V1496" s="52"/>
      <c r="W1496" s="52"/>
      <c r="X1496" s="4" t="s">
        <v>99</v>
      </c>
    </row>
    <row r="1497" spans="1:24" x14ac:dyDescent="0.2">
      <c r="A1497" s="51"/>
      <c r="B1497" s="51"/>
      <c r="C1497" s="52"/>
      <c r="D1497" s="52"/>
      <c r="E1497" s="52"/>
      <c r="F1497" s="52"/>
      <c r="G1497" s="52"/>
      <c r="H1497" s="52"/>
      <c r="I1497" s="52"/>
      <c r="J1497" s="52"/>
      <c r="K1497" s="52"/>
      <c r="L1497" s="52"/>
      <c r="M1497" s="52"/>
      <c r="N1497" s="52"/>
      <c r="O1497" s="52"/>
      <c r="P1497" s="52"/>
      <c r="Q1497" s="52"/>
      <c r="R1497" s="52"/>
      <c r="S1497" s="52"/>
      <c r="T1497" s="52"/>
      <c r="U1497" s="52"/>
      <c r="V1497" s="52"/>
      <c r="W1497" s="52"/>
      <c r="X1497" s="4" t="s">
        <v>99</v>
      </c>
    </row>
    <row r="1498" spans="1:24" x14ac:dyDescent="0.2">
      <c r="A1498" s="51"/>
      <c r="B1498" s="51"/>
      <c r="C1498" s="52"/>
      <c r="D1498" s="52"/>
      <c r="E1498" s="52"/>
      <c r="F1498" s="52"/>
      <c r="G1498" s="52"/>
      <c r="H1498" s="52"/>
      <c r="I1498" s="52"/>
      <c r="J1498" s="52"/>
      <c r="K1498" s="52"/>
      <c r="L1498" s="52"/>
      <c r="M1498" s="52"/>
      <c r="N1498" s="52"/>
      <c r="O1498" s="52"/>
      <c r="P1498" s="52"/>
      <c r="Q1498" s="52"/>
      <c r="R1498" s="52"/>
      <c r="S1498" s="52"/>
      <c r="T1498" s="52"/>
      <c r="U1498" s="52"/>
      <c r="V1498" s="52"/>
      <c r="W1498" s="52"/>
      <c r="X1498" s="4" t="s">
        <v>99</v>
      </c>
    </row>
    <row r="1499" spans="1:24" x14ac:dyDescent="0.2">
      <c r="A1499" s="51"/>
      <c r="B1499" s="51"/>
      <c r="C1499" s="52"/>
      <c r="D1499" s="52"/>
      <c r="E1499" s="52"/>
      <c r="F1499" s="52"/>
      <c r="G1499" s="52"/>
      <c r="H1499" s="52"/>
      <c r="I1499" s="52"/>
      <c r="J1499" s="52"/>
      <c r="K1499" s="52"/>
      <c r="L1499" s="52"/>
      <c r="M1499" s="52"/>
      <c r="N1499" s="52"/>
      <c r="O1499" s="52"/>
      <c r="P1499" s="52"/>
      <c r="Q1499" s="52"/>
      <c r="R1499" s="52"/>
      <c r="S1499" s="52"/>
      <c r="T1499" s="52"/>
      <c r="U1499" s="52"/>
      <c r="V1499" s="52"/>
      <c r="W1499" s="52"/>
      <c r="X1499" s="4" t="s">
        <v>99</v>
      </c>
    </row>
    <row r="1500" spans="1:24" x14ac:dyDescent="0.2">
      <c r="A1500" s="51"/>
      <c r="B1500" s="51"/>
      <c r="C1500" s="52"/>
      <c r="D1500" s="52"/>
      <c r="E1500" s="52"/>
      <c r="F1500" s="52"/>
      <c r="G1500" s="52"/>
      <c r="H1500" s="52"/>
      <c r="I1500" s="52"/>
      <c r="J1500" s="52"/>
      <c r="K1500" s="52"/>
      <c r="L1500" s="52"/>
      <c r="M1500" s="52"/>
      <c r="N1500" s="52"/>
      <c r="O1500" s="52"/>
      <c r="P1500" s="52"/>
      <c r="Q1500" s="52"/>
      <c r="R1500" s="52"/>
      <c r="S1500" s="52"/>
      <c r="T1500" s="52"/>
      <c r="U1500" s="52"/>
      <c r="V1500" s="52"/>
      <c r="W1500" s="52"/>
      <c r="X1500" s="4" t="s">
        <v>99</v>
      </c>
    </row>
    <row r="1501" spans="1:24" x14ac:dyDescent="0.2">
      <c r="A1501" s="51"/>
      <c r="B1501" s="51"/>
      <c r="C1501" s="52"/>
      <c r="D1501" s="52"/>
      <c r="E1501" s="52"/>
      <c r="F1501" s="52"/>
      <c r="G1501" s="52"/>
      <c r="H1501" s="52"/>
      <c r="I1501" s="52"/>
      <c r="J1501" s="52"/>
      <c r="K1501" s="52"/>
      <c r="L1501" s="52"/>
      <c r="M1501" s="52"/>
      <c r="N1501" s="52"/>
      <c r="O1501" s="52"/>
      <c r="P1501" s="52"/>
      <c r="Q1501" s="52"/>
      <c r="R1501" s="52"/>
      <c r="S1501" s="52"/>
      <c r="T1501" s="52"/>
      <c r="U1501" s="52"/>
      <c r="V1501" s="52"/>
      <c r="W1501" s="52"/>
      <c r="X1501" s="4" t="s">
        <v>99</v>
      </c>
    </row>
    <row r="1502" spans="1:24" x14ac:dyDescent="0.2">
      <c r="A1502" s="51"/>
      <c r="B1502" s="51"/>
      <c r="C1502" s="52"/>
      <c r="D1502" s="52"/>
      <c r="E1502" s="52"/>
      <c r="F1502" s="52"/>
      <c r="G1502" s="52"/>
      <c r="H1502" s="52"/>
      <c r="I1502" s="52"/>
      <c r="J1502" s="52"/>
      <c r="K1502" s="52"/>
      <c r="L1502" s="52"/>
      <c r="M1502" s="52"/>
      <c r="N1502" s="52"/>
      <c r="O1502" s="52"/>
      <c r="P1502" s="52"/>
      <c r="Q1502" s="52"/>
      <c r="R1502" s="52"/>
      <c r="S1502" s="52"/>
      <c r="T1502" s="52"/>
      <c r="U1502" s="52"/>
      <c r="V1502" s="52"/>
      <c r="W1502" s="52"/>
      <c r="X1502" s="4" t="s">
        <v>99</v>
      </c>
    </row>
    <row r="1503" spans="1:24" x14ac:dyDescent="0.2">
      <c r="A1503" s="51"/>
      <c r="B1503" s="51"/>
      <c r="C1503" s="52"/>
      <c r="D1503" s="52"/>
      <c r="E1503" s="52"/>
      <c r="F1503" s="52"/>
      <c r="G1503" s="52"/>
      <c r="H1503" s="52"/>
      <c r="I1503" s="52"/>
      <c r="J1503" s="52"/>
      <c r="K1503" s="52"/>
      <c r="L1503" s="52"/>
      <c r="M1503" s="52"/>
      <c r="N1503" s="52"/>
      <c r="O1503" s="52"/>
      <c r="P1503" s="52"/>
      <c r="Q1503" s="52"/>
      <c r="R1503" s="52"/>
      <c r="S1503" s="52"/>
      <c r="T1503" s="52"/>
      <c r="U1503" s="52"/>
      <c r="V1503" s="52"/>
      <c r="W1503" s="52"/>
      <c r="X1503" s="4" t="s">
        <v>99</v>
      </c>
    </row>
    <row r="1504" spans="1:24" x14ac:dyDescent="0.2">
      <c r="A1504" s="51"/>
      <c r="B1504" s="51"/>
      <c r="C1504" s="52"/>
      <c r="D1504" s="52"/>
      <c r="E1504" s="52"/>
      <c r="F1504" s="52"/>
      <c r="G1504" s="52"/>
      <c r="H1504" s="52"/>
      <c r="I1504" s="52"/>
      <c r="J1504" s="52"/>
      <c r="K1504" s="52"/>
      <c r="L1504" s="52"/>
      <c r="M1504" s="52"/>
      <c r="N1504" s="52"/>
      <c r="O1504" s="52"/>
      <c r="P1504" s="52"/>
      <c r="Q1504" s="52"/>
      <c r="R1504" s="52"/>
      <c r="S1504" s="52"/>
      <c r="T1504" s="52"/>
      <c r="U1504" s="52"/>
      <c r="V1504" s="52"/>
      <c r="W1504" s="52"/>
      <c r="X1504" s="4" t="s">
        <v>99</v>
      </c>
    </row>
    <row r="1505" spans="1:24" x14ac:dyDescent="0.2">
      <c r="A1505" s="51"/>
      <c r="B1505" s="51"/>
      <c r="C1505" s="52"/>
      <c r="D1505" s="52"/>
      <c r="E1505" s="52"/>
      <c r="F1505" s="52"/>
      <c r="G1505" s="52"/>
      <c r="H1505" s="52"/>
      <c r="I1505" s="52"/>
      <c r="J1505" s="52"/>
      <c r="K1505" s="52"/>
      <c r="L1505" s="52"/>
      <c r="M1505" s="52"/>
      <c r="N1505" s="52"/>
      <c r="O1505" s="52"/>
      <c r="P1505" s="52"/>
      <c r="Q1505" s="52"/>
      <c r="R1505" s="52"/>
      <c r="S1505" s="52"/>
      <c r="T1505" s="52"/>
      <c r="U1505" s="52"/>
      <c r="V1505" s="52"/>
      <c r="W1505" s="52"/>
      <c r="X1505" s="4" t="s">
        <v>99</v>
      </c>
    </row>
    <row r="1506" spans="1:24" x14ac:dyDescent="0.2">
      <c r="A1506" s="51"/>
      <c r="B1506" s="51"/>
      <c r="C1506" s="52"/>
      <c r="D1506" s="52"/>
      <c r="E1506" s="52"/>
      <c r="F1506" s="52"/>
      <c r="G1506" s="52"/>
      <c r="H1506" s="52"/>
      <c r="I1506" s="52"/>
      <c r="J1506" s="52"/>
      <c r="K1506" s="52"/>
      <c r="L1506" s="52"/>
      <c r="M1506" s="52"/>
      <c r="N1506" s="52"/>
      <c r="O1506" s="52"/>
      <c r="P1506" s="52"/>
      <c r="Q1506" s="52"/>
      <c r="R1506" s="52"/>
      <c r="S1506" s="52"/>
      <c r="T1506" s="52"/>
      <c r="U1506" s="52"/>
      <c r="V1506" s="52"/>
      <c r="W1506" s="52"/>
      <c r="X1506" s="4" t="s">
        <v>99</v>
      </c>
    </row>
    <row r="1507" spans="1:24" x14ac:dyDescent="0.2">
      <c r="A1507" s="51"/>
      <c r="B1507" s="51"/>
      <c r="C1507" s="52"/>
      <c r="D1507" s="52"/>
      <c r="E1507" s="52"/>
      <c r="F1507" s="52"/>
      <c r="G1507" s="52"/>
      <c r="H1507" s="52"/>
      <c r="I1507" s="52"/>
      <c r="J1507" s="52"/>
      <c r="K1507" s="52"/>
      <c r="L1507" s="52"/>
      <c r="M1507" s="52"/>
      <c r="N1507" s="52"/>
      <c r="O1507" s="52"/>
      <c r="P1507" s="52"/>
      <c r="Q1507" s="52"/>
      <c r="R1507" s="52"/>
      <c r="S1507" s="52"/>
      <c r="T1507" s="52"/>
      <c r="U1507" s="52"/>
      <c r="V1507" s="52"/>
      <c r="W1507" s="52"/>
      <c r="X1507" s="4" t="s">
        <v>99</v>
      </c>
    </row>
    <row r="1508" spans="1:24" x14ac:dyDescent="0.2">
      <c r="A1508" s="51"/>
      <c r="B1508" s="51"/>
      <c r="C1508" s="52"/>
      <c r="D1508" s="52"/>
      <c r="E1508" s="52"/>
      <c r="F1508" s="52"/>
      <c r="G1508" s="52"/>
      <c r="H1508" s="52"/>
      <c r="I1508" s="52"/>
      <c r="J1508" s="52"/>
      <c r="K1508" s="52"/>
      <c r="L1508" s="52"/>
      <c r="M1508" s="52"/>
      <c r="N1508" s="52"/>
      <c r="O1508" s="52"/>
      <c r="P1508" s="52"/>
      <c r="Q1508" s="52"/>
      <c r="R1508" s="52"/>
      <c r="S1508" s="52"/>
      <c r="T1508" s="52"/>
      <c r="U1508" s="52"/>
      <c r="V1508" s="52"/>
      <c r="W1508" s="52"/>
      <c r="X1508" s="4" t="s">
        <v>99</v>
      </c>
    </row>
    <row r="1509" spans="1:24" x14ac:dyDescent="0.2">
      <c r="A1509" s="51"/>
      <c r="B1509" s="51"/>
      <c r="C1509" s="52"/>
      <c r="D1509" s="52"/>
      <c r="E1509" s="52"/>
      <c r="F1509" s="52"/>
      <c r="G1509" s="52"/>
      <c r="H1509" s="52"/>
      <c r="I1509" s="52"/>
      <c r="J1509" s="52"/>
      <c r="K1509" s="52"/>
      <c r="L1509" s="52"/>
      <c r="M1509" s="52"/>
      <c r="N1509" s="52"/>
      <c r="O1509" s="52"/>
      <c r="P1509" s="52"/>
      <c r="Q1509" s="52"/>
      <c r="R1509" s="52"/>
      <c r="S1509" s="52"/>
      <c r="T1509" s="52"/>
      <c r="U1509" s="52"/>
      <c r="V1509" s="52"/>
      <c r="W1509" s="52"/>
      <c r="X1509" s="4" t="s">
        <v>99</v>
      </c>
    </row>
    <row r="1510" spans="1:24" x14ac:dyDescent="0.2">
      <c r="A1510" s="51"/>
      <c r="B1510" s="51"/>
      <c r="C1510" s="52"/>
      <c r="D1510" s="52"/>
      <c r="E1510" s="52"/>
      <c r="F1510" s="52"/>
      <c r="G1510" s="52"/>
      <c r="H1510" s="52"/>
      <c r="I1510" s="52"/>
      <c r="J1510" s="52"/>
      <c r="K1510" s="52"/>
      <c r="L1510" s="52"/>
      <c r="M1510" s="52"/>
      <c r="N1510" s="52"/>
      <c r="O1510" s="52"/>
      <c r="P1510" s="52"/>
      <c r="Q1510" s="52"/>
      <c r="R1510" s="52"/>
      <c r="S1510" s="52"/>
      <c r="T1510" s="52"/>
      <c r="U1510" s="52"/>
      <c r="V1510" s="52"/>
      <c r="W1510" s="52"/>
      <c r="X1510" s="4" t="s">
        <v>99</v>
      </c>
    </row>
    <row r="1511" spans="1:24" x14ac:dyDescent="0.2">
      <c r="A1511" s="51"/>
      <c r="B1511" s="51"/>
      <c r="C1511" s="52"/>
      <c r="D1511" s="52"/>
      <c r="E1511" s="52"/>
      <c r="F1511" s="52"/>
      <c r="G1511" s="52"/>
      <c r="H1511" s="52"/>
      <c r="I1511" s="52"/>
      <c r="J1511" s="52"/>
      <c r="K1511" s="52"/>
      <c r="L1511" s="52"/>
      <c r="M1511" s="52"/>
      <c r="N1511" s="52"/>
      <c r="O1511" s="52"/>
      <c r="P1511" s="52"/>
      <c r="Q1511" s="52"/>
      <c r="R1511" s="52"/>
      <c r="S1511" s="52"/>
      <c r="T1511" s="52"/>
      <c r="U1511" s="52"/>
      <c r="V1511" s="52"/>
      <c r="W1511" s="52"/>
      <c r="X1511" s="4" t="s">
        <v>99</v>
      </c>
    </row>
    <row r="1512" spans="1:24" x14ac:dyDescent="0.2">
      <c r="A1512" s="51"/>
      <c r="B1512" s="51"/>
      <c r="C1512" s="52"/>
      <c r="D1512" s="52"/>
      <c r="E1512" s="52"/>
      <c r="F1512" s="52"/>
      <c r="G1512" s="52"/>
      <c r="H1512" s="52"/>
      <c r="I1512" s="52"/>
      <c r="J1512" s="52"/>
      <c r="K1512" s="52"/>
      <c r="L1512" s="52"/>
      <c r="M1512" s="52"/>
      <c r="N1512" s="52"/>
      <c r="O1512" s="52"/>
      <c r="P1512" s="52"/>
      <c r="Q1512" s="52"/>
      <c r="R1512" s="52"/>
      <c r="S1512" s="52"/>
      <c r="T1512" s="52"/>
      <c r="U1512" s="52"/>
      <c r="V1512" s="52"/>
      <c r="W1512" s="52"/>
      <c r="X1512" s="4" t="s">
        <v>99</v>
      </c>
    </row>
    <row r="1513" spans="1:24" x14ac:dyDescent="0.2">
      <c r="A1513" s="51"/>
      <c r="B1513" s="51"/>
      <c r="C1513" s="52"/>
      <c r="D1513" s="52"/>
      <c r="E1513" s="52"/>
      <c r="F1513" s="52"/>
      <c r="G1513" s="52"/>
      <c r="H1513" s="52"/>
      <c r="I1513" s="52"/>
      <c r="J1513" s="52"/>
      <c r="K1513" s="52"/>
      <c r="L1513" s="52"/>
      <c r="M1513" s="52"/>
      <c r="N1513" s="52"/>
      <c r="O1513" s="52"/>
      <c r="P1513" s="52"/>
      <c r="Q1513" s="52"/>
      <c r="R1513" s="52"/>
      <c r="S1513" s="52"/>
      <c r="T1513" s="52"/>
      <c r="U1513" s="52"/>
      <c r="V1513" s="52"/>
      <c r="W1513" s="52"/>
      <c r="X1513" s="4" t="s">
        <v>99</v>
      </c>
    </row>
    <row r="1514" spans="1:24" x14ac:dyDescent="0.2">
      <c r="A1514" s="51"/>
      <c r="B1514" s="51"/>
      <c r="C1514" s="52"/>
      <c r="D1514" s="52"/>
      <c r="E1514" s="52"/>
      <c r="F1514" s="52"/>
      <c r="G1514" s="52"/>
      <c r="H1514" s="52"/>
      <c r="I1514" s="52"/>
      <c r="J1514" s="52"/>
      <c r="K1514" s="52"/>
      <c r="L1514" s="52"/>
      <c r="M1514" s="52"/>
      <c r="N1514" s="52"/>
      <c r="O1514" s="52"/>
      <c r="P1514" s="52"/>
      <c r="Q1514" s="52"/>
      <c r="R1514" s="52"/>
      <c r="S1514" s="52"/>
      <c r="T1514" s="52"/>
      <c r="U1514" s="52"/>
      <c r="V1514" s="52"/>
      <c r="W1514" s="52"/>
      <c r="X1514" s="4" t="s">
        <v>99</v>
      </c>
    </row>
    <row r="1515" spans="1:24" x14ac:dyDescent="0.2">
      <c r="A1515" s="51"/>
      <c r="B1515" s="51"/>
      <c r="C1515" s="52"/>
      <c r="D1515" s="52"/>
      <c r="E1515" s="52"/>
      <c r="F1515" s="52"/>
      <c r="G1515" s="52"/>
      <c r="H1515" s="52"/>
      <c r="I1515" s="52"/>
      <c r="J1515" s="52"/>
      <c r="K1515" s="52"/>
      <c r="L1515" s="52"/>
      <c r="M1515" s="52"/>
      <c r="N1515" s="52"/>
      <c r="O1515" s="52"/>
      <c r="P1515" s="52"/>
      <c r="Q1515" s="52"/>
      <c r="R1515" s="52"/>
      <c r="S1515" s="52"/>
      <c r="T1515" s="52"/>
      <c r="U1515" s="52"/>
      <c r="V1515" s="52"/>
      <c r="W1515" s="52"/>
      <c r="X1515" s="4" t="s">
        <v>99</v>
      </c>
    </row>
    <row r="1516" spans="1:24" x14ac:dyDescent="0.2">
      <c r="A1516" s="51"/>
      <c r="B1516" s="51"/>
      <c r="C1516" s="52"/>
      <c r="D1516" s="52"/>
      <c r="E1516" s="52"/>
      <c r="F1516" s="52"/>
      <c r="G1516" s="52"/>
      <c r="H1516" s="52"/>
      <c r="I1516" s="52"/>
      <c r="J1516" s="52"/>
      <c r="K1516" s="52"/>
      <c r="L1516" s="52"/>
      <c r="M1516" s="52"/>
      <c r="N1516" s="52"/>
      <c r="O1516" s="52"/>
      <c r="P1516" s="52"/>
      <c r="Q1516" s="52"/>
      <c r="R1516" s="52"/>
      <c r="S1516" s="52"/>
      <c r="T1516" s="52"/>
      <c r="U1516" s="52"/>
      <c r="V1516" s="52"/>
      <c r="W1516" s="52"/>
      <c r="X1516" s="4" t="s">
        <v>99</v>
      </c>
    </row>
    <row r="1517" spans="1:24" x14ac:dyDescent="0.2">
      <c r="A1517" s="51"/>
      <c r="B1517" s="51"/>
      <c r="C1517" s="52"/>
      <c r="D1517" s="52"/>
      <c r="E1517" s="52"/>
      <c r="F1517" s="52"/>
      <c r="G1517" s="52"/>
      <c r="H1517" s="52"/>
      <c r="I1517" s="52"/>
      <c r="J1517" s="52"/>
      <c r="K1517" s="52"/>
      <c r="L1517" s="52"/>
      <c r="M1517" s="52"/>
      <c r="N1517" s="52"/>
      <c r="O1517" s="52"/>
      <c r="P1517" s="52"/>
      <c r="Q1517" s="52"/>
      <c r="R1517" s="52"/>
      <c r="S1517" s="52"/>
      <c r="T1517" s="52"/>
      <c r="U1517" s="52"/>
      <c r="V1517" s="52"/>
      <c r="W1517" s="52"/>
      <c r="X1517" s="4" t="s">
        <v>99</v>
      </c>
    </row>
    <row r="1518" spans="1:24" x14ac:dyDescent="0.2">
      <c r="A1518" s="51"/>
      <c r="B1518" s="51"/>
      <c r="C1518" s="52"/>
      <c r="D1518" s="52"/>
      <c r="E1518" s="52"/>
      <c r="F1518" s="52"/>
      <c r="G1518" s="52"/>
      <c r="H1518" s="52"/>
      <c r="I1518" s="52"/>
      <c r="J1518" s="52"/>
      <c r="K1518" s="52"/>
      <c r="L1518" s="52"/>
      <c r="M1518" s="52"/>
      <c r="N1518" s="52"/>
      <c r="O1518" s="52"/>
      <c r="P1518" s="52"/>
      <c r="Q1518" s="52"/>
      <c r="R1518" s="52"/>
      <c r="S1518" s="52"/>
      <c r="T1518" s="52"/>
      <c r="U1518" s="52"/>
      <c r="V1518" s="52"/>
      <c r="W1518" s="52"/>
      <c r="X1518" s="4" t="s">
        <v>99</v>
      </c>
    </row>
    <row r="1519" spans="1:24" x14ac:dyDescent="0.2">
      <c r="A1519" s="51"/>
      <c r="B1519" s="51"/>
      <c r="C1519" s="52"/>
      <c r="D1519" s="52"/>
      <c r="E1519" s="52"/>
      <c r="F1519" s="52"/>
      <c r="G1519" s="52"/>
      <c r="H1519" s="52"/>
      <c r="I1519" s="52"/>
      <c r="J1519" s="52"/>
      <c r="K1519" s="52"/>
      <c r="L1519" s="52"/>
      <c r="M1519" s="52"/>
      <c r="N1519" s="52"/>
      <c r="O1519" s="52"/>
      <c r="P1519" s="52"/>
      <c r="Q1519" s="52"/>
      <c r="R1519" s="52"/>
      <c r="S1519" s="52"/>
      <c r="T1519" s="52"/>
      <c r="U1519" s="52"/>
      <c r="V1519" s="52"/>
      <c r="W1519" s="52"/>
      <c r="X1519" s="4" t="s">
        <v>99</v>
      </c>
    </row>
    <row r="1520" spans="1:24" x14ac:dyDescent="0.2">
      <c r="A1520" s="51"/>
      <c r="B1520" s="51"/>
      <c r="C1520" s="52"/>
      <c r="D1520" s="52"/>
      <c r="E1520" s="52"/>
      <c r="F1520" s="52"/>
      <c r="G1520" s="52"/>
      <c r="H1520" s="52"/>
      <c r="I1520" s="52"/>
      <c r="J1520" s="52"/>
      <c r="K1520" s="52"/>
      <c r="L1520" s="52"/>
      <c r="M1520" s="52"/>
      <c r="N1520" s="52"/>
      <c r="O1520" s="52"/>
      <c r="P1520" s="52"/>
      <c r="Q1520" s="52"/>
      <c r="R1520" s="52"/>
      <c r="S1520" s="52"/>
      <c r="T1520" s="52"/>
      <c r="U1520" s="52"/>
      <c r="V1520" s="52"/>
      <c r="W1520" s="52"/>
      <c r="X1520" s="4" t="s">
        <v>99</v>
      </c>
    </row>
    <row r="1521" spans="1:24" x14ac:dyDescent="0.2">
      <c r="A1521" s="51"/>
      <c r="B1521" s="51"/>
      <c r="C1521" s="52"/>
      <c r="D1521" s="52"/>
      <c r="E1521" s="52"/>
      <c r="F1521" s="52"/>
      <c r="G1521" s="52"/>
      <c r="H1521" s="52"/>
      <c r="I1521" s="52"/>
      <c r="J1521" s="52"/>
      <c r="K1521" s="52"/>
      <c r="L1521" s="52"/>
      <c r="M1521" s="52"/>
      <c r="N1521" s="52"/>
      <c r="O1521" s="52"/>
      <c r="P1521" s="52"/>
      <c r="Q1521" s="52"/>
      <c r="R1521" s="52"/>
      <c r="S1521" s="52"/>
      <c r="T1521" s="52"/>
      <c r="U1521" s="52"/>
      <c r="V1521" s="52"/>
      <c r="W1521" s="52"/>
      <c r="X1521" s="4" t="s">
        <v>99</v>
      </c>
    </row>
    <row r="1522" spans="1:24" x14ac:dyDescent="0.2">
      <c r="A1522" s="51"/>
      <c r="B1522" s="51"/>
      <c r="C1522" s="52"/>
      <c r="D1522" s="52"/>
      <c r="E1522" s="52"/>
      <c r="F1522" s="52"/>
      <c r="G1522" s="52"/>
      <c r="H1522" s="52"/>
      <c r="I1522" s="52"/>
      <c r="J1522" s="52"/>
      <c r="K1522" s="52"/>
      <c r="L1522" s="52"/>
      <c r="M1522" s="52"/>
      <c r="N1522" s="52"/>
      <c r="O1522" s="52"/>
      <c r="P1522" s="52"/>
      <c r="Q1522" s="52"/>
      <c r="R1522" s="52"/>
      <c r="S1522" s="52"/>
      <c r="T1522" s="52"/>
      <c r="U1522" s="52"/>
      <c r="V1522" s="52"/>
      <c r="W1522" s="52"/>
      <c r="X1522" s="4" t="s">
        <v>99</v>
      </c>
    </row>
    <row r="1523" spans="1:24" x14ac:dyDescent="0.2">
      <c r="A1523" s="51"/>
      <c r="B1523" s="51"/>
      <c r="C1523" s="52"/>
      <c r="D1523" s="52"/>
      <c r="E1523" s="52"/>
      <c r="F1523" s="52"/>
      <c r="G1523" s="52"/>
      <c r="H1523" s="52"/>
      <c r="I1523" s="52"/>
      <c r="J1523" s="52"/>
      <c r="K1523" s="52"/>
      <c r="L1523" s="52"/>
      <c r="M1523" s="52"/>
      <c r="N1523" s="52"/>
      <c r="O1523" s="52"/>
      <c r="P1523" s="52"/>
      <c r="Q1523" s="52"/>
      <c r="R1523" s="52"/>
      <c r="S1523" s="52"/>
      <c r="T1523" s="52"/>
      <c r="U1523" s="52"/>
      <c r="V1523" s="52"/>
      <c r="W1523" s="52"/>
      <c r="X1523" s="4" t="s">
        <v>99</v>
      </c>
    </row>
    <row r="1524" spans="1:24" x14ac:dyDescent="0.2">
      <c r="A1524" s="51"/>
      <c r="B1524" s="51"/>
      <c r="C1524" s="52"/>
      <c r="D1524" s="52"/>
      <c r="E1524" s="52"/>
      <c r="F1524" s="52"/>
      <c r="G1524" s="52"/>
      <c r="H1524" s="52"/>
      <c r="I1524" s="52"/>
      <c r="J1524" s="52"/>
      <c r="K1524" s="52"/>
      <c r="L1524" s="52"/>
      <c r="M1524" s="52"/>
      <c r="N1524" s="52"/>
      <c r="O1524" s="52"/>
      <c r="P1524" s="52"/>
      <c r="Q1524" s="52"/>
      <c r="R1524" s="52"/>
      <c r="S1524" s="52"/>
      <c r="T1524" s="52"/>
      <c r="U1524" s="52"/>
      <c r="V1524" s="52"/>
      <c r="W1524" s="52"/>
      <c r="X1524" s="4" t="s">
        <v>99</v>
      </c>
    </row>
    <row r="1525" spans="1:24" x14ac:dyDescent="0.2">
      <c r="A1525" s="51"/>
      <c r="B1525" s="51"/>
      <c r="C1525" s="52"/>
      <c r="D1525" s="52"/>
      <c r="E1525" s="52"/>
      <c r="F1525" s="52"/>
      <c r="G1525" s="52"/>
      <c r="H1525" s="52"/>
      <c r="I1525" s="52"/>
      <c r="J1525" s="52"/>
      <c r="K1525" s="52"/>
      <c r="L1525" s="52"/>
      <c r="M1525" s="52"/>
      <c r="N1525" s="52"/>
      <c r="O1525" s="52"/>
      <c r="P1525" s="52"/>
      <c r="Q1525" s="52"/>
      <c r="R1525" s="52"/>
      <c r="S1525" s="52"/>
      <c r="T1525" s="52"/>
      <c r="U1525" s="52"/>
      <c r="V1525" s="52"/>
      <c r="W1525" s="52"/>
      <c r="X1525" s="4" t="s">
        <v>99</v>
      </c>
    </row>
    <row r="1526" spans="1:24" x14ac:dyDescent="0.2">
      <c r="A1526" s="51"/>
      <c r="B1526" s="51"/>
      <c r="C1526" s="52"/>
      <c r="D1526" s="52"/>
      <c r="E1526" s="52"/>
      <c r="F1526" s="52"/>
      <c r="G1526" s="52"/>
      <c r="H1526" s="52"/>
      <c r="I1526" s="52"/>
      <c r="J1526" s="52"/>
      <c r="K1526" s="52"/>
      <c r="L1526" s="52"/>
      <c r="M1526" s="52"/>
      <c r="N1526" s="52"/>
      <c r="O1526" s="52"/>
      <c r="P1526" s="52"/>
      <c r="Q1526" s="52"/>
      <c r="R1526" s="52"/>
      <c r="S1526" s="52"/>
      <c r="T1526" s="52"/>
      <c r="U1526" s="52"/>
      <c r="V1526" s="52"/>
      <c r="W1526" s="52"/>
      <c r="X1526" s="4" t="s">
        <v>99</v>
      </c>
    </row>
    <row r="1527" spans="1:24" x14ac:dyDescent="0.2">
      <c r="A1527" s="51"/>
      <c r="B1527" s="51"/>
      <c r="C1527" s="52"/>
      <c r="D1527" s="52"/>
      <c r="E1527" s="52"/>
      <c r="F1527" s="52"/>
      <c r="G1527" s="52"/>
      <c r="H1527" s="52"/>
      <c r="I1527" s="52"/>
      <c r="J1527" s="52"/>
      <c r="K1527" s="52"/>
      <c r="L1527" s="52"/>
      <c r="M1527" s="52"/>
      <c r="N1527" s="52"/>
      <c r="O1527" s="52"/>
      <c r="P1527" s="52"/>
      <c r="Q1527" s="52"/>
      <c r="R1527" s="52"/>
      <c r="S1527" s="52"/>
      <c r="T1527" s="52"/>
      <c r="U1527" s="52"/>
      <c r="V1527" s="52"/>
      <c r="W1527" s="52"/>
      <c r="X1527" s="4" t="s">
        <v>99</v>
      </c>
    </row>
    <row r="1528" spans="1:24" x14ac:dyDescent="0.2">
      <c r="A1528" s="51"/>
      <c r="B1528" s="51"/>
      <c r="C1528" s="52"/>
      <c r="D1528" s="52"/>
      <c r="E1528" s="52"/>
      <c r="F1528" s="52"/>
      <c r="G1528" s="52"/>
      <c r="H1528" s="52"/>
      <c r="I1528" s="52"/>
      <c r="J1528" s="52"/>
      <c r="K1528" s="52"/>
      <c r="L1528" s="52"/>
      <c r="M1528" s="52"/>
      <c r="N1528" s="52"/>
      <c r="O1528" s="52"/>
      <c r="P1528" s="52"/>
      <c r="Q1528" s="52"/>
      <c r="R1528" s="52"/>
      <c r="S1528" s="52"/>
      <c r="T1528" s="52"/>
      <c r="U1528" s="52"/>
      <c r="V1528" s="52"/>
      <c r="W1528" s="52"/>
      <c r="X1528" s="4" t="s">
        <v>99</v>
      </c>
    </row>
    <row r="1529" spans="1:24" x14ac:dyDescent="0.2">
      <c r="A1529" s="51"/>
      <c r="B1529" s="51"/>
      <c r="C1529" s="52"/>
      <c r="D1529" s="52"/>
      <c r="E1529" s="52"/>
      <c r="F1529" s="52"/>
      <c r="G1529" s="52"/>
      <c r="H1529" s="52"/>
      <c r="I1529" s="52"/>
      <c r="J1529" s="52"/>
      <c r="K1529" s="52"/>
      <c r="L1529" s="52"/>
      <c r="M1529" s="52"/>
      <c r="N1529" s="52"/>
      <c r="O1529" s="52"/>
      <c r="P1529" s="52"/>
      <c r="Q1529" s="52"/>
      <c r="R1529" s="52"/>
      <c r="S1529" s="52"/>
      <c r="T1529" s="52"/>
      <c r="U1529" s="52"/>
      <c r="V1529" s="52"/>
      <c r="W1529" s="52"/>
      <c r="X1529" s="4" t="s">
        <v>99</v>
      </c>
    </row>
    <row r="1530" spans="1:24" x14ac:dyDescent="0.2">
      <c r="A1530" s="51"/>
      <c r="B1530" s="51"/>
      <c r="C1530" s="52"/>
      <c r="D1530" s="52"/>
      <c r="E1530" s="52"/>
      <c r="F1530" s="52"/>
      <c r="G1530" s="52"/>
      <c r="H1530" s="52"/>
      <c r="I1530" s="52"/>
      <c r="J1530" s="52"/>
      <c r="K1530" s="52"/>
      <c r="L1530" s="52"/>
      <c r="M1530" s="52"/>
      <c r="N1530" s="52"/>
      <c r="O1530" s="52"/>
      <c r="P1530" s="52"/>
      <c r="Q1530" s="52"/>
      <c r="R1530" s="52"/>
      <c r="S1530" s="52"/>
      <c r="T1530" s="52"/>
      <c r="U1530" s="52"/>
      <c r="V1530" s="52"/>
      <c r="W1530" s="52"/>
      <c r="X1530" s="4" t="s">
        <v>99</v>
      </c>
    </row>
    <row r="1531" spans="1:24" x14ac:dyDescent="0.2">
      <c r="A1531" s="51"/>
      <c r="B1531" s="51"/>
      <c r="C1531" s="52"/>
      <c r="D1531" s="52"/>
      <c r="E1531" s="52"/>
      <c r="F1531" s="52"/>
      <c r="G1531" s="52"/>
      <c r="H1531" s="52"/>
      <c r="I1531" s="52"/>
      <c r="J1531" s="52"/>
      <c r="K1531" s="52"/>
      <c r="L1531" s="52"/>
      <c r="M1531" s="52"/>
      <c r="N1531" s="52"/>
      <c r="O1531" s="52"/>
      <c r="P1531" s="52"/>
      <c r="Q1531" s="52"/>
      <c r="R1531" s="52"/>
      <c r="S1531" s="52"/>
      <c r="T1531" s="52"/>
      <c r="U1531" s="52"/>
      <c r="V1531" s="52"/>
      <c r="W1531" s="52"/>
      <c r="X1531" s="4" t="s">
        <v>99</v>
      </c>
    </row>
    <row r="1532" spans="1:24" x14ac:dyDescent="0.2">
      <c r="A1532" s="51"/>
      <c r="B1532" s="51"/>
      <c r="C1532" s="52"/>
      <c r="D1532" s="52"/>
      <c r="E1532" s="52"/>
      <c r="F1532" s="52"/>
      <c r="G1532" s="52"/>
      <c r="H1532" s="52"/>
      <c r="I1532" s="52"/>
      <c r="J1532" s="52"/>
      <c r="K1532" s="52"/>
      <c r="L1532" s="52"/>
      <c r="M1532" s="52"/>
      <c r="N1532" s="52"/>
      <c r="O1532" s="52"/>
      <c r="P1532" s="52"/>
      <c r="Q1532" s="52"/>
      <c r="R1532" s="52"/>
      <c r="S1532" s="52"/>
      <c r="T1532" s="52"/>
      <c r="U1532" s="52"/>
      <c r="V1532" s="52"/>
      <c r="W1532" s="52"/>
      <c r="X1532" s="4" t="s">
        <v>99</v>
      </c>
    </row>
    <row r="1533" spans="1:24" x14ac:dyDescent="0.2">
      <c r="A1533" s="51"/>
      <c r="B1533" s="51"/>
      <c r="C1533" s="52"/>
      <c r="D1533" s="52"/>
      <c r="E1533" s="52"/>
      <c r="F1533" s="52"/>
      <c r="G1533" s="52"/>
      <c r="H1533" s="52"/>
      <c r="I1533" s="52"/>
      <c r="J1533" s="52"/>
      <c r="K1533" s="52"/>
      <c r="L1533" s="52"/>
      <c r="M1533" s="52"/>
      <c r="N1533" s="52"/>
      <c r="O1533" s="52"/>
      <c r="P1533" s="52"/>
      <c r="Q1533" s="52"/>
      <c r="R1533" s="52"/>
      <c r="S1533" s="52"/>
      <c r="T1533" s="52"/>
      <c r="U1533" s="52"/>
      <c r="V1533" s="52"/>
      <c r="W1533" s="52"/>
      <c r="X1533" s="4" t="s">
        <v>99</v>
      </c>
    </row>
    <row r="1534" spans="1:24" x14ac:dyDescent="0.2">
      <c r="A1534" s="51"/>
      <c r="B1534" s="51"/>
      <c r="C1534" s="52"/>
      <c r="D1534" s="52"/>
      <c r="E1534" s="52"/>
      <c r="F1534" s="52"/>
      <c r="G1534" s="52"/>
      <c r="H1534" s="52"/>
      <c r="I1534" s="52"/>
      <c r="J1534" s="52"/>
      <c r="K1534" s="52"/>
      <c r="L1534" s="52"/>
      <c r="M1534" s="52"/>
      <c r="N1534" s="52"/>
      <c r="O1534" s="52"/>
      <c r="P1534" s="52"/>
      <c r="Q1534" s="52"/>
      <c r="R1534" s="52"/>
      <c r="S1534" s="52"/>
      <c r="T1534" s="52"/>
      <c r="U1534" s="52"/>
      <c r="V1534" s="52"/>
      <c r="W1534" s="52"/>
      <c r="X1534" s="4" t="s">
        <v>99</v>
      </c>
    </row>
    <row r="1535" spans="1:24" x14ac:dyDescent="0.2">
      <c r="A1535" s="51"/>
      <c r="B1535" s="51"/>
      <c r="C1535" s="52"/>
      <c r="D1535" s="52"/>
      <c r="E1535" s="52"/>
      <c r="F1535" s="52"/>
      <c r="G1535" s="52"/>
      <c r="H1535" s="52"/>
      <c r="I1535" s="52"/>
      <c r="J1535" s="52"/>
      <c r="K1535" s="52"/>
      <c r="L1535" s="52"/>
      <c r="M1535" s="52"/>
      <c r="N1535" s="52"/>
      <c r="O1535" s="52"/>
      <c r="P1535" s="52"/>
      <c r="Q1535" s="52"/>
      <c r="R1535" s="52"/>
      <c r="S1535" s="52"/>
      <c r="T1535" s="52"/>
      <c r="U1535" s="52"/>
      <c r="V1535" s="52"/>
      <c r="W1535" s="52"/>
      <c r="X1535" s="4" t="s">
        <v>99</v>
      </c>
    </row>
    <row r="1536" spans="1:24" x14ac:dyDescent="0.2">
      <c r="A1536" s="51"/>
      <c r="B1536" s="51"/>
      <c r="C1536" s="52"/>
      <c r="D1536" s="52"/>
      <c r="E1536" s="52"/>
      <c r="F1536" s="52"/>
      <c r="G1536" s="52"/>
      <c r="H1536" s="52"/>
      <c r="I1536" s="52"/>
      <c r="J1536" s="52"/>
      <c r="K1536" s="52"/>
      <c r="L1536" s="52"/>
      <c r="M1536" s="52"/>
      <c r="N1536" s="52"/>
      <c r="O1536" s="52"/>
      <c r="P1536" s="52"/>
      <c r="Q1536" s="52"/>
      <c r="R1536" s="52"/>
      <c r="S1536" s="52"/>
      <c r="T1536" s="52"/>
      <c r="U1536" s="52"/>
      <c r="V1536" s="52"/>
      <c r="W1536" s="52"/>
      <c r="X1536" s="4" t="s">
        <v>99</v>
      </c>
    </row>
    <row r="1537" spans="1:24" x14ac:dyDescent="0.2">
      <c r="A1537" s="51"/>
      <c r="B1537" s="51"/>
      <c r="C1537" s="52"/>
      <c r="D1537" s="52"/>
      <c r="E1537" s="52"/>
      <c r="F1537" s="52"/>
      <c r="G1537" s="52"/>
      <c r="H1537" s="52"/>
      <c r="I1537" s="52"/>
      <c r="J1537" s="52"/>
      <c r="K1537" s="52"/>
      <c r="L1537" s="52"/>
      <c r="M1537" s="52"/>
      <c r="N1537" s="52"/>
      <c r="O1537" s="52"/>
      <c r="P1537" s="52"/>
      <c r="Q1537" s="52"/>
      <c r="R1537" s="52"/>
      <c r="S1537" s="52"/>
      <c r="T1537" s="52"/>
      <c r="U1537" s="52"/>
      <c r="V1537" s="52"/>
      <c r="W1537" s="52"/>
      <c r="X1537" s="4" t="s">
        <v>99</v>
      </c>
    </row>
    <row r="1538" spans="1:24" x14ac:dyDescent="0.2">
      <c r="A1538" s="51"/>
      <c r="B1538" s="51"/>
      <c r="C1538" s="52"/>
      <c r="D1538" s="52"/>
      <c r="E1538" s="52"/>
      <c r="F1538" s="52"/>
      <c r="G1538" s="52"/>
      <c r="H1538" s="52"/>
      <c r="I1538" s="52"/>
      <c r="J1538" s="52"/>
      <c r="K1538" s="52"/>
      <c r="L1538" s="52"/>
      <c r="M1538" s="52"/>
      <c r="N1538" s="52"/>
      <c r="O1538" s="52"/>
      <c r="P1538" s="52"/>
      <c r="Q1538" s="52"/>
      <c r="R1538" s="52"/>
      <c r="S1538" s="52"/>
      <c r="T1538" s="52"/>
      <c r="U1538" s="52"/>
      <c r="V1538" s="52"/>
      <c r="W1538" s="52"/>
      <c r="X1538" s="4" t="s">
        <v>99</v>
      </c>
    </row>
    <row r="1539" spans="1:24" x14ac:dyDescent="0.2">
      <c r="A1539" s="51"/>
      <c r="B1539" s="51"/>
      <c r="C1539" s="52"/>
      <c r="D1539" s="52"/>
      <c r="E1539" s="52"/>
      <c r="F1539" s="52"/>
      <c r="G1539" s="52"/>
      <c r="H1539" s="52"/>
      <c r="I1539" s="52"/>
      <c r="J1539" s="52"/>
      <c r="K1539" s="52"/>
      <c r="L1539" s="52"/>
      <c r="M1539" s="52"/>
      <c r="N1539" s="52"/>
      <c r="O1539" s="52"/>
      <c r="P1539" s="52"/>
      <c r="Q1539" s="52"/>
      <c r="R1539" s="52"/>
      <c r="S1539" s="52"/>
      <c r="T1539" s="52"/>
      <c r="U1539" s="52"/>
      <c r="V1539" s="52"/>
      <c r="W1539" s="52"/>
      <c r="X1539" s="4" t="s">
        <v>99</v>
      </c>
    </row>
    <row r="1540" spans="1:24" x14ac:dyDescent="0.2">
      <c r="A1540" s="51"/>
      <c r="B1540" s="51"/>
      <c r="C1540" s="52"/>
      <c r="D1540" s="52"/>
      <c r="E1540" s="52"/>
      <c r="F1540" s="52"/>
      <c r="G1540" s="52"/>
      <c r="H1540" s="52"/>
      <c r="I1540" s="52"/>
      <c r="J1540" s="52"/>
      <c r="K1540" s="52"/>
      <c r="L1540" s="52"/>
      <c r="M1540" s="52"/>
      <c r="N1540" s="52"/>
      <c r="O1540" s="52"/>
      <c r="P1540" s="52"/>
      <c r="Q1540" s="52"/>
      <c r="R1540" s="52"/>
      <c r="S1540" s="52"/>
      <c r="T1540" s="52"/>
      <c r="U1540" s="52"/>
      <c r="V1540" s="52"/>
      <c r="W1540" s="52"/>
      <c r="X1540" s="4" t="s">
        <v>99</v>
      </c>
    </row>
    <row r="1541" spans="1:24" x14ac:dyDescent="0.2">
      <c r="A1541" s="51"/>
      <c r="B1541" s="51"/>
      <c r="C1541" s="52"/>
      <c r="D1541" s="52"/>
      <c r="E1541" s="52"/>
      <c r="F1541" s="52"/>
      <c r="G1541" s="52"/>
      <c r="H1541" s="52"/>
      <c r="I1541" s="52"/>
      <c r="J1541" s="52"/>
      <c r="K1541" s="52"/>
      <c r="L1541" s="52"/>
      <c r="M1541" s="52"/>
      <c r="N1541" s="52"/>
      <c r="O1541" s="52"/>
      <c r="P1541" s="52"/>
      <c r="Q1541" s="52"/>
      <c r="R1541" s="52"/>
      <c r="S1541" s="52"/>
      <c r="T1541" s="52"/>
      <c r="U1541" s="52"/>
      <c r="V1541" s="52"/>
      <c r="W1541" s="52"/>
      <c r="X1541" s="4" t="s">
        <v>99</v>
      </c>
    </row>
    <row r="1542" spans="1:24" x14ac:dyDescent="0.2">
      <c r="A1542" s="51"/>
      <c r="B1542" s="51"/>
      <c r="C1542" s="52"/>
      <c r="D1542" s="52"/>
      <c r="E1542" s="52"/>
      <c r="F1542" s="52"/>
      <c r="G1542" s="52"/>
      <c r="H1542" s="52"/>
      <c r="I1542" s="52"/>
      <c r="J1542" s="52"/>
      <c r="K1542" s="52"/>
      <c r="L1542" s="52"/>
      <c r="M1542" s="52"/>
      <c r="N1542" s="52"/>
      <c r="O1542" s="52"/>
      <c r="P1542" s="52"/>
      <c r="Q1542" s="52"/>
      <c r="R1542" s="52"/>
      <c r="S1542" s="52"/>
      <c r="T1542" s="52"/>
      <c r="U1542" s="52"/>
      <c r="V1542" s="52"/>
      <c r="W1542" s="52"/>
      <c r="X1542" s="4" t="s">
        <v>99</v>
      </c>
    </row>
    <row r="1543" spans="1:24" x14ac:dyDescent="0.2">
      <c r="A1543" s="51"/>
      <c r="B1543" s="51"/>
      <c r="C1543" s="52"/>
      <c r="D1543" s="52"/>
      <c r="E1543" s="52"/>
      <c r="F1543" s="52"/>
      <c r="G1543" s="52"/>
      <c r="H1543" s="52"/>
      <c r="I1543" s="52"/>
      <c r="J1543" s="52"/>
      <c r="K1543" s="52"/>
      <c r="L1543" s="52"/>
      <c r="M1543" s="52"/>
      <c r="N1543" s="52"/>
      <c r="O1543" s="52"/>
      <c r="P1543" s="52"/>
      <c r="Q1543" s="52"/>
      <c r="R1543" s="52"/>
      <c r="S1543" s="52"/>
      <c r="T1543" s="52"/>
      <c r="U1543" s="52"/>
      <c r="V1543" s="52"/>
      <c r="W1543" s="52"/>
      <c r="X1543" s="4" t="s">
        <v>99</v>
      </c>
    </row>
    <row r="1544" spans="1:24" x14ac:dyDescent="0.2">
      <c r="A1544" s="51"/>
      <c r="B1544" s="51"/>
      <c r="C1544" s="52"/>
      <c r="D1544" s="52"/>
      <c r="E1544" s="52"/>
      <c r="F1544" s="52"/>
      <c r="G1544" s="52"/>
      <c r="H1544" s="52"/>
      <c r="I1544" s="52"/>
      <c r="J1544" s="52"/>
      <c r="K1544" s="52"/>
      <c r="L1544" s="52"/>
      <c r="M1544" s="52"/>
      <c r="N1544" s="52"/>
      <c r="O1544" s="52"/>
      <c r="P1544" s="52"/>
      <c r="Q1544" s="52"/>
      <c r="R1544" s="52"/>
      <c r="S1544" s="52"/>
      <c r="T1544" s="52"/>
      <c r="U1544" s="52"/>
      <c r="V1544" s="52"/>
      <c r="W1544" s="52"/>
      <c r="X1544" s="4" t="s">
        <v>99</v>
      </c>
    </row>
    <row r="1545" spans="1:24" x14ac:dyDescent="0.2">
      <c r="A1545" s="51"/>
      <c r="B1545" s="51"/>
      <c r="C1545" s="52"/>
      <c r="D1545" s="52"/>
      <c r="E1545" s="52"/>
      <c r="F1545" s="52"/>
      <c r="G1545" s="52"/>
      <c r="H1545" s="52"/>
      <c r="I1545" s="52"/>
      <c r="J1545" s="52"/>
      <c r="K1545" s="52"/>
      <c r="L1545" s="52"/>
      <c r="M1545" s="52"/>
      <c r="N1545" s="52"/>
      <c r="O1545" s="52"/>
      <c r="P1545" s="52"/>
      <c r="Q1545" s="52"/>
      <c r="R1545" s="52"/>
      <c r="S1545" s="52"/>
      <c r="T1545" s="52"/>
      <c r="U1545" s="52"/>
      <c r="V1545" s="52"/>
      <c r="W1545" s="52"/>
      <c r="X1545" s="4" t="s">
        <v>99</v>
      </c>
    </row>
    <row r="1546" spans="1:24" x14ac:dyDescent="0.2">
      <c r="A1546" s="51"/>
      <c r="B1546" s="51"/>
      <c r="C1546" s="52"/>
      <c r="D1546" s="52"/>
      <c r="E1546" s="52"/>
      <c r="F1546" s="52"/>
      <c r="G1546" s="52"/>
      <c r="H1546" s="52"/>
      <c r="I1546" s="52"/>
      <c r="J1546" s="52"/>
      <c r="K1546" s="52"/>
      <c r="L1546" s="52"/>
      <c r="M1546" s="52"/>
      <c r="N1546" s="52"/>
      <c r="O1546" s="52"/>
      <c r="P1546" s="52"/>
      <c r="Q1546" s="52"/>
      <c r="R1546" s="52"/>
      <c r="S1546" s="52"/>
      <c r="T1546" s="52"/>
      <c r="U1546" s="52"/>
      <c r="V1546" s="52"/>
      <c r="W1546" s="52"/>
      <c r="X1546" s="4" t="s">
        <v>99</v>
      </c>
    </row>
    <row r="1547" spans="1:24" x14ac:dyDescent="0.2">
      <c r="A1547" s="51"/>
      <c r="B1547" s="51"/>
      <c r="C1547" s="52"/>
      <c r="D1547" s="52"/>
      <c r="E1547" s="52"/>
      <c r="F1547" s="52"/>
      <c r="G1547" s="52"/>
      <c r="H1547" s="52"/>
      <c r="I1547" s="52"/>
      <c r="J1547" s="52"/>
      <c r="K1547" s="52"/>
      <c r="L1547" s="52"/>
      <c r="M1547" s="52"/>
      <c r="N1547" s="52"/>
      <c r="O1547" s="52"/>
      <c r="P1547" s="52"/>
      <c r="Q1547" s="52"/>
      <c r="R1547" s="52"/>
      <c r="S1547" s="52"/>
      <c r="T1547" s="52"/>
      <c r="U1547" s="52"/>
      <c r="V1547" s="52"/>
      <c r="W1547" s="52"/>
      <c r="X1547" s="4" t="s">
        <v>99</v>
      </c>
    </row>
    <row r="1548" spans="1:24" x14ac:dyDescent="0.2">
      <c r="A1548" s="51"/>
      <c r="B1548" s="51"/>
      <c r="C1548" s="52"/>
      <c r="D1548" s="52"/>
      <c r="E1548" s="52"/>
      <c r="F1548" s="52"/>
      <c r="G1548" s="52"/>
      <c r="H1548" s="52"/>
      <c r="I1548" s="52"/>
      <c r="J1548" s="52"/>
      <c r="K1548" s="52"/>
      <c r="L1548" s="52"/>
      <c r="M1548" s="52"/>
      <c r="N1548" s="52"/>
      <c r="O1548" s="52"/>
      <c r="P1548" s="52"/>
      <c r="Q1548" s="52"/>
      <c r="R1548" s="52"/>
      <c r="S1548" s="52"/>
      <c r="T1548" s="52"/>
      <c r="U1548" s="52"/>
      <c r="V1548" s="52"/>
      <c r="W1548" s="52"/>
      <c r="X1548" s="4" t="s">
        <v>99</v>
      </c>
    </row>
    <row r="1549" spans="1:24" x14ac:dyDescent="0.2">
      <c r="A1549" s="51"/>
      <c r="B1549" s="51"/>
      <c r="C1549" s="52"/>
      <c r="D1549" s="52"/>
      <c r="E1549" s="52"/>
      <c r="F1549" s="52"/>
      <c r="G1549" s="52"/>
      <c r="H1549" s="52"/>
      <c r="I1549" s="52"/>
      <c r="J1549" s="52"/>
      <c r="K1549" s="52"/>
      <c r="L1549" s="52"/>
      <c r="M1549" s="52"/>
      <c r="N1549" s="52"/>
      <c r="O1549" s="52"/>
      <c r="P1549" s="52"/>
      <c r="Q1549" s="52"/>
      <c r="R1549" s="52"/>
      <c r="S1549" s="52"/>
      <c r="T1549" s="52"/>
      <c r="U1549" s="52"/>
      <c r="V1549" s="52"/>
      <c r="W1549" s="52"/>
      <c r="X1549" s="4" t="s">
        <v>99</v>
      </c>
    </row>
    <row r="1550" spans="1:24" x14ac:dyDescent="0.2">
      <c r="A1550" s="51"/>
      <c r="B1550" s="51"/>
      <c r="C1550" s="52"/>
      <c r="D1550" s="52"/>
      <c r="E1550" s="52"/>
      <c r="F1550" s="52"/>
      <c r="G1550" s="52"/>
      <c r="H1550" s="52"/>
      <c r="I1550" s="52"/>
      <c r="J1550" s="52"/>
      <c r="K1550" s="52"/>
      <c r="L1550" s="52"/>
      <c r="M1550" s="52"/>
      <c r="N1550" s="52"/>
      <c r="O1550" s="52"/>
      <c r="P1550" s="52"/>
      <c r="Q1550" s="52"/>
      <c r="R1550" s="52"/>
      <c r="S1550" s="52"/>
      <c r="T1550" s="52"/>
      <c r="U1550" s="52"/>
      <c r="V1550" s="52"/>
      <c r="W1550" s="52"/>
      <c r="X1550" s="4" t="s">
        <v>99</v>
      </c>
    </row>
    <row r="1551" spans="1:24" x14ac:dyDescent="0.2">
      <c r="A1551" s="51"/>
      <c r="B1551" s="51"/>
      <c r="C1551" s="52"/>
      <c r="D1551" s="52"/>
      <c r="E1551" s="52"/>
      <c r="F1551" s="52"/>
      <c r="G1551" s="52"/>
      <c r="H1551" s="52"/>
      <c r="I1551" s="52"/>
      <c r="J1551" s="52"/>
      <c r="K1551" s="52"/>
      <c r="L1551" s="52"/>
      <c r="M1551" s="52"/>
      <c r="N1551" s="52"/>
      <c r="O1551" s="52"/>
      <c r="P1551" s="52"/>
      <c r="Q1551" s="52"/>
      <c r="R1551" s="52"/>
      <c r="S1551" s="52"/>
      <c r="T1551" s="52"/>
      <c r="U1551" s="52"/>
      <c r="V1551" s="52"/>
      <c r="W1551" s="52"/>
      <c r="X1551" s="4" t="s">
        <v>99</v>
      </c>
    </row>
    <row r="1552" spans="1:24" x14ac:dyDescent="0.2">
      <c r="A1552" s="51"/>
      <c r="B1552" s="51"/>
      <c r="C1552" s="52"/>
      <c r="D1552" s="52"/>
      <c r="E1552" s="52"/>
      <c r="F1552" s="52"/>
      <c r="G1552" s="52"/>
      <c r="H1552" s="52"/>
      <c r="I1552" s="52"/>
      <c r="J1552" s="52"/>
      <c r="K1552" s="52"/>
      <c r="L1552" s="52"/>
      <c r="M1552" s="52"/>
      <c r="N1552" s="52"/>
      <c r="O1552" s="52"/>
      <c r="P1552" s="52"/>
      <c r="Q1552" s="52"/>
      <c r="R1552" s="52"/>
      <c r="S1552" s="52"/>
      <c r="T1552" s="52"/>
      <c r="U1552" s="52"/>
      <c r="V1552" s="52"/>
      <c r="W1552" s="52"/>
      <c r="X1552" s="4" t="s">
        <v>99</v>
      </c>
    </row>
    <row r="1553" spans="1:24" x14ac:dyDescent="0.2">
      <c r="A1553" s="51"/>
      <c r="B1553" s="51"/>
      <c r="C1553" s="52"/>
      <c r="D1553" s="52"/>
      <c r="E1553" s="52"/>
      <c r="F1553" s="52"/>
      <c r="G1553" s="52"/>
      <c r="H1553" s="52"/>
      <c r="I1553" s="52"/>
      <c r="J1553" s="52"/>
      <c r="K1553" s="52"/>
      <c r="L1553" s="52"/>
      <c r="M1553" s="52"/>
      <c r="N1553" s="52"/>
      <c r="O1553" s="52"/>
      <c r="P1553" s="52"/>
      <c r="Q1553" s="52"/>
      <c r="R1553" s="52"/>
      <c r="S1553" s="52"/>
      <c r="T1553" s="52"/>
      <c r="U1553" s="52"/>
      <c r="V1553" s="52"/>
      <c r="W1553" s="52"/>
      <c r="X1553" s="4" t="s">
        <v>99</v>
      </c>
    </row>
    <row r="1554" spans="1:24" x14ac:dyDescent="0.2">
      <c r="A1554" s="51"/>
      <c r="B1554" s="51"/>
      <c r="C1554" s="52"/>
      <c r="D1554" s="52"/>
      <c r="E1554" s="52"/>
      <c r="F1554" s="52"/>
      <c r="G1554" s="52"/>
      <c r="H1554" s="52"/>
      <c r="I1554" s="52"/>
      <c r="J1554" s="52"/>
      <c r="K1554" s="52"/>
      <c r="L1554" s="52"/>
      <c r="M1554" s="52"/>
      <c r="N1554" s="52"/>
      <c r="O1554" s="52"/>
      <c r="P1554" s="52"/>
      <c r="Q1554" s="52"/>
      <c r="R1554" s="52"/>
      <c r="S1554" s="52"/>
      <c r="T1554" s="52"/>
      <c r="U1554" s="52"/>
      <c r="V1554" s="52"/>
      <c r="W1554" s="52"/>
      <c r="X1554" s="4" t="s">
        <v>99</v>
      </c>
    </row>
    <row r="1555" spans="1:24" x14ac:dyDescent="0.2">
      <c r="A1555" s="51"/>
      <c r="B1555" s="51"/>
      <c r="C1555" s="52"/>
      <c r="D1555" s="52"/>
      <c r="E1555" s="52"/>
      <c r="F1555" s="52"/>
      <c r="G1555" s="52"/>
      <c r="H1555" s="52"/>
      <c r="I1555" s="52"/>
      <c r="J1555" s="52"/>
      <c r="K1555" s="52"/>
      <c r="L1555" s="52"/>
      <c r="M1555" s="52"/>
      <c r="N1555" s="52"/>
      <c r="O1555" s="52"/>
      <c r="P1555" s="52"/>
      <c r="Q1555" s="52"/>
      <c r="R1555" s="52"/>
      <c r="S1555" s="52"/>
      <c r="T1555" s="52"/>
      <c r="U1555" s="52"/>
      <c r="V1555" s="52"/>
      <c r="W1555" s="52"/>
      <c r="X1555" s="4" t="s">
        <v>99</v>
      </c>
    </row>
    <row r="1556" spans="1:24" x14ac:dyDescent="0.2">
      <c r="A1556" s="51"/>
      <c r="B1556" s="51"/>
      <c r="C1556" s="52"/>
      <c r="D1556" s="52"/>
      <c r="E1556" s="52"/>
      <c r="F1556" s="52"/>
      <c r="G1556" s="52"/>
      <c r="H1556" s="52"/>
      <c r="I1556" s="52"/>
      <c r="J1556" s="52"/>
      <c r="K1556" s="52"/>
      <c r="L1556" s="52"/>
      <c r="M1556" s="52"/>
      <c r="N1556" s="52"/>
      <c r="O1556" s="52"/>
      <c r="P1556" s="52"/>
      <c r="Q1556" s="52"/>
      <c r="R1556" s="52"/>
      <c r="S1556" s="52"/>
      <c r="T1556" s="52"/>
      <c r="U1556" s="52"/>
      <c r="V1556" s="52"/>
      <c r="W1556" s="52"/>
      <c r="X1556" s="4" t="s">
        <v>99</v>
      </c>
    </row>
    <row r="1557" spans="1:24" x14ac:dyDescent="0.2">
      <c r="A1557" s="51"/>
      <c r="B1557" s="51"/>
      <c r="C1557" s="52"/>
      <c r="D1557" s="52"/>
      <c r="E1557" s="52"/>
      <c r="F1557" s="52"/>
      <c r="G1557" s="52"/>
      <c r="H1557" s="52"/>
      <c r="I1557" s="52"/>
      <c r="J1557" s="52"/>
      <c r="K1557" s="52"/>
      <c r="L1557" s="52"/>
      <c r="M1557" s="52"/>
      <c r="N1557" s="52"/>
      <c r="O1557" s="52"/>
      <c r="P1557" s="52"/>
      <c r="Q1557" s="52"/>
      <c r="R1557" s="52"/>
      <c r="S1557" s="52"/>
      <c r="T1557" s="52"/>
      <c r="U1557" s="52"/>
      <c r="V1557" s="52"/>
      <c r="W1557" s="52"/>
      <c r="X1557" s="4" t="s">
        <v>99</v>
      </c>
    </row>
    <row r="1558" spans="1:24" x14ac:dyDescent="0.2">
      <c r="A1558" s="51"/>
      <c r="B1558" s="51"/>
      <c r="C1558" s="52"/>
      <c r="D1558" s="52"/>
      <c r="E1558" s="52"/>
      <c r="F1558" s="52"/>
      <c r="G1558" s="52"/>
      <c r="H1558" s="52"/>
      <c r="I1558" s="52"/>
      <c r="J1558" s="52"/>
      <c r="K1558" s="52"/>
      <c r="L1558" s="52"/>
      <c r="M1558" s="52"/>
      <c r="N1558" s="52"/>
      <c r="O1558" s="52"/>
      <c r="P1558" s="52"/>
      <c r="Q1558" s="52"/>
      <c r="R1558" s="52"/>
      <c r="S1558" s="52"/>
      <c r="T1558" s="52"/>
      <c r="U1558" s="52"/>
      <c r="V1558" s="52"/>
      <c r="W1558" s="52"/>
      <c r="X1558" s="4" t="s">
        <v>99</v>
      </c>
    </row>
    <row r="1559" spans="1:24" x14ac:dyDescent="0.2">
      <c r="A1559" s="51"/>
      <c r="B1559" s="51"/>
      <c r="C1559" s="52"/>
      <c r="D1559" s="52"/>
      <c r="E1559" s="52"/>
      <c r="F1559" s="52"/>
      <c r="G1559" s="52"/>
      <c r="H1559" s="52"/>
      <c r="I1559" s="52"/>
      <c r="J1559" s="52"/>
      <c r="K1559" s="52"/>
      <c r="L1559" s="52"/>
      <c r="M1559" s="52"/>
      <c r="N1559" s="52"/>
      <c r="O1559" s="52"/>
      <c r="P1559" s="52"/>
      <c r="Q1559" s="52"/>
      <c r="R1559" s="52"/>
      <c r="S1559" s="52"/>
      <c r="T1559" s="52"/>
      <c r="U1559" s="52"/>
      <c r="V1559" s="52"/>
      <c r="W1559" s="52"/>
      <c r="X1559" s="4" t="s">
        <v>99</v>
      </c>
    </row>
    <row r="1560" spans="1:24" x14ac:dyDescent="0.2">
      <c r="A1560" s="51"/>
      <c r="B1560" s="51"/>
      <c r="C1560" s="52"/>
      <c r="D1560" s="52"/>
      <c r="E1560" s="52"/>
      <c r="F1560" s="52"/>
      <c r="G1560" s="52"/>
      <c r="H1560" s="52"/>
      <c r="I1560" s="52"/>
      <c r="J1560" s="52"/>
      <c r="K1560" s="52"/>
      <c r="L1560" s="52"/>
      <c r="M1560" s="52"/>
      <c r="N1560" s="52"/>
      <c r="O1560" s="52"/>
      <c r="P1560" s="52"/>
      <c r="Q1560" s="52"/>
      <c r="R1560" s="52"/>
      <c r="S1560" s="52"/>
      <c r="T1560" s="52"/>
      <c r="U1560" s="52"/>
      <c r="V1560" s="52"/>
      <c r="W1560" s="52"/>
      <c r="X1560" s="4" t="s">
        <v>99</v>
      </c>
    </row>
    <row r="1561" spans="1:24" x14ac:dyDescent="0.2">
      <c r="A1561" s="51"/>
      <c r="B1561" s="51"/>
      <c r="C1561" s="52"/>
      <c r="D1561" s="52"/>
      <c r="E1561" s="52"/>
      <c r="F1561" s="52"/>
      <c r="G1561" s="52"/>
      <c r="H1561" s="52"/>
      <c r="I1561" s="52"/>
      <c r="J1561" s="52"/>
      <c r="K1561" s="52"/>
      <c r="L1561" s="52"/>
      <c r="M1561" s="52"/>
      <c r="N1561" s="52"/>
      <c r="O1561" s="52"/>
      <c r="P1561" s="52"/>
      <c r="Q1561" s="52"/>
      <c r="R1561" s="52"/>
      <c r="S1561" s="52"/>
      <c r="T1561" s="52"/>
      <c r="U1561" s="52"/>
      <c r="V1561" s="52"/>
      <c r="W1561" s="52"/>
      <c r="X1561" s="4" t="s">
        <v>99</v>
      </c>
    </row>
    <row r="1562" spans="1:24" x14ac:dyDescent="0.2">
      <c r="A1562" s="51"/>
      <c r="B1562" s="51"/>
      <c r="C1562" s="52"/>
      <c r="D1562" s="52"/>
      <c r="E1562" s="52"/>
      <c r="F1562" s="52"/>
      <c r="G1562" s="52"/>
      <c r="H1562" s="52"/>
      <c r="I1562" s="52"/>
      <c r="J1562" s="52"/>
      <c r="K1562" s="52"/>
      <c r="L1562" s="52"/>
      <c r="M1562" s="52"/>
      <c r="N1562" s="52"/>
      <c r="O1562" s="52"/>
      <c r="P1562" s="52"/>
      <c r="Q1562" s="52"/>
      <c r="R1562" s="52"/>
      <c r="S1562" s="52"/>
      <c r="T1562" s="52"/>
      <c r="U1562" s="52"/>
      <c r="V1562" s="52"/>
      <c r="W1562" s="52"/>
      <c r="X1562" s="4" t="s">
        <v>99</v>
      </c>
    </row>
    <row r="1563" spans="1:24" x14ac:dyDescent="0.2">
      <c r="A1563" s="51"/>
      <c r="B1563" s="51"/>
      <c r="C1563" s="52"/>
      <c r="D1563" s="52"/>
      <c r="E1563" s="52"/>
      <c r="F1563" s="52"/>
      <c r="G1563" s="52"/>
      <c r="H1563" s="52"/>
      <c r="I1563" s="52"/>
      <c r="J1563" s="52"/>
      <c r="K1563" s="52"/>
      <c r="L1563" s="52"/>
      <c r="M1563" s="52"/>
      <c r="N1563" s="52"/>
      <c r="O1563" s="52"/>
      <c r="P1563" s="52"/>
      <c r="Q1563" s="52"/>
      <c r="R1563" s="52"/>
      <c r="S1563" s="52"/>
      <c r="T1563" s="52"/>
      <c r="U1563" s="52"/>
      <c r="V1563" s="52"/>
      <c r="W1563" s="52"/>
      <c r="X1563" s="4" t="s">
        <v>99</v>
      </c>
    </row>
    <row r="1564" spans="1:24" x14ac:dyDescent="0.2">
      <c r="A1564" s="51"/>
      <c r="B1564" s="51"/>
      <c r="C1564" s="52"/>
      <c r="D1564" s="52"/>
      <c r="E1564" s="52"/>
      <c r="F1564" s="52"/>
      <c r="G1564" s="52"/>
      <c r="H1564" s="52"/>
      <c r="I1564" s="52"/>
      <c r="J1564" s="52"/>
      <c r="K1564" s="52"/>
      <c r="L1564" s="52"/>
      <c r="M1564" s="52"/>
      <c r="N1564" s="52"/>
      <c r="O1564" s="52"/>
      <c r="P1564" s="52"/>
      <c r="Q1564" s="52"/>
      <c r="R1564" s="52"/>
      <c r="S1564" s="52"/>
      <c r="T1564" s="52"/>
      <c r="U1564" s="52"/>
      <c r="V1564" s="52"/>
      <c r="W1564" s="52"/>
      <c r="X1564" s="4" t="s">
        <v>99</v>
      </c>
    </row>
    <row r="1565" spans="1:24" x14ac:dyDescent="0.2">
      <c r="A1565" s="51"/>
      <c r="B1565" s="51"/>
      <c r="C1565" s="52"/>
      <c r="D1565" s="52"/>
      <c r="E1565" s="52"/>
      <c r="F1565" s="52"/>
      <c r="G1565" s="52"/>
      <c r="H1565" s="52"/>
      <c r="I1565" s="52"/>
      <c r="J1565" s="52"/>
      <c r="K1565" s="52"/>
      <c r="L1565" s="52"/>
      <c r="M1565" s="52"/>
      <c r="N1565" s="52"/>
      <c r="O1565" s="52"/>
      <c r="P1565" s="52"/>
      <c r="Q1565" s="52"/>
      <c r="R1565" s="52"/>
      <c r="S1565" s="52"/>
      <c r="T1565" s="52"/>
      <c r="U1565" s="52"/>
      <c r="V1565" s="52"/>
      <c r="W1565" s="52"/>
      <c r="X1565" s="4" t="s">
        <v>99</v>
      </c>
    </row>
    <row r="1566" spans="1:24" x14ac:dyDescent="0.2">
      <c r="A1566" s="51"/>
      <c r="B1566" s="51"/>
      <c r="C1566" s="52"/>
      <c r="D1566" s="52"/>
      <c r="E1566" s="52"/>
      <c r="F1566" s="52"/>
      <c r="G1566" s="52"/>
      <c r="H1566" s="52"/>
      <c r="I1566" s="52"/>
      <c r="J1566" s="52"/>
      <c r="K1566" s="52"/>
      <c r="L1566" s="52"/>
      <c r="M1566" s="52"/>
      <c r="N1566" s="52"/>
      <c r="O1566" s="52"/>
      <c r="P1566" s="52"/>
      <c r="Q1566" s="52"/>
      <c r="R1566" s="52"/>
      <c r="S1566" s="52"/>
      <c r="T1566" s="52"/>
      <c r="U1566" s="52"/>
      <c r="V1566" s="52"/>
      <c r="W1566" s="52"/>
      <c r="X1566" s="4" t="s">
        <v>99</v>
      </c>
    </row>
    <row r="1567" spans="1:24" x14ac:dyDescent="0.2">
      <c r="A1567" s="51"/>
      <c r="B1567" s="51"/>
      <c r="C1567" s="52"/>
      <c r="D1567" s="52"/>
      <c r="E1567" s="52"/>
      <c r="F1567" s="52"/>
      <c r="G1567" s="52"/>
      <c r="H1567" s="52"/>
      <c r="I1567" s="52"/>
      <c r="J1567" s="52"/>
      <c r="K1567" s="52"/>
      <c r="L1567" s="52"/>
      <c r="M1567" s="52"/>
      <c r="N1567" s="52"/>
      <c r="O1567" s="52"/>
      <c r="P1567" s="52"/>
      <c r="Q1567" s="52"/>
      <c r="R1567" s="52"/>
      <c r="S1567" s="52"/>
      <c r="T1567" s="52"/>
      <c r="U1567" s="52"/>
      <c r="V1567" s="52"/>
      <c r="W1567" s="52"/>
      <c r="X1567" s="4" t="s">
        <v>99</v>
      </c>
    </row>
    <row r="1568" spans="1:24" x14ac:dyDescent="0.2">
      <c r="A1568" s="51"/>
      <c r="B1568" s="51"/>
      <c r="C1568" s="52"/>
      <c r="D1568" s="52"/>
      <c r="E1568" s="52"/>
      <c r="F1568" s="52"/>
      <c r="G1568" s="52"/>
      <c r="H1568" s="52"/>
      <c r="I1568" s="52"/>
      <c r="J1568" s="52"/>
      <c r="K1568" s="52"/>
      <c r="L1568" s="52"/>
      <c r="M1568" s="52"/>
      <c r="N1568" s="52"/>
      <c r="O1568" s="52"/>
      <c r="P1568" s="52"/>
      <c r="Q1568" s="52"/>
      <c r="R1568" s="52"/>
      <c r="S1568" s="52"/>
      <c r="T1568" s="52"/>
      <c r="U1568" s="52"/>
      <c r="V1568" s="52"/>
      <c r="W1568" s="52"/>
      <c r="X1568" s="4" t="s">
        <v>99</v>
      </c>
    </row>
    <row r="1569" spans="1:24" x14ac:dyDescent="0.2">
      <c r="A1569" s="51"/>
      <c r="B1569" s="51"/>
      <c r="C1569" s="52"/>
      <c r="D1569" s="52"/>
      <c r="E1569" s="52"/>
      <c r="F1569" s="52"/>
      <c r="G1569" s="52"/>
      <c r="H1569" s="52"/>
      <c r="I1569" s="52"/>
      <c r="J1569" s="52"/>
      <c r="K1569" s="52"/>
      <c r="L1569" s="52"/>
      <c r="M1569" s="52"/>
      <c r="N1569" s="52"/>
      <c r="O1569" s="52"/>
      <c r="P1569" s="52"/>
      <c r="Q1569" s="52"/>
      <c r="R1569" s="52"/>
      <c r="S1569" s="52"/>
      <c r="T1569" s="52"/>
      <c r="U1569" s="52"/>
      <c r="V1569" s="52"/>
      <c r="W1569" s="52"/>
      <c r="X1569" s="4" t="s">
        <v>99</v>
      </c>
    </row>
    <row r="1570" spans="1:24" x14ac:dyDescent="0.2">
      <c r="A1570" s="51"/>
      <c r="B1570" s="51"/>
      <c r="C1570" s="52"/>
      <c r="D1570" s="52"/>
      <c r="E1570" s="52"/>
      <c r="F1570" s="52"/>
      <c r="G1570" s="52"/>
      <c r="H1570" s="52"/>
      <c r="I1570" s="52"/>
      <c r="J1570" s="52"/>
      <c r="K1570" s="52"/>
      <c r="L1570" s="52"/>
      <c r="M1570" s="52"/>
      <c r="N1570" s="52"/>
      <c r="O1570" s="52"/>
      <c r="P1570" s="52"/>
      <c r="Q1570" s="52"/>
      <c r="R1570" s="52"/>
      <c r="S1570" s="52"/>
      <c r="T1570" s="52"/>
      <c r="U1570" s="52"/>
      <c r="V1570" s="52"/>
      <c r="W1570" s="52"/>
      <c r="X1570" s="4" t="s">
        <v>99</v>
      </c>
    </row>
    <row r="1571" spans="1:24" x14ac:dyDescent="0.2">
      <c r="A1571" s="51"/>
      <c r="B1571" s="51"/>
      <c r="C1571" s="52"/>
      <c r="D1571" s="52"/>
      <c r="E1571" s="52"/>
      <c r="F1571" s="52"/>
      <c r="G1571" s="52"/>
      <c r="H1571" s="52"/>
      <c r="I1571" s="52"/>
      <c r="J1571" s="52"/>
      <c r="K1571" s="52"/>
      <c r="L1571" s="52"/>
      <c r="M1571" s="52"/>
      <c r="N1571" s="52"/>
      <c r="O1571" s="52"/>
      <c r="P1571" s="52"/>
      <c r="Q1571" s="52"/>
      <c r="R1571" s="52"/>
      <c r="S1571" s="52"/>
      <c r="T1571" s="52"/>
      <c r="U1571" s="52"/>
      <c r="V1571" s="52"/>
      <c r="W1571" s="52"/>
      <c r="X1571" s="4" t="s">
        <v>99</v>
      </c>
    </row>
    <row r="1572" spans="1:24" x14ac:dyDescent="0.2">
      <c r="A1572" s="51"/>
      <c r="B1572" s="51"/>
      <c r="C1572" s="52"/>
      <c r="D1572" s="52"/>
      <c r="E1572" s="52"/>
      <c r="F1572" s="52"/>
      <c r="G1572" s="52"/>
      <c r="H1572" s="52"/>
      <c r="I1572" s="52"/>
      <c r="J1572" s="52"/>
      <c r="K1572" s="52"/>
      <c r="L1572" s="52"/>
      <c r="M1572" s="52"/>
      <c r="N1572" s="52"/>
      <c r="O1572" s="52"/>
      <c r="P1572" s="52"/>
      <c r="Q1572" s="52"/>
      <c r="R1572" s="52"/>
      <c r="S1572" s="52"/>
      <c r="T1572" s="52"/>
      <c r="U1572" s="52"/>
      <c r="V1572" s="52"/>
      <c r="W1572" s="52"/>
      <c r="X1572" s="4" t="s">
        <v>99</v>
      </c>
    </row>
    <row r="1573" spans="1:24" x14ac:dyDescent="0.2">
      <c r="A1573" s="51"/>
      <c r="B1573" s="51"/>
      <c r="C1573" s="52"/>
      <c r="D1573" s="52"/>
      <c r="E1573" s="52"/>
      <c r="F1573" s="52"/>
      <c r="G1573" s="52"/>
      <c r="H1573" s="52"/>
      <c r="I1573" s="52"/>
      <c r="J1573" s="52"/>
      <c r="K1573" s="52"/>
      <c r="L1573" s="52"/>
      <c r="M1573" s="52"/>
      <c r="N1573" s="52"/>
      <c r="O1573" s="52"/>
      <c r="P1573" s="52"/>
      <c r="Q1573" s="52"/>
      <c r="R1573" s="52"/>
      <c r="S1573" s="52"/>
      <c r="T1573" s="52"/>
      <c r="U1573" s="52"/>
      <c r="V1573" s="52"/>
      <c r="W1573" s="52"/>
      <c r="X1573" s="4" t="s">
        <v>99</v>
      </c>
    </row>
    <row r="1574" spans="1:24" x14ac:dyDescent="0.2">
      <c r="A1574" s="51"/>
      <c r="B1574" s="51"/>
      <c r="C1574" s="52"/>
      <c r="D1574" s="52"/>
      <c r="E1574" s="52"/>
      <c r="F1574" s="52"/>
      <c r="G1574" s="52"/>
      <c r="H1574" s="52"/>
      <c r="I1574" s="52"/>
      <c r="J1574" s="52"/>
      <c r="K1574" s="52"/>
      <c r="L1574" s="52"/>
      <c r="M1574" s="52"/>
      <c r="N1574" s="52"/>
      <c r="O1574" s="52"/>
      <c r="P1574" s="52"/>
      <c r="Q1574" s="52"/>
      <c r="R1574" s="52"/>
      <c r="S1574" s="52"/>
      <c r="T1574" s="52"/>
      <c r="U1574" s="52"/>
      <c r="V1574" s="52"/>
      <c r="W1574" s="52"/>
      <c r="X1574" s="4" t="s">
        <v>99</v>
      </c>
    </row>
    <row r="1575" spans="1:24" x14ac:dyDescent="0.2">
      <c r="A1575" s="51"/>
      <c r="B1575" s="51"/>
      <c r="C1575" s="52"/>
      <c r="D1575" s="52"/>
      <c r="E1575" s="52"/>
      <c r="F1575" s="52"/>
      <c r="G1575" s="52"/>
      <c r="H1575" s="52"/>
      <c r="I1575" s="52"/>
      <c r="J1575" s="52"/>
      <c r="K1575" s="52"/>
      <c r="L1575" s="52"/>
      <c r="M1575" s="52"/>
      <c r="N1575" s="52"/>
      <c r="O1575" s="52"/>
      <c r="P1575" s="52"/>
      <c r="Q1575" s="52"/>
      <c r="R1575" s="52"/>
      <c r="S1575" s="52"/>
      <c r="T1575" s="52"/>
      <c r="U1575" s="52"/>
      <c r="V1575" s="52"/>
      <c r="W1575" s="52"/>
      <c r="X1575" s="4" t="s">
        <v>99</v>
      </c>
    </row>
    <row r="1576" spans="1:24" x14ac:dyDescent="0.2">
      <c r="A1576" s="51"/>
      <c r="B1576" s="51"/>
      <c r="C1576" s="52"/>
      <c r="D1576" s="52"/>
      <c r="E1576" s="52"/>
      <c r="F1576" s="52"/>
      <c r="G1576" s="52"/>
      <c r="H1576" s="52"/>
      <c r="I1576" s="52"/>
      <c r="J1576" s="52"/>
      <c r="K1576" s="52"/>
      <c r="L1576" s="52"/>
      <c r="M1576" s="52"/>
      <c r="N1576" s="52"/>
      <c r="O1576" s="52"/>
      <c r="P1576" s="52"/>
      <c r="Q1576" s="52"/>
      <c r="R1576" s="52"/>
      <c r="S1576" s="52"/>
      <c r="T1576" s="52"/>
      <c r="U1576" s="52"/>
      <c r="V1576" s="52"/>
      <c r="W1576" s="52"/>
      <c r="X1576" s="4" t="s">
        <v>99</v>
      </c>
    </row>
    <row r="1577" spans="1:24" x14ac:dyDescent="0.2">
      <c r="A1577" s="51"/>
      <c r="B1577" s="51"/>
      <c r="C1577" s="52"/>
      <c r="D1577" s="52"/>
      <c r="E1577" s="52"/>
      <c r="F1577" s="52"/>
      <c r="G1577" s="52"/>
      <c r="H1577" s="52"/>
      <c r="I1577" s="52"/>
      <c r="J1577" s="52"/>
      <c r="K1577" s="52"/>
      <c r="L1577" s="52"/>
      <c r="M1577" s="52"/>
      <c r="N1577" s="52"/>
      <c r="O1577" s="52"/>
      <c r="P1577" s="52"/>
      <c r="Q1577" s="52"/>
      <c r="R1577" s="52"/>
      <c r="S1577" s="52"/>
      <c r="T1577" s="52"/>
      <c r="U1577" s="52"/>
      <c r="V1577" s="52"/>
      <c r="W1577" s="52"/>
      <c r="X1577" s="4" t="s">
        <v>99</v>
      </c>
    </row>
    <row r="1578" spans="1:24" x14ac:dyDescent="0.2">
      <c r="A1578" s="51"/>
      <c r="B1578" s="51"/>
      <c r="C1578" s="52"/>
      <c r="D1578" s="52"/>
      <c r="E1578" s="52"/>
      <c r="F1578" s="52"/>
      <c r="G1578" s="52"/>
      <c r="H1578" s="52"/>
      <c r="I1578" s="52"/>
      <c r="J1578" s="52"/>
      <c r="K1578" s="52"/>
      <c r="L1578" s="52"/>
      <c r="M1578" s="52"/>
      <c r="N1578" s="52"/>
      <c r="O1578" s="52"/>
      <c r="P1578" s="52"/>
      <c r="Q1578" s="52"/>
      <c r="R1578" s="52"/>
      <c r="S1578" s="52"/>
      <c r="T1578" s="52"/>
      <c r="U1578" s="52"/>
      <c r="V1578" s="52"/>
      <c r="W1578" s="52"/>
      <c r="X1578" s="4" t="s">
        <v>99</v>
      </c>
    </row>
    <row r="1579" spans="1:24" x14ac:dyDescent="0.2">
      <c r="A1579" s="51"/>
      <c r="B1579" s="51"/>
      <c r="C1579" s="52"/>
      <c r="D1579" s="52"/>
      <c r="E1579" s="52"/>
      <c r="F1579" s="52"/>
      <c r="G1579" s="52"/>
      <c r="H1579" s="52"/>
      <c r="I1579" s="52"/>
      <c r="J1579" s="52"/>
      <c r="K1579" s="52"/>
      <c r="L1579" s="52"/>
      <c r="M1579" s="52"/>
      <c r="N1579" s="52"/>
      <c r="O1579" s="52"/>
      <c r="P1579" s="52"/>
      <c r="Q1579" s="52"/>
      <c r="R1579" s="52"/>
      <c r="S1579" s="52"/>
      <c r="T1579" s="52"/>
      <c r="U1579" s="52"/>
      <c r="V1579" s="52"/>
      <c r="W1579" s="52"/>
      <c r="X1579" s="4" t="s">
        <v>99</v>
      </c>
    </row>
    <row r="1580" spans="1:24" x14ac:dyDescent="0.2">
      <c r="A1580" s="51"/>
      <c r="B1580" s="51"/>
      <c r="C1580" s="52"/>
      <c r="D1580" s="52"/>
      <c r="E1580" s="52"/>
      <c r="F1580" s="52"/>
      <c r="G1580" s="52"/>
      <c r="H1580" s="52"/>
      <c r="I1580" s="52"/>
      <c r="J1580" s="52"/>
      <c r="K1580" s="52"/>
      <c r="L1580" s="52"/>
      <c r="M1580" s="52"/>
      <c r="N1580" s="52"/>
      <c r="O1580" s="52"/>
      <c r="P1580" s="52"/>
      <c r="Q1580" s="52"/>
      <c r="R1580" s="52"/>
      <c r="S1580" s="52"/>
      <c r="T1580" s="52"/>
      <c r="U1580" s="52"/>
      <c r="V1580" s="52"/>
      <c r="W1580" s="52"/>
      <c r="X1580" s="4" t="s">
        <v>99</v>
      </c>
    </row>
    <row r="1581" spans="1:24" x14ac:dyDescent="0.2">
      <c r="A1581" s="51"/>
      <c r="B1581" s="51"/>
      <c r="C1581" s="52"/>
      <c r="D1581" s="52"/>
      <c r="E1581" s="52"/>
      <c r="F1581" s="52"/>
      <c r="G1581" s="52"/>
      <c r="H1581" s="52"/>
      <c r="I1581" s="52"/>
      <c r="J1581" s="52"/>
      <c r="K1581" s="52"/>
      <c r="L1581" s="52"/>
      <c r="M1581" s="52"/>
      <c r="N1581" s="52"/>
      <c r="O1581" s="52"/>
      <c r="P1581" s="52"/>
      <c r="Q1581" s="52"/>
      <c r="R1581" s="52"/>
      <c r="S1581" s="52"/>
      <c r="T1581" s="52"/>
      <c r="U1581" s="52"/>
      <c r="V1581" s="52"/>
      <c r="W1581" s="52"/>
      <c r="X1581" s="4" t="s">
        <v>99</v>
      </c>
    </row>
    <row r="1582" spans="1:24" x14ac:dyDescent="0.2">
      <c r="A1582" s="51"/>
      <c r="B1582" s="51"/>
      <c r="C1582" s="52"/>
      <c r="D1582" s="52"/>
      <c r="E1582" s="52"/>
      <c r="F1582" s="52"/>
      <c r="G1582" s="52"/>
      <c r="H1582" s="52"/>
      <c r="I1582" s="52"/>
      <c r="J1582" s="52"/>
      <c r="K1582" s="52"/>
      <c r="L1582" s="52"/>
      <c r="M1582" s="52"/>
      <c r="N1582" s="52"/>
      <c r="O1582" s="52"/>
      <c r="P1582" s="52"/>
      <c r="Q1582" s="52"/>
      <c r="R1582" s="52"/>
      <c r="S1582" s="52"/>
      <c r="T1582" s="52"/>
      <c r="U1582" s="52"/>
      <c r="V1582" s="52"/>
      <c r="W1582" s="52"/>
      <c r="X1582" s="4" t="s">
        <v>99</v>
      </c>
    </row>
    <row r="1583" spans="1:24" x14ac:dyDescent="0.2">
      <c r="A1583" s="51"/>
      <c r="B1583" s="51"/>
      <c r="C1583" s="52"/>
      <c r="D1583" s="52"/>
      <c r="E1583" s="52"/>
      <c r="F1583" s="52"/>
      <c r="G1583" s="52"/>
      <c r="H1583" s="52"/>
      <c r="I1583" s="52"/>
      <c r="J1583" s="52"/>
      <c r="K1583" s="52"/>
      <c r="L1583" s="52"/>
      <c r="M1583" s="52"/>
      <c r="N1583" s="52"/>
      <c r="O1583" s="52"/>
      <c r="P1583" s="52"/>
      <c r="Q1583" s="52"/>
      <c r="R1583" s="52"/>
      <c r="S1583" s="52"/>
      <c r="T1583" s="52"/>
      <c r="U1583" s="52"/>
      <c r="V1583" s="52"/>
      <c r="W1583" s="52"/>
      <c r="X1583" s="4" t="s">
        <v>99</v>
      </c>
    </row>
    <row r="1584" spans="1:24" x14ac:dyDescent="0.2">
      <c r="A1584" s="51"/>
      <c r="B1584" s="51"/>
      <c r="C1584" s="52"/>
      <c r="D1584" s="52"/>
      <c r="E1584" s="52"/>
      <c r="F1584" s="52"/>
      <c r="G1584" s="52"/>
      <c r="H1584" s="52"/>
      <c r="I1584" s="52"/>
      <c r="J1584" s="52"/>
      <c r="K1584" s="52"/>
      <c r="L1584" s="52"/>
      <c r="M1584" s="52"/>
      <c r="N1584" s="52"/>
      <c r="O1584" s="52"/>
      <c r="P1584" s="52"/>
      <c r="Q1584" s="52"/>
      <c r="R1584" s="52"/>
      <c r="S1584" s="52"/>
      <c r="T1584" s="52"/>
      <c r="U1584" s="52"/>
      <c r="V1584" s="52"/>
      <c r="W1584" s="52"/>
      <c r="X1584" s="4" t="s">
        <v>99</v>
      </c>
    </row>
    <row r="1585" spans="1:24" x14ac:dyDescent="0.2">
      <c r="A1585" s="51"/>
      <c r="B1585" s="51"/>
      <c r="C1585" s="52"/>
      <c r="D1585" s="52"/>
      <c r="E1585" s="52"/>
      <c r="F1585" s="52"/>
      <c r="G1585" s="52"/>
      <c r="H1585" s="52"/>
      <c r="I1585" s="52"/>
      <c r="J1585" s="52"/>
      <c r="K1585" s="52"/>
      <c r="L1585" s="52"/>
      <c r="M1585" s="52"/>
      <c r="N1585" s="52"/>
      <c r="O1585" s="52"/>
      <c r="P1585" s="52"/>
      <c r="Q1585" s="52"/>
      <c r="R1585" s="52"/>
      <c r="S1585" s="52"/>
      <c r="T1585" s="52"/>
      <c r="U1585" s="52"/>
      <c r="V1585" s="52"/>
      <c r="W1585" s="52"/>
      <c r="X1585" s="4" t="s">
        <v>99</v>
      </c>
    </row>
    <row r="1586" spans="1:24" x14ac:dyDescent="0.2">
      <c r="A1586" s="51"/>
      <c r="B1586" s="51"/>
      <c r="C1586" s="52"/>
      <c r="D1586" s="52"/>
      <c r="E1586" s="52"/>
      <c r="F1586" s="52"/>
      <c r="G1586" s="52"/>
      <c r="H1586" s="52"/>
      <c r="I1586" s="52"/>
      <c r="J1586" s="52"/>
      <c r="K1586" s="52"/>
      <c r="L1586" s="52"/>
      <c r="M1586" s="52"/>
      <c r="N1586" s="52"/>
      <c r="O1586" s="52"/>
      <c r="P1586" s="52"/>
      <c r="Q1586" s="52"/>
      <c r="R1586" s="52"/>
      <c r="S1586" s="52"/>
      <c r="T1586" s="52"/>
      <c r="U1586" s="52"/>
      <c r="V1586" s="52"/>
      <c r="W1586" s="52"/>
      <c r="X1586" s="4" t="s">
        <v>99</v>
      </c>
    </row>
    <row r="1587" spans="1:24" x14ac:dyDescent="0.2">
      <c r="A1587" s="51"/>
      <c r="B1587" s="51"/>
      <c r="C1587" s="52"/>
      <c r="D1587" s="52"/>
      <c r="E1587" s="52"/>
      <c r="F1587" s="52"/>
      <c r="G1587" s="52"/>
      <c r="H1587" s="52"/>
      <c r="I1587" s="52"/>
      <c r="J1587" s="52"/>
      <c r="K1587" s="52"/>
      <c r="L1587" s="52"/>
      <c r="M1587" s="52"/>
      <c r="N1587" s="52"/>
      <c r="O1587" s="52"/>
      <c r="P1587" s="52"/>
      <c r="Q1587" s="52"/>
      <c r="R1587" s="52"/>
      <c r="S1587" s="52"/>
      <c r="T1587" s="52"/>
      <c r="U1587" s="52"/>
      <c r="V1587" s="52"/>
      <c r="W1587" s="52"/>
      <c r="X1587" s="4" t="s">
        <v>99</v>
      </c>
    </row>
    <row r="1588" spans="1:24" x14ac:dyDescent="0.2">
      <c r="A1588" s="51"/>
      <c r="B1588" s="51"/>
      <c r="C1588" s="52"/>
      <c r="D1588" s="52"/>
      <c r="E1588" s="52"/>
      <c r="F1588" s="52"/>
      <c r="G1588" s="52"/>
      <c r="H1588" s="52"/>
      <c r="I1588" s="52"/>
      <c r="J1588" s="52"/>
      <c r="K1588" s="52"/>
      <c r="L1588" s="52"/>
      <c r="M1588" s="52"/>
      <c r="N1588" s="52"/>
      <c r="O1588" s="52"/>
      <c r="P1588" s="52"/>
      <c r="Q1588" s="52"/>
      <c r="R1588" s="52"/>
      <c r="S1588" s="52"/>
      <c r="T1588" s="52"/>
      <c r="U1588" s="52"/>
      <c r="V1588" s="52"/>
      <c r="W1588" s="52"/>
      <c r="X1588" s="4" t="s">
        <v>99</v>
      </c>
    </row>
    <row r="1589" spans="1:24" x14ac:dyDescent="0.2">
      <c r="A1589" s="51"/>
      <c r="B1589" s="51"/>
      <c r="C1589" s="52"/>
      <c r="D1589" s="52"/>
      <c r="E1589" s="52"/>
      <c r="F1589" s="52"/>
      <c r="G1589" s="52"/>
      <c r="H1589" s="52"/>
      <c r="I1589" s="52"/>
      <c r="J1589" s="52"/>
      <c r="K1589" s="52"/>
      <c r="L1589" s="52"/>
      <c r="M1589" s="52"/>
      <c r="N1589" s="52"/>
      <c r="O1589" s="52"/>
      <c r="P1589" s="52"/>
      <c r="Q1589" s="52"/>
      <c r="R1589" s="52"/>
      <c r="S1589" s="52"/>
      <c r="T1589" s="52"/>
      <c r="U1589" s="52"/>
      <c r="V1589" s="52"/>
      <c r="W1589" s="52"/>
      <c r="X1589" s="4" t="s">
        <v>99</v>
      </c>
    </row>
    <row r="1590" spans="1:24" x14ac:dyDescent="0.2">
      <c r="A1590" s="51"/>
      <c r="B1590" s="51"/>
      <c r="C1590" s="52"/>
      <c r="D1590" s="52"/>
      <c r="E1590" s="52"/>
      <c r="F1590" s="52"/>
      <c r="G1590" s="52"/>
      <c r="H1590" s="52"/>
      <c r="I1590" s="52"/>
      <c r="J1590" s="52"/>
      <c r="K1590" s="52"/>
      <c r="L1590" s="52"/>
      <c r="M1590" s="52"/>
      <c r="N1590" s="52"/>
      <c r="O1590" s="52"/>
      <c r="P1590" s="52"/>
      <c r="Q1590" s="52"/>
      <c r="R1590" s="52"/>
      <c r="S1590" s="52"/>
      <c r="T1590" s="52"/>
      <c r="U1590" s="52"/>
      <c r="V1590" s="52"/>
      <c r="W1590" s="52"/>
      <c r="X1590" s="4" t="s">
        <v>99</v>
      </c>
    </row>
    <row r="1591" spans="1:24" x14ac:dyDescent="0.2">
      <c r="A1591" s="51"/>
      <c r="B1591" s="51"/>
      <c r="C1591" s="52"/>
      <c r="D1591" s="52"/>
      <c r="E1591" s="52"/>
      <c r="F1591" s="52"/>
      <c r="G1591" s="52"/>
      <c r="H1591" s="52"/>
      <c r="I1591" s="52"/>
      <c r="J1591" s="52"/>
      <c r="K1591" s="52"/>
      <c r="L1591" s="52"/>
      <c r="M1591" s="52"/>
      <c r="N1591" s="52"/>
      <c r="O1591" s="52"/>
      <c r="P1591" s="52"/>
      <c r="Q1591" s="52"/>
      <c r="R1591" s="52"/>
      <c r="S1591" s="52"/>
      <c r="T1591" s="52"/>
      <c r="U1591" s="52"/>
      <c r="V1591" s="52"/>
      <c r="W1591" s="52"/>
      <c r="X1591" s="4" t="s">
        <v>99</v>
      </c>
    </row>
    <row r="1592" spans="1:24" x14ac:dyDescent="0.2">
      <c r="A1592" s="51"/>
      <c r="B1592" s="51"/>
      <c r="C1592" s="52"/>
      <c r="D1592" s="52"/>
      <c r="E1592" s="52"/>
      <c r="F1592" s="52"/>
      <c r="G1592" s="52"/>
      <c r="H1592" s="52"/>
      <c r="I1592" s="52"/>
      <c r="J1592" s="52"/>
      <c r="K1592" s="52"/>
      <c r="L1592" s="52"/>
      <c r="M1592" s="52"/>
      <c r="N1592" s="52"/>
      <c r="O1592" s="52"/>
      <c r="P1592" s="52"/>
      <c r="Q1592" s="52"/>
      <c r="R1592" s="52"/>
      <c r="S1592" s="52"/>
      <c r="T1592" s="52"/>
      <c r="U1592" s="52"/>
      <c r="V1592" s="52"/>
      <c r="W1592" s="52"/>
      <c r="X1592" s="4" t="s">
        <v>99</v>
      </c>
    </row>
    <row r="1593" spans="1:24" x14ac:dyDescent="0.2">
      <c r="A1593" s="51"/>
      <c r="B1593" s="51"/>
      <c r="C1593" s="52"/>
      <c r="D1593" s="52"/>
      <c r="E1593" s="52"/>
      <c r="F1593" s="52"/>
      <c r="G1593" s="52"/>
      <c r="H1593" s="52"/>
      <c r="I1593" s="52"/>
      <c r="J1593" s="52"/>
      <c r="K1593" s="52"/>
      <c r="L1593" s="52"/>
      <c r="M1593" s="52"/>
      <c r="N1593" s="52"/>
      <c r="O1593" s="52"/>
      <c r="P1593" s="52"/>
      <c r="Q1593" s="52"/>
      <c r="R1593" s="52"/>
      <c r="S1593" s="52"/>
      <c r="T1593" s="52"/>
      <c r="U1593" s="52"/>
      <c r="V1593" s="52"/>
      <c r="W1593" s="52"/>
      <c r="X1593" s="4" t="s">
        <v>99</v>
      </c>
    </row>
    <row r="1594" spans="1:24" x14ac:dyDescent="0.2">
      <c r="A1594" s="51"/>
      <c r="B1594" s="51"/>
      <c r="C1594" s="52"/>
      <c r="D1594" s="52"/>
      <c r="E1594" s="52"/>
      <c r="F1594" s="52"/>
      <c r="G1594" s="52"/>
      <c r="H1594" s="52"/>
      <c r="I1594" s="52"/>
      <c r="J1594" s="52"/>
      <c r="K1594" s="52"/>
      <c r="L1594" s="52"/>
      <c r="M1594" s="52"/>
      <c r="N1594" s="52"/>
      <c r="O1594" s="52"/>
      <c r="P1594" s="52"/>
      <c r="Q1594" s="52"/>
      <c r="R1594" s="52"/>
      <c r="S1594" s="52"/>
      <c r="T1594" s="52"/>
      <c r="U1594" s="52"/>
      <c r="V1594" s="52"/>
      <c r="W1594" s="52"/>
      <c r="X1594" s="4" t="s">
        <v>99</v>
      </c>
    </row>
    <row r="1595" spans="1:24" x14ac:dyDescent="0.2">
      <c r="A1595" s="51"/>
      <c r="B1595" s="51"/>
      <c r="C1595" s="52"/>
      <c r="D1595" s="52"/>
      <c r="E1595" s="52"/>
      <c r="F1595" s="52"/>
      <c r="G1595" s="52"/>
      <c r="H1595" s="52"/>
      <c r="I1595" s="52"/>
      <c r="J1595" s="52"/>
      <c r="K1595" s="52"/>
      <c r="L1595" s="52"/>
      <c r="M1595" s="52"/>
      <c r="N1595" s="52"/>
      <c r="O1595" s="52"/>
      <c r="P1595" s="52"/>
      <c r="Q1595" s="52"/>
      <c r="R1595" s="52"/>
      <c r="S1595" s="52"/>
      <c r="T1595" s="52"/>
      <c r="U1595" s="52"/>
      <c r="V1595" s="52"/>
      <c r="W1595" s="52"/>
      <c r="X1595" s="4" t="s">
        <v>99</v>
      </c>
    </row>
    <row r="1596" spans="1:24" x14ac:dyDescent="0.2">
      <c r="A1596" s="51"/>
      <c r="B1596" s="51"/>
      <c r="C1596" s="52"/>
      <c r="D1596" s="52"/>
      <c r="E1596" s="52"/>
      <c r="F1596" s="52"/>
      <c r="G1596" s="52"/>
      <c r="H1596" s="52"/>
      <c r="I1596" s="52"/>
      <c r="J1596" s="52"/>
      <c r="K1596" s="52"/>
      <c r="L1596" s="52"/>
      <c r="M1596" s="52"/>
      <c r="N1596" s="52"/>
      <c r="O1596" s="52"/>
      <c r="P1596" s="52"/>
      <c r="Q1596" s="52"/>
      <c r="R1596" s="52"/>
      <c r="S1596" s="52"/>
      <c r="T1596" s="52"/>
      <c r="U1596" s="52"/>
      <c r="V1596" s="52"/>
      <c r="W1596" s="52"/>
      <c r="X1596" s="4" t="s">
        <v>99</v>
      </c>
    </row>
    <row r="1597" spans="1:24" x14ac:dyDescent="0.2">
      <c r="A1597" s="51"/>
      <c r="B1597" s="51"/>
      <c r="C1597" s="52"/>
      <c r="D1597" s="52"/>
      <c r="E1597" s="52"/>
      <c r="F1597" s="52"/>
      <c r="G1597" s="52"/>
      <c r="H1597" s="52"/>
      <c r="I1597" s="52"/>
      <c r="J1597" s="52"/>
      <c r="K1597" s="52"/>
      <c r="L1597" s="52"/>
      <c r="M1597" s="52"/>
      <c r="N1597" s="52"/>
      <c r="O1597" s="52"/>
      <c r="P1597" s="52"/>
      <c r="Q1597" s="52"/>
      <c r="R1597" s="52"/>
      <c r="S1597" s="52"/>
      <c r="T1597" s="52"/>
      <c r="U1597" s="52"/>
      <c r="V1597" s="52"/>
      <c r="W1597" s="52"/>
      <c r="X1597" s="4" t="s">
        <v>99</v>
      </c>
    </row>
    <row r="1598" spans="1:24" x14ac:dyDescent="0.2">
      <c r="A1598" s="51"/>
      <c r="B1598" s="51"/>
      <c r="C1598" s="52"/>
      <c r="D1598" s="52"/>
      <c r="E1598" s="52"/>
      <c r="F1598" s="52"/>
      <c r="G1598" s="52"/>
      <c r="H1598" s="52"/>
      <c r="I1598" s="52"/>
      <c r="J1598" s="52"/>
      <c r="K1598" s="52"/>
      <c r="L1598" s="52"/>
      <c r="M1598" s="52"/>
      <c r="N1598" s="52"/>
      <c r="O1598" s="52"/>
      <c r="P1598" s="52"/>
      <c r="Q1598" s="52"/>
      <c r="R1598" s="52"/>
      <c r="S1598" s="52"/>
      <c r="T1598" s="52"/>
      <c r="U1598" s="52"/>
      <c r="V1598" s="52"/>
      <c r="W1598" s="52"/>
      <c r="X1598" s="4" t="s">
        <v>99</v>
      </c>
    </row>
    <row r="1599" spans="1:24" x14ac:dyDescent="0.2">
      <c r="A1599" s="51"/>
      <c r="B1599" s="51"/>
      <c r="C1599" s="52"/>
      <c r="D1599" s="52"/>
      <c r="E1599" s="52"/>
      <c r="F1599" s="52"/>
      <c r="G1599" s="52"/>
      <c r="H1599" s="52"/>
      <c r="I1599" s="52"/>
      <c r="J1599" s="52"/>
      <c r="K1599" s="52"/>
      <c r="L1599" s="52"/>
      <c r="M1599" s="52"/>
      <c r="N1599" s="52"/>
      <c r="O1599" s="52"/>
      <c r="P1599" s="52"/>
      <c r="Q1599" s="52"/>
      <c r="R1599" s="52"/>
      <c r="S1599" s="52"/>
      <c r="T1599" s="52"/>
      <c r="U1599" s="52"/>
      <c r="V1599" s="52"/>
      <c r="W1599" s="52"/>
      <c r="X1599" s="4" t="s">
        <v>99</v>
      </c>
    </row>
    <row r="1600" spans="1:24" x14ac:dyDescent="0.2">
      <c r="A1600" s="51"/>
      <c r="B1600" s="51"/>
      <c r="C1600" s="52"/>
      <c r="D1600" s="52"/>
      <c r="E1600" s="52"/>
      <c r="F1600" s="52"/>
      <c r="G1600" s="52"/>
      <c r="H1600" s="52"/>
      <c r="I1600" s="52"/>
      <c r="J1600" s="52"/>
      <c r="K1600" s="52"/>
      <c r="L1600" s="52"/>
      <c r="M1600" s="52"/>
      <c r="N1600" s="52"/>
      <c r="O1600" s="52"/>
      <c r="P1600" s="52"/>
      <c r="Q1600" s="52"/>
      <c r="R1600" s="52"/>
      <c r="S1600" s="52"/>
      <c r="T1600" s="52"/>
      <c r="U1600" s="52"/>
      <c r="V1600" s="52"/>
      <c r="W1600" s="52"/>
      <c r="X1600" s="4" t="s">
        <v>99</v>
      </c>
    </row>
    <row r="1601" spans="1:24" x14ac:dyDescent="0.2">
      <c r="A1601" s="51"/>
      <c r="B1601" s="51"/>
      <c r="C1601" s="52"/>
      <c r="D1601" s="52"/>
      <c r="E1601" s="52"/>
      <c r="F1601" s="52"/>
      <c r="G1601" s="52"/>
      <c r="H1601" s="52"/>
      <c r="I1601" s="52"/>
      <c r="J1601" s="52"/>
      <c r="K1601" s="52"/>
      <c r="L1601" s="52"/>
      <c r="M1601" s="52"/>
      <c r="N1601" s="52"/>
      <c r="O1601" s="52"/>
      <c r="P1601" s="52"/>
      <c r="Q1601" s="52"/>
      <c r="R1601" s="52"/>
      <c r="S1601" s="52"/>
      <c r="T1601" s="52"/>
      <c r="U1601" s="52"/>
      <c r="V1601" s="52"/>
      <c r="W1601" s="52"/>
      <c r="X1601" s="4" t="s">
        <v>99</v>
      </c>
    </row>
    <row r="1602" spans="1:24" x14ac:dyDescent="0.2">
      <c r="A1602" s="51"/>
      <c r="B1602" s="51"/>
      <c r="C1602" s="52"/>
      <c r="D1602" s="52"/>
      <c r="E1602" s="52"/>
      <c r="F1602" s="52"/>
      <c r="G1602" s="52"/>
      <c r="H1602" s="52"/>
      <c r="I1602" s="52"/>
      <c r="J1602" s="52"/>
      <c r="K1602" s="52"/>
      <c r="L1602" s="52"/>
      <c r="M1602" s="52"/>
      <c r="N1602" s="52"/>
      <c r="O1602" s="52"/>
      <c r="P1602" s="52"/>
      <c r="Q1602" s="52"/>
      <c r="R1602" s="52"/>
      <c r="S1602" s="52"/>
      <c r="T1602" s="52"/>
      <c r="U1602" s="52"/>
      <c r="V1602" s="52"/>
      <c r="W1602" s="52"/>
      <c r="X1602" s="4" t="s">
        <v>99</v>
      </c>
    </row>
    <row r="1603" spans="1:24" x14ac:dyDescent="0.2">
      <c r="A1603" s="51"/>
      <c r="B1603" s="51"/>
      <c r="C1603" s="52"/>
      <c r="D1603" s="52"/>
      <c r="E1603" s="52"/>
      <c r="F1603" s="52"/>
      <c r="G1603" s="52"/>
      <c r="H1603" s="52"/>
      <c r="I1603" s="52"/>
      <c r="J1603" s="52"/>
      <c r="K1603" s="52"/>
      <c r="L1603" s="52"/>
      <c r="M1603" s="52"/>
      <c r="N1603" s="52"/>
      <c r="O1603" s="52"/>
      <c r="P1603" s="52"/>
      <c r="Q1603" s="52"/>
      <c r="R1603" s="52"/>
      <c r="S1603" s="52"/>
      <c r="T1603" s="52"/>
      <c r="U1603" s="52"/>
      <c r="V1603" s="52"/>
      <c r="W1603" s="52"/>
      <c r="X1603" s="4" t="s">
        <v>99</v>
      </c>
    </row>
    <row r="1604" spans="1:24" x14ac:dyDescent="0.2">
      <c r="A1604" s="51"/>
      <c r="B1604" s="51"/>
      <c r="C1604" s="52"/>
      <c r="D1604" s="52"/>
      <c r="E1604" s="52"/>
      <c r="F1604" s="52"/>
      <c r="G1604" s="52"/>
      <c r="H1604" s="52"/>
      <c r="I1604" s="52"/>
      <c r="J1604" s="52"/>
      <c r="K1604" s="52"/>
      <c r="L1604" s="52"/>
      <c r="M1604" s="52"/>
      <c r="N1604" s="52"/>
      <c r="O1604" s="52"/>
      <c r="P1604" s="52"/>
      <c r="Q1604" s="52"/>
      <c r="R1604" s="52"/>
      <c r="S1604" s="52"/>
      <c r="T1604" s="52"/>
      <c r="U1604" s="52"/>
      <c r="V1604" s="52"/>
      <c r="W1604" s="52"/>
      <c r="X1604" s="4" t="s">
        <v>99</v>
      </c>
    </row>
    <row r="1605" spans="1:24" x14ac:dyDescent="0.2">
      <c r="A1605" s="51"/>
      <c r="B1605" s="51"/>
      <c r="C1605" s="52"/>
      <c r="D1605" s="52"/>
      <c r="E1605" s="52"/>
      <c r="F1605" s="52"/>
      <c r="G1605" s="52"/>
      <c r="H1605" s="52"/>
      <c r="I1605" s="52"/>
      <c r="J1605" s="52"/>
      <c r="K1605" s="52"/>
      <c r="L1605" s="52"/>
      <c r="M1605" s="52"/>
      <c r="N1605" s="52"/>
      <c r="O1605" s="52"/>
      <c r="P1605" s="52"/>
      <c r="Q1605" s="52"/>
      <c r="R1605" s="52"/>
      <c r="S1605" s="52"/>
      <c r="T1605" s="52"/>
      <c r="U1605" s="52"/>
      <c r="V1605" s="52"/>
      <c r="W1605" s="52"/>
      <c r="X1605" s="4" t="s">
        <v>99</v>
      </c>
    </row>
    <row r="1606" spans="1:24" x14ac:dyDescent="0.2">
      <c r="A1606" s="51"/>
      <c r="B1606" s="51"/>
      <c r="C1606" s="52"/>
      <c r="D1606" s="52"/>
      <c r="E1606" s="52"/>
      <c r="F1606" s="52"/>
      <c r="G1606" s="52"/>
      <c r="H1606" s="52"/>
      <c r="I1606" s="52"/>
      <c r="J1606" s="52"/>
      <c r="K1606" s="52"/>
      <c r="L1606" s="52"/>
      <c r="M1606" s="52"/>
      <c r="N1606" s="52"/>
      <c r="O1606" s="52"/>
      <c r="P1606" s="52"/>
      <c r="Q1606" s="52"/>
      <c r="R1606" s="52"/>
      <c r="S1606" s="52"/>
      <c r="T1606" s="52"/>
      <c r="U1606" s="52"/>
      <c r="V1606" s="52"/>
      <c r="W1606" s="52"/>
      <c r="X1606" s="4" t="s">
        <v>99</v>
      </c>
    </row>
    <row r="1607" spans="1:24" x14ac:dyDescent="0.2">
      <c r="A1607" s="51"/>
      <c r="B1607" s="51"/>
      <c r="C1607" s="52"/>
      <c r="D1607" s="52"/>
      <c r="E1607" s="52"/>
      <c r="F1607" s="52"/>
      <c r="G1607" s="52"/>
      <c r="H1607" s="52"/>
      <c r="I1607" s="52"/>
      <c r="J1607" s="52"/>
      <c r="K1607" s="52"/>
      <c r="L1607" s="52"/>
      <c r="M1607" s="52"/>
      <c r="N1607" s="52"/>
      <c r="O1607" s="52"/>
      <c r="P1607" s="52"/>
      <c r="Q1607" s="52"/>
      <c r="R1607" s="52"/>
      <c r="S1607" s="52"/>
      <c r="T1607" s="52"/>
      <c r="U1607" s="52"/>
      <c r="V1607" s="52"/>
      <c r="W1607" s="52"/>
      <c r="X1607" s="4" t="s">
        <v>99</v>
      </c>
    </row>
    <row r="1608" spans="1:24" x14ac:dyDescent="0.2">
      <c r="A1608" s="51"/>
      <c r="B1608" s="51"/>
      <c r="C1608" s="52"/>
      <c r="D1608" s="52"/>
      <c r="E1608" s="52"/>
      <c r="F1608" s="52"/>
      <c r="G1608" s="52"/>
      <c r="H1608" s="52"/>
      <c r="I1608" s="52"/>
      <c r="J1608" s="52"/>
      <c r="K1608" s="52"/>
      <c r="L1608" s="52"/>
      <c r="M1608" s="52"/>
      <c r="N1608" s="52"/>
      <c r="O1608" s="52"/>
      <c r="P1608" s="52"/>
      <c r="Q1608" s="52"/>
      <c r="R1608" s="52"/>
      <c r="S1608" s="52"/>
      <c r="T1608" s="52"/>
      <c r="U1608" s="52"/>
      <c r="V1608" s="52"/>
      <c r="W1608" s="52"/>
      <c r="X1608" s="4" t="s">
        <v>99</v>
      </c>
    </row>
    <row r="1609" spans="1:24" x14ac:dyDescent="0.2">
      <c r="A1609" s="51"/>
      <c r="B1609" s="51"/>
      <c r="C1609" s="52"/>
      <c r="D1609" s="52"/>
      <c r="E1609" s="52"/>
      <c r="F1609" s="52"/>
      <c r="G1609" s="52"/>
      <c r="H1609" s="52"/>
      <c r="I1609" s="52"/>
      <c r="J1609" s="52"/>
      <c r="K1609" s="52"/>
      <c r="L1609" s="52"/>
      <c r="M1609" s="52"/>
      <c r="N1609" s="52"/>
      <c r="O1609" s="52"/>
      <c r="P1609" s="52"/>
      <c r="Q1609" s="52"/>
      <c r="R1609" s="52"/>
      <c r="S1609" s="52"/>
      <c r="T1609" s="52"/>
      <c r="U1609" s="52"/>
      <c r="V1609" s="52"/>
      <c r="W1609" s="52"/>
      <c r="X1609" s="4" t="s">
        <v>99</v>
      </c>
    </row>
    <row r="1610" spans="1:24" x14ac:dyDescent="0.2">
      <c r="A1610" s="51"/>
      <c r="B1610" s="51"/>
      <c r="C1610" s="52"/>
      <c r="D1610" s="52"/>
      <c r="E1610" s="52"/>
      <c r="F1610" s="52"/>
      <c r="G1610" s="52"/>
      <c r="H1610" s="52"/>
      <c r="I1610" s="52"/>
      <c r="J1610" s="52"/>
      <c r="K1610" s="52"/>
      <c r="L1610" s="52"/>
      <c r="M1610" s="52"/>
      <c r="N1610" s="52"/>
      <c r="O1610" s="52"/>
      <c r="P1610" s="52"/>
      <c r="Q1610" s="52"/>
      <c r="R1610" s="52"/>
      <c r="S1610" s="52"/>
      <c r="T1610" s="52"/>
      <c r="U1610" s="52"/>
      <c r="V1610" s="52"/>
      <c r="W1610" s="52"/>
      <c r="X1610" s="4" t="s">
        <v>99</v>
      </c>
    </row>
    <row r="1611" spans="1:24" x14ac:dyDescent="0.2">
      <c r="A1611" s="51"/>
      <c r="B1611" s="51"/>
      <c r="C1611" s="52"/>
      <c r="D1611" s="52"/>
      <c r="E1611" s="52"/>
      <c r="F1611" s="52"/>
      <c r="G1611" s="52"/>
      <c r="H1611" s="52"/>
      <c r="I1611" s="52"/>
      <c r="J1611" s="52"/>
      <c r="K1611" s="52"/>
      <c r="L1611" s="52"/>
      <c r="M1611" s="52"/>
      <c r="N1611" s="52"/>
      <c r="O1611" s="52"/>
      <c r="P1611" s="52"/>
      <c r="Q1611" s="52"/>
      <c r="R1611" s="52"/>
      <c r="S1611" s="52"/>
      <c r="T1611" s="52"/>
      <c r="U1611" s="52"/>
      <c r="V1611" s="52"/>
      <c r="W1611" s="52"/>
      <c r="X1611" s="4" t="s">
        <v>99</v>
      </c>
    </row>
    <row r="1612" spans="1:24" x14ac:dyDescent="0.2">
      <c r="A1612" s="51"/>
      <c r="B1612" s="51"/>
      <c r="C1612" s="52"/>
      <c r="D1612" s="52"/>
      <c r="E1612" s="52"/>
      <c r="F1612" s="52"/>
      <c r="G1612" s="52"/>
      <c r="H1612" s="52"/>
      <c r="I1612" s="52"/>
      <c r="J1612" s="52"/>
      <c r="K1612" s="52"/>
      <c r="L1612" s="52"/>
      <c r="M1612" s="52"/>
      <c r="N1612" s="52"/>
      <c r="O1612" s="52"/>
      <c r="P1612" s="52"/>
      <c r="Q1612" s="52"/>
      <c r="R1612" s="52"/>
      <c r="S1612" s="52"/>
      <c r="T1612" s="52"/>
      <c r="U1612" s="52"/>
      <c r="V1612" s="52"/>
      <c r="W1612" s="52"/>
      <c r="X1612" s="4" t="s">
        <v>99</v>
      </c>
    </row>
    <row r="1613" spans="1:24" x14ac:dyDescent="0.2">
      <c r="A1613" s="51"/>
      <c r="B1613" s="51"/>
      <c r="C1613" s="52"/>
      <c r="D1613" s="52"/>
      <c r="E1613" s="52"/>
      <c r="F1613" s="52"/>
      <c r="G1613" s="52"/>
      <c r="H1613" s="52"/>
      <c r="I1613" s="52"/>
      <c r="J1613" s="52"/>
      <c r="K1613" s="52"/>
      <c r="L1613" s="52"/>
      <c r="M1613" s="52"/>
      <c r="N1613" s="52"/>
      <c r="O1613" s="52"/>
      <c r="P1613" s="52"/>
      <c r="Q1613" s="52"/>
      <c r="R1613" s="52"/>
      <c r="S1613" s="52"/>
      <c r="T1613" s="52"/>
      <c r="U1613" s="52"/>
      <c r="V1613" s="52"/>
      <c r="W1613" s="52"/>
      <c r="X1613" s="4" t="s">
        <v>99</v>
      </c>
    </row>
    <row r="1614" spans="1:24" x14ac:dyDescent="0.2">
      <c r="A1614" s="51"/>
      <c r="B1614" s="51"/>
      <c r="C1614" s="52"/>
      <c r="D1614" s="52"/>
      <c r="E1614" s="52"/>
      <c r="F1614" s="52"/>
      <c r="G1614" s="52"/>
      <c r="H1614" s="52"/>
      <c r="I1614" s="52"/>
      <c r="J1614" s="52"/>
      <c r="K1614" s="52"/>
      <c r="L1614" s="52"/>
      <c r="M1614" s="52"/>
      <c r="N1614" s="52"/>
      <c r="O1614" s="52"/>
      <c r="P1614" s="52"/>
      <c r="Q1614" s="52"/>
      <c r="R1614" s="52"/>
      <c r="S1614" s="52"/>
      <c r="T1614" s="52"/>
      <c r="U1614" s="52"/>
      <c r="V1614" s="52"/>
      <c r="W1614" s="52"/>
      <c r="X1614" s="4" t="s">
        <v>99</v>
      </c>
    </row>
    <row r="1615" spans="1:24" x14ac:dyDescent="0.2">
      <c r="A1615" s="51"/>
      <c r="B1615" s="51"/>
      <c r="C1615" s="52"/>
      <c r="D1615" s="52"/>
      <c r="E1615" s="52"/>
      <c r="F1615" s="52"/>
      <c r="G1615" s="52"/>
      <c r="H1615" s="52"/>
      <c r="I1615" s="52"/>
      <c r="J1615" s="52"/>
      <c r="K1615" s="52"/>
      <c r="L1615" s="52"/>
      <c r="M1615" s="52"/>
      <c r="N1615" s="52"/>
      <c r="O1615" s="52"/>
      <c r="P1615" s="52"/>
      <c r="Q1615" s="52"/>
      <c r="R1615" s="52"/>
      <c r="S1615" s="52"/>
      <c r="T1615" s="52"/>
      <c r="U1615" s="52"/>
      <c r="V1615" s="52"/>
      <c r="W1615" s="52"/>
      <c r="X1615" s="4" t="s">
        <v>99</v>
      </c>
    </row>
    <row r="1616" spans="1:24" x14ac:dyDescent="0.2">
      <c r="A1616" s="51"/>
      <c r="B1616" s="51"/>
      <c r="C1616" s="52"/>
      <c r="D1616" s="52"/>
      <c r="E1616" s="52"/>
      <c r="F1616" s="52"/>
      <c r="G1616" s="52"/>
      <c r="H1616" s="52"/>
      <c r="I1616" s="52"/>
      <c r="J1616" s="52"/>
      <c r="K1616" s="52"/>
      <c r="L1616" s="52"/>
      <c r="M1616" s="52"/>
      <c r="N1616" s="52"/>
      <c r="O1616" s="52"/>
      <c r="P1616" s="52"/>
      <c r="Q1616" s="52"/>
      <c r="R1616" s="52"/>
      <c r="S1616" s="52"/>
      <c r="T1616" s="52"/>
      <c r="U1616" s="52"/>
      <c r="V1616" s="52"/>
      <c r="W1616" s="52"/>
      <c r="X1616" s="4" t="s">
        <v>99</v>
      </c>
    </row>
    <row r="1617" spans="1:24" x14ac:dyDescent="0.2">
      <c r="A1617" s="51"/>
      <c r="B1617" s="51"/>
      <c r="C1617" s="52"/>
      <c r="D1617" s="52"/>
      <c r="E1617" s="52"/>
      <c r="F1617" s="52"/>
      <c r="G1617" s="52"/>
      <c r="H1617" s="52"/>
      <c r="I1617" s="52"/>
      <c r="J1617" s="52"/>
      <c r="K1617" s="52"/>
      <c r="L1617" s="52"/>
      <c r="M1617" s="52"/>
      <c r="N1617" s="52"/>
      <c r="O1617" s="52"/>
      <c r="P1617" s="52"/>
      <c r="Q1617" s="52"/>
      <c r="R1617" s="52"/>
      <c r="S1617" s="52"/>
      <c r="T1617" s="52"/>
      <c r="U1617" s="52"/>
      <c r="V1617" s="52"/>
      <c r="W1617" s="52"/>
      <c r="X1617" s="4" t="s">
        <v>99</v>
      </c>
    </row>
    <row r="1618" spans="1:24" x14ac:dyDescent="0.2">
      <c r="A1618" s="51"/>
      <c r="B1618" s="51"/>
      <c r="C1618" s="52"/>
      <c r="D1618" s="52"/>
      <c r="E1618" s="52"/>
      <c r="F1618" s="52"/>
      <c r="G1618" s="52"/>
      <c r="H1618" s="52"/>
      <c r="I1618" s="52"/>
      <c r="J1618" s="52"/>
      <c r="K1618" s="52"/>
      <c r="L1618" s="52"/>
      <c r="M1618" s="52"/>
      <c r="N1618" s="52"/>
      <c r="O1618" s="52"/>
      <c r="P1618" s="52"/>
      <c r="Q1618" s="52"/>
      <c r="R1618" s="52"/>
      <c r="S1618" s="52"/>
      <c r="T1618" s="52"/>
      <c r="U1618" s="52"/>
      <c r="V1618" s="52"/>
      <c r="W1618" s="52"/>
      <c r="X1618" s="4" t="s">
        <v>99</v>
      </c>
    </row>
    <row r="1619" spans="1:24" x14ac:dyDescent="0.2">
      <c r="A1619" s="51"/>
      <c r="B1619" s="51"/>
      <c r="C1619" s="52"/>
      <c r="D1619" s="52"/>
      <c r="E1619" s="52"/>
      <c r="F1619" s="52"/>
      <c r="G1619" s="52"/>
      <c r="H1619" s="52"/>
      <c r="I1619" s="52"/>
      <c r="J1619" s="52"/>
      <c r="K1619" s="52"/>
      <c r="L1619" s="52"/>
      <c r="M1619" s="52"/>
      <c r="N1619" s="52"/>
      <c r="O1619" s="52"/>
      <c r="P1619" s="52"/>
      <c r="Q1619" s="52"/>
      <c r="R1619" s="52"/>
      <c r="S1619" s="52"/>
      <c r="T1619" s="52"/>
      <c r="U1619" s="52"/>
      <c r="V1619" s="52"/>
      <c r="W1619" s="52"/>
      <c r="X1619" s="4" t="s">
        <v>99</v>
      </c>
    </row>
    <row r="1620" spans="1:24" x14ac:dyDescent="0.2">
      <c r="A1620" s="51"/>
      <c r="B1620" s="51"/>
      <c r="C1620" s="52"/>
      <c r="D1620" s="52"/>
      <c r="E1620" s="52"/>
      <c r="F1620" s="52"/>
      <c r="G1620" s="52"/>
      <c r="H1620" s="52"/>
      <c r="I1620" s="52"/>
      <c r="J1620" s="52"/>
      <c r="K1620" s="52"/>
      <c r="L1620" s="52"/>
      <c r="M1620" s="52"/>
      <c r="N1620" s="52"/>
      <c r="O1620" s="52"/>
      <c r="P1620" s="52"/>
      <c r="Q1620" s="52"/>
      <c r="R1620" s="52"/>
      <c r="S1620" s="52"/>
      <c r="T1620" s="52"/>
      <c r="U1620" s="52"/>
      <c r="V1620" s="52"/>
      <c r="W1620" s="52"/>
      <c r="X1620" s="4" t="s">
        <v>99</v>
      </c>
    </row>
    <row r="1621" spans="1:24" x14ac:dyDescent="0.2">
      <c r="A1621" s="51"/>
      <c r="B1621" s="51"/>
      <c r="C1621" s="52"/>
      <c r="D1621" s="52"/>
      <c r="E1621" s="52"/>
      <c r="F1621" s="52"/>
      <c r="G1621" s="52"/>
      <c r="H1621" s="52"/>
      <c r="I1621" s="52"/>
      <c r="J1621" s="52"/>
      <c r="K1621" s="52"/>
      <c r="L1621" s="52"/>
      <c r="M1621" s="52"/>
      <c r="N1621" s="52"/>
      <c r="O1621" s="52"/>
      <c r="P1621" s="52"/>
      <c r="Q1621" s="52"/>
      <c r="R1621" s="52"/>
      <c r="S1621" s="52"/>
      <c r="T1621" s="52"/>
      <c r="U1621" s="52"/>
      <c r="V1621" s="52"/>
      <c r="W1621" s="52"/>
      <c r="X1621" s="4" t="s">
        <v>99</v>
      </c>
    </row>
    <row r="1622" spans="1:24" x14ac:dyDescent="0.2">
      <c r="A1622" s="51"/>
      <c r="B1622" s="51"/>
      <c r="C1622" s="52"/>
      <c r="D1622" s="52"/>
      <c r="E1622" s="52"/>
      <c r="F1622" s="52"/>
      <c r="G1622" s="52"/>
      <c r="H1622" s="52"/>
      <c r="I1622" s="52"/>
      <c r="J1622" s="52"/>
      <c r="K1622" s="52"/>
      <c r="L1622" s="52"/>
      <c r="M1622" s="52"/>
      <c r="N1622" s="52"/>
      <c r="O1622" s="52"/>
      <c r="P1622" s="52"/>
      <c r="Q1622" s="52"/>
      <c r="R1622" s="52"/>
      <c r="S1622" s="52"/>
      <c r="T1622" s="52"/>
      <c r="U1622" s="52"/>
      <c r="V1622" s="52"/>
      <c r="W1622" s="52"/>
      <c r="X1622" s="4" t="s">
        <v>99</v>
      </c>
    </row>
    <row r="1623" spans="1:24" x14ac:dyDescent="0.2">
      <c r="A1623" s="51"/>
      <c r="B1623" s="51"/>
      <c r="C1623" s="52"/>
      <c r="D1623" s="52"/>
      <c r="E1623" s="52"/>
      <c r="F1623" s="52"/>
      <c r="G1623" s="52"/>
      <c r="H1623" s="52"/>
      <c r="I1623" s="52"/>
      <c r="J1623" s="52"/>
      <c r="K1623" s="52"/>
      <c r="L1623" s="52"/>
      <c r="M1623" s="52"/>
      <c r="N1623" s="52"/>
      <c r="O1623" s="52"/>
      <c r="P1623" s="52"/>
      <c r="Q1623" s="52"/>
      <c r="R1623" s="52"/>
      <c r="S1623" s="52"/>
      <c r="T1623" s="52"/>
      <c r="U1623" s="52"/>
      <c r="V1623" s="52"/>
      <c r="W1623" s="52"/>
      <c r="X1623" s="4" t="s">
        <v>99</v>
      </c>
    </row>
    <row r="1624" spans="1:24" x14ac:dyDescent="0.2">
      <c r="A1624" s="51"/>
      <c r="B1624" s="51"/>
      <c r="C1624" s="52"/>
      <c r="D1624" s="52"/>
      <c r="E1624" s="52"/>
      <c r="F1624" s="52"/>
      <c r="G1624" s="52"/>
      <c r="H1624" s="52"/>
      <c r="I1624" s="52"/>
      <c r="J1624" s="52"/>
      <c r="K1624" s="52"/>
      <c r="L1624" s="52"/>
      <c r="M1624" s="52"/>
      <c r="N1624" s="52"/>
      <c r="O1624" s="52"/>
      <c r="P1624" s="52"/>
      <c r="Q1624" s="52"/>
      <c r="R1624" s="52"/>
      <c r="S1624" s="52"/>
      <c r="T1624" s="52"/>
      <c r="U1624" s="52"/>
      <c r="V1624" s="52"/>
      <c r="W1624" s="52"/>
      <c r="X1624" s="4" t="s">
        <v>99</v>
      </c>
    </row>
    <row r="1625" spans="1:24" x14ac:dyDescent="0.2">
      <c r="A1625" s="51"/>
      <c r="B1625" s="51"/>
      <c r="C1625" s="52"/>
      <c r="D1625" s="52"/>
      <c r="E1625" s="52"/>
      <c r="F1625" s="52"/>
      <c r="G1625" s="52"/>
      <c r="H1625" s="52"/>
      <c r="I1625" s="52"/>
      <c r="J1625" s="52"/>
      <c r="K1625" s="52"/>
      <c r="L1625" s="52"/>
      <c r="M1625" s="52"/>
      <c r="N1625" s="52"/>
      <c r="O1625" s="52"/>
      <c r="P1625" s="52"/>
      <c r="Q1625" s="52"/>
      <c r="R1625" s="52"/>
      <c r="S1625" s="52"/>
      <c r="T1625" s="52"/>
      <c r="U1625" s="52"/>
      <c r="V1625" s="52"/>
      <c r="W1625" s="52"/>
      <c r="X1625" s="4" t="s">
        <v>99</v>
      </c>
    </row>
    <row r="1626" spans="1:24" x14ac:dyDescent="0.2">
      <c r="A1626" s="51"/>
      <c r="B1626" s="51"/>
      <c r="C1626" s="52"/>
      <c r="D1626" s="52"/>
      <c r="E1626" s="52"/>
      <c r="F1626" s="52"/>
      <c r="G1626" s="52"/>
      <c r="H1626" s="52"/>
      <c r="I1626" s="52"/>
      <c r="J1626" s="52"/>
      <c r="K1626" s="52"/>
      <c r="L1626" s="52"/>
      <c r="M1626" s="52"/>
      <c r="N1626" s="52"/>
      <c r="O1626" s="52"/>
      <c r="P1626" s="52"/>
      <c r="Q1626" s="52"/>
      <c r="R1626" s="52"/>
      <c r="S1626" s="52"/>
      <c r="T1626" s="52"/>
      <c r="U1626" s="52"/>
      <c r="V1626" s="52"/>
      <c r="W1626" s="52"/>
      <c r="X1626" s="4" t="s">
        <v>99</v>
      </c>
    </row>
    <row r="1627" spans="1:24" x14ac:dyDescent="0.2">
      <c r="A1627" s="51"/>
      <c r="B1627" s="51"/>
      <c r="C1627" s="52"/>
      <c r="D1627" s="52"/>
      <c r="E1627" s="52"/>
      <c r="F1627" s="52"/>
      <c r="G1627" s="52"/>
      <c r="H1627" s="52"/>
      <c r="I1627" s="52"/>
      <c r="J1627" s="52"/>
      <c r="K1627" s="52"/>
      <c r="L1627" s="52"/>
      <c r="M1627" s="52"/>
      <c r="N1627" s="52"/>
      <c r="O1627" s="52"/>
      <c r="P1627" s="52"/>
      <c r="Q1627" s="52"/>
      <c r="R1627" s="52"/>
      <c r="S1627" s="52"/>
      <c r="T1627" s="52"/>
      <c r="U1627" s="52"/>
      <c r="V1627" s="52"/>
      <c r="W1627" s="52"/>
      <c r="X1627" s="4" t="s">
        <v>99</v>
      </c>
    </row>
    <row r="1628" spans="1:24" x14ac:dyDescent="0.2">
      <c r="A1628" s="51"/>
      <c r="B1628" s="51"/>
      <c r="C1628" s="52"/>
      <c r="D1628" s="52"/>
      <c r="E1628" s="52"/>
      <c r="F1628" s="52"/>
      <c r="G1628" s="52"/>
      <c r="H1628" s="52"/>
      <c r="I1628" s="52"/>
      <c r="J1628" s="52"/>
      <c r="K1628" s="52"/>
      <c r="L1628" s="52"/>
      <c r="M1628" s="52"/>
      <c r="N1628" s="52"/>
      <c r="O1628" s="52"/>
      <c r="P1628" s="52"/>
      <c r="Q1628" s="52"/>
      <c r="R1628" s="52"/>
      <c r="S1628" s="52"/>
      <c r="T1628" s="52"/>
      <c r="U1628" s="52"/>
      <c r="V1628" s="52"/>
      <c r="W1628" s="52"/>
      <c r="X1628" s="4" t="s">
        <v>99</v>
      </c>
    </row>
    <row r="1629" spans="1:24" x14ac:dyDescent="0.2">
      <c r="A1629" s="51"/>
      <c r="B1629" s="51"/>
      <c r="C1629" s="52"/>
      <c r="D1629" s="52"/>
      <c r="E1629" s="52"/>
      <c r="F1629" s="52"/>
      <c r="G1629" s="52"/>
      <c r="H1629" s="52"/>
      <c r="I1629" s="52"/>
      <c r="J1629" s="52"/>
      <c r="K1629" s="52"/>
      <c r="L1629" s="52"/>
      <c r="M1629" s="52"/>
      <c r="N1629" s="52"/>
      <c r="O1629" s="52"/>
      <c r="P1629" s="52"/>
      <c r="Q1629" s="52"/>
      <c r="R1629" s="52"/>
      <c r="S1629" s="52"/>
      <c r="T1629" s="52"/>
      <c r="U1629" s="52"/>
      <c r="V1629" s="52"/>
      <c r="W1629" s="52"/>
      <c r="X1629" s="4" t="s">
        <v>99</v>
      </c>
    </row>
    <row r="1630" spans="1:24" x14ac:dyDescent="0.2">
      <c r="A1630" s="51"/>
      <c r="B1630" s="51"/>
      <c r="C1630" s="52"/>
      <c r="D1630" s="52"/>
      <c r="E1630" s="52"/>
      <c r="F1630" s="52"/>
      <c r="G1630" s="52"/>
      <c r="H1630" s="52"/>
      <c r="I1630" s="52"/>
      <c r="J1630" s="52"/>
      <c r="K1630" s="52"/>
      <c r="L1630" s="52"/>
      <c r="M1630" s="52"/>
      <c r="N1630" s="52"/>
      <c r="O1630" s="52"/>
      <c r="P1630" s="52"/>
      <c r="Q1630" s="52"/>
      <c r="R1630" s="52"/>
      <c r="S1630" s="52"/>
      <c r="T1630" s="52"/>
      <c r="U1630" s="52"/>
      <c r="V1630" s="52"/>
      <c r="W1630" s="52"/>
      <c r="X1630" s="4" t="s">
        <v>99</v>
      </c>
    </row>
    <row r="1631" spans="1:24" x14ac:dyDescent="0.2">
      <c r="A1631" s="51"/>
      <c r="B1631" s="51"/>
      <c r="C1631" s="52"/>
      <c r="D1631" s="52"/>
      <c r="E1631" s="52"/>
      <c r="F1631" s="52"/>
      <c r="G1631" s="52"/>
      <c r="H1631" s="52"/>
      <c r="I1631" s="52"/>
      <c r="J1631" s="52"/>
      <c r="K1631" s="52"/>
      <c r="L1631" s="52"/>
      <c r="M1631" s="52"/>
      <c r="N1631" s="52"/>
      <c r="O1631" s="52"/>
      <c r="P1631" s="52"/>
      <c r="Q1631" s="52"/>
      <c r="R1631" s="52"/>
      <c r="S1631" s="52"/>
      <c r="T1631" s="52"/>
      <c r="U1631" s="52"/>
      <c r="V1631" s="52"/>
      <c r="W1631" s="52"/>
      <c r="X1631" s="4" t="s">
        <v>99</v>
      </c>
    </row>
    <row r="1632" spans="1:24" x14ac:dyDescent="0.2">
      <c r="A1632" s="51"/>
      <c r="B1632" s="51"/>
      <c r="C1632" s="52"/>
      <c r="D1632" s="52"/>
      <c r="E1632" s="52"/>
      <c r="F1632" s="52"/>
      <c r="G1632" s="52"/>
      <c r="H1632" s="52"/>
      <c r="I1632" s="52"/>
      <c r="J1632" s="52"/>
      <c r="K1632" s="52"/>
      <c r="L1632" s="52"/>
      <c r="M1632" s="52"/>
      <c r="N1632" s="52"/>
      <c r="O1632" s="52"/>
      <c r="P1632" s="52"/>
      <c r="Q1632" s="52"/>
      <c r="R1632" s="52"/>
      <c r="S1632" s="52"/>
      <c r="T1632" s="52"/>
      <c r="U1632" s="52"/>
      <c r="V1632" s="52"/>
      <c r="W1632" s="52"/>
      <c r="X1632" s="4" t="s">
        <v>99</v>
      </c>
    </row>
    <row r="1633" spans="1:24" x14ac:dyDescent="0.2">
      <c r="A1633" s="51"/>
      <c r="B1633" s="51"/>
      <c r="C1633" s="52"/>
      <c r="D1633" s="52"/>
      <c r="E1633" s="52"/>
      <c r="F1633" s="52"/>
      <c r="G1633" s="52"/>
      <c r="H1633" s="52"/>
      <c r="I1633" s="52"/>
      <c r="J1633" s="52"/>
      <c r="K1633" s="52"/>
      <c r="L1633" s="52"/>
      <c r="M1633" s="52"/>
      <c r="N1633" s="52"/>
      <c r="O1633" s="52"/>
      <c r="P1633" s="52"/>
      <c r="Q1633" s="52"/>
      <c r="R1633" s="52"/>
      <c r="S1633" s="52"/>
      <c r="T1633" s="52"/>
      <c r="U1633" s="52"/>
      <c r="V1633" s="52"/>
      <c r="W1633" s="52"/>
      <c r="X1633" s="4" t="s">
        <v>99</v>
      </c>
    </row>
    <row r="1634" spans="1:24" x14ac:dyDescent="0.2">
      <c r="A1634" s="51"/>
      <c r="B1634" s="51"/>
      <c r="C1634" s="52"/>
      <c r="D1634" s="52"/>
      <c r="E1634" s="52"/>
      <c r="F1634" s="52"/>
      <c r="G1634" s="52"/>
      <c r="H1634" s="52"/>
      <c r="I1634" s="52"/>
      <c r="J1634" s="52"/>
      <c r="K1634" s="52"/>
      <c r="L1634" s="52"/>
      <c r="M1634" s="52"/>
      <c r="N1634" s="52"/>
      <c r="O1634" s="52"/>
      <c r="P1634" s="52"/>
      <c r="Q1634" s="52"/>
      <c r="R1634" s="52"/>
      <c r="S1634" s="52"/>
      <c r="T1634" s="52"/>
      <c r="U1634" s="52"/>
      <c r="V1634" s="52"/>
      <c r="W1634" s="52"/>
      <c r="X1634" s="4" t="s">
        <v>99</v>
      </c>
    </row>
    <row r="1635" spans="1:24" x14ac:dyDescent="0.2">
      <c r="A1635" s="51"/>
      <c r="B1635" s="51"/>
      <c r="C1635" s="52"/>
      <c r="D1635" s="52"/>
      <c r="E1635" s="52"/>
      <c r="F1635" s="52"/>
      <c r="G1635" s="52"/>
      <c r="H1635" s="52"/>
      <c r="I1635" s="52"/>
      <c r="J1635" s="52"/>
      <c r="K1635" s="52"/>
      <c r="L1635" s="52"/>
      <c r="M1635" s="52"/>
      <c r="N1635" s="52"/>
      <c r="O1635" s="52"/>
      <c r="P1635" s="52"/>
      <c r="Q1635" s="52"/>
      <c r="R1635" s="52"/>
      <c r="S1635" s="52"/>
      <c r="T1635" s="52"/>
      <c r="U1635" s="52"/>
      <c r="V1635" s="52"/>
      <c r="W1635" s="52"/>
      <c r="X1635" s="4" t="s">
        <v>99</v>
      </c>
    </row>
    <row r="1636" spans="1:24" x14ac:dyDescent="0.2">
      <c r="A1636" s="51"/>
      <c r="B1636" s="51"/>
      <c r="C1636" s="52"/>
      <c r="D1636" s="52"/>
      <c r="E1636" s="52"/>
      <c r="F1636" s="52"/>
      <c r="G1636" s="52"/>
      <c r="H1636" s="52"/>
      <c r="I1636" s="52"/>
      <c r="J1636" s="52"/>
      <c r="K1636" s="52"/>
      <c r="L1636" s="52"/>
      <c r="M1636" s="52"/>
      <c r="N1636" s="52"/>
      <c r="O1636" s="52"/>
      <c r="P1636" s="52"/>
      <c r="Q1636" s="52"/>
      <c r="R1636" s="52"/>
      <c r="S1636" s="52"/>
      <c r="T1636" s="52"/>
      <c r="U1636" s="52"/>
      <c r="V1636" s="52"/>
      <c r="W1636" s="52"/>
      <c r="X1636" s="4" t="s">
        <v>99</v>
      </c>
    </row>
    <row r="1637" spans="1:24" x14ac:dyDescent="0.2">
      <c r="A1637" s="51"/>
      <c r="B1637" s="51"/>
      <c r="C1637" s="52"/>
      <c r="D1637" s="52"/>
      <c r="E1637" s="52"/>
      <c r="F1637" s="52"/>
      <c r="G1637" s="52"/>
      <c r="H1637" s="52"/>
      <c r="I1637" s="52"/>
      <c r="J1637" s="52"/>
      <c r="K1637" s="52"/>
      <c r="L1637" s="52"/>
      <c r="M1637" s="52"/>
      <c r="N1637" s="52"/>
      <c r="O1637" s="52"/>
      <c r="P1637" s="52"/>
      <c r="Q1637" s="52"/>
      <c r="R1637" s="52"/>
      <c r="S1637" s="52"/>
      <c r="T1637" s="52"/>
      <c r="U1637" s="52"/>
      <c r="V1637" s="52"/>
      <c r="W1637" s="52"/>
      <c r="X1637" s="4" t="s">
        <v>99</v>
      </c>
    </row>
    <row r="1638" spans="1:24" x14ac:dyDescent="0.2">
      <c r="A1638" s="51"/>
      <c r="B1638" s="51"/>
      <c r="C1638" s="52"/>
      <c r="D1638" s="52"/>
      <c r="E1638" s="52"/>
      <c r="F1638" s="52"/>
      <c r="G1638" s="52"/>
      <c r="H1638" s="52"/>
      <c r="I1638" s="52"/>
      <c r="J1638" s="52"/>
      <c r="K1638" s="52"/>
      <c r="L1638" s="52"/>
      <c r="M1638" s="52"/>
      <c r="N1638" s="52"/>
      <c r="O1638" s="52"/>
      <c r="P1638" s="52"/>
      <c r="Q1638" s="52"/>
      <c r="R1638" s="52"/>
      <c r="S1638" s="52"/>
      <c r="T1638" s="52"/>
      <c r="U1638" s="52"/>
      <c r="V1638" s="52"/>
      <c r="W1638" s="52"/>
      <c r="X1638" s="4" t="s">
        <v>99</v>
      </c>
    </row>
    <row r="1639" spans="1:24" x14ac:dyDescent="0.2">
      <c r="A1639" s="51"/>
      <c r="B1639" s="51"/>
      <c r="C1639" s="52"/>
      <c r="D1639" s="52"/>
      <c r="E1639" s="52"/>
      <c r="F1639" s="52"/>
      <c r="G1639" s="52"/>
      <c r="H1639" s="52"/>
      <c r="I1639" s="52"/>
      <c r="J1639" s="52"/>
      <c r="K1639" s="52"/>
      <c r="L1639" s="52"/>
      <c r="M1639" s="52"/>
      <c r="N1639" s="52"/>
      <c r="O1639" s="52"/>
      <c r="P1639" s="52"/>
      <c r="Q1639" s="52"/>
      <c r="R1639" s="52"/>
      <c r="S1639" s="52"/>
      <c r="T1639" s="52"/>
      <c r="U1639" s="52"/>
      <c r="V1639" s="52"/>
      <c r="W1639" s="52"/>
      <c r="X1639" s="4" t="s">
        <v>99</v>
      </c>
    </row>
    <row r="1640" spans="1:24" x14ac:dyDescent="0.2">
      <c r="A1640" s="51"/>
      <c r="B1640" s="51"/>
      <c r="C1640" s="52"/>
      <c r="D1640" s="52"/>
      <c r="E1640" s="52"/>
      <c r="F1640" s="52"/>
      <c r="G1640" s="52"/>
      <c r="H1640" s="52"/>
      <c r="I1640" s="52"/>
      <c r="J1640" s="52"/>
      <c r="K1640" s="52"/>
      <c r="L1640" s="52"/>
      <c r="M1640" s="52"/>
      <c r="N1640" s="52"/>
      <c r="O1640" s="52"/>
      <c r="P1640" s="52"/>
      <c r="Q1640" s="52"/>
      <c r="R1640" s="52"/>
      <c r="S1640" s="52"/>
      <c r="T1640" s="52"/>
      <c r="U1640" s="52"/>
      <c r="V1640" s="52"/>
      <c r="W1640" s="52"/>
      <c r="X1640" s="4" t="s">
        <v>99</v>
      </c>
    </row>
    <row r="1641" spans="1:24" x14ac:dyDescent="0.2">
      <c r="A1641" s="51"/>
      <c r="B1641" s="51"/>
      <c r="C1641" s="52"/>
      <c r="D1641" s="52"/>
      <c r="E1641" s="52"/>
      <c r="F1641" s="52"/>
      <c r="G1641" s="52"/>
      <c r="H1641" s="52"/>
      <c r="I1641" s="52"/>
      <c r="J1641" s="52"/>
      <c r="K1641" s="52"/>
      <c r="L1641" s="52"/>
      <c r="M1641" s="52"/>
      <c r="N1641" s="52"/>
      <c r="O1641" s="52"/>
      <c r="P1641" s="52"/>
      <c r="Q1641" s="52"/>
      <c r="R1641" s="52"/>
      <c r="S1641" s="52"/>
      <c r="T1641" s="52"/>
      <c r="U1641" s="52"/>
      <c r="V1641" s="52"/>
      <c r="W1641" s="52"/>
      <c r="X1641" s="4" t="s">
        <v>99</v>
      </c>
    </row>
    <row r="1642" spans="1:24" x14ac:dyDescent="0.2">
      <c r="A1642" s="51"/>
      <c r="B1642" s="51"/>
      <c r="C1642" s="52"/>
      <c r="D1642" s="52"/>
      <c r="E1642" s="52"/>
      <c r="F1642" s="52"/>
      <c r="G1642" s="52"/>
      <c r="H1642" s="52"/>
      <c r="I1642" s="52"/>
      <c r="J1642" s="52"/>
      <c r="K1642" s="52"/>
      <c r="L1642" s="52"/>
      <c r="M1642" s="52"/>
      <c r="N1642" s="52"/>
      <c r="O1642" s="52"/>
      <c r="P1642" s="52"/>
      <c r="Q1642" s="52"/>
      <c r="R1642" s="52"/>
      <c r="S1642" s="52"/>
      <c r="T1642" s="52"/>
      <c r="U1642" s="52"/>
      <c r="V1642" s="52"/>
      <c r="W1642" s="52"/>
      <c r="X1642" s="4" t="s">
        <v>99</v>
      </c>
    </row>
    <row r="1643" spans="1:24" x14ac:dyDescent="0.2">
      <c r="A1643" s="51"/>
      <c r="B1643" s="51"/>
      <c r="C1643" s="52"/>
      <c r="D1643" s="52"/>
      <c r="E1643" s="52"/>
      <c r="F1643" s="52"/>
      <c r="G1643" s="52"/>
      <c r="H1643" s="52"/>
      <c r="I1643" s="52"/>
      <c r="J1643" s="52"/>
      <c r="K1643" s="52"/>
      <c r="L1643" s="52"/>
      <c r="M1643" s="52"/>
      <c r="N1643" s="52"/>
      <c r="O1643" s="52"/>
      <c r="P1643" s="52"/>
      <c r="Q1643" s="52"/>
      <c r="R1643" s="52"/>
      <c r="S1643" s="52"/>
      <c r="T1643" s="52"/>
      <c r="U1643" s="52"/>
      <c r="V1643" s="52"/>
      <c r="W1643" s="52"/>
      <c r="X1643" s="4" t="s">
        <v>99</v>
      </c>
    </row>
    <row r="1644" spans="1:24" x14ac:dyDescent="0.2">
      <c r="A1644" s="51"/>
      <c r="B1644" s="51"/>
      <c r="C1644" s="52"/>
      <c r="D1644" s="52"/>
      <c r="E1644" s="52"/>
      <c r="F1644" s="52"/>
      <c r="G1644" s="52"/>
      <c r="H1644" s="52"/>
      <c r="I1644" s="52"/>
      <c r="J1644" s="52"/>
      <c r="K1644" s="52"/>
      <c r="L1644" s="52"/>
      <c r="M1644" s="52"/>
      <c r="N1644" s="52"/>
      <c r="O1644" s="52"/>
      <c r="P1644" s="52"/>
      <c r="Q1644" s="52"/>
      <c r="R1644" s="52"/>
      <c r="S1644" s="52"/>
      <c r="T1644" s="52"/>
      <c r="U1644" s="52"/>
      <c r="V1644" s="52"/>
      <c r="W1644" s="52"/>
      <c r="X1644" s="4" t="s">
        <v>99</v>
      </c>
    </row>
    <row r="1645" spans="1:24" x14ac:dyDescent="0.2">
      <c r="A1645" s="51"/>
      <c r="B1645" s="51"/>
      <c r="C1645" s="52"/>
      <c r="D1645" s="52"/>
      <c r="E1645" s="52"/>
      <c r="F1645" s="52"/>
      <c r="G1645" s="52"/>
      <c r="H1645" s="52"/>
      <c r="I1645" s="52"/>
      <c r="J1645" s="52"/>
      <c r="K1645" s="52"/>
      <c r="L1645" s="52"/>
      <c r="M1645" s="52"/>
      <c r="N1645" s="52"/>
      <c r="O1645" s="52"/>
      <c r="P1645" s="52"/>
      <c r="Q1645" s="52"/>
      <c r="R1645" s="52"/>
      <c r="S1645" s="52"/>
      <c r="T1645" s="52"/>
      <c r="U1645" s="52"/>
      <c r="V1645" s="52"/>
      <c r="W1645" s="52"/>
      <c r="X1645" s="4" t="s">
        <v>99</v>
      </c>
    </row>
    <row r="1646" spans="1:24" x14ac:dyDescent="0.2">
      <c r="A1646" s="51"/>
      <c r="B1646" s="51"/>
      <c r="C1646" s="52"/>
      <c r="D1646" s="52"/>
      <c r="E1646" s="52"/>
      <c r="F1646" s="52"/>
      <c r="G1646" s="52"/>
      <c r="H1646" s="52"/>
      <c r="I1646" s="52"/>
      <c r="J1646" s="52"/>
      <c r="K1646" s="52"/>
      <c r="L1646" s="52"/>
      <c r="M1646" s="52"/>
      <c r="N1646" s="52"/>
      <c r="O1646" s="52"/>
      <c r="P1646" s="52"/>
      <c r="Q1646" s="52"/>
      <c r="R1646" s="52"/>
      <c r="S1646" s="52"/>
      <c r="T1646" s="52"/>
      <c r="U1646" s="52"/>
      <c r="V1646" s="52"/>
      <c r="W1646" s="52"/>
      <c r="X1646" s="4" t="s">
        <v>99</v>
      </c>
    </row>
    <row r="1647" spans="1:24" x14ac:dyDescent="0.2">
      <c r="A1647" s="51"/>
      <c r="B1647" s="51"/>
      <c r="C1647" s="52"/>
      <c r="D1647" s="52"/>
      <c r="E1647" s="52"/>
      <c r="F1647" s="52"/>
      <c r="G1647" s="52"/>
      <c r="H1647" s="52"/>
      <c r="I1647" s="52"/>
      <c r="J1647" s="52"/>
      <c r="K1647" s="52"/>
      <c r="L1647" s="52"/>
      <c r="M1647" s="52"/>
      <c r="N1647" s="52"/>
      <c r="O1647" s="52"/>
      <c r="P1647" s="52"/>
      <c r="Q1647" s="52"/>
      <c r="R1647" s="52"/>
      <c r="S1647" s="52"/>
      <c r="T1647" s="52"/>
      <c r="U1647" s="52"/>
      <c r="V1647" s="52"/>
      <c r="W1647" s="52"/>
      <c r="X1647" s="4" t="s">
        <v>99</v>
      </c>
    </row>
    <row r="1648" spans="1:24" x14ac:dyDescent="0.2">
      <c r="A1648" s="51"/>
      <c r="B1648" s="51"/>
      <c r="C1648" s="52"/>
      <c r="D1648" s="52"/>
      <c r="E1648" s="52"/>
      <c r="F1648" s="52"/>
      <c r="G1648" s="52"/>
      <c r="H1648" s="52"/>
      <c r="I1648" s="52"/>
      <c r="J1648" s="52"/>
      <c r="K1648" s="52"/>
      <c r="L1648" s="52"/>
      <c r="M1648" s="52"/>
      <c r="N1648" s="52"/>
      <c r="O1648" s="52"/>
      <c r="P1648" s="52"/>
      <c r="Q1648" s="52"/>
      <c r="R1648" s="52"/>
      <c r="S1648" s="52"/>
      <c r="T1648" s="52"/>
      <c r="U1648" s="52"/>
      <c r="V1648" s="52"/>
      <c r="W1648" s="52"/>
      <c r="X1648" s="4" t="s">
        <v>99</v>
      </c>
    </row>
    <row r="1649" spans="1:24" x14ac:dyDescent="0.2">
      <c r="A1649" s="51"/>
      <c r="B1649" s="51"/>
      <c r="C1649" s="52"/>
      <c r="D1649" s="52"/>
      <c r="E1649" s="52"/>
      <c r="F1649" s="52"/>
      <c r="G1649" s="52"/>
      <c r="H1649" s="52"/>
      <c r="I1649" s="52"/>
      <c r="J1649" s="52"/>
      <c r="K1649" s="52"/>
      <c r="L1649" s="52"/>
      <c r="M1649" s="52"/>
      <c r="N1649" s="52"/>
      <c r="O1649" s="52"/>
      <c r="P1649" s="52"/>
      <c r="Q1649" s="52"/>
      <c r="R1649" s="52"/>
      <c r="S1649" s="52"/>
      <c r="T1649" s="52"/>
      <c r="U1649" s="52"/>
      <c r="V1649" s="52"/>
      <c r="W1649" s="52"/>
      <c r="X1649" s="4" t="s">
        <v>99</v>
      </c>
    </row>
    <row r="1650" spans="1:24" x14ac:dyDescent="0.2">
      <c r="A1650" s="51"/>
      <c r="B1650" s="51"/>
      <c r="C1650" s="52"/>
      <c r="D1650" s="52"/>
      <c r="E1650" s="52"/>
      <c r="F1650" s="52"/>
      <c r="G1650" s="52"/>
      <c r="H1650" s="52"/>
      <c r="I1650" s="52"/>
      <c r="J1650" s="52"/>
      <c r="K1650" s="52"/>
      <c r="L1650" s="52"/>
      <c r="M1650" s="52"/>
      <c r="N1650" s="52"/>
      <c r="O1650" s="52"/>
      <c r="P1650" s="52"/>
      <c r="Q1650" s="52"/>
      <c r="R1650" s="52"/>
      <c r="S1650" s="52"/>
      <c r="T1650" s="52"/>
      <c r="U1650" s="52"/>
      <c r="V1650" s="52"/>
      <c r="W1650" s="52"/>
      <c r="X1650" s="4" t="s">
        <v>99</v>
      </c>
    </row>
    <row r="1651" spans="1:24" x14ac:dyDescent="0.2">
      <c r="A1651" s="51"/>
      <c r="B1651" s="51"/>
      <c r="C1651" s="52"/>
      <c r="D1651" s="52"/>
      <c r="E1651" s="52"/>
      <c r="F1651" s="52"/>
      <c r="G1651" s="52"/>
      <c r="H1651" s="52"/>
      <c r="I1651" s="52"/>
      <c r="J1651" s="52"/>
      <c r="K1651" s="52"/>
      <c r="L1651" s="52"/>
      <c r="M1651" s="52"/>
      <c r="N1651" s="52"/>
      <c r="O1651" s="52"/>
      <c r="P1651" s="52"/>
      <c r="Q1651" s="52"/>
      <c r="R1651" s="52"/>
      <c r="S1651" s="52"/>
      <c r="T1651" s="52"/>
      <c r="U1651" s="52"/>
      <c r="V1651" s="52"/>
      <c r="W1651" s="52"/>
      <c r="X1651" s="4" t="s">
        <v>99</v>
      </c>
    </row>
    <row r="1652" spans="1:24" x14ac:dyDescent="0.2">
      <c r="A1652" s="51"/>
      <c r="B1652" s="51"/>
      <c r="C1652" s="52"/>
      <c r="D1652" s="52"/>
      <c r="E1652" s="52"/>
      <c r="F1652" s="52"/>
      <c r="G1652" s="52"/>
      <c r="H1652" s="52"/>
      <c r="I1652" s="52"/>
      <c r="J1652" s="52"/>
      <c r="K1652" s="52"/>
      <c r="L1652" s="52"/>
      <c r="M1652" s="52"/>
      <c r="N1652" s="52"/>
      <c r="O1652" s="52"/>
      <c r="P1652" s="52"/>
      <c r="Q1652" s="52"/>
      <c r="R1652" s="52"/>
      <c r="S1652" s="52"/>
      <c r="T1652" s="52"/>
      <c r="U1652" s="52"/>
      <c r="V1652" s="52"/>
      <c r="W1652" s="52"/>
      <c r="X1652" s="4" t="s">
        <v>99</v>
      </c>
    </row>
    <row r="1653" spans="1:24" x14ac:dyDescent="0.2">
      <c r="A1653" s="51"/>
      <c r="B1653" s="51"/>
      <c r="C1653" s="52"/>
      <c r="D1653" s="52"/>
      <c r="E1653" s="52"/>
      <c r="F1653" s="52"/>
      <c r="G1653" s="52"/>
      <c r="H1653" s="52"/>
      <c r="I1653" s="52"/>
      <c r="J1653" s="52"/>
      <c r="K1653" s="52"/>
      <c r="L1653" s="52"/>
      <c r="M1653" s="52"/>
      <c r="N1653" s="52"/>
      <c r="O1653" s="52"/>
      <c r="P1653" s="52"/>
      <c r="Q1653" s="52"/>
      <c r="R1653" s="52"/>
      <c r="S1653" s="52"/>
      <c r="T1653" s="52"/>
      <c r="U1653" s="52"/>
      <c r="V1653" s="52"/>
      <c r="W1653" s="52"/>
      <c r="X1653" s="4" t="s">
        <v>99</v>
      </c>
    </row>
    <row r="1654" spans="1:24" x14ac:dyDescent="0.2">
      <c r="A1654" s="51"/>
      <c r="B1654" s="51"/>
      <c r="C1654" s="52"/>
      <c r="D1654" s="52"/>
      <c r="E1654" s="52"/>
      <c r="F1654" s="52"/>
      <c r="G1654" s="52"/>
      <c r="H1654" s="52"/>
      <c r="I1654" s="52"/>
      <c r="J1654" s="52"/>
      <c r="K1654" s="52"/>
      <c r="L1654" s="52"/>
      <c r="M1654" s="52"/>
      <c r="N1654" s="52"/>
      <c r="O1654" s="52"/>
      <c r="P1654" s="52"/>
      <c r="Q1654" s="52"/>
      <c r="R1654" s="52"/>
      <c r="S1654" s="52"/>
      <c r="T1654" s="52"/>
      <c r="U1654" s="52"/>
      <c r="V1654" s="52"/>
      <c r="W1654" s="52"/>
      <c r="X1654" s="4" t="s">
        <v>99</v>
      </c>
    </row>
    <row r="1655" spans="1:24" x14ac:dyDescent="0.2">
      <c r="A1655" s="51"/>
      <c r="B1655" s="51"/>
      <c r="C1655" s="52"/>
      <c r="D1655" s="52"/>
      <c r="E1655" s="52"/>
      <c r="F1655" s="52"/>
      <c r="G1655" s="52"/>
      <c r="H1655" s="52"/>
      <c r="I1655" s="52"/>
      <c r="J1655" s="52"/>
      <c r="K1655" s="52"/>
      <c r="L1655" s="52"/>
      <c r="M1655" s="52"/>
      <c r="N1655" s="52"/>
      <c r="O1655" s="52"/>
      <c r="P1655" s="52"/>
      <c r="Q1655" s="52"/>
      <c r="R1655" s="52"/>
      <c r="S1655" s="52"/>
      <c r="T1655" s="52"/>
      <c r="U1655" s="52"/>
      <c r="V1655" s="52"/>
      <c r="W1655" s="52"/>
      <c r="X1655" s="4" t="s">
        <v>99</v>
      </c>
    </row>
    <row r="1656" spans="1:24" x14ac:dyDescent="0.2">
      <c r="A1656" s="51"/>
      <c r="B1656" s="51"/>
      <c r="C1656" s="52"/>
      <c r="D1656" s="52"/>
      <c r="E1656" s="52"/>
      <c r="F1656" s="52"/>
      <c r="G1656" s="52"/>
      <c r="H1656" s="52"/>
      <c r="I1656" s="52"/>
      <c r="J1656" s="52"/>
      <c r="K1656" s="52"/>
      <c r="L1656" s="52"/>
      <c r="M1656" s="52"/>
      <c r="N1656" s="52"/>
      <c r="O1656" s="52"/>
      <c r="P1656" s="52"/>
      <c r="Q1656" s="52"/>
      <c r="R1656" s="52"/>
      <c r="S1656" s="52"/>
      <c r="T1656" s="52"/>
      <c r="U1656" s="52"/>
      <c r="V1656" s="52"/>
      <c r="W1656" s="52"/>
      <c r="X1656" s="4" t="s">
        <v>99</v>
      </c>
    </row>
    <row r="1657" spans="1:24" x14ac:dyDescent="0.2">
      <c r="A1657" s="51"/>
      <c r="B1657" s="51"/>
      <c r="C1657" s="52"/>
      <c r="D1657" s="52"/>
      <c r="E1657" s="52"/>
      <c r="F1657" s="52"/>
      <c r="G1657" s="52"/>
      <c r="H1657" s="52"/>
      <c r="I1657" s="52"/>
      <c r="J1657" s="52"/>
      <c r="K1657" s="52"/>
      <c r="L1657" s="52"/>
      <c r="M1657" s="52"/>
      <c r="N1657" s="52"/>
      <c r="O1657" s="52"/>
      <c r="P1657" s="52"/>
      <c r="Q1657" s="52"/>
      <c r="R1657" s="52"/>
      <c r="S1657" s="52"/>
      <c r="T1657" s="52"/>
      <c r="U1657" s="52"/>
      <c r="V1657" s="52"/>
      <c r="W1657" s="52"/>
      <c r="X1657" s="4" t="s">
        <v>99</v>
      </c>
    </row>
    <row r="1658" spans="1:24" x14ac:dyDescent="0.2">
      <c r="A1658" s="51"/>
      <c r="B1658" s="51"/>
      <c r="C1658" s="52"/>
      <c r="D1658" s="52"/>
      <c r="E1658" s="52"/>
      <c r="F1658" s="52"/>
      <c r="G1658" s="52"/>
      <c r="H1658" s="52"/>
      <c r="I1658" s="52"/>
      <c r="J1658" s="52"/>
      <c r="K1658" s="52"/>
      <c r="L1658" s="52"/>
      <c r="M1658" s="52"/>
      <c r="N1658" s="52"/>
      <c r="O1658" s="52"/>
      <c r="P1658" s="52"/>
      <c r="Q1658" s="52"/>
      <c r="R1658" s="52"/>
      <c r="S1658" s="52"/>
      <c r="T1658" s="52"/>
      <c r="U1658" s="52"/>
      <c r="V1658" s="52"/>
      <c r="W1658" s="52"/>
      <c r="X1658" s="4" t="s">
        <v>99</v>
      </c>
    </row>
    <row r="1659" spans="1:24" x14ac:dyDescent="0.2">
      <c r="A1659" s="51"/>
      <c r="B1659" s="51"/>
      <c r="C1659" s="52"/>
      <c r="D1659" s="52"/>
      <c r="E1659" s="52"/>
      <c r="F1659" s="52"/>
      <c r="G1659" s="52"/>
      <c r="H1659" s="52"/>
      <c r="I1659" s="52"/>
      <c r="J1659" s="52"/>
      <c r="K1659" s="52"/>
      <c r="L1659" s="52"/>
      <c r="M1659" s="52"/>
      <c r="N1659" s="52"/>
      <c r="O1659" s="52"/>
      <c r="P1659" s="52"/>
      <c r="Q1659" s="52"/>
      <c r="R1659" s="52"/>
      <c r="S1659" s="52"/>
      <c r="T1659" s="52"/>
      <c r="U1659" s="52"/>
      <c r="V1659" s="52"/>
      <c r="W1659" s="52"/>
      <c r="X1659" s="4" t="s">
        <v>99</v>
      </c>
    </row>
    <row r="1660" spans="1:24" x14ac:dyDescent="0.2">
      <c r="A1660" s="51"/>
      <c r="B1660" s="51"/>
      <c r="C1660" s="52"/>
      <c r="D1660" s="52"/>
      <c r="E1660" s="52"/>
      <c r="F1660" s="52"/>
      <c r="G1660" s="52"/>
      <c r="H1660" s="52"/>
      <c r="I1660" s="52"/>
      <c r="J1660" s="52"/>
      <c r="K1660" s="52"/>
      <c r="L1660" s="52"/>
      <c r="M1660" s="52"/>
      <c r="N1660" s="52"/>
      <c r="O1660" s="52"/>
      <c r="P1660" s="52"/>
      <c r="Q1660" s="52"/>
      <c r="R1660" s="52"/>
      <c r="S1660" s="52"/>
      <c r="T1660" s="52"/>
      <c r="U1660" s="52"/>
      <c r="V1660" s="52"/>
      <c r="W1660" s="52"/>
      <c r="X1660" s="4" t="s">
        <v>99</v>
      </c>
    </row>
    <row r="1661" spans="1:24" x14ac:dyDescent="0.2">
      <c r="A1661" s="51"/>
      <c r="B1661" s="51"/>
      <c r="C1661" s="52"/>
      <c r="D1661" s="52"/>
      <c r="E1661" s="52"/>
      <c r="F1661" s="52"/>
      <c r="G1661" s="52"/>
      <c r="H1661" s="52"/>
      <c r="I1661" s="52"/>
      <c r="J1661" s="52"/>
      <c r="K1661" s="52"/>
      <c r="L1661" s="52"/>
      <c r="M1661" s="52"/>
      <c r="N1661" s="52"/>
      <c r="O1661" s="52"/>
      <c r="P1661" s="52"/>
      <c r="Q1661" s="52"/>
      <c r="R1661" s="52"/>
      <c r="S1661" s="52"/>
      <c r="T1661" s="52"/>
      <c r="U1661" s="52"/>
      <c r="V1661" s="52"/>
      <c r="W1661" s="52"/>
      <c r="X1661" s="4" t="s">
        <v>99</v>
      </c>
    </row>
    <row r="1662" spans="1:24" x14ac:dyDescent="0.2">
      <c r="A1662" s="51"/>
      <c r="B1662" s="51"/>
      <c r="C1662" s="52"/>
      <c r="D1662" s="52"/>
      <c r="E1662" s="52"/>
      <c r="F1662" s="52"/>
      <c r="G1662" s="52"/>
      <c r="H1662" s="52"/>
      <c r="I1662" s="52"/>
      <c r="J1662" s="52"/>
      <c r="K1662" s="52"/>
      <c r="L1662" s="52"/>
      <c r="M1662" s="52"/>
      <c r="N1662" s="52"/>
      <c r="O1662" s="52"/>
      <c r="P1662" s="52"/>
      <c r="Q1662" s="52"/>
      <c r="R1662" s="52"/>
      <c r="S1662" s="52"/>
      <c r="T1662" s="52"/>
      <c r="U1662" s="52"/>
      <c r="V1662" s="52"/>
      <c r="W1662" s="52"/>
      <c r="X1662" s="4" t="s">
        <v>99</v>
      </c>
    </row>
    <row r="1663" spans="1:24" x14ac:dyDescent="0.2">
      <c r="A1663" s="51"/>
      <c r="B1663" s="51"/>
      <c r="C1663" s="52"/>
      <c r="D1663" s="52"/>
      <c r="E1663" s="52"/>
      <c r="F1663" s="52"/>
      <c r="G1663" s="52"/>
      <c r="H1663" s="52"/>
      <c r="I1663" s="52"/>
      <c r="J1663" s="52"/>
      <c r="K1663" s="52"/>
      <c r="L1663" s="52"/>
      <c r="M1663" s="52"/>
      <c r="N1663" s="52"/>
      <c r="O1663" s="52"/>
      <c r="P1663" s="52"/>
      <c r="Q1663" s="52"/>
      <c r="R1663" s="52"/>
      <c r="S1663" s="52"/>
      <c r="T1663" s="52"/>
      <c r="U1663" s="52"/>
      <c r="V1663" s="52"/>
      <c r="W1663" s="52"/>
      <c r="X1663" s="4" t="s">
        <v>99</v>
      </c>
    </row>
    <row r="1664" spans="1:24" x14ac:dyDescent="0.2">
      <c r="A1664" s="51"/>
      <c r="B1664" s="51"/>
      <c r="C1664" s="52"/>
      <c r="D1664" s="52"/>
      <c r="E1664" s="52"/>
      <c r="F1664" s="52"/>
      <c r="G1664" s="52"/>
      <c r="H1664" s="52"/>
      <c r="I1664" s="52"/>
      <c r="J1664" s="52"/>
      <c r="K1664" s="52"/>
      <c r="L1664" s="52"/>
      <c r="M1664" s="52"/>
      <c r="N1664" s="52"/>
      <c r="O1664" s="52"/>
      <c r="P1664" s="52"/>
      <c r="Q1664" s="52"/>
      <c r="R1664" s="52"/>
      <c r="S1664" s="52"/>
      <c r="T1664" s="52"/>
      <c r="U1664" s="52"/>
      <c r="V1664" s="52"/>
      <c r="W1664" s="52"/>
      <c r="X1664" s="4" t="s">
        <v>99</v>
      </c>
    </row>
    <row r="1665" spans="1:24" x14ac:dyDescent="0.2">
      <c r="A1665" s="51"/>
      <c r="B1665" s="51"/>
      <c r="C1665" s="52"/>
      <c r="D1665" s="52"/>
      <c r="E1665" s="52"/>
      <c r="F1665" s="52"/>
      <c r="G1665" s="52"/>
      <c r="H1665" s="52"/>
      <c r="I1665" s="52"/>
      <c r="J1665" s="52"/>
      <c r="K1665" s="52"/>
      <c r="L1665" s="52"/>
      <c r="M1665" s="52"/>
      <c r="N1665" s="52"/>
      <c r="O1665" s="52"/>
      <c r="P1665" s="52"/>
      <c r="Q1665" s="52"/>
      <c r="R1665" s="52"/>
      <c r="S1665" s="52"/>
      <c r="T1665" s="52"/>
      <c r="U1665" s="52"/>
      <c r="V1665" s="52"/>
      <c r="W1665" s="52"/>
      <c r="X1665" s="4" t="s">
        <v>99</v>
      </c>
    </row>
    <row r="1666" spans="1:24" x14ac:dyDescent="0.2">
      <c r="A1666" s="51"/>
      <c r="B1666" s="51"/>
      <c r="C1666" s="52"/>
      <c r="D1666" s="52"/>
      <c r="E1666" s="52"/>
      <c r="F1666" s="52"/>
      <c r="G1666" s="52"/>
      <c r="H1666" s="52"/>
      <c r="I1666" s="52"/>
      <c r="J1666" s="52"/>
      <c r="K1666" s="52"/>
      <c r="L1666" s="52"/>
      <c r="M1666" s="52"/>
      <c r="N1666" s="52"/>
      <c r="O1666" s="52"/>
      <c r="P1666" s="52"/>
      <c r="Q1666" s="52"/>
      <c r="R1666" s="52"/>
      <c r="S1666" s="52"/>
      <c r="T1666" s="52"/>
      <c r="U1666" s="52"/>
      <c r="V1666" s="52"/>
      <c r="W1666" s="52"/>
      <c r="X1666" s="4" t="s">
        <v>99</v>
      </c>
    </row>
    <row r="1667" spans="1:24" x14ac:dyDescent="0.2">
      <c r="A1667" s="51"/>
      <c r="B1667" s="51"/>
      <c r="C1667" s="52"/>
      <c r="D1667" s="52"/>
      <c r="E1667" s="52"/>
      <c r="F1667" s="52"/>
      <c r="G1667" s="52"/>
      <c r="H1667" s="52"/>
      <c r="I1667" s="52"/>
      <c r="J1667" s="52"/>
      <c r="K1667" s="52"/>
      <c r="L1667" s="52"/>
      <c r="M1667" s="52"/>
      <c r="N1667" s="52"/>
      <c r="O1667" s="52"/>
      <c r="P1667" s="52"/>
      <c r="Q1667" s="52"/>
      <c r="R1667" s="52"/>
      <c r="S1667" s="52"/>
      <c r="T1667" s="52"/>
      <c r="U1667" s="52"/>
      <c r="V1667" s="52"/>
      <c r="W1667" s="52"/>
      <c r="X1667" s="4" t="s">
        <v>99</v>
      </c>
    </row>
    <row r="1668" spans="1:24" x14ac:dyDescent="0.2">
      <c r="A1668" s="51"/>
      <c r="B1668" s="51"/>
      <c r="C1668" s="52"/>
      <c r="D1668" s="52"/>
      <c r="E1668" s="52"/>
      <c r="F1668" s="52"/>
      <c r="G1668" s="52"/>
      <c r="H1668" s="52"/>
      <c r="I1668" s="52"/>
      <c r="J1668" s="52"/>
      <c r="K1668" s="52"/>
      <c r="L1668" s="52"/>
      <c r="M1668" s="52"/>
      <c r="N1668" s="52"/>
      <c r="O1668" s="52"/>
      <c r="P1668" s="52"/>
      <c r="Q1668" s="52"/>
      <c r="R1668" s="52"/>
      <c r="S1668" s="52"/>
      <c r="T1668" s="52"/>
      <c r="U1668" s="52"/>
      <c r="V1668" s="52"/>
      <c r="W1668" s="52"/>
      <c r="X1668" s="4" t="s">
        <v>99</v>
      </c>
    </row>
    <row r="1669" spans="1:24" x14ac:dyDescent="0.2">
      <c r="A1669" s="51"/>
      <c r="B1669" s="51"/>
      <c r="C1669" s="52"/>
      <c r="D1669" s="52"/>
      <c r="E1669" s="52"/>
      <c r="F1669" s="52"/>
      <c r="G1669" s="52"/>
      <c r="H1669" s="52"/>
      <c r="I1669" s="52"/>
      <c r="J1669" s="52"/>
      <c r="K1669" s="52"/>
      <c r="L1669" s="52"/>
      <c r="M1669" s="52"/>
      <c r="N1669" s="52"/>
      <c r="O1669" s="52"/>
      <c r="P1669" s="52"/>
      <c r="Q1669" s="52"/>
      <c r="R1669" s="52"/>
      <c r="S1669" s="52"/>
      <c r="T1669" s="52"/>
      <c r="U1669" s="52"/>
      <c r="V1669" s="52"/>
      <c r="W1669" s="52"/>
      <c r="X1669" s="4" t="s">
        <v>99</v>
      </c>
    </row>
    <row r="1670" spans="1:24" x14ac:dyDescent="0.2">
      <c r="A1670" s="51"/>
      <c r="B1670" s="51"/>
      <c r="C1670" s="52"/>
      <c r="D1670" s="52"/>
      <c r="E1670" s="52"/>
      <c r="F1670" s="52"/>
      <c r="G1670" s="52"/>
      <c r="H1670" s="52"/>
      <c r="I1670" s="52"/>
      <c r="J1670" s="52"/>
      <c r="K1670" s="52"/>
      <c r="L1670" s="52"/>
      <c r="M1670" s="52"/>
      <c r="N1670" s="52"/>
      <c r="O1670" s="52"/>
      <c r="P1670" s="52"/>
      <c r="Q1670" s="52"/>
      <c r="R1670" s="52"/>
      <c r="S1670" s="52"/>
      <c r="T1670" s="52"/>
      <c r="U1670" s="52"/>
      <c r="V1670" s="52"/>
      <c r="W1670" s="52"/>
      <c r="X1670" s="4" t="s">
        <v>99</v>
      </c>
    </row>
    <row r="1671" spans="1:24" x14ac:dyDescent="0.2">
      <c r="A1671" s="51"/>
      <c r="B1671" s="51"/>
      <c r="C1671" s="52"/>
      <c r="D1671" s="52"/>
      <c r="E1671" s="52"/>
      <c r="F1671" s="52"/>
      <c r="G1671" s="52"/>
      <c r="H1671" s="52"/>
      <c r="I1671" s="52"/>
      <c r="J1671" s="52"/>
      <c r="K1671" s="52"/>
      <c r="L1671" s="52"/>
      <c r="M1671" s="52"/>
      <c r="N1671" s="52"/>
      <c r="O1671" s="52"/>
      <c r="P1671" s="52"/>
      <c r="Q1671" s="52"/>
      <c r="R1671" s="52"/>
      <c r="S1671" s="52"/>
      <c r="T1671" s="52"/>
      <c r="U1671" s="52"/>
      <c r="V1671" s="52"/>
      <c r="W1671" s="52"/>
      <c r="X1671" s="4" t="s">
        <v>99</v>
      </c>
    </row>
    <row r="1672" spans="1:24" x14ac:dyDescent="0.2">
      <c r="A1672" s="51"/>
      <c r="B1672" s="51"/>
      <c r="C1672" s="52"/>
      <c r="D1672" s="52"/>
      <c r="E1672" s="52"/>
      <c r="F1672" s="52"/>
      <c r="G1672" s="52"/>
      <c r="H1672" s="52"/>
      <c r="I1672" s="52"/>
      <c r="J1672" s="52"/>
      <c r="K1672" s="52"/>
      <c r="L1672" s="52"/>
      <c r="M1672" s="52"/>
      <c r="N1672" s="52"/>
      <c r="O1672" s="52"/>
      <c r="P1672" s="52"/>
      <c r="Q1672" s="52"/>
      <c r="R1672" s="52"/>
      <c r="S1672" s="52"/>
      <c r="T1672" s="52"/>
      <c r="U1672" s="52"/>
      <c r="V1672" s="52"/>
      <c r="W1672" s="52"/>
      <c r="X1672" s="4" t="s">
        <v>99</v>
      </c>
    </row>
    <row r="1673" spans="1:24" x14ac:dyDescent="0.2">
      <c r="A1673" s="51"/>
      <c r="B1673" s="51"/>
      <c r="C1673" s="52"/>
      <c r="D1673" s="52"/>
      <c r="E1673" s="52"/>
      <c r="F1673" s="52"/>
      <c r="G1673" s="52"/>
      <c r="H1673" s="52"/>
      <c r="I1673" s="52"/>
      <c r="J1673" s="52"/>
      <c r="K1673" s="52"/>
      <c r="L1673" s="52"/>
      <c r="M1673" s="52"/>
      <c r="N1673" s="52"/>
      <c r="O1673" s="52"/>
      <c r="P1673" s="52"/>
      <c r="Q1673" s="52"/>
      <c r="R1673" s="52"/>
      <c r="S1673" s="52"/>
      <c r="T1673" s="52"/>
      <c r="U1673" s="52"/>
      <c r="V1673" s="52"/>
      <c r="W1673" s="52"/>
      <c r="X1673" s="4" t="s">
        <v>99</v>
      </c>
    </row>
    <row r="1674" spans="1:24" x14ac:dyDescent="0.2">
      <c r="A1674" s="51"/>
      <c r="B1674" s="51"/>
      <c r="C1674" s="52"/>
      <c r="D1674" s="52"/>
      <c r="E1674" s="52"/>
      <c r="F1674" s="52"/>
      <c r="G1674" s="52"/>
      <c r="H1674" s="52"/>
      <c r="I1674" s="52"/>
      <c r="J1674" s="52"/>
      <c r="K1674" s="52"/>
      <c r="L1674" s="52"/>
      <c r="M1674" s="52"/>
      <c r="N1674" s="52"/>
      <c r="O1674" s="52"/>
      <c r="P1674" s="52"/>
      <c r="Q1674" s="52"/>
      <c r="R1674" s="52"/>
      <c r="S1674" s="52"/>
      <c r="T1674" s="52"/>
      <c r="U1674" s="52"/>
      <c r="V1674" s="52"/>
      <c r="W1674" s="52"/>
      <c r="X1674" s="4" t="s">
        <v>99</v>
      </c>
    </row>
    <row r="1675" spans="1:24" x14ac:dyDescent="0.2">
      <c r="A1675" s="51"/>
      <c r="B1675" s="51"/>
      <c r="C1675" s="52"/>
      <c r="D1675" s="52"/>
      <c r="E1675" s="52"/>
      <c r="F1675" s="52"/>
      <c r="G1675" s="52"/>
      <c r="H1675" s="52"/>
      <c r="I1675" s="52"/>
      <c r="J1675" s="52"/>
      <c r="K1675" s="52"/>
      <c r="L1675" s="52"/>
      <c r="M1675" s="52"/>
      <c r="N1675" s="52"/>
      <c r="O1675" s="52"/>
      <c r="P1675" s="52"/>
      <c r="Q1675" s="52"/>
      <c r="R1675" s="52"/>
      <c r="S1675" s="52"/>
      <c r="T1675" s="52"/>
      <c r="U1675" s="52"/>
      <c r="V1675" s="52"/>
      <c r="W1675" s="52"/>
      <c r="X1675" s="4" t="s">
        <v>99</v>
      </c>
    </row>
    <row r="1676" spans="1:24" x14ac:dyDescent="0.2">
      <c r="A1676" s="51"/>
      <c r="B1676" s="51"/>
      <c r="C1676" s="52"/>
      <c r="D1676" s="52"/>
      <c r="E1676" s="52"/>
      <c r="F1676" s="52"/>
      <c r="G1676" s="52"/>
      <c r="H1676" s="52"/>
      <c r="I1676" s="52"/>
      <c r="J1676" s="52"/>
      <c r="K1676" s="52"/>
      <c r="L1676" s="52"/>
      <c r="M1676" s="52"/>
      <c r="N1676" s="52"/>
      <c r="O1676" s="52"/>
      <c r="P1676" s="52"/>
      <c r="Q1676" s="52"/>
      <c r="R1676" s="52"/>
      <c r="S1676" s="52"/>
      <c r="T1676" s="52"/>
      <c r="U1676" s="52"/>
      <c r="V1676" s="52"/>
      <c r="W1676" s="52"/>
      <c r="X1676" s="4" t="s">
        <v>99</v>
      </c>
    </row>
    <row r="1677" spans="1:24" x14ac:dyDescent="0.2">
      <c r="A1677" s="51"/>
      <c r="B1677" s="51"/>
      <c r="C1677" s="52"/>
      <c r="D1677" s="52"/>
      <c r="E1677" s="52"/>
      <c r="F1677" s="52"/>
      <c r="G1677" s="52"/>
      <c r="H1677" s="52"/>
      <c r="I1677" s="52"/>
      <c r="J1677" s="52"/>
      <c r="K1677" s="52"/>
      <c r="L1677" s="52"/>
      <c r="M1677" s="52"/>
      <c r="N1677" s="52"/>
      <c r="O1677" s="52"/>
      <c r="P1677" s="52"/>
      <c r="Q1677" s="52"/>
      <c r="R1677" s="52"/>
      <c r="S1677" s="52"/>
      <c r="T1677" s="52"/>
      <c r="U1677" s="52"/>
      <c r="V1677" s="52"/>
      <c r="W1677" s="52"/>
      <c r="X1677" s="4" t="s">
        <v>99</v>
      </c>
    </row>
    <row r="1678" spans="1:24" x14ac:dyDescent="0.2">
      <c r="A1678" s="51"/>
      <c r="B1678" s="51"/>
      <c r="C1678" s="52"/>
      <c r="D1678" s="52"/>
      <c r="E1678" s="52"/>
      <c r="F1678" s="52"/>
      <c r="G1678" s="52"/>
      <c r="H1678" s="52"/>
      <c r="I1678" s="52"/>
      <c r="J1678" s="52"/>
      <c r="K1678" s="52"/>
      <c r="L1678" s="52"/>
      <c r="M1678" s="52"/>
      <c r="N1678" s="52"/>
      <c r="O1678" s="52"/>
      <c r="P1678" s="52"/>
      <c r="Q1678" s="52"/>
      <c r="R1678" s="52"/>
      <c r="S1678" s="52"/>
      <c r="T1678" s="52"/>
      <c r="U1678" s="52"/>
      <c r="V1678" s="52"/>
      <c r="W1678" s="52"/>
      <c r="X1678" s="4" t="s">
        <v>99</v>
      </c>
    </row>
    <row r="1679" spans="1:24" x14ac:dyDescent="0.2">
      <c r="A1679" s="51"/>
      <c r="B1679" s="51"/>
      <c r="C1679" s="52"/>
      <c r="D1679" s="52"/>
      <c r="E1679" s="52"/>
      <c r="F1679" s="52"/>
      <c r="G1679" s="52"/>
      <c r="H1679" s="52"/>
      <c r="I1679" s="52"/>
      <c r="J1679" s="52"/>
      <c r="K1679" s="52"/>
      <c r="L1679" s="52"/>
      <c r="M1679" s="52"/>
      <c r="N1679" s="52"/>
      <c r="O1679" s="52"/>
      <c r="P1679" s="52"/>
      <c r="Q1679" s="52"/>
      <c r="R1679" s="52"/>
      <c r="S1679" s="52"/>
      <c r="T1679" s="52"/>
      <c r="U1679" s="52"/>
      <c r="V1679" s="52"/>
      <c r="W1679" s="52"/>
      <c r="X1679" s="4" t="s">
        <v>99</v>
      </c>
    </row>
    <row r="1680" spans="1:24" x14ac:dyDescent="0.2">
      <c r="A1680" s="51"/>
      <c r="B1680" s="51"/>
      <c r="C1680" s="52"/>
      <c r="D1680" s="52"/>
      <c r="E1680" s="52"/>
      <c r="F1680" s="52"/>
      <c r="G1680" s="52"/>
      <c r="H1680" s="52"/>
      <c r="I1680" s="52"/>
      <c r="J1680" s="52"/>
      <c r="K1680" s="52"/>
      <c r="L1680" s="52"/>
      <c r="M1680" s="52"/>
      <c r="N1680" s="52"/>
      <c r="O1680" s="52"/>
      <c r="P1680" s="52"/>
      <c r="Q1680" s="52"/>
      <c r="R1680" s="52"/>
      <c r="S1680" s="52"/>
      <c r="T1680" s="52"/>
      <c r="U1680" s="52"/>
      <c r="V1680" s="52"/>
      <c r="W1680" s="52"/>
      <c r="X1680" s="4" t="s">
        <v>99</v>
      </c>
    </row>
    <row r="1681" spans="1:24" x14ac:dyDescent="0.2">
      <c r="A1681" s="51"/>
      <c r="B1681" s="51"/>
      <c r="C1681" s="52"/>
      <c r="D1681" s="52"/>
      <c r="E1681" s="52"/>
      <c r="F1681" s="52"/>
      <c r="G1681" s="52"/>
      <c r="H1681" s="52"/>
      <c r="I1681" s="52"/>
      <c r="J1681" s="52"/>
      <c r="K1681" s="52"/>
      <c r="L1681" s="52"/>
      <c r="M1681" s="52"/>
      <c r="N1681" s="52"/>
      <c r="O1681" s="52"/>
      <c r="P1681" s="52"/>
      <c r="Q1681" s="52"/>
      <c r="R1681" s="52"/>
      <c r="S1681" s="52"/>
      <c r="T1681" s="52"/>
      <c r="U1681" s="52"/>
      <c r="V1681" s="52"/>
      <c r="W1681" s="52"/>
      <c r="X1681" s="4" t="s">
        <v>99</v>
      </c>
    </row>
    <row r="1682" spans="1:24" x14ac:dyDescent="0.2">
      <c r="A1682" s="51"/>
      <c r="B1682" s="51"/>
      <c r="C1682" s="52"/>
      <c r="D1682" s="52"/>
      <c r="E1682" s="52"/>
      <c r="F1682" s="52"/>
      <c r="G1682" s="52"/>
      <c r="H1682" s="52"/>
      <c r="I1682" s="52"/>
      <c r="J1682" s="52"/>
      <c r="K1682" s="52"/>
      <c r="L1682" s="52"/>
      <c r="M1682" s="52"/>
      <c r="N1682" s="52"/>
      <c r="O1682" s="52"/>
      <c r="P1682" s="52"/>
      <c r="Q1682" s="52"/>
      <c r="R1682" s="52"/>
      <c r="S1682" s="52"/>
      <c r="T1682" s="52"/>
      <c r="U1682" s="52"/>
      <c r="V1682" s="52"/>
      <c r="W1682" s="52"/>
      <c r="X1682" s="4" t="s">
        <v>99</v>
      </c>
    </row>
    <row r="1683" spans="1:24" x14ac:dyDescent="0.2">
      <c r="A1683" s="51"/>
      <c r="B1683" s="51"/>
      <c r="C1683" s="52"/>
      <c r="D1683" s="52"/>
      <c r="E1683" s="52"/>
      <c r="F1683" s="52"/>
      <c r="G1683" s="52"/>
      <c r="H1683" s="52"/>
      <c r="I1683" s="52"/>
      <c r="J1683" s="52"/>
      <c r="K1683" s="52"/>
      <c r="L1683" s="52"/>
      <c r="M1683" s="52"/>
      <c r="N1683" s="52"/>
      <c r="O1683" s="52"/>
      <c r="P1683" s="52"/>
      <c r="Q1683" s="52"/>
      <c r="R1683" s="52"/>
      <c r="S1683" s="52"/>
      <c r="T1683" s="52"/>
      <c r="U1683" s="52"/>
      <c r="V1683" s="52"/>
      <c r="W1683" s="52"/>
      <c r="X1683" s="4" t="s">
        <v>99</v>
      </c>
    </row>
    <row r="1684" spans="1:24" x14ac:dyDescent="0.2">
      <c r="A1684" s="51"/>
      <c r="B1684" s="51"/>
      <c r="C1684" s="52"/>
      <c r="D1684" s="52"/>
      <c r="E1684" s="52"/>
      <c r="F1684" s="52"/>
      <c r="G1684" s="52"/>
      <c r="H1684" s="52"/>
      <c r="I1684" s="52"/>
      <c r="J1684" s="52"/>
      <c r="K1684" s="52"/>
      <c r="L1684" s="52"/>
      <c r="M1684" s="52"/>
      <c r="N1684" s="52"/>
      <c r="O1684" s="52"/>
      <c r="P1684" s="52"/>
      <c r="Q1684" s="52"/>
      <c r="R1684" s="52"/>
      <c r="S1684" s="52"/>
      <c r="T1684" s="52"/>
      <c r="U1684" s="52"/>
      <c r="V1684" s="52"/>
      <c r="W1684" s="52"/>
      <c r="X1684" s="4" t="s">
        <v>99</v>
      </c>
    </row>
    <row r="1685" spans="1:24" x14ac:dyDescent="0.2">
      <c r="A1685" s="51"/>
      <c r="B1685" s="51"/>
      <c r="C1685" s="52"/>
      <c r="D1685" s="52"/>
      <c r="E1685" s="52"/>
      <c r="F1685" s="52"/>
      <c r="G1685" s="52"/>
      <c r="H1685" s="52"/>
      <c r="I1685" s="52"/>
      <c r="J1685" s="52"/>
      <c r="K1685" s="52"/>
      <c r="L1685" s="52"/>
      <c r="M1685" s="52"/>
      <c r="N1685" s="52"/>
      <c r="O1685" s="52"/>
      <c r="P1685" s="52"/>
      <c r="Q1685" s="52"/>
      <c r="R1685" s="52"/>
      <c r="S1685" s="52"/>
      <c r="T1685" s="52"/>
      <c r="U1685" s="52"/>
      <c r="V1685" s="52"/>
      <c r="W1685" s="52"/>
      <c r="X1685" s="4" t="s">
        <v>99</v>
      </c>
    </row>
    <row r="1686" spans="1:24" x14ac:dyDescent="0.2">
      <c r="A1686" s="51"/>
      <c r="B1686" s="51"/>
      <c r="C1686" s="52"/>
      <c r="D1686" s="52"/>
      <c r="E1686" s="52"/>
      <c r="F1686" s="52"/>
      <c r="G1686" s="52"/>
      <c r="H1686" s="52"/>
      <c r="I1686" s="52"/>
      <c r="J1686" s="52"/>
      <c r="K1686" s="52"/>
      <c r="L1686" s="52"/>
      <c r="M1686" s="52"/>
      <c r="N1686" s="52"/>
      <c r="O1686" s="52"/>
      <c r="P1686" s="52"/>
      <c r="Q1686" s="52"/>
      <c r="R1686" s="52"/>
      <c r="S1686" s="52"/>
      <c r="T1686" s="52"/>
      <c r="U1686" s="52"/>
      <c r="V1686" s="52"/>
      <c r="W1686" s="52"/>
      <c r="X1686" s="4" t="s">
        <v>99</v>
      </c>
    </row>
    <row r="1687" spans="1:24" x14ac:dyDescent="0.2">
      <c r="A1687" s="51"/>
      <c r="B1687" s="51"/>
      <c r="C1687" s="52"/>
      <c r="D1687" s="52"/>
      <c r="E1687" s="52"/>
      <c r="F1687" s="52"/>
      <c r="G1687" s="52"/>
      <c r="H1687" s="52"/>
      <c r="I1687" s="52"/>
      <c r="J1687" s="52"/>
      <c r="K1687" s="52"/>
      <c r="L1687" s="52"/>
      <c r="M1687" s="52"/>
      <c r="N1687" s="52"/>
      <c r="O1687" s="52"/>
      <c r="P1687" s="52"/>
      <c r="Q1687" s="52"/>
      <c r="R1687" s="52"/>
      <c r="S1687" s="52"/>
      <c r="T1687" s="52"/>
      <c r="U1687" s="52"/>
      <c r="V1687" s="52"/>
      <c r="W1687" s="52"/>
      <c r="X1687" s="4" t="s">
        <v>99</v>
      </c>
    </row>
    <row r="1688" spans="1:24" x14ac:dyDescent="0.2">
      <c r="A1688" s="51"/>
      <c r="B1688" s="51"/>
      <c r="C1688" s="52"/>
      <c r="D1688" s="52"/>
      <c r="E1688" s="52"/>
      <c r="F1688" s="52"/>
      <c r="G1688" s="52"/>
      <c r="H1688" s="52"/>
      <c r="I1688" s="52"/>
      <c r="J1688" s="52"/>
      <c r="K1688" s="52"/>
      <c r="L1688" s="52"/>
      <c r="M1688" s="52"/>
      <c r="N1688" s="52"/>
      <c r="O1688" s="52"/>
      <c r="P1688" s="52"/>
      <c r="Q1688" s="52"/>
      <c r="R1688" s="52"/>
      <c r="S1688" s="52"/>
      <c r="T1688" s="52"/>
      <c r="U1688" s="52"/>
      <c r="V1688" s="52"/>
      <c r="W1688" s="52"/>
      <c r="X1688" s="4" t="s">
        <v>99</v>
      </c>
    </row>
    <row r="1689" spans="1:24" x14ac:dyDescent="0.2">
      <c r="A1689" s="51"/>
      <c r="B1689" s="51"/>
      <c r="C1689" s="52"/>
      <c r="D1689" s="52"/>
      <c r="E1689" s="52"/>
      <c r="F1689" s="52"/>
      <c r="G1689" s="52"/>
      <c r="H1689" s="52"/>
      <c r="I1689" s="52"/>
      <c r="J1689" s="52"/>
      <c r="K1689" s="52"/>
      <c r="L1689" s="52"/>
      <c r="M1689" s="52"/>
      <c r="N1689" s="52"/>
      <c r="O1689" s="52"/>
      <c r="P1689" s="52"/>
      <c r="Q1689" s="52"/>
      <c r="R1689" s="52"/>
      <c r="S1689" s="52"/>
      <c r="T1689" s="52"/>
      <c r="U1689" s="52"/>
      <c r="V1689" s="52"/>
      <c r="W1689" s="52"/>
      <c r="X1689" s="4" t="s">
        <v>99</v>
      </c>
    </row>
    <row r="1690" spans="1:24" x14ac:dyDescent="0.2">
      <c r="A1690" s="51"/>
      <c r="B1690" s="51"/>
      <c r="C1690" s="52"/>
      <c r="D1690" s="52"/>
      <c r="E1690" s="52"/>
      <c r="F1690" s="52"/>
      <c r="G1690" s="52"/>
      <c r="H1690" s="52"/>
      <c r="I1690" s="52"/>
      <c r="J1690" s="52"/>
      <c r="K1690" s="52"/>
      <c r="L1690" s="52"/>
      <c r="M1690" s="52"/>
      <c r="N1690" s="52"/>
      <c r="O1690" s="52"/>
      <c r="P1690" s="52"/>
      <c r="Q1690" s="52"/>
      <c r="R1690" s="52"/>
      <c r="S1690" s="52"/>
      <c r="T1690" s="52"/>
      <c r="U1690" s="52"/>
      <c r="V1690" s="52"/>
      <c r="W1690" s="52"/>
      <c r="X1690" s="4" t="s">
        <v>99</v>
      </c>
    </row>
    <row r="1691" spans="1:24" x14ac:dyDescent="0.2">
      <c r="A1691" s="51"/>
      <c r="B1691" s="51"/>
      <c r="C1691" s="52"/>
      <c r="D1691" s="52"/>
      <c r="E1691" s="52"/>
      <c r="F1691" s="52"/>
      <c r="G1691" s="52"/>
      <c r="H1691" s="52"/>
      <c r="I1691" s="52"/>
      <c r="J1691" s="52"/>
      <c r="K1691" s="52"/>
      <c r="L1691" s="52"/>
      <c r="M1691" s="52"/>
      <c r="N1691" s="52"/>
      <c r="O1691" s="52"/>
      <c r="P1691" s="52"/>
      <c r="Q1691" s="52"/>
      <c r="R1691" s="52"/>
      <c r="S1691" s="52"/>
      <c r="T1691" s="52"/>
      <c r="U1691" s="52"/>
      <c r="V1691" s="52"/>
      <c r="W1691" s="52"/>
      <c r="X1691" s="4" t="s">
        <v>99</v>
      </c>
    </row>
    <row r="1692" spans="1:24" x14ac:dyDescent="0.2">
      <c r="A1692" s="51"/>
      <c r="B1692" s="51"/>
      <c r="C1692" s="52"/>
      <c r="D1692" s="52"/>
      <c r="E1692" s="52"/>
      <c r="F1692" s="52"/>
      <c r="G1692" s="52"/>
      <c r="H1692" s="52"/>
      <c r="I1692" s="52"/>
      <c r="J1692" s="52"/>
      <c r="K1692" s="52"/>
      <c r="L1692" s="52"/>
      <c r="M1692" s="52"/>
      <c r="N1692" s="52"/>
      <c r="O1692" s="52"/>
      <c r="P1692" s="52"/>
      <c r="Q1692" s="52"/>
      <c r="R1692" s="52"/>
      <c r="S1692" s="52"/>
      <c r="T1692" s="52"/>
      <c r="U1692" s="52"/>
      <c r="V1692" s="52"/>
      <c r="W1692" s="52"/>
      <c r="X1692" s="4" t="s">
        <v>99</v>
      </c>
    </row>
    <row r="1693" spans="1:24" x14ac:dyDescent="0.2">
      <c r="A1693" s="51"/>
      <c r="B1693" s="51"/>
      <c r="C1693" s="52"/>
      <c r="D1693" s="52"/>
      <c r="E1693" s="52"/>
      <c r="F1693" s="52"/>
      <c r="G1693" s="52"/>
      <c r="H1693" s="52"/>
      <c r="I1693" s="52"/>
      <c r="J1693" s="52"/>
      <c r="K1693" s="52"/>
      <c r="L1693" s="52"/>
      <c r="M1693" s="52"/>
      <c r="N1693" s="52"/>
      <c r="O1693" s="52"/>
      <c r="P1693" s="52"/>
      <c r="Q1693" s="52"/>
      <c r="R1693" s="52"/>
      <c r="S1693" s="52"/>
      <c r="T1693" s="52"/>
      <c r="U1693" s="52"/>
      <c r="V1693" s="52"/>
      <c r="W1693" s="52"/>
      <c r="X1693" s="4" t="s">
        <v>99</v>
      </c>
    </row>
    <row r="1694" spans="1:24" x14ac:dyDescent="0.2">
      <c r="A1694" s="51"/>
      <c r="B1694" s="51"/>
      <c r="C1694" s="52"/>
      <c r="D1694" s="52"/>
      <c r="E1694" s="52"/>
      <c r="F1694" s="52"/>
      <c r="G1694" s="52"/>
      <c r="H1694" s="52"/>
      <c r="I1694" s="52"/>
      <c r="J1694" s="52"/>
      <c r="K1694" s="52"/>
      <c r="L1694" s="52"/>
      <c r="M1694" s="52"/>
      <c r="N1694" s="52"/>
      <c r="O1694" s="52"/>
      <c r="P1694" s="52"/>
      <c r="Q1694" s="52"/>
      <c r="R1694" s="52"/>
      <c r="S1694" s="52"/>
      <c r="T1694" s="52"/>
      <c r="U1694" s="52"/>
      <c r="V1694" s="52"/>
      <c r="W1694" s="52"/>
      <c r="X1694" s="4" t="s">
        <v>99</v>
      </c>
    </row>
    <row r="1695" spans="1:24" x14ac:dyDescent="0.2">
      <c r="A1695" s="51"/>
      <c r="B1695" s="51"/>
      <c r="C1695" s="52"/>
      <c r="D1695" s="52"/>
      <c r="E1695" s="52"/>
      <c r="F1695" s="52"/>
      <c r="G1695" s="52"/>
      <c r="H1695" s="52"/>
      <c r="I1695" s="52"/>
      <c r="J1695" s="52"/>
      <c r="K1695" s="52"/>
      <c r="L1695" s="52"/>
      <c r="M1695" s="52"/>
      <c r="N1695" s="52"/>
      <c r="O1695" s="52"/>
      <c r="P1695" s="52"/>
      <c r="Q1695" s="52"/>
      <c r="R1695" s="52"/>
      <c r="S1695" s="52"/>
      <c r="T1695" s="52"/>
      <c r="U1695" s="52"/>
      <c r="V1695" s="52"/>
      <c r="W1695" s="52"/>
      <c r="X1695" s="4" t="s">
        <v>99</v>
      </c>
    </row>
    <row r="1696" spans="1:24" x14ac:dyDescent="0.2">
      <c r="A1696" s="51"/>
      <c r="B1696" s="51"/>
      <c r="C1696" s="52"/>
      <c r="D1696" s="52"/>
      <c r="E1696" s="52"/>
      <c r="F1696" s="52"/>
      <c r="G1696" s="52"/>
      <c r="H1696" s="52"/>
      <c r="I1696" s="52"/>
      <c r="J1696" s="52"/>
      <c r="K1696" s="52"/>
      <c r="L1696" s="52"/>
      <c r="M1696" s="52"/>
      <c r="N1696" s="52"/>
      <c r="O1696" s="52"/>
      <c r="P1696" s="52"/>
      <c r="Q1696" s="52"/>
      <c r="R1696" s="52"/>
      <c r="S1696" s="52"/>
      <c r="T1696" s="52"/>
      <c r="U1696" s="52"/>
      <c r="V1696" s="52"/>
      <c r="W1696" s="52"/>
      <c r="X1696" s="4" t="s">
        <v>99</v>
      </c>
    </row>
    <row r="1697" spans="1:24" x14ac:dyDescent="0.2">
      <c r="A1697" s="51"/>
      <c r="B1697" s="51"/>
      <c r="C1697" s="52"/>
      <c r="D1697" s="52"/>
      <c r="E1697" s="52"/>
      <c r="F1697" s="52"/>
      <c r="G1697" s="52"/>
      <c r="H1697" s="52"/>
      <c r="I1697" s="52"/>
      <c r="J1697" s="52"/>
      <c r="K1697" s="52"/>
      <c r="L1697" s="52"/>
      <c r="M1697" s="52"/>
      <c r="N1697" s="52"/>
      <c r="O1697" s="52"/>
      <c r="P1697" s="52"/>
      <c r="Q1697" s="52"/>
      <c r="R1697" s="52"/>
      <c r="S1697" s="52"/>
      <c r="T1697" s="52"/>
      <c r="U1697" s="52"/>
      <c r="V1697" s="52"/>
      <c r="W1697" s="52"/>
      <c r="X1697" s="4" t="s">
        <v>99</v>
      </c>
    </row>
    <row r="1698" spans="1:24" x14ac:dyDescent="0.2">
      <c r="A1698" s="51"/>
      <c r="B1698" s="51"/>
      <c r="C1698" s="52"/>
      <c r="D1698" s="52"/>
      <c r="E1698" s="52"/>
      <c r="F1698" s="52"/>
      <c r="G1698" s="52"/>
      <c r="H1698" s="52"/>
      <c r="I1698" s="52"/>
      <c r="J1698" s="52"/>
      <c r="K1698" s="52"/>
      <c r="L1698" s="52"/>
      <c r="M1698" s="52"/>
      <c r="N1698" s="52"/>
      <c r="O1698" s="52"/>
      <c r="P1698" s="52"/>
      <c r="Q1698" s="52"/>
      <c r="R1698" s="52"/>
      <c r="S1698" s="52"/>
      <c r="T1698" s="52"/>
      <c r="U1698" s="52"/>
      <c r="V1698" s="52"/>
      <c r="W1698" s="52"/>
      <c r="X1698" s="4" t="s">
        <v>99</v>
      </c>
    </row>
    <row r="1699" spans="1:24" x14ac:dyDescent="0.2">
      <c r="A1699" s="51"/>
      <c r="B1699" s="51"/>
      <c r="C1699" s="52"/>
      <c r="D1699" s="52"/>
      <c r="E1699" s="52"/>
      <c r="F1699" s="52"/>
      <c r="G1699" s="52"/>
      <c r="H1699" s="52"/>
      <c r="I1699" s="52"/>
      <c r="J1699" s="52"/>
      <c r="K1699" s="52"/>
      <c r="L1699" s="52"/>
      <c r="M1699" s="52"/>
      <c r="N1699" s="52"/>
      <c r="O1699" s="52"/>
      <c r="P1699" s="52"/>
      <c r="Q1699" s="52"/>
      <c r="R1699" s="52"/>
      <c r="S1699" s="52"/>
      <c r="T1699" s="52"/>
      <c r="U1699" s="52"/>
      <c r="V1699" s="52"/>
      <c r="W1699" s="52"/>
      <c r="X1699" s="4" t="s">
        <v>99</v>
      </c>
    </row>
    <row r="1700" spans="1:24" x14ac:dyDescent="0.2">
      <c r="A1700" s="51"/>
      <c r="B1700" s="51"/>
      <c r="C1700" s="52"/>
      <c r="D1700" s="52"/>
      <c r="E1700" s="52"/>
      <c r="F1700" s="52"/>
      <c r="G1700" s="52"/>
      <c r="H1700" s="52"/>
      <c r="I1700" s="52"/>
      <c r="J1700" s="52"/>
      <c r="K1700" s="52"/>
      <c r="L1700" s="52"/>
      <c r="M1700" s="52"/>
      <c r="N1700" s="52"/>
      <c r="O1700" s="52"/>
      <c r="P1700" s="52"/>
      <c r="Q1700" s="52"/>
      <c r="R1700" s="52"/>
      <c r="S1700" s="52"/>
      <c r="T1700" s="52"/>
      <c r="U1700" s="52"/>
      <c r="V1700" s="52"/>
      <c r="W1700" s="52"/>
      <c r="X1700" s="4" t="s">
        <v>99</v>
      </c>
    </row>
    <row r="1701" spans="1:24" x14ac:dyDescent="0.2">
      <c r="A1701" s="51"/>
      <c r="B1701" s="51"/>
      <c r="C1701" s="52"/>
      <c r="D1701" s="52"/>
      <c r="E1701" s="52"/>
      <c r="F1701" s="52"/>
      <c r="G1701" s="52"/>
      <c r="H1701" s="52"/>
      <c r="I1701" s="52"/>
      <c r="J1701" s="52"/>
      <c r="K1701" s="52"/>
      <c r="L1701" s="52"/>
      <c r="M1701" s="52"/>
      <c r="N1701" s="52"/>
      <c r="O1701" s="52"/>
      <c r="P1701" s="52"/>
      <c r="Q1701" s="52"/>
      <c r="R1701" s="52"/>
      <c r="S1701" s="52"/>
      <c r="T1701" s="52"/>
      <c r="U1701" s="52"/>
      <c r="V1701" s="52"/>
      <c r="W1701" s="52"/>
      <c r="X1701" s="4" t="s">
        <v>99</v>
      </c>
    </row>
    <row r="1702" spans="1:24" x14ac:dyDescent="0.2">
      <c r="A1702" s="51"/>
      <c r="B1702" s="51"/>
      <c r="C1702" s="52"/>
      <c r="D1702" s="52"/>
      <c r="E1702" s="52"/>
      <c r="F1702" s="52"/>
      <c r="G1702" s="52"/>
      <c r="H1702" s="52"/>
      <c r="I1702" s="52"/>
      <c r="J1702" s="52"/>
      <c r="K1702" s="52"/>
      <c r="L1702" s="52"/>
      <c r="M1702" s="52"/>
      <c r="N1702" s="52"/>
      <c r="O1702" s="52"/>
      <c r="P1702" s="52"/>
      <c r="Q1702" s="52"/>
      <c r="R1702" s="52"/>
      <c r="S1702" s="52"/>
      <c r="T1702" s="52"/>
      <c r="U1702" s="52"/>
      <c r="V1702" s="52"/>
      <c r="W1702" s="52"/>
      <c r="X1702" s="4" t="s">
        <v>99</v>
      </c>
    </row>
    <row r="1703" spans="1:24" x14ac:dyDescent="0.2">
      <c r="A1703" s="51"/>
      <c r="B1703" s="51"/>
      <c r="C1703" s="52"/>
      <c r="D1703" s="52"/>
      <c r="E1703" s="52"/>
      <c r="F1703" s="52"/>
      <c r="G1703" s="52"/>
      <c r="H1703" s="52"/>
      <c r="I1703" s="52"/>
      <c r="J1703" s="52"/>
      <c r="K1703" s="52"/>
      <c r="L1703" s="52"/>
      <c r="M1703" s="52"/>
      <c r="N1703" s="52"/>
      <c r="O1703" s="52"/>
      <c r="P1703" s="52"/>
      <c r="Q1703" s="52"/>
      <c r="R1703" s="52"/>
      <c r="S1703" s="52"/>
      <c r="T1703" s="52"/>
      <c r="U1703" s="52"/>
      <c r="V1703" s="52"/>
      <c r="W1703" s="52"/>
      <c r="X1703" s="4" t="s">
        <v>99</v>
      </c>
    </row>
    <row r="1704" spans="1:24" x14ac:dyDescent="0.2">
      <c r="A1704" s="51"/>
      <c r="B1704" s="51"/>
      <c r="C1704" s="52"/>
      <c r="D1704" s="52"/>
      <c r="E1704" s="52"/>
      <c r="F1704" s="52"/>
      <c r="G1704" s="52"/>
      <c r="H1704" s="52"/>
      <c r="I1704" s="52"/>
      <c r="J1704" s="52"/>
      <c r="K1704" s="52"/>
      <c r="L1704" s="52"/>
      <c r="M1704" s="52"/>
      <c r="N1704" s="52"/>
      <c r="O1704" s="52"/>
      <c r="P1704" s="52"/>
      <c r="Q1704" s="52"/>
      <c r="R1704" s="52"/>
      <c r="S1704" s="52"/>
      <c r="T1704" s="52"/>
      <c r="U1704" s="52"/>
      <c r="V1704" s="52"/>
      <c r="W1704" s="52"/>
      <c r="X1704" s="4" t="s">
        <v>99</v>
      </c>
    </row>
    <row r="1705" spans="1:24" x14ac:dyDescent="0.2">
      <c r="A1705" s="51"/>
      <c r="B1705" s="51"/>
      <c r="C1705" s="52"/>
      <c r="D1705" s="52"/>
      <c r="E1705" s="52"/>
      <c r="F1705" s="52"/>
      <c r="G1705" s="52"/>
      <c r="H1705" s="52"/>
      <c r="I1705" s="52"/>
      <c r="J1705" s="52"/>
      <c r="K1705" s="52"/>
      <c r="L1705" s="52"/>
      <c r="M1705" s="52"/>
      <c r="N1705" s="52"/>
      <c r="O1705" s="52"/>
      <c r="P1705" s="52"/>
      <c r="Q1705" s="52"/>
      <c r="R1705" s="52"/>
      <c r="S1705" s="52"/>
      <c r="T1705" s="52"/>
      <c r="U1705" s="52"/>
      <c r="V1705" s="52"/>
      <c r="W1705" s="52"/>
      <c r="X1705" s="4" t="s">
        <v>99</v>
      </c>
    </row>
    <row r="1706" spans="1:24" x14ac:dyDescent="0.2">
      <c r="A1706" s="51"/>
      <c r="B1706" s="51"/>
      <c r="C1706" s="52"/>
      <c r="D1706" s="52"/>
      <c r="E1706" s="52"/>
      <c r="F1706" s="52"/>
      <c r="G1706" s="52"/>
      <c r="H1706" s="52"/>
      <c r="I1706" s="52"/>
      <c r="J1706" s="52"/>
      <c r="K1706" s="52"/>
      <c r="L1706" s="52"/>
      <c r="M1706" s="52"/>
      <c r="N1706" s="52"/>
      <c r="O1706" s="52"/>
      <c r="P1706" s="52"/>
      <c r="Q1706" s="52"/>
      <c r="R1706" s="52"/>
      <c r="S1706" s="52"/>
      <c r="T1706" s="52"/>
      <c r="U1706" s="52"/>
      <c r="V1706" s="52"/>
      <c r="W1706" s="52"/>
      <c r="X1706" s="4" t="s">
        <v>99</v>
      </c>
    </row>
    <row r="1707" spans="1:24" x14ac:dyDescent="0.2">
      <c r="A1707" s="51"/>
      <c r="B1707" s="51"/>
      <c r="C1707" s="52"/>
      <c r="D1707" s="52"/>
      <c r="E1707" s="52"/>
      <c r="F1707" s="52"/>
      <c r="G1707" s="52"/>
      <c r="H1707" s="52"/>
      <c r="I1707" s="52"/>
      <c r="J1707" s="52"/>
      <c r="K1707" s="52"/>
      <c r="L1707" s="52"/>
      <c r="M1707" s="52"/>
      <c r="N1707" s="52"/>
      <c r="O1707" s="52"/>
      <c r="P1707" s="52"/>
      <c r="Q1707" s="52"/>
      <c r="R1707" s="52"/>
      <c r="S1707" s="52"/>
      <c r="T1707" s="52"/>
      <c r="U1707" s="52"/>
      <c r="V1707" s="52"/>
      <c r="W1707" s="52"/>
      <c r="X1707" s="4" t="s">
        <v>99</v>
      </c>
    </row>
    <row r="1708" spans="1:24" x14ac:dyDescent="0.2">
      <c r="A1708" s="51"/>
      <c r="B1708" s="51"/>
      <c r="C1708" s="52"/>
      <c r="D1708" s="52"/>
      <c r="E1708" s="52"/>
      <c r="F1708" s="52"/>
      <c r="G1708" s="52"/>
      <c r="H1708" s="52"/>
      <c r="I1708" s="52"/>
      <c r="J1708" s="52"/>
      <c r="K1708" s="52"/>
      <c r="L1708" s="52"/>
      <c r="M1708" s="52"/>
      <c r="N1708" s="52"/>
      <c r="O1708" s="52"/>
      <c r="P1708" s="52"/>
      <c r="Q1708" s="52"/>
      <c r="R1708" s="52"/>
      <c r="S1708" s="52"/>
      <c r="T1708" s="52"/>
      <c r="U1708" s="52"/>
      <c r="V1708" s="52"/>
      <c r="W1708" s="52"/>
      <c r="X1708" s="4" t="s">
        <v>99</v>
      </c>
    </row>
    <row r="1709" spans="1:24" x14ac:dyDescent="0.2">
      <c r="A1709" s="51"/>
      <c r="B1709" s="51"/>
      <c r="C1709" s="52"/>
      <c r="D1709" s="52"/>
      <c r="E1709" s="52"/>
      <c r="F1709" s="52"/>
      <c r="G1709" s="52"/>
      <c r="H1709" s="52"/>
      <c r="I1709" s="52"/>
      <c r="J1709" s="52"/>
      <c r="K1709" s="52"/>
      <c r="L1709" s="52"/>
      <c r="M1709" s="52"/>
      <c r="N1709" s="52"/>
      <c r="O1709" s="52"/>
      <c r="P1709" s="52"/>
      <c r="Q1709" s="52"/>
      <c r="R1709" s="52"/>
      <c r="S1709" s="52"/>
      <c r="T1709" s="52"/>
      <c r="U1709" s="52"/>
      <c r="V1709" s="52"/>
      <c r="W1709" s="52"/>
      <c r="X1709" s="4" t="s">
        <v>99</v>
      </c>
    </row>
    <row r="1710" spans="1:24" x14ac:dyDescent="0.2">
      <c r="A1710" s="51"/>
      <c r="B1710" s="51"/>
      <c r="C1710" s="52"/>
      <c r="D1710" s="52"/>
      <c r="E1710" s="52"/>
      <c r="F1710" s="52"/>
      <c r="G1710" s="52"/>
      <c r="H1710" s="52"/>
      <c r="I1710" s="52"/>
      <c r="J1710" s="52"/>
      <c r="K1710" s="52"/>
      <c r="L1710" s="52"/>
      <c r="M1710" s="52"/>
      <c r="N1710" s="52"/>
      <c r="O1710" s="52"/>
      <c r="P1710" s="52"/>
      <c r="Q1710" s="52"/>
      <c r="R1710" s="52"/>
      <c r="S1710" s="52"/>
      <c r="T1710" s="52"/>
      <c r="U1710" s="52"/>
      <c r="V1710" s="52"/>
      <c r="W1710" s="52"/>
      <c r="X1710" s="4" t="s">
        <v>99</v>
      </c>
    </row>
    <row r="1711" spans="1:24" x14ac:dyDescent="0.2">
      <c r="A1711" s="51"/>
      <c r="B1711" s="51"/>
      <c r="C1711" s="52"/>
      <c r="D1711" s="52"/>
      <c r="E1711" s="52"/>
      <c r="F1711" s="52"/>
      <c r="G1711" s="52"/>
      <c r="H1711" s="52"/>
      <c r="I1711" s="52"/>
      <c r="J1711" s="52"/>
      <c r="K1711" s="52"/>
      <c r="L1711" s="52"/>
      <c r="M1711" s="52"/>
      <c r="N1711" s="52"/>
      <c r="O1711" s="52"/>
      <c r="P1711" s="52"/>
      <c r="Q1711" s="52"/>
      <c r="R1711" s="52"/>
      <c r="S1711" s="52"/>
      <c r="T1711" s="52"/>
      <c r="U1711" s="52"/>
      <c r="V1711" s="52"/>
      <c r="W1711" s="52"/>
      <c r="X1711" s="4" t="s">
        <v>99</v>
      </c>
    </row>
    <row r="1712" spans="1:24" x14ac:dyDescent="0.2">
      <c r="A1712" s="51"/>
      <c r="B1712" s="51"/>
      <c r="C1712" s="52"/>
      <c r="D1712" s="52"/>
      <c r="E1712" s="52"/>
      <c r="F1712" s="52"/>
      <c r="G1712" s="52"/>
      <c r="H1712" s="52"/>
      <c r="I1712" s="52"/>
      <c r="J1712" s="52"/>
      <c r="K1712" s="52"/>
      <c r="L1712" s="52"/>
      <c r="M1712" s="52"/>
      <c r="N1712" s="52"/>
      <c r="O1712" s="52"/>
      <c r="P1712" s="52"/>
      <c r="Q1712" s="52"/>
      <c r="R1712" s="52"/>
      <c r="S1712" s="52"/>
      <c r="T1712" s="52"/>
      <c r="U1712" s="52"/>
      <c r="V1712" s="52"/>
      <c r="W1712" s="52"/>
      <c r="X1712" s="4" t="s">
        <v>99</v>
      </c>
    </row>
    <row r="1713" spans="1:24" x14ac:dyDescent="0.2">
      <c r="A1713" s="51"/>
      <c r="B1713" s="51"/>
      <c r="C1713" s="52"/>
      <c r="D1713" s="52"/>
      <c r="E1713" s="52"/>
      <c r="F1713" s="52"/>
      <c r="G1713" s="52"/>
      <c r="H1713" s="52"/>
      <c r="I1713" s="52"/>
      <c r="J1713" s="52"/>
      <c r="K1713" s="52"/>
      <c r="L1713" s="52"/>
      <c r="M1713" s="52"/>
      <c r="N1713" s="52"/>
      <c r="O1713" s="52"/>
      <c r="P1713" s="52"/>
      <c r="Q1713" s="52"/>
      <c r="R1713" s="52"/>
      <c r="S1713" s="52"/>
      <c r="T1713" s="52"/>
      <c r="U1713" s="52"/>
      <c r="V1713" s="52"/>
      <c r="W1713" s="52"/>
      <c r="X1713" s="4" t="s">
        <v>99</v>
      </c>
    </row>
    <row r="1714" spans="1:24" x14ac:dyDescent="0.2">
      <c r="A1714" s="51"/>
      <c r="B1714" s="51"/>
      <c r="C1714" s="52"/>
      <c r="D1714" s="52"/>
      <c r="E1714" s="52"/>
      <c r="F1714" s="52"/>
      <c r="G1714" s="52"/>
      <c r="H1714" s="52"/>
      <c r="I1714" s="52"/>
      <c r="J1714" s="52"/>
      <c r="K1714" s="52"/>
      <c r="L1714" s="52"/>
      <c r="M1714" s="52"/>
      <c r="N1714" s="52"/>
      <c r="O1714" s="52"/>
      <c r="P1714" s="52"/>
      <c r="Q1714" s="52"/>
      <c r="R1714" s="52"/>
      <c r="S1714" s="52"/>
      <c r="T1714" s="52"/>
      <c r="U1714" s="52"/>
      <c r="V1714" s="52"/>
      <c r="W1714" s="52"/>
      <c r="X1714" s="4" t="s">
        <v>99</v>
      </c>
    </row>
    <row r="1715" spans="1:24" x14ac:dyDescent="0.2">
      <c r="A1715" s="51"/>
      <c r="B1715" s="51"/>
      <c r="C1715" s="52"/>
      <c r="D1715" s="52"/>
      <c r="E1715" s="52"/>
      <c r="F1715" s="52"/>
      <c r="G1715" s="52"/>
      <c r="H1715" s="52"/>
      <c r="I1715" s="52"/>
      <c r="J1715" s="52"/>
      <c r="K1715" s="52"/>
      <c r="L1715" s="52"/>
      <c r="M1715" s="52"/>
      <c r="N1715" s="52"/>
      <c r="O1715" s="52"/>
      <c r="P1715" s="52"/>
      <c r="Q1715" s="52"/>
      <c r="R1715" s="52"/>
      <c r="S1715" s="52"/>
      <c r="T1715" s="52"/>
      <c r="U1715" s="52"/>
      <c r="V1715" s="52"/>
      <c r="W1715" s="52"/>
      <c r="X1715" s="4" t="s">
        <v>99</v>
      </c>
    </row>
    <row r="1716" spans="1:24" x14ac:dyDescent="0.2">
      <c r="A1716" s="51"/>
      <c r="B1716" s="51"/>
      <c r="C1716" s="52"/>
      <c r="D1716" s="52"/>
      <c r="E1716" s="52"/>
      <c r="F1716" s="52"/>
      <c r="G1716" s="52"/>
      <c r="H1716" s="52"/>
      <c r="I1716" s="52"/>
      <c r="J1716" s="52"/>
      <c r="K1716" s="52"/>
      <c r="L1716" s="52"/>
      <c r="M1716" s="52"/>
      <c r="N1716" s="52"/>
      <c r="O1716" s="52"/>
      <c r="P1716" s="52"/>
      <c r="Q1716" s="52"/>
      <c r="R1716" s="52"/>
      <c r="S1716" s="52"/>
      <c r="T1716" s="52"/>
      <c r="U1716" s="52"/>
      <c r="V1716" s="52"/>
      <c r="W1716" s="52"/>
      <c r="X1716" s="4" t="s">
        <v>99</v>
      </c>
    </row>
    <row r="1717" spans="1:24" x14ac:dyDescent="0.2">
      <c r="A1717" s="51"/>
      <c r="B1717" s="51"/>
      <c r="C1717" s="52"/>
      <c r="D1717" s="52"/>
      <c r="E1717" s="52"/>
      <c r="F1717" s="52"/>
      <c r="G1717" s="52"/>
      <c r="H1717" s="52"/>
      <c r="I1717" s="52"/>
      <c r="J1717" s="52"/>
      <c r="K1717" s="52"/>
      <c r="L1717" s="52"/>
      <c r="M1717" s="52"/>
      <c r="N1717" s="52"/>
      <c r="O1717" s="52"/>
      <c r="P1717" s="52"/>
      <c r="Q1717" s="52"/>
      <c r="R1717" s="52"/>
      <c r="S1717" s="52"/>
      <c r="T1717" s="52"/>
      <c r="U1717" s="52"/>
      <c r="V1717" s="52"/>
      <c r="W1717" s="52"/>
      <c r="X1717" s="4" t="s">
        <v>99</v>
      </c>
    </row>
    <row r="1718" spans="1:24" x14ac:dyDescent="0.2">
      <c r="A1718" s="51"/>
      <c r="B1718" s="51"/>
      <c r="C1718" s="52"/>
      <c r="D1718" s="52"/>
      <c r="E1718" s="52"/>
      <c r="F1718" s="52"/>
      <c r="G1718" s="52"/>
      <c r="H1718" s="52"/>
      <c r="I1718" s="52"/>
      <c r="J1718" s="52"/>
      <c r="K1718" s="52"/>
      <c r="L1718" s="52"/>
      <c r="M1718" s="52"/>
      <c r="N1718" s="52"/>
      <c r="O1718" s="52"/>
      <c r="P1718" s="52"/>
      <c r="Q1718" s="52"/>
      <c r="R1718" s="52"/>
      <c r="S1718" s="52"/>
      <c r="T1718" s="52"/>
      <c r="U1718" s="52"/>
      <c r="V1718" s="52"/>
      <c r="W1718" s="52"/>
      <c r="X1718" s="4" t="s">
        <v>99</v>
      </c>
    </row>
    <row r="1719" spans="1:24" x14ac:dyDescent="0.2">
      <c r="A1719" s="51"/>
      <c r="B1719" s="51"/>
      <c r="C1719" s="52"/>
      <c r="D1719" s="52"/>
      <c r="E1719" s="52"/>
      <c r="F1719" s="52"/>
      <c r="G1719" s="52"/>
      <c r="H1719" s="52"/>
      <c r="I1719" s="52"/>
      <c r="J1719" s="52"/>
      <c r="K1719" s="52"/>
      <c r="L1719" s="52"/>
      <c r="M1719" s="52"/>
      <c r="N1719" s="52"/>
      <c r="O1719" s="52"/>
      <c r="P1719" s="52"/>
      <c r="Q1719" s="52"/>
      <c r="R1719" s="52"/>
      <c r="S1719" s="52"/>
      <c r="T1719" s="52"/>
      <c r="U1719" s="52"/>
      <c r="V1719" s="52"/>
      <c r="W1719" s="52"/>
      <c r="X1719" s="4" t="s">
        <v>99</v>
      </c>
    </row>
    <row r="1720" spans="1:24" x14ac:dyDescent="0.2">
      <c r="A1720" s="51"/>
      <c r="B1720" s="51"/>
      <c r="C1720" s="52"/>
      <c r="D1720" s="52"/>
      <c r="E1720" s="52"/>
      <c r="F1720" s="52"/>
      <c r="G1720" s="52"/>
      <c r="H1720" s="52"/>
      <c r="I1720" s="52"/>
      <c r="J1720" s="52"/>
      <c r="K1720" s="52"/>
      <c r="L1720" s="52"/>
      <c r="M1720" s="52"/>
      <c r="N1720" s="52"/>
      <c r="O1720" s="52"/>
      <c r="P1720" s="52"/>
      <c r="Q1720" s="52"/>
      <c r="R1720" s="52"/>
      <c r="S1720" s="52"/>
      <c r="T1720" s="52"/>
      <c r="U1720" s="52"/>
      <c r="V1720" s="52"/>
      <c r="W1720" s="52"/>
      <c r="X1720" s="4" t="s">
        <v>99</v>
      </c>
    </row>
    <row r="1721" spans="1:24" x14ac:dyDescent="0.2">
      <c r="A1721" s="51"/>
      <c r="B1721" s="51"/>
      <c r="C1721" s="52"/>
      <c r="D1721" s="52"/>
      <c r="E1721" s="52"/>
      <c r="F1721" s="52"/>
      <c r="G1721" s="52"/>
      <c r="H1721" s="52"/>
      <c r="I1721" s="52"/>
      <c r="J1721" s="52"/>
      <c r="K1721" s="52"/>
      <c r="L1721" s="52"/>
      <c r="M1721" s="52"/>
      <c r="N1721" s="52"/>
      <c r="O1721" s="52"/>
      <c r="P1721" s="52"/>
      <c r="Q1721" s="52"/>
      <c r="R1721" s="52"/>
      <c r="S1721" s="52"/>
      <c r="T1721" s="52"/>
      <c r="U1721" s="52"/>
      <c r="V1721" s="52"/>
      <c r="W1721" s="52"/>
      <c r="X1721" s="4" t="s">
        <v>99</v>
      </c>
    </row>
    <row r="1722" spans="1:24" x14ac:dyDescent="0.2">
      <c r="A1722" s="51"/>
      <c r="B1722" s="51"/>
      <c r="C1722" s="52"/>
      <c r="D1722" s="52"/>
      <c r="E1722" s="52"/>
      <c r="F1722" s="52"/>
      <c r="G1722" s="52"/>
      <c r="H1722" s="52"/>
      <c r="I1722" s="52"/>
      <c r="J1722" s="52"/>
      <c r="K1722" s="52"/>
      <c r="L1722" s="52"/>
      <c r="M1722" s="52"/>
      <c r="N1722" s="52"/>
      <c r="O1722" s="52"/>
      <c r="P1722" s="52"/>
      <c r="Q1722" s="52"/>
      <c r="R1722" s="52"/>
      <c r="S1722" s="52"/>
      <c r="T1722" s="52"/>
      <c r="U1722" s="52"/>
      <c r="V1722" s="52"/>
      <c r="W1722" s="52"/>
      <c r="X1722" s="4" t="s">
        <v>99</v>
      </c>
    </row>
    <row r="1723" spans="1:24" x14ac:dyDescent="0.2">
      <c r="A1723" s="51"/>
      <c r="B1723" s="51"/>
      <c r="C1723" s="52"/>
      <c r="D1723" s="52"/>
      <c r="E1723" s="52"/>
      <c r="F1723" s="52"/>
      <c r="G1723" s="52"/>
      <c r="H1723" s="52"/>
      <c r="I1723" s="52"/>
      <c r="J1723" s="52"/>
      <c r="K1723" s="52"/>
      <c r="L1723" s="52"/>
      <c r="M1723" s="52"/>
      <c r="N1723" s="52"/>
      <c r="O1723" s="52"/>
      <c r="P1723" s="52"/>
      <c r="Q1723" s="52"/>
      <c r="R1723" s="52"/>
      <c r="S1723" s="52"/>
      <c r="T1723" s="52"/>
      <c r="U1723" s="52"/>
      <c r="V1723" s="52"/>
      <c r="W1723" s="52"/>
      <c r="X1723" s="4" t="s">
        <v>99</v>
      </c>
    </row>
    <row r="1724" spans="1:24" x14ac:dyDescent="0.2">
      <c r="A1724" s="51"/>
      <c r="B1724" s="51"/>
      <c r="C1724" s="52"/>
      <c r="D1724" s="52"/>
      <c r="E1724" s="52"/>
      <c r="F1724" s="52"/>
      <c r="G1724" s="52"/>
      <c r="H1724" s="52"/>
      <c r="I1724" s="52"/>
      <c r="J1724" s="52"/>
      <c r="K1724" s="52"/>
      <c r="L1724" s="52"/>
      <c r="M1724" s="52"/>
      <c r="N1724" s="52"/>
      <c r="O1724" s="52"/>
      <c r="P1724" s="52"/>
      <c r="Q1724" s="52"/>
      <c r="R1724" s="52"/>
      <c r="S1724" s="52"/>
      <c r="T1724" s="52"/>
      <c r="U1724" s="52"/>
      <c r="V1724" s="52"/>
      <c r="W1724" s="52"/>
      <c r="X1724" s="4" t="s">
        <v>99</v>
      </c>
    </row>
    <row r="1725" spans="1:24" x14ac:dyDescent="0.2">
      <c r="A1725" s="51"/>
      <c r="B1725" s="51"/>
      <c r="C1725" s="52"/>
      <c r="D1725" s="52"/>
      <c r="E1725" s="52"/>
      <c r="F1725" s="52"/>
      <c r="G1725" s="52"/>
      <c r="H1725" s="52"/>
      <c r="I1725" s="52"/>
      <c r="J1725" s="52"/>
      <c r="K1725" s="52"/>
      <c r="L1725" s="52"/>
      <c r="M1725" s="52"/>
      <c r="N1725" s="52"/>
      <c r="O1725" s="52"/>
      <c r="P1725" s="52"/>
      <c r="Q1725" s="52"/>
      <c r="R1725" s="52"/>
      <c r="S1725" s="52"/>
      <c r="T1725" s="52"/>
      <c r="U1725" s="52"/>
      <c r="V1725" s="52"/>
      <c r="W1725" s="52"/>
      <c r="X1725" s="4" t="s">
        <v>99</v>
      </c>
    </row>
    <row r="1726" spans="1:24" x14ac:dyDescent="0.2">
      <c r="A1726" s="51"/>
      <c r="B1726" s="51"/>
      <c r="C1726" s="52"/>
      <c r="D1726" s="52"/>
      <c r="E1726" s="52"/>
      <c r="F1726" s="52"/>
      <c r="G1726" s="52"/>
      <c r="H1726" s="52"/>
      <c r="I1726" s="52"/>
      <c r="J1726" s="52"/>
      <c r="K1726" s="52"/>
      <c r="L1726" s="52"/>
      <c r="M1726" s="52"/>
      <c r="N1726" s="52"/>
      <c r="O1726" s="52"/>
      <c r="P1726" s="52"/>
      <c r="Q1726" s="52"/>
      <c r="R1726" s="52"/>
      <c r="S1726" s="52"/>
      <c r="T1726" s="52"/>
      <c r="U1726" s="52"/>
      <c r="V1726" s="52"/>
      <c r="W1726" s="52"/>
      <c r="X1726" s="4" t="s">
        <v>99</v>
      </c>
    </row>
    <row r="1727" spans="1:24" x14ac:dyDescent="0.2">
      <c r="A1727" s="51"/>
      <c r="B1727" s="51"/>
      <c r="C1727" s="52"/>
      <c r="D1727" s="52"/>
      <c r="E1727" s="52"/>
      <c r="F1727" s="52"/>
      <c r="G1727" s="52"/>
      <c r="H1727" s="52"/>
      <c r="I1727" s="52"/>
      <c r="J1727" s="52"/>
      <c r="K1727" s="52"/>
      <c r="L1727" s="52"/>
      <c r="M1727" s="52"/>
      <c r="N1727" s="52"/>
      <c r="O1727" s="52"/>
      <c r="P1727" s="52"/>
      <c r="Q1727" s="52"/>
      <c r="R1727" s="52"/>
      <c r="S1727" s="52"/>
      <c r="T1727" s="52"/>
      <c r="U1727" s="52"/>
      <c r="V1727" s="52"/>
      <c r="W1727" s="52"/>
      <c r="X1727" s="4" t="s">
        <v>99</v>
      </c>
    </row>
    <row r="1728" spans="1:24" x14ac:dyDescent="0.2">
      <c r="A1728" s="51"/>
      <c r="B1728" s="51"/>
      <c r="C1728" s="52"/>
      <c r="D1728" s="52"/>
      <c r="E1728" s="52"/>
      <c r="F1728" s="52"/>
      <c r="G1728" s="52"/>
      <c r="H1728" s="52"/>
      <c r="I1728" s="52"/>
      <c r="J1728" s="52"/>
      <c r="K1728" s="52"/>
      <c r="L1728" s="52"/>
      <c r="M1728" s="52"/>
      <c r="N1728" s="52"/>
      <c r="O1728" s="52"/>
      <c r="P1728" s="52"/>
      <c r="Q1728" s="52"/>
      <c r="R1728" s="52"/>
      <c r="S1728" s="52"/>
      <c r="T1728" s="52"/>
      <c r="U1728" s="52"/>
      <c r="V1728" s="52"/>
      <c r="W1728" s="52"/>
      <c r="X1728" s="4" t="s">
        <v>99</v>
      </c>
    </row>
    <row r="1729" spans="1:24" x14ac:dyDescent="0.2">
      <c r="A1729" s="51"/>
      <c r="B1729" s="51"/>
      <c r="C1729" s="52"/>
      <c r="D1729" s="52"/>
      <c r="E1729" s="52"/>
      <c r="F1729" s="52"/>
      <c r="G1729" s="52"/>
      <c r="H1729" s="52"/>
      <c r="I1729" s="52"/>
      <c r="J1729" s="52"/>
      <c r="K1729" s="52"/>
      <c r="L1729" s="52"/>
      <c r="M1729" s="52"/>
      <c r="N1729" s="52"/>
      <c r="O1729" s="52"/>
      <c r="P1729" s="52"/>
      <c r="Q1729" s="52"/>
      <c r="R1729" s="52"/>
      <c r="S1729" s="52"/>
      <c r="T1729" s="52"/>
      <c r="U1729" s="52"/>
      <c r="V1729" s="52"/>
      <c r="W1729" s="52"/>
      <c r="X1729" s="4" t="s">
        <v>99</v>
      </c>
    </row>
    <row r="1730" spans="1:24" x14ac:dyDescent="0.2">
      <c r="A1730" s="51"/>
      <c r="B1730" s="51"/>
      <c r="C1730" s="52"/>
      <c r="D1730" s="52"/>
      <c r="E1730" s="52"/>
      <c r="F1730" s="52"/>
      <c r="G1730" s="52"/>
      <c r="H1730" s="52"/>
      <c r="I1730" s="52"/>
      <c r="J1730" s="52"/>
      <c r="K1730" s="52"/>
      <c r="L1730" s="52"/>
      <c r="M1730" s="52"/>
      <c r="N1730" s="52"/>
      <c r="O1730" s="52"/>
      <c r="P1730" s="52"/>
      <c r="Q1730" s="52"/>
      <c r="R1730" s="52"/>
      <c r="S1730" s="52"/>
      <c r="T1730" s="52"/>
      <c r="U1730" s="52"/>
      <c r="V1730" s="52"/>
      <c r="W1730" s="52"/>
      <c r="X1730" s="4" t="s">
        <v>99</v>
      </c>
    </row>
    <row r="1731" spans="1:24" x14ac:dyDescent="0.2">
      <c r="A1731" s="51"/>
      <c r="B1731" s="51"/>
      <c r="C1731" s="52"/>
      <c r="D1731" s="52"/>
      <c r="E1731" s="52"/>
      <c r="F1731" s="52"/>
      <c r="G1731" s="52"/>
      <c r="H1731" s="52"/>
      <c r="I1731" s="52"/>
      <c r="J1731" s="52"/>
      <c r="K1731" s="52"/>
      <c r="L1731" s="52"/>
      <c r="M1731" s="52"/>
      <c r="N1731" s="52"/>
      <c r="O1731" s="52"/>
      <c r="P1731" s="52"/>
      <c r="Q1731" s="52"/>
      <c r="R1731" s="52"/>
      <c r="S1731" s="52"/>
      <c r="T1731" s="52"/>
      <c r="U1731" s="52"/>
      <c r="V1731" s="52"/>
      <c r="W1731" s="52"/>
      <c r="X1731" s="4" t="s">
        <v>99</v>
      </c>
    </row>
    <row r="1732" spans="1:24" x14ac:dyDescent="0.2">
      <c r="A1732" s="51"/>
      <c r="B1732" s="51"/>
      <c r="C1732" s="52"/>
      <c r="D1732" s="52"/>
      <c r="E1732" s="52"/>
      <c r="F1732" s="52"/>
      <c r="G1732" s="52"/>
      <c r="H1732" s="52"/>
      <c r="I1732" s="52"/>
      <c r="J1732" s="52"/>
      <c r="K1732" s="52"/>
      <c r="L1732" s="52"/>
      <c r="M1732" s="52"/>
      <c r="N1732" s="52"/>
      <c r="O1732" s="52"/>
      <c r="P1732" s="52"/>
      <c r="Q1732" s="52"/>
      <c r="R1732" s="52"/>
      <c r="S1732" s="52"/>
      <c r="T1732" s="52"/>
      <c r="U1732" s="52"/>
      <c r="V1732" s="52"/>
      <c r="W1732" s="52"/>
      <c r="X1732" s="4" t="s">
        <v>99</v>
      </c>
    </row>
    <row r="1733" spans="1:24" x14ac:dyDescent="0.2">
      <c r="A1733" s="51"/>
      <c r="B1733" s="51"/>
      <c r="C1733" s="52"/>
      <c r="D1733" s="52"/>
      <c r="E1733" s="52"/>
      <c r="F1733" s="52"/>
      <c r="G1733" s="52"/>
      <c r="H1733" s="52"/>
      <c r="I1733" s="52"/>
      <c r="J1733" s="52"/>
      <c r="K1733" s="52"/>
      <c r="L1733" s="52"/>
      <c r="M1733" s="52"/>
      <c r="N1733" s="52"/>
      <c r="O1733" s="52"/>
      <c r="P1733" s="52"/>
      <c r="Q1733" s="52"/>
      <c r="R1733" s="52"/>
      <c r="S1733" s="52"/>
      <c r="T1733" s="52"/>
      <c r="U1733" s="52"/>
      <c r="V1733" s="52"/>
      <c r="W1733" s="52"/>
      <c r="X1733" s="4" t="s">
        <v>99</v>
      </c>
    </row>
    <row r="1734" spans="1:24" x14ac:dyDescent="0.2">
      <c r="A1734" s="51"/>
      <c r="B1734" s="51"/>
      <c r="C1734" s="52"/>
      <c r="D1734" s="52"/>
      <c r="E1734" s="52"/>
      <c r="F1734" s="52"/>
      <c r="G1734" s="52"/>
      <c r="H1734" s="52"/>
      <c r="I1734" s="52"/>
      <c r="J1734" s="52"/>
      <c r="K1734" s="52"/>
      <c r="L1734" s="52"/>
      <c r="M1734" s="52"/>
      <c r="N1734" s="52"/>
      <c r="O1734" s="52"/>
      <c r="P1734" s="52"/>
      <c r="Q1734" s="52"/>
      <c r="R1734" s="52"/>
      <c r="S1734" s="52"/>
      <c r="T1734" s="52"/>
      <c r="U1734" s="52"/>
      <c r="V1734" s="52"/>
      <c r="W1734" s="52"/>
      <c r="X1734" s="4" t="s">
        <v>99</v>
      </c>
    </row>
    <row r="1735" spans="1:24" x14ac:dyDescent="0.2">
      <c r="A1735" s="51"/>
      <c r="B1735" s="51"/>
      <c r="C1735" s="52"/>
      <c r="D1735" s="52"/>
      <c r="E1735" s="52"/>
      <c r="F1735" s="52"/>
      <c r="G1735" s="52"/>
      <c r="H1735" s="52"/>
      <c r="I1735" s="52"/>
      <c r="J1735" s="52"/>
      <c r="K1735" s="52"/>
      <c r="L1735" s="52"/>
      <c r="M1735" s="52"/>
      <c r="N1735" s="52"/>
      <c r="O1735" s="52"/>
      <c r="P1735" s="52"/>
      <c r="Q1735" s="52"/>
      <c r="R1735" s="52"/>
      <c r="S1735" s="52"/>
      <c r="T1735" s="52"/>
      <c r="U1735" s="52"/>
      <c r="V1735" s="52"/>
      <c r="W1735" s="52"/>
      <c r="X1735" s="4" t="s">
        <v>99</v>
      </c>
    </row>
    <row r="1736" spans="1:24" x14ac:dyDescent="0.2">
      <c r="A1736" s="51"/>
      <c r="B1736" s="51"/>
      <c r="C1736" s="52"/>
      <c r="D1736" s="52"/>
      <c r="E1736" s="52"/>
      <c r="F1736" s="52"/>
      <c r="G1736" s="52"/>
      <c r="H1736" s="52"/>
      <c r="I1736" s="52"/>
      <c r="J1736" s="52"/>
      <c r="K1736" s="52"/>
      <c r="L1736" s="52"/>
      <c r="M1736" s="52"/>
      <c r="N1736" s="52"/>
      <c r="O1736" s="52"/>
      <c r="P1736" s="52"/>
      <c r="Q1736" s="52"/>
      <c r="R1736" s="52"/>
      <c r="S1736" s="52"/>
      <c r="T1736" s="52"/>
      <c r="U1736" s="52"/>
      <c r="V1736" s="52"/>
      <c r="W1736" s="52"/>
      <c r="X1736" s="4" t="s">
        <v>99</v>
      </c>
    </row>
    <row r="1737" spans="1:24" x14ac:dyDescent="0.2">
      <c r="A1737" s="51"/>
      <c r="B1737" s="51"/>
      <c r="C1737" s="52"/>
      <c r="D1737" s="52"/>
      <c r="E1737" s="52"/>
      <c r="F1737" s="52"/>
      <c r="G1737" s="52"/>
      <c r="H1737" s="52"/>
      <c r="I1737" s="52"/>
      <c r="J1737" s="52"/>
      <c r="K1737" s="52"/>
      <c r="L1737" s="52"/>
      <c r="M1737" s="52"/>
      <c r="N1737" s="52"/>
      <c r="O1737" s="52"/>
      <c r="P1737" s="52"/>
      <c r="Q1737" s="52"/>
      <c r="R1737" s="52"/>
      <c r="S1737" s="52"/>
      <c r="T1737" s="52"/>
      <c r="U1737" s="52"/>
      <c r="V1737" s="52"/>
      <c r="W1737" s="52"/>
      <c r="X1737" s="4" t="s">
        <v>99</v>
      </c>
    </row>
    <row r="1738" spans="1:24" x14ac:dyDescent="0.2">
      <c r="A1738" s="51"/>
      <c r="B1738" s="51"/>
      <c r="C1738" s="52"/>
      <c r="D1738" s="52"/>
      <c r="E1738" s="52"/>
      <c r="F1738" s="52"/>
      <c r="G1738" s="52"/>
      <c r="H1738" s="52"/>
      <c r="I1738" s="52"/>
      <c r="J1738" s="52"/>
      <c r="K1738" s="52"/>
      <c r="L1738" s="52"/>
      <c r="M1738" s="52"/>
      <c r="N1738" s="52"/>
      <c r="O1738" s="52"/>
      <c r="P1738" s="52"/>
      <c r="Q1738" s="52"/>
      <c r="R1738" s="52"/>
      <c r="S1738" s="52"/>
      <c r="T1738" s="52"/>
      <c r="U1738" s="52"/>
      <c r="V1738" s="52"/>
      <c r="W1738" s="52"/>
      <c r="X1738" s="4" t="s">
        <v>99</v>
      </c>
    </row>
    <row r="1739" spans="1:24" x14ac:dyDescent="0.2">
      <c r="A1739" s="51"/>
      <c r="B1739" s="51"/>
      <c r="C1739" s="52"/>
      <c r="D1739" s="52"/>
      <c r="E1739" s="52"/>
      <c r="F1739" s="52"/>
      <c r="G1739" s="52"/>
      <c r="H1739" s="52"/>
      <c r="I1739" s="52"/>
      <c r="J1739" s="52"/>
      <c r="K1739" s="52"/>
      <c r="L1739" s="52"/>
      <c r="M1739" s="52"/>
      <c r="N1739" s="52"/>
      <c r="O1739" s="52"/>
      <c r="P1739" s="52"/>
      <c r="Q1739" s="52"/>
      <c r="R1739" s="52"/>
      <c r="S1739" s="52"/>
      <c r="T1739" s="52"/>
      <c r="U1739" s="52"/>
      <c r="V1739" s="52"/>
      <c r="W1739" s="52"/>
      <c r="X1739" s="4" t="s">
        <v>99</v>
      </c>
    </row>
    <row r="1740" spans="1:24" x14ac:dyDescent="0.2">
      <c r="A1740" s="51"/>
      <c r="B1740" s="51"/>
      <c r="C1740" s="52"/>
      <c r="D1740" s="52"/>
      <c r="E1740" s="52"/>
      <c r="F1740" s="52"/>
      <c r="G1740" s="52"/>
      <c r="H1740" s="52"/>
      <c r="I1740" s="52"/>
      <c r="J1740" s="52"/>
      <c r="K1740" s="52"/>
      <c r="L1740" s="52"/>
      <c r="M1740" s="52"/>
      <c r="N1740" s="52"/>
      <c r="O1740" s="52"/>
      <c r="P1740" s="52"/>
      <c r="Q1740" s="52"/>
      <c r="R1740" s="52"/>
      <c r="S1740" s="52"/>
      <c r="T1740" s="52"/>
      <c r="U1740" s="52"/>
      <c r="V1740" s="52"/>
      <c r="W1740" s="52"/>
      <c r="X1740" s="4" t="s">
        <v>99</v>
      </c>
    </row>
    <row r="1741" spans="1:24" x14ac:dyDescent="0.2">
      <c r="A1741" s="51"/>
      <c r="B1741" s="51"/>
      <c r="C1741" s="52"/>
      <c r="D1741" s="52"/>
      <c r="E1741" s="52"/>
      <c r="F1741" s="52"/>
      <c r="G1741" s="52"/>
      <c r="H1741" s="52"/>
      <c r="I1741" s="52"/>
      <c r="J1741" s="52"/>
      <c r="K1741" s="52"/>
      <c r="L1741" s="52"/>
      <c r="M1741" s="52"/>
      <c r="N1741" s="52"/>
      <c r="O1741" s="52"/>
      <c r="P1741" s="52"/>
      <c r="Q1741" s="52"/>
      <c r="R1741" s="52"/>
      <c r="S1741" s="52"/>
      <c r="T1741" s="52"/>
      <c r="U1741" s="52"/>
      <c r="V1741" s="52"/>
      <c r="W1741" s="52"/>
      <c r="X1741" s="4" t="s">
        <v>99</v>
      </c>
    </row>
    <row r="1742" spans="1:24" x14ac:dyDescent="0.2">
      <c r="A1742" s="51"/>
      <c r="B1742" s="51"/>
      <c r="C1742" s="52"/>
      <c r="D1742" s="52"/>
      <c r="E1742" s="52"/>
      <c r="F1742" s="52"/>
      <c r="G1742" s="52"/>
      <c r="H1742" s="52"/>
      <c r="I1742" s="52"/>
      <c r="J1742" s="52"/>
      <c r="K1742" s="52"/>
      <c r="L1742" s="52"/>
      <c r="M1742" s="52"/>
      <c r="N1742" s="52"/>
      <c r="O1742" s="52"/>
      <c r="P1742" s="52"/>
      <c r="Q1742" s="52"/>
      <c r="R1742" s="52"/>
      <c r="S1742" s="52"/>
      <c r="T1742" s="52"/>
      <c r="U1742" s="52"/>
      <c r="V1742" s="52"/>
      <c r="W1742" s="52"/>
      <c r="X1742" s="4" t="s">
        <v>99</v>
      </c>
    </row>
    <row r="1743" spans="1:24" x14ac:dyDescent="0.2">
      <c r="A1743" s="51"/>
      <c r="B1743" s="51"/>
      <c r="C1743" s="52"/>
      <c r="D1743" s="52"/>
      <c r="E1743" s="52"/>
      <c r="F1743" s="52"/>
      <c r="G1743" s="52"/>
      <c r="H1743" s="52"/>
      <c r="I1743" s="52"/>
      <c r="J1743" s="52"/>
      <c r="K1743" s="52"/>
      <c r="L1743" s="52"/>
      <c r="M1743" s="52"/>
      <c r="N1743" s="52"/>
      <c r="O1743" s="52"/>
      <c r="P1743" s="52"/>
      <c r="Q1743" s="52"/>
      <c r="R1743" s="52"/>
      <c r="S1743" s="52"/>
      <c r="T1743" s="52"/>
      <c r="U1743" s="52"/>
      <c r="V1743" s="52"/>
      <c r="W1743" s="52"/>
      <c r="X1743" s="4" t="s">
        <v>99</v>
      </c>
    </row>
    <row r="1744" spans="1:24" x14ac:dyDescent="0.2">
      <c r="A1744" s="51"/>
      <c r="B1744" s="51"/>
      <c r="C1744" s="52"/>
      <c r="D1744" s="52"/>
      <c r="E1744" s="52"/>
      <c r="F1744" s="52"/>
      <c r="G1744" s="52"/>
      <c r="H1744" s="52"/>
      <c r="I1744" s="52"/>
      <c r="J1744" s="52"/>
      <c r="K1744" s="52"/>
      <c r="L1744" s="52"/>
      <c r="M1744" s="52"/>
      <c r="N1744" s="52"/>
      <c r="O1744" s="52"/>
      <c r="P1744" s="52"/>
      <c r="Q1744" s="52"/>
      <c r="R1744" s="52"/>
      <c r="S1744" s="52"/>
      <c r="T1744" s="52"/>
      <c r="U1744" s="52"/>
      <c r="V1744" s="52"/>
      <c r="W1744" s="52"/>
      <c r="X1744" s="4" t="s">
        <v>99</v>
      </c>
    </row>
    <row r="1745" spans="1:24" x14ac:dyDescent="0.2">
      <c r="A1745" s="51"/>
      <c r="B1745" s="51"/>
      <c r="C1745" s="52"/>
      <c r="D1745" s="52"/>
      <c r="E1745" s="52"/>
      <c r="F1745" s="52"/>
      <c r="G1745" s="52"/>
      <c r="H1745" s="52"/>
      <c r="I1745" s="52"/>
      <c r="J1745" s="52"/>
      <c r="K1745" s="52"/>
      <c r="L1745" s="52"/>
      <c r="M1745" s="52"/>
      <c r="N1745" s="52"/>
      <c r="O1745" s="52"/>
      <c r="P1745" s="52"/>
      <c r="Q1745" s="52"/>
      <c r="R1745" s="52"/>
      <c r="S1745" s="52"/>
      <c r="T1745" s="52"/>
      <c r="U1745" s="52"/>
      <c r="V1745" s="52"/>
      <c r="W1745" s="52"/>
      <c r="X1745" s="4" t="s">
        <v>99</v>
      </c>
    </row>
    <row r="1746" spans="1:24" x14ac:dyDescent="0.2">
      <c r="A1746" s="51"/>
      <c r="B1746" s="51"/>
      <c r="C1746" s="52"/>
      <c r="D1746" s="52"/>
      <c r="E1746" s="52"/>
      <c r="F1746" s="52"/>
      <c r="G1746" s="52"/>
      <c r="H1746" s="52"/>
      <c r="I1746" s="52"/>
      <c r="J1746" s="52"/>
      <c r="K1746" s="52"/>
      <c r="L1746" s="52"/>
      <c r="M1746" s="52"/>
      <c r="N1746" s="52"/>
      <c r="O1746" s="52"/>
      <c r="P1746" s="52"/>
      <c r="Q1746" s="52"/>
      <c r="R1746" s="52"/>
      <c r="S1746" s="52"/>
      <c r="T1746" s="52"/>
      <c r="U1746" s="52"/>
      <c r="V1746" s="52"/>
      <c r="W1746" s="52"/>
      <c r="X1746" s="4" t="s">
        <v>99</v>
      </c>
    </row>
    <row r="1747" spans="1:24" x14ac:dyDescent="0.2">
      <c r="A1747" s="51"/>
      <c r="B1747" s="51"/>
      <c r="C1747" s="52"/>
      <c r="D1747" s="52"/>
      <c r="E1747" s="52"/>
      <c r="F1747" s="52"/>
      <c r="G1747" s="52"/>
      <c r="H1747" s="52"/>
      <c r="I1747" s="52"/>
      <c r="J1747" s="52"/>
      <c r="K1747" s="52"/>
      <c r="L1747" s="52"/>
      <c r="M1747" s="52"/>
      <c r="N1747" s="52"/>
      <c r="O1747" s="52"/>
      <c r="P1747" s="52"/>
      <c r="Q1747" s="52"/>
      <c r="R1747" s="52"/>
      <c r="S1747" s="52"/>
      <c r="T1747" s="52"/>
      <c r="U1747" s="52"/>
      <c r="V1747" s="52"/>
      <c r="W1747" s="52"/>
      <c r="X1747" s="4" t="s">
        <v>99</v>
      </c>
    </row>
    <row r="1748" spans="1:24" x14ac:dyDescent="0.2">
      <c r="A1748" s="51"/>
      <c r="B1748" s="51"/>
      <c r="C1748" s="52"/>
      <c r="D1748" s="52"/>
      <c r="E1748" s="52"/>
      <c r="F1748" s="52"/>
      <c r="G1748" s="52"/>
      <c r="H1748" s="52"/>
      <c r="I1748" s="52"/>
      <c r="J1748" s="52"/>
      <c r="K1748" s="52"/>
      <c r="L1748" s="52"/>
      <c r="M1748" s="52"/>
      <c r="N1748" s="52"/>
      <c r="O1748" s="52"/>
      <c r="P1748" s="52"/>
      <c r="Q1748" s="52"/>
      <c r="R1748" s="52"/>
      <c r="S1748" s="52"/>
      <c r="T1748" s="52"/>
      <c r="U1748" s="52"/>
      <c r="V1748" s="52"/>
      <c r="W1748" s="52"/>
      <c r="X1748" s="4" t="s">
        <v>99</v>
      </c>
    </row>
    <row r="1749" spans="1:24" x14ac:dyDescent="0.2">
      <c r="A1749" s="51"/>
      <c r="B1749" s="51"/>
      <c r="C1749" s="52"/>
      <c r="D1749" s="52"/>
      <c r="E1749" s="52"/>
      <c r="F1749" s="52"/>
      <c r="G1749" s="52"/>
      <c r="H1749" s="52"/>
      <c r="I1749" s="52"/>
      <c r="J1749" s="52"/>
      <c r="K1749" s="52"/>
      <c r="L1749" s="52"/>
      <c r="M1749" s="52"/>
      <c r="N1749" s="52"/>
      <c r="O1749" s="52"/>
      <c r="P1749" s="52"/>
      <c r="Q1749" s="52"/>
      <c r="R1749" s="52"/>
      <c r="S1749" s="52"/>
      <c r="T1749" s="52"/>
      <c r="U1749" s="52"/>
      <c r="V1749" s="52"/>
      <c r="W1749" s="52"/>
      <c r="X1749" s="4" t="s">
        <v>99</v>
      </c>
    </row>
    <row r="1750" spans="1:24" x14ac:dyDescent="0.2">
      <c r="A1750" s="51"/>
      <c r="B1750" s="51"/>
      <c r="C1750" s="52"/>
      <c r="D1750" s="52"/>
      <c r="E1750" s="52"/>
      <c r="F1750" s="52"/>
      <c r="G1750" s="52"/>
      <c r="H1750" s="52"/>
      <c r="I1750" s="52"/>
      <c r="J1750" s="52"/>
      <c r="K1750" s="52"/>
      <c r="L1750" s="52"/>
      <c r="M1750" s="52"/>
      <c r="N1750" s="52"/>
      <c r="O1750" s="52"/>
      <c r="P1750" s="52"/>
      <c r="Q1750" s="52"/>
      <c r="R1750" s="52"/>
      <c r="S1750" s="52"/>
      <c r="T1750" s="52"/>
      <c r="U1750" s="52"/>
      <c r="V1750" s="52"/>
      <c r="W1750" s="52"/>
      <c r="X1750" s="4" t="s">
        <v>99</v>
      </c>
    </row>
    <row r="1751" spans="1:24" x14ac:dyDescent="0.2">
      <c r="A1751" s="51"/>
      <c r="B1751" s="51"/>
      <c r="C1751" s="52"/>
      <c r="D1751" s="52"/>
      <c r="E1751" s="52"/>
      <c r="F1751" s="52"/>
      <c r="G1751" s="52"/>
      <c r="H1751" s="52"/>
      <c r="I1751" s="52"/>
      <c r="J1751" s="52"/>
      <c r="K1751" s="52"/>
      <c r="L1751" s="52"/>
      <c r="M1751" s="52"/>
      <c r="N1751" s="52"/>
      <c r="O1751" s="52"/>
      <c r="P1751" s="52"/>
      <c r="Q1751" s="52"/>
      <c r="R1751" s="52"/>
      <c r="S1751" s="52"/>
      <c r="T1751" s="52"/>
      <c r="U1751" s="52"/>
      <c r="V1751" s="52"/>
      <c r="W1751" s="52"/>
      <c r="X1751" s="4" t="s">
        <v>99</v>
      </c>
    </row>
    <row r="1752" spans="1:24" x14ac:dyDescent="0.2">
      <c r="A1752" s="51"/>
      <c r="B1752" s="51"/>
      <c r="C1752" s="52"/>
      <c r="D1752" s="52"/>
      <c r="E1752" s="52"/>
      <c r="F1752" s="52"/>
      <c r="G1752" s="52"/>
      <c r="H1752" s="52"/>
      <c r="I1752" s="52"/>
      <c r="J1752" s="52"/>
      <c r="K1752" s="52"/>
      <c r="L1752" s="52"/>
      <c r="M1752" s="52"/>
      <c r="N1752" s="52"/>
      <c r="O1752" s="52"/>
      <c r="P1752" s="52"/>
      <c r="Q1752" s="52"/>
      <c r="R1752" s="52"/>
      <c r="S1752" s="52"/>
      <c r="T1752" s="52"/>
      <c r="U1752" s="52"/>
      <c r="V1752" s="52"/>
      <c r="W1752" s="52"/>
      <c r="X1752" s="4" t="s">
        <v>99</v>
      </c>
    </row>
    <row r="1753" spans="1:24" x14ac:dyDescent="0.2">
      <c r="A1753" s="51"/>
      <c r="B1753" s="51"/>
      <c r="C1753" s="52"/>
      <c r="D1753" s="52"/>
      <c r="E1753" s="52"/>
      <c r="F1753" s="52"/>
      <c r="G1753" s="52"/>
      <c r="H1753" s="52"/>
      <c r="I1753" s="52"/>
      <c r="J1753" s="52"/>
      <c r="K1753" s="52"/>
      <c r="L1753" s="52"/>
      <c r="M1753" s="52"/>
      <c r="N1753" s="52"/>
      <c r="O1753" s="52"/>
      <c r="P1753" s="52"/>
      <c r="Q1753" s="52"/>
      <c r="R1753" s="52"/>
      <c r="S1753" s="52"/>
      <c r="T1753" s="52"/>
      <c r="U1753" s="52"/>
      <c r="V1753" s="52"/>
      <c r="W1753" s="52"/>
      <c r="X1753" s="4" t="s">
        <v>99</v>
      </c>
    </row>
    <row r="1754" spans="1:24" x14ac:dyDescent="0.2">
      <c r="A1754" s="51"/>
      <c r="B1754" s="51"/>
      <c r="C1754" s="52"/>
      <c r="D1754" s="52"/>
      <c r="E1754" s="52"/>
      <c r="F1754" s="52"/>
      <c r="G1754" s="52"/>
      <c r="H1754" s="52"/>
      <c r="I1754" s="52"/>
      <c r="J1754" s="52"/>
      <c r="K1754" s="52"/>
      <c r="L1754" s="52"/>
      <c r="M1754" s="52"/>
      <c r="N1754" s="52"/>
      <c r="O1754" s="52"/>
      <c r="P1754" s="52"/>
      <c r="Q1754" s="52"/>
      <c r="R1754" s="52"/>
      <c r="S1754" s="52"/>
      <c r="T1754" s="52"/>
      <c r="U1754" s="52"/>
      <c r="V1754" s="52"/>
      <c r="W1754" s="52"/>
      <c r="X1754" s="4" t="s">
        <v>99</v>
      </c>
    </row>
    <row r="1755" spans="1:24" x14ac:dyDescent="0.2">
      <c r="A1755" s="51"/>
      <c r="B1755" s="51"/>
      <c r="C1755" s="52"/>
      <c r="D1755" s="52"/>
      <c r="E1755" s="52"/>
      <c r="F1755" s="52"/>
      <c r="G1755" s="52"/>
      <c r="H1755" s="52"/>
      <c r="I1755" s="52"/>
      <c r="J1755" s="52"/>
      <c r="K1755" s="52"/>
      <c r="L1755" s="52"/>
      <c r="M1755" s="52"/>
      <c r="N1755" s="52"/>
      <c r="O1755" s="52"/>
      <c r="P1755" s="52"/>
      <c r="Q1755" s="52"/>
      <c r="R1755" s="52"/>
      <c r="S1755" s="52"/>
      <c r="T1755" s="52"/>
      <c r="U1755" s="52"/>
      <c r="V1755" s="52"/>
      <c r="W1755" s="52"/>
      <c r="X1755" s="4" t="s">
        <v>99</v>
      </c>
    </row>
    <row r="1756" spans="1:24" x14ac:dyDescent="0.2">
      <c r="A1756" s="51"/>
      <c r="B1756" s="51"/>
      <c r="C1756" s="52"/>
      <c r="D1756" s="52"/>
      <c r="E1756" s="52"/>
      <c r="F1756" s="52"/>
      <c r="G1756" s="52"/>
      <c r="H1756" s="52"/>
      <c r="I1756" s="52"/>
      <c r="J1756" s="52"/>
      <c r="K1756" s="52"/>
      <c r="L1756" s="52"/>
      <c r="M1756" s="52"/>
      <c r="N1756" s="52"/>
      <c r="O1756" s="52"/>
      <c r="P1756" s="52"/>
      <c r="Q1756" s="52"/>
      <c r="R1756" s="52"/>
      <c r="S1756" s="52"/>
      <c r="T1756" s="52"/>
      <c r="U1756" s="52"/>
      <c r="V1756" s="52"/>
      <c r="W1756" s="52"/>
      <c r="X1756" s="4" t="s">
        <v>99</v>
      </c>
    </row>
    <row r="1757" spans="1:24" x14ac:dyDescent="0.2">
      <c r="A1757" s="51"/>
      <c r="B1757" s="51"/>
      <c r="C1757" s="52"/>
      <c r="D1757" s="52"/>
      <c r="E1757" s="52"/>
      <c r="F1757" s="52"/>
      <c r="G1757" s="52"/>
      <c r="H1757" s="52"/>
      <c r="I1757" s="52"/>
      <c r="J1757" s="52"/>
      <c r="K1757" s="52"/>
      <c r="L1757" s="52"/>
      <c r="M1757" s="52"/>
      <c r="N1757" s="52"/>
      <c r="O1757" s="52"/>
      <c r="P1757" s="52"/>
      <c r="Q1757" s="52"/>
      <c r="R1757" s="52"/>
      <c r="S1757" s="52"/>
      <c r="T1757" s="52"/>
      <c r="U1757" s="52"/>
      <c r="V1757" s="52"/>
      <c r="W1757" s="52"/>
      <c r="X1757" s="4" t="s">
        <v>99</v>
      </c>
    </row>
    <row r="1758" spans="1:24" x14ac:dyDescent="0.2">
      <c r="A1758" s="51"/>
      <c r="B1758" s="51"/>
      <c r="C1758" s="52"/>
      <c r="D1758" s="52"/>
      <c r="E1758" s="52"/>
      <c r="F1758" s="52"/>
      <c r="G1758" s="52"/>
      <c r="H1758" s="52"/>
      <c r="I1758" s="52"/>
      <c r="J1758" s="52"/>
      <c r="K1758" s="52"/>
      <c r="L1758" s="52"/>
      <c r="M1758" s="52"/>
      <c r="N1758" s="52"/>
      <c r="O1758" s="52"/>
      <c r="P1758" s="52"/>
      <c r="Q1758" s="52"/>
      <c r="R1758" s="52"/>
      <c r="S1758" s="52"/>
      <c r="T1758" s="52"/>
      <c r="U1758" s="52"/>
      <c r="V1758" s="52"/>
      <c r="W1758" s="52"/>
      <c r="X1758" s="4" t="s">
        <v>99</v>
      </c>
    </row>
    <row r="1759" spans="1:24" x14ac:dyDescent="0.2">
      <c r="A1759" s="51"/>
      <c r="B1759" s="51"/>
      <c r="C1759" s="52"/>
      <c r="D1759" s="52"/>
      <c r="E1759" s="52"/>
      <c r="F1759" s="52"/>
      <c r="G1759" s="52"/>
      <c r="H1759" s="52"/>
      <c r="I1759" s="52"/>
      <c r="J1759" s="52"/>
      <c r="K1759" s="52"/>
      <c r="L1759" s="52"/>
      <c r="M1759" s="52"/>
      <c r="N1759" s="52"/>
      <c r="O1759" s="52"/>
      <c r="P1759" s="52"/>
      <c r="Q1759" s="52"/>
      <c r="R1759" s="52"/>
      <c r="S1759" s="52"/>
      <c r="T1759" s="52"/>
      <c r="U1759" s="52"/>
      <c r="V1759" s="52"/>
      <c r="W1759" s="52"/>
      <c r="X1759" s="4" t="s">
        <v>99</v>
      </c>
    </row>
    <row r="1760" spans="1:24" x14ac:dyDescent="0.2">
      <c r="A1760" s="51"/>
      <c r="B1760" s="51"/>
      <c r="C1760" s="52"/>
      <c r="D1760" s="52"/>
      <c r="E1760" s="52"/>
      <c r="F1760" s="52"/>
      <c r="G1760" s="52"/>
      <c r="H1760" s="52"/>
      <c r="I1760" s="52"/>
      <c r="J1760" s="52"/>
      <c r="K1760" s="52"/>
      <c r="L1760" s="52"/>
      <c r="M1760" s="52"/>
      <c r="N1760" s="52"/>
      <c r="O1760" s="52"/>
      <c r="P1760" s="52"/>
      <c r="Q1760" s="52"/>
      <c r="R1760" s="52"/>
      <c r="S1760" s="52"/>
      <c r="T1760" s="52"/>
      <c r="U1760" s="52"/>
      <c r="V1760" s="52"/>
      <c r="W1760" s="52"/>
      <c r="X1760" s="4" t="s">
        <v>99</v>
      </c>
    </row>
    <row r="1761" spans="1:24" x14ac:dyDescent="0.2">
      <c r="A1761" s="51"/>
      <c r="B1761" s="51"/>
      <c r="C1761" s="52"/>
      <c r="D1761" s="52"/>
      <c r="E1761" s="52"/>
      <c r="F1761" s="52"/>
      <c r="G1761" s="52"/>
      <c r="H1761" s="52"/>
      <c r="I1761" s="52"/>
      <c r="J1761" s="52"/>
      <c r="K1761" s="52"/>
      <c r="L1761" s="52"/>
      <c r="M1761" s="52"/>
      <c r="N1761" s="52"/>
      <c r="O1761" s="52"/>
      <c r="P1761" s="52"/>
      <c r="Q1761" s="52"/>
      <c r="R1761" s="52"/>
      <c r="S1761" s="52"/>
      <c r="T1761" s="52"/>
      <c r="U1761" s="52"/>
      <c r="V1761" s="52"/>
      <c r="W1761" s="52"/>
      <c r="X1761" s="4" t="s">
        <v>99</v>
      </c>
    </row>
    <row r="1762" spans="1:24" x14ac:dyDescent="0.2">
      <c r="A1762" s="51"/>
      <c r="B1762" s="51"/>
      <c r="C1762" s="52"/>
      <c r="D1762" s="52"/>
      <c r="E1762" s="52"/>
      <c r="F1762" s="52"/>
      <c r="G1762" s="52"/>
      <c r="H1762" s="52"/>
      <c r="I1762" s="52"/>
      <c r="J1762" s="52"/>
      <c r="K1762" s="52"/>
      <c r="L1762" s="52"/>
      <c r="M1762" s="52"/>
      <c r="N1762" s="52"/>
      <c r="O1762" s="52"/>
      <c r="P1762" s="52"/>
      <c r="Q1762" s="52"/>
      <c r="R1762" s="52"/>
      <c r="S1762" s="52"/>
      <c r="T1762" s="52"/>
      <c r="U1762" s="52"/>
      <c r="V1762" s="52"/>
      <c r="W1762" s="52"/>
      <c r="X1762" s="4" t="s">
        <v>99</v>
      </c>
    </row>
    <row r="1763" spans="1:24" x14ac:dyDescent="0.2">
      <c r="A1763" s="51"/>
      <c r="B1763" s="51"/>
      <c r="C1763" s="52"/>
      <c r="D1763" s="52"/>
      <c r="E1763" s="52"/>
      <c r="F1763" s="52"/>
      <c r="G1763" s="52"/>
      <c r="H1763" s="52"/>
      <c r="I1763" s="52"/>
      <c r="J1763" s="52"/>
      <c r="K1763" s="52"/>
      <c r="L1763" s="52"/>
      <c r="M1763" s="52"/>
      <c r="N1763" s="52"/>
      <c r="O1763" s="52"/>
      <c r="P1763" s="52"/>
      <c r="Q1763" s="52"/>
      <c r="R1763" s="52"/>
      <c r="S1763" s="52"/>
      <c r="T1763" s="52"/>
      <c r="U1763" s="52"/>
      <c r="V1763" s="52"/>
      <c r="W1763" s="52"/>
      <c r="X1763" s="4" t="s">
        <v>99</v>
      </c>
    </row>
    <row r="1764" spans="1:24" x14ac:dyDescent="0.2">
      <c r="A1764" s="51"/>
      <c r="B1764" s="51"/>
      <c r="C1764" s="52"/>
      <c r="D1764" s="52"/>
      <c r="E1764" s="52"/>
      <c r="F1764" s="52"/>
      <c r="G1764" s="52"/>
      <c r="H1764" s="52"/>
      <c r="I1764" s="52"/>
      <c r="J1764" s="52"/>
      <c r="K1764" s="52"/>
      <c r="L1764" s="52"/>
      <c r="M1764" s="52"/>
      <c r="N1764" s="52"/>
      <c r="O1764" s="52"/>
      <c r="P1764" s="52"/>
      <c r="Q1764" s="52"/>
      <c r="R1764" s="52"/>
      <c r="S1764" s="52"/>
      <c r="T1764" s="52"/>
      <c r="U1764" s="52"/>
      <c r="V1764" s="52"/>
      <c r="W1764" s="52"/>
      <c r="X1764" s="4" t="s">
        <v>99</v>
      </c>
    </row>
    <row r="1765" spans="1:24" x14ac:dyDescent="0.2">
      <c r="A1765" s="51"/>
      <c r="B1765" s="51"/>
      <c r="C1765" s="52"/>
      <c r="D1765" s="52"/>
      <c r="E1765" s="52"/>
      <c r="F1765" s="52"/>
      <c r="G1765" s="52"/>
      <c r="H1765" s="52"/>
      <c r="I1765" s="52"/>
      <c r="J1765" s="52"/>
      <c r="K1765" s="52"/>
      <c r="L1765" s="52"/>
      <c r="M1765" s="52"/>
      <c r="N1765" s="52"/>
      <c r="O1765" s="52"/>
      <c r="P1765" s="52"/>
      <c r="Q1765" s="52"/>
      <c r="R1765" s="52"/>
      <c r="S1765" s="52"/>
      <c r="T1765" s="52"/>
      <c r="U1765" s="52"/>
      <c r="V1765" s="52"/>
      <c r="W1765" s="52"/>
      <c r="X1765" s="4" t="s">
        <v>99</v>
      </c>
    </row>
    <row r="1766" spans="1:24" x14ac:dyDescent="0.2">
      <c r="A1766" s="51"/>
      <c r="B1766" s="51"/>
      <c r="C1766" s="52"/>
      <c r="D1766" s="52"/>
      <c r="E1766" s="52"/>
      <c r="F1766" s="52"/>
      <c r="G1766" s="52"/>
      <c r="H1766" s="52"/>
      <c r="I1766" s="52"/>
      <c r="J1766" s="52"/>
      <c r="K1766" s="52"/>
      <c r="L1766" s="52"/>
      <c r="M1766" s="52"/>
      <c r="N1766" s="52"/>
      <c r="O1766" s="52"/>
      <c r="P1766" s="52"/>
      <c r="Q1766" s="52"/>
      <c r="R1766" s="52"/>
      <c r="S1766" s="52"/>
      <c r="T1766" s="52"/>
      <c r="U1766" s="52"/>
      <c r="V1766" s="52"/>
      <c r="W1766" s="52"/>
      <c r="X1766" s="4" t="s">
        <v>99</v>
      </c>
    </row>
    <row r="1767" spans="1:24" x14ac:dyDescent="0.2">
      <c r="A1767" s="51"/>
      <c r="B1767" s="51"/>
      <c r="C1767" s="52"/>
      <c r="D1767" s="52"/>
      <c r="E1767" s="52"/>
      <c r="F1767" s="52"/>
      <c r="G1767" s="52"/>
      <c r="H1767" s="52"/>
      <c r="I1767" s="52"/>
      <c r="J1767" s="52"/>
      <c r="K1767" s="52"/>
      <c r="L1767" s="52"/>
      <c r="M1767" s="52"/>
      <c r="N1767" s="52"/>
      <c r="O1767" s="52"/>
      <c r="P1767" s="52"/>
      <c r="Q1767" s="52"/>
      <c r="R1767" s="52"/>
      <c r="S1767" s="52"/>
      <c r="T1767" s="52"/>
      <c r="U1767" s="52"/>
      <c r="V1767" s="52"/>
      <c r="W1767" s="52"/>
      <c r="X1767" s="4" t="s">
        <v>99</v>
      </c>
    </row>
    <row r="1768" spans="1:24" x14ac:dyDescent="0.2">
      <c r="A1768" s="51"/>
      <c r="B1768" s="51"/>
      <c r="C1768" s="52"/>
      <c r="D1768" s="52"/>
      <c r="E1768" s="52"/>
      <c r="F1768" s="52"/>
      <c r="G1768" s="52"/>
      <c r="H1768" s="52"/>
      <c r="I1768" s="52"/>
      <c r="J1768" s="52"/>
      <c r="K1768" s="52"/>
      <c r="L1768" s="52"/>
      <c r="M1768" s="52"/>
      <c r="N1768" s="52"/>
      <c r="O1768" s="52"/>
      <c r="P1768" s="52"/>
      <c r="Q1768" s="52"/>
      <c r="R1768" s="52"/>
      <c r="S1768" s="52"/>
      <c r="T1768" s="52"/>
      <c r="U1768" s="52"/>
      <c r="V1768" s="52"/>
      <c r="W1768" s="52"/>
      <c r="X1768" s="4" t="s">
        <v>99</v>
      </c>
    </row>
    <row r="1769" spans="1:24" x14ac:dyDescent="0.2">
      <c r="A1769" s="51"/>
      <c r="B1769" s="51"/>
      <c r="C1769" s="52"/>
      <c r="D1769" s="52"/>
      <c r="E1769" s="52"/>
      <c r="F1769" s="52"/>
      <c r="G1769" s="52"/>
      <c r="H1769" s="52"/>
      <c r="I1769" s="52"/>
      <c r="J1769" s="52"/>
      <c r="K1769" s="52"/>
      <c r="L1769" s="52"/>
      <c r="M1769" s="52"/>
      <c r="N1769" s="52"/>
      <c r="O1769" s="52"/>
      <c r="P1769" s="52"/>
      <c r="Q1769" s="52"/>
      <c r="R1769" s="52"/>
      <c r="S1769" s="52"/>
      <c r="T1769" s="52"/>
      <c r="U1769" s="52"/>
      <c r="V1769" s="52"/>
      <c r="W1769" s="52"/>
      <c r="X1769" s="4" t="s">
        <v>99</v>
      </c>
    </row>
    <row r="1770" spans="1:24" x14ac:dyDescent="0.2">
      <c r="A1770" s="51"/>
      <c r="B1770" s="51"/>
      <c r="C1770" s="52"/>
      <c r="D1770" s="52"/>
      <c r="E1770" s="52"/>
      <c r="F1770" s="52"/>
      <c r="G1770" s="52"/>
      <c r="H1770" s="52"/>
      <c r="I1770" s="52"/>
      <c r="J1770" s="52"/>
      <c r="K1770" s="52"/>
      <c r="L1770" s="52"/>
      <c r="M1770" s="52"/>
      <c r="N1770" s="52"/>
      <c r="O1770" s="52"/>
      <c r="P1770" s="52"/>
      <c r="Q1770" s="52"/>
      <c r="R1770" s="52"/>
      <c r="S1770" s="52"/>
      <c r="T1770" s="52"/>
      <c r="U1770" s="52"/>
      <c r="V1770" s="52"/>
      <c r="W1770" s="52"/>
      <c r="X1770" s="4" t="s">
        <v>99</v>
      </c>
    </row>
    <row r="1771" spans="1:24" x14ac:dyDescent="0.2">
      <c r="A1771" s="51"/>
      <c r="B1771" s="51"/>
      <c r="C1771" s="52"/>
      <c r="D1771" s="52"/>
      <c r="E1771" s="52"/>
      <c r="F1771" s="52"/>
      <c r="G1771" s="52"/>
      <c r="H1771" s="52"/>
      <c r="I1771" s="52"/>
      <c r="J1771" s="52"/>
      <c r="K1771" s="52"/>
      <c r="L1771" s="52"/>
      <c r="M1771" s="52"/>
      <c r="N1771" s="52"/>
      <c r="O1771" s="52"/>
      <c r="P1771" s="52"/>
      <c r="Q1771" s="52"/>
      <c r="R1771" s="52"/>
      <c r="S1771" s="52"/>
      <c r="T1771" s="52"/>
      <c r="U1771" s="52"/>
      <c r="V1771" s="52"/>
      <c r="W1771" s="52"/>
      <c r="X1771" s="4" t="s">
        <v>99</v>
      </c>
    </row>
    <row r="1772" spans="1:24" x14ac:dyDescent="0.2">
      <c r="A1772" s="51"/>
      <c r="B1772" s="51"/>
      <c r="C1772" s="52"/>
      <c r="D1772" s="52"/>
      <c r="E1772" s="52"/>
      <c r="F1772" s="52"/>
      <c r="G1772" s="52"/>
      <c r="H1772" s="52"/>
      <c r="I1772" s="52"/>
      <c r="J1772" s="52"/>
      <c r="K1772" s="52"/>
      <c r="L1772" s="52"/>
      <c r="M1772" s="52"/>
      <c r="N1772" s="52"/>
      <c r="O1772" s="52"/>
      <c r="P1772" s="52"/>
      <c r="Q1772" s="52"/>
      <c r="R1772" s="52"/>
      <c r="S1772" s="52"/>
      <c r="T1772" s="52"/>
      <c r="U1772" s="52"/>
      <c r="V1772" s="52"/>
      <c r="W1772" s="52"/>
      <c r="X1772" s="4" t="s">
        <v>99</v>
      </c>
    </row>
    <row r="1773" spans="1:24" x14ac:dyDescent="0.2">
      <c r="A1773" s="51"/>
      <c r="B1773" s="51"/>
      <c r="C1773" s="52"/>
      <c r="D1773" s="52"/>
      <c r="E1773" s="52"/>
      <c r="F1773" s="52"/>
      <c r="G1773" s="52"/>
      <c r="H1773" s="52"/>
      <c r="I1773" s="52"/>
      <c r="J1773" s="52"/>
      <c r="K1773" s="52"/>
      <c r="L1773" s="52"/>
      <c r="M1773" s="52"/>
      <c r="N1773" s="52"/>
      <c r="O1773" s="52"/>
      <c r="P1773" s="52"/>
      <c r="Q1773" s="52"/>
      <c r="R1773" s="52"/>
      <c r="S1773" s="52"/>
      <c r="T1773" s="52"/>
      <c r="U1773" s="52"/>
      <c r="V1773" s="52"/>
      <c r="W1773" s="52"/>
      <c r="X1773" s="4" t="s">
        <v>99</v>
      </c>
    </row>
    <row r="1774" spans="1:24" x14ac:dyDescent="0.2">
      <c r="A1774" s="51"/>
      <c r="B1774" s="51"/>
      <c r="C1774" s="52"/>
      <c r="D1774" s="52"/>
      <c r="E1774" s="52"/>
      <c r="F1774" s="52"/>
      <c r="G1774" s="52"/>
      <c r="H1774" s="52"/>
      <c r="I1774" s="52"/>
      <c r="J1774" s="52"/>
      <c r="K1774" s="52"/>
      <c r="L1774" s="52"/>
      <c r="M1774" s="52"/>
      <c r="N1774" s="52"/>
      <c r="O1774" s="52"/>
      <c r="P1774" s="52"/>
      <c r="Q1774" s="52"/>
      <c r="R1774" s="52"/>
      <c r="S1774" s="52"/>
      <c r="T1774" s="52"/>
      <c r="U1774" s="52"/>
      <c r="V1774" s="52"/>
      <c r="W1774" s="52"/>
      <c r="X1774" s="4" t="s">
        <v>99</v>
      </c>
    </row>
    <row r="1775" spans="1:24" x14ac:dyDescent="0.2">
      <c r="A1775" s="51"/>
      <c r="B1775" s="51"/>
      <c r="C1775" s="52"/>
      <c r="D1775" s="52"/>
      <c r="E1775" s="52"/>
      <c r="F1775" s="52"/>
      <c r="G1775" s="52"/>
      <c r="H1775" s="52"/>
      <c r="I1775" s="52"/>
      <c r="J1775" s="52"/>
      <c r="K1775" s="52"/>
      <c r="L1775" s="52"/>
      <c r="M1775" s="52"/>
      <c r="N1775" s="52"/>
      <c r="O1775" s="52"/>
      <c r="P1775" s="52"/>
      <c r="Q1775" s="52"/>
      <c r="R1775" s="52"/>
      <c r="S1775" s="52"/>
      <c r="T1775" s="52"/>
      <c r="U1775" s="52"/>
      <c r="V1775" s="52"/>
      <c r="W1775" s="52"/>
      <c r="X1775" s="4" t="s">
        <v>99</v>
      </c>
    </row>
    <row r="1776" spans="1:24" x14ac:dyDescent="0.2">
      <c r="A1776" s="51"/>
      <c r="B1776" s="51"/>
      <c r="C1776" s="52"/>
      <c r="D1776" s="52"/>
      <c r="E1776" s="52"/>
      <c r="F1776" s="52"/>
      <c r="G1776" s="52"/>
      <c r="H1776" s="52"/>
      <c r="I1776" s="52"/>
      <c r="J1776" s="52"/>
      <c r="K1776" s="52"/>
      <c r="L1776" s="52"/>
      <c r="M1776" s="52"/>
      <c r="N1776" s="52"/>
      <c r="O1776" s="52"/>
      <c r="P1776" s="52"/>
      <c r="Q1776" s="52"/>
      <c r="R1776" s="52"/>
      <c r="S1776" s="52"/>
      <c r="T1776" s="52"/>
      <c r="U1776" s="52"/>
      <c r="V1776" s="52"/>
      <c r="W1776" s="52"/>
      <c r="X1776" s="4" t="s">
        <v>99</v>
      </c>
    </row>
    <row r="1777" spans="1:24" x14ac:dyDescent="0.2">
      <c r="A1777" s="51"/>
      <c r="B1777" s="51"/>
      <c r="C1777" s="52"/>
      <c r="D1777" s="52"/>
      <c r="E1777" s="52"/>
      <c r="F1777" s="52"/>
      <c r="G1777" s="52"/>
      <c r="H1777" s="52"/>
      <c r="I1777" s="52"/>
      <c r="J1777" s="52"/>
      <c r="K1777" s="52"/>
      <c r="L1777" s="52"/>
      <c r="M1777" s="52"/>
      <c r="N1777" s="52"/>
      <c r="O1777" s="52"/>
      <c r="P1777" s="52"/>
      <c r="Q1777" s="52"/>
      <c r="R1777" s="52"/>
      <c r="S1777" s="52"/>
      <c r="T1777" s="52"/>
      <c r="U1777" s="52"/>
      <c r="V1777" s="52"/>
      <c r="W1777" s="52"/>
      <c r="X1777" s="4" t="s">
        <v>99</v>
      </c>
    </row>
    <row r="1778" spans="1:24" x14ac:dyDescent="0.2">
      <c r="A1778" s="51"/>
      <c r="B1778" s="51"/>
      <c r="C1778" s="52"/>
      <c r="D1778" s="52"/>
      <c r="E1778" s="52"/>
      <c r="F1778" s="52"/>
      <c r="G1778" s="52"/>
      <c r="H1778" s="52"/>
      <c r="I1778" s="52"/>
      <c r="J1778" s="52"/>
      <c r="K1778" s="52"/>
      <c r="L1778" s="52"/>
      <c r="M1778" s="52"/>
      <c r="N1778" s="52"/>
      <c r="O1778" s="52"/>
      <c r="P1778" s="52"/>
      <c r="Q1778" s="52"/>
      <c r="R1778" s="52"/>
      <c r="S1778" s="52"/>
      <c r="T1778" s="52"/>
      <c r="U1778" s="52"/>
      <c r="V1778" s="52"/>
      <c r="W1778" s="52"/>
      <c r="X1778" s="4" t="s">
        <v>99</v>
      </c>
    </row>
    <row r="1779" spans="1:24" x14ac:dyDescent="0.2">
      <c r="A1779" s="51"/>
      <c r="B1779" s="51"/>
      <c r="C1779" s="52"/>
      <c r="D1779" s="52"/>
      <c r="E1779" s="52"/>
      <c r="F1779" s="52"/>
      <c r="G1779" s="52"/>
      <c r="H1779" s="52"/>
      <c r="I1779" s="52"/>
      <c r="J1779" s="52"/>
      <c r="K1779" s="52"/>
      <c r="L1779" s="52"/>
      <c r="M1779" s="52"/>
      <c r="N1779" s="52"/>
      <c r="O1779" s="52"/>
      <c r="P1779" s="52"/>
      <c r="Q1779" s="52"/>
      <c r="R1779" s="52"/>
      <c r="S1779" s="52"/>
      <c r="T1779" s="52"/>
      <c r="U1779" s="52"/>
      <c r="V1779" s="52"/>
      <c r="W1779" s="52"/>
      <c r="X1779" s="4" t="s">
        <v>99</v>
      </c>
    </row>
    <row r="1780" spans="1:24" x14ac:dyDescent="0.2">
      <c r="A1780" s="51"/>
      <c r="B1780" s="51"/>
      <c r="C1780" s="52"/>
      <c r="D1780" s="52"/>
      <c r="E1780" s="52"/>
      <c r="F1780" s="52"/>
      <c r="G1780" s="52"/>
      <c r="H1780" s="52"/>
      <c r="I1780" s="52"/>
      <c r="J1780" s="52"/>
      <c r="K1780" s="52"/>
      <c r="L1780" s="52"/>
      <c r="M1780" s="52"/>
      <c r="N1780" s="52"/>
      <c r="O1780" s="52"/>
      <c r="P1780" s="52"/>
      <c r="Q1780" s="52"/>
      <c r="R1780" s="52"/>
      <c r="S1780" s="52"/>
      <c r="T1780" s="52"/>
      <c r="U1780" s="52"/>
      <c r="V1780" s="52"/>
      <c r="W1780" s="52"/>
      <c r="X1780" s="4" t="s">
        <v>99</v>
      </c>
    </row>
    <row r="1781" spans="1:24" x14ac:dyDescent="0.2">
      <c r="A1781" s="51"/>
      <c r="B1781" s="51"/>
      <c r="C1781" s="52"/>
      <c r="D1781" s="52"/>
      <c r="E1781" s="52"/>
      <c r="F1781" s="52"/>
      <c r="G1781" s="52"/>
      <c r="H1781" s="52"/>
      <c r="I1781" s="52"/>
      <c r="J1781" s="52"/>
      <c r="K1781" s="52"/>
      <c r="L1781" s="52"/>
      <c r="M1781" s="52"/>
      <c r="N1781" s="52"/>
      <c r="O1781" s="52"/>
      <c r="P1781" s="52"/>
      <c r="Q1781" s="52"/>
      <c r="R1781" s="52"/>
      <c r="S1781" s="52"/>
      <c r="T1781" s="52"/>
      <c r="U1781" s="52"/>
      <c r="V1781" s="52"/>
      <c r="W1781" s="52"/>
      <c r="X1781" s="4" t="s">
        <v>99</v>
      </c>
    </row>
    <row r="1782" spans="1:24" x14ac:dyDescent="0.2">
      <c r="A1782" s="51"/>
      <c r="B1782" s="51"/>
      <c r="C1782" s="52"/>
      <c r="D1782" s="52"/>
      <c r="E1782" s="52"/>
      <c r="F1782" s="52"/>
      <c r="G1782" s="52"/>
      <c r="H1782" s="52"/>
      <c r="I1782" s="52"/>
      <c r="J1782" s="52"/>
      <c r="K1782" s="52"/>
      <c r="L1782" s="52"/>
      <c r="M1782" s="52"/>
      <c r="N1782" s="52"/>
      <c r="O1782" s="52"/>
      <c r="P1782" s="52"/>
      <c r="Q1782" s="52"/>
      <c r="R1782" s="52"/>
      <c r="S1782" s="52"/>
      <c r="T1782" s="52"/>
      <c r="U1782" s="52"/>
      <c r="V1782" s="52"/>
      <c r="W1782" s="52"/>
      <c r="X1782" s="4" t="s">
        <v>99</v>
      </c>
    </row>
    <row r="1783" spans="1:24" x14ac:dyDescent="0.2">
      <c r="A1783" s="51"/>
      <c r="B1783" s="51"/>
      <c r="C1783" s="52"/>
      <c r="D1783" s="52"/>
      <c r="E1783" s="52"/>
      <c r="F1783" s="52"/>
      <c r="G1783" s="52"/>
      <c r="H1783" s="52"/>
      <c r="I1783" s="52"/>
      <c r="J1783" s="52"/>
      <c r="K1783" s="52"/>
      <c r="L1783" s="52"/>
      <c r="M1783" s="52"/>
      <c r="N1783" s="52"/>
      <c r="O1783" s="52"/>
      <c r="P1783" s="52"/>
      <c r="Q1783" s="52"/>
      <c r="R1783" s="52"/>
      <c r="S1783" s="52"/>
      <c r="T1783" s="52"/>
      <c r="U1783" s="52"/>
      <c r="V1783" s="52"/>
      <c r="W1783" s="52"/>
      <c r="X1783" s="4" t="s">
        <v>99</v>
      </c>
    </row>
    <row r="1784" spans="1:24" x14ac:dyDescent="0.2">
      <c r="A1784" s="51"/>
      <c r="B1784" s="51"/>
      <c r="C1784" s="52"/>
      <c r="D1784" s="52"/>
      <c r="E1784" s="52"/>
      <c r="F1784" s="52"/>
      <c r="G1784" s="52"/>
      <c r="H1784" s="52"/>
      <c r="I1784" s="52"/>
      <c r="J1784" s="52"/>
      <c r="K1784" s="52"/>
      <c r="L1784" s="52"/>
      <c r="M1784" s="52"/>
      <c r="N1784" s="52"/>
      <c r="O1784" s="52"/>
      <c r="P1784" s="52"/>
      <c r="Q1784" s="52"/>
      <c r="R1784" s="52"/>
      <c r="S1784" s="52"/>
      <c r="T1784" s="52"/>
      <c r="U1784" s="52"/>
      <c r="V1784" s="52"/>
      <c r="W1784" s="52"/>
      <c r="X1784" s="4" t="s">
        <v>99</v>
      </c>
    </row>
    <row r="1785" spans="1:24" x14ac:dyDescent="0.2">
      <c r="A1785" s="51"/>
      <c r="B1785" s="51"/>
      <c r="C1785" s="52"/>
      <c r="D1785" s="52"/>
      <c r="E1785" s="52"/>
      <c r="F1785" s="52"/>
      <c r="G1785" s="52"/>
      <c r="H1785" s="52"/>
      <c r="I1785" s="52"/>
      <c r="J1785" s="52"/>
      <c r="K1785" s="52"/>
      <c r="L1785" s="52"/>
      <c r="M1785" s="52"/>
      <c r="N1785" s="52"/>
      <c r="O1785" s="52"/>
      <c r="P1785" s="52"/>
      <c r="Q1785" s="52"/>
      <c r="R1785" s="52"/>
      <c r="S1785" s="52"/>
      <c r="T1785" s="52"/>
      <c r="U1785" s="52"/>
      <c r="V1785" s="52"/>
      <c r="W1785" s="52"/>
      <c r="X1785" s="4" t="s">
        <v>99</v>
      </c>
    </row>
    <row r="1786" spans="1:24" x14ac:dyDescent="0.2">
      <c r="A1786" s="51"/>
      <c r="B1786" s="51"/>
      <c r="C1786" s="52"/>
      <c r="D1786" s="52"/>
      <c r="E1786" s="52"/>
      <c r="F1786" s="52"/>
      <c r="G1786" s="52"/>
      <c r="H1786" s="52"/>
      <c r="I1786" s="52"/>
      <c r="J1786" s="52"/>
      <c r="K1786" s="52"/>
      <c r="L1786" s="52"/>
      <c r="M1786" s="52"/>
      <c r="N1786" s="52"/>
      <c r="O1786" s="52"/>
      <c r="P1786" s="52"/>
      <c r="Q1786" s="52"/>
      <c r="R1786" s="52"/>
      <c r="S1786" s="52"/>
      <c r="T1786" s="52"/>
      <c r="U1786" s="52"/>
      <c r="V1786" s="52"/>
      <c r="W1786" s="52"/>
      <c r="X1786" s="4" t="s">
        <v>99</v>
      </c>
    </row>
    <row r="1787" spans="1:24" x14ac:dyDescent="0.2">
      <c r="A1787" s="51"/>
      <c r="B1787" s="51"/>
      <c r="C1787" s="52"/>
      <c r="D1787" s="52"/>
      <c r="E1787" s="52"/>
      <c r="F1787" s="52"/>
      <c r="G1787" s="52"/>
      <c r="H1787" s="52"/>
      <c r="I1787" s="52"/>
      <c r="J1787" s="52"/>
      <c r="K1787" s="52"/>
      <c r="L1787" s="52"/>
      <c r="M1787" s="52"/>
      <c r="N1787" s="52"/>
      <c r="O1787" s="52"/>
      <c r="P1787" s="52"/>
      <c r="Q1787" s="52"/>
      <c r="R1787" s="52"/>
      <c r="S1787" s="52"/>
      <c r="T1787" s="52"/>
      <c r="U1787" s="52"/>
      <c r="V1787" s="52"/>
      <c r="W1787" s="52"/>
      <c r="X1787" s="4" t="s">
        <v>99</v>
      </c>
    </row>
    <row r="1788" spans="1:24" x14ac:dyDescent="0.2">
      <c r="A1788" s="51"/>
      <c r="B1788" s="51"/>
      <c r="C1788" s="52"/>
      <c r="D1788" s="52"/>
      <c r="E1788" s="52"/>
      <c r="F1788" s="52"/>
      <c r="G1788" s="52"/>
      <c r="H1788" s="52"/>
      <c r="I1788" s="52"/>
      <c r="J1788" s="52"/>
      <c r="K1788" s="52"/>
      <c r="L1788" s="52"/>
      <c r="M1788" s="52"/>
      <c r="N1788" s="52"/>
      <c r="O1788" s="52"/>
      <c r="P1788" s="52"/>
      <c r="Q1788" s="52"/>
      <c r="R1788" s="52"/>
      <c r="S1788" s="52"/>
      <c r="T1788" s="52"/>
      <c r="U1788" s="52"/>
      <c r="V1788" s="52"/>
      <c r="W1788" s="52"/>
      <c r="X1788" s="4" t="s">
        <v>99</v>
      </c>
    </row>
    <row r="1789" spans="1:24" x14ac:dyDescent="0.2">
      <c r="A1789" s="51"/>
      <c r="B1789" s="51"/>
      <c r="C1789" s="52"/>
      <c r="D1789" s="52"/>
      <c r="E1789" s="52"/>
      <c r="F1789" s="52"/>
      <c r="G1789" s="52"/>
      <c r="H1789" s="52"/>
      <c r="I1789" s="52"/>
      <c r="J1789" s="52"/>
      <c r="K1789" s="52"/>
      <c r="L1789" s="52"/>
      <c r="M1789" s="52"/>
      <c r="N1789" s="52"/>
      <c r="O1789" s="52"/>
      <c r="P1789" s="52"/>
      <c r="Q1789" s="52"/>
      <c r="R1789" s="52"/>
      <c r="S1789" s="52"/>
      <c r="T1789" s="52"/>
      <c r="U1789" s="52"/>
      <c r="V1789" s="52"/>
      <c r="W1789" s="52"/>
      <c r="X1789" s="4" t="s">
        <v>99</v>
      </c>
    </row>
    <row r="1790" spans="1:24" x14ac:dyDescent="0.2">
      <c r="A1790" s="51"/>
      <c r="B1790" s="51"/>
      <c r="C1790" s="52"/>
      <c r="D1790" s="52"/>
      <c r="E1790" s="52"/>
      <c r="F1790" s="52"/>
      <c r="G1790" s="52"/>
      <c r="H1790" s="52"/>
      <c r="I1790" s="52"/>
      <c r="J1790" s="52"/>
      <c r="K1790" s="52"/>
      <c r="L1790" s="52"/>
      <c r="M1790" s="52"/>
      <c r="N1790" s="52"/>
      <c r="O1790" s="52"/>
      <c r="P1790" s="52"/>
      <c r="Q1790" s="52"/>
      <c r="R1790" s="52"/>
      <c r="S1790" s="52"/>
      <c r="T1790" s="52"/>
      <c r="U1790" s="52"/>
      <c r="V1790" s="52"/>
      <c r="W1790" s="52"/>
      <c r="X1790" s="4" t="s">
        <v>99</v>
      </c>
    </row>
    <row r="1791" spans="1:24" x14ac:dyDescent="0.2">
      <c r="A1791" s="51"/>
      <c r="B1791" s="51"/>
      <c r="C1791" s="52"/>
      <c r="D1791" s="52"/>
      <c r="E1791" s="52"/>
      <c r="F1791" s="52"/>
      <c r="G1791" s="52"/>
      <c r="H1791" s="52"/>
      <c r="I1791" s="52"/>
      <c r="J1791" s="52"/>
      <c r="K1791" s="52"/>
      <c r="L1791" s="52"/>
      <c r="M1791" s="52"/>
      <c r="N1791" s="52"/>
      <c r="O1791" s="52"/>
      <c r="P1791" s="52"/>
      <c r="Q1791" s="52"/>
      <c r="R1791" s="52"/>
      <c r="S1791" s="52"/>
      <c r="T1791" s="52"/>
      <c r="U1791" s="52"/>
      <c r="V1791" s="52"/>
      <c r="W1791" s="52"/>
      <c r="X1791" s="4" t="s">
        <v>99</v>
      </c>
    </row>
    <row r="1792" spans="1:24" x14ac:dyDescent="0.2">
      <c r="A1792" s="51"/>
      <c r="B1792" s="51"/>
      <c r="C1792" s="52"/>
      <c r="D1792" s="52"/>
      <c r="E1792" s="52"/>
      <c r="F1792" s="52"/>
      <c r="G1792" s="52"/>
      <c r="H1792" s="52"/>
      <c r="I1792" s="52"/>
      <c r="J1792" s="52"/>
      <c r="K1792" s="52"/>
      <c r="L1792" s="52"/>
      <c r="M1792" s="52"/>
      <c r="N1792" s="52"/>
      <c r="O1792" s="52"/>
      <c r="P1792" s="52"/>
      <c r="Q1792" s="52"/>
      <c r="R1792" s="52"/>
      <c r="S1792" s="52"/>
      <c r="T1792" s="52"/>
      <c r="U1792" s="52"/>
      <c r="V1792" s="52"/>
      <c r="W1792" s="52"/>
      <c r="X1792" s="4" t="s">
        <v>99</v>
      </c>
    </row>
    <row r="1793" spans="1:24" x14ac:dyDescent="0.2">
      <c r="A1793" s="51"/>
      <c r="B1793" s="51"/>
      <c r="C1793" s="52"/>
      <c r="D1793" s="52"/>
      <c r="E1793" s="52"/>
      <c r="F1793" s="52"/>
      <c r="G1793" s="52"/>
      <c r="H1793" s="52"/>
      <c r="I1793" s="52"/>
      <c r="J1793" s="52"/>
      <c r="K1793" s="52"/>
      <c r="L1793" s="52"/>
      <c r="M1793" s="52"/>
      <c r="N1793" s="52"/>
      <c r="O1793" s="52"/>
      <c r="P1793" s="52"/>
      <c r="Q1793" s="52"/>
      <c r="R1793" s="52"/>
      <c r="S1793" s="52"/>
      <c r="T1793" s="52"/>
      <c r="U1793" s="52"/>
      <c r="V1793" s="52"/>
      <c r="W1793" s="52"/>
      <c r="X1793" s="4" t="s">
        <v>99</v>
      </c>
    </row>
    <row r="1794" spans="1:24" x14ac:dyDescent="0.2">
      <c r="A1794" s="51"/>
      <c r="B1794" s="51"/>
      <c r="C1794" s="52"/>
      <c r="D1794" s="52"/>
      <c r="E1794" s="52"/>
      <c r="F1794" s="52"/>
      <c r="G1794" s="52"/>
      <c r="H1794" s="52"/>
      <c r="I1794" s="52"/>
      <c r="J1794" s="52"/>
      <c r="K1794" s="52"/>
      <c r="L1794" s="52"/>
      <c r="M1794" s="52"/>
      <c r="N1794" s="52"/>
      <c r="O1794" s="52"/>
      <c r="P1794" s="52"/>
      <c r="Q1794" s="52"/>
      <c r="R1794" s="52"/>
      <c r="S1794" s="52"/>
      <c r="T1794" s="52"/>
      <c r="U1794" s="52"/>
      <c r="V1794" s="52"/>
      <c r="W1794" s="52"/>
      <c r="X1794" s="4" t="s">
        <v>99</v>
      </c>
    </row>
    <row r="1795" spans="1:24" x14ac:dyDescent="0.2">
      <c r="A1795" s="51"/>
      <c r="B1795" s="51"/>
      <c r="C1795" s="52"/>
      <c r="D1795" s="52"/>
      <c r="E1795" s="52"/>
      <c r="F1795" s="52"/>
      <c r="G1795" s="52"/>
      <c r="H1795" s="52"/>
      <c r="I1795" s="52"/>
      <c r="J1795" s="52"/>
      <c r="K1795" s="52"/>
      <c r="L1795" s="52"/>
      <c r="M1795" s="52"/>
      <c r="N1795" s="52"/>
      <c r="O1795" s="52"/>
      <c r="P1795" s="52"/>
      <c r="Q1795" s="52"/>
      <c r="R1795" s="52"/>
      <c r="S1795" s="52"/>
      <c r="T1795" s="52"/>
      <c r="U1795" s="52"/>
      <c r="V1795" s="52"/>
      <c r="W1795" s="52"/>
      <c r="X1795" s="4" t="s">
        <v>99</v>
      </c>
    </row>
    <row r="1796" spans="1:24" x14ac:dyDescent="0.2">
      <c r="A1796" s="51"/>
      <c r="B1796" s="51"/>
      <c r="C1796" s="52"/>
      <c r="D1796" s="52"/>
      <c r="E1796" s="52"/>
      <c r="F1796" s="52"/>
      <c r="G1796" s="52"/>
      <c r="H1796" s="52"/>
      <c r="I1796" s="52"/>
      <c r="J1796" s="52"/>
      <c r="K1796" s="52"/>
      <c r="L1796" s="52"/>
      <c r="M1796" s="52"/>
      <c r="N1796" s="52"/>
      <c r="O1796" s="52"/>
      <c r="P1796" s="52"/>
      <c r="Q1796" s="52"/>
      <c r="R1796" s="52"/>
      <c r="S1796" s="52"/>
      <c r="T1796" s="52"/>
      <c r="U1796" s="52"/>
      <c r="V1796" s="52"/>
      <c r="W1796" s="52"/>
      <c r="X1796" s="4" t="s">
        <v>99</v>
      </c>
    </row>
    <row r="1797" spans="1:24" x14ac:dyDescent="0.2">
      <c r="A1797" s="51"/>
      <c r="B1797" s="51"/>
      <c r="C1797" s="52"/>
      <c r="D1797" s="52"/>
      <c r="E1797" s="52"/>
      <c r="F1797" s="52"/>
      <c r="G1797" s="52"/>
      <c r="H1797" s="52"/>
      <c r="I1797" s="52"/>
      <c r="J1797" s="52"/>
      <c r="K1797" s="52"/>
      <c r="L1797" s="52"/>
      <c r="M1797" s="52"/>
      <c r="N1797" s="52"/>
      <c r="O1797" s="52"/>
      <c r="P1797" s="52"/>
      <c r="Q1797" s="52"/>
      <c r="R1797" s="52"/>
      <c r="S1797" s="52"/>
      <c r="T1797" s="52"/>
      <c r="U1797" s="52"/>
      <c r="V1797" s="52"/>
      <c r="W1797" s="52"/>
      <c r="X1797" s="4" t="s">
        <v>99</v>
      </c>
    </row>
    <row r="1798" spans="1:24" x14ac:dyDescent="0.2">
      <c r="A1798" s="51"/>
      <c r="B1798" s="51"/>
      <c r="C1798" s="52"/>
      <c r="D1798" s="52"/>
      <c r="E1798" s="52"/>
      <c r="F1798" s="52"/>
      <c r="G1798" s="52"/>
      <c r="H1798" s="52"/>
      <c r="I1798" s="52"/>
      <c r="J1798" s="52"/>
      <c r="K1798" s="52"/>
      <c r="L1798" s="52"/>
      <c r="M1798" s="52"/>
      <c r="N1798" s="52"/>
      <c r="O1798" s="52"/>
      <c r="P1798" s="52"/>
      <c r="Q1798" s="52"/>
      <c r="R1798" s="52"/>
      <c r="S1798" s="52"/>
      <c r="T1798" s="52"/>
      <c r="U1798" s="52"/>
      <c r="V1798" s="52"/>
      <c r="W1798" s="52"/>
      <c r="X1798" s="4" t="s">
        <v>99</v>
      </c>
    </row>
    <row r="1799" spans="1:24" x14ac:dyDescent="0.2">
      <c r="A1799" s="51"/>
      <c r="B1799" s="51"/>
      <c r="C1799" s="52"/>
      <c r="D1799" s="52"/>
      <c r="E1799" s="52"/>
      <c r="F1799" s="52"/>
      <c r="G1799" s="52"/>
      <c r="H1799" s="52"/>
      <c r="I1799" s="52"/>
      <c r="J1799" s="52"/>
      <c r="K1799" s="52"/>
      <c r="L1799" s="52"/>
      <c r="M1799" s="52"/>
      <c r="N1799" s="52"/>
      <c r="O1799" s="52"/>
      <c r="P1799" s="52"/>
      <c r="Q1799" s="52"/>
      <c r="R1799" s="52"/>
      <c r="S1799" s="52"/>
      <c r="T1799" s="52"/>
      <c r="U1799" s="52"/>
      <c r="V1799" s="52"/>
      <c r="W1799" s="52"/>
      <c r="X1799" s="4" t="s">
        <v>99</v>
      </c>
    </row>
    <row r="1800" spans="1:24" x14ac:dyDescent="0.2">
      <c r="A1800" s="51"/>
      <c r="B1800" s="51"/>
      <c r="C1800" s="52"/>
      <c r="D1800" s="52"/>
      <c r="E1800" s="52"/>
      <c r="F1800" s="52"/>
      <c r="G1800" s="52"/>
      <c r="H1800" s="52"/>
      <c r="I1800" s="52"/>
      <c r="J1800" s="52"/>
      <c r="K1800" s="52"/>
      <c r="L1800" s="52"/>
      <c r="M1800" s="52"/>
      <c r="N1800" s="52"/>
      <c r="O1800" s="52"/>
      <c r="P1800" s="52"/>
      <c r="Q1800" s="52"/>
      <c r="R1800" s="52"/>
      <c r="S1800" s="52"/>
      <c r="T1800" s="52"/>
      <c r="U1800" s="52"/>
      <c r="V1800" s="52"/>
      <c r="W1800" s="52"/>
      <c r="X1800" s="4" t="s">
        <v>99</v>
      </c>
    </row>
    <row r="1801" spans="1:24" x14ac:dyDescent="0.2">
      <c r="A1801" s="51"/>
      <c r="B1801" s="51"/>
      <c r="C1801" s="52"/>
      <c r="D1801" s="52"/>
      <c r="E1801" s="52"/>
      <c r="F1801" s="52"/>
      <c r="G1801" s="52"/>
      <c r="H1801" s="52"/>
      <c r="I1801" s="52"/>
      <c r="J1801" s="52"/>
      <c r="K1801" s="52"/>
      <c r="L1801" s="52"/>
      <c r="M1801" s="52"/>
      <c r="N1801" s="52"/>
      <c r="O1801" s="52"/>
      <c r="P1801" s="52"/>
      <c r="Q1801" s="52"/>
      <c r="R1801" s="52"/>
      <c r="S1801" s="52"/>
      <c r="T1801" s="52"/>
      <c r="U1801" s="52"/>
      <c r="V1801" s="52"/>
      <c r="W1801" s="52"/>
      <c r="X1801" s="4" t="s">
        <v>99</v>
      </c>
    </row>
    <row r="1802" spans="1:24" x14ac:dyDescent="0.2">
      <c r="A1802" s="51"/>
      <c r="B1802" s="51"/>
      <c r="C1802" s="52"/>
      <c r="D1802" s="52"/>
      <c r="E1802" s="52"/>
      <c r="F1802" s="52"/>
      <c r="G1802" s="52"/>
      <c r="H1802" s="52"/>
      <c r="I1802" s="52"/>
      <c r="J1802" s="52"/>
      <c r="K1802" s="52"/>
      <c r="L1802" s="52"/>
      <c r="M1802" s="52"/>
      <c r="N1802" s="52"/>
      <c r="O1802" s="52"/>
      <c r="P1802" s="52"/>
      <c r="Q1802" s="52"/>
      <c r="R1802" s="52"/>
      <c r="S1802" s="52"/>
      <c r="T1802" s="52"/>
      <c r="U1802" s="52"/>
      <c r="V1802" s="52"/>
      <c r="W1802" s="52"/>
      <c r="X1802" s="4" t="s">
        <v>99</v>
      </c>
    </row>
    <row r="1803" spans="1:24" x14ac:dyDescent="0.2">
      <c r="A1803" s="51"/>
      <c r="B1803" s="51"/>
      <c r="C1803" s="52"/>
      <c r="D1803" s="52"/>
      <c r="E1803" s="52"/>
      <c r="F1803" s="52"/>
      <c r="G1803" s="52"/>
      <c r="H1803" s="52"/>
      <c r="I1803" s="52"/>
      <c r="J1803" s="52"/>
      <c r="K1803" s="52"/>
      <c r="L1803" s="52"/>
      <c r="M1803" s="52"/>
      <c r="N1803" s="52"/>
      <c r="O1803" s="52"/>
      <c r="P1803" s="52"/>
      <c r="Q1803" s="52"/>
      <c r="R1803" s="52"/>
      <c r="S1803" s="52"/>
      <c r="T1803" s="52"/>
      <c r="U1803" s="52"/>
      <c r="V1803" s="52"/>
      <c r="W1803" s="52"/>
      <c r="X1803" s="4" t="s">
        <v>99</v>
      </c>
    </row>
    <row r="1804" spans="1:24" x14ac:dyDescent="0.2">
      <c r="A1804" s="51"/>
      <c r="B1804" s="51"/>
      <c r="C1804" s="52"/>
      <c r="D1804" s="52"/>
      <c r="E1804" s="52"/>
      <c r="F1804" s="52"/>
      <c r="G1804" s="52"/>
      <c r="H1804" s="52"/>
      <c r="I1804" s="52"/>
      <c r="J1804" s="52"/>
      <c r="K1804" s="52"/>
      <c r="L1804" s="52"/>
      <c r="M1804" s="52"/>
      <c r="N1804" s="52"/>
      <c r="O1804" s="52"/>
      <c r="P1804" s="52"/>
      <c r="Q1804" s="52"/>
      <c r="R1804" s="52"/>
      <c r="S1804" s="52"/>
      <c r="T1804" s="52"/>
      <c r="U1804" s="52"/>
      <c r="V1804" s="52"/>
      <c r="W1804" s="52"/>
      <c r="X1804" s="4" t="s">
        <v>99</v>
      </c>
    </row>
    <row r="1805" spans="1:24" x14ac:dyDescent="0.2">
      <c r="A1805" s="51"/>
      <c r="B1805" s="51"/>
      <c r="C1805" s="52"/>
      <c r="D1805" s="52"/>
      <c r="E1805" s="52"/>
      <c r="F1805" s="52"/>
      <c r="G1805" s="52"/>
      <c r="H1805" s="52"/>
      <c r="I1805" s="52"/>
      <c r="J1805" s="52"/>
      <c r="K1805" s="52"/>
      <c r="L1805" s="52"/>
      <c r="M1805" s="52"/>
      <c r="N1805" s="52"/>
      <c r="O1805" s="52"/>
      <c r="P1805" s="52"/>
      <c r="Q1805" s="52"/>
      <c r="R1805" s="52"/>
      <c r="S1805" s="52"/>
      <c r="T1805" s="52"/>
      <c r="U1805" s="52"/>
      <c r="V1805" s="52"/>
      <c r="W1805" s="52"/>
      <c r="X1805" s="4" t="s">
        <v>99</v>
      </c>
    </row>
    <row r="1806" spans="1:24" x14ac:dyDescent="0.2">
      <c r="A1806" s="51"/>
      <c r="B1806" s="51"/>
      <c r="C1806" s="52"/>
      <c r="D1806" s="52"/>
      <c r="E1806" s="52"/>
      <c r="F1806" s="52"/>
      <c r="G1806" s="52"/>
      <c r="H1806" s="52"/>
      <c r="I1806" s="52"/>
      <c r="J1806" s="52"/>
      <c r="K1806" s="52"/>
      <c r="L1806" s="52"/>
      <c r="M1806" s="52"/>
      <c r="N1806" s="52"/>
      <c r="O1806" s="52"/>
      <c r="P1806" s="52"/>
      <c r="Q1806" s="52"/>
      <c r="R1806" s="52"/>
      <c r="S1806" s="52"/>
      <c r="T1806" s="52"/>
      <c r="U1806" s="52"/>
      <c r="V1806" s="52"/>
      <c r="W1806" s="52"/>
      <c r="X1806" s="4" t="s">
        <v>99</v>
      </c>
    </row>
    <row r="1807" spans="1:24" x14ac:dyDescent="0.2">
      <c r="A1807" s="51"/>
      <c r="B1807" s="51"/>
      <c r="C1807" s="52"/>
      <c r="D1807" s="52"/>
      <c r="E1807" s="52"/>
      <c r="F1807" s="52"/>
      <c r="G1807" s="52"/>
      <c r="H1807" s="52"/>
      <c r="I1807" s="52"/>
      <c r="J1807" s="52"/>
      <c r="K1807" s="52"/>
      <c r="L1807" s="52"/>
      <c r="M1807" s="52"/>
      <c r="N1807" s="52"/>
      <c r="O1807" s="52"/>
      <c r="P1807" s="52"/>
      <c r="Q1807" s="52"/>
      <c r="R1807" s="52"/>
      <c r="S1807" s="52"/>
      <c r="T1807" s="52"/>
      <c r="U1807" s="52"/>
      <c r="V1807" s="52"/>
      <c r="W1807" s="52"/>
      <c r="X1807" s="4" t="s">
        <v>99</v>
      </c>
    </row>
    <row r="1808" spans="1:24" x14ac:dyDescent="0.2">
      <c r="A1808" s="51"/>
      <c r="B1808" s="51"/>
      <c r="C1808" s="52"/>
      <c r="D1808" s="52"/>
      <c r="E1808" s="52"/>
      <c r="F1808" s="52"/>
      <c r="G1808" s="52"/>
      <c r="H1808" s="52"/>
      <c r="I1808" s="52"/>
      <c r="J1808" s="52"/>
      <c r="K1808" s="52"/>
      <c r="L1808" s="52"/>
      <c r="M1808" s="52"/>
      <c r="N1808" s="52"/>
      <c r="O1808" s="52"/>
      <c r="P1808" s="52"/>
      <c r="Q1808" s="52"/>
      <c r="R1808" s="52"/>
      <c r="S1808" s="52"/>
      <c r="T1808" s="52"/>
      <c r="U1808" s="52"/>
      <c r="V1808" s="52"/>
      <c r="W1808" s="52"/>
      <c r="X1808" s="4" t="s">
        <v>99</v>
      </c>
    </row>
    <row r="1809" spans="1:24" x14ac:dyDescent="0.2">
      <c r="A1809" s="51"/>
      <c r="B1809" s="51"/>
      <c r="C1809" s="52"/>
      <c r="D1809" s="52"/>
      <c r="E1809" s="52"/>
      <c r="F1809" s="52"/>
      <c r="G1809" s="52"/>
      <c r="H1809" s="52"/>
      <c r="I1809" s="52"/>
      <c r="J1809" s="52"/>
      <c r="K1809" s="52"/>
      <c r="L1809" s="52"/>
      <c r="M1809" s="52"/>
      <c r="N1809" s="52"/>
      <c r="O1809" s="52"/>
      <c r="P1809" s="52"/>
      <c r="Q1809" s="52"/>
      <c r="R1809" s="52"/>
      <c r="S1809" s="52"/>
      <c r="T1809" s="52"/>
      <c r="U1809" s="52"/>
      <c r="V1809" s="52"/>
      <c r="W1809" s="52"/>
      <c r="X1809" s="4" t="s">
        <v>99</v>
      </c>
    </row>
    <row r="1810" spans="1:24" x14ac:dyDescent="0.2">
      <c r="A1810" s="51"/>
      <c r="B1810" s="51"/>
      <c r="C1810" s="52"/>
      <c r="D1810" s="52"/>
      <c r="E1810" s="52"/>
      <c r="F1810" s="52"/>
      <c r="G1810" s="52"/>
      <c r="H1810" s="52"/>
      <c r="I1810" s="52"/>
      <c r="J1810" s="52"/>
      <c r="K1810" s="52"/>
      <c r="L1810" s="52"/>
      <c r="M1810" s="52"/>
      <c r="N1810" s="52"/>
      <c r="O1810" s="52"/>
      <c r="P1810" s="52"/>
      <c r="Q1810" s="52"/>
      <c r="R1810" s="52"/>
      <c r="S1810" s="52"/>
      <c r="T1810" s="52"/>
      <c r="U1810" s="52"/>
      <c r="V1810" s="52"/>
      <c r="W1810" s="52"/>
      <c r="X1810" s="4" t="s">
        <v>99</v>
      </c>
    </row>
    <row r="1811" spans="1:24" x14ac:dyDescent="0.2">
      <c r="A1811" s="51"/>
      <c r="B1811" s="51"/>
      <c r="C1811" s="52"/>
      <c r="D1811" s="52"/>
      <c r="E1811" s="52"/>
      <c r="F1811" s="52"/>
      <c r="G1811" s="52"/>
      <c r="H1811" s="52"/>
      <c r="I1811" s="52"/>
      <c r="J1811" s="52"/>
      <c r="K1811" s="52"/>
      <c r="L1811" s="52"/>
      <c r="M1811" s="52"/>
      <c r="N1811" s="52"/>
      <c r="O1811" s="52"/>
      <c r="P1811" s="52"/>
      <c r="Q1811" s="52"/>
      <c r="R1811" s="52"/>
      <c r="S1811" s="52"/>
      <c r="T1811" s="52"/>
      <c r="U1811" s="52"/>
      <c r="V1811" s="52"/>
      <c r="W1811" s="52"/>
      <c r="X1811" s="4" t="s">
        <v>99</v>
      </c>
    </row>
    <row r="1812" spans="1:24" x14ac:dyDescent="0.2">
      <c r="A1812" s="51"/>
      <c r="B1812" s="51"/>
      <c r="C1812" s="52"/>
      <c r="D1812" s="52"/>
      <c r="E1812" s="52"/>
      <c r="F1812" s="52"/>
      <c r="G1812" s="52"/>
      <c r="H1812" s="52"/>
      <c r="I1812" s="52"/>
      <c r="J1812" s="52"/>
      <c r="K1812" s="52"/>
      <c r="L1812" s="52"/>
      <c r="M1812" s="52"/>
      <c r="N1812" s="52"/>
      <c r="O1812" s="52"/>
      <c r="P1812" s="52"/>
      <c r="Q1812" s="52"/>
      <c r="R1812" s="52"/>
      <c r="S1812" s="52"/>
      <c r="T1812" s="52"/>
      <c r="U1812" s="52"/>
      <c r="V1812" s="52"/>
      <c r="W1812" s="52"/>
      <c r="X1812" s="4" t="s">
        <v>99</v>
      </c>
    </row>
    <row r="1813" spans="1:24" x14ac:dyDescent="0.2">
      <c r="A1813" s="51"/>
      <c r="B1813" s="51"/>
      <c r="C1813" s="52"/>
      <c r="D1813" s="52"/>
      <c r="E1813" s="52"/>
      <c r="F1813" s="52"/>
      <c r="G1813" s="52"/>
      <c r="H1813" s="52"/>
      <c r="I1813" s="52"/>
      <c r="J1813" s="52"/>
      <c r="K1813" s="52"/>
      <c r="L1813" s="52"/>
      <c r="M1813" s="52"/>
      <c r="N1813" s="52"/>
      <c r="O1813" s="52"/>
      <c r="P1813" s="52"/>
      <c r="Q1813" s="52"/>
      <c r="R1813" s="52"/>
      <c r="S1813" s="52"/>
      <c r="T1813" s="52"/>
      <c r="U1813" s="52"/>
      <c r="V1813" s="52"/>
      <c r="W1813" s="52"/>
      <c r="X1813" s="4" t="s">
        <v>99</v>
      </c>
    </row>
    <row r="1814" spans="1:24" x14ac:dyDescent="0.2">
      <c r="A1814" s="51"/>
      <c r="B1814" s="51"/>
      <c r="C1814" s="52"/>
      <c r="D1814" s="52"/>
      <c r="E1814" s="52"/>
      <c r="F1814" s="52"/>
      <c r="G1814" s="52"/>
      <c r="H1814" s="52"/>
      <c r="I1814" s="52"/>
      <c r="J1814" s="52"/>
      <c r="K1814" s="52"/>
      <c r="L1814" s="52"/>
      <c r="M1814" s="52"/>
      <c r="N1814" s="52"/>
      <c r="O1814" s="52"/>
      <c r="P1814" s="52"/>
      <c r="Q1814" s="52"/>
      <c r="R1814" s="52"/>
      <c r="S1814" s="52"/>
      <c r="T1814" s="52"/>
      <c r="U1814" s="52"/>
      <c r="V1814" s="52"/>
      <c r="W1814" s="52"/>
      <c r="X1814" s="4" t="s">
        <v>99</v>
      </c>
    </row>
    <row r="1815" spans="1:24" x14ac:dyDescent="0.2">
      <c r="A1815" s="51"/>
      <c r="B1815" s="51"/>
      <c r="C1815" s="52"/>
      <c r="D1815" s="52"/>
      <c r="E1815" s="52"/>
      <c r="F1815" s="52"/>
      <c r="G1815" s="52"/>
      <c r="H1815" s="52"/>
      <c r="I1815" s="52"/>
      <c r="J1815" s="52"/>
      <c r="K1815" s="52"/>
      <c r="L1815" s="52"/>
      <c r="M1815" s="52"/>
      <c r="N1815" s="52"/>
      <c r="O1815" s="52"/>
      <c r="P1815" s="52"/>
      <c r="Q1815" s="52"/>
      <c r="R1815" s="52"/>
      <c r="S1815" s="52"/>
      <c r="T1815" s="52"/>
      <c r="U1815" s="52"/>
      <c r="V1815" s="52"/>
      <c r="W1815" s="52"/>
      <c r="X1815" s="4" t="s">
        <v>99</v>
      </c>
    </row>
    <row r="1816" spans="1:24" x14ac:dyDescent="0.2">
      <c r="A1816" s="51"/>
      <c r="B1816" s="51"/>
      <c r="C1816" s="52"/>
      <c r="D1816" s="52"/>
      <c r="E1816" s="52"/>
      <c r="F1816" s="52"/>
      <c r="G1816" s="52"/>
      <c r="H1816" s="52"/>
      <c r="I1816" s="52"/>
      <c r="J1816" s="52"/>
      <c r="K1816" s="52"/>
      <c r="L1816" s="52"/>
      <c r="M1816" s="52"/>
      <c r="N1816" s="52"/>
      <c r="O1816" s="52"/>
      <c r="P1816" s="52"/>
      <c r="Q1816" s="52"/>
      <c r="R1816" s="52"/>
      <c r="S1816" s="52"/>
      <c r="T1816" s="52"/>
      <c r="U1816" s="52"/>
      <c r="V1816" s="52"/>
      <c r="W1816" s="52"/>
      <c r="X1816" s="4" t="s">
        <v>99</v>
      </c>
    </row>
    <row r="1817" spans="1:24" x14ac:dyDescent="0.2">
      <c r="A1817" s="51"/>
      <c r="B1817" s="51"/>
      <c r="C1817" s="52"/>
      <c r="D1817" s="52"/>
      <c r="E1817" s="52"/>
      <c r="F1817" s="52"/>
      <c r="G1817" s="52"/>
      <c r="H1817" s="52"/>
      <c r="I1817" s="52"/>
      <c r="J1817" s="52"/>
      <c r="K1817" s="52"/>
      <c r="L1817" s="52"/>
      <c r="M1817" s="52"/>
      <c r="N1817" s="52"/>
      <c r="O1817" s="52"/>
      <c r="P1817" s="52"/>
      <c r="Q1817" s="52"/>
      <c r="R1817" s="52"/>
      <c r="S1817" s="52"/>
      <c r="T1817" s="52"/>
      <c r="U1817" s="52"/>
      <c r="V1817" s="52"/>
      <c r="W1817" s="52"/>
      <c r="X1817" s="4" t="s">
        <v>99</v>
      </c>
    </row>
    <row r="1818" spans="1:24" x14ac:dyDescent="0.2">
      <c r="A1818" s="51"/>
      <c r="B1818" s="51"/>
      <c r="C1818" s="52"/>
      <c r="D1818" s="52"/>
      <c r="E1818" s="52"/>
      <c r="F1818" s="52"/>
      <c r="G1818" s="52"/>
      <c r="H1818" s="52"/>
      <c r="I1818" s="52"/>
      <c r="J1818" s="52"/>
      <c r="K1818" s="52"/>
      <c r="L1818" s="52"/>
      <c r="M1818" s="52"/>
      <c r="N1818" s="52"/>
      <c r="O1818" s="52"/>
      <c r="P1818" s="52"/>
      <c r="Q1818" s="52"/>
      <c r="R1818" s="52"/>
      <c r="S1818" s="52"/>
      <c r="T1818" s="52"/>
      <c r="U1818" s="52"/>
      <c r="V1818" s="52"/>
      <c r="W1818" s="52"/>
      <c r="X1818" s="4" t="s">
        <v>99</v>
      </c>
    </row>
    <row r="1819" spans="1:24" x14ac:dyDescent="0.2">
      <c r="A1819" s="51"/>
      <c r="B1819" s="51"/>
      <c r="C1819" s="52"/>
      <c r="D1819" s="52"/>
      <c r="E1819" s="52"/>
      <c r="F1819" s="52"/>
      <c r="G1819" s="52"/>
      <c r="H1819" s="52"/>
      <c r="I1819" s="52"/>
      <c r="J1819" s="52"/>
      <c r="K1819" s="52"/>
      <c r="L1819" s="52"/>
      <c r="M1819" s="52"/>
      <c r="N1819" s="52"/>
      <c r="O1819" s="52"/>
      <c r="P1819" s="52"/>
      <c r="Q1819" s="52"/>
      <c r="R1819" s="52"/>
      <c r="S1819" s="52"/>
      <c r="T1819" s="52"/>
      <c r="U1819" s="52"/>
      <c r="V1819" s="52"/>
      <c r="W1819" s="52"/>
      <c r="X1819" s="4" t="s">
        <v>99</v>
      </c>
    </row>
    <row r="1820" spans="1:24" x14ac:dyDescent="0.2">
      <c r="A1820" s="51"/>
      <c r="B1820" s="51"/>
      <c r="C1820" s="52"/>
      <c r="D1820" s="52"/>
      <c r="E1820" s="52"/>
      <c r="F1820" s="52"/>
      <c r="G1820" s="52"/>
      <c r="H1820" s="52"/>
      <c r="I1820" s="52"/>
      <c r="J1820" s="52"/>
      <c r="K1820" s="52"/>
      <c r="L1820" s="52"/>
      <c r="M1820" s="52"/>
      <c r="N1820" s="52"/>
      <c r="O1820" s="52"/>
      <c r="P1820" s="52"/>
      <c r="Q1820" s="52"/>
      <c r="R1820" s="52"/>
      <c r="S1820" s="52"/>
      <c r="T1820" s="52"/>
      <c r="U1820" s="52"/>
      <c r="V1820" s="52"/>
      <c r="W1820" s="52"/>
      <c r="X1820" s="4" t="s">
        <v>99</v>
      </c>
    </row>
    <row r="1821" spans="1:24" x14ac:dyDescent="0.2">
      <c r="A1821" s="51"/>
      <c r="B1821" s="51"/>
      <c r="C1821" s="52"/>
      <c r="D1821" s="52"/>
      <c r="E1821" s="52"/>
      <c r="F1821" s="52"/>
      <c r="G1821" s="52"/>
      <c r="H1821" s="52"/>
      <c r="I1821" s="52"/>
      <c r="J1821" s="52"/>
      <c r="K1821" s="52"/>
      <c r="L1821" s="52"/>
      <c r="M1821" s="52"/>
      <c r="N1821" s="52"/>
      <c r="O1821" s="52"/>
      <c r="P1821" s="52"/>
      <c r="Q1821" s="52"/>
      <c r="R1821" s="52"/>
      <c r="S1821" s="52"/>
      <c r="T1821" s="52"/>
      <c r="U1821" s="52"/>
      <c r="V1821" s="52"/>
      <c r="W1821" s="52"/>
      <c r="X1821" s="4" t="s">
        <v>99</v>
      </c>
    </row>
    <row r="1822" spans="1:24" x14ac:dyDescent="0.2">
      <c r="A1822" s="51"/>
      <c r="B1822" s="51"/>
      <c r="C1822" s="52"/>
      <c r="D1822" s="52"/>
      <c r="E1822" s="52"/>
      <c r="F1822" s="52"/>
      <c r="G1822" s="52"/>
      <c r="H1822" s="52"/>
      <c r="I1822" s="52"/>
      <c r="J1822" s="52"/>
      <c r="K1822" s="52"/>
      <c r="L1822" s="52"/>
      <c r="M1822" s="52"/>
      <c r="N1822" s="52"/>
      <c r="O1822" s="52"/>
      <c r="P1822" s="52"/>
      <c r="Q1822" s="52"/>
      <c r="R1822" s="52"/>
      <c r="S1822" s="52"/>
      <c r="T1822" s="52"/>
      <c r="U1822" s="52"/>
      <c r="V1822" s="52"/>
      <c r="W1822" s="52"/>
      <c r="X1822" s="4" t="s">
        <v>99</v>
      </c>
    </row>
    <row r="1823" spans="1:24" x14ac:dyDescent="0.2">
      <c r="A1823" s="51"/>
      <c r="B1823" s="51"/>
      <c r="C1823" s="52"/>
      <c r="D1823" s="52"/>
      <c r="E1823" s="52"/>
      <c r="F1823" s="52"/>
      <c r="G1823" s="52"/>
      <c r="H1823" s="52"/>
      <c r="I1823" s="52"/>
      <c r="J1823" s="52"/>
      <c r="K1823" s="52"/>
      <c r="L1823" s="52"/>
      <c r="M1823" s="52"/>
      <c r="N1823" s="52"/>
      <c r="O1823" s="52"/>
      <c r="P1823" s="52"/>
      <c r="Q1823" s="52"/>
      <c r="R1823" s="52"/>
      <c r="S1823" s="52"/>
      <c r="T1823" s="52"/>
      <c r="U1823" s="52"/>
      <c r="V1823" s="52"/>
      <c r="W1823" s="52"/>
      <c r="X1823" s="4" t="s">
        <v>99</v>
      </c>
    </row>
    <row r="1824" spans="1:24" x14ac:dyDescent="0.2">
      <c r="A1824" s="51"/>
      <c r="B1824" s="51"/>
      <c r="C1824" s="52"/>
      <c r="D1824" s="52"/>
      <c r="E1824" s="52"/>
      <c r="F1824" s="52"/>
      <c r="G1824" s="52"/>
      <c r="H1824" s="52"/>
      <c r="I1824" s="52"/>
      <c r="J1824" s="52"/>
      <c r="K1824" s="52"/>
      <c r="L1824" s="52"/>
      <c r="M1824" s="52"/>
      <c r="N1824" s="52"/>
      <c r="O1824" s="52"/>
      <c r="P1824" s="52"/>
      <c r="Q1824" s="52"/>
      <c r="R1824" s="52"/>
      <c r="S1824" s="52"/>
      <c r="T1824" s="52"/>
      <c r="U1824" s="52"/>
      <c r="V1824" s="52"/>
      <c r="W1824" s="52"/>
      <c r="X1824" s="4" t="s">
        <v>99</v>
      </c>
    </row>
    <row r="1825" spans="1:24" x14ac:dyDescent="0.2">
      <c r="A1825" s="51"/>
      <c r="B1825" s="51"/>
      <c r="C1825" s="52"/>
      <c r="D1825" s="52"/>
      <c r="E1825" s="52"/>
      <c r="F1825" s="52"/>
      <c r="G1825" s="52"/>
      <c r="H1825" s="52"/>
      <c r="I1825" s="52"/>
      <c r="J1825" s="52"/>
      <c r="K1825" s="52"/>
      <c r="L1825" s="52"/>
      <c r="M1825" s="52"/>
      <c r="N1825" s="52"/>
      <c r="O1825" s="52"/>
      <c r="P1825" s="52"/>
      <c r="Q1825" s="52"/>
      <c r="R1825" s="52"/>
      <c r="S1825" s="52"/>
      <c r="T1825" s="52"/>
      <c r="U1825" s="52"/>
      <c r="V1825" s="52"/>
      <c r="W1825" s="52"/>
      <c r="X1825" s="4" t="s">
        <v>99</v>
      </c>
    </row>
    <row r="1826" spans="1:24" x14ac:dyDescent="0.2">
      <c r="A1826" s="51"/>
      <c r="B1826" s="51"/>
      <c r="C1826" s="52"/>
      <c r="D1826" s="52"/>
      <c r="E1826" s="52"/>
      <c r="F1826" s="52"/>
      <c r="G1826" s="52"/>
      <c r="H1826" s="52"/>
      <c r="I1826" s="52"/>
      <c r="J1826" s="52"/>
      <c r="K1826" s="52"/>
      <c r="L1826" s="52"/>
      <c r="M1826" s="52"/>
      <c r="N1826" s="52"/>
      <c r="O1826" s="52"/>
      <c r="P1826" s="52"/>
      <c r="Q1826" s="52"/>
      <c r="R1826" s="52"/>
      <c r="S1826" s="52"/>
      <c r="T1826" s="52"/>
      <c r="U1826" s="52"/>
      <c r="V1826" s="52"/>
      <c r="W1826" s="52"/>
      <c r="X1826" s="4" t="s">
        <v>99</v>
      </c>
    </row>
    <row r="1827" spans="1:24" x14ac:dyDescent="0.2">
      <c r="A1827" s="51"/>
      <c r="B1827" s="51"/>
      <c r="C1827" s="52"/>
      <c r="D1827" s="52"/>
      <c r="E1827" s="52"/>
      <c r="F1827" s="52"/>
      <c r="G1827" s="52"/>
      <c r="H1827" s="52"/>
      <c r="I1827" s="52"/>
      <c r="J1827" s="52"/>
      <c r="K1827" s="52"/>
      <c r="L1827" s="52"/>
      <c r="M1827" s="52"/>
      <c r="N1827" s="52"/>
      <c r="O1827" s="52"/>
      <c r="P1827" s="52"/>
      <c r="Q1827" s="52"/>
      <c r="R1827" s="52"/>
      <c r="S1827" s="52"/>
      <c r="T1827" s="52"/>
      <c r="U1827" s="52"/>
      <c r="V1827" s="52"/>
      <c r="W1827" s="52"/>
      <c r="X1827" s="4" t="s">
        <v>99</v>
      </c>
    </row>
    <row r="1828" spans="1:24" x14ac:dyDescent="0.2">
      <c r="A1828" s="51"/>
      <c r="B1828" s="51"/>
      <c r="C1828" s="52"/>
      <c r="D1828" s="52"/>
      <c r="E1828" s="52"/>
      <c r="F1828" s="52"/>
      <c r="G1828" s="52"/>
      <c r="H1828" s="52"/>
      <c r="I1828" s="52"/>
      <c r="J1828" s="52"/>
      <c r="K1828" s="52"/>
      <c r="L1828" s="52"/>
      <c r="M1828" s="52"/>
      <c r="N1828" s="52"/>
      <c r="O1828" s="52"/>
      <c r="P1828" s="52"/>
      <c r="Q1828" s="52"/>
      <c r="R1828" s="52"/>
      <c r="S1828" s="52"/>
      <c r="T1828" s="52"/>
      <c r="U1828" s="52"/>
      <c r="V1828" s="52"/>
      <c r="W1828" s="52"/>
      <c r="X1828" s="4" t="s">
        <v>99</v>
      </c>
    </row>
    <row r="1829" spans="1:24" x14ac:dyDescent="0.2">
      <c r="A1829" s="51"/>
      <c r="B1829" s="51"/>
      <c r="C1829" s="52"/>
      <c r="D1829" s="52"/>
      <c r="E1829" s="52"/>
      <c r="F1829" s="52"/>
      <c r="G1829" s="52"/>
      <c r="H1829" s="52"/>
      <c r="I1829" s="52"/>
      <c r="J1829" s="52"/>
      <c r="K1829" s="52"/>
      <c r="L1829" s="52"/>
      <c r="M1829" s="52"/>
      <c r="N1829" s="52"/>
      <c r="O1829" s="52"/>
      <c r="P1829" s="52"/>
      <c r="Q1829" s="52"/>
      <c r="R1829" s="52"/>
      <c r="S1829" s="52"/>
      <c r="T1829" s="52"/>
      <c r="U1829" s="52"/>
      <c r="V1829" s="52"/>
      <c r="W1829" s="52"/>
      <c r="X1829" s="4" t="s">
        <v>99</v>
      </c>
    </row>
    <row r="1830" spans="1:24" x14ac:dyDescent="0.2">
      <c r="A1830" s="51"/>
      <c r="B1830" s="51"/>
      <c r="C1830" s="52"/>
      <c r="D1830" s="52"/>
      <c r="E1830" s="52"/>
      <c r="F1830" s="52"/>
      <c r="G1830" s="52"/>
      <c r="H1830" s="52"/>
      <c r="I1830" s="52"/>
      <c r="J1830" s="52"/>
      <c r="K1830" s="52"/>
      <c r="L1830" s="52"/>
      <c r="M1830" s="52"/>
      <c r="N1830" s="52"/>
      <c r="O1830" s="52"/>
      <c r="P1830" s="52"/>
      <c r="Q1830" s="52"/>
      <c r="R1830" s="52"/>
      <c r="S1830" s="52"/>
      <c r="T1830" s="52"/>
      <c r="U1830" s="52"/>
      <c r="V1830" s="52"/>
      <c r="W1830" s="52"/>
      <c r="X1830" s="4" t="s">
        <v>99</v>
      </c>
    </row>
    <row r="1831" spans="1:24" x14ac:dyDescent="0.2">
      <c r="A1831" s="51"/>
      <c r="B1831" s="51"/>
      <c r="C1831" s="52"/>
      <c r="D1831" s="52"/>
      <c r="E1831" s="52"/>
      <c r="F1831" s="52"/>
      <c r="G1831" s="52"/>
      <c r="H1831" s="52"/>
      <c r="I1831" s="52"/>
      <c r="J1831" s="52"/>
      <c r="K1831" s="52"/>
      <c r="L1831" s="52"/>
      <c r="M1831" s="52"/>
      <c r="N1831" s="52"/>
      <c r="O1831" s="52"/>
      <c r="P1831" s="52"/>
      <c r="Q1831" s="52"/>
      <c r="R1831" s="52"/>
      <c r="S1831" s="52"/>
      <c r="T1831" s="52"/>
      <c r="U1831" s="52"/>
      <c r="V1831" s="52"/>
      <c r="W1831" s="52"/>
      <c r="X1831" s="4" t="s">
        <v>99</v>
      </c>
    </row>
    <row r="1832" spans="1:24" x14ac:dyDescent="0.2">
      <c r="A1832" s="51"/>
      <c r="B1832" s="51"/>
      <c r="C1832" s="52"/>
      <c r="D1832" s="52"/>
      <c r="E1832" s="52"/>
      <c r="F1832" s="52"/>
      <c r="G1832" s="52"/>
      <c r="H1832" s="52"/>
      <c r="I1832" s="52"/>
      <c r="J1832" s="52"/>
      <c r="K1832" s="52"/>
      <c r="L1832" s="52"/>
      <c r="M1832" s="52"/>
      <c r="N1832" s="52"/>
      <c r="O1832" s="52"/>
      <c r="P1832" s="52"/>
      <c r="Q1832" s="52"/>
      <c r="R1832" s="52"/>
      <c r="S1832" s="52"/>
      <c r="T1832" s="52"/>
      <c r="U1832" s="52"/>
      <c r="V1832" s="52"/>
      <c r="W1832" s="52"/>
      <c r="X1832" s="4" t="s">
        <v>99</v>
      </c>
    </row>
    <row r="1833" spans="1:24" x14ac:dyDescent="0.2">
      <c r="A1833" s="51"/>
      <c r="B1833" s="51"/>
      <c r="C1833" s="52"/>
      <c r="D1833" s="52"/>
      <c r="E1833" s="52"/>
      <c r="F1833" s="52"/>
      <c r="G1833" s="52"/>
      <c r="H1833" s="52"/>
      <c r="I1833" s="52"/>
      <c r="J1833" s="52"/>
      <c r="K1833" s="52"/>
      <c r="L1833" s="52"/>
      <c r="M1833" s="52"/>
      <c r="N1833" s="52"/>
      <c r="O1833" s="52"/>
      <c r="P1833" s="52"/>
      <c r="Q1833" s="52"/>
      <c r="R1833" s="52"/>
      <c r="S1833" s="52"/>
      <c r="T1833" s="52"/>
      <c r="U1833" s="52"/>
      <c r="V1833" s="52"/>
      <c r="W1833" s="52"/>
      <c r="X1833" s="4" t="s">
        <v>99</v>
      </c>
    </row>
    <row r="1834" spans="1:24" x14ac:dyDescent="0.2">
      <c r="A1834" s="51"/>
      <c r="B1834" s="51"/>
      <c r="C1834" s="52"/>
      <c r="D1834" s="52"/>
      <c r="E1834" s="52"/>
      <c r="F1834" s="52"/>
      <c r="G1834" s="52"/>
      <c r="H1834" s="52"/>
      <c r="I1834" s="52"/>
      <c r="J1834" s="52"/>
      <c r="K1834" s="52"/>
      <c r="L1834" s="52"/>
      <c r="M1834" s="52"/>
      <c r="N1834" s="52"/>
      <c r="O1834" s="52"/>
      <c r="P1834" s="52"/>
      <c r="Q1834" s="52"/>
      <c r="R1834" s="52"/>
      <c r="S1834" s="52"/>
      <c r="T1834" s="52"/>
      <c r="U1834" s="52"/>
      <c r="V1834" s="52"/>
      <c r="W1834" s="52"/>
      <c r="X1834" s="4" t="s">
        <v>99</v>
      </c>
    </row>
    <row r="1835" spans="1:24" x14ac:dyDescent="0.2">
      <c r="A1835" s="51"/>
      <c r="B1835" s="51"/>
      <c r="C1835" s="52"/>
      <c r="D1835" s="52"/>
      <c r="E1835" s="52"/>
      <c r="F1835" s="52"/>
      <c r="G1835" s="52"/>
      <c r="H1835" s="52"/>
      <c r="I1835" s="52"/>
      <c r="J1835" s="52"/>
      <c r="K1835" s="52"/>
      <c r="L1835" s="52"/>
      <c r="M1835" s="52"/>
      <c r="N1835" s="52"/>
      <c r="O1835" s="52"/>
      <c r="P1835" s="52"/>
      <c r="Q1835" s="52"/>
      <c r="R1835" s="52"/>
      <c r="S1835" s="52"/>
      <c r="T1835" s="52"/>
      <c r="U1835" s="52"/>
      <c r="V1835" s="52"/>
      <c r="W1835" s="52"/>
      <c r="X1835" s="4" t="s">
        <v>99</v>
      </c>
    </row>
    <row r="1836" spans="1:24" x14ac:dyDescent="0.2">
      <c r="A1836" s="51"/>
      <c r="B1836" s="51"/>
      <c r="C1836" s="52"/>
      <c r="D1836" s="52"/>
      <c r="E1836" s="52"/>
      <c r="F1836" s="52"/>
      <c r="G1836" s="52"/>
      <c r="H1836" s="52"/>
      <c r="I1836" s="52"/>
      <c r="J1836" s="52"/>
      <c r="K1836" s="52"/>
      <c r="L1836" s="52"/>
      <c r="M1836" s="52"/>
      <c r="N1836" s="52"/>
      <c r="O1836" s="52"/>
      <c r="P1836" s="52"/>
      <c r="Q1836" s="52"/>
      <c r="R1836" s="52"/>
      <c r="S1836" s="52"/>
      <c r="T1836" s="52"/>
      <c r="U1836" s="52"/>
      <c r="V1836" s="52"/>
      <c r="W1836" s="52"/>
      <c r="X1836" s="4" t="s">
        <v>99</v>
      </c>
    </row>
    <row r="1837" spans="1:24" x14ac:dyDescent="0.2">
      <c r="A1837" s="51"/>
      <c r="B1837" s="51"/>
      <c r="C1837" s="52"/>
      <c r="D1837" s="52"/>
      <c r="E1837" s="52"/>
      <c r="F1837" s="52"/>
      <c r="G1837" s="52"/>
      <c r="H1837" s="52"/>
      <c r="I1837" s="52"/>
      <c r="J1837" s="52"/>
      <c r="K1837" s="52"/>
      <c r="L1837" s="52"/>
      <c r="M1837" s="52"/>
      <c r="N1837" s="52"/>
      <c r="O1837" s="52"/>
      <c r="P1837" s="52"/>
      <c r="Q1837" s="52"/>
      <c r="R1837" s="52"/>
      <c r="S1837" s="52"/>
      <c r="T1837" s="52"/>
      <c r="U1837" s="52"/>
      <c r="V1837" s="52"/>
      <c r="W1837" s="52"/>
      <c r="X1837" s="4" t="s">
        <v>99</v>
      </c>
    </row>
    <row r="1838" spans="1:24" x14ac:dyDescent="0.2">
      <c r="A1838" s="51"/>
      <c r="B1838" s="51"/>
      <c r="C1838" s="52"/>
      <c r="D1838" s="52"/>
      <c r="E1838" s="52"/>
      <c r="F1838" s="52"/>
      <c r="G1838" s="52"/>
      <c r="H1838" s="52"/>
      <c r="I1838" s="52"/>
      <c r="J1838" s="52"/>
      <c r="K1838" s="52"/>
      <c r="L1838" s="52"/>
      <c r="M1838" s="52"/>
      <c r="N1838" s="52"/>
      <c r="O1838" s="52"/>
      <c r="P1838" s="52"/>
      <c r="Q1838" s="52"/>
      <c r="R1838" s="52"/>
      <c r="S1838" s="52"/>
      <c r="T1838" s="52"/>
      <c r="U1838" s="52"/>
      <c r="V1838" s="52"/>
      <c r="W1838" s="52"/>
      <c r="X1838" s="4" t="s">
        <v>99</v>
      </c>
    </row>
    <row r="1839" spans="1:24" x14ac:dyDescent="0.2">
      <c r="A1839" s="51"/>
      <c r="B1839" s="51"/>
      <c r="C1839" s="52"/>
      <c r="D1839" s="52"/>
      <c r="E1839" s="52"/>
      <c r="F1839" s="52"/>
      <c r="G1839" s="52"/>
      <c r="H1839" s="52"/>
      <c r="I1839" s="52"/>
      <c r="J1839" s="52"/>
      <c r="K1839" s="52"/>
      <c r="L1839" s="52"/>
      <c r="M1839" s="52"/>
      <c r="N1839" s="52"/>
      <c r="O1839" s="52"/>
      <c r="P1839" s="52"/>
      <c r="Q1839" s="52"/>
      <c r="R1839" s="52"/>
      <c r="S1839" s="52"/>
      <c r="T1839" s="52"/>
      <c r="U1839" s="52"/>
      <c r="V1839" s="52"/>
      <c r="W1839" s="52"/>
      <c r="X1839" s="4" t="s">
        <v>99</v>
      </c>
    </row>
    <row r="1840" spans="1:24" x14ac:dyDescent="0.2">
      <c r="A1840" s="51"/>
      <c r="B1840" s="51"/>
      <c r="C1840" s="52"/>
      <c r="D1840" s="52"/>
      <c r="E1840" s="52"/>
      <c r="F1840" s="52"/>
      <c r="G1840" s="52"/>
      <c r="H1840" s="52"/>
      <c r="I1840" s="52"/>
      <c r="J1840" s="52"/>
      <c r="K1840" s="52"/>
      <c r="L1840" s="52"/>
      <c r="M1840" s="52"/>
      <c r="N1840" s="52"/>
      <c r="O1840" s="52"/>
      <c r="P1840" s="52"/>
      <c r="Q1840" s="52"/>
      <c r="R1840" s="52"/>
      <c r="S1840" s="52"/>
      <c r="T1840" s="52"/>
      <c r="U1840" s="52"/>
      <c r="V1840" s="52"/>
      <c r="W1840" s="52"/>
      <c r="X1840" s="4" t="s">
        <v>99</v>
      </c>
    </row>
    <row r="1841" spans="1:24" x14ac:dyDescent="0.2">
      <c r="A1841" s="51"/>
      <c r="B1841" s="51"/>
      <c r="C1841" s="52"/>
      <c r="D1841" s="52"/>
      <c r="E1841" s="52"/>
      <c r="F1841" s="52"/>
      <c r="G1841" s="52"/>
      <c r="H1841" s="52"/>
      <c r="I1841" s="52"/>
      <c r="J1841" s="52"/>
      <c r="K1841" s="52"/>
      <c r="L1841" s="52"/>
      <c r="M1841" s="52"/>
      <c r="N1841" s="52"/>
      <c r="O1841" s="52"/>
      <c r="P1841" s="52"/>
      <c r="Q1841" s="52"/>
      <c r="R1841" s="52"/>
      <c r="S1841" s="52"/>
      <c r="T1841" s="52"/>
      <c r="U1841" s="52"/>
      <c r="V1841" s="52"/>
      <c r="W1841" s="52"/>
      <c r="X1841" s="4" t="s">
        <v>99</v>
      </c>
    </row>
    <row r="1842" spans="1:24" x14ac:dyDescent="0.2">
      <c r="A1842" s="51"/>
      <c r="B1842" s="51"/>
      <c r="C1842" s="52"/>
      <c r="D1842" s="52"/>
      <c r="E1842" s="52"/>
      <c r="F1842" s="52"/>
      <c r="G1842" s="52"/>
      <c r="H1842" s="52"/>
      <c r="I1842" s="52"/>
      <c r="J1842" s="52"/>
      <c r="K1842" s="52"/>
      <c r="L1842" s="52"/>
      <c r="M1842" s="52"/>
      <c r="N1842" s="52"/>
      <c r="O1842" s="52"/>
      <c r="P1842" s="52"/>
      <c r="Q1842" s="52"/>
      <c r="R1842" s="52"/>
      <c r="S1842" s="52"/>
      <c r="T1842" s="52"/>
      <c r="U1842" s="52"/>
      <c r="V1842" s="52"/>
      <c r="W1842" s="52"/>
      <c r="X1842" s="4" t="s">
        <v>99</v>
      </c>
    </row>
    <row r="1843" spans="1:24" x14ac:dyDescent="0.2">
      <c r="A1843" s="51"/>
      <c r="B1843" s="51"/>
      <c r="C1843" s="52"/>
      <c r="D1843" s="52"/>
      <c r="E1843" s="52"/>
      <c r="F1843" s="52"/>
      <c r="G1843" s="52"/>
      <c r="H1843" s="52"/>
      <c r="I1843" s="52"/>
      <c r="J1843" s="52"/>
      <c r="K1843" s="52"/>
      <c r="L1843" s="52"/>
      <c r="M1843" s="52"/>
      <c r="N1843" s="52"/>
      <c r="O1843" s="52"/>
      <c r="P1843" s="52"/>
      <c r="Q1843" s="52"/>
      <c r="R1843" s="52"/>
      <c r="S1843" s="52"/>
      <c r="T1843" s="52"/>
      <c r="U1843" s="52"/>
      <c r="V1843" s="52"/>
      <c r="W1843" s="52"/>
      <c r="X1843" s="4" t="s">
        <v>99</v>
      </c>
    </row>
    <row r="1844" spans="1:24" x14ac:dyDescent="0.2">
      <c r="A1844" s="51"/>
      <c r="B1844" s="51"/>
      <c r="C1844" s="52"/>
      <c r="D1844" s="52"/>
      <c r="E1844" s="52"/>
      <c r="F1844" s="52"/>
      <c r="G1844" s="52"/>
      <c r="H1844" s="52"/>
      <c r="I1844" s="52"/>
      <c r="J1844" s="52"/>
      <c r="K1844" s="52"/>
      <c r="L1844" s="52"/>
      <c r="M1844" s="52"/>
      <c r="N1844" s="52"/>
      <c r="O1844" s="52"/>
      <c r="P1844" s="52"/>
      <c r="Q1844" s="52"/>
      <c r="R1844" s="52"/>
      <c r="S1844" s="52"/>
      <c r="T1844" s="52"/>
      <c r="U1844" s="52"/>
      <c r="V1844" s="52"/>
      <c r="W1844" s="52"/>
      <c r="X1844" s="4" t="s">
        <v>99</v>
      </c>
    </row>
    <row r="1845" spans="1:24" x14ac:dyDescent="0.2">
      <c r="A1845" s="51"/>
      <c r="B1845" s="51"/>
      <c r="C1845" s="52"/>
      <c r="D1845" s="52"/>
      <c r="E1845" s="52"/>
      <c r="F1845" s="52"/>
      <c r="G1845" s="52"/>
      <c r="H1845" s="52"/>
      <c r="I1845" s="52"/>
      <c r="J1845" s="52"/>
      <c r="K1845" s="52"/>
      <c r="L1845" s="52"/>
      <c r="M1845" s="52"/>
      <c r="N1845" s="52"/>
      <c r="O1845" s="52"/>
      <c r="P1845" s="52"/>
      <c r="Q1845" s="52"/>
      <c r="R1845" s="52"/>
      <c r="S1845" s="52"/>
      <c r="T1845" s="52"/>
      <c r="U1845" s="52"/>
      <c r="V1845" s="52"/>
      <c r="W1845" s="52"/>
      <c r="X1845" s="4" t="s">
        <v>99</v>
      </c>
    </row>
    <row r="1846" spans="1:24" x14ac:dyDescent="0.2">
      <c r="A1846" s="51"/>
      <c r="B1846" s="51"/>
      <c r="C1846" s="52"/>
      <c r="D1846" s="52"/>
      <c r="E1846" s="52"/>
      <c r="F1846" s="52"/>
      <c r="G1846" s="52"/>
      <c r="H1846" s="52"/>
      <c r="I1846" s="52"/>
      <c r="J1846" s="52"/>
      <c r="K1846" s="52"/>
      <c r="L1846" s="52"/>
      <c r="M1846" s="52"/>
      <c r="N1846" s="52"/>
      <c r="O1846" s="52"/>
      <c r="P1846" s="52"/>
      <c r="Q1846" s="52"/>
      <c r="R1846" s="52"/>
      <c r="S1846" s="52"/>
      <c r="T1846" s="52"/>
      <c r="U1846" s="52"/>
      <c r="V1846" s="52"/>
      <c r="W1846" s="52"/>
      <c r="X1846" s="4" t="s">
        <v>99</v>
      </c>
    </row>
    <row r="1847" spans="1:24" x14ac:dyDescent="0.2">
      <c r="A1847" s="51"/>
      <c r="B1847" s="51"/>
      <c r="C1847" s="52"/>
      <c r="D1847" s="52"/>
      <c r="E1847" s="52"/>
      <c r="F1847" s="52"/>
      <c r="G1847" s="52"/>
      <c r="H1847" s="52"/>
      <c r="I1847" s="52"/>
      <c r="J1847" s="52"/>
      <c r="K1847" s="52"/>
      <c r="L1847" s="52"/>
      <c r="M1847" s="52"/>
      <c r="N1847" s="52"/>
      <c r="O1847" s="52"/>
      <c r="P1847" s="52"/>
      <c r="Q1847" s="52"/>
      <c r="R1847" s="52"/>
      <c r="S1847" s="52"/>
      <c r="T1847" s="52"/>
      <c r="U1847" s="52"/>
      <c r="V1847" s="52"/>
      <c r="W1847" s="52"/>
      <c r="X1847" s="4" t="s">
        <v>99</v>
      </c>
    </row>
    <row r="1848" spans="1:24" x14ac:dyDescent="0.2">
      <c r="A1848" s="51"/>
      <c r="B1848" s="51"/>
      <c r="C1848" s="52"/>
      <c r="D1848" s="52"/>
      <c r="E1848" s="52"/>
      <c r="F1848" s="52"/>
      <c r="G1848" s="52"/>
      <c r="H1848" s="52"/>
      <c r="I1848" s="52"/>
      <c r="J1848" s="52"/>
      <c r="K1848" s="52"/>
      <c r="L1848" s="52"/>
      <c r="M1848" s="52"/>
      <c r="N1848" s="52"/>
      <c r="O1848" s="52"/>
      <c r="P1848" s="52"/>
      <c r="Q1848" s="52"/>
      <c r="R1848" s="52"/>
      <c r="S1848" s="52"/>
      <c r="T1848" s="52"/>
      <c r="U1848" s="52"/>
      <c r="V1848" s="52"/>
      <c r="W1848" s="52"/>
      <c r="X1848" s="4" t="s">
        <v>99</v>
      </c>
    </row>
    <row r="1849" spans="1:24" x14ac:dyDescent="0.2">
      <c r="A1849" s="51"/>
      <c r="B1849" s="51"/>
      <c r="C1849" s="52"/>
      <c r="D1849" s="52"/>
      <c r="E1849" s="52"/>
      <c r="F1849" s="52"/>
      <c r="G1849" s="52"/>
      <c r="H1849" s="52"/>
      <c r="I1849" s="52"/>
      <c r="J1849" s="52"/>
      <c r="K1849" s="52"/>
      <c r="L1849" s="52"/>
      <c r="M1849" s="52"/>
      <c r="N1849" s="52"/>
      <c r="O1849" s="52"/>
      <c r="P1849" s="52"/>
      <c r="Q1849" s="52"/>
      <c r="R1849" s="52"/>
      <c r="S1849" s="52"/>
      <c r="T1849" s="52"/>
      <c r="U1849" s="52"/>
      <c r="V1849" s="52"/>
      <c r="W1849" s="52"/>
      <c r="X1849" s="4" t="s">
        <v>99</v>
      </c>
    </row>
    <row r="1850" spans="1:24" x14ac:dyDescent="0.2">
      <c r="A1850" s="51"/>
      <c r="B1850" s="51"/>
      <c r="C1850" s="52"/>
      <c r="D1850" s="52"/>
      <c r="E1850" s="52"/>
      <c r="F1850" s="52"/>
      <c r="G1850" s="52"/>
      <c r="H1850" s="52"/>
      <c r="I1850" s="52"/>
      <c r="J1850" s="52"/>
      <c r="K1850" s="52"/>
      <c r="L1850" s="52"/>
      <c r="M1850" s="52"/>
      <c r="N1850" s="52"/>
      <c r="O1850" s="52"/>
      <c r="P1850" s="52"/>
      <c r="Q1850" s="52"/>
      <c r="R1850" s="52"/>
      <c r="S1850" s="52"/>
      <c r="T1850" s="52"/>
      <c r="U1850" s="52"/>
      <c r="V1850" s="52"/>
      <c r="W1850" s="52"/>
      <c r="X1850" s="4" t="s">
        <v>99</v>
      </c>
    </row>
    <row r="1851" spans="1:24" x14ac:dyDescent="0.2">
      <c r="A1851" s="51"/>
      <c r="B1851" s="51"/>
      <c r="C1851" s="52"/>
      <c r="D1851" s="52"/>
      <c r="E1851" s="52"/>
      <c r="F1851" s="52"/>
      <c r="G1851" s="52"/>
      <c r="H1851" s="52"/>
      <c r="I1851" s="52"/>
      <c r="J1851" s="52"/>
      <c r="K1851" s="52"/>
      <c r="L1851" s="52"/>
      <c r="M1851" s="52"/>
      <c r="N1851" s="52"/>
      <c r="O1851" s="52"/>
      <c r="P1851" s="52"/>
      <c r="Q1851" s="52"/>
      <c r="R1851" s="52"/>
      <c r="S1851" s="52"/>
      <c r="T1851" s="52"/>
      <c r="U1851" s="52"/>
      <c r="V1851" s="52"/>
      <c r="W1851" s="52"/>
      <c r="X1851" s="4" t="s">
        <v>99</v>
      </c>
    </row>
    <row r="1852" spans="1:24" x14ac:dyDescent="0.2">
      <c r="A1852" s="51"/>
      <c r="B1852" s="51"/>
      <c r="C1852" s="52"/>
      <c r="D1852" s="52"/>
      <c r="E1852" s="52"/>
      <c r="F1852" s="52"/>
      <c r="G1852" s="52"/>
      <c r="H1852" s="52"/>
      <c r="I1852" s="52"/>
      <c r="J1852" s="52"/>
      <c r="K1852" s="52"/>
      <c r="L1852" s="52"/>
      <c r="M1852" s="52"/>
      <c r="N1852" s="52"/>
      <c r="O1852" s="52"/>
      <c r="P1852" s="52"/>
      <c r="Q1852" s="52"/>
      <c r="R1852" s="52"/>
      <c r="S1852" s="52"/>
      <c r="T1852" s="52"/>
      <c r="U1852" s="52"/>
      <c r="V1852" s="52"/>
      <c r="W1852" s="52"/>
      <c r="X1852" s="4" t="s">
        <v>99</v>
      </c>
    </row>
    <row r="1853" spans="1:24" x14ac:dyDescent="0.2">
      <c r="A1853" s="51"/>
      <c r="B1853" s="51"/>
      <c r="C1853" s="52"/>
      <c r="D1853" s="52"/>
      <c r="E1853" s="52"/>
      <c r="F1853" s="52"/>
      <c r="G1853" s="52"/>
      <c r="H1853" s="52"/>
      <c r="I1853" s="52"/>
      <c r="J1853" s="52"/>
      <c r="K1853" s="52"/>
      <c r="L1853" s="52"/>
      <c r="M1853" s="52"/>
      <c r="N1853" s="52"/>
      <c r="O1853" s="52"/>
      <c r="P1853" s="52"/>
      <c r="Q1853" s="52"/>
      <c r="R1853" s="52"/>
      <c r="S1853" s="52"/>
      <c r="T1853" s="52"/>
      <c r="U1853" s="52"/>
      <c r="V1853" s="52"/>
      <c r="W1853" s="52"/>
      <c r="X1853" s="4" t="s">
        <v>99</v>
      </c>
    </row>
    <row r="1854" spans="1:24" x14ac:dyDescent="0.2">
      <c r="A1854" s="51"/>
      <c r="B1854" s="51"/>
      <c r="C1854" s="52"/>
      <c r="D1854" s="52"/>
      <c r="E1854" s="52"/>
      <c r="F1854" s="52"/>
      <c r="G1854" s="52"/>
      <c r="H1854" s="52"/>
      <c r="I1854" s="52"/>
      <c r="J1854" s="52"/>
      <c r="K1854" s="52"/>
      <c r="L1854" s="52"/>
      <c r="M1854" s="52"/>
      <c r="N1854" s="52"/>
      <c r="O1854" s="52"/>
      <c r="P1854" s="52"/>
      <c r="Q1854" s="52"/>
      <c r="R1854" s="52"/>
      <c r="S1854" s="52"/>
      <c r="T1854" s="52"/>
      <c r="U1854" s="52"/>
      <c r="V1854" s="52"/>
      <c r="W1854" s="52"/>
      <c r="X1854" s="4" t="s">
        <v>99</v>
      </c>
    </row>
    <row r="1855" spans="1:24" x14ac:dyDescent="0.2">
      <c r="A1855" s="51"/>
      <c r="B1855" s="51"/>
      <c r="C1855" s="52"/>
      <c r="D1855" s="52"/>
      <c r="E1855" s="52"/>
      <c r="F1855" s="52"/>
      <c r="G1855" s="52"/>
      <c r="H1855" s="52"/>
      <c r="I1855" s="52"/>
      <c r="J1855" s="52"/>
      <c r="K1855" s="52"/>
      <c r="L1855" s="52"/>
      <c r="M1855" s="52"/>
      <c r="N1855" s="52"/>
      <c r="O1855" s="52"/>
      <c r="P1855" s="52"/>
      <c r="Q1855" s="52"/>
      <c r="R1855" s="52"/>
      <c r="S1855" s="52"/>
      <c r="T1855" s="52"/>
      <c r="U1855" s="52"/>
      <c r="V1855" s="52"/>
      <c r="W1855" s="52"/>
      <c r="X1855" s="4" t="s">
        <v>99</v>
      </c>
    </row>
    <row r="1856" spans="1:24" x14ac:dyDescent="0.2">
      <c r="A1856" s="51"/>
      <c r="B1856" s="51"/>
      <c r="C1856" s="52"/>
      <c r="D1856" s="52"/>
      <c r="E1856" s="52"/>
      <c r="F1856" s="52"/>
      <c r="G1856" s="52"/>
      <c r="H1856" s="52"/>
      <c r="I1856" s="52"/>
      <c r="J1856" s="52"/>
      <c r="K1856" s="52"/>
      <c r="L1856" s="52"/>
      <c r="M1856" s="52"/>
      <c r="N1856" s="52"/>
      <c r="O1856" s="52"/>
      <c r="P1856" s="52"/>
      <c r="Q1856" s="52"/>
      <c r="R1856" s="52"/>
      <c r="S1856" s="52"/>
      <c r="T1856" s="52"/>
      <c r="U1856" s="52"/>
      <c r="V1856" s="52"/>
      <c r="W1856" s="52"/>
      <c r="X1856" s="4" t="s">
        <v>99</v>
      </c>
    </row>
    <row r="1857" spans="1:24" x14ac:dyDescent="0.2">
      <c r="A1857" s="51"/>
      <c r="B1857" s="51"/>
      <c r="C1857" s="52"/>
      <c r="D1857" s="52"/>
      <c r="E1857" s="52"/>
      <c r="F1857" s="52"/>
      <c r="G1857" s="52"/>
      <c r="H1857" s="52"/>
      <c r="I1857" s="52"/>
      <c r="J1857" s="52"/>
      <c r="K1857" s="52"/>
      <c r="L1857" s="52"/>
      <c r="M1857" s="52"/>
      <c r="N1857" s="52"/>
      <c r="O1857" s="52"/>
      <c r="P1857" s="52"/>
      <c r="Q1857" s="52"/>
      <c r="R1857" s="52"/>
      <c r="S1857" s="52"/>
      <c r="T1857" s="52"/>
      <c r="U1857" s="52"/>
      <c r="V1857" s="52"/>
      <c r="W1857" s="52"/>
      <c r="X1857" s="4" t="s">
        <v>99</v>
      </c>
    </row>
    <row r="1858" spans="1:24" x14ac:dyDescent="0.2">
      <c r="A1858" s="51"/>
      <c r="B1858" s="51"/>
      <c r="C1858" s="52"/>
      <c r="D1858" s="52"/>
      <c r="E1858" s="52"/>
      <c r="F1858" s="52"/>
      <c r="G1858" s="52"/>
      <c r="H1858" s="52"/>
      <c r="I1858" s="52"/>
      <c r="J1858" s="52"/>
      <c r="K1858" s="52"/>
      <c r="L1858" s="52"/>
      <c r="M1858" s="52"/>
      <c r="N1858" s="52"/>
      <c r="O1858" s="52"/>
      <c r="P1858" s="52"/>
      <c r="Q1858" s="52"/>
      <c r="R1858" s="52"/>
      <c r="S1858" s="52"/>
      <c r="T1858" s="52"/>
      <c r="U1858" s="52"/>
      <c r="V1858" s="52"/>
      <c r="W1858" s="52"/>
      <c r="X1858" s="4" t="s">
        <v>99</v>
      </c>
    </row>
    <row r="1859" spans="1:24" x14ac:dyDescent="0.2">
      <c r="A1859" s="51"/>
      <c r="B1859" s="51"/>
      <c r="C1859" s="52"/>
      <c r="D1859" s="52"/>
      <c r="E1859" s="52"/>
      <c r="F1859" s="52"/>
      <c r="G1859" s="52"/>
      <c r="H1859" s="52"/>
      <c r="I1859" s="52"/>
      <c r="J1859" s="52"/>
      <c r="K1859" s="52"/>
      <c r="L1859" s="52"/>
      <c r="M1859" s="52"/>
      <c r="N1859" s="52"/>
      <c r="O1859" s="52"/>
      <c r="P1859" s="52"/>
      <c r="Q1859" s="52"/>
      <c r="R1859" s="52"/>
      <c r="S1859" s="52"/>
      <c r="T1859" s="52"/>
      <c r="U1859" s="52"/>
      <c r="V1859" s="52"/>
      <c r="W1859" s="52"/>
      <c r="X1859" s="4" t="s">
        <v>99</v>
      </c>
    </row>
    <row r="1860" spans="1:24" x14ac:dyDescent="0.2">
      <c r="A1860" s="51"/>
      <c r="B1860" s="51"/>
      <c r="C1860" s="52"/>
      <c r="D1860" s="52"/>
      <c r="E1860" s="52"/>
      <c r="F1860" s="52"/>
      <c r="G1860" s="52"/>
      <c r="H1860" s="52"/>
      <c r="I1860" s="52"/>
      <c r="J1860" s="52"/>
      <c r="K1860" s="52"/>
      <c r="L1860" s="52"/>
      <c r="M1860" s="52"/>
      <c r="N1860" s="52"/>
      <c r="O1860" s="52"/>
      <c r="P1860" s="52"/>
      <c r="Q1860" s="52"/>
      <c r="R1860" s="52"/>
      <c r="S1860" s="52"/>
      <c r="T1860" s="52"/>
      <c r="U1860" s="52"/>
      <c r="V1860" s="52"/>
      <c r="W1860" s="52"/>
      <c r="X1860" s="4" t="s">
        <v>99</v>
      </c>
    </row>
    <row r="1861" spans="1:24" x14ac:dyDescent="0.2">
      <c r="A1861" s="51"/>
      <c r="B1861" s="51"/>
      <c r="C1861" s="52"/>
      <c r="D1861" s="52"/>
      <c r="E1861" s="52"/>
      <c r="F1861" s="52"/>
      <c r="G1861" s="52"/>
      <c r="H1861" s="52"/>
      <c r="I1861" s="52"/>
      <c r="J1861" s="52"/>
      <c r="K1861" s="52"/>
      <c r="L1861" s="52"/>
      <c r="M1861" s="52"/>
      <c r="N1861" s="52"/>
      <c r="O1861" s="52"/>
      <c r="P1861" s="52"/>
      <c r="Q1861" s="52"/>
      <c r="R1861" s="52"/>
      <c r="S1861" s="52"/>
      <c r="T1861" s="52"/>
      <c r="U1861" s="52"/>
      <c r="V1861" s="52"/>
      <c r="W1861" s="52"/>
      <c r="X1861" s="4" t="s">
        <v>99</v>
      </c>
    </row>
    <row r="1862" spans="1:24" x14ac:dyDescent="0.2">
      <c r="A1862" s="51"/>
      <c r="B1862" s="51"/>
      <c r="C1862" s="52"/>
      <c r="D1862" s="52"/>
      <c r="E1862" s="52"/>
      <c r="F1862" s="52"/>
      <c r="G1862" s="52"/>
      <c r="H1862" s="52"/>
      <c r="I1862" s="52"/>
      <c r="J1862" s="52"/>
      <c r="K1862" s="52"/>
      <c r="L1862" s="52"/>
      <c r="M1862" s="52"/>
      <c r="N1862" s="52"/>
      <c r="O1862" s="52"/>
      <c r="P1862" s="52"/>
      <c r="Q1862" s="52"/>
      <c r="R1862" s="52"/>
      <c r="S1862" s="52"/>
      <c r="T1862" s="52"/>
      <c r="U1862" s="52"/>
      <c r="V1862" s="52"/>
      <c r="W1862" s="52"/>
      <c r="X1862" s="4" t="s">
        <v>99</v>
      </c>
    </row>
    <row r="1863" spans="1:24" x14ac:dyDescent="0.2">
      <c r="A1863" s="51"/>
      <c r="B1863" s="51"/>
      <c r="C1863" s="52"/>
      <c r="D1863" s="52"/>
      <c r="E1863" s="52"/>
      <c r="F1863" s="52"/>
      <c r="G1863" s="52"/>
      <c r="H1863" s="52"/>
      <c r="I1863" s="52"/>
      <c r="J1863" s="52"/>
      <c r="K1863" s="52"/>
      <c r="L1863" s="52"/>
      <c r="M1863" s="52"/>
      <c r="N1863" s="52"/>
      <c r="O1863" s="52"/>
      <c r="P1863" s="52"/>
      <c r="Q1863" s="52"/>
      <c r="R1863" s="52"/>
      <c r="S1863" s="52"/>
      <c r="T1863" s="52"/>
      <c r="U1863" s="52"/>
      <c r="V1863" s="52"/>
      <c r="W1863" s="52"/>
      <c r="X1863" s="4" t="s">
        <v>99</v>
      </c>
    </row>
    <row r="1864" spans="1:24" x14ac:dyDescent="0.2">
      <c r="A1864" s="51"/>
      <c r="B1864" s="51"/>
      <c r="C1864" s="52"/>
      <c r="D1864" s="52"/>
      <c r="E1864" s="52"/>
      <c r="F1864" s="52"/>
      <c r="G1864" s="52"/>
      <c r="H1864" s="52"/>
      <c r="I1864" s="52"/>
      <c r="J1864" s="52"/>
      <c r="K1864" s="52"/>
      <c r="L1864" s="52"/>
      <c r="M1864" s="52"/>
      <c r="N1864" s="52"/>
      <c r="O1864" s="52"/>
      <c r="P1864" s="52"/>
      <c r="Q1864" s="52"/>
      <c r="R1864" s="52"/>
      <c r="S1864" s="52"/>
      <c r="T1864" s="52"/>
      <c r="U1864" s="52"/>
      <c r="V1864" s="52"/>
      <c r="W1864" s="52"/>
      <c r="X1864" s="4" t="s">
        <v>99</v>
      </c>
    </row>
    <row r="1865" spans="1:24" x14ac:dyDescent="0.2">
      <c r="A1865" s="51"/>
      <c r="B1865" s="51"/>
      <c r="C1865" s="52"/>
      <c r="D1865" s="52"/>
      <c r="E1865" s="52"/>
      <c r="F1865" s="52"/>
      <c r="G1865" s="52"/>
      <c r="H1865" s="52"/>
      <c r="I1865" s="52"/>
      <c r="J1865" s="52"/>
      <c r="K1865" s="52"/>
      <c r="L1865" s="52"/>
      <c r="M1865" s="52"/>
      <c r="N1865" s="52"/>
      <c r="O1865" s="52"/>
      <c r="P1865" s="52"/>
      <c r="Q1865" s="52"/>
      <c r="R1865" s="52"/>
      <c r="S1865" s="52"/>
      <c r="T1865" s="52"/>
      <c r="U1865" s="52"/>
      <c r="V1865" s="52"/>
      <c r="W1865" s="52"/>
      <c r="X1865" s="4" t="s">
        <v>99</v>
      </c>
    </row>
    <row r="1866" spans="1:24" x14ac:dyDescent="0.2">
      <c r="A1866" s="51"/>
      <c r="B1866" s="51"/>
      <c r="C1866" s="52"/>
      <c r="D1866" s="52"/>
      <c r="E1866" s="52"/>
      <c r="F1866" s="52"/>
      <c r="G1866" s="52"/>
      <c r="H1866" s="52"/>
      <c r="I1866" s="52"/>
      <c r="J1866" s="52"/>
      <c r="K1866" s="52"/>
      <c r="L1866" s="52"/>
      <c r="M1866" s="52"/>
      <c r="N1866" s="52"/>
      <c r="O1866" s="52"/>
      <c r="P1866" s="52"/>
      <c r="Q1866" s="52"/>
      <c r="R1866" s="52"/>
      <c r="S1866" s="52"/>
      <c r="T1866" s="52"/>
      <c r="U1866" s="52"/>
      <c r="V1866" s="52"/>
      <c r="W1866" s="52"/>
      <c r="X1866" s="4" t="s">
        <v>99</v>
      </c>
    </row>
    <row r="1867" spans="1:24" x14ac:dyDescent="0.2">
      <c r="A1867" s="51"/>
      <c r="B1867" s="51"/>
      <c r="C1867" s="52"/>
      <c r="D1867" s="52"/>
      <c r="E1867" s="52"/>
      <c r="F1867" s="52"/>
      <c r="G1867" s="52"/>
      <c r="H1867" s="52"/>
      <c r="I1867" s="52"/>
      <c r="J1867" s="52"/>
      <c r="K1867" s="52"/>
      <c r="L1867" s="52"/>
      <c r="M1867" s="52"/>
      <c r="N1867" s="52"/>
      <c r="O1867" s="52"/>
      <c r="P1867" s="52"/>
      <c r="Q1867" s="52"/>
      <c r="R1867" s="52"/>
      <c r="S1867" s="52"/>
      <c r="T1867" s="52"/>
      <c r="U1867" s="52"/>
      <c r="V1867" s="52"/>
      <c r="W1867" s="52"/>
      <c r="X1867" s="4" t="s">
        <v>99</v>
      </c>
    </row>
    <row r="1868" spans="1:24" x14ac:dyDescent="0.2">
      <c r="A1868" s="51"/>
      <c r="B1868" s="51"/>
      <c r="C1868" s="52"/>
      <c r="D1868" s="52"/>
      <c r="E1868" s="52"/>
      <c r="F1868" s="52"/>
      <c r="G1868" s="52"/>
      <c r="H1868" s="52"/>
      <c r="I1868" s="52"/>
      <c r="J1868" s="52"/>
      <c r="K1868" s="52"/>
      <c r="L1868" s="52"/>
      <c r="M1868" s="52"/>
      <c r="N1868" s="52"/>
      <c r="O1868" s="52"/>
      <c r="P1868" s="52"/>
      <c r="Q1868" s="52"/>
      <c r="R1868" s="52"/>
      <c r="S1868" s="52"/>
      <c r="T1868" s="52"/>
      <c r="U1868" s="52"/>
      <c r="V1868" s="52"/>
      <c r="W1868" s="52"/>
      <c r="X1868" s="4" t="s">
        <v>99</v>
      </c>
    </row>
    <row r="1869" spans="1:24" x14ac:dyDescent="0.2">
      <c r="A1869" s="51"/>
      <c r="B1869" s="51"/>
      <c r="C1869" s="52"/>
      <c r="D1869" s="52"/>
      <c r="E1869" s="52"/>
      <c r="F1869" s="52"/>
      <c r="G1869" s="52"/>
      <c r="H1869" s="52"/>
      <c r="I1869" s="52"/>
      <c r="J1869" s="52"/>
      <c r="K1869" s="52"/>
      <c r="L1869" s="52"/>
      <c r="M1869" s="52"/>
      <c r="N1869" s="52"/>
      <c r="O1869" s="52"/>
      <c r="P1869" s="52"/>
      <c r="Q1869" s="52"/>
      <c r="R1869" s="52"/>
      <c r="S1869" s="52"/>
      <c r="T1869" s="52"/>
      <c r="U1869" s="52"/>
      <c r="V1869" s="52"/>
      <c r="W1869" s="52"/>
      <c r="X1869" s="4" t="s">
        <v>99</v>
      </c>
    </row>
    <row r="1870" spans="1:24" x14ac:dyDescent="0.2">
      <c r="A1870" s="51"/>
      <c r="B1870" s="51"/>
      <c r="C1870" s="52"/>
      <c r="D1870" s="52"/>
      <c r="E1870" s="52"/>
      <c r="F1870" s="52"/>
      <c r="G1870" s="52"/>
      <c r="H1870" s="52"/>
      <c r="I1870" s="52"/>
      <c r="J1870" s="52"/>
      <c r="K1870" s="52"/>
      <c r="L1870" s="52"/>
      <c r="M1870" s="52"/>
      <c r="N1870" s="52"/>
      <c r="O1870" s="52"/>
      <c r="P1870" s="52"/>
      <c r="Q1870" s="52"/>
      <c r="R1870" s="52"/>
      <c r="S1870" s="52"/>
      <c r="T1870" s="52"/>
      <c r="U1870" s="52"/>
      <c r="V1870" s="52"/>
      <c r="W1870" s="52"/>
      <c r="X1870" s="4" t="s">
        <v>99</v>
      </c>
    </row>
    <row r="1871" spans="1:24" x14ac:dyDescent="0.2">
      <c r="A1871" s="51"/>
      <c r="B1871" s="51"/>
      <c r="C1871" s="52"/>
      <c r="D1871" s="52"/>
      <c r="E1871" s="52"/>
      <c r="F1871" s="52"/>
      <c r="G1871" s="52"/>
      <c r="H1871" s="52"/>
      <c r="I1871" s="52"/>
      <c r="J1871" s="52"/>
      <c r="K1871" s="52"/>
      <c r="L1871" s="52"/>
      <c r="M1871" s="52"/>
      <c r="N1871" s="52"/>
      <c r="O1871" s="52"/>
      <c r="P1871" s="52"/>
      <c r="Q1871" s="52"/>
      <c r="R1871" s="52"/>
      <c r="S1871" s="52"/>
      <c r="T1871" s="52"/>
      <c r="U1871" s="52"/>
      <c r="V1871" s="52"/>
      <c r="W1871" s="52"/>
      <c r="X1871" s="4" t="s">
        <v>99</v>
      </c>
    </row>
    <row r="1872" spans="1:24" x14ac:dyDescent="0.2">
      <c r="A1872" s="51"/>
      <c r="B1872" s="51"/>
      <c r="C1872" s="52"/>
      <c r="D1872" s="52"/>
      <c r="E1872" s="52"/>
      <c r="F1872" s="52"/>
      <c r="G1872" s="52"/>
      <c r="H1872" s="52"/>
      <c r="I1872" s="52"/>
      <c r="J1872" s="52"/>
      <c r="K1872" s="52"/>
      <c r="L1872" s="52"/>
      <c r="M1872" s="52"/>
      <c r="N1872" s="52"/>
      <c r="O1872" s="52"/>
      <c r="P1872" s="52"/>
      <c r="Q1872" s="52"/>
      <c r="R1872" s="52"/>
      <c r="S1872" s="52"/>
      <c r="T1872" s="52"/>
      <c r="U1872" s="52"/>
      <c r="V1872" s="52"/>
      <c r="W1872" s="52"/>
      <c r="X1872" s="4" t="s">
        <v>99</v>
      </c>
    </row>
    <row r="1873" spans="1:24" x14ac:dyDescent="0.2">
      <c r="A1873" s="51"/>
      <c r="B1873" s="51"/>
      <c r="C1873" s="52"/>
      <c r="D1873" s="52"/>
      <c r="E1873" s="52"/>
      <c r="F1873" s="52"/>
      <c r="G1873" s="52"/>
      <c r="H1873" s="52"/>
      <c r="I1873" s="52"/>
      <c r="J1873" s="52"/>
      <c r="K1873" s="52"/>
      <c r="L1873" s="52"/>
      <c r="M1873" s="52"/>
      <c r="N1873" s="52"/>
      <c r="O1873" s="52"/>
      <c r="P1873" s="52"/>
      <c r="Q1873" s="52"/>
      <c r="R1873" s="52"/>
      <c r="S1873" s="52"/>
      <c r="T1873" s="52"/>
      <c r="U1873" s="52"/>
      <c r="V1873" s="52"/>
      <c r="W1873" s="52"/>
      <c r="X1873" s="4" t="s">
        <v>99</v>
      </c>
    </row>
    <row r="1874" spans="1:24" x14ac:dyDescent="0.2">
      <c r="A1874" s="51"/>
      <c r="B1874" s="51"/>
      <c r="C1874" s="52"/>
      <c r="D1874" s="52"/>
      <c r="E1874" s="52"/>
      <c r="F1874" s="52"/>
      <c r="G1874" s="52"/>
      <c r="H1874" s="52"/>
      <c r="I1874" s="52"/>
      <c r="J1874" s="52"/>
      <c r="K1874" s="52"/>
      <c r="L1874" s="52"/>
      <c r="M1874" s="52"/>
      <c r="N1874" s="52"/>
      <c r="O1874" s="52"/>
      <c r="P1874" s="52"/>
      <c r="Q1874" s="52"/>
      <c r="R1874" s="52"/>
      <c r="S1874" s="52"/>
      <c r="T1874" s="52"/>
      <c r="U1874" s="52"/>
      <c r="V1874" s="52"/>
      <c r="W1874" s="52"/>
      <c r="X1874" s="4" t="s">
        <v>99</v>
      </c>
    </row>
    <row r="1875" spans="1:24" x14ac:dyDescent="0.2">
      <c r="A1875" s="51"/>
      <c r="B1875" s="51"/>
      <c r="C1875" s="52"/>
      <c r="D1875" s="52"/>
      <c r="E1875" s="52"/>
      <c r="F1875" s="52"/>
      <c r="G1875" s="52"/>
      <c r="H1875" s="52"/>
      <c r="I1875" s="52"/>
      <c r="J1875" s="52"/>
      <c r="K1875" s="52"/>
      <c r="L1875" s="52"/>
      <c r="M1875" s="52"/>
      <c r="N1875" s="52"/>
      <c r="O1875" s="52"/>
      <c r="P1875" s="52"/>
      <c r="Q1875" s="52"/>
      <c r="R1875" s="52"/>
      <c r="S1875" s="52"/>
      <c r="T1875" s="52"/>
      <c r="U1875" s="52"/>
      <c r="V1875" s="52"/>
      <c r="W1875" s="52"/>
      <c r="X1875" s="4" t="s">
        <v>99</v>
      </c>
    </row>
    <row r="1876" spans="1:24" x14ac:dyDescent="0.2">
      <c r="A1876" s="51"/>
      <c r="B1876" s="51"/>
      <c r="C1876" s="52"/>
      <c r="D1876" s="52"/>
      <c r="E1876" s="52"/>
      <c r="F1876" s="52"/>
      <c r="G1876" s="52"/>
      <c r="H1876" s="52"/>
      <c r="I1876" s="52"/>
      <c r="J1876" s="52"/>
      <c r="K1876" s="52"/>
      <c r="L1876" s="52"/>
      <c r="M1876" s="52"/>
      <c r="N1876" s="52"/>
      <c r="O1876" s="52"/>
      <c r="P1876" s="52"/>
      <c r="Q1876" s="52"/>
      <c r="R1876" s="52"/>
      <c r="S1876" s="52"/>
      <c r="T1876" s="52"/>
      <c r="U1876" s="52"/>
      <c r="V1876" s="52"/>
      <c r="W1876" s="52"/>
      <c r="X1876" s="4" t="s">
        <v>99</v>
      </c>
    </row>
    <row r="1877" spans="1:24" x14ac:dyDescent="0.2">
      <c r="A1877" s="51"/>
      <c r="B1877" s="51"/>
      <c r="C1877" s="52"/>
      <c r="D1877" s="52"/>
      <c r="E1877" s="52"/>
      <c r="F1877" s="52"/>
      <c r="G1877" s="52"/>
      <c r="H1877" s="52"/>
      <c r="I1877" s="52"/>
      <c r="J1877" s="52"/>
      <c r="K1877" s="52"/>
      <c r="L1877" s="52"/>
      <c r="M1877" s="52"/>
      <c r="N1877" s="52"/>
      <c r="O1877" s="52"/>
      <c r="P1877" s="52"/>
      <c r="Q1877" s="52"/>
      <c r="R1877" s="52"/>
      <c r="S1877" s="52"/>
      <c r="T1877" s="52"/>
      <c r="U1877" s="52"/>
      <c r="V1877" s="52"/>
      <c r="W1877" s="52"/>
      <c r="X1877" s="4" t="s">
        <v>99</v>
      </c>
    </row>
    <row r="1878" spans="1:24" x14ac:dyDescent="0.2">
      <c r="A1878" s="51"/>
      <c r="B1878" s="51"/>
      <c r="C1878" s="52"/>
      <c r="D1878" s="52"/>
      <c r="E1878" s="52"/>
      <c r="F1878" s="52"/>
      <c r="G1878" s="52"/>
      <c r="H1878" s="52"/>
      <c r="I1878" s="52"/>
      <c r="J1878" s="52"/>
      <c r="K1878" s="52"/>
      <c r="L1878" s="52"/>
      <c r="M1878" s="52"/>
      <c r="N1878" s="52"/>
      <c r="O1878" s="52"/>
      <c r="P1878" s="52"/>
      <c r="Q1878" s="52"/>
      <c r="R1878" s="52"/>
      <c r="S1878" s="52"/>
      <c r="T1878" s="52"/>
      <c r="U1878" s="52"/>
      <c r="V1878" s="52"/>
      <c r="W1878" s="52"/>
      <c r="X1878" s="4" t="s">
        <v>99</v>
      </c>
    </row>
    <row r="1879" spans="1:24" x14ac:dyDescent="0.2">
      <c r="A1879" s="51"/>
      <c r="B1879" s="51"/>
      <c r="C1879" s="52"/>
      <c r="D1879" s="52"/>
      <c r="E1879" s="52"/>
      <c r="F1879" s="52"/>
      <c r="G1879" s="52"/>
      <c r="H1879" s="52"/>
      <c r="I1879" s="52"/>
      <c r="J1879" s="52"/>
      <c r="K1879" s="52"/>
      <c r="L1879" s="52"/>
      <c r="M1879" s="52"/>
      <c r="N1879" s="52"/>
      <c r="O1879" s="52"/>
      <c r="P1879" s="52"/>
      <c r="Q1879" s="52"/>
      <c r="R1879" s="52"/>
      <c r="S1879" s="52"/>
      <c r="T1879" s="52"/>
      <c r="U1879" s="52"/>
      <c r="V1879" s="52"/>
      <c r="W1879" s="52"/>
      <c r="X1879" s="4" t="s">
        <v>99</v>
      </c>
    </row>
    <row r="1880" spans="1:24" x14ac:dyDescent="0.2">
      <c r="A1880" s="51"/>
      <c r="B1880" s="51"/>
      <c r="C1880" s="52"/>
      <c r="D1880" s="52"/>
      <c r="E1880" s="52"/>
      <c r="F1880" s="52"/>
      <c r="G1880" s="52"/>
      <c r="H1880" s="52"/>
      <c r="I1880" s="52"/>
      <c r="J1880" s="52"/>
      <c r="K1880" s="52"/>
      <c r="L1880" s="52"/>
      <c r="M1880" s="52"/>
      <c r="N1880" s="52"/>
      <c r="O1880" s="52"/>
      <c r="P1880" s="52"/>
      <c r="Q1880" s="52"/>
      <c r="R1880" s="52"/>
      <c r="S1880" s="52"/>
      <c r="T1880" s="52"/>
      <c r="U1880" s="52"/>
      <c r="V1880" s="52"/>
      <c r="W1880" s="52"/>
      <c r="X1880" s="4" t="s">
        <v>99</v>
      </c>
    </row>
    <row r="1881" spans="1:24" x14ac:dyDescent="0.2">
      <c r="A1881" s="51"/>
      <c r="B1881" s="51"/>
      <c r="C1881" s="52"/>
      <c r="D1881" s="52"/>
      <c r="E1881" s="52"/>
      <c r="F1881" s="52"/>
      <c r="G1881" s="52"/>
      <c r="H1881" s="52"/>
      <c r="I1881" s="52"/>
      <c r="J1881" s="52"/>
      <c r="K1881" s="52"/>
      <c r="L1881" s="52"/>
      <c r="M1881" s="52"/>
      <c r="N1881" s="52"/>
      <c r="O1881" s="52"/>
      <c r="P1881" s="52"/>
      <c r="Q1881" s="52"/>
      <c r="R1881" s="52"/>
      <c r="S1881" s="52"/>
      <c r="T1881" s="52"/>
      <c r="U1881" s="52"/>
      <c r="V1881" s="52"/>
      <c r="W1881" s="52"/>
      <c r="X1881" s="4" t="s">
        <v>99</v>
      </c>
    </row>
    <row r="1882" spans="1:24" x14ac:dyDescent="0.2">
      <c r="A1882" s="51"/>
      <c r="B1882" s="51"/>
      <c r="C1882" s="52"/>
      <c r="D1882" s="52"/>
      <c r="E1882" s="52"/>
      <c r="F1882" s="52"/>
      <c r="G1882" s="52"/>
      <c r="H1882" s="52"/>
      <c r="I1882" s="52"/>
      <c r="J1882" s="52"/>
      <c r="K1882" s="52"/>
      <c r="L1882" s="52"/>
      <c r="M1882" s="52"/>
      <c r="N1882" s="52"/>
      <c r="O1882" s="52"/>
      <c r="P1882" s="52"/>
      <c r="Q1882" s="52"/>
      <c r="R1882" s="52"/>
      <c r="S1882" s="52"/>
      <c r="T1882" s="52"/>
      <c r="U1882" s="52"/>
      <c r="V1882" s="52"/>
      <c r="W1882" s="52"/>
      <c r="X1882" s="4" t="s">
        <v>99</v>
      </c>
    </row>
    <row r="1883" spans="1:24" x14ac:dyDescent="0.2">
      <c r="A1883" s="51"/>
      <c r="B1883" s="51"/>
      <c r="C1883" s="52"/>
      <c r="D1883" s="52"/>
      <c r="E1883" s="52"/>
      <c r="F1883" s="52"/>
      <c r="G1883" s="52"/>
      <c r="H1883" s="52"/>
      <c r="I1883" s="52"/>
      <c r="J1883" s="52"/>
      <c r="K1883" s="52"/>
      <c r="L1883" s="52"/>
      <c r="M1883" s="52"/>
      <c r="N1883" s="52"/>
      <c r="O1883" s="52"/>
      <c r="P1883" s="52"/>
      <c r="Q1883" s="52"/>
      <c r="R1883" s="52"/>
      <c r="S1883" s="52"/>
      <c r="T1883" s="52"/>
      <c r="U1883" s="52"/>
      <c r="V1883" s="52"/>
      <c r="W1883" s="52"/>
      <c r="X1883" s="4" t="s">
        <v>99</v>
      </c>
    </row>
    <row r="1884" spans="1:24" x14ac:dyDescent="0.2">
      <c r="A1884" s="51"/>
      <c r="B1884" s="51"/>
      <c r="C1884" s="52"/>
      <c r="D1884" s="52"/>
      <c r="E1884" s="52"/>
      <c r="F1884" s="52"/>
      <c r="G1884" s="52"/>
      <c r="H1884" s="52"/>
      <c r="I1884" s="52"/>
      <c r="J1884" s="52"/>
      <c r="K1884" s="52"/>
      <c r="L1884" s="52"/>
      <c r="M1884" s="52"/>
      <c r="N1884" s="52"/>
      <c r="O1884" s="52"/>
      <c r="P1884" s="52"/>
      <c r="Q1884" s="52"/>
      <c r="R1884" s="52"/>
      <c r="S1884" s="52"/>
      <c r="T1884" s="52"/>
      <c r="U1884" s="52"/>
      <c r="V1884" s="52"/>
      <c r="W1884" s="52"/>
      <c r="X1884" s="4" t="s">
        <v>99</v>
      </c>
    </row>
    <row r="1885" spans="1:24" x14ac:dyDescent="0.2">
      <c r="A1885" s="51"/>
      <c r="B1885" s="51"/>
      <c r="C1885" s="52"/>
      <c r="D1885" s="52"/>
      <c r="E1885" s="52"/>
      <c r="F1885" s="52"/>
      <c r="G1885" s="52"/>
      <c r="H1885" s="52"/>
      <c r="I1885" s="52"/>
      <c r="J1885" s="52"/>
      <c r="K1885" s="52"/>
      <c r="L1885" s="52"/>
      <c r="M1885" s="52"/>
      <c r="N1885" s="52"/>
      <c r="O1885" s="52"/>
      <c r="P1885" s="52"/>
      <c r="Q1885" s="52"/>
      <c r="R1885" s="52"/>
      <c r="S1885" s="52"/>
      <c r="T1885" s="52"/>
      <c r="U1885" s="52"/>
      <c r="V1885" s="52"/>
      <c r="W1885" s="52"/>
      <c r="X1885" s="4" t="s">
        <v>99</v>
      </c>
    </row>
    <row r="1886" spans="1:24" x14ac:dyDescent="0.2">
      <c r="A1886" s="51"/>
      <c r="B1886" s="51"/>
      <c r="C1886" s="52"/>
      <c r="D1886" s="52"/>
      <c r="E1886" s="52"/>
      <c r="F1886" s="52"/>
      <c r="G1886" s="52"/>
      <c r="H1886" s="52"/>
      <c r="I1886" s="52"/>
      <c r="J1886" s="52"/>
      <c r="K1886" s="52"/>
      <c r="L1886" s="52"/>
      <c r="M1886" s="52"/>
      <c r="N1886" s="52"/>
      <c r="O1886" s="52"/>
      <c r="P1886" s="52"/>
      <c r="Q1886" s="52"/>
      <c r="R1886" s="52"/>
      <c r="S1886" s="52"/>
      <c r="T1886" s="52"/>
      <c r="U1886" s="52"/>
      <c r="V1886" s="52"/>
      <c r="W1886" s="52"/>
      <c r="X1886" s="4" t="s">
        <v>99</v>
      </c>
    </row>
    <row r="1887" spans="1:24" x14ac:dyDescent="0.2">
      <c r="A1887" s="51"/>
      <c r="B1887" s="51"/>
      <c r="C1887" s="52"/>
      <c r="D1887" s="52"/>
      <c r="E1887" s="52"/>
      <c r="F1887" s="52"/>
      <c r="G1887" s="52"/>
      <c r="H1887" s="52"/>
      <c r="I1887" s="52"/>
      <c r="J1887" s="52"/>
      <c r="K1887" s="52"/>
      <c r="L1887" s="52"/>
      <c r="M1887" s="52"/>
      <c r="N1887" s="52"/>
      <c r="O1887" s="52"/>
      <c r="P1887" s="52"/>
      <c r="Q1887" s="52"/>
      <c r="R1887" s="52"/>
      <c r="S1887" s="52"/>
      <c r="T1887" s="52"/>
      <c r="U1887" s="52"/>
      <c r="V1887" s="52"/>
      <c r="W1887" s="52"/>
      <c r="X1887" s="4" t="s">
        <v>99</v>
      </c>
    </row>
    <row r="1888" spans="1:24" x14ac:dyDescent="0.2">
      <c r="A1888" s="51"/>
      <c r="B1888" s="51"/>
      <c r="C1888" s="52"/>
      <c r="D1888" s="52"/>
      <c r="E1888" s="52"/>
      <c r="F1888" s="52"/>
      <c r="G1888" s="52"/>
      <c r="H1888" s="52"/>
      <c r="I1888" s="52"/>
      <c r="J1888" s="52"/>
      <c r="K1888" s="52"/>
      <c r="L1888" s="52"/>
      <c r="M1888" s="52"/>
      <c r="N1888" s="52"/>
      <c r="O1888" s="52"/>
      <c r="P1888" s="52"/>
      <c r="Q1888" s="52"/>
      <c r="R1888" s="52"/>
      <c r="S1888" s="52"/>
      <c r="T1888" s="52"/>
      <c r="U1888" s="52"/>
      <c r="V1888" s="52"/>
      <c r="W1888" s="52"/>
      <c r="X1888" s="4" t="s">
        <v>99</v>
      </c>
    </row>
    <row r="1889" spans="1:24" x14ac:dyDescent="0.2">
      <c r="A1889" s="51"/>
      <c r="B1889" s="51"/>
      <c r="C1889" s="52"/>
      <c r="D1889" s="52"/>
      <c r="E1889" s="52"/>
      <c r="F1889" s="52"/>
      <c r="G1889" s="52"/>
      <c r="H1889" s="52"/>
      <c r="I1889" s="52"/>
      <c r="J1889" s="52"/>
      <c r="K1889" s="52"/>
      <c r="L1889" s="52"/>
      <c r="M1889" s="52"/>
      <c r="N1889" s="52"/>
      <c r="O1889" s="52"/>
      <c r="P1889" s="52"/>
      <c r="Q1889" s="52"/>
      <c r="R1889" s="52"/>
      <c r="S1889" s="52"/>
      <c r="T1889" s="52"/>
      <c r="U1889" s="52"/>
      <c r="V1889" s="52"/>
      <c r="W1889" s="52"/>
      <c r="X1889" s="4" t="s">
        <v>99</v>
      </c>
    </row>
    <row r="1890" spans="1:24" x14ac:dyDescent="0.2">
      <c r="A1890" s="51"/>
      <c r="B1890" s="51"/>
      <c r="C1890" s="52"/>
      <c r="D1890" s="52"/>
      <c r="E1890" s="52"/>
      <c r="F1890" s="52"/>
      <c r="G1890" s="52"/>
      <c r="H1890" s="52"/>
      <c r="I1890" s="52"/>
      <c r="J1890" s="52"/>
      <c r="K1890" s="52"/>
      <c r="L1890" s="52"/>
      <c r="M1890" s="52"/>
      <c r="N1890" s="52"/>
      <c r="O1890" s="52"/>
      <c r="P1890" s="52"/>
      <c r="Q1890" s="52"/>
      <c r="R1890" s="52"/>
      <c r="S1890" s="52"/>
      <c r="T1890" s="52"/>
      <c r="U1890" s="52"/>
      <c r="V1890" s="52"/>
      <c r="W1890" s="52"/>
      <c r="X1890" s="4" t="s">
        <v>99</v>
      </c>
    </row>
    <row r="1891" spans="1:24" x14ac:dyDescent="0.2">
      <c r="A1891" s="51"/>
      <c r="B1891" s="51"/>
      <c r="C1891" s="52"/>
      <c r="D1891" s="52"/>
      <c r="E1891" s="52"/>
      <c r="F1891" s="52"/>
      <c r="G1891" s="52"/>
      <c r="H1891" s="52"/>
      <c r="I1891" s="52"/>
      <c r="J1891" s="52"/>
      <c r="K1891" s="52"/>
      <c r="L1891" s="52"/>
      <c r="M1891" s="52"/>
      <c r="N1891" s="52"/>
      <c r="O1891" s="52"/>
      <c r="P1891" s="52"/>
      <c r="Q1891" s="52"/>
      <c r="R1891" s="52"/>
      <c r="S1891" s="52"/>
      <c r="T1891" s="52"/>
      <c r="U1891" s="52"/>
      <c r="V1891" s="52"/>
      <c r="W1891" s="52"/>
      <c r="X1891" s="4" t="s">
        <v>99</v>
      </c>
    </row>
    <row r="1892" spans="1:24" x14ac:dyDescent="0.2">
      <c r="A1892" s="51"/>
      <c r="B1892" s="51"/>
      <c r="C1892" s="52"/>
      <c r="D1892" s="52"/>
      <c r="E1892" s="52"/>
      <c r="F1892" s="52"/>
      <c r="G1892" s="52"/>
      <c r="H1892" s="52"/>
      <c r="I1892" s="52"/>
      <c r="J1892" s="52"/>
      <c r="K1892" s="52"/>
      <c r="L1892" s="52"/>
      <c r="M1892" s="52"/>
      <c r="N1892" s="52"/>
      <c r="O1892" s="52"/>
      <c r="P1892" s="52"/>
      <c r="Q1892" s="52"/>
      <c r="R1892" s="52"/>
      <c r="S1892" s="52"/>
      <c r="T1892" s="52"/>
      <c r="U1892" s="52"/>
      <c r="V1892" s="52"/>
      <c r="W1892" s="52"/>
      <c r="X1892" s="4" t="s">
        <v>99</v>
      </c>
    </row>
    <row r="1893" spans="1:24" x14ac:dyDescent="0.2">
      <c r="A1893" s="51"/>
      <c r="B1893" s="51"/>
      <c r="C1893" s="52"/>
      <c r="D1893" s="52"/>
      <c r="E1893" s="52"/>
      <c r="F1893" s="52"/>
      <c r="G1893" s="52"/>
      <c r="H1893" s="52"/>
      <c r="I1893" s="52"/>
      <c r="J1893" s="52"/>
      <c r="K1893" s="52"/>
      <c r="L1893" s="52"/>
      <c r="M1893" s="52"/>
      <c r="N1893" s="52"/>
      <c r="O1893" s="52"/>
      <c r="P1893" s="52"/>
      <c r="Q1893" s="52"/>
      <c r="R1893" s="52"/>
      <c r="S1893" s="52"/>
      <c r="T1893" s="52"/>
      <c r="U1893" s="52"/>
      <c r="V1893" s="52"/>
      <c r="W1893" s="52"/>
      <c r="X1893" s="4" t="s">
        <v>99</v>
      </c>
    </row>
    <row r="1894" spans="1:24" x14ac:dyDescent="0.2">
      <c r="A1894" s="51"/>
      <c r="B1894" s="51"/>
      <c r="C1894" s="52"/>
      <c r="D1894" s="52"/>
      <c r="E1894" s="52"/>
      <c r="F1894" s="52"/>
      <c r="G1894" s="52"/>
      <c r="H1894" s="52"/>
      <c r="I1894" s="52"/>
      <c r="J1894" s="52"/>
      <c r="K1894" s="52"/>
      <c r="L1894" s="52"/>
      <c r="M1894" s="52"/>
      <c r="N1894" s="52"/>
      <c r="O1894" s="52"/>
      <c r="P1894" s="52"/>
      <c r="Q1894" s="52"/>
      <c r="R1894" s="52"/>
      <c r="S1894" s="52"/>
      <c r="T1894" s="52"/>
      <c r="U1894" s="52"/>
      <c r="V1894" s="52"/>
      <c r="W1894" s="52"/>
      <c r="X1894" s="4" t="s">
        <v>99</v>
      </c>
    </row>
    <row r="1895" spans="1:24" x14ac:dyDescent="0.2">
      <c r="A1895" s="51"/>
      <c r="B1895" s="51"/>
      <c r="C1895" s="52"/>
      <c r="D1895" s="52"/>
      <c r="E1895" s="52"/>
      <c r="F1895" s="52"/>
      <c r="G1895" s="52"/>
      <c r="H1895" s="52"/>
      <c r="I1895" s="52"/>
      <c r="J1895" s="52"/>
      <c r="K1895" s="52"/>
      <c r="L1895" s="52"/>
      <c r="M1895" s="52"/>
      <c r="N1895" s="52"/>
      <c r="O1895" s="52"/>
      <c r="P1895" s="52"/>
      <c r="Q1895" s="52"/>
      <c r="R1895" s="52"/>
      <c r="S1895" s="52"/>
      <c r="T1895" s="52"/>
      <c r="U1895" s="52"/>
      <c r="V1895" s="52"/>
      <c r="W1895" s="52"/>
      <c r="X1895" s="4" t="s">
        <v>99</v>
      </c>
    </row>
    <row r="1896" spans="1:24" x14ac:dyDescent="0.2">
      <c r="A1896" s="51"/>
      <c r="B1896" s="51"/>
      <c r="C1896" s="52"/>
      <c r="D1896" s="52"/>
      <c r="E1896" s="52"/>
      <c r="F1896" s="52"/>
      <c r="G1896" s="52"/>
      <c r="H1896" s="52"/>
      <c r="I1896" s="52"/>
      <c r="J1896" s="52"/>
      <c r="K1896" s="52"/>
      <c r="L1896" s="52"/>
      <c r="M1896" s="52"/>
      <c r="N1896" s="52"/>
      <c r="O1896" s="52"/>
      <c r="P1896" s="52"/>
      <c r="Q1896" s="52"/>
      <c r="R1896" s="52"/>
      <c r="S1896" s="52"/>
      <c r="T1896" s="52"/>
      <c r="U1896" s="52"/>
      <c r="V1896" s="52"/>
      <c r="W1896" s="52"/>
      <c r="X1896" s="4" t="s">
        <v>99</v>
      </c>
    </row>
    <row r="1897" spans="1:24" x14ac:dyDescent="0.2">
      <c r="A1897" s="51"/>
      <c r="B1897" s="51"/>
      <c r="C1897" s="52"/>
      <c r="D1897" s="52"/>
      <c r="E1897" s="52"/>
      <c r="F1897" s="52"/>
      <c r="G1897" s="52"/>
      <c r="H1897" s="52"/>
      <c r="I1897" s="52"/>
      <c r="J1897" s="52"/>
      <c r="K1897" s="52"/>
      <c r="L1897" s="52"/>
      <c r="M1897" s="52"/>
      <c r="N1897" s="52"/>
      <c r="O1897" s="52"/>
      <c r="P1897" s="52"/>
      <c r="Q1897" s="52"/>
      <c r="R1897" s="52"/>
      <c r="S1897" s="52"/>
      <c r="T1897" s="52"/>
      <c r="U1897" s="52"/>
      <c r="V1897" s="52"/>
      <c r="W1897" s="52"/>
      <c r="X1897" s="4" t="s">
        <v>99</v>
      </c>
    </row>
    <row r="1898" spans="1:24" x14ac:dyDescent="0.2">
      <c r="A1898" s="51"/>
      <c r="B1898" s="51"/>
      <c r="C1898" s="52"/>
      <c r="D1898" s="52"/>
      <c r="E1898" s="52"/>
      <c r="F1898" s="52"/>
      <c r="G1898" s="52"/>
      <c r="H1898" s="52"/>
      <c r="I1898" s="52"/>
      <c r="J1898" s="52"/>
      <c r="K1898" s="52"/>
      <c r="L1898" s="52"/>
      <c r="M1898" s="52"/>
      <c r="N1898" s="52"/>
      <c r="O1898" s="52"/>
      <c r="P1898" s="52"/>
      <c r="Q1898" s="52"/>
      <c r="R1898" s="52"/>
      <c r="S1898" s="52"/>
      <c r="T1898" s="52"/>
      <c r="U1898" s="52"/>
      <c r="V1898" s="52"/>
      <c r="W1898" s="52"/>
      <c r="X1898" s="4" t="s">
        <v>99</v>
      </c>
    </row>
    <row r="1899" spans="1:24" x14ac:dyDescent="0.2">
      <c r="A1899" s="51"/>
      <c r="B1899" s="51"/>
      <c r="C1899" s="52"/>
      <c r="D1899" s="52"/>
      <c r="E1899" s="52"/>
      <c r="F1899" s="52"/>
      <c r="G1899" s="52"/>
      <c r="H1899" s="52"/>
      <c r="I1899" s="52"/>
      <c r="J1899" s="52"/>
      <c r="K1899" s="52"/>
      <c r="L1899" s="52"/>
      <c r="M1899" s="52"/>
      <c r="N1899" s="52"/>
      <c r="O1899" s="52"/>
      <c r="P1899" s="52"/>
      <c r="Q1899" s="52"/>
      <c r="R1899" s="52"/>
      <c r="S1899" s="52"/>
      <c r="T1899" s="52"/>
      <c r="U1899" s="52"/>
      <c r="V1899" s="52"/>
      <c r="W1899" s="52"/>
      <c r="X1899" s="4" t="s">
        <v>99</v>
      </c>
    </row>
    <row r="1900" spans="1:24" x14ac:dyDescent="0.2">
      <c r="A1900" s="51"/>
      <c r="B1900" s="51"/>
      <c r="C1900" s="52"/>
      <c r="D1900" s="52"/>
      <c r="E1900" s="52"/>
      <c r="F1900" s="52"/>
      <c r="G1900" s="52"/>
      <c r="H1900" s="52"/>
      <c r="I1900" s="52"/>
      <c r="J1900" s="52"/>
      <c r="K1900" s="52"/>
      <c r="L1900" s="52"/>
      <c r="M1900" s="52"/>
      <c r="N1900" s="52"/>
      <c r="O1900" s="52"/>
      <c r="P1900" s="52"/>
      <c r="Q1900" s="52"/>
      <c r="R1900" s="52"/>
      <c r="S1900" s="52"/>
      <c r="T1900" s="52"/>
      <c r="U1900" s="52"/>
      <c r="V1900" s="52"/>
      <c r="W1900" s="52"/>
      <c r="X1900" s="4" t="s">
        <v>99</v>
      </c>
    </row>
    <row r="1901" spans="1:24" x14ac:dyDescent="0.2">
      <c r="A1901" s="51"/>
      <c r="B1901" s="51"/>
      <c r="C1901" s="52"/>
      <c r="D1901" s="52"/>
      <c r="E1901" s="52"/>
      <c r="F1901" s="52"/>
      <c r="G1901" s="52"/>
      <c r="H1901" s="52"/>
      <c r="I1901" s="52"/>
      <c r="J1901" s="52"/>
      <c r="K1901" s="52"/>
      <c r="L1901" s="52"/>
      <c r="M1901" s="52"/>
      <c r="N1901" s="52"/>
      <c r="O1901" s="52"/>
      <c r="P1901" s="52"/>
      <c r="Q1901" s="52"/>
      <c r="R1901" s="52"/>
      <c r="S1901" s="52"/>
      <c r="T1901" s="52"/>
      <c r="U1901" s="52"/>
      <c r="V1901" s="52"/>
      <c r="W1901" s="52"/>
      <c r="X1901" s="4" t="s">
        <v>99</v>
      </c>
    </row>
    <row r="1902" spans="1:24" x14ac:dyDescent="0.2">
      <c r="A1902" s="51"/>
      <c r="B1902" s="51"/>
      <c r="C1902" s="52"/>
      <c r="D1902" s="52"/>
      <c r="E1902" s="52"/>
      <c r="F1902" s="52"/>
      <c r="G1902" s="52"/>
      <c r="H1902" s="52"/>
      <c r="I1902" s="52"/>
      <c r="J1902" s="52"/>
      <c r="K1902" s="52"/>
      <c r="L1902" s="52"/>
      <c r="M1902" s="52"/>
      <c r="N1902" s="52"/>
      <c r="O1902" s="52"/>
      <c r="P1902" s="52"/>
      <c r="Q1902" s="52"/>
      <c r="R1902" s="52"/>
      <c r="S1902" s="52"/>
      <c r="T1902" s="52"/>
      <c r="U1902" s="52"/>
      <c r="V1902" s="52"/>
      <c r="W1902" s="52"/>
      <c r="X1902" s="4" t="s">
        <v>99</v>
      </c>
    </row>
    <row r="1903" spans="1:24" x14ac:dyDescent="0.2">
      <c r="A1903" s="51"/>
      <c r="B1903" s="51"/>
      <c r="C1903" s="52"/>
      <c r="D1903" s="52"/>
      <c r="E1903" s="52"/>
      <c r="F1903" s="52"/>
      <c r="G1903" s="52"/>
      <c r="H1903" s="52"/>
      <c r="I1903" s="52"/>
      <c r="J1903" s="52"/>
      <c r="K1903" s="52"/>
      <c r="L1903" s="52"/>
      <c r="M1903" s="52"/>
      <c r="N1903" s="52"/>
      <c r="O1903" s="52"/>
      <c r="P1903" s="52"/>
      <c r="Q1903" s="52"/>
      <c r="R1903" s="52"/>
      <c r="S1903" s="52"/>
      <c r="T1903" s="52"/>
      <c r="U1903" s="52"/>
      <c r="V1903" s="52"/>
      <c r="W1903" s="52"/>
      <c r="X1903" s="4" t="s">
        <v>99</v>
      </c>
    </row>
    <row r="1904" spans="1:24" x14ac:dyDescent="0.2">
      <c r="A1904" s="51"/>
      <c r="B1904" s="51"/>
      <c r="C1904" s="52"/>
      <c r="D1904" s="52"/>
      <c r="E1904" s="52"/>
      <c r="F1904" s="52"/>
      <c r="G1904" s="52"/>
      <c r="H1904" s="52"/>
      <c r="I1904" s="52"/>
      <c r="J1904" s="52"/>
      <c r="K1904" s="52"/>
      <c r="L1904" s="52"/>
      <c r="M1904" s="52"/>
      <c r="N1904" s="52"/>
      <c r="O1904" s="52"/>
      <c r="P1904" s="52"/>
      <c r="Q1904" s="52"/>
      <c r="R1904" s="52"/>
      <c r="S1904" s="52"/>
      <c r="T1904" s="52"/>
      <c r="U1904" s="52"/>
      <c r="V1904" s="52"/>
      <c r="W1904" s="52"/>
      <c r="X1904" s="4" t="s">
        <v>99</v>
      </c>
    </row>
    <row r="1905" spans="1:24" x14ac:dyDescent="0.2">
      <c r="A1905" s="51"/>
      <c r="B1905" s="51"/>
      <c r="C1905" s="52"/>
      <c r="D1905" s="52"/>
      <c r="E1905" s="52"/>
      <c r="F1905" s="52"/>
      <c r="G1905" s="52"/>
      <c r="H1905" s="52"/>
      <c r="I1905" s="52"/>
      <c r="J1905" s="52"/>
      <c r="K1905" s="52"/>
      <c r="L1905" s="52"/>
      <c r="M1905" s="52"/>
      <c r="N1905" s="52"/>
      <c r="O1905" s="52"/>
      <c r="P1905" s="52"/>
      <c r="Q1905" s="52"/>
      <c r="R1905" s="52"/>
      <c r="S1905" s="52"/>
      <c r="T1905" s="52"/>
      <c r="U1905" s="52"/>
      <c r="V1905" s="52"/>
      <c r="W1905" s="52"/>
      <c r="X1905" s="4" t="s">
        <v>99</v>
      </c>
    </row>
    <row r="1906" spans="1:24" x14ac:dyDescent="0.2">
      <c r="A1906" s="51"/>
      <c r="B1906" s="51"/>
      <c r="C1906" s="52"/>
      <c r="D1906" s="52"/>
      <c r="E1906" s="52"/>
      <c r="F1906" s="52"/>
      <c r="G1906" s="52"/>
      <c r="H1906" s="52"/>
      <c r="I1906" s="52"/>
      <c r="J1906" s="52"/>
      <c r="K1906" s="52"/>
      <c r="L1906" s="52"/>
      <c r="M1906" s="52"/>
      <c r="N1906" s="52"/>
      <c r="O1906" s="52"/>
      <c r="P1906" s="52"/>
      <c r="Q1906" s="52"/>
      <c r="R1906" s="52"/>
      <c r="S1906" s="52"/>
      <c r="T1906" s="52"/>
      <c r="U1906" s="52"/>
      <c r="V1906" s="52"/>
      <c r="W1906" s="52"/>
      <c r="X1906" s="4" t="s">
        <v>99</v>
      </c>
    </row>
    <row r="1907" spans="1:24" x14ac:dyDescent="0.2">
      <c r="A1907" s="51"/>
      <c r="B1907" s="51"/>
      <c r="C1907" s="52"/>
      <c r="D1907" s="52"/>
      <c r="E1907" s="52"/>
      <c r="F1907" s="52"/>
      <c r="G1907" s="52"/>
      <c r="H1907" s="52"/>
      <c r="I1907" s="52"/>
      <c r="J1907" s="52"/>
      <c r="K1907" s="52"/>
      <c r="L1907" s="52"/>
      <c r="M1907" s="52"/>
      <c r="N1907" s="52"/>
      <c r="O1907" s="52"/>
      <c r="P1907" s="52"/>
      <c r="Q1907" s="52"/>
      <c r="R1907" s="52"/>
      <c r="S1907" s="52"/>
      <c r="T1907" s="52"/>
      <c r="U1907" s="52"/>
      <c r="V1907" s="52"/>
      <c r="W1907" s="52"/>
      <c r="X1907" s="4" t="s">
        <v>99</v>
      </c>
    </row>
    <row r="1908" spans="1:24" x14ac:dyDescent="0.2">
      <c r="A1908" s="51"/>
      <c r="B1908" s="51"/>
      <c r="C1908" s="52"/>
      <c r="D1908" s="52"/>
      <c r="E1908" s="52"/>
      <c r="F1908" s="52"/>
      <c r="G1908" s="52"/>
      <c r="H1908" s="52"/>
      <c r="I1908" s="52"/>
      <c r="J1908" s="52"/>
      <c r="K1908" s="52"/>
      <c r="L1908" s="52"/>
      <c r="M1908" s="52"/>
      <c r="N1908" s="52"/>
      <c r="O1908" s="52"/>
      <c r="P1908" s="52"/>
      <c r="Q1908" s="52"/>
      <c r="R1908" s="52"/>
      <c r="S1908" s="52"/>
      <c r="T1908" s="52"/>
      <c r="U1908" s="52"/>
      <c r="V1908" s="52"/>
      <c r="W1908" s="52"/>
      <c r="X1908" s="4" t="s">
        <v>99</v>
      </c>
    </row>
    <row r="1909" spans="1:24" x14ac:dyDescent="0.2">
      <c r="A1909" s="51"/>
      <c r="B1909" s="51"/>
      <c r="C1909" s="52"/>
      <c r="D1909" s="52"/>
      <c r="E1909" s="52"/>
      <c r="F1909" s="52"/>
      <c r="G1909" s="52"/>
      <c r="H1909" s="52"/>
      <c r="I1909" s="52"/>
      <c r="J1909" s="52"/>
      <c r="K1909" s="52"/>
      <c r="L1909" s="52"/>
      <c r="M1909" s="52"/>
      <c r="N1909" s="52"/>
      <c r="O1909" s="52"/>
      <c r="P1909" s="52"/>
      <c r="Q1909" s="52"/>
      <c r="R1909" s="52"/>
      <c r="S1909" s="52"/>
      <c r="T1909" s="52"/>
      <c r="U1909" s="52"/>
      <c r="V1909" s="52"/>
      <c r="W1909" s="52"/>
      <c r="X1909" s="4" t="s">
        <v>99</v>
      </c>
    </row>
    <row r="1910" spans="1:24" x14ac:dyDescent="0.2">
      <c r="A1910" s="51"/>
      <c r="B1910" s="51"/>
      <c r="C1910" s="52"/>
      <c r="D1910" s="52"/>
      <c r="E1910" s="52"/>
      <c r="F1910" s="52"/>
      <c r="G1910" s="52"/>
      <c r="H1910" s="52"/>
      <c r="I1910" s="52"/>
      <c r="J1910" s="52"/>
      <c r="K1910" s="52"/>
      <c r="L1910" s="52"/>
      <c r="M1910" s="52"/>
      <c r="N1910" s="52"/>
      <c r="O1910" s="52"/>
      <c r="P1910" s="52"/>
      <c r="Q1910" s="52"/>
      <c r="R1910" s="52"/>
      <c r="S1910" s="52"/>
      <c r="T1910" s="52"/>
      <c r="U1910" s="52"/>
      <c r="V1910" s="52"/>
      <c r="W1910" s="52"/>
      <c r="X1910" s="4" t="s">
        <v>99</v>
      </c>
    </row>
    <row r="1911" spans="1:24" x14ac:dyDescent="0.2">
      <c r="A1911" s="51"/>
      <c r="B1911" s="51"/>
      <c r="C1911" s="52"/>
      <c r="D1911" s="52"/>
      <c r="E1911" s="52"/>
      <c r="F1911" s="52"/>
      <c r="G1911" s="52"/>
      <c r="H1911" s="52"/>
      <c r="I1911" s="52"/>
      <c r="J1911" s="52"/>
      <c r="K1911" s="52"/>
      <c r="L1911" s="52"/>
      <c r="M1911" s="52"/>
      <c r="N1911" s="52"/>
      <c r="O1911" s="52"/>
      <c r="P1911" s="52"/>
      <c r="Q1911" s="52"/>
      <c r="R1911" s="52"/>
      <c r="S1911" s="52"/>
      <c r="T1911" s="52"/>
      <c r="U1911" s="52"/>
      <c r="V1911" s="52"/>
      <c r="W1911" s="52"/>
      <c r="X1911" s="4" t="s">
        <v>99</v>
      </c>
    </row>
    <row r="1912" spans="1:24" x14ac:dyDescent="0.2">
      <c r="A1912" s="51"/>
      <c r="B1912" s="51"/>
      <c r="C1912" s="52"/>
      <c r="D1912" s="52"/>
      <c r="E1912" s="52"/>
      <c r="F1912" s="52"/>
      <c r="G1912" s="52"/>
      <c r="H1912" s="52"/>
      <c r="I1912" s="52"/>
      <c r="J1912" s="52"/>
      <c r="K1912" s="52"/>
      <c r="L1912" s="52"/>
      <c r="M1912" s="52"/>
      <c r="N1912" s="52"/>
      <c r="O1912" s="52"/>
      <c r="P1912" s="52"/>
      <c r="Q1912" s="52"/>
      <c r="R1912" s="52"/>
      <c r="S1912" s="52"/>
      <c r="T1912" s="52"/>
      <c r="U1912" s="52"/>
      <c r="V1912" s="52"/>
      <c r="W1912" s="52"/>
      <c r="X1912" s="4" t="s">
        <v>99</v>
      </c>
    </row>
    <row r="1913" spans="1:24" x14ac:dyDescent="0.2">
      <c r="A1913" s="51"/>
      <c r="B1913" s="51"/>
      <c r="C1913" s="52"/>
      <c r="D1913" s="52"/>
      <c r="E1913" s="52"/>
      <c r="F1913" s="52"/>
      <c r="G1913" s="52"/>
      <c r="H1913" s="52"/>
      <c r="I1913" s="52"/>
      <c r="J1913" s="52"/>
      <c r="K1913" s="52"/>
      <c r="L1913" s="52"/>
      <c r="M1913" s="52"/>
      <c r="N1913" s="52"/>
      <c r="O1913" s="52"/>
      <c r="P1913" s="52"/>
      <c r="Q1913" s="52"/>
      <c r="R1913" s="52"/>
      <c r="S1913" s="52"/>
      <c r="T1913" s="52"/>
      <c r="U1913" s="52"/>
      <c r="V1913" s="52"/>
      <c r="W1913" s="52"/>
      <c r="X1913" s="4" t="s">
        <v>99</v>
      </c>
    </row>
    <row r="1914" spans="1:24" x14ac:dyDescent="0.2">
      <c r="A1914" s="51"/>
      <c r="B1914" s="51"/>
      <c r="C1914" s="52"/>
      <c r="D1914" s="52"/>
      <c r="E1914" s="52"/>
      <c r="F1914" s="52"/>
      <c r="G1914" s="52"/>
      <c r="H1914" s="52"/>
      <c r="I1914" s="52"/>
      <c r="J1914" s="52"/>
      <c r="K1914" s="52"/>
      <c r="L1914" s="52"/>
      <c r="M1914" s="52"/>
      <c r="N1914" s="52"/>
      <c r="O1914" s="52"/>
      <c r="P1914" s="52"/>
      <c r="Q1914" s="52"/>
      <c r="R1914" s="52"/>
      <c r="S1914" s="52"/>
      <c r="T1914" s="52"/>
      <c r="U1914" s="52"/>
      <c r="V1914" s="52"/>
      <c r="W1914" s="52"/>
      <c r="X1914" s="4" t="s">
        <v>99</v>
      </c>
    </row>
    <row r="1915" spans="1:24" x14ac:dyDescent="0.2">
      <c r="A1915" s="51"/>
      <c r="B1915" s="51"/>
      <c r="C1915" s="52"/>
      <c r="D1915" s="52"/>
      <c r="E1915" s="52"/>
      <c r="F1915" s="52"/>
      <c r="G1915" s="52"/>
      <c r="H1915" s="52"/>
      <c r="I1915" s="52"/>
      <c r="J1915" s="52"/>
      <c r="K1915" s="52"/>
      <c r="L1915" s="52"/>
      <c r="M1915" s="52"/>
      <c r="N1915" s="52"/>
      <c r="O1915" s="52"/>
      <c r="P1915" s="52"/>
      <c r="Q1915" s="52"/>
      <c r="R1915" s="52"/>
      <c r="S1915" s="52"/>
      <c r="T1915" s="52"/>
      <c r="U1915" s="52"/>
      <c r="V1915" s="52"/>
      <c r="W1915" s="52"/>
      <c r="X1915" s="4" t="s">
        <v>99</v>
      </c>
    </row>
    <row r="1916" spans="1:24" x14ac:dyDescent="0.2">
      <c r="A1916" s="51"/>
      <c r="B1916" s="51"/>
      <c r="C1916" s="52"/>
      <c r="D1916" s="52"/>
      <c r="E1916" s="52"/>
      <c r="F1916" s="52"/>
      <c r="G1916" s="52"/>
      <c r="H1916" s="52"/>
      <c r="I1916" s="52"/>
      <c r="J1916" s="52"/>
      <c r="K1916" s="52"/>
      <c r="L1916" s="52"/>
      <c r="M1916" s="52"/>
      <c r="N1916" s="52"/>
      <c r="O1916" s="52"/>
      <c r="P1916" s="52"/>
      <c r="Q1916" s="52"/>
      <c r="R1916" s="52"/>
      <c r="S1916" s="52"/>
      <c r="T1916" s="52"/>
      <c r="U1916" s="52"/>
      <c r="V1916" s="52"/>
      <c r="W1916" s="52"/>
      <c r="X1916" s="4" t="s">
        <v>99</v>
      </c>
    </row>
    <row r="1917" spans="1:24" x14ac:dyDescent="0.2">
      <c r="A1917" s="51"/>
      <c r="B1917" s="51"/>
      <c r="C1917" s="52"/>
      <c r="D1917" s="52"/>
      <c r="E1917" s="52"/>
      <c r="F1917" s="52"/>
      <c r="G1917" s="52"/>
      <c r="H1917" s="52"/>
      <c r="I1917" s="52"/>
      <c r="J1917" s="52"/>
      <c r="K1917" s="52"/>
      <c r="L1917" s="52"/>
      <c r="M1917" s="52"/>
      <c r="N1917" s="52"/>
      <c r="O1917" s="52"/>
      <c r="P1917" s="52"/>
      <c r="Q1917" s="52"/>
      <c r="R1917" s="52"/>
      <c r="S1917" s="52"/>
      <c r="T1917" s="52"/>
      <c r="U1917" s="52"/>
      <c r="V1917" s="52"/>
      <c r="W1917" s="52"/>
      <c r="X1917" s="4" t="s">
        <v>99</v>
      </c>
    </row>
    <row r="1918" spans="1:24" x14ac:dyDescent="0.2">
      <c r="A1918" s="51"/>
      <c r="B1918" s="51"/>
      <c r="C1918" s="52"/>
      <c r="D1918" s="52"/>
      <c r="E1918" s="52"/>
      <c r="F1918" s="52"/>
      <c r="G1918" s="52"/>
      <c r="H1918" s="52"/>
      <c r="I1918" s="52"/>
      <c r="J1918" s="52"/>
      <c r="K1918" s="52"/>
      <c r="L1918" s="52"/>
      <c r="M1918" s="52"/>
      <c r="N1918" s="52"/>
      <c r="O1918" s="52"/>
      <c r="P1918" s="52"/>
      <c r="Q1918" s="52"/>
      <c r="R1918" s="52"/>
      <c r="S1918" s="52"/>
      <c r="T1918" s="52"/>
      <c r="U1918" s="52"/>
      <c r="V1918" s="52"/>
      <c r="W1918" s="52"/>
      <c r="X1918" s="4" t="s">
        <v>99</v>
      </c>
    </row>
    <row r="1919" spans="1:24" x14ac:dyDescent="0.2">
      <c r="A1919" s="51"/>
      <c r="B1919" s="51"/>
      <c r="C1919" s="52"/>
      <c r="D1919" s="52"/>
      <c r="E1919" s="52"/>
      <c r="F1919" s="52"/>
      <c r="G1919" s="52"/>
      <c r="H1919" s="52"/>
      <c r="I1919" s="52"/>
      <c r="J1919" s="52"/>
      <c r="K1919" s="52"/>
      <c r="L1919" s="52"/>
      <c r="M1919" s="52"/>
      <c r="N1919" s="52"/>
      <c r="O1919" s="52"/>
      <c r="P1919" s="52"/>
      <c r="Q1919" s="52"/>
      <c r="R1919" s="52"/>
      <c r="S1919" s="52"/>
      <c r="T1919" s="52"/>
      <c r="U1919" s="52"/>
      <c r="V1919" s="52"/>
      <c r="W1919" s="52"/>
      <c r="X1919" s="4" t="s">
        <v>99</v>
      </c>
    </row>
    <row r="1920" spans="1:24" x14ac:dyDescent="0.2">
      <c r="A1920" s="51"/>
      <c r="B1920" s="51"/>
      <c r="C1920" s="52"/>
      <c r="D1920" s="52"/>
      <c r="E1920" s="52"/>
      <c r="F1920" s="52"/>
      <c r="G1920" s="52"/>
      <c r="H1920" s="52"/>
      <c r="I1920" s="52"/>
      <c r="J1920" s="52"/>
      <c r="K1920" s="52"/>
      <c r="L1920" s="52"/>
      <c r="M1920" s="52"/>
      <c r="N1920" s="52"/>
      <c r="O1920" s="52"/>
      <c r="P1920" s="52"/>
      <c r="Q1920" s="52"/>
      <c r="R1920" s="52"/>
      <c r="S1920" s="52"/>
      <c r="T1920" s="52"/>
      <c r="U1920" s="52"/>
      <c r="V1920" s="52"/>
      <c r="W1920" s="52"/>
      <c r="X1920" s="4" t="s">
        <v>99</v>
      </c>
    </row>
    <row r="1921" spans="1:24" x14ac:dyDescent="0.2">
      <c r="A1921" s="51"/>
      <c r="B1921" s="51"/>
      <c r="C1921" s="52"/>
      <c r="D1921" s="52"/>
      <c r="E1921" s="52"/>
      <c r="F1921" s="52"/>
      <c r="G1921" s="52"/>
      <c r="H1921" s="52"/>
      <c r="I1921" s="52"/>
      <c r="J1921" s="52"/>
      <c r="K1921" s="52"/>
      <c r="L1921" s="52"/>
      <c r="M1921" s="52"/>
      <c r="N1921" s="52"/>
      <c r="O1921" s="52"/>
      <c r="P1921" s="52"/>
      <c r="Q1921" s="52"/>
      <c r="R1921" s="52"/>
      <c r="S1921" s="52"/>
      <c r="T1921" s="52"/>
      <c r="U1921" s="52"/>
      <c r="V1921" s="52"/>
      <c r="W1921" s="52"/>
      <c r="X1921" s="4" t="s">
        <v>99</v>
      </c>
    </row>
    <row r="1922" spans="1:24" x14ac:dyDescent="0.2">
      <c r="A1922" s="51"/>
      <c r="B1922" s="51"/>
      <c r="C1922" s="52"/>
      <c r="D1922" s="52"/>
      <c r="E1922" s="52"/>
      <c r="F1922" s="52"/>
      <c r="G1922" s="52"/>
      <c r="H1922" s="52"/>
      <c r="I1922" s="52"/>
      <c r="J1922" s="52"/>
      <c r="K1922" s="52"/>
      <c r="L1922" s="52"/>
      <c r="M1922" s="52"/>
      <c r="N1922" s="52"/>
      <c r="O1922" s="52"/>
      <c r="P1922" s="52"/>
      <c r="Q1922" s="52"/>
      <c r="R1922" s="52"/>
      <c r="S1922" s="52"/>
      <c r="T1922" s="52"/>
      <c r="U1922" s="52"/>
      <c r="V1922" s="52"/>
      <c r="W1922" s="52"/>
      <c r="X1922" s="4" t="s">
        <v>99</v>
      </c>
    </row>
    <row r="1923" spans="1:24" x14ac:dyDescent="0.2">
      <c r="A1923" s="51"/>
      <c r="B1923" s="51"/>
      <c r="C1923" s="52"/>
      <c r="D1923" s="52"/>
      <c r="E1923" s="52"/>
      <c r="F1923" s="52"/>
      <c r="G1923" s="52"/>
      <c r="H1923" s="52"/>
      <c r="I1923" s="52"/>
      <c r="J1923" s="52"/>
      <c r="K1923" s="52"/>
      <c r="L1923" s="52"/>
      <c r="M1923" s="52"/>
      <c r="N1923" s="52"/>
      <c r="O1923" s="52"/>
      <c r="P1923" s="52"/>
      <c r="Q1923" s="52"/>
      <c r="R1923" s="52"/>
      <c r="S1923" s="52"/>
      <c r="T1923" s="52"/>
      <c r="U1923" s="52"/>
      <c r="V1923" s="52"/>
      <c r="W1923" s="52"/>
      <c r="X1923" s="4" t="s">
        <v>99</v>
      </c>
    </row>
    <row r="1924" spans="1:24" x14ac:dyDescent="0.2">
      <c r="A1924" s="51"/>
      <c r="B1924" s="51"/>
      <c r="C1924" s="52"/>
      <c r="D1924" s="52"/>
      <c r="E1924" s="52"/>
      <c r="F1924" s="52"/>
      <c r="G1924" s="52"/>
      <c r="H1924" s="52"/>
      <c r="I1924" s="52"/>
      <c r="J1924" s="52"/>
      <c r="K1924" s="52"/>
      <c r="L1924" s="52"/>
      <c r="M1924" s="52"/>
      <c r="N1924" s="52"/>
      <c r="O1924" s="52"/>
      <c r="P1924" s="52"/>
      <c r="Q1924" s="52"/>
      <c r="R1924" s="52"/>
      <c r="S1924" s="52"/>
      <c r="T1924" s="52"/>
      <c r="U1924" s="52"/>
      <c r="V1924" s="52"/>
      <c r="W1924" s="52"/>
      <c r="X1924" s="4" t="s">
        <v>99</v>
      </c>
    </row>
    <row r="1925" spans="1:24" x14ac:dyDescent="0.2">
      <c r="A1925" s="51"/>
      <c r="B1925" s="51"/>
      <c r="C1925" s="52"/>
      <c r="D1925" s="52"/>
      <c r="E1925" s="52"/>
      <c r="F1925" s="52"/>
      <c r="G1925" s="52"/>
      <c r="H1925" s="52"/>
      <c r="I1925" s="52"/>
      <c r="J1925" s="52"/>
      <c r="K1925" s="52"/>
      <c r="L1925" s="52"/>
      <c r="M1925" s="52"/>
      <c r="N1925" s="52"/>
      <c r="O1925" s="52"/>
      <c r="P1925" s="52"/>
      <c r="Q1925" s="52"/>
      <c r="R1925" s="52"/>
      <c r="S1925" s="52"/>
      <c r="T1925" s="52"/>
      <c r="U1925" s="52"/>
      <c r="V1925" s="52"/>
      <c r="W1925" s="52"/>
      <c r="X1925" s="4" t="s">
        <v>99</v>
      </c>
    </row>
    <row r="1926" spans="1:24" x14ac:dyDescent="0.2">
      <c r="A1926" s="51"/>
      <c r="B1926" s="51"/>
      <c r="C1926" s="52"/>
      <c r="D1926" s="52"/>
      <c r="E1926" s="52"/>
      <c r="F1926" s="52"/>
      <c r="G1926" s="52"/>
      <c r="H1926" s="52"/>
      <c r="I1926" s="52"/>
      <c r="J1926" s="52"/>
      <c r="K1926" s="52"/>
      <c r="L1926" s="52"/>
      <c r="M1926" s="52"/>
      <c r="N1926" s="52"/>
      <c r="O1926" s="52"/>
      <c r="P1926" s="52"/>
      <c r="Q1926" s="52"/>
      <c r="R1926" s="52"/>
      <c r="S1926" s="52"/>
      <c r="T1926" s="52"/>
      <c r="U1926" s="52"/>
      <c r="V1926" s="52"/>
      <c r="W1926" s="52"/>
      <c r="X1926" s="4" t="s">
        <v>99</v>
      </c>
    </row>
    <row r="1927" spans="1:24" x14ac:dyDescent="0.2">
      <c r="A1927" s="51"/>
      <c r="B1927" s="51"/>
      <c r="C1927" s="52"/>
      <c r="D1927" s="52"/>
      <c r="E1927" s="52"/>
      <c r="F1927" s="52"/>
      <c r="G1927" s="52"/>
      <c r="H1927" s="52"/>
      <c r="I1927" s="52"/>
      <c r="J1927" s="52"/>
      <c r="K1927" s="52"/>
      <c r="L1927" s="52"/>
      <c r="M1927" s="52"/>
      <c r="N1927" s="52"/>
      <c r="O1927" s="52"/>
      <c r="P1927" s="52"/>
      <c r="Q1927" s="52"/>
      <c r="R1927" s="52"/>
      <c r="S1927" s="52"/>
      <c r="T1927" s="52"/>
      <c r="U1927" s="52"/>
      <c r="V1927" s="52"/>
      <c r="W1927" s="52"/>
      <c r="X1927" s="4" t="s">
        <v>99</v>
      </c>
    </row>
    <row r="1928" spans="1:24" x14ac:dyDescent="0.2">
      <c r="A1928" s="51"/>
      <c r="B1928" s="51"/>
      <c r="C1928" s="52"/>
      <c r="D1928" s="52"/>
      <c r="E1928" s="52"/>
      <c r="F1928" s="52"/>
      <c r="G1928" s="52"/>
      <c r="H1928" s="52"/>
      <c r="I1928" s="52"/>
      <c r="J1928" s="52"/>
      <c r="K1928" s="52"/>
      <c r="L1928" s="52"/>
      <c r="M1928" s="52"/>
      <c r="N1928" s="52"/>
      <c r="O1928" s="52"/>
      <c r="P1928" s="52"/>
      <c r="Q1928" s="52"/>
      <c r="R1928" s="52"/>
      <c r="S1928" s="52"/>
      <c r="T1928" s="52"/>
      <c r="U1928" s="52"/>
      <c r="V1928" s="52"/>
      <c r="W1928" s="52"/>
      <c r="X1928" s="4" t="s">
        <v>99</v>
      </c>
    </row>
    <row r="1929" spans="1:24" x14ac:dyDescent="0.2">
      <c r="A1929" s="51"/>
      <c r="B1929" s="51"/>
      <c r="C1929" s="52"/>
      <c r="D1929" s="52"/>
      <c r="E1929" s="52"/>
      <c r="F1929" s="52"/>
      <c r="G1929" s="52"/>
      <c r="H1929" s="52"/>
      <c r="I1929" s="52"/>
      <c r="J1929" s="52"/>
      <c r="K1929" s="52"/>
      <c r="L1929" s="52"/>
      <c r="M1929" s="52"/>
      <c r="N1929" s="52"/>
      <c r="O1929" s="52"/>
      <c r="P1929" s="52"/>
      <c r="Q1929" s="52"/>
      <c r="R1929" s="52"/>
      <c r="S1929" s="52"/>
      <c r="T1929" s="52"/>
      <c r="U1929" s="52"/>
      <c r="V1929" s="52"/>
      <c r="W1929" s="52"/>
      <c r="X1929" s="4" t="s">
        <v>99</v>
      </c>
    </row>
    <row r="1930" spans="1:24" x14ac:dyDescent="0.2">
      <c r="A1930" s="51"/>
      <c r="B1930" s="51"/>
      <c r="C1930" s="52"/>
      <c r="D1930" s="52"/>
      <c r="E1930" s="52"/>
      <c r="F1930" s="52"/>
      <c r="G1930" s="52"/>
      <c r="H1930" s="52"/>
      <c r="I1930" s="52"/>
      <c r="J1930" s="52"/>
      <c r="K1930" s="52"/>
      <c r="L1930" s="52"/>
      <c r="M1930" s="52"/>
      <c r="N1930" s="52"/>
      <c r="O1930" s="52"/>
      <c r="P1930" s="52"/>
      <c r="Q1930" s="52"/>
      <c r="R1930" s="52"/>
      <c r="S1930" s="52"/>
      <c r="T1930" s="52"/>
      <c r="U1930" s="52"/>
      <c r="V1930" s="52"/>
      <c r="W1930" s="52"/>
      <c r="X1930" s="4" t="s">
        <v>99</v>
      </c>
    </row>
    <row r="1931" spans="1:24" x14ac:dyDescent="0.2">
      <c r="A1931" s="51"/>
      <c r="B1931" s="51"/>
      <c r="C1931" s="52"/>
      <c r="D1931" s="52"/>
      <c r="E1931" s="52"/>
      <c r="F1931" s="52"/>
      <c r="G1931" s="52"/>
      <c r="H1931" s="52"/>
      <c r="I1931" s="52"/>
      <c r="J1931" s="52"/>
      <c r="K1931" s="52"/>
      <c r="L1931" s="52"/>
      <c r="M1931" s="52"/>
      <c r="N1931" s="52"/>
      <c r="O1931" s="52"/>
      <c r="P1931" s="52"/>
      <c r="Q1931" s="52"/>
      <c r="R1931" s="52"/>
      <c r="S1931" s="52"/>
      <c r="T1931" s="52"/>
      <c r="U1931" s="52"/>
      <c r="V1931" s="52"/>
      <c r="W1931" s="52"/>
      <c r="X1931" s="4" t="s">
        <v>99</v>
      </c>
    </row>
    <row r="1932" spans="1:24" x14ac:dyDescent="0.2">
      <c r="A1932" s="51"/>
      <c r="B1932" s="51"/>
      <c r="C1932" s="52"/>
      <c r="D1932" s="52"/>
      <c r="E1932" s="52"/>
      <c r="F1932" s="52"/>
      <c r="G1932" s="52"/>
      <c r="H1932" s="52"/>
      <c r="I1932" s="52"/>
      <c r="J1932" s="52"/>
      <c r="K1932" s="52"/>
      <c r="L1932" s="52"/>
      <c r="M1932" s="52"/>
      <c r="N1932" s="52"/>
      <c r="O1932" s="52"/>
      <c r="P1932" s="52"/>
      <c r="Q1932" s="52"/>
      <c r="R1932" s="52"/>
      <c r="S1932" s="52"/>
      <c r="T1932" s="52"/>
      <c r="U1932" s="52"/>
      <c r="V1932" s="52"/>
      <c r="W1932" s="52"/>
      <c r="X1932" s="4" t="s">
        <v>99</v>
      </c>
    </row>
    <row r="1933" spans="1:24" x14ac:dyDescent="0.2">
      <c r="A1933" s="51"/>
      <c r="B1933" s="51"/>
      <c r="C1933" s="52"/>
      <c r="D1933" s="52"/>
      <c r="E1933" s="52"/>
      <c r="F1933" s="52"/>
      <c r="G1933" s="52"/>
      <c r="H1933" s="52"/>
      <c r="I1933" s="52"/>
      <c r="J1933" s="52"/>
      <c r="K1933" s="52"/>
      <c r="L1933" s="52"/>
      <c r="M1933" s="52"/>
      <c r="N1933" s="52"/>
      <c r="O1933" s="52"/>
      <c r="P1933" s="52"/>
      <c r="Q1933" s="52"/>
      <c r="R1933" s="52"/>
      <c r="S1933" s="52"/>
      <c r="T1933" s="52"/>
      <c r="U1933" s="52"/>
      <c r="V1933" s="52"/>
      <c r="W1933" s="52"/>
      <c r="X1933" s="4" t="s">
        <v>99</v>
      </c>
    </row>
    <row r="1934" spans="1:24" x14ac:dyDescent="0.2">
      <c r="A1934" s="51"/>
      <c r="B1934" s="51"/>
      <c r="C1934" s="52"/>
      <c r="D1934" s="52"/>
      <c r="E1934" s="52"/>
      <c r="F1934" s="52"/>
      <c r="G1934" s="52"/>
      <c r="H1934" s="52"/>
      <c r="I1934" s="52"/>
      <c r="J1934" s="52"/>
      <c r="K1934" s="52"/>
      <c r="L1934" s="52"/>
      <c r="M1934" s="52"/>
      <c r="N1934" s="52"/>
      <c r="O1934" s="52"/>
      <c r="P1934" s="52"/>
      <c r="Q1934" s="52"/>
      <c r="R1934" s="52"/>
      <c r="S1934" s="52"/>
      <c r="T1934" s="52"/>
      <c r="U1934" s="52"/>
      <c r="V1934" s="52"/>
      <c r="W1934" s="52"/>
      <c r="X1934" s="4" t="s">
        <v>99</v>
      </c>
    </row>
    <row r="1935" spans="1:24" x14ac:dyDescent="0.2">
      <c r="A1935" s="51"/>
      <c r="B1935" s="51"/>
      <c r="C1935" s="52"/>
      <c r="D1935" s="52"/>
      <c r="E1935" s="52"/>
      <c r="F1935" s="52"/>
      <c r="G1935" s="52"/>
      <c r="H1935" s="52"/>
      <c r="I1935" s="52"/>
      <c r="J1935" s="52"/>
      <c r="K1935" s="52"/>
      <c r="L1935" s="52"/>
      <c r="M1935" s="52"/>
      <c r="N1935" s="52"/>
      <c r="O1935" s="52"/>
      <c r="P1935" s="52"/>
      <c r="Q1935" s="52"/>
      <c r="R1935" s="52"/>
      <c r="S1935" s="52"/>
      <c r="T1935" s="52"/>
      <c r="U1935" s="52"/>
      <c r="V1935" s="52"/>
      <c r="W1935" s="52"/>
      <c r="X1935" s="4" t="s">
        <v>99</v>
      </c>
    </row>
    <row r="1936" spans="1:24" x14ac:dyDescent="0.2">
      <c r="A1936" s="51"/>
      <c r="B1936" s="51"/>
      <c r="C1936" s="52"/>
      <c r="D1936" s="52"/>
      <c r="E1936" s="52"/>
      <c r="F1936" s="52"/>
      <c r="G1936" s="52"/>
      <c r="H1936" s="52"/>
      <c r="I1936" s="52"/>
      <c r="J1936" s="52"/>
      <c r="K1936" s="52"/>
      <c r="L1936" s="52"/>
      <c r="M1936" s="52"/>
      <c r="N1936" s="52"/>
      <c r="O1936" s="52"/>
      <c r="P1936" s="52"/>
      <c r="Q1936" s="52"/>
      <c r="R1936" s="52"/>
      <c r="S1936" s="52"/>
      <c r="T1936" s="52"/>
      <c r="U1936" s="52"/>
      <c r="V1936" s="52"/>
      <c r="W1936" s="52"/>
      <c r="X1936" s="4" t="s">
        <v>99</v>
      </c>
    </row>
    <row r="1937" spans="1:24" x14ac:dyDescent="0.2">
      <c r="A1937" s="51"/>
      <c r="B1937" s="51"/>
      <c r="C1937" s="52"/>
      <c r="D1937" s="52"/>
      <c r="E1937" s="52"/>
      <c r="F1937" s="52"/>
      <c r="G1937" s="52"/>
      <c r="H1937" s="52"/>
      <c r="I1937" s="52"/>
      <c r="J1937" s="52"/>
      <c r="K1937" s="52"/>
      <c r="L1937" s="52"/>
      <c r="M1937" s="52"/>
      <c r="N1937" s="52"/>
      <c r="O1937" s="52"/>
      <c r="P1937" s="52"/>
      <c r="Q1937" s="52"/>
      <c r="R1937" s="52"/>
      <c r="S1937" s="52"/>
      <c r="T1937" s="52"/>
      <c r="U1937" s="52"/>
      <c r="V1937" s="52"/>
      <c r="W1937" s="52"/>
      <c r="X1937" s="4" t="s">
        <v>99</v>
      </c>
    </row>
    <row r="1938" spans="1:24" x14ac:dyDescent="0.2">
      <c r="A1938" s="51"/>
      <c r="B1938" s="51"/>
      <c r="C1938" s="52"/>
      <c r="D1938" s="52"/>
      <c r="E1938" s="52"/>
      <c r="F1938" s="52"/>
      <c r="G1938" s="52"/>
      <c r="H1938" s="52"/>
      <c r="I1938" s="52"/>
      <c r="J1938" s="52"/>
      <c r="K1938" s="52"/>
      <c r="L1938" s="52"/>
      <c r="M1938" s="52"/>
      <c r="N1938" s="52"/>
      <c r="O1938" s="52"/>
      <c r="P1938" s="52"/>
      <c r="Q1938" s="52"/>
      <c r="R1938" s="52"/>
      <c r="S1938" s="52"/>
      <c r="T1938" s="52"/>
      <c r="U1938" s="52"/>
      <c r="V1938" s="52"/>
      <c r="W1938" s="52"/>
      <c r="X1938" s="4" t="s">
        <v>99</v>
      </c>
    </row>
    <row r="1939" spans="1:24" x14ac:dyDescent="0.2">
      <c r="A1939" s="51"/>
      <c r="B1939" s="51"/>
      <c r="C1939" s="52"/>
      <c r="D1939" s="52"/>
      <c r="E1939" s="52"/>
      <c r="F1939" s="52"/>
      <c r="G1939" s="52"/>
      <c r="H1939" s="52"/>
      <c r="I1939" s="52"/>
      <c r="J1939" s="52"/>
      <c r="K1939" s="52"/>
      <c r="L1939" s="52"/>
      <c r="M1939" s="52"/>
      <c r="N1939" s="52"/>
      <c r="O1939" s="52"/>
      <c r="P1939" s="52"/>
      <c r="Q1939" s="52"/>
      <c r="R1939" s="52"/>
      <c r="S1939" s="52"/>
      <c r="T1939" s="52"/>
      <c r="U1939" s="52"/>
      <c r="V1939" s="52"/>
      <c r="W1939" s="52"/>
      <c r="X1939" s="4" t="s">
        <v>99</v>
      </c>
    </row>
    <row r="1940" spans="1:24" x14ac:dyDescent="0.2">
      <c r="A1940" s="51"/>
      <c r="B1940" s="51"/>
      <c r="C1940" s="52"/>
      <c r="D1940" s="52"/>
      <c r="E1940" s="52"/>
      <c r="F1940" s="52"/>
      <c r="G1940" s="52"/>
      <c r="H1940" s="52"/>
      <c r="I1940" s="52"/>
      <c r="J1940" s="52"/>
      <c r="K1940" s="52"/>
      <c r="L1940" s="52"/>
      <c r="M1940" s="52"/>
      <c r="N1940" s="52"/>
      <c r="O1940" s="52"/>
      <c r="P1940" s="52"/>
      <c r="Q1940" s="52"/>
      <c r="R1940" s="52"/>
      <c r="S1940" s="52"/>
      <c r="T1940" s="52"/>
      <c r="U1940" s="52"/>
      <c r="V1940" s="52"/>
      <c r="W1940" s="52"/>
      <c r="X1940" s="4" t="s">
        <v>99</v>
      </c>
    </row>
    <row r="1941" spans="1:24" x14ac:dyDescent="0.2">
      <c r="A1941" s="51"/>
      <c r="B1941" s="51"/>
      <c r="C1941" s="52"/>
      <c r="D1941" s="52"/>
      <c r="E1941" s="52"/>
      <c r="F1941" s="52"/>
      <c r="G1941" s="52"/>
      <c r="H1941" s="52"/>
      <c r="I1941" s="52"/>
      <c r="J1941" s="52"/>
      <c r="K1941" s="52"/>
      <c r="L1941" s="52"/>
      <c r="M1941" s="52"/>
      <c r="N1941" s="52"/>
      <c r="O1941" s="52"/>
      <c r="P1941" s="52"/>
      <c r="Q1941" s="52"/>
      <c r="R1941" s="52"/>
      <c r="S1941" s="52"/>
      <c r="T1941" s="52"/>
      <c r="U1941" s="52"/>
      <c r="V1941" s="52"/>
      <c r="W1941" s="52"/>
      <c r="X1941" s="4" t="s">
        <v>99</v>
      </c>
    </row>
    <row r="1942" spans="1:24" x14ac:dyDescent="0.2">
      <c r="A1942" s="51"/>
      <c r="B1942" s="51"/>
      <c r="C1942" s="52"/>
      <c r="D1942" s="52"/>
      <c r="E1942" s="52"/>
      <c r="F1942" s="52"/>
      <c r="G1942" s="52"/>
      <c r="H1942" s="52"/>
      <c r="I1942" s="52"/>
      <c r="J1942" s="52"/>
      <c r="K1942" s="52"/>
      <c r="L1942" s="52"/>
      <c r="M1942" s="52"/>
      <c r="N1942" s="52"/>
      <c r="O1942" s="52"/>
      <c r="P1942" s="52"/>
      <c r="Q1942" s="52"/>
      <c r="R1942" s="52"/>
      <c r="S1942" s="52"/>
      <c r="T1942" s="52"/>
      <c r="U1942" s="52"/>
      <c r="V1942" s="52"/>
      <c r="W1942" s="52"/>
      <c r="X1942" s="4" t="s">
        <v>99</v>
      </c>
    </row>
    <row r="1943" spans="1:24" x14ac:dyDescent="0.2">
      <c r="A1943" s="51"/>
      <c r="B1943" s="51"/>
      <c r="C1943" s="52"/>
      <c r="D1943" s="52"/>
      <c r="E1943" s="52"/>
      <c r="F1943" s="52"/>
      <c r="G1943" s="52"/>
      <c r="H1943" s="52"/>
      <c r="I1943" s="52"/>
      <c r="J1943" s="52"/>
      <c r="K1943" s="52"/>
      <c r="L1943" s="52"/>
      <c r="M1943" s="52"/>
      <c r="N1943" s="52"/>
      <c r="O1943" s="52"/>
      <c r="P1943" s="52"/>
      <c r="Q1943" s="52"/>
      <c r="R1943" s="52"/>
      <c r="S1943" s="52"/>
      <c r="T1943" s="52"/>
      <c r="U1943" s="52"/>
      <c r="V1943" s="52"/>
      <c r="W1943" s="52"/>
      <c r="X1943" s="4" t="s">
        <v>99</v>
      </c>
    </row>
    <row r="1944" spans="1:24" x14ac:dyDescent="0.2">
      <c r="A1944" s="51"/>
      <c r="B1944" s="51"/>
      <c r="C1944" s="52"/>
      <c r="D1944" s="52"/>
      <c r="E1944" s="52"/>
      <c r="F1944" s="52"/>
      <c r="G1944" s="52"/>
      <c r="H1944" s="52"/>
      <c r="I1944" s="52"/>
      <c r="J1944" s="52"/>
      <c r="K1944" s="52"/>
      <c r="L1944" s="52"/>
      <c r="M1944" s="52"/>
      <c r="N1944" s="52"/>
      <c r="O1944" s="52"/>
      <c r="P1944" s="52"/>
      <c r="Q1944" s="52"/>
      <c r="R1944" s="52"/>
      <c r="S1944" s="52"/>
      <c r="T1944" s="52"/>
      <c r="U1944" s="52"/>
      <c r="V1944" s="52"/>
      <c r="W1944" s="52"/>
      <c r="X1944" s="4" t="s">
        <v>99</v>
      </c>
    </row>
    <row r="1945" spans="1:24" x14ac:dyDescent="0.2">
      <c r="A1945" s="51"/>
      <c r="B1945" s="51"/>
      <c r="C1945" s="52"/>
      <c r="D1945" s="52"/>
      <c r="E1945" s="52"/>
      <c r="F1945" s="52"/>
      <c r="G1945" s="52"/>
      <c r="H1945" s="52"/>
      <c r="I1945" s="52"/>
      <c r="J1945" s="52"/>
      <c r="K1945" s="52"/>
      <c r="L1945" s="52"/>
      <c r="M1945" s="52"/>
      <c r="N1945" s="52"/>
      <c r="O1945" s="52"/>
      <c r="P1945" s="52"/>
      <c r="Q1945" s="52"/>
      <c r="R1945" s="52"/>
      <c r="S1945" s="52"/>
      <c r="T1945" s="52"/>
      <c r="U1945" s="52"/>
      <c r="V1945" s="52"/>
      <c r="W1945" s="52"/>
      <c r="X1945" s="4" t="s">
        <v>99</v>
      </c>
    </row>
    <row r="1946" spans="1:24" x14ac:dyDescent="0.2">
      <c r="A1946" s="51"/>
      <c r="B1946" s="51"/>
      <c r="C1946" s="52"/>
      <c r="D1946" s="52"/>
      <c r="E1946" s="52"/>
      <c r="F1946" s="52"/>
      <c r="G1946" s="52"/>
      <c r="H1946" s="52"/>
      <c r="I1946" s="52"/>
      <c r="J1946" s="52"/>
      <c r="K1946" s="52"/>
      <c r="L1946" s="52"/>
      <c r="M1946" s="52"/>
      <c r="N1946" s="52"/>
      <c r="O1946" s="52"/>
      <c r="P1946" s="52"/>
      <c r="Q1946" s="52"/>
      <c r="R1946" s="52"/>
      <c r="S1946" s="52"/>
      <c r="T1946" s="52"/>
      <c r="U1946" s="52"/>
      <c r="V1946" s="52"/>
      <c r="W1946" s="52"/>
      <c r="X1946" s="4" t="s">
        <v>99</v>
      </c>
    </row>
    <row r="1947" spans="1:24" x14ac:dyDescent="0.2">
      <c r="A1947" s="51"/>
      <c r="B1947" s="51"/>
      <c r="C1947" s="52"/>
      <c r="D1947" s="52"/>
      <c r="E1947" s="52"/>
      <c r="F1947" s="52"/>
      <c r="G1947" s="52"/>
      <c r="H1947" s="52"/>
      <c r="I1947" s="52"/>
      <c r="J1947" s="52"/>
      <c r="K1947" s="52"/>
      <c r="L1947" s="52"/>
      <c r="M1947" s="52"/>
      <c r="N1947" s="52"/>
      <c r="O1947" s="52"/>
      <c r="P1947" s="52"/>
      <c r="Q1947" s="52"/>
      <c r="R1947" s="52"/>
      <c r="S1947" s="52"/>
      <c r="T1947" s="52"/>
      <c r="U1947" s="52"/>
      <c r="V1947" s="52"/>
      <c r="W1947" s="52"/>
      <c r="X1947" s="4" t="s">
        <v>99</v>
      </c>
    </row>
    <row r="1948" spans="1:24" x14ac:dyDescent="0.2">
      <c r="A1948" s="51"/>
      <c r="B1948" s="51"/>
      <c r="C1948" s="52"/>
      <c r="D1948" s="52"/>
      <c r="E1948" s="52"/>
      <c r="F1948" s="52"/>
      <c r="G1948" s="52"/>
      <c r="H1948" s="52"/>
      <c r="I1948" s="52"/>
      <c r="J1948" s="52"/>
      <c r="K1948" s="52"/>
      <c r="L1948" s="52"/>
      <c r="M1948" s="52"/>
      <c r="N1948" s="52"/>
      <c r="O1948" s="52"/>
      <c r="P1948" s="52"/>
      <c r="Q1948" s="52"/>
      <c r="R1948" s="52"/>
      <c r="S1948" s="52"/>
      <c r="T1948" s="52"/>
      <c r="U1948" s="52"/>
      <c r="V1948" s="52"/>
      <c r="W1948" s="52"/>
      <c r="X1948" s="4" t="s">
        <v>99</v>
      </c>
    </row>
    <row r="1949" spans="1:24" x14ac:dyDescent="0.2">
      <c r="A1949" s="51"/>
      <c r="B1949" s="51"/>
      <c r="C1949" s="52"/>
      <c r="D1949" s="52"/>
      <c r="E1949" s="52"/>
      <c r="F1949" s="52"/>
      <c r="G1949" s="52"/>
      <c r="H1949" s="52"/>
      <c r="I1949" s="52"/>
      <c r="J1949" s="52"/>
      <c r="K1949" s="52"/>
      <c r="L1949" s="52"/>
      <c r="M1949" s="52"/>
      <c r="N1949" s="52"/>
      <c r="O1949" s="52"/>
      <c r="P1949" s="52"/>
      <c r="Q1949" s="52"/>
      <c r="R1949" s="52"/>
      <c r="S1949" s="52"/>
      <c r="T1949" s="52"/>
      <c r="U1949" s="52"/>
      <c r="V1949" s="52"/>
      <c r="W1949" s="52"/>
      <c r="X1949" s="4" t="s">
        <v>99</v>
      </c>
    </row>
    <row r="1950" spans="1:24" x14ac:dyDescent="0.2">
      <c r="A1950" s="51"/>
      <c r="B1950" s="51"/>
      <c r="C1950" s="52"/>
      <c r="D1950" s="52"/>
      <c r="E1950" s="52"/>
      <c r="F1950" s="52"/>
      <c r="G1950" s="52"/>
      <c r="H1950" s="52"/>
      <c r="I1950" s="52"/>
      <c r="J1950" s="52"/>
      <c r="K1950" s="52"/>
      <c r="L1950" s="52"/>
      <c r="M1950" s="52"/>
      <c r="N1950" s="52"/>
      <c r="O1950" s="52"/>
      <c r="P1950" s="52"/>
      <c r="Q1950" s="52"/>
      <c r="R1950" s="52"/>
      <c r="S1950" s="52"/>
      <c r="T1950" s="52"/>
      <c r="U1950" s="52"/>
      <c r="V1950" s="52"/>
      <c r="W1950" s="52"/>
      <c r="X1950" s="4" t="s">
        <v>99</v>
      </c>
    </row>
    <row r="1951" spans="1:24" x14ac:dyDescent="0.2">
      <c r="A1951" s="51"/>
      <c r="B1951" s="51"/>
      <c r="C1951" s="52"/>
      <c r="D1951" s="52"/>
      <c r="E1951" s="52"/>
      <c r="F1951" s="52"/>
      <c r="G1951" s="52"/>
      <c r="H1951" s="52"/>
      <c r="I1951" s="52"/>
      <c r="J1951" s="52"/>
      <c r="K1951" s="52"/>
      <c r="L1951" s="52"/>
      <c r="M1951" s="52"/>
      <c r="N1951" s="52"/>
      <c r="O1951" s="52"/>
      <c r="P1951" s="52"/>
      <c r="Q1951" s="52"/>
      <c r="R1951" s="52"/>
      <c r="S1951" s="52"/>
      <c r="T1951" s="52"/>
      <c r="U1951" s="52"/>
      <c r="V1951" s="52"/>
      <c r="W1951" s="52"/>
      <c r="X1951" s="4" t="s">
        <v>99</v>
      </c>
    </row>
    <row r="1952" spans="1:24" x14ac:dyDescent="0.2">
      <c r="A1952" s="51"/>
      <c r="B1952" s="51"/>
      <c r="C1952" s="52"/>
      <c r="D1952" s="52"/>
      <c r="E1952" s="52"/>
      <c r="F1952" s="52"/>
      <c r="G1952" s="52"/>
      <c r="H1952" s="52"/>
      <c r="I1952" s="52"/>
      <c r="J1952" s="52"/>
      <c r="K1952" s="52"/>
      <c r="L1952" s="52"/>
      <c r="M1952" s="52"/>
      <c r="N1952" s="52"/>
      <c r="O1952" s="52"/>
      <c r="P1952" s="52"/>
      <c r="Q1952" s="52"/>
      <c r="R1952" s="52"/>
      <c r="S1952" s="52"/>
      <c r="T1952" s="52"/>
      <c r="U1952" s="52"/>
      <c r="V1952" s="52"/>
      <c r="W1952" s="52"/>
      <c r="X1952" s="4" t="s">
        <v>99</v>
      </c>
    </row>
    <row r="1953" spans="1:24" x14ac:dyDescent="0.2">
      <c r="A1953" s="51"/>
      <c r="B1953" s="51"/>
      <c r="C1953" s="52"/>
      <c r="D1953" s="52"/>
      <c r="E1953" s="52"/>
      <c r="F1953" s="52"/>
      <c r="G1953" s="52"/>
      <c r="H1953" s="52"/>
      <c r="I1953" s="52"/>
      <c r="J1953" s="52"/>
      <c r="K1953" s="52"/>
      <c r="L1953" s="52"/>
      <c r="M1953" s="52"/>
      <c r="N1953" s="52"/>
      <c r="O1953" s="52"/>
      <c r="P1953" s="52"/>
      <c r="Q1953" s="52"/>
      <c r="R1953" s="52"/>
      <c r="S1953" s="52"/>
      <c r="T1953" s="52"/>
      <c r="U1953" s="52"/>
      <c r="V1953" s="52"/>
      <c r="W1953" s="52"/>
      <c r="X1953" s="4" t="s">
        <v>99</v>
      </c>
    </row>
    <row r="1954" spans="1:24" x14ac:dyDescent="0.2">
      <c r="A1954" s="51"/>
      <c r="B1954" s="51"/>
      <c r="C1954" s="52"/>
      <c r="D1954" s="52"/>
      <c r="E1954" s="52"/>
      <c r="F1954" s="52"/>
      <c r="G1954" s="52"/>
      <c r="H1954" s="52"/>
      <c r="I1954" s="52"/>
      <c r="J1954" s="52"/>
      <c r="K1954" s="52"/>
      <c r="L1954" s="52"/>
      <c r="M1954" s="52"/>
      <c r="N1954" s="52"/>
      <c r="O1954" s="52"/>
      <c r="P1954" s="52"/>
      <c r="Q1954" s="52"/>
      <c r="R1954" s="52"/>
      <c r="S1954" s="52"/>
      <c r="T1954" s="52"/>
      <c r="U1954" s="52"/>
      <c r="V1954" s="52"/>
      <c r="W1954" s="52"/>
      <c r="X1954" s="4" t="s">
        <v>99</v>
      </c>
    </row>
    <row r="1955" spans="1:24" x14ac:dyDescent="0.2">
      <c r="A1955" s="51"/>
      <c r="B1955" s="51"/>
      <c r="C1955" s="52"/>
      <c r="D1955" s="52"/>
      <c r="E1955" s="52"/>
      <c r="F1955" s="52"/>
      <c r="G1955" s="52"/>
      <c r="H1955" s="52"/>
      <c r="I1955" s="52"/>
      <c r="J1955" s="52"/>
      <c r="K1955" s="52"/>
      <c r="L1955" s="52"/>
      <c r="M1955" s="52"/>
      <c r="N1955" s="52"/>
      <c r="O1955" s="52"/>
      <c r="P1955" s="52"/>
      <c r="Q1955" s="52"/>
      <c r="R1955" s="52"/>
      <c r="S1955" s="52"/>
      <c r="T1955" s="52"/>
      <c r="U1955" s="52"/>
      <c r="V1955" s="52"/>
      <c r="W1955" s="52"/>
      <c r="X1955" s="4" t="s">
        <v>99</v>
      </c>
    </row>
    <row r="1956" spans="1:24" x14ac:dyDescent="0.2">
      <c r="A1956" s="51"/>
      <c r="B1956" s="51"/>
      <c r="C1956" s="52"/>
      <c r="D1956" s="52"/>
      <c r="E1956" s="52"/>
      <c r="F1956" s="52"/>
      <c r="G1956" s="52"/>
      <c r="H1956" s="52"/>
      <c r="I1956" s="52"/>
      <c r="J1956" s="52"/>
      <c r="K1956" s="52"/>
      <c r="L1956" s="52"/>
      <c r="M1956" s="52"/>
      <c r="N1956" s="52"/>
      <c r="O1956" s="52"/>
      <c r="P1956" s="52"/>
      <c r="Q1956" s="52"/>
      <c r="R1956" s="52"/>
      <c r="S1956" s="52"/>
      <c r="T1956" s="52"/>
      <c r="U1956" s="52"/>
      <c r="V1956" s="52"/>
      <c r="W1956" s="52"/>
      <c r="X1956" s="4" t="s">
        <v>99</v>
      </c>
    </row>
    <row r="1957" spans="1:24" x14ac:dyDescent="0.2">
      <c r="A1957" s="51"/>
      <c r="B1957" s="51"/>
      <c r="C1957" s="52"/>
      <c r="D1957" s="52"/>
      <c r="E1957" s="52"/>
      <c r="F1957" s="52"/>
      <c r="G1957" s="52"/>
      <c r="H1957" s="52"/>
      <c r="I1957" s="52"/>
      <c r="J1957" s="52"/>
      <c r="K1957" s="52"/>
      <c r="L1957" s="52"/>
      <c r="M1957" s="52"/>
      <c r="N1957" s="52"/>
      <c r="O1957" s="52"/>
      <c r="P1957" s="52"/>
      <c r="Q1957" s="52"/>
      <c r="R1957" s="52"/>
      <c r="S1957" s="52"/>
      <c r="T1957" s="52"/>
      <c r="U1957" s="52"/>
      <c r="V1957" s="52"/>
      <c r="W1957" s="52"/>
      <c r="X1957" s="4" t="s">
        <v>99</v>
      </c>
    </row>
    <row r="1958" spans="1:24" x14ac:dyDescent="0.2">
      <c r="A1958" s="51"/>
      <c r="B1958" s="51"/>
      <c r="C1958" s="52"/>
      <c r="D1958" s="52"/>
      <c r="E1958" s="52"/>
      <c r="F1958" s="52"/>
      <c r="G1958" s="52"/>
      <c r="H1958" s="52"/>
      <c r="I1958" s="52"/>
      <c r="J1958" s="52"/>
      <c r="K1958" s="52"/>
      <c r="L1958" s="52"/>
      <c r="M1958" s="52"/>
      <c r="N1958" s="52"/>
      <c r="O1958" s="52"/>
      <c r="P1958" s="52"/>
      <c r="Q1958" s="52"/>
      <c r="R1958" s="52"/>
      <c r="S1958" s="52"/>
      <c r="T1958" s="52"/>
      <c r="U1958" s="52"/>
      <c r="V1958" s="52"/>
      <c r="W1958" s="52"/>
      <c r="X1958" s="4" t="s">
        <v>99</v>
      </c>
    </row>
    <row r="1959" spans="1:24" x14ac:dyDescent="0.2">
      <c r="A1959" s="51"/>
      <c r="B1959" s="51"/>
      <c r="C1959" s="52"/>
      <c r="D1959" s="52"/>
      <c r="E1959" s="52"/>
      <c r="F1959" s="52"/>
      <c r="G1959" s="52"/>
      <c r="H1959" s="52"/>
      <c r="I1959" s="52"/>
      <c r="J1959" s="52"/>
      <c r="K1959" s="52"/>
      <c r="L1959" s="52"/>
      <c r="M1959" s="52"/>
      <c r="N1959" s="52"/>
      <c r="O1959" s="52"/>
      <c r="P1959" s="52"/>
      <c r="Q1959" s="52"/>
      <c r="R1959" s="52"/>
      <c r="S1959" s="52"/>
      <c r="T1959" s="52"/>
      <c r="U1959" s="52"/>
      <c r="V1959" s="52"/>
      <c r="W1959" s="52"/>
      <c r="X1959" s="4" t="s">
        <v>99</v>
      </c>
    </row>
    <row r="1960" spans="1:24" x14ac:dyDescent="0.2">
      <c r="A1960" s="51"/>
      <c r="B1960" s="51"/>
      <c r="C1960" s="52"/>
      <c r="D1960" s="52"/>
      <c r="E1960" s="52"/>
      <c r="F1960" s="52"/>
      <c r="G1960" s="52"/>
      <c r="H1960" s="52"/>
      <c r="I1960" s="52"/>
      <c r="J1960" s="52"/>
      <c r="K1960" s="52"/>
      <c r="L1960" s="52"/>
      <c r="M1960" s="52"/>
      <c r="N1960" s="52"/>
      <c r="O1960" s="52"/>
      <c r="P1960" s="52"/>
      <c r="Q1960" s="52"/>
      <c r="R1960" s="52"/>
      <c r="S1960" s="52"/>
      <c r="T1960" s="52"/>
      <c r="U1960" s="52"/>
      <c r="V1960" s="52"/>
      <c r="W1960" s="52"/>
      <c r="X1960" s="4" t="s">
        <v>99</v>
      </c>
    </row>
    <row r="1961" spans="1:24" x14ac:dyDescent="0.2">
      <c r="A1961" s="51"/>
      <c r="B1961" s="51"/>
      <c r="C1961" s="52"/>
      <c r="D1961" s="52"/>
      <c r="E1961" s="52"/>
      <c r="F1961" s="52"/>
      <c r="G1961" s="52"/>
      <c r="H1961" s="52"/>
      <c r="I1961" s="52"/>
      <c r="J1961" s="52"/>
      <c r="K1961" s="52"/>
      <c r="L1961" s="52"/>
      <c r="M1961" s="52"/>
      <c r="N1961" s="52"/>
      <c r="O1961" s="52"/>
      <c r="P1961" s="52"/>
      <c r="Q1961" s="52"/>
      <c r="R1961" s="52"/>
      <c r="S1961" s="52"/>
      <c r="T1961" s="52"/>
      <c r="U1961" s="52"/>
      <c r="V1961" s="52"/>
      <c r="W1961" s="52"/>
      <c r="X1961" s="4" t="s">
        <v>99</v>
      </c>
    </row>
    <row r="1962" spans="1:24" x14ac:dyDescent="0.2">
      <c r="A1962" s="51"/>
      <c r="B1962" s="51"/>
      <c r="C1962" s="52"/>
      <c r="D1962" s="52"/>
      <c r="E1962" s="52"/>
      <c r="F1962" s="52"/>
      <c r="G1962" s="52"/>
      <c r="H1962" s="52"/>
      <c r="I1962" s="52"/>
      <c r="J1962" s="52"/>
      <c r="K1962" s="52"/>
      <c r="L1962" s="52"/>
      <c r="M1962" s="52"/>
      <c r="N1962" s="52"/>
      <c r="O1962" s="52"/>
      <c r="P1962" s="52"/>
      <c r="Q1962" s="52"/>
      <c r="R1962" s="52"/>
      <c r="S1962" s="52"/>
      <c r="T1962" s="52"/>
      <c r="U1962" s="52"/>
      <c r="V1962" s="52"/>
      <c r="W1962" s="52"/>
      <c r="X1962" s="4" t="s">
        <v>99</v>
      </c>
    </row>
    <row r="1963" spans="1:24" x14ac:dyDescent="0.2">
      <c r="A1963" s="51"/>
      <c r="B1963" s="51"/>
      <c r="C1963" s="52"/>
      <c r="D1963" s="52"/>
      <c r="E1963" s="52"/>
      <c r="F1963" s="52"/>
      <c r="G1963" s="52"/>
      <c r="H1963" s="52"/>
      <c r="I1963" s="52"/>
      <c r="J1963" s="52"/>
      <c r="K1963" s="52"/>
      <c r="L1963" s="52"/>
      <c r="M1963" s="52"/>
      <c r="N1963" s="52"/>
      <c r="O1963" s="52"/>
      <c r="P1963" s="52"/>
      <c r="Q1963" s="52"/>
      <c r="R1963" s="52"/>
      <c r="S1963" s="52"/>
      <c r="T1963" s="52"/>
      <c r="U1963" s="52"/>
      <c r="V1963" s="52"/>
      <c r="W1963" s="52"/>
      <c r="X1963" s="4" t="s">
        <v>99</v>
      </c>
    </row>
    <row r="1964" spans="1:24" x14ac:dyDescent="0.2">
      <c r="A1964" s="51"/>
      <c r="B1964" s="51"/>
      <c r="C1964" s="52"/>
      <c r="D1964" s="52"/>
      <c r="E1964" s="52"/>
      <c r="F1964" s="52"/>
      <c r="G1964" s="52"/>
      <c r="H1964" s="52"/>
      <c r="I1964" s="52"/>
      <c r="J1964" s="52"/>
      <c r="K1964" s="52"/>
      <c r="L1964" s="52"/>
      <c r="M1964" s="52"/>
      <c r="N1964" s="52"/>
      <c r="O1964" s="52"/>
      <c r="P1964" s="52"/>
      <c r="Q1964" s="52"/>
      <c r="R1964" s="52"/>
      <c r="S1964" s="52"/>
      <c r="T1964" s="52"/>
      <c r="U1964" s="52"/>
      <c r="V1964" s="52"/>
      <c r="W1964" s="52"/>
      <c r="X1964" s="4" t="s">
        <v>99</v>
      </c>
    </row>
    <row r="1965" spans="1:24" x14ac:dyDescent="0.2">
      <c r="A1965" s="51"/>
      <c r="B1965" s="51"/>
      <c r="C1965" s="52"/>
      <c r="D1965" s="52"/>
      <c r="E1965" s="52"/>
      <c r="F1965" s="52"/>
      <c r="G1965" s="52"/>
      <c r="H1965" s="52"/>
      <c r="I1965" s="52"/>
      <c r="J1965" s="52"/>
      <c r="K1965" s="52"/>
      <c r="L1965" s="52"/>
      <c r="M1965" s="52"/>
      <c r="N1965" s="52"/>
      <c r="O1965" s="52"/>
      <c r="P1965" s="52"/>
      <c r="Q1965" s="52"/>
      <c r="R1965" s="52"/>
      <c r="S1965" s="52"/>
      <c r="T1965" s="52"/>
      <c r="U1965" s="52"/>
      <c r="V1965" s="52"/>
      <c r="W1965" s="52"/>
      <c r="X1965" s="4" t="s">
        <v>99</v>
      </c>
    </row>
    <row r="1966" spans="1:24" x14ac:dyDescent="0.2">
      <c r="A1966" s="51"/>
      <c r="B1966" s="51"/>
      <c r="C1966" s="52"/>
      <c r="D1966" s="52"/>
      <c r="E1966" s="52"/>
      <c r="F1966" s="52"/>
      <c r="G1966" s="52"/>
      <c r="H1966" s="52"/>
      <c r="I1966" s="52"/>
      <c r="J1966" s="52"/>
      <c r="K1966" s="52"/>
      <c r="L1966" s="52"/>
      <c r="M1966" s="52"/>
      <c r="N1966" s="52"/>
      <c r="O1966" s="52"/>
      <c r="P1966" s="52"/>
      <c r="Q1966" s="52"/>
      <c r="R1966" s="52"/>
      <c r="S1966" s="52"/>
      <c r="T1966" s="52"/>
      <c r="U1966" s="52"/>
      <c r="V1966" s="52"/>
      <c r="W1966" s="52"/>
      <c r="X1966" s="4" t="s">
        <v>99</v>
      </c>
    </row>
    <row r="1967" spans="1:24" x14ac:dyDescent="0.2">
      <c r="A1967" s="51"/>
      <c r="B1967" s="51"/>
      <c r="C1967" s="52"/>
      <c r="D1967" s="52"/>
      <c r="E1967" s="52"/>
      <c r="F1967" s="52"/>
      <c r="G1967" s="52"/>
      <c r="H1967" s="52"/>
      <c r="I1967" s="52"/>
      <c r="J1967" s="52"/>
      <c r="K1967" s="52"/>
      <c r="L1967" s="52"/>
      <c r="M1967" s="52"/>
      <c r="N1967" s="52"/>
      <c r="O1967" s="52"/>
      <c r="P1967" s="52"/>
      <c r="Q1967" s="52"/>
      <c r="R1967" s="52"/>
      <c r="S1967" s="52"/>
      <c r="T1967" s="52"/>
      <c r="U1967" s="52"/>
      <c r="V1967" s="52"/>
      <c r="W1967" s="52"/>
      <c r="X1967" s="4" t="s">
        <v>99</v>
      </c>
    </row>
    <row r="1968" spans="1:24" x14ac:dyDescent="0.2">
      <c r="A1968" s="51"/>
      <c r="B1968" s="51"/>
      <c r="C1968" s="52"/>
      <c r="D1968" s="52"/>
      <c r="E1968" s="52"/>
      <c r="F1968" s="52"/>
      <c r="G1968" s="52"/>
      <c r="H1968" s="52"/>
      <c r="I1968" s="52"/>
      <c r="J1968" s="52"/>
      <c r="K1968" s="52"/>
      <c r="L1968" s="52"/>
      <c r="M1968" s="52"/>
      <c r="N1968" s="52"/>
      <c r="O1968" s="52"/>
      <c r="P1968" s="52"/>
      <c r="Q1968" s="52"/>
      <c r="R1968" s="52"/>
      <c r="S1968" s="52"/>
      <c r="T1968" s="52"/>
      <c r="U1968" s="52"/>
      <c r="V1968" s="52"/>
      <c r="W1968" s="52"/>
      <c r="X1968" s="4" t="s">
        <v>99</v>
      </c>
    </row>
    <row r="1969" spans="1:24" x14ac:dyDescent="0.2">
      <c r="A1969" s="51"/>
      <c r="B1969" s="51"/>
      <c r="C1969" s="52"/>
      <c r="D1969" s="52"/>
      <c r="E1969" s="52"/>
      <c r="F1969" s="52"/>
      <c r="G1969" s="52"/>
      <c r="H1969" s="52"/>
      <c r="I1969" s="52"/>
      <c r="J1969" s="52"/>
      <c r="K1969" s="52"/>
      <c r="L1969" s="52"/>
      <c r="M1969" s="52"/>
      <c r="N1969" s="52"/>
      <c r="O1969" s="52"/>
      <c r="P1969" s="52"/>
      <c r="Q1969" s="52"/>
      <c r="R1969" s="52"/>
      <c r="S1969" s="52"/>
      <c r="T1969" s="52"/>
      <c r="U1969" s="52"/>
      <c r="V1969" s="52"/>
      <c r="W1969" s="52"/>
      <c r="X1969" s="4" t="s">
        <v>99</v>
      </c>
    </row>
    <row r="1970" spans="1:24" x14ac:dyDescent="0.2">
      <c r="A1970" s="51"/>
      <c r="B1970" s="51"/>
      <c r="C1970" s="52"/>
      <c r="D1970" s="52"/>
      <c r="E1970" s="52"/>
      <c r="F1970" s="52"/>
      <c r="G1970" s="52"/>
      <c r="H1970" s="52"/>
      <c r="I1970" s="52"/>
      <c r="J1970" s="52"/>
      <c r="K1970" s="52"/>
      <c r="L1970" s="52"/>
      <c r="M1970" s="52"/>
      <c r="N1970" s="52"/>
      <c r="O1970" s="52"/>
      <c r="P1970" s="52"/>
      <c r="Q1970" s="52"/>
      <c r="R1970" s="52"/>
      <c r="S1970" s="52"/>
      <c r="T1970" s="52"/>
      <c r="U1970" s="52"/>
      <c r="V1970" s="52"/>
      <c r="W1970" s="52"/>
      <c r="X1970" s="4" t="s">
        <v>99</v>
      </c>
    </row>
    <row r="1971" spans="1:24" x14ac:dyDescent="0.2">
      <c r="A1971" s="51"/>
      <c r="B1971" s="51"/>
      <c r="C1971" s="52"/>
      <c r="D1971" s="52"/>
      <c r="E1971" s="52"/>
      <c r="F1971" s="52"/>
      <c r="G1971" s="52"/>
      <c r="H1971" s="52"/>
      <c r="I1971" s="52"/>
      <c r="J1971" s="52"/>
      <c r="K1971" s="52"/>
      <c r="L1971" s="52"/>
      <c r="M1971" s="52"/>
      <c r="N1971" s="52"/>
      <c r="O1971" s="52"/>
      <c r="P1971" s="52"/>
      <c r="Q1971" s="52"/>
      <c r="R1971" s="52"/>
      <c r="S1971" s="52"/>
      <c r="T1971" s="52"/>
      <c r="U1971" s="52"/>
      <c r="V1971" s="52"/>
      <c r="W1971" s="52"/>
      <c r="X1971" s="4" t="s">
        <v>99</v>
      </c>
    </row>
    <row r="1972" spans="1:24" x14ac:dyDescent="0.2">
      <c r="A1972" s="51"/>
      <c r="B1972" s="51"/>
      <c r="C1972" s="52"/>
      <c r="D1972" s="52"/>
      <c r="E1972" s="52"/>
      <c r="F1972" s="52"/>
      <c r="G1972" s="52"/>
      <c r="H1972" s="52"/>
      <c r="I1972" s="52"/>
      <c r="J1972" s="52"/>
      <c r="K1972" s="52"/>
      <c r="L1972" s="52"/>
      <c r="M1972" s="52"/>
      <c r="N1972" s="52"/>
      <c r="O1972" s="52"/>
      <c r="P1972" s="52"/>
      <c r="Q1972" s="52"/>
      <c r="R1972" s="52"/>
      <c r="S1972" s="52"/>
      <c r="T1972" s="52"/>
      <c r="U1972" s="52"/>
      <c r="V1972" s="52"/>
      <c r="W1972" s="52"/>
      <c r="X1972" s="4" t="s">
        <v>99</v>
      </c>
    </row>
    <row r="1973" spans="1:24" x14ac:dyDescent="0.2">
      <c r="A1973" s="51"/>
      <c r="B1973" s="51"/>
      <c r="C1973" s="52"/>
      <c r="D1973" s="52"/>
      <c r="E1973" s="52"/>
      <c r="F1973" s="52"/>
      <c r="G1973" s="52"/>
      <c r="H1973" s="52"/>
      <c r="I1973" s="52"/>
      <c r="J1973" s="52"/>
      <c r="K1973" s="52"/>
      <c r="L1973" s="52"/>
      <c r="M1973" s="52"/>
      <c r="N1973" s="52"/>
      <c r="O1973" s="52"/>
      <c r="P1973" s="52"/>
      <c r="Q1973" s="52"/>
      <c r="R1973" s="52"/>
      <c r="S1973" s="52"/>
      <c r="T1973" s="52"/>
      <c r="U1973" s="52"/>
      <c r="V1973" s="52"/>
      <c r="W1973" s="52"/>
      <c r="X1973" s="4" t="s">
        <v>99</v>
      </c>
    </row>
    <row r="1974" spans="1:24" x14ac:dyDescent="0.2">
      <c r="A1974" s="51"/>
      <c r="B1974" s="51"/>
      <c r="C1974" s="52"/>
      <c r="D1974" s="52"/>
      <c r="E1974" s="52"/>
      <c r="F1974" s="52"/>
      <c r="G1974" s="52"/>
      <c r="H1974" s="52"/>
      <c r="I1974" s="52"/>
      <c r="J1974" s="52"/>
      <c r="K1974" s="52"/>
      <c r="L1974" s="52"/>
      <c r="M1974" s="52"/>
      <c r="N1974" s="52"/>
      <c r="O1974" s="52"/>
      <c r="P1974" s="52"/>
      <c r="Q1974" s="52"/>
      <c r="R1974" s="52"/>
      <c r="S1974" s="52"/>
      <c r="T1974" s="52"/>
      <c r="U1974" s="52"/>
      <c r="V1974" s="52"/>
      <c r="W1974" s="52"/>
      <c r="X1974" s="4" t="s">
        <v>99</v>
      </c>
    </row>
    <row r="1975" spans="1:24" x14ac:dyDescent="0.2">
      <c r="A1975" s="51"/>
      <c r="B1975" s="51"/>
      <c r="C1975" s="52"/>
      <c r="D1975" s="52"/>
      <c r="E1975" s="52"/>
      <c r="F1975" s="52"/>
      <c r="G1975" s="52"/>
      <c r="H1975" s="52"/>
      <c r="I1975" s="52"/>
      <c r="J1975" s="52"/>
      <c r="K1975" s="52"/>
      <c r="L1975" s="52"/>
      <c r="M1975" s="52"/>
      <c r="N1975" s="52"/>
      <c r="O1975" s="52"/>
      <c r="P1975" s="52"/>
      <c r="Q1975" s="52"/>
      <c r="R1975" s="52"/>
      <c r="S1975" s="52"/>
      <c r="T1975" s="52"/>
      <c r="U1975" s="52"/>
      <c r="V1975" s="52"/>
      <c r="W1975" s="52"/>
      <c r="X1975" s="4" t="s">
        <v>99</v>
      </c>
    </row>
    <row r="1976" spans="1:24" x14ac:dyDescent="0.2">
      <c r="A1976" s="51"/>
      <c r="B1976" s="51"/>
      <c r="C1976" s="52"/>
      <c r="D1976" s="52"/>
      <c r="E1976" s="52"/>
      <c r="F1976" s="52"/>
      <c r="G1976" s="52"/>
      <c r="H1976" s="52"/>
      <c r="I1976" s="52"/>
      <c r="J1976" s="52"/>
      <c r="K1976" s="52"/>
      <c r="L1976" s="52"/>
      <c r="M1976" s="52"/>
      <c r="N1976" s="52"/>
      <c r="O1976" s="52"/>
      <c r="P1976" s="52"/>
      <c r="Q1976" s="52"/>
      <c r="R1976" s="52"/>
      <c r="S1976" s="52"/>
      <c r="T1976" s="52"/>
      <c r="U1976" s="52"/>
      <c r="V1976" s="52"/>
      <c r="W1976" s="52"/>
      <c r="X1976" s="4" t="s">
        <v>99</v>
      </c>
    </row>
    <row r="1977" spans="1:24" x14ac:dyDescent="0.2">
      <c r="A1977" s="51"/>
      <c r="B1977" s="51"/>
      <c r="C1977" s="52"/>
      <c r="D1977" s="52"/>
      <c r="E1977" s="52"/>
      <c r="F1977" s="52"/>
      <c r="G1977" s="52"/>
      <c r="H1977" s="52"/>
      <c r="I1977" s="52"/>
      <c r="J1977" s="52"/>
      <c r="K1977" s="52"/>
      <c r="L1977" s="52"/>
      <c r="M1977" s="52"/>
      <c r="N1977" s="52"/>
      <c r="O1977" s="52"/>
      <c r="P1977" s="52"/>
      <c r="Q1977" s="52"/>
      <c r="R1977" s="52"/>
      <c r="S1977" s="52"/>
      <c r="T1977" s="52"/>
      <c r="U1977" s="52"/>
      <c r="V1977" s="52"/>
      <c r="W1977" s="52"/>
      <c r="X1977" s="4" t="s">
        <v>99</v>
      </c>
    </row>
    <row r="1978" spans="1:24" x14ac:dyDescent="0.2">
      <c r="A1978" s="51"/>
      <c r="B1978" s="51"/>
      <c r="C1978" s="52"/>
      <c r="D1978" s="52"/>
      <c r="E1978" s="52"/>
      <c r="F1978" s="52"/>
      <c r="G1978" s="52"/>
      <c r="H1978" s="52"/>
      <c r="I1978" s="52"/>
      <c r="J1978" s="52"/>
      <c r="K1978" s="52"/>
      <c r="L1978" s="52"/>
      <c r="M1978" s="52"/>
      <c r="N1978" s="52"/>
      <c r="O1978" s="52"/>
      <c r="P1978" s="52"/>
      <c r="Q1978" s="52"/>
      <c r="R1978" s="52"/>
      <c r="S1978" s="52"/>
      <c r="T1978" s="52"/>
      <c r="U1978" s="52"/>
      <c r="V1978" s="52"/>
      <c r="W1978" s="52"/>
      <c r="X1978" s="4" t="s">
        <v>99</v>
      </c>
    </row>
    <row r="1979" spans="1:24" x14ac:dyDescent="0.2">
      <c r="A1979" s="51"/>
      <c r="B1979" s="51"/>
      <c r="C1979" s="52"/>
      <c r="D1979" s="52"/>
      <c r="E1979" s="52"/>
      <c r="F1979" s="52"/>
      <c r="G1979" s="52"/>
      <c r="H1979" s="52"/>
      <c r="I1979" s="52"/>
      <c r="J1979" s="52"/>
      <c r="K1979" s="52"/>
      <c r="L1979" s="52"/>
      <c r="M1979" s="52"/>
      <c r="N1979" s="52"/>
      <c r="O1979" s="52"/>
      <c r="P1979" s="52"/>
      <c r="Q1979" s="52"/>
      <c r="R1979" s="52"/>
      <c r="S1979" s="52"/>
      <c r="T1979" s="52"/>
      <c r="U1979" s="52"/>
      <c r="V1979" s="52"/>
      <c r="W1979" s="52"/>
      <c r="X1979" s="4" t="s">
        <v>99</v>
      </c>
    </row>
    <row r="1980" spans="1:24" x14ac:dyDescent="0.2">
      <c r="A1980" s="51"/>
      <c r="B1980" s="51"/>
      <c r="C1980" s="52"/>
      <c r="D1980" s="52"/>
      <c r="E1980" s="52"/>
      <c r="F1980" s="52"/>
      <c r="G1980" s="52"/>
      <c r="H1980" s="52"/>
      <c r="I1980" s="52"/>
      <c r="J1980" s="52"/>
      <c r="K1980" s="52"/>
      <c r="L1980" s="52"/>
      <c r="M1980" s="52"/>
      <c r="N1980" s="52"/>
      <c r="O1980" s="52"/>
      <c r="P1980" s="52"/>
      <c r="Q1980" s="52"/>
      <c r="R1980" s="52"/>
      <c r="S1980" s="52"/>
      <c r="T1980" s="52"/>
      <c r="U1980" s="52"/>
      <c r="V1980" s="52"/>
      <c r="W1980" s="52"/>
      <c r="X1980" s="4" t="s">
        <v>99</v>
      </c>
    </row>
    <row r="1981" spans="1:24" x14ac:dyDescent="0.2">
      <c r="A1981" s="51"/>
      <c r="B1981" s="51"/>
      <c r="C1981" s="52"/>
      <c r="D1981" s="52"/>
      <c r="E1981" s="52"/>
      <c r="F1981" s="52"/>
      <c r="G1981" s="52"/>
      <c r="H1981" s="52"/>
      <c r="I1981" s="52"/>
      <c r="J1981" s="52"/>
      <c r="K1981" s="52"/>
      <c r="L1981" s="52"/>
      <c r="M1981" s="52"/>
      <c r="N1981" s="52"/>
      <c r="O1981" s="52"/>
      <c r="P1981" s="52"/>
      <c r="Q1981" s="52"/>
      <c r="R1981" s="52"/>
      <c r="S1981" s="52"/>
      <c r="T1981" s="52"/>
      <c r="U1981" s="52"/>
      <c r="V1981" s="52"/>
      <c r="W1981" s="52"/>
      <c r="X1981" s="4" t="s">
        <v>99</v>
      </c>
    </row>
    <row r="1982" spans="1:24" x14ac:dyDescent="0.2">
      <c r="A1982" s="51"/>
      <c r="B1982" s="51"/>
      <c r="C1982" s="52"/>
      <c r="D1982" s="52"/>
      <c r="E1982" s="52"/>
      <c r="F1982" s="52"/>
      <c r="G1982" s="52"/>
      <c r="H1982" s="52"/>
      <c r="I1982" s="52"/>
      <c r="J1982" s="52"/>
      <c r="K1982" s="52"/>
      <c r="L1982" s="52"/>
      <c r="M1982" s="52"/>
      <c r="N1982" s="52"/>
      <c r="O1982" s="52"/>
      <c r="P1982" s="52"/>
      <c r="Q1982" s="52"/>
      <c r="R1982" s="52"/>
      <c r="S1982" s="52"/>
      <c r="T1982" s="52"/>
      <c r="U1982" s="52"/>
      <c r="V1982" s="52"/>
      <c r="W1982" s="52"/>
      <c r="X1982" s="4" t="s">
        <v>99</v>
      </c>
    </row>
    <row r="1983" spans="1:24" x14ac:dyDescent="0.2">
      <c r="A1983" s="51"/>
      <c r="B1983" s="51"/>
      <c r="C1983" s="52"/>
      <c r="D1983" s="52"/>
      <c r="E1983" s="52"/>
      <c r="F1983" s="52"/>
      <c r="G1983" s="52"/>
      <c r="H1983" s="52"/>
      <c r="I1983" s="52"/>
      <c r="J1983" s="52"/>
      <c r="K1983" s="52"/>
      <c r="L1983" s="52"/>
      <c r="M1983" s="52"/>
      <c r="N1983" s="52"/>
      <c r="O1983" s="52"/>
      <c r="P1983" s="52"/>
      <c r="Q1983" s="52"/>
      <c r="R1983" s="52"/>
      <c r="S1983" s="52"/>
      <c r="T1983" s="52"/>
      <c r="U1983" s="52"/>
      <c r="V1983" s="52"/>
      <c r="W1983" s="52"/>
      <c r="X1983" s="4" t="s">
        <v>99</v>
      </c>
    </row>
    <row r="1984" spans="1:24" x14ac:dyDescent="0.2">
      <c r="A1984" s="51"/>
      <c r="B1984" s="51"/>
      <c r="C1984" s="52"/>
      <c r="D1984" s="52"/>
      <c r="E1984" s="52"/>
      <c r="F1984" s="52"/>
      <c r="G1984" s="52"/>
      <c r="H1984" s="52"/>
      <c r="I1984" s="52"/>
      <c r="J1984" s="52"/>
      <c r="K1984" s="52"/>
      <c r="L1984" s="52"/>
      <c r="M1984" s="52"/>
      <c r="N1984" s="52"/>
      <c r="O1984" s="52"/>
      <c r="P1984" s="52"/>
      <c r="Q1984" s="52"/>
      <c r="R1984" s="52"/>
      <c r="S1984" s="52"/>
      <c r="T1984" s="52"/>
      <c r="U1984" s="52"/>
      <c r="V1984" s="52"/>
      <c r="W1984" s="52"/>
      <c r="X1984" s="4" t="s">
        <v>99</v>
      </c>
    </row>
    <row r="1985" spans="1:24" x14ac:dyDescent="0.2">
      <c r="A1985" s="51"/>
      <c r="B1985" s="51"/>
      <c r="C1985" s="52"/>
      <c r="D1985" s="52"/>
      <c r="E1985" s="52"/>
      <c r="F1985" s="52"/>
      <c r="G1985" s="52"/>
      <c r="H1985" s="52"/>
      <c r="I1985" s="52"/>
      <c r="J1985" s="52"/>
      <c r="K1985" s="52"/>
      <c r="L1985" s="52"/>
      <c r="M1985" s="52"/>
      <c r="N1985" s="52"/>
      <c r="O1985" s="52"/>
      <c r="P1985" s="52"/>
      <c r="Q1985" s="52"/>
      <c r="R1985" s="52"/>
      <c r="S1985" s="52"/>
      <c r="T1985" s="52"/>
      <c r="U1985" s="52"/>
      <c r="V1985" s="52"/>
      <c r="W1985" s="52"/>
      <c r="X1985" s="4" t="s">
        <v>99</v>
      </c>
    </row>
    <row r="1986" spans="1:24" x14ac:dyDescent="0.2">
      <c r="A1986" s="51"/>
      <c r="B1986" s="51"/>
      <c r="C1986" s="52"/>
      <c r="D1986" s="52"/>
      <c r="E1986" s="52"/>
      <c r="F1986" s="52"/>
      <c r="G1986" s="52"/>
      <c r="H1986" s="52"/>
      <c r="I1986" s="52"/>
      <c r="J1986" s="52"/>
      <c r="K1986" s="52"/>
      <c r="L1986" s="52"/>
      <c r="M1986" s="52"/>
      <c r="N1986" s="52"/>
      <c r="O1986" s="52"/>
      <c r="P1986" s="52"/>
      <c r="Q1986" s="52"/>
      <c r="R1986" s="52"/>
      <c r="S1986" s="52"/>
      <c r="T1986" s="52"/>
      <c r="U1986" s="52"/>
      <c r="V1986" s="52"/>
      <c r="W1986" s="52"/>
      <c r="X1986" s="4" t="s">
        <v>99</v>
      </c>
    </row>
    <row r="1987" spans="1:24" x14ac:dyDescent="0.2">
      <c r="A1987" s="51"/>
      <c r="B1987" s="51"/>
      <c r="C1987" s="52"/>
      <c r="D1987" s="52"/>
      <c r="E1987" s="52"/>
      <c r="F1987" s="52"/>
      <c r="G1987" s="52"/>
      <c r="H1987" s="52"/>
      <c r="I1987" s="52"/>
      <c r="J1987" s="52"/>
      <c r="K1987" s="52"/>
      <c r="L1987" s="52"/>
      <c r="M1987" s="52"/>
      <c r="N1987" s="52"/>
      <c r="O1987" s="52"/>
      <c r="P1987" s="52"/>
      <c r="Q1987" s="52"/>
      <c r="R1987" s="52"/>
      <c r="S1987" s="52"/>
      <c r="T1987" s="52"/>
      <c r="U1987" s="52"/>
      <c r="V1987" s="52"/>
      <c r="W1987" s="52"/>
      <c r="X1987" s="4" t="s">
        <v>99</v>
      </c>
    </row>
    <row r="1988" spans="1:24" x14ac:dyDescent="0.2">
      <c r="A1988" s="51"/>
      <c r="B1988" s="51"/>
      <c r="C1988" s="52"/>
      <c r="D1988" s="52"/>
      <c r="E1988" s="52"/>
      <c r="F1988" s="52"/>
      <c r="G1988" s="52"/>
      <c r="H1988" s="52"/>
      <c r="I1988" s="52"/>
      <c r="J1988" s="52"/>
      <c r="K1988" s="52"/>
      <c r="L1988" s="52"/>
      <c r="M1988" s="52"/>
      <c r="N1988" s="52"/>
      <c r="O1988" s="52"/>
      <c r="P1988" s="52"/>
      <c r="Q1988" s="52"/>
      <c r="R1988" s="52"/>
      <c r="S1988" s="52"/>
      <c r="T1988" s="52"/>
      <c r="U1988" s="52"/>
      <c r="V1988" s="52"/>
      <c r="W1988" s="52"/>
      <c r="X1988" s="4" t="s">
        <v>99</v>
      </c>
    </row>
    <row r="1989" spans="1:24" x14ac:dyDescent="0.2">
      <c r="A1989" s="51"/>
      <c r="B1989" s="51"/>
      <c r="C1989" s="52"/>
      <c r="D1989" s="52"/>
      <c r="E1989" s="52"/>
      <c r="F1989" s="52"/>
      <c r="G1989" s="52"/>
      <c r="H1989" s="52"/>
      <c r="I1989" s="52"/>
      <c r="J1989" s="52"/>
      <c r="K1989" s="52"/>
      <c r="L1989" s="52"/>
      <c r="M1989" s="52"/>
      <c r="N1989" s="52"/>
      <c r="O1989" s="52"/>
      <c r="P1989" s="52"/>
      <c r="Q1989" s="52"/>
      <c r="R1989" s="52"/>
      <c r="S1989" s="52"/>
      <c r="T1989" s="52"/>
      <c r="U1989" s="52"/>
      <c r="V1989" s="52"/>
      <c r="W1989" s="52"/>
      <c r="X1989" s="4" t="s">
        <v>99</v>
      </c>
    </row>
    <row r="1990" spans="1:24" x14ac:dyDescent="0.2">
      <c r="A1990" s="51"/>
      <c r="B1990" s="51"/>
      <c r="C1990" s="52"/>
      <c r="D1990" s="52"/>
      <c r="E1990" s="52"/>
      <c r="F1990" s="52"/>
      <c r="G1990" s="52"/>
      <c r="H1990" s="52"/>
      <c r="I1990" s="52"/>
      <c r="J1990" s="52"/>
      <c r="K1990" s="52"/>
      <c r="L1990" s="52"/>
      <c r="M1990" s="52"/>
      <c r="N1990" s="52"/>
      <c r="O1990" s="52"/>
      <c r="P1990" s="52"/>
      <c r="Q1990" s="52"/>
      <c r="R1990" s="52"/>
      <c r="S1990" s="52"/>
      <c r="T1990" s="52"/>
      <c r="U1990" s="52"/>
      <c r="V1990" s="52"/>
      <c r="W1990" s="52"/>
      <c r="X1990" s="4" t="s">
        <v>99</v>
      </c>
    </row>
    <row r="1991" spans="1:24" x14ac:dyDescent="0.2">
      <c r="A1991" s="51"/>
      <c r="B1991" s="51"/>
      <c r="C1991" s="52"/>
      <c r="D1991" s="52"/>
      <c r="E1991" s="52"/>
      <c r="F1991" s="52"/>
      <c r="G1991" s="52"/>
      <c r="H1991" s="52"/>
      <c r="I1991" s="52"/>
      <c r="J1991" s="52"/>
      <c r="K1991" s="52"/>
      <c r="L1991" s="52"/>
      <c r="M1991" s="52"/>
      <c r="N1991" s="52"/>
      <c r="O1991" s="52"/>
      <c r="P1991" s="52"/>
      <c r="Q1991" s="52"/>
      <c r="R1991" s="52"/>
      <c r="S1991" s="52"/>
      <c r="T1991" s="52"/>
      <c r="U1991" s="52"/>
      <c r="V1991" s="52"/>
      <c r="W1991" s="52"/>
      <c r="X1991" s="4" t="s">
        <v>99</v>
      </c>
    </row>
    <row r="1992" spans="1:24" x14ac:dyDescent="0.2">
      <c r="A1992" s="51"/>
      <c r="B1992" s="51"/>
      <c r="C1992" s="52"/>
      <c r="D1992" s="52"/>
      <c r="E1992" s="52"/>
      <c r="F1992" s="52"/>
      <c r="G1992" s="52"/>
      <c r="H1992" s="52"/>
      <c r="I1992" s="52"/>
      <c r="J1992" s="52"/>
      <c r="K1992" s="52"/>
      <c r="L1992" s="52"/>
      <c r="M1992" s="52"/>
      <c r="N1992" s="52"/>
      <c r="O1992" s="52"/>
      <c r="P1992" s="52"/>
      <c r="Q1992" s="52"/>
      <c r="R1992" s="52"/>
      <c r="S1992" s="52"/>
      <c r="T1992" s="52"/>
      <c r="U1992" s="52"/>
      <c r="V1992" s="52"/>
      <c r="W1992" s="52"/>
      <c r="X1992" s="4" t="s">
        <v>99</v>
      </c>
    </row>
    <row r="1993" spans="1:24" x14ac:dyDescent="0.2">
      <c r="A1993" s="51"/>
      <c r="B1993" s="51"/>
      <c r="C1993" s="52"/>
      <c r="D1993" s="52"/>
      <c r="E1993" s="52"/>
      <c r="F1993" s="52"/>
      <c r="G1993" s="52"/>
      <c r="H1993" s="52"/>
      <c r="I1993" s="52"/>
      <c r="J1993" s="52"/>
      <c r="K1993" s="52"/>
      <c r="L1993" s="52"/>
      <c r="M1993" s="52"/>
      <c r="N1993" s="52"/>
      <c r="O1993" s="52"/>
      <c r="P1993" s="52"/>
      <c r="Q1993" s="52"/>
      <c r="R1993" s="52"/>
      <c r="S1993" s="52"/>
      <c r="T1993" s="52"/>
      <c r="U1993" s="52"/>
      <c r="V1993" s="52"/>
      <c r="W1993" s="52"/>
      <c r="X1993" s="4" t="s">
        <v>99</v>
      </c>
    </row>
    <row r="1994" spans="1:24" x14ac:dyDescent="0.2">
      <c r="A1994" s="51"/>
      <c r="B1994" s="51"/>
      <c r="C1994" s="52"/>
      <c r="D1994" s="52"/>
      <c r="E1994" s="52"/>
      <c r="F1994" s="52"/>
      <c r="G1994" s="52"/>
      <c r="H1994" s="52"/>
      <c r="I1994" s="52"/>
      <c r="J1994" s="52"/>
      <c r="K1994" s="52"/>
      <c r="L1994" s="52"/>
      <c r="M1994" s="52"/>
      <c r="N1994" s="52"/>
      <c r="O1994" s="52"/>
      <c r="P1994" s="52"/>
      <c r="Q1994" s="52"/>
      <c r="R1994" s="52"/>
      <c r="S1994" s="52"/>
      <c r="T1994" s="52"/>
      <c r="U1994" s="52"/>
      <c r="V1994" s="52"/>
      <c r="W1994" s="52"/>
      <c r="X1994" s="4" t="s">
        <v>99</v>
      </c>
    </row>
    <row r="1995" spans="1:24" x14ac:dyDescent="0.2">
      <c r="A1995" s="51"/>
      <c r="B1995" s="51"/>
      <c r="C1995" s="52"/>
      <c r="D1995" s="52"/>
      <c r="E1995" s="52"/>
      <c r="F1995" s="52"/>
      <c r="G1995" s="52"/>
      <c r="H1995" s="52"/>
      <c r="I1995" s="52"/>
      <c r="J1995" s="52"/>
      <c r="K1995" s="52"/>
      <c r="L1995" s="52"/>
      <c r="M1995" s="52"/>
      <c r="N1995" s="52"/>
      <c r="O1995" s="52"/>
      <c r="P1995" s="52"/>
      <c r="Q1995" s="52"/>
      <c r="R1995" s="52"/>
      <c r="S1995" s="52"/>
      <c r="T1995" s="52"/>
      <c r="U1995" s="52"/>
      <c r="V1995" s="52"/>
      <c r="W1995" s="52"/>
      <c r="X1995" s="4" t="s">
        <v>99</v>
      </c>
    </row>
    <row r="1996" spans="1:24" x14ac:dyDescent="0.2">
      <c r="A1996" s="51"/>
      <c r="B1996" s="51"/>
      <c r="C1996" s="52"/>
      <c r="D1996" s="52"/>
      <c r="E1996" s="52"/>
      <c r="F1996" s="52"/>
      <c r="G1996" s="52"/>
      <c r="H1996" s="52"/>
      <c r="I1996" s="52"/>
      <c r="J1996" s="52"/>
      <c r="K1996" s="52"/>
      <c r="L1996" s="52"/>
      <c r="M1996" s="52"/>
      <c r="N1996" s="52"/>
      <c r="O1996" s="52"/>
      <c r="P1996" s="52"/>
      <c r="Q1996" s="52"/>
      <c r="R1996" s="52"/>
      <c r="S1996" s="52"/>
      <c r="T1996" s="52"/>
      <c r="U1996" s="52"/>
      <c r="V1996" s="52"/>
      <c r="W1996" s="52"/>
      <c r="X1996" s="4" t="s">
        <v>99</v>
      </c>
    </row>
    <row r="1997" spans="1:24" x14ac:dyDescent="0.2">
      <c r="A1997" s="51"/>
      <c r="B1997" s="51"/>
      <c r="C1997" s="52"/>
      <c r="D1997" s="52"/>
      <c r="E1997" s="52"/>
      <c r="F1997" s="52"/>
      <c r="G1997" s="52"/>
      <c r="H1997" s="52"/>
      <c r="I1997" s="52"/>
      <c r="J1997" s="52"/>
      <c r="K1997" s="52"/>
      <c r="L1997" s="52"/>
      <c r="M1997" s="52"/>
      <c r="N1997" s="52"/>
      <c r="O1997" s="52"/>
      <c r="P1997" s="52"/>
      <c r="Q1997" s="52"/>
      <c r="R1997" s="52"/>
      <c r="S1997" s="52"/>
      <c r="T1997" s="52"/>
      <c r="U1997" s="52"/>
      <c r="V1997" s="52"/>
      <c r="W1997" s="52"/>
      <c r="X1997" s="4" t="s">
        <v>99</v>
      </c>
    </row>
    <row r="1998" spans="1:24" x14ac:dyDescent="0.2">
      <c r="A1998" s="51"/>
      <c r="B1998" s="51"/>
      <c r="C1998" s="52"/>
      <c r="D1998" s="52"/>
      <c r="E1998" s="52"/>
      <c r="F1998" s="52"/>
      <c r="G1998" s="52"/>
      <c r="H1998" s="52"/>
      <c r="I1998" s="52"/>
      <c r="J1998" s="52"/>
      <c r="K1998" s="52"/>
      <c r="L1998" s="52"/>
      <c r="M1998" s="52"/>
      <c r="N1998" s="52"/>
      <c r="O1998" s="52"/>
      <c r="P1998" s="52"/>
      <c r="Q1998" s="52"/>
      <c r="R1998" s="52"/>
      <c r="S1998" s="52"/>
      <c r="T1998" s="52"/>
      <c r="U1998" s="52"/>
      <c r="V1998" s="52"/>
      <c r="W1998" s="52"/>
      <c r="X1998" s="4" t="s">
        <v>99</v>
      </c>
    </row>
    <row r="1999" spans="1:24" x14ac:dyDescent="0.2">
      <c r="A1999" s="51"/>
      <c r="B1999" s="51"/>
      <c r="C1999" s="52"/>
      <c r="D1999" s="52"/>
      <c r="E1999" s="52"/>
      <c r="F1999" s="52"/>
      <c r="G1999" s="52"/>
      <c r="H1999" s="52"/>
      <c r="I1999" s="52"/>
      <c r="J1999" s="52"/>
      <c r="K1999" s="52"/>
      <c r="L1999" s="52"/>
      <c r="M1999" s="52"/>
      <c r="N1999" s="52"/>
      <c r="O1999" s="52"/>
      <c r="P1999" s="52"/>
      <c r="Q1999" s="52"/>
      <c r="R1999" s="52"/>
      <c r="S1999" s="52"/>
      <c r="T1999" s="52"/>
      <c r="U1999" s="52"/>
      <c r="V1999" s="52"/>
      <c r="W1999" s="52"/>
      <c r="X1999" s="4" t="s">
        <v>99</v>
      </c>
    </row>
    <row r="2000" spans="1:24" x14ac:dyDescent="0.2">
      <c r="A2000" s="51"/>
      <c r="B2000" s="51"/>
      <c r="C2000" s="52"/>
      <c r="D2000" s="52"/>
      <c r="E2000" s="52"/>
      <c r="F2000" s="52"/>
      <c r="G2000" s="52"/>
      <c r="H2000" s="52"/>
      <c r="I2000" s="52"/>
      <c r="J2000" s="52"/>
      <c r="K2000" s="52"/>
      <c r="L2000" s="52"/>
      <c r="M2000" s="52"/>
      <c r="N2000" s="52"/>
      <c r="O2000" s="52"/>
      <c r="P2000" s="52"/>
      <c r="Q2000" s="52"/>
      <c r="R2000" s="52"/>
      <c r="S2000" s="52"/>
      <c r="T2000" s="52"/>
      <c r="U2000" s="52"/>
      <c r="V2000" s="52"/>
      <c r="W2000" s="52"/>
      <c r="X2000" s="4" t="s">
        <v>99</v>
      </c>
    </row>
    <row r="2001" spans="1:24" x14ac:dyDescent="0.2">
      <c r="A2001" s="51"/>
      <c r="B2001" s="51"/>
      <c r="C2001" s="52"/>
      <c r="D2001" s="52"/>
      <c r="E2001" s="52"/>
      <c r="F2001" s="52"/>
      <c r="G2001" s="52"/>
      <c r="H2001" s="52"/>
      <c r="I2001" s="52"/>
      <c r="J2001" s="52"/>
      <c r="K2001" s="52"/>
      <c r="L2001" s="52"/>
      <c r="M2001" s="52"/>
      <c r="N2001" s="52"/>
      <c r="O2001" s="52"/>
      <c r="P2001" s="52"/>
      <c r="Q2001" s="52"/>
      <c r="R2001" s="52"/>
      <c r="S2001" s="52"/>
      <c r="T2001" s="52"/>
      <c r="U2001" s="52"/>
      <c r="V2001" s="52"/>
      <c r="W2001" s="52"/>
      <c r="X2001" s="4" t="s">
        <v>99</v>
      </c>
    </row>
    <row r="2002" spans="1:24" x14ac:dyDescent="0.2">
      <c r="A2002" s="51"/>
      <c r="B2002" s="51"/>
      <c r="C2002" s="52"/>
      <c r="D2002" s="52"/>
      <c r="E2002" s="52"/>
      <c r="F2002" s="52"/>
      <c r="G2002" s="52"/>
      <c r="H2002" s="52"/>
      <c r="I2002" s="52"/>
      <c r="J2002" s="52"/>
      <c r="K2002" s="52"/>
      <c r="L2002" s="52"/>
      <c r="M2002" s="52"/>
      <c r="N2002" s="52"/>
      <c r="O2002" s="52"/>
      <c r="P2002" s="52"/>
      <c r="Q2002" s="52"/>
      <c r="R2002" s="52"/>
      <c r="S2002" s="52"/>
      <c r="T2002" s="52"/>
      <c r="U2002" s="52"/>
      <c r="V2002" s="52"/>
      <c r="W2002" s="52"/>
      <c r="X2002" s="4" t="s">
        <v>99</v>
      </c>
    </row>
    <row r="2003" spans="1:24" x14ac:dyDescent="0.2">
      <c r="A2003" s="51"/>
      <c r="B2003" s="51"/>
      <c r="C2003" s="52"/>
      <c r="D2003" s="52"/>
      <c r="E2003" s="52"/>
      <c r="F2003" s="52"/>
      <c r="G2003" s="52"/>
      <c r="H2003" s="52"/>
      <c r="I2003" s="52"/>
      <c r="J2003" s="52"/>
      <c r="K2003" s="52"/>
      <c r="L2003" s="52"/>
      <c r="M2003" s="52"/>
      <c r="N2003" s="52"/>
      <c r="O2003" s="52"/>
      <c r="P2003" s="52"/>
      <c r="Q2003" s="52"/>
      <c r="R2003" s="52"/>
      <c r="S2003" s="52"/>
      <c r="T2003" s="52"/>
      <c r="U2003" s="52"/>
      <c r="V2003" s="52"/>
      <c r="W2003" s="52"/>
      <c r="X2003" s="4" t="s">
        <v>99</v>
      </c>
    </row>
    <row r="2004" spans="1:24" x14ac:dyDescent="0.2">
      <c r="A2004" s="51"/>
      <c r="B2004" s="51"/>
      <c r="C2004" s="52"/>
      <c r="D2004" s="52"/>
      <c r="E2004" s="52"/>
      <c r="F2004" s="52"/>
      <c r="G2004" s="52"/>
      <c r="H2004" s="52"/>
      <c r="I2004" s="52"/>
      <c r="J2004" s="52"/>
      <c r="K2004" s="52"/>
      <c r="L2004" s="52"/>
      <c r="M2004" s="52"/>
      <c r="N2004" s="52"/>
      <c r="O2004" s="52"/>
      <c r="P2004" s="52"/>
      <c r="Q2004" s="52"/>
      <c r="R2004" s="52"/>
      <c r="S2004" s="52"/>
      <c r="T2004" s="52"/>
      <c r="U2004" s="52"/>
      <c r="V2004" s="52"/>
      <c r="W2004" s="52"/>
      <c r="X2004" s="4" t="s">
        <v>99</v>
      </c>
    </row>
    <row r="2005" spans="1:24" x14ac:dyDescent="0.2">
      <c r="A2005" s="51"/>
      <c r="B2005" s="51"/>
      <c r="C2005" s="52"/>
      <c r="D2005" s="52"/>
      <c r="E2005" s="52"/>
      <c r="F2005" s="52"/>
      <c r="G2005" s="52"/>
      <c r="H2005" s="52"/>
      <c r="I2005" s="52"/>
      <c r="J2005" s="52"/>
      <c r="K2005" s="52"/>
      <c r="L2005" s="52"/>
      <c r="M2005" s="52"/>
      <c r="N2005" s="52"/>
      <c r="O2005" s="52"/>
      <c r="P2005" s="52"/>
      <c r="Q2005" s="52"/>
      <c r="R2005" s="52"/>
      <c r="S2005" s="52"/>
      <c r="T2005" s="52"/>
      <c r="U2005" s="52"/>
      <c r="V2005" s="52"/>
      <c r="W2005" s="52"/>
      <c r="X2005" s="4" t="s">
        <v>99</v>
      </c>
    </row>
    <row r="2006" spans="1:24" x14ac:dyDescent="0.2">
      <c r="A2006" s="51"/>
      <c r="B2006" s="51"/>
      <c r="C2006" s="52"/>
      <c r="D2006" s="52"/>
      <c r="E2006" s="52"/>
      <c r="F2006" s="52"/>
      <c r="G2006" s="52"/>
      <c r="H2006" s="52"/>
      <c r="I2006" s="52"/>
      <c r="J2006" s="52"/>
      <c r="K2006" s="52"/>
      <c r="L2006" s="52"/>
      <c r="M2006" s="52"/>
      <c r="N2006" s="52"/>
      <c r="O2006" s="52"/>
      <c r="P2006" s="52"/>
      <c r="Q2006" s="52"/>
      <c r="R2006" s="52"/>
      <c r="S2006" s="52"/>
      <c r="T2006" s="52"/>
      <c r="U2006" s="52"/>
      <c r="V2006" s="52"/>
      <c r="W2006" s="52"/>
      <c r="X2006" s="4" t="s">
        <v>99</v>
      </c>
    </row>
    <row r="2007" spans="1:24" x14ac:dyDescent="0.2">
      <c r="A2007" s="51"/>
      <c r="B2007" s="51"/>
      <c r="C2007" s="52"/>
      <c r="D2007" s="52"/>
      <c r="E2007" s="52"/>
      <c r="F2007" s="52"/>
      <c r="G2007" s="52"/>
      <c r="H2007" s="52"/>
      <c r="I2007" s="52"/>
      <c r="J2007" s="52"/>
      <c r="K2007" s="52"/>
      <c r="L2007" s="52"/>
      <c r="M2007" s="52"/>
      <c r="N2007" s="52"/>
      <c r="O2007" s="52"/>
      <c r="P2007" s="52"/>
      <c r="Q2007" s="52"/>
      <c r="R2007" s="52"/>
      <c r="S2007" s="52"/>
      <c r="T2007" s="52"/>
      <c r="U2007" s="52"/>
      <c r="V2007" s="52"/>
      <c r="W2007" s="52"/>
      <c r="X2007" s="4" t="s">
        <v>99</v>
      </c>
    </row>
    <row r="2008" spans="1:24" x14ac:dyDescent="0.2">
      <c r="A2008" s="51"/>
      <c r="B2008" s="51"/>
      <c r="C2008" s="52"/>
      <c r="D2008" s="52"/>
      <c r="E2008" s="52"/>
      <c r="F2008" s="52"/>
      <c r="G2008" s="52"/>
      <c r="H2008" s="52"/>
      <c r="I2008" s="52"/>
      <c r="J2008" s="52"/>
      <c r="K2008" s="52"/>
      <c r="L2008" s="52"/>
      <c r="M2008" s="52"/>
      <c r="N2008" s="52"/>
      <c r="O2008" s="52"/>
      <c r="P2008" s="52"/>
      <c r="Q2008" s="52"/>
      <c r="R2008" s="52"/>
      <c r="S2008" s="52"/>
      <c r="T2008" s="52"/>
      <c r="U2008" s="52"/>
      <c r="V2008" s="52"/>
      <c r="W2008" s="52"/>
      <c r="X2008" s="4" t="s">
        <v>99</v>
      </c>
    </row>
    <row r="2009" spans="1:24" x14ac:dyDescent="0.2">
      <c r="A2009" s="51"/>
      <c r="B2009" s="51"/>
      <c r="C2009" s="52"/>
      <c r="D2009" s="52"/>
      <c r="E2009" s="52"/>
      <c r="F2009" s="52"/>
      <c r="G2009" s="52"/>
      <c r="H2009" s="52"/>
      <c r="I2009" s="52"/>
      <c r="J2009" s="52"/>
      <c r="K2009" s="52"/>
      <c r="L2009" s="52"/>
      <c r="M2009" s="52"/>
      <c r="N2009" s="52"/>
      <c r="O2009" s="52"/>
      <c r="P2009" s="52"/>
      <c r="Q2009" s="52"/>
      <c r="R2009" s="52"/>
      <c r="S2009" s="52"/>
      <c r="T2009" s="52"/>
      <c r="U2009" s="52"/>
      <c r="V2009" s="52"/>
      <c r="W2009" s="52"/>
      <c r="X2009" s="4" t="s">
        <v>99</v>
      </c>
    </row>
    <row r="2010" spans="1:24" x14ac:dyDescent="0.2">
      <c r="A2010" s="51"/>
      <c r="B2010" s="51"/>
      <c r="C2010" s="52"/>
      <c r="D2010" s="52"/>
      <c r="E2010" s="52"/>
      <c r="F2010" s="52"/>
      <c r="G2010" s="52"/>
      <c r="H2010" s="52"/>
      <c r="I2010" s="52"/>
      <c r="J2010" s="52"/>
      <c r="K2010" s="52"/>
      <c r="L2010" s="52"/>
      <c r="M2010" s="52"/>
      <c r="N2010" s="52"/>
      <c r="O2010" s="52"/>
      <c r="P2010" s="52"/>
      <c r="Q2010" s="52"/>
      <c r="R2010" s="52"/>
      <c r="S2010" s="52"/>
      <c r="T2010" s="52"/>
      <c r="U2010" s="52"/>
      <c r="V2010" s="52"/>
      <c r="W2010" s="52"/>
      <c r="X2010" s="4" t="s">
        <v>99</v>
      </c>
    </row>
    <row r="2011" spans="1:24" x14ac:dyDescent="0.2">
      <c r="A2011" s="51"/>
      <c r="B2011" s="51"/>
      <c r="C2011" s="52"/>
      <c r="D2011" s="52"/>
      <c r="E2011" s="52"/>
      <c r="F2011" s="52"/>
      <c r="G2011" s="52"/>
      <c r="H2011" s="52"/>
      <c r="I2011" s="52"/>
      <c r="J2011" s="52"/>
      <c r="K2011" s="52"/>
      <c r="L2011" s="52"/>
      <c r="M2011" s="52"/>
      <c r="N2011" s="52"/>
      <c r="O2011" s="52"/>
      <c r="P2011" s="52"/>
      <c r="Q2011" s="52"/>
      <c r="R2011" s="52"/>
      <c r="S2011" s="52"/>
      <c r="T2011" s="52"/>
      <c r="U2011" s="52"/>
      <c r="V2011" s="52"/>
      <c r="W2011" s="52"/>
      <c r="X2011" s="4" t="s">
        <v>99</v>
      </c>
    </row>
    <row r="2012" spans="1:24" x14ac:dyDescent="0.2">
      <c r="A2012" s="51"/>
      <c r="B2012" s="51"/>
      <c r="C2012" s="52"/>
      <c r="D2012" s="52"/>
      <c r="E2012" s="52"/>
      <c r="F2012" s="52"/>
      <c r="G2012" s="52"/>
      <c r="H2012" s="52"/>
      <c r="I2012" s="52"/>
      <c r="J2012" s="52"/>
      <c r="K2012" s="52"/>
      <c r="L2012" s="52"/>
      <c r="M2012" s="52"/>
      <c r="N2012" s="52"/>
      <c r="O2012" s="52"/>
      <c r="P2012" s="52"/>
      <c r="Q2012" s="52"/>
      <c r="R2012" s="52"/>
      <c r="S2012" s="52"/>
      <c r="T2012" s="52"/>
      <c r="U2012" s="52"/>
      <c r="V2012" s="52"/>
      <c r="W2012" s="52"/>
      <c r="X2012" s="4" t="s">
        <v>99</v>
      </c>
    </row>
    <row r="2013" spans="1:24" x14ac:dyDescent="0.2">
      <c r="A2013" s="51"/>
      <c r="B2013" s="51"/>
      <c r="C2013" s="52"/>
      <c r="D2013" s="52"/>
      <c r="E2013" s="52"/>
      <c r="F2013" s="52"/>
      <c r="G2013" s="52"/>
      <c r="H2013" s="52"/>
      <c r="I2013" s="52"/>
      <c r="J2013" s="52"/>
      <c r="K2013" s="52"/>
      <c r="L2013" s="52"/>
      <c r="M2013" s="52"/>
      <c r="N2013" s="52"/>
      <c r="O2013" s="52"/>
      <c r="P2013" s="52"/>
      <c r="Q2013" s="52"/>
      <c r="R2013" s="52"/>
      <c r="S2013" s="52"/>
      <c r="T2013" s="52"/>
      <c r="U2013" s="52"/>
      <c r="V2013" s="52"/>
      <c r="W2013" s="52"/>
      <c r="X2013" s="4" t="s">
        <v>99</v>
      </c>
    </row>
    <row r="2014" spans="1:24" x14ac:dyDescent="0.2">
      <c r="A2014" s="51"/>
      <c r="B2014" s="51"/>
      <c r="C2014" s="52"/>
      <c r="D2014" s="52"/>
      <c r="E2014" s="52"/>
      <c r="F2014" s="52"/>
      <c r="G2014" s="52"/>
      <c r="H2014" s="52"/>
      <c r="I2014" s="52"/>
      <c r="J2014" s="52"/>
      <c r="K2014" s="52"/>
      <c r="L2014" s="52"/>
      <c r="M2014" s="52"/>
      <c r="N2014" s="52"/>
      <c r="O2014" s="52"/>
      <c r="P2014" s="52"/>
      <c r="Q2014" s="52"/>
      <c r="R2014" s="52"/>
      <c r="S2014" s="52"/>
      <c r="T2014" s="52"/>
      <c r="U2014" s="52"/>
      <c r="V2014" s="52"/>
      <c r="W2014" s="52"/>
      <c r="X2014" s="4" t="s">
        <v>99</v>
      </c>
    </row>
    <row r="2015" spans="1:24" x14ac:dyDescent="0.2">
      <c r="A2015" s="51"/>
      <c r="B2015" s="51"/>
      <c r="C2015" s="52"/>
      <c r="D2015" s="52"/>
      <c r="E2015" s="52"/>
      <c r="F2015" s="52"/>
      <c r="G2015" s="52"/>
      <c r="H2015" s="52"/>
      <c r="I2015" s="52"/>
      <c r="J2015" s="52"/>
      <c r="K2015" s="52"/>
      <c r="L2015" s="52"/>
      <c r="M2015" s="52"/>
      <c r="N2015" s="52"/>
      <c r="O2015" s="52"/>
      <c r="P2015" s="52"/>
      <c r="Q2015" s="52"/>
      <c r="R2015" s="52"/>
      <c r="S2015" s="52"/>
      <c r="T2015" s="52"/>
      <c r="U2015" s="52"/>
      <c r="V2015" s="52"/>
      <c r="W2015" s="52"/>
      <c r="X2015" s="4" t="s">
        <v>99</v>
      </c>
    </row>
    <row r="2016" spans="1:24" x14ac:dyDescent="0.2">
      <c r="A2016" s="51"/>
      <c r="B2016" s="51"/>
      <c r="C2016" s="52"/>
      <c r="D2016" s="52"/>
      <c r="E2016" s="52"/>
      <c r="F2016" s="52"/>
      <c r="G2016" s="52"/>
      <c r="H2016" s="52"/>
      <c r="I2016" s="52"/>
      <c r="J2016" s="52"/>
      <c r="K2016" s="52"/>
      <c r="L2016" s="52"/>
      <c r="M2016" s="52"/>
      <c r="N2016" s="52"/>
      <c r="O2016" s="52"/>
      <c r="P2016" s="52"/>
      <c r="Q2016" s="52"/>
      <c r="R2016" s="52"/>
      <c r="S2016" s="52"/>
      <c r="T2016" s="52"/>
      <c r="U2016" s="52"/>
      <c r="V2016" s="52"/>
      <c r="W2016" s="52"/>
      <c r="X2016" s="4" t="s">
        <v>99</v>
      </c>
    </row>
    <row r="2017" spans="1:24" x14ac:dyDescent="0.2">
      <c r="A2017" s="51"/>
      <c r="B2017" s="51"/>
      <c r="C2017" s="52"/>
      <c r="D2017" s="52"/>
      <c r="E2017" s="52"/>
      <c r="F2017" s="52"/>
      <c r="G2017" s="52"/>
      <c r="H2017" s="52"/>
      <c r="I2017" s="52"/>
      <c r="J2017" s="52"/>
      <c r="K2017" s="52"/>
      <c r="L2017" s="52"/>
      <c r="M2017" s="52"/>
      <c r="N2017" s="52"/>
      <c r="O2017" s="52"/>
      <c r="P2017" s="52"/>
      <c r="Q2017" s="52"/>
      <c r="R2017" s="52"/>
      <c r="S2017" s="52"/>
      <c r="T2017" s="52"/>
      <c r="U2017" s="52"/>
      <c r="V2017" s="52"/>
      <c r="W2017" s="52"/>
      <c r="X2017" s="4" t="s">
        <v>99</v>
      </c>
    </row>
    <row r="2018" spans="1:24" x14ac:dyDescent="0.2">
      <c r="A2018" s="51"/>
      <c r="B2018" s="51"/>
      <c r="C2018" s="52"/>
      <c r="D2018" s="52"/>
      <c r="E2018" s="52"/>
      <c r="F2018" s="52"/>
      <c r="G2018" s="52"/>
      <c r="H2018" s="52"/>
      <c r="I2018" s="52"/>
      <c r="J2018" s="52"/>
      <c r="K2018" s="52"/>
      <c r="L2018" s="52"/>
      <c r="M2018" s="52"/>
      <c r="N2018" s="52"/>
      <c r="O2018" s="52"/>
      <c r="P2018" s="52"/>
      <c r="Q2018" s="52"/>
      <c r="R2018" s="52"/>
      <c r="S2018" s="52"/>
      <c r="T2018" s="52"/>
      <c r="U2018" s="52"/>
      <c r="V2018" s="52"/>
      <c r="W2018" s="52"/>
      <c r="X2018" s="4" t="s">
        <v>99</v>
      </c>
    </row>
    <row r="2019" spans="1:24" x14ac:dyDescent="0.2">
      <c r="A2019" s="51"/>
      <c r="B2019" s="51"/>
      <c r="C2019" s="52"/>
      <c r="D2019" s="52"/>
      <c r="E2019" s="52"/>
      <c r="F2019" s="52"/>
      <c r="G2019" s="52"/>
      <c r="H2019" s="52"/>
      <c r="I2019" s="52"/>
      <c r="J2019" s="52"/>
      <c r="K2019" s="52"/>
      <c r="L2019" s="52"/>
      <c r="M2019" s="52"/>
      <c r="N2019" s="52"/>
      <c r="O2019" s="52"/>
      <c r="P2019" s="52"/>
      <c r="Q2019" s="52"/>
      <c r="R2019" s="52"/>
      <c r="S2019" s="52"/>
      <c r="T2019" s="52"/>
      <c r="U2019" s="52"/>
      <c r="V2019" s="52"/>
      <c r="W2019" s="52"/>
      <c r="X2019" s="4" t="s">
        <v>99</v>
      </c>
    </row>
    <row r="2020" spans="1:24" x14ac:dyDescent="0.2">
      <c r="A2020" s="51"/>
      <c r="B2020" s="51"/>
      <c r="C2020" s="52"/>
      <c r="D2020" s="52"/>
      <c r="E2020" s="52"/>
      <c r="F2020" s="52"/>
      <c r="G2020" s="52"/>
      <c r="H2020" s="52"/>
      <c r="I2020" s="52"/>
      <c r="J2020" s="52"/>
      <c r="K2020" s="52"/>
      <c r="L2020" s="52"/>
      <c r="M2020" s="52"/>
      <c r="N2020" s="52"/>
      <c r="O2020" s="52"/>
      <c r="P2020" s="52"/>
      <c r="Q2020" s="52"/>
      <c r="R2020" s="52"/>
      <c r="S2020" s="52"/>
      <c r="T2020" s="52"/>
      <c r="U2020" s="52"/>
      <c r="V2020" s="52"/>
      <c r="W2020" s="52"/>
      <c r="X2020" s="4" t="s">
        <v>99</v>
      </c>
    </row>
    <row r="2021" spans="1:24" x14ac:dyDescent="0.2">
      <c r="A2021" s="51"/>
      <c r="B2021" s="51"/>
      <c r="C2021" s="52"/>
      <c r="D2021" s="52"/>
      <c r="E2021" s="52"/>
      <c r="F2021" s="52"/>
      <c r="G2021" s="52"/>
      <c r="H2021" s="52"/>
      <c r="I2021" s="52"/>
      <c r="J2021" s="52"/>
      <c r="K2021" s="52"/>
      <c r="L2021" s="52"/>
      <c r="M2021" s="52"/>
      <c r="N2021" s="52"/>
      <c r="O2021" s="52"/>
      <c r="P2021" s="52"/>
      <c r="Q2021" s="52"/>
      <c r="R2021" s="52"/>
      <c r="S2021" s="52"/>
      <c r="T2021" s="52"/>
      <c r="U2021" s="52"/>
      <c r="V2021" s="52"/>
      <c r="W2021" s="52"/>
      <c r="X2021" s="4" t="s">
        <v>99</v>
      </c>
    </row>
    <row r="2022" spans="1:24" x14ac:dyDescent="0.2">
      <c r="A2022" s="51"/>
      <c r="B2022" s="51"/>
      <c r="C2022" s="52"/>
      <c r="D2022" s="52"/>
      <c r="E2022" s="52"/>
      <c r="F2022" s="52"/>
      <c r="G2022" s="52"/>
      <c r="H2022" s="52"/>
      <c r="I2022" s="52"/>
      <c r="J2022" s="52"/>
      <c r="K2022" s="52"/>
      <c r="L2022" s="52"/>
      <c r="M2022" s="52"/>
      <c r="N2022" s="52"/>
      <c r="O2022" s="52"/>
      <c r="P2022" s="52"/>
      <c r="Q2022" s="52"/>
      <c r="R2022" s="52"/>
      <c r="S2022" s="52"/>
      <c r="T2022" s="52"/>
      <c r="U2022" s="52"/>
      <c r="V2022" s="52"/>
      <c r="W2022" s="52"/>
      <c r="X2022" s="4" t="s">
        <v>99</v>
      </c>
    </row>
    <row r="2023" spans="1:24" x14ac:dyDescent="0.2">
      <c r="A2023" s="51"/>
      <c r="B2023" s="51"/>
      <c r="C2023" s="52"/>
      <c r="D2023" s="52"/>
      <c r="E2023" s="52"/>
      <c r="F2023" s="52"/>
      <c r="G2023" s="52"/>
      <c r="H2023" s="52"/>
      <c r="I2023" s="52"/>
      <c r="J2023" s="52"/>
      <c r="K2023" s="52"/>
      <c r="L2023" s="52"/>
      <c r="M2023" s="52"/>
      <c r="N2023" s="52"/>
      <c r="O2023" s="52"/>
      <c r="P2023" s="52"/>
      <c r="Q2023" s="52"/>
      <c r="R2023" s="52"/>
      <c r="S2023" s="52"/>
      <c r="T2023" s="52"/>
      <c r="U2023" s="52"/>
      <c r="V2023" s="52"/>
      <c r="W2023" s="52"/>
      <c r="X2023" s="4" t="s">
        <v>99</v>
      </c>
    </row>
    <row r="2024" spans="1:24" x14ac:dyDescent="0.2">
      <c r="A2024" s="51"/>
      <c r="B2024" s="51"/>
      <c r="C2024" s="52"/>
      <c r="D2024" s="52"/>
      <c r="E2024" s="52"/>
      <c r="F2024" s="52"/>
      <c r="G2024" s="52"/>
      <c r="H2024" s="52"/>
      <c r="I2024" s="52"/>
      <c r="J2024" s="52"/>
      <c r="K2024" s="52"/>
      <c r="L2024" s="52"/>
      <c r="M2024" s="52"/>
      <c r="N2024" s="52"/>
      <c r="O2024" s="52"/>
      <c r="P2024" s="52"/>
      <c r="Q2024" s="52"/>
      <c r="R2024" s="52"/>
      <c r="S2024" s="52"/>
      <c r="T2024" s="52"/>
      <c r="U2024" s="52"/>
      <c r="V2024" s="52"/>
      <c r="W2024" s="52"/>
      <c r="X2024" s="4" t="s">
        <v>99</v>
      </c>
    </row>
    <row r="2025" spans="1:24" x14ac:dyDescent="0.2">
      <c r="A2025" s="51"/>
      <c r="B2025" s="51"/>
      <c r="C2025" s="52"/>
      <c r="D2025" s="52"/>
      <c r="E2025" s="52"/>
      <c r="F2025" s="52"/>
      <c r="G2025" s="52"/>
      <c r="H2025" s="52"/>
      <c r="I2025" s="52"/>
      <c r="J2025" s="52"/>
      <c r="K2025" s="52"/>
      <c r="L2025" s="52"/>
      <c r="M2025" s="52"/>
      <c r="N2025" s="52"/>
      <c r="O2025" s="52"/>
      <c r="P2025" s="52"/>
      <c r="Q2025" s="52"/>
      <c r="R2025" s="52"/>
      <c r="S2025" s="52"/>
      <c r="T2025" s="52"/>
      <c r="U2025" s="52"/>
      <c r="V2025" s="52"/>
      <c r="W2025" s="52"/>
      <c r="X2025" s="4" t="s">
        <v>99</v>
      </c>
    </row>
    <row r="2026" spans="1:24" x14ac:dyDescent="0.2">
      <c r="A2026" s="51"/>
      <c r="B2026" s="51"/>
      <c r="C2026" s="52"/>
      <c r="D2026" s="52"/>
      <c r="E2026" s="52"/>
      <c r="F2026" s="52"/>
      <c r="G2026" s="52"/>
      <c r="H2026" s="52"/>
      <c r="I2026" s="52"/>
      <c r="J2026" s="52"/>
      <c r="K2026" s="52"/>
      <c r="L2026" s="52"/>
      <c r="M2026" s="52"/>
      <c r="N2026" s="52"/>
      <c r="O2026" s="52"/>
      <c r="P2026" s="52"/>
      <c r="Q2026" s="52"/>
      <c r="R2026" s="52"/>
      <c r="S2026" s="52"/>
      <c r="T2026" s="52"/>
      <c r="U2026" s="52"/>
      <c r="V2026" s="52"/>
      <c r="W2026" s="52"/>
      <c r="X2026" s="4" t="s">
        <v>99</v>
      </c>
    </row>
    <row r="2027" spans="1:24" x14ac:dyDescent="0.2">
      <c r="A2027" s="51"/>
      <c r="B2027" s="51"/>
      <c r="C2027" s="52"/>
      <c r="D2027" s="52"/>
      <c r="E2027" s="52"/>
      <c r="F2027" s="52"/>
      <c r="G2027" s="52"/>
      <c r="H2027" s="52"/>
      <c r="I2027" s="52"/>
      <c r="J2027" s="52"/>
      <c r="K2027" s="52"/>
      <c r="L2027" s="52"/>
      <c r="M2027" s="52"/>
      <c r="N2027" s="52"/>
      <c r="O2027" s="52"/>
      <c r="P2027" s="52"/>
      <c r="Q2027" s="52"/>
      <c r="R2027" s="52"/>
      <c r="S2027" s="52"/>
      <c r="T2027" s="52"/>
      <c r="U2027" s="52"/>
      <c r="V2027" s="52"/>
      <c r="W2027" s="52"/>
      <c r="X2027" s="4" t="s">
        <v>99</v>
      </c>
    </row>
    <row r="2028" spans="1:24" x14ac:dyDescent="0.2">
      <c r="A2028" s="51"/>
      <c r="B2028" s="51"/>
      <c r="C2028" s="52"/>
      <c r="D2028" s="52"/>
      <c r="E2028" s="52"/>
      <c r="F2028" s="52"/>
      <c r="G2028" s="52"/>
      <c r="H2028" s="52"/>
      <c r="I2028" s="52"/>
      <c r="J2028" s="52"/>
      <c r="K2028" s="52"/>
      <c r="L2028" s="52"/>
      <c r="M2028" s="52"/>
      <c r="N2028" s="52"/>
      <c r="O2028" s="52"/>
      <c r="P2028" s="52"/>
      <c r="Q2028" s="52"/>
      <c r="R2028" s="52"/>
      <c r="S2028" s="52"/>
      <c r="T2028" s="52"/>
      <c r="U2028" s="52"/>
      <c r="V2028" s="52"/>
      <c r="W2028" s="52"/>
      <c r="X2028" s="4" t="s">
        <v>99</v>
      </c>
    </row>
    <row r="2029" spans="1:24" x14ac:dyDescent="0.2">
      <c r="A2029" s="51"/>
      <c r="B2029" s="51"/>
      <c r="C2029" s="52"/>
      <c r="D2029" s="52"/>
      <c r="E2029" s="52"/>
      <c r="F2029" s="52"/>
      <c r="G2029" s="52"/>
      <c r="H2029" s="52"/>
      <c r="I2029" s="52"/>
      <c r="J2029" s="52"/>
      <c r="K2029" s="52"/>
      <c r="L2029" s="52"/>
      <c r="M2029" s="52"/>
      <c r="N2029" s="52"/>
      <c r="O2029" s="52"/>
      <c r="P2029" s="52"/>
      <c r="Q2029" s="52"/>
      <c r="R2029" s="52"/>
      <c r="S2029" s="52"/>
      <c r="T2029" s="52"/>
      <c r="U2029" s="52"/>
      <c r="V2029" s="52"/>
      <c r="W2029" s="52"/>
      <c r="X2029" s="4" t="s">
        <v>99</v>
      </c>
    </row>
    <row r="2030" spans="1:24" x14ac:dyDescent="0.2">
      <c r="A2030" s="51"/>
      <c r="B2030" s="51"/>
      <c r="C2030" s="52"/>
      <c r="D2030" s="52"/>
      <c r="E2030" s="52"/>
      <c r="F2030" s="52"/>
      <c r="G2030" s="52"/>
      <c r="H2030" s="52"/>
      <c r="I2030" s="52"/>
      <c r="J2030" s="52"/>
      <c r="K2030" s="52"/>
      <c r="L2030" s="52"/>
      <c r="M2030" s="52"/>
      <c r="N2030" s="52"/>
      <c r="O2030" s="52"/>
      <c r="P2030" s="52"/>
      <c r="Q2030" s="52"/>
      <c r="R2030" s="52"/>
      <c r="S2030" s="52"/>
      <c r="T2030" s="52"/>
      <c r="U2030" s="52"/>
      <c r="V2030" s="52"/>
      <c r="W2030" s="52"/>
      <c r="X2030" s="4" t="s">
        <v>99</v>
      </c>
    </row>
    <row r="2031" spans="1:24" x14ac:dyDescent="0.2">
      <c r="A2031" s="51"/>
      <c r="B2031" s="51"/>
      <c r="C2031" s="52"/>
      <c r="D2031" s="52"/>
      <c r="E2031" s="52"/>
      <c r="F2031" s="52"/>
      <c r="G2031" s="52"/>
      <c r="H2031" s="52"/>
      <c r="I2031" s="52"/>
      <c r="J2031" s="52"/>
      <c r="K2031" s="52"/>
      <c r="L2031" s="52"/>
      <c r="M2031" s="52"/>
      <c r="N2031" s="52"/>
      <c r="O2031" s="52"/>
      <c r="P2031" s="52"/>
      <c r="Q2031" s="52"/>
      <c r="R2031" s="52"/>
      <c r="S2031" s="52"/>
      <c r="T2031" s="52"/>
      <c r="U2031" s="52"/>
      <c r="V2031" s="52"/>
      <c r="W2031" s="52"/>
      <c r="X2031" s="4" t="s">
        <v>99</v>
      </c>
    </row>
    <row r="2032" spans="1:24" x14ac:dyDescent="0.2">
      <c r="A2032" s="51"/>
      <c r="B2032" s="51"/>
      <c r="C2032" s="52"/>
      <c r="D2032" s="52"/>
      <c r="E2032" s="52"/>
      <c r="F2032" s="52"/>
      <c r="G2032" s="52"/>
      <c r="H2032" s="52"/>
      <c r="I2032" s="52"/>
      <c r="J2032" s="52"/>
      <c r="K2032" s="52"/>
      <c r="L2032" s="52"/>
      <c r="M2032" s="52"/>
      <c r="N2032" s="52"/>
      <c r="O2032" s="52"/>
      <c r="P2032" s="52"/>
      <c r="Q2032" s="52"/>
      <c r="R2032" s="52"/>
      <c r="S2032" s="52"/>
      <c r="T2032" s="52"/>
      <c r="U2032" s="52"/>
      <c r="V2032" s="52"/>
      <c r="W2032" s="52"/>
      <c r="X2032" s="4" t="s">
        <v>99</v>
      </c>
    </row>
    <row r="2033" spans="1:24" x14ac:dyDescent="0.2">
      <c r="A2033" s="51"/>
      <c r="B2033" s="51"/>
      <c r="C2033" s="52"/>
      <c r="D2033" s="52"/>
      <c r="E2033" s="52"/>
      <c r="F2033" s="52"/>
      <c r="G2033" s="52"/>
      <c r="H2033" s="52"/>
      <c r="I2033" s="52"/>
      <c r="J2033" s="52"/>
      <c r="K2033" s="52"/>
      <c r="L2033" s="52"/>
      <c r="M2033" s="52"/>
      <c r="N2033" s="52"/>
      <c r="O2033" s="52"/>
      <c r="P2033" s="52"/>
      <c r="Q2033" s="52"/>
      <c r="R2033" s="52"/>
      <c r="S2033" s="52"/>
      <c r="T2033" s="52"/>
      <c r="U2033" s="52"/>
      <c r="V2033" s="52"/>
      <c r="W2033" s="52"/>
      <c r="X2033" s="4" t="s">
        <v>99</v>
      </c>
    </row>
    <row r="2034" spans="1:24" x14ac:dyDescent="0.2">
      <c r="A2034" s="51"/>
      <c r="B2034" s="51"/>
      <c r="C2034" s="52"/>
      <c r="D2034" s="52"/>
      <c r="E2034" s="52"/>
      <c r="F2034" s="52"/>
      <c r="G2034" s="52"/>
      <c r="H2034" s="52"/>
      <c r="I2034" s="52"/>
      <c r="J2034" s="52"/>
      <c r="K2034" s="52"/>
      <c r="L2034" s="52"/>
      <c r="M2034" s="52"/>
      <c r="N2034" s="52"/>
      <c r="O2034" s="52"/>
      <c r="P2034" s="52"/>
      <c r="Q2034" s="52"/>
      <c r="R2034" s="52"/>
      <c r="S2034" s="52"/>
      <c r="T2034" s="52"/>
      <c r="U2034" s="52"/>
      <c r="V2034" s="52"/>
      <c r="W2034" s="52"/>
      <c r="X2034" s="4" t="s">
        <v>99</v>
      </c>
    </row>
    <row r="2035" spans="1:24" x14ac:dyDescent="0.2">
      <c r="A2035" s="51"/>
      <c r="B2035" s="51"/>
      <c r="C2035" s="52"/>
      <c r="D2035" s="52"/>
      <c r="E2035" s="52"/>
      <c r="F2035" s="52"/>
      <c r="G2035" s="52"/>
      <c r="H2035" s="52"/>
      <c r="I2035" s="52"/>
      <c r="J2035" s="52"/>
      <c r="K2035" s="52"/>
      <c r="L2035" s="52"/>
      <c r="M2035" s="52"/>
      <c r="N2035" s="52"/>
      <c r="O2035" s="52"/>
      <c r="P2035" s="52"/>
      <c r="Q2035" s="52"/>
      <c r="R2035" s="52"/>
      <c r="S2035" s="52"/>
      <c r="T2035" s="52"/>
      <c r="U2035" s="52"/>
      <c r="V2035" s="52"/>
      <c r="W2035" s="52"/>
      <c r="X2035" s="4" t="s">
        <v>99</v>
      </c>
    </row>
    <row r="2036" spans="1:24" x14ac:dyDescent="0.2">
      <c r="A2036" s="51"/>
      <c r="B2036" s="51"/>
      <c r="C2036" s="52"/>
      <c r="D2036" s="52"/>
      <c r="E2036" s="52"/>
      <c r="F2036" s="52"/>
      <c r="G2036" s="52"/>
      <c r="H2036" s="52"/>
      <c r="I2036" s="52"/>
      <c r="J2036" s="52"/>
      <c r="K2036" s="52"/>
      <c r="L2036" s="52"/>
      <c r="M2036" s="52"/>
      <c r="N2036" s="52"/>
      <c r="O2036" s="52"/>
      <c r="P2036" s="52"/>
      <c r="Q2036" s="52"/>
      <c r="R2036" s="52"/>
      <c r="S2036" s="52"/>
      <c r="T2036" s="52"/>
      <c r="U2036" s="52"/>
      <c r="V2036" s="52"/>
      <c r="W2036" s="52"/>
      <c r="X2036" s="4" t="s">
        <v>99</v>
      </c>
    </row>
    <row r="2037" spans="1:24" x14ac:dyDescent="0.2">
      <c r="A2037" s="51"/>
      <c r="B2037" s="51"/>
      <c r="C2037" s="52"/>
      <c r="D2037" s="52"/>
      <c r="E2037" s="52"/>
      <c r="F2037" s="52"/>
      <c r="G2037" s="52"/>
      <c r="H2037" s="52"/>
      <c r="I2037" s="52"/>
      <c r="J2037" s="52"/>
      <c r="K2037" s="52"/>
      <c r="L2037" s="52"/>
      <c r="M2037" s="52"/>
      <c r="N2037" s="52"/>
      <c r="O2037" s="52"/>
      <c r="P2037" s="52"/>
      <c r="Q2037" s="52"/>
      <c r="R2037" s="52"/>
      <c r="S2037" s="52"/>
      <c r="T2037" s="52"/>
      <c r="U2037" s="52"/>
      <c r="V2037" s="52"/>
      <c r="W2037" s="52"/>
      <c r="X2037" s="4" t="s">
        <v>99</v>
      </c>
    </row>
    <row r="2038" spans="1:24" x14ac:dyDescent="0.2">
      <c r="A2038" s="51"/>
      <c r="B2038" s="51"/>
      <c r="C2038" s="52"/>
      <c r="D2038" s="52"/>
      <c r="E2038" s="52"/>
      <c r="F2038" s="52"/>
      <c r="G2038" s="52"/>
      <c r="H2038" s="52"/>
      <c r="I2038" s="52"/>
      <c r="J2038" s="52"/>
      <c r="K2038" s="52"/>
      <c r="L2038" s="52"/>
      <c r="M2038" s="52"/>
      <c r="N2038" s="52"/>
      <c r="O2038" s="52"/>
      <c r="P2038" s="52"/>
      <c r="Q2038" s="52"/>
      <c r="R2038" s="52"/>
      <c r="S2038" s="52"/>
      <c r="T2038" s="52"/>
      <c r="U2038" s="52"/>
      <c r="V2038" s="52"/>
      <c r="W2038" s="52"/>
      <c r="X2038" s="4" t="s">
        <v>99</v>
      </c>
    </row>
    <row r="2039" spans="1:24" x14ac:dyDescent="0.2">
      <c r="A2039" s="51"/>
      <c r="B2039" s="51"/>
      <c r="C2039" s="52"/>
      <c r="D2039" s="52"/>
      <c r="E2039" s="52"/>
      <c r="F2039" s="52"/>
      <c r="G2039" s="52"/>
      <c r="H2039" s="52"/>
      <c r="I2039" s="52"/>
      <c r="J2039" s="52"/>
      <c r="K2039" s="52"/>
      <c r="L2039" s="52"/>
      <c r="M2039" s="52"/>
      <c r="N2039" s="52"/>
      <c r="O2039" s="52"/>
      <c r="P2039" s="52"/>
      <c r="Q2039" s="52"/>
      <c r="R2039" s="52"/>
      <c r="S2039" s="52"/>
      <c r="T2039" s="52"/>
      <c r="U2039" s="52"/>
      <c r="V2039" s="52"/>
      <c r="W2039" s="52"/>
      <c r="X2039" s="4" t="s">
        <v>99</v>
      </c>
    </row>
    <row r="2040" spans="1:24" x14ac:dyDescent="0.2">
      <c r="A2040" s="51"/>
      <c r="B2040" s="51"/>
      <c r="C2040" s="52"/>
      <c r="D2040" s="52"/>
      <c r="E2040" s="52"/>
      <c r="F2040" s="52"/>
      <c r="G2040" s="52"/>
      <c r="H2040" s="52"/>
      <c r="I2040" s="52"/>
      <c r="J2040" s="52"/>
      <c r="K2040" s="52"/>
      <c r="L2040" s="52"/>
      <c r="M2040" s="52"/>
      <c r="N2040" s="52"/>
      <c r="O2040" s="52"/>
      <c r="P2040" s="52"/>
      <c r="Q2040" s="52"/>
      <c r="R2040" s="52"/>
      <c r="S2040" s="52"/>
      <c r="T2040" s="52"/>
      <c r="U2040" s="52"/>
      <c r="V2040" s="52"/>
      <c r="W2040" s="52"/>
      <c r="X2040" s="4" t="s">
        <v>99</v>
      </c>
    </row>
    <row r="2041" spans="1:24" x14ac:dyDescent="0.2">
      <c r="A2041" s="51"/>
      <c r="B2041" s="51"/>
      <c r="C2041" s="52"/>
      <c r="D2041" s="52"/>
      <c r="E2041" s="52"/>
      <c r="F2041" s="52"/>
      <c r="G2041" s="52"/>
      <c r="H2041" s="52"/>
      <c r="I2041" s="52"/>
      <c r="J2041" s="52"/>
      <c r="K2041" s="52"/>
      <c r="L2041" s="52"/>
      <c r="M2041" s="52"/>
      <c r="N2041" s="52"/>
      <c r="O2041" s="52"/>
      <c r="P2041" s="52"/>
      <c r="Q2041" s="52"/>
      <c r="R2041" s="52"/>
      <c r="S2041" s="52"/>
      <c r="T2041" s="52"/>
      <c r="U2041" s="52"/>
      <c r="V2041" s="52"/>
      <c r="W2041" s="52"/>
      <c r="X2041" s="4" t="s">
        <v>99</v>
      </c>
    </row>
    <row r="2042" spans="1:24" x14ac:dyDescent="0.2">
      <c r="A2042" s="51"/>
      <c r="B2042" s="51"/>
      <c r="C2042" s="52"/>
      <c r="D2042" s="52"/>
      <c r="E2042" s="52"/>
      <c r="F2042" s="52"/>
      <c r="G2042" s="52"/>
      <c r="H2042" s="52"/>
      <c r="I2042" s="52"/>
      <c r="J2042" s="52"/>
      <c r="K2042" s="52"/>
      <c r="L2042" s="52"/>
      <c r="M2042" s="52"/>
      <c r="N2042" s="52"/>
      <c r="O2042" s="52"/>
      <c r="P2042" s="52"/>
      <c r="Q2042" s="52"/>
      <c r="R2042" s="52"/>
      <c r="S2042" s="52"/>
      <c r="T2042" s="52"/>
      <c r="U2042" s="52"/>
      <c r="V2042" s="52"/>
      <c r="W2042" s="52"/>
      <c r="X2042" s="4" t="s">
        <v>99</v>
      </c>
    </row>
    <row r="2043" spans="1:24" x14ac:dyDescent="0.2">
      <c r="A2043" s="51"/>
      <c r="B2043" s="51"/>
      <c r="C2043" s="52"/>
      <c r="D2043" s="52"/>
      <c r="E2043" s="52"/>
      <c r="F2043" s="52"/>
      <c r="G2043" s="52"/>
      <c r="H2043" s="52"/>
      <c r="I2043" s="52"/>
      <c r="J2043" s="52"/>
      <c r="K2043" s="52"/>
      <c r="L2043" s="52"/>
      <c r="M2043" s="52"/>
      <c r="N2043" s="52"/>
      <c r="O2043" s="52"/>
      <c r="P2043" s="52"/>
      <c r="Q2043" s="52"/>
      <c r="R2043" s="52"/>
      <c r="S2043" s="52"/>
      <c r="T2043" s="52"/>
      <c r="U2043" s="52"/>
      <c r="V2043" s="52"/>
      <c r="W2043" s="52"/>
      <c r="X2043" s="4" t="s">
        <v>99</v>
      </c>
    </row>
    <row r="2044" spans="1:24" x14ac:dyDescent="0.2">
      <c r="A2044" s="51"/>
      <c r="B2044" s="51"/>
      <c r="C2044" s="52"/>
      <c r="D2044" s="52"/>
      <c r="E2044" s="52"/>
      <c r="F2044" s="52"/>
      <c r="G2044" s="52"/>
      <c r="H2044" s="52"/>
      <c r="I2044" s="52"/>
      <c r="J2044" s="52"/>
      <c r="K2044" s="52"/>
      <c r="L2044" s="52"/>
      <c r="M2044" s="52"/>
      <c r="N2044" s="52"/>
      <c r="O2044" s="52"/>
      <c r="P2044" s="52"/>
      <c r="Q2044" s="52"/>
      <c r="R2044" s="52"/>
      <c r="S2044" s="52"/>
      <c r="T2044" s="52"/>
      <c r="U2044" s="52"/>
      <c r="V2044" s="52"/>
      <c r="W2044" s="52"/>
      <c r="X2044" s="4" t="s">
        <v>99</v>
      </c>
    </row>
    <row r="2045" spans="1:24" x14ac:dyDescent="0.2">
      <c r="A2045" s="51"/>
      <c r="B2045" s="51"/>
      <c r="C2045" s="52"/>
      <c r="D2045" s="52"/>
      <c r="E2045" s="52"/>
      <c r="F2045" s="52"/>
      <c r="G2045" s="52"/>
      <c r="H2045" s="52"/>
      <c r="I2045" s="52"/>
      <c r="J2045" s="52"/>
      <c r="K2045" s="52"/>
      <c r="L2045" s="52"/>
      <c r="M2045" s="52"/>
      <c r="N2045" s="52"/>
      <c r="O2045" s="52"/>
      <c r="P2045" s="52"/>
      <c r="Q2045" s="52"/>
      <c r="R2045" s="52"/>
      <c r="S2045" s="52"/>
      <c r="T2045" s="52"/>
      <c r="U2045" s="52"/>
      <c r="V2045" s="52"/>
      <c r="W2045" s="52"/>
      <c r="X2045" s="4" t="s">
        <v>99</v>
      </c>
    </row>
    <row r="2046" spans="1:24" x14ac:dyDescent="0.2">
      <c r="A2046" s="51"/>
      <c r="B2046" s="51"/>
      <c r="C2046" s="52"/>
      <c r="D2046" s="52"/>
      <c r="E2046" s="52"/>
      <c r="F2046" s="52"/>
      <c r="G2046" s="52"/>
      <c r="H2046" s="52"/>
      <c r="I2046" s="52"/>
      <c r="J2046" s="52"/>
      <c r="K2046" s="52"/>
      <c r="L2046" s="52"/>
      <c r="M2046" s="52"/>
      <c r="N2046" s="52"/>
      <c r="O2046" s="52"/>
      <c r="P2046" s="52"/>
      <c r="Q2046" s="52"/>
      <c r="R2046" s="52"/>
      <c r="S2046" s="52"/>
      <c r="T2046" s="52"/>
      <c r="U2046" s="52"/>
      <c r="V2046" s="52"/>
      <c r="W2046" s="52"/>
      <c r="X2046" s="4" t="s">
        <v>99</v>
      </c>
    </row>
    <row r="2047" spans="1:24" x14ac:dyDescent="0.2">
      <c r="A2047" s="51"/>
      <c r="B2047" s="51"/>
      <c r="C2047" s="52"/>
      <c r="D2047" s="52"/>
      <c r="E2047" s="52"/>
      <c r="F2047" s="52"/>
      <c r="G2047" s="52"/>
      <c r="H2047" s="52"/>
      <c r="I2047" s="52"/>
      <c r="J2047" s="52"/>
      <c r="K2047" s="52"/>
      <c r="L2047" s="52"/>
      <c r="M2047" s="52"/>
      <c r="N2047" s="52"/>
      <c r="O2047" s="52"/>
      <c r="P2047" s="52"/>
      <c r="Q2047" s="52"/>
      <c r="R2047" s="52"/>
      <c r="S2047" s="52"/>
      <c r="T2047" s="52"/>
      <c r="U2047" s="52"/>
      <c r="V2047" s="52"/>
      <c r="W2047" s="52"/>
      <c r="X2047" s="4" t="s">
        <v>99</v>
      </c>
    </row>
    <row r="2048" spans="1:24" x14ac:dyDescent="0.2">
      <c r="A2048" s="51"/>
      <c r="B2048" s="51"/>
      <c r="C2048" s="52"/>
      <c r="D2048" s="52"/>
      <c r="E2048" s="52"/>
      <c r="F2048" s="52"/>
      <c r="G2048" s="52"/>
      <c r="H2048" s="52"/>
      <c r="I2048" s="52"/>
      <c r="J2048" s="52"/>
      <c r="K2048" s="52"/>
      <c r="L2048" s="52"/>
      <c r="M2048" s="52"/>
      <c r="N2048" s="52"/>
      <c r="O2048" s="52"/>
      <c r="P2048" s="52"/>
      <c r="Q2048" s="52"/>
      <c r="R2048" s="52"/>
      <c r="S2048" s="52"/>
      <c r="T2048" s="52"/>
      <c r="U2048" s="52"/>
      <c r="V2048" s="52"/>
      <c r="W2048" s="52"/>
      <c r="X2048" s="4" t="s">
        <v>99</v>
      </c>
    </row>
    <row r="2049" spans="1:24" x14ac:dyDescent="0.2">
      <c r="A2049" s="51"/>
      <c r="B2049" s="51"/>
      <c r="C2049" s="52"/>
      <c r="D2049" s="52"/>
      <c r="E2049" s="52"/>
      <c r="F2049" s="52"/>
      <c r="G2049" s="52"/>
      <c r="H2049" s="52"/>
      <c r="I2049" s="52"/>
      <c r="J2049" s="52"/>
      <c r="K2049" s="52"/>
      <c r="L2049" s="52"/>
      <c r="M2049" s="52"/>
      <c r="N2049" s="52"/>
      <c r="O2049" s="52"/>
      <c r="P2049" s="52"/>
      <c r="Q2049" s="52"/>
      <c r="R2049" s="52"/>
      <c r="S2049" s="52"/>
      <c r="T2049" s="52"/>
      <c r="U2049" s="52"/>
      <c r="V2049" s="52"/>
      <c r="W2049" s="52"/>
      <c r="X2049" s="4" t="s">
        <v>99</v>
      </c>
    </row>
    <row r="2050" spans="1:24" x14ac:dyDescent="0.2">
      <c r="A2050" s="51"/>
      <c r="B2050" s="51"/>
      <c r="C2050" s="52"/>
      <c r="D2050" s="52"/>
      <c r="E2050" s="52"/>
      <c r="F2050" s="52"/>
      <c r="G2050" s="52"/>
      <c r="H2050" s="52"/>
      <c r="I2050" s="52"/>
      <c r="J2050" s="52"/>
      <c r="K2050" s="52"/>
      <c r="L2050" s="52"/>
      <c r="M2050" s="52"/>
      <c r="N2050" s="52"/>
      <c r="O2050" s="52"/>
      <c r="P2050" s="52"/>
      <c r="Q2050" s="52"/>
      <c r="R2050" s="52"/>
      <c r="S2050" s="52"/>
      <c r="T2050" s="52"/>
      <c r="U2050" s="52"/>
      <c r="V2050" s="52"/>
      <c r="W2050" s="52"/>
      <c r="X2050" s="4" t="s">
        <v>99</v>
      </c>
    </row>
    <row r="2051" spans="1:24" x14ac:dyDescent="0.2">
      <c r="A2051" s="51"/>
      <c r="B2051" s="51"/>
      <c r="C2051" s="52"/>
      <c r="D2051" s="52"/>
      <c r="E2051" s="52"/>
      <c r="F2051" s="52"/>
      <c r="G2051" s="52"/>
      <c r="H2051" s="52"/>
      <c r="I2051" s="52"/>
      <c r="J2051" s="52"/>
      <c r="K2051" s="52"/>
      <c r="L2051" s="52"/>
      <c r="M2051" s="52"/>
      <c r="N2051" s="52"/>
      <c r="O2051" s="52"/>
      <c r="P2051" s="52"/>
      <c r="Q2051" s="52"/>
      <c r="R2051" s="52"/>
      <c r="S2051" s="52"/>
      <c r="T2051" s="52"/>
      <c r="U2051" s="52"/>
      <c r="V2051" s="52"/>
      <c r="W2051" s="52"/>
      <c r="X2051" s="4" t="s">
        <v>99</v>
      </c>
    </row>
    <row r="2052" spans="1:24" x14ac:dyDescent="0.2">
      <c r="A2052" s="51"/>
      <c r="B2052" s="51"/>
      <c r="C2052" s="52"/>
      <c r="D2052" s="52"/>
      <c r="E2052" s="52"/>
      <c r="F2052" s="52"/>
      <c r="G2052" s="52"/>
      <c r="H2052" s="52"/>
      <c r="I2052" s="52"/>
      <c r="J2052" s="52"/>
      <c r="K2052" s="52"/>
      <c r="L2052" s="52"/>
      <c r="M2052" s="52"/>
      <c r="N2052" s="52"/>
      <c r="O2052" s="52"/>
      <c r="P2052" s="52"/>
      <c r="Q2052" s="52"/>
      <c r="R2052" s="52"/>
      <c r="S2052" s="52"/>
      <c r="T2052" s="52"/>
      <c r="U2052" s="52"/>
      <c r="V2052" s="52"/>
      <c r="W2052" s="52"/>
      <c r="X2052" s="4" t="s">
        <v>99</v>
      </c>
    </row>
    <row r="2053" spans="1:24" x14ac:dyDescent="0.2">
      <c r="A2053" s="51"/>
      <c r="B2053" s="51"/>
      <c r="C2053" s="52"/>
      <c r="D2053" s="52"/>
      <c r="E2053" s="52"/>
      <c r="F2053" s="52"/>
      <c r="G2053" s="52"/>
      <c r="H2053" s="52"/>
      <c r="I2053" s="52"/>
      <c r="J2053" s="52"/>
      <c r="K2053" s="52"/>
      <c r="L2053" s="52"/>
      <c r="M2053" s="52"/>
      <c r="N2053" s="52"/>
      <c r="O2053" s="52"/>
      <c r="P2053" s="52"/>
      <c r="Q2053" s="52"/>
      <c r="R2053" s="52"/>
      <c r="S2053" s="52"/>
      <c r="T2053" s="52"/>
      <c r="U2053" s="52"/>
      <c r="V2053" s="52"/>
      <c r="W2053" s="52"/>
      <c r="X2053" s="4" t="s">
        <v>99</v>
      </c>
    </row>
    <row r="2054" spans="1:24" x14ac:dyDescent="0.2">
      <c r="A2054" s="51"/>
      <c r="B2054" s="51"/>
      <c r="C2054" s="52"/>
      <c r="D2054" s="52"/>
      <c r="E2054" s="52"/>
      <c r="F2054" s="52"/>
      <c r="G2054" s="52"/>
      <c r="H2054" s="52"/>
      <c r="I2054" s="52"/>
      <c r="J2054" s="52"/>
      <c r="K2054" s="52"/>
      <c r="L2054" s="52"/>
      <c r="M2054" s="52"/>
      <c r="N2054" s="52"/>
      <c r="O2054" s="52"/>
      <c r="P2054" s="52"/>
      <c r="Q2054" s="52"/>
      <c r="R2054" s="52"/>
      <c r="S2054" s="52"/>
      <c r="T2054" s="52"/>
      <c r="U2054" s="52"/>
      <c r="V2054" s="52"/>
      <c r="W2054" s="52"/>
      <c r="X2054" s="4" t="s">
        <v>99</v>
      </c>
    </row>
    <row r="2055" spans="1:24" x14ac:dyDescent="0.2">
      <c r="A2055" s="51"/>
      <c r="B2055" s="51"/>
      <c r="C2055" s="52"/>
      <c r="D2055" s="52"/>
      <c r="E2055" s="52"/>
      <c r="F2055" s="52"/>
      <c r="G2055" s="52"/>
      <c r="H2055" s="52"/>
      <c r="I2055" s="52"/>
      <c r="J2055" s="52"/>
      <c r="K2055" s="52"/>
      <c r="L2055" s="52"/>
      <c r="M2055" s="52"/>
      <c r="N2055" s="52"/>
      <c r="O2055" s="52"/>
      <c r="P2055" s="52"/>
      <c r="Q2055" s="52"/>
      <c r="R2055" s="52"/>
      <c r="S2055" s="52"/>
      <c r="T2055" s="52"/>
      <c r="U2055" s="52"/>
      <c r="V2055" s="52"/>
      <c r="W2055" s="52"/>
      <c r="X2055" s="4" t="s">
        <v>99</v>
      </c>
    </row>
    <row r="2056" spans="1:24" x14ac:dyDescent="0.2">
      <c r="A2056" s="51"/>
      <c r="B2056" s="51"/>
      <c r="C2056" s="52"/>
      <c r="D2056" s="52"/>
      <c r="E2056" s="52"/>
      <c r="F2056" s="52"/>
      <c r="G2056" s="52"/>
      <c r="H2056" s="52"/>
      <c r="I2056" s="52"/>
      <c r="J2056" s="52"/>
      <c r="K2056" s="52"/>
      <c r="L2056" s="52"/>
      <c r="M2056" s="52"/>
      <c r="N2056" s="52"/>
      <c r="O2056" s="52"/>
      <c r="P2056" s="52"/>
      <c r="Q2056" s="52"/>
      <c r="R2056" s="52"/>
      <c r="S2056" s="52"/>
      <c r="T2056" s="52"/>
      <c r="U2056" s="52"/>
      <c r="V2056" s="52"/>
      <c r="W2056" s="52"/>
      <c r="X2056" s="4" t="s">
        <v>99</v>
      </c>
    </row>
    <row r="2057" spans="1:24" x14ac:dyDescent="0.2">
      <c r="A2057" s="51"/>
      <c r="B2057" s="51"/>
      <c r="C2057" s="52"/>
      <c r="D2057" s="52"/>
      <c r="E2057" s="52"/>
      <c r="F2057" s="52"/>
      <c r="G2057" s="52"/>
      <c r="H2057" s="52"/>
      <c r="I2057" s="52"/>
      <c r="J2057" s="52"/>
      <c r="K2057" s="52"/>
      <c r="L2057" s="52"/>
      <c r="M2057" s="52"/>
      <c r="N2057" s="52"/>
      <c r="O2057" s="52"/>
      <c r="P2057" s="52"/>
      <c r="Q2057" s="52"/>
      <c r="R2057" s="52"/>
      <c r="S2057" s="52"/>
      <c r="T2057" s="52"/>
      <c r="U2057" s="52"/>
      <c r="V2057" s="52"/>
      <c r="W2057" s="52"/>
      <c r="X2057" s="4" t="s">
        <v>99</v>
      </c>
    </row>
    <row r="2058" spans="1:24" x14ac:dyDescent="0.2">
      <c r="A2058" s="51"/>
      <c r="B2058" s="51"/>
      <c r="C2058" s="52"/>
      <c r="D2058" s="52"/>
      <c r="E2058" s="52"/>
      <c r="F2058" s="52"/>
      <c r="G2058" s="52"/>
      <c r="H2058" s="52"/>
      <c r="I2058" s="52"/>
      <c r="J2058" s="52"/>
      <c r="K2058" s="52"/>
      <c r="L2058" s="52"/>
      <c r="M2058" s="52"/>
      <c r="N2058" s="52"/>
      <c r="O2058" s="52"/>
      <c r="P2058" s="52"/>
      <c r="Q2058" s="52"/>
      <c r="R2058" s="52"/>
      <c r="S2058" s="52"/>
      <c r="T2058" s="52"/>
      <c r="U2058" s="52"/>
      <c r="V2058" s="52"/>
      <c r="W2058" s="52"/>
      <c r="X2058" s="4" t="s">
        <v>99</v>
      </c>
    </row>
    <row r="2059" spans="1:24" x14ac:dyDescent="0.2">
      <c r="A2059" s="51"/>
      <c r="B2059" s="51"/>
      <c r="C2059" s="52"/>
      <c r="D2059" s="52"/>
      <c r="E2059" s="52"/>
      <c r="F2059" s="52"/>
      <c r="G2059" s="52"/>
      <c r="H2059" s="52"/>
      <c r="I2059" s="52"/>
      <c r="J2059" s="52"/>
      <c r="K2059" s="52"/>
      <c r="L2059" s="52"/>
      <c r="M2059" s="52"/>
      <c r="N2059" s="52"/>
      <c r="O2059" s="52"/>
      <c r="P2059" s="52"/>
      <c r="Q2059" s="52"/>
      <c r="R2059" s="52"/>
      <c r="S2059" s="52"/>
      <c r="T2059" s="52"/>
      <c r="U2059" s="52"/>
      <c r="V2059" s="52"/>
      <c r="W2059" s="52"/>
      <c r="X2059" s="4" t="s">
        <v>99</v>
      </c>
    </row>
    <row r="2060" spans="1:24" x14ac:dyDescent="0.2">
      <c r="A2060" s="51"/>
      <c r="B2060" s="51"/>
      <c r="C2060" s="52"/>
      <c r="D2060" s="52"/>
      <c r="E2060" s="52"/>
      <c r="F2060" s="52"/>
      <c r="G2060" s="52"/>
      <c r="H2060" s="52"/>
      <c r="I2060" s="52"/>
      <c r="J2060" s="52"/>
      <c r="K2060" s="52"/>
      <c r="L2060" s="52"/>
      <c r="M2060" s="52"/>
      <c r="N2060" s="52"/>
      <c r="O2060" s="52"/>
      <c r="P2060" s="52"/>
      <c r="Q2060" s="52"/>
      <c r="R2060" s="52"/>
      <c r="S2060" s="52"/>
      <c r="T2060" s="52"/>
      <c r="U2060" s="52"/>
      <c r="V2060" s="52"/>
      <c r="W2060" s="52"/>
      <c r="X2060" s="4" t="s">
        <v>99</v>
      </c>
    </row>
    <row r="2061" spans="1:24" x14ac:dyDescent="0.2">
      <c r="A2061" s="51"/>
      <c r="B2061" s="51"/>
      <c r="C2061" s="52"/>
      <c r="D2061" s="52"/>
      <c r="E2061" s="52"/>
      <c r="F2061" s="52"/>
      <c r="G2061" s="52"/>
      <c r="H2061" s="52"/>
      <c r="I2061" s="52"/>
      <c r="J2061" s="52"/>
      <c r="K2061" s="52"/>
      <c r="L2061" s="52"/>
      <c r="M2061" s="52"/>
      <c r="N2061" s="52"/>
      <c r="O2061" s="52"/>
      <c r="P2061" s="52"/>
      <c r="Q2061" s="52"/>
      <c r="R2061" s="52"/>
      <c r="S2061" s="52"/>
      <c r="T2061" s="52"/>
      <c r="U2061" s="52"/>
      <c r="V2061" s="52"/>
      <c r="W2061" s="52"/>
      <c r="X2061" s="4" t="s">
        <v>99</v>
      </c>
    </row>
    <row r="2062" spans="1:24" x14ac:dyDescent="0.2">
      <c r="A2062" s="51"/>
      <c r="B2062" s="51"/>
      <c r="C2062" s="52"/>
      <c r="D2062" s="52"/>
      <c r="E2062" s="52"/>
      <c r="F2062" s="52"/>
      <c r="G2062" s="52"/>
      <c r="H2062" s="52"/>
      <c r="I2062" s="52"/>
      <c r="J2062" s="52"/>
      <c r="K2062" s="52"/>
      <c r="L2062" s="52"/>
      <c r="M2062" s="52"/>
      <c r="N2062" s="52"/>
      <c r="O2062" s="52"/>
      <c r="P2062" s="52"/>
      <c r="Q2062" s="52"/>
      <c r="R2062" s="52"/>
      <c r="S2062" s="52"/>
      <c r="T2062" s="52"/>
      <c r="U2062" s="52"/>
      <c r="V2062" s="52"/>
      <c r="W2062" s="52"/>
      <c r="X2062" s="4" t="s">
        <v>99</v>
      </c>
    </row>
    <row r="2063" spans="1:24" x14ac:dyDescent="0.2">
      <c r="A2063" s="51"/>
      <c r="B2063" s="51"/>
      <c r="C2063" s="52"/>
      <c r="D2063" s="52"/>
      <c r="E2063" s="52"/>
      <c r="F2063" s="52"/>
      <c r="G2063" s="52"/>
      <c r="H2063" s="52"/>
      <c r="I2063" s="52"/>
      <c r="J2063" s="52"/>
      <c r="K2063" s="52"/>
      <c r="L2063" s="52"/>
      <c r="M2063" s="52"/>
      <c r="N2063" s="52"/>
      <c r="O2063" s="52"/>
      <c r="P2063" s="52"/>
      <c r="Q2063" s="52"/>
      <c r="R2063" s="52"/>
      <c r="S2063" s="52"/>
      <c r="T2063" s="52"/>
      <c r="U2063" s="52"/>
      <c r="V2063" s="52"/>
      <c r="W2063" s="52"/>
      <c r="X2063" s="4" t="s">
        <v>99</v>
      </c>
    </row>
    <row r="2064" spans="1:24" x14ac:dyDescent="0.2">
      <c r="A2064" s="51"/>
      <c r="B2064" s="51"/>
      <c r="C2064" s="52"/>
      <c r="D2064" s="52"/>
      <c r="E2064" s="52"/>
      <c r="F2064" s="52"/>
      <c r="G2064" s="52"/>
      <c r="H2064" s="52"/>
      <c r="I2064" s="52"/>
      <c r="J2064" s="52"/>
      <c r="K2064" s="52"/>
      <c r="L2064" s="52"/>
      <c r="M2064" s="52"/>
      <c r="N2064" s="52"/>
      <c r="O2064" s="52"/>
      <c r="P2064" s="52"/>
      <c r="Q2064" s="52"/>
      <c r="R2064" s="52"/>
      <c r="S2064" s="52"/>
      <c r="T2064" s="52"/>
      <c r="U2064" s="52"/>
      <c r="V2064" s="52"/>
      <c r="W2064" s="52"/>
      <c r="X2064" s="4" t="s">
        <v>99</v>
      </c>
    </row>
    <row r="2065" spans="1:24" x14ac:dyDescent="0.2">
      <c r="A2065" s="51"/>
      <c r="B2065" s="51"/>
      <c r="C2065" s="52"/>
      <c r="D2065" s="52"/>
      <c r="E2065" s="52"/>
      <c r="F2065" s="52"/>
      <c r="G2065" s="52"/>
      <c r="H2065" s="52"/>
      <c r="I2065" s="52"/>
      <c r="J2065" s="52"/>
      <c r="K2065" s="52"/>
      <c r="L2065" s="52"/>
      <c r="M2065" s="52"/>
      <c r="N2065" s="52"/>
      <c r="O2065" s="52"/>
      <c r="P2065" s="52"/>
      <c r="Q2065" s="52"/>
      <c r="R2065" s="52"/>
      <c r="S2065" s="52"/>
      <c r="T2065" s="52"/>
      <c r="U2065" s="52"/>
      <c r="V2065" s="52"/>
      <c r="W2065" s="52"/>
      <c r="X2065" s="4" t="s">
        <v>99</v>
      </c>
    </row>
    <row r="2066" spans="1:24" x14ac:dyDescent="0.2">
      <c r="A2066" s="51"/>
      <c r="B2066" s="51"/>
      <c r="C2066" s="52"/>
      <c r="D2066" s="52"/>
      <c r="E2066" s="52"/>
      <c r="F2066" s="52"/>
      <c r="G2066" s="52"/>
      <c r="H2066" s="52"/>
      <c r="I2066" s="52"/>
      <c r="J2066" s="52"/>
      <c r="K2066" s="52"/>
      <c r="L2066" s="52"/>
      <c r="M2066" s="52"/>
      <c r="N2066" s="52"/>
      <c r="O2066" s="52"/>
      <c r="P2066" s="52"/>
      <c r="Q2066" s="52"/>
      <c r="R2066" s="52"/>
      <c r="S2066" s="52"/>
      <c r="T2066" s="52"/>
      <c r="U2066" s="52"/>
      <c r="V2066" s="52"/>
      <c r="W2066" s="52"/>
      <c r="X2066" s="4" t="s">
        <v>99</v>
      </c>
    </row>
    <row r="2067" spans="1:24" x14ac:dyDescent="0.2">
      <c r="A2067" s="51"/>
      <c r="B2067" s="51"/>
      <c r="C2067" s="52"/>
      <c r="D2067" s="52"/>
      <c r="E2067" s="52"/>
      <c r="F2067" s="52"/>
      <c r="G2067" s="52"/>
      <c r="H2067" s="52"/>
      <c r="I2067" s="52"/>
      <c r="J2067" s="52"/>
      <c r="K2067" s="52"/>
      <c r="L2067" s="52"/>
      <c r="M2067" s="52"/>
      <c r="N2067" s="52"/>
      <c r="O2067" s="52"/>
      <c r="P2067" s="52"/>
      <c r="Q2067" s="52"/>
      <c r="R2067" s="52"/>
      <c r="S2067" s="52"/>
      <c r="T2067" s="52"/>
      <c r="U2067" s="52"/>
      <c r="V2067" s="52"/>
      <c r="W2067" s="52"/>
      <c r="X2067" s="4" t="s">
        <v>99</v>
      </c>
    </row>
    <row r="2068" spans="1:24" x14ac:dyDescent="0.2">
      <c r="A2068" s="51"/>
      <c r="B2068" s="51"/>
      <c r="C2068" s="52"/>
      <c r="D2068" s="52"/>
      <c r="E2068" s="52"/>
      <c r="F2068" s="52"/>
      <c r="G2068" s="52"/>
      <c r="H2068" s="52"/>
      <c r="I2068" s="52"/>
      <c r="J2068" s="52"/>
      <c r="K2068" s="52"/>
      <c r="L2068" s="52"/>
      <c r="M2068" s="52"/>
      <c r="N2068" s="52"/>
      <c r="O2068" s="52"/>
      <c r="P2068" s="52"/>
      <c r="Q2068" s="52"/>
      <c r="R2068" s="52"/>
      <c r="S2068" s="52"/>
      <c r="T2068" s="52"/>
      <c r="U2068" s="52"/>
      <c r="V2068" s="52"/>
      <c r="W2068" s="52"/>
      <c r="X2068" s="4" t="s">
        <v>99</v>
      </c>
    </row>
    <row r="2069" spans="1:24" x14ac:dyDescent="0.2">
      <c r="A2069" s="51"/>
      <c r="B2069" s="51"/>
      <c r="C2069" s="52"/>
      <c r="D2069" s="52"/>
      <c r="E2069" s="52"/>
      <c r="F2069" s="52"/>
      <c r="G2069" s="52"/>
      <c r="H2069" s="52"/>
      <c r="I2069" s="52"/>
      <c r="J2069" s="52"/>
      <c r="K2069" s="52"/>
      <c r="L2069" s="52"/>
      <c r="M2069" s="52"/>
      <c r="N2069" s="52"/>
      <c r="O2069" s="52"/>
      <c r="P2069" s="52"/>
      <c r="Q2069" s="52"/>
      <c r="R2069" s="52"/>
      <c r="S2069" s="52"/>
      <c r="T2069" s="52"/>
      <c r="U2069" s="52"/>
      <c r="V2069" s="52"/>
      <c r="W2069" s="52"/>
      <c r="X2069" s="4" t="s">
        <v>99</v>
      </c>
    </row>
    <row r="2070" spans="1:24" x14ac:dyDescent="0.2">
      <c r="A2070" s="51"/>
      <c r="B2070" s="51"/>
      <c r="C2070" s="52"/>
      <c r="D2070" s="52"/>
      <c r="E2070" s="52"/>
      <c r="F2070" s="52"/>
      <c r="G2070" s="52"/>
      <c r="H2070" s="52"/>
      <c r="I2070" s="52"/>
      <c r="J2070" s="52"/>
      <c r="K2070" s="52"/>
      <c r="L2070" s="52"/>
      <c r="M2070" s="52"/>
      <c r="N2070" s="52"/>
      <c r="O2070" s="52"/>
      <c r="P2070" s="52"/>
      <c r="Q2070" s="52"/>
      <c r="R2070" s="52"/>
      <c r="S2070" s="52"/>
      <c r="T2070" s="52"/>
      <c r="U2070" s="52"/>
      <c r="V2070" s="52"/>
      <c r="W2070" s="52"/>
      <c r="X2070" s="4" t="s">
        <v>99</v>
      </c>
    </row>
    <row r="2071" spans="1:24" x14ac:dyDescent="0.2">
      <c r="A2071" s="51"/>
      <c r="B2071" s="51"/>
      <c r="C2071" s="52"/>
      <c r="D2071" s="52"/>
      <c r="E2071" s="52"/>
      <c r="F2071" s="52"/>
      <c r="G2071" s="52"/>
      <c r="H2071" s="52"/>
      <c r="I2071" s="52"/>
      <c r="J2071" s="52"/>
      <c r="K2071" s="52"/>
      <c r="L2071" s="52"/>
      <c r="M2071" s="52"/>
      <c r="N2071" s="52"/>
      <c r="O2071" s="52"/>
      <c r="P2071" s="52"/>
      <c r="Q2071" s="52"/>
      <c r="R2071" s="52"/>
      <c r="S2071" s="52"/>
      <c r="T2071" s="52"/>
      <c r="U2071" s="52"/>
      <c r="V2071" s="52"/>
      <c r="W2071" s="52"/>
      <c r="X2071" s="4" t="s">
        <v>99</v>
      </c>
    </row>
    <row r="2072" spans="1:24" x14ac:dyDescent="0.2">
      <c r="A2072" s="51"/>
      <c r="B2072" s="51"/>
      <c r="C2072" s="52"/>
      <c r="D2072" s="52"/>
      <c r="E2072" s="52"/>
      <c r="F2072" s="52"/>
      <c r="G2072" s="52"/>
      <c r="H2072" s="52"/>
      <c r="I2072" s="52"/>
      <c r="J2072" s="52"/>
      <c r="K2072" s="52"/>
      <c r="L2072" s="52"/>
      <c r="M2072" s="52"/>
      <c r="N2072" s="52"/>
      <c r="O2072" s="52"/>
      <c r="P2072" s="52"/>
      <c r="Q2072" s="52"/>
      <c r="R2072" s="52"/>
      <c r="S2072" s="52"/>
      <c r="T2072" s="52"/>
      <c r="U2072" s="52"/>
      <c r="V2072" s="52"/>
      <c r="W2072" s="52"/>
      <c r="X2072" s="4" t="s">
        <v>99</v>
      </c>
    </row>
    <row r="2073" spans="1:24" x14ac:dyDescent="0.2">
      <c r="A2073" s="51"/>
      <c r="B2073" s="51"/>
      <c r="C2073" s="52"/>
      <c r="D2073" s="52"/>
      <c r="E2073" s="52"/>
      <c r="F2073" s="52"/>
      <c r="G2073" s="52"/>
      <c r="H2073" s="52"/>
      <c r="I2073" s="52"/>
      <c r="J2073" s="52"/>
      <c r="K2073" s="52"/>
      <c r="L2073" s="52"/>
      <c r="M2073" s="52"/>
      <c r="N2073" s="52"/>
      <c r="O2073" s="52"/>
      <c r="P2073" s="52"/>
      <c r="Q2073" s="52"/>
      <c r="R2073" s="52"/>
      <c r="S2073" s="52"/>
      <c r="T2073" s="52"/>
      <c r="U2073" s="52"/>
      <c r="V2073" s="52"/>
      <c r="W2073" s="52"/>
      <c r="X2073" s="4" t="s">
        <v>99</v>
      </c>
    </row>
    <row r="2074" spans="1:24" x14ac:dyDescent="0.2">
      <c r="A2074" s="51"/>
      <c r="B2074" s="51"/>
      <c r="C2074" s="52"/>
      <c r="D2074" s="52"/>
      <c r="E2074" s="52"/>
      <c r="F2074" s="52"/>
      <c r="G2074" s="52"/>
      <c r="H2074" s="52"/>
      <c r="I2074" s="52"/>
      <c r="J2074" s="52"/>
      <c r="K2074" s="52"/>
      <c r="L2074" s="52"/>
      <c r="M2074" s="52"/>
      <c r="N2074" s="52"/>
      <c r="O2074" s="52"/>
      <c r="P2074" s="52"/>
      <c r="Q2074" s="52"/>
      <c r="R2074" s="52"/>
      <c r="S2074" s="52"/>
      <c r="T2074" s="52"/>
      <c r="U2074" s="52"/>
      <c r="V2074" s="52"/>
      <c r="W2074" s="52"/>
      <c r="X2074" s="4" t="s">
        <v>99</v>
      </c>
    </row>
    <row r="2075" spans="1:24" x14ac:dyDescent="0.2">
      <c r="A2075" s="51"/>
      <c r="B2075" s="51"/>
      <c r="C2075" s="52"/>
      <c r="D2075" s="52"/>
      <c r="E2075" s="52"/>
      <c r="F2075" s="52"/>
      <c r="G2075" s="52"/>
      <c r="H2075" s="52"/>
      <c r="I2075" s="52"/>
      <c r="J2075" s="52"/>
      <c r="K2075" s="52"/>
      <c r="L2075" s="52"/>
      <c r="M2075" s="52"/>
      <c r="N2075" s="52"/>
      <c r="O2075" s="52"/>
      <c r="P2075" s="52"/>
      <c r="Q2075" s="52"/>
      <c r="R2075" s="52"/>
      <c r="S2075" s="52"/>
      <c r="T2075" s="52"/>
      <c r="U2075" s="52"/>
      <c r="V2075" s="52"/>
      <c r="W2075" s="52"/>
      <c r="X2075" s="4" t="s">
        <v>99</v>
      </c>
    </row>
    <row r="2076" spans="1:24" x14ac:dyDescent="0.2">
      <c r="A2076" s="51"/>
      <c r="B2076" s="51"/>
      <c r="C2076" s="52"/>
      <c r="D2076" s="52"/>
      <c r="E2076" s="52"/>
      <c r="F2076" s="52"/>
      <c r="G2076" s="52"/>
      <c r="H2076" s="52"/>
      <c r="I2076" s="52"/>
      <c r="J2076" s="52"/>
      <c r="K2076" s="52"/>
      <c r="L2076" s="52"/>
      <c r="M2076" s="52"/>
      <c r="N2076" s="52"/>
      <c r="O2076" s="52"/>
      <c r="P2076" s="52"/>
      <c r="Q2076" s="52"/>
      <c r="R2076" s="52"/>
      <c r="S2076" s="52"/>
      <c r="T2076" s="52"/>
      <c r="U2076" s="52"/>
      <c r="V2076" s="52"/>
      <c r="W2076" s="52"/>
      <c r="X2076" s="4" t="s">
        <v>99</v>
      </c>
    </row>
    <row r="2077" spans="1:24" x14ac:dyDescent="0.2">
      <c r="A2077" s="51"/>
      <c r="B2077" s="51"/>
      <c r="C2077" s="52"/>
      <c r="D2077" s="52"/>
      <c r="E2077" s="52"/>
      <c r="F2077" s="52"/>
      <c r="G2077" s="52"/>
      <c r="H2077" s="52"/>
      <c r="I2077" s="52"/>
      <c r="J2077" s="52"/>
      <c r="K2077" s="52"/>
      <c r="L2077" s="52"/>
      <c r="M2077" s="52"/>
      <c r="N2077" s="52"/>
      <c r="O2077" s="52"/>
      <c r="P2077" s="52"/>
      <c r="Q2077" s="52"/>
      <c r="R2077" s="52"/>
      <c r="S2077" s="52"/>
      <c r="T2077" s="52"/>
      <c r="U2077" s="52"/>
      <c r="V2077" s="52"/>
      <c r="W2077" s="52"/>
      <c r="X2077" s="4" t="s">
        <v>99</v>
      </c>
    </row>
    <row r="2078" spans="1:24" x14ac:dyDescent="0.2">
      <c r="A2078" s="51"/>
      <c r="B2078" s="51"/>
      <c r="C2078" s="52"/>
      <c r="D2078" s="52"/>
      <c r="E2078" s="52"/>
      <c r="F2078" s="52"/>
      <c r="G2078" s="52"/>
      <c r="H2078" s="52"/>
      <c r="I2078" s="52"/>
      <c r="J2078" s="52"/>
      <c r="K2078" s="52"/>
      <c r="L2078" s="52"/>
      <c r="M2078" s="52"/>
      <c r="N2078" s="52"/>
      <c r="O2078" s="52"/>
      <c r="P2078" s="52"/>
      <c r="Q2078" s="52"/>
      <c r="R2078" s="52"/>
      <c r="S2078" s="52"/>
      <c r="T2078" s="52"/>
      <c r="U2078" s="52"/>
      <c r="V2078" s="52"/>
      <c r="W2078" s="52"/>
      <c r="X2078" s="4" t="s">
        <v>99</v>
      </c>
    </row>
    <row r="2079" spans="1:24" x14ac:dyDescent="0.2">
      <c r="A2079" s="51"/>
      <c r="B2079" s="51"/>
      <c r="C2079" s="52"/>
      <c r="D2079" s="52"/>
      <c r="E2079" s="52"/>
      <c r="F2079" s="52"/>
      <c r="G2079" s="52"/>
      <c r="H2079" s="52"/>
      <c r="I2079" s="52"/>
      <c r="J2079" s="52"/>
      <c r="K2079" s="52"/>
      <c r="L2079" s="52"/>
      <c r="M2079" s="52"/>
      <c r="N2079" s="52"/>
      <c r="O2079" s="52"/>
      <c r="P2079" s="52"/>
      <c r="Q2079" s="52"/>
      <c r="R2079" s="52"/>
      <c r="S2079" s="52"/>
      <c r="T2079" s="52"/>
      <c r="U2079" s="52"/>
      <c r="V2079" s="52"/>
      <c r="W2079" s="52"/>
      <c r="X2079" s="4" t="s">
        <v>99</v>
      </c>
    </row>
    <row r="2080" spans="1:24" x14ac:dyDescent="0.2">
      <c r="A2080" s="51"/>
      <c r="B2080" s="51"/>
      <c r="C2080" s="52"/>
      <c r="D2080" s="52"/>
      <c r="E2080" s="52"/>
      <c r="F2080" s="52"/>
      <c r="G2080" s="52"/>
      <c r="H2080" s="52"/>
      <c r="I2080" s="52"/>
      <c r="J2080" s="52"/>
      <c r="K2080" s="52"/>
      <c r="L2080" s="52"/>
      <c r="M2080" s="52"/>
      <c r="N2080" s="52"/>
      <c r="O2080" s="52"/>
      <c r="P2080" s="52"/>
      <c r="Q2080" s="52"/>
      <c r="R2080" s="52"/>
      <c r="S2080" s="52"/>
      <c r="T2080" s="52"/>
      <c r="U2080" s="52"/>
      <c r="V2080" s="52"/>
      <c r="W2080" s="52"/>
      <c r="X2080" s="4" t="s">
        <v>99</v>
      </c>
    </row>
    <row r="2081" spans="1:24" x14ac:dyDescent="0.2">
      <c r="A2081" s="51"/>
      <c r="B2081" s="51"/>
      <c r="C2081" s="52"/>
      <c r="D2081" s="52"/>
      <c r="E2081" s="52"/>
      <c r="F2081" s="52"/>
      <c r="G2081" s="52"/>
      <c r="H2081" s="52"/>
      <c r="I2081" s="52"/>
      <c r="J2081" s="52"/>
      <c r="K2081" s="52"/>
      <c r="L2081" s="52"/>
      <c r="M2081" s="52"/>
      <c r="N2081" s="52"/>
      <c r="O2081" s="52"/>
      <c r="P2081" s="52"/>
      <c r="Q2081" s="52"/>
      <c r="R2081" s="52"/>
      <c r="S2081" s="52"/>
      <c r="T2081" s="52"/>
      <c r="U2081" s="52"/>
      <c r="V2081" s="52"/>
      <c r="W2081" s="52"/>
      <c r="X2081" s="4" t="s">
        <v>99</v>
      </c>
    </row>
    <row r="2082" spans="1:24" x14ac:dyDescent="0.2">
      <c r="A2082" s="51"/>
      <c r="B2082" s="51"/>
      <c r="C2082" s="52"/>
      <c r="D2082" s="52"/>
      <c r="E2082" s="52"/>
      <c r="F2082" s="52"/>
      <c r="G2082" s="52"/>
      <c r="H2082" s="52"/>
      <c r="I2082" s="52"/>
      <c r="J2082" s="52"/>
      <c r="K2082" s="52"/>
      <c r="L2082" s="52"/>
      <c r="M2082" s="52"/>
      <c r="N2082" s="52"/>
      <c r="O2082" s="52"/>
      <c r="P2082" s="52"/>
      <c r="Q2082" s="52"/>
      <c r="R2082" s="52"/>
      <c r="S2082" s="52"/>
      <c r="T2082" s="52"/>
      <c r="U2082" s="52"/>
      <c r="V2082" s="52"/>
      <c r="W2082" s="52"/>
      <c r="X2082" s="4" t="s">
        <v>99</v>
      </c>
    </row>
    <row r="2083" spans="1:24" x14ac:dyDescent="0.2">
      <c r="A2083" s="51"/>
      <c r="B2083" s="51"/>
      <c r="C2083" s="52"/>
      <c r="D2083" s="52"/>
      <c r="E2083" s="52"/>
      <c r="F2083" s="52"/>
      <c r="G2083" s="52"/>
      <c r="H2083" s="52"/>
      <c r="I2083" s="52"/>
      <c r="J2083" s="52"/>
      <c r="K2083" s="52"/>
      <c r="L2083" s="52"/>
      <c r="M2083" s="52"/>
      <c r="N2083" s="52"/>
      <c r="O2083" s="52"/>
      <c r="P2083" s="52"/>
      <c r="Q2083" s="52"/>
      <c r="R2083" s="52"/>
      <c r="S2083" s="52"/>
      <c r="T2083" s="52"/>
      <c r="U2083" s="52"/>
      <c r="V2083" s="52"/>
      <c r="W2083" s="52"/>
      <c r="X2083" s="4" t="s">
        <v>99</v>
      </c>
    </row>
    <row r="2084" spans="1:24" x14ac:dyDescent="0.2">
      <c r="A2084" s="51"/>
      <c r="B2084" s="51"/>
      <c r="C2084" s="52"/>
      <c r="D2084" s="52"/>
      <c r="E2084" s="52"/>
      <c r="F2084" s="52"/>
      <c r="G2084" s="52"/>
      <c r="H2084" s="52"/>
      <c r="I2084" s="52"/>
      <c r="J2084" s="52"/>
      <c r="K2084" s="52"/>
      <c r="L2084" s="52"/>
      <c r="M2084" s="52"/>
      <c r="N2084" s="52"/>
      <c r="O2084" s="52"/>
      <c r="P2084" s="52"/>
      <c r="Q2084" s="52"/>
      <c r="R2084" s="52"/>
      <c r="S2084" s="52"/>
      <c r="T2084" s="52"/>
      <c r="U2084" s="52"/>
      <c r="V2084" s="52"/>
      <c r="W2084" s="52"/>
      <c r="X2084" s="4" t="s">
        <v>99</v>
      </c>
    </row>
    <row r="2085" spans="1:24" x14ac:dyDescent="0.2">
      <c r="A2085" s="51"/>
      <c r="B2085" s="51"/>
      <c r="C2085" s="52"/>
      <c r="D2085" s="52"/>
      <c r="E2085" s="52"/>
      <c r="F2085" s="52"/>
      <c r="G2085" s="52"/>
      <c r="H2085" s="52"/>
      <c r="I2085" s="52"/>
      <c r="J2085" s="52"/>
      <c r="K2085" s="52"/>
      <c r="L2085" s="52"/>
      <c r="M2085" s="52"/>
      <c r="N2085" s="52"/>
      <c r="O2085" s="52"/>
      <c r="P2085" s="52"/>
      <c r="Q2085" s="52"/>
      <c r="R2085" s="52"/>
      <c r="S2085" s="52"/>
      <c r="T2085" s="52"/>
      <c r="U2085" s="52"/>
      <c r="V2085" s="52"/>
      <c r="W2085" s="52"/>
      <c r="X2085" s="4" t="s">
        <v>99</v>
      </c>
    </row>
    <row r="2086" spans="1:24" x14ac:dyDescent="0.2">
      <c r="A2086" s="51"/>
      <c r="B2086" s="51"/>
      <c r="C2086" s="52"/>
      <c r="D2086" s="52"/>
      <c r="E2086" s="52"/>
      <c r="F2086" s="52"/>
      <c r="G2086" s="52"/>
      <c r="H2086" s="52"/>
      <c r="I2086" s="52"/>
      <c r="J2086" s="52"/>
      <c r="K2086" s="52"/>
      <c r="L2086" s="52"/>
      <c r="M2086" s="52"/>
      <c r="N2086" s="52"/>
      <c r="O2086" s="52"/>
      <c r="P2086" s="52"/>
      <c r="Q2086" s="52"/>
      <c r="R2086" s="52"/>
      <c r="S2086" s="52"/>
      <c r="T2086" s="52"/>
      <c r="U2086" s="52"/>
      <c r="V2086" s="52"/>
      <c r="W2086" s="52"/>
      <c r="X2086" s="4" t="s">
        <v>99</v>
      </c>
    </row>
    <row r="2087" spans="1:24" x14ac:dyDescent="0.2">
      <c r="A2087" s="51"/>
      <c r="B2087" s="51"/>
      <c r="C2087" s="52"/>
      <c r="D2087" s="52"/>
      <c r="E2087" s="52"/>
      <c r="F2087" s="52"/>
      <c r="G2087" s="52"/>
      <c r="H2087" s="52"/>
      <c r="I2087" s="52"/>
      <c r="J2087" s="52"/>
      <c r="K2087" s="52"/>
      <c r="L2087" s="52"/>
      <c r="M2087" s="52"/>
      <c r="N2087" s="52"/>
      <c r="O2087" s="52"/>
      <c r="P2087" s="52"/>
      <c r="Q2087" s="52"/>
      <c r="R2087" s="52"/>
      <c r="S2087" s="52"/>
      <c r="T2087" s="52"/>
      <c r="U2087" s="52"/>
      <c r="V2087" s="52"/>
      <c r="W2087" s="52"/>
      <c r="X2087" s="4" t="s">
        <v>99</v>
      </c>
    </row>
    <row r="2088" spans="1:24" x14ac:dyDescent="0.2">
      <c r="A2088" s="51"/>
      <c r="B2088" s="51"/>
      <c r="C2088" s="52"/>
      <c r="D2088" s="52"/>
      <c r="E2088" s="52"/>
      <c r="F2088" s="52"/>
      <c r="G2088" s="52"/>
      <c r="H2088" s="52"/>
      <c r="I2088" s="52"/>
      <c r="J2088" s="52"/>
      <c r="K2088" s="52"/>
      <c r="L2088" s="52"/>
      <c r="M2088" s="52"/>
      <c r="N2088" s="52"/>
      <c r="O2088" s="52"/>
      <c r="P2088" s="52"/>
      <c r="Q2088" s="52"/>
      <c r="R2088" s="52"/>
      <c r="S2088" s="52"/>
      <c r="T2088" s="52"/>
      <c r="U2088" s="52"/>
      <c r="V2088" s="52"/>
      <c r="W2088" s="52"/>
      <c r="X2088" s="4" t="s">
        <v>99</v>
      </c>
    </row>
    <row r="2089" spans="1:24" x14ac:dyDescent="0.2">
      <c r="A2089" s="51"/>
      <c r="B2089" s="51"/>
      <c r="C2089" s="52"/>
      <c r="D2089" s="52"/>
      <c r="E2089" s="52"/>
      <c r="F2089" s="52"/>
      <c r="G2089" s="52"/>
      <c r="H2089" s="52"/>
      <c r="I2089" s="52"/>
      <c r="J2089" s="52"/>
      <c r="K2089" s="52"/>
      <c r="L2089" s="52"/>
      <c r="M2089" s="52"/>
      <c r="N2089" s="52"/>
      <c r="O2089" s="52"/>
      <c r="P2089" s="52"/>
      <c r="Q2089" s="52"/>
      <c r="R2089" s="52"/>
      <c r="S2089" s="52"/>
      <c r="T2089" s="52"/>
      <c r="U2089" s="52"/>
      <c r="V2089" s="52"/>
      <c r="W2089" s="52"/>
      <c r="X2089" s="4" t="s">
        <v>99</v>
      </c>
    </row>
    <row r="2090" spans="1:24" x14ac:dyDescent="0.2">
      <c r="A2090" s="51"/>
      <c r="B2090" s="51"/>
      <c r="C2090" s="52"/>
      <c r="D2090" s="52"/>
      <c r="E2090" s="52"/>
      <c r="F2090" s="52"/>
      <c r="G2090" s="52"/>
      <c r="H2090" s="52"/>
      <c r="I2090" s="52"/>
      <c r="J2090" s="52"/>
      <c r="K2090" s="52"/>
      <c r="L2090" s="52"/>
      <c r="M2090" s="52"/>
      <c r="N2090" s="52"/>
      <c r="O2090" s="52"/>
      <c r="P2090" s="52"/>
      <c r="Q2090" s="52"/>
      <c r="R2090" s="52"/>
      <c r="S2090" s="52"/>
      <c r="T2090" s="52"/>
      <c r="U2090" s="52"/>
      <c r="V2090" s="52"/>
      <c r="W2090" s="52"/>
      <c r="X2090" s="4" t="s">
        <v>99</v>
      </c>
    </row>
    <row r="2091" spans="1:24" x14ac:dyDescent="0.2">
      <c r="A2091" s="51"/>
      <c r="B2091" s="51"/>
      <c r="C2091" s="52"/>
      <c r="D2091" s="52"/>
      <c r="E2091" s="52"/>
      <c r="F2091" s="52"/>
      <c r="G2091" s="52"/>
      <c r="H2091" s="52"/>
      <c r="I2091" s="52"/>
      <c r="J2091" s="52"/>
      <c r="K2091" s="52"/>
      <c r="L2091" s="52"/>
      <c r="M2091" s="52"/>
      <c r="N2091" s="52"/>
      <c r="O2091" s="52"/>
      <c r="P2091" s="52"/>
      <c r="Q2091" s="52"/>
      <c r="R2091" s="52"/>
      <c r="S2091" s="52"/>
      <c r="T2091" s="52"/>
      <c r="U2091" s="52"/>
      <c r="V2091" s="52"/>
      <c r="W2091" s="52"/>
      <c r="X2091" s="4" t="s">
        <v>99</v>
      </c>
    </row>
    <row r="2092" spans="1:24" x14ac:dyDescent="0.2">
      <c r="A2092" s="51"/>
      <c r="B2092" s="51"/>
      <c r="C2092" s="52"/>
      <c r="D2092" s="52"/>
      <c r="E2092" s="52"/>
      <c r="F2092" s="52"/>
      <c r="G2092" s="52"/>
      <c r="H2092" s="52"/>
      <c r="I2092" s="52"/>
      <c r="J2092" s="52"/>
      <c r="K2092" s="52"/>
      <c r="L2092" s="52"/>
      <c r="M2092" s="52"/>
      <c r="N2092" s="52"/>
      <c r="O2092" s="52"/>
      <c r="P2092" s="52"/>
      <c r="Q2092" s="52"/>
      <c r="R2092" s="52"/>
      <c r="S2092" s="52"/>
      <c r="T2092" s="52"/>
      <c r="U2092" s="52"/>
      <c r="V2092" s="52"/>
      <c r="W2092" s="52"/>
      <c r="X2092" s="4" t="s">
        <v>99</v>
      </c>
    </row>
    <row r="2093" spans="1:24" x14ac:dyDescent="0.2">
      <c r="A2093" s="51"/>
      <c r="B2093" s="51"/>
      <c r="C2093" s="52"/>
      <c r="D2093" s="52"/>
      <c r="E2093" s="52"/>
      <c r="F2093" s="52"/>
      <c r="G2093" s="52"/>
      <c r="H2093" s="52"/>
      <c r="I2093" s="52"/>
      <c r="J2093" s="52"/>
      <c r="K2093" s="52"/>
      <c r="L2093" s="52"/>
      <c r="M2093" s="52"/>
      <c r="N2093" s="52"/>
      <c r="O2093" s="52"/>
      <c r="P2093" s="52"/>
      <c r="Q2093" s="52"/>
      <c r="R2093" s="52"/>
      <c r="S2093" s="52"/>
      <c r="T2093" s="52"/>
      <c r="U2093" s="52"/>
      <c r="V2093" s="52"/>
      <c r="W2093" s="52"/>
      <c r="X2093" s="4" t="s">
        <v>99</v>
      </c>
    </row>
    <row r="2094" spans="1:24" x14ac:dyDescent="0.2">
      <c r="A2094" s="51"/>
      <c r="B2094" s="51"/>
      <c r="C2094" s="52"/>
      <c r="D2094" s="52"/>
      <c r="E2094" s="52"/>
      <c r="F2094" s="52"/>
      <c r="G2094" s="52"/>
      <c r="H2094" s="52"/>
      <c r="I2094" s="52"/>
      <c r="J2094" s="52"/>
      <c r="K2094" s="52"/>
      <c r="L2094" s="52"/>
      <c r="M2094" s="52"/>
      <c r="N2094" s="52"/>
      <c r="O2094" s="52"/>
      <c r="P2094" s="52"/>
      <c r="Q2094" s="52"/>
      <c r="R2094" s="52"/>
      <c r="S2094" s="52"/>
      <c r="T2094" s="52"/>
      <c r="U2094" s="52"/>
      <c r="V2094" s="52"/>
      <c r="W2094" s="52"/>
      <c r="X2094" s="4" t="s">
        <v>99</v>
      </c>
    </row>
    <row r="2095" spans="1:24" x14ac:dyDescent="0.2">
      <c r="A2095" s="51"/>
      <c r="B2095" s="51"/>
      <c r="C2095" s="52"/>
      <c r="D2095" s="52"/>
      <c r="E2095" s="52"/>
      <c r="F2095" s="52"/>
      <c r="G2095" s="52"/>
      <c r="H2095" s="52"/>
      <c r="I2095" s="52"/>
      <c r="J2095" s="52"/>
      <c r="K2095" s="52"/>
      <c r="L2095" s="52"/>
      <c r="M2095" s="52"/>
      <c r="N2095" s="52"/>
      <c r="O2095" s="52"/>
      <c r="P2095" s="52"/>
      <c r="Q2095" s="52"/>
      <c r="R2095" s="52"/>
      <c r="S2095" s="52"/>
      <c r="T2095" s="52"/>
      <c r="U2095" s="52"/>
      <c r="V2095" s="52"/>
      <c r="W2095" s="52"/>
      <c r="X2095" s="4" t="s">
        <v>99</v>
      </c>
    </row>
    <row r="2096" spans="1:24" x14ac:dyDescent="0.2">
      <c r="A2096" s="51"/>
      <c r="B2096" s="51"/>
      <c r="C2096" s="52"/>
      <c r="D2096" s="52"/>
      <c r="E2096" s="52"/>
      <c r="F2096" s="52"/>
      <c r="G2096" s="52"/>
      <c r="H2096" s="52"/>
      <c r="I2096" s="52"/>
      <c r="J2096" s="52"/>
      <c r="K2096" s="52"/>
      <c r="L2096" s="52"/>
      <c r="M2096" s="52"/>
      <c r="N2096" s="52"/>
      <c r="O2096" s="52"/>
      <c r="P2096" s="52"/>
      <c r="Q2096" s="52"/>
      <c r="R2096" s="52"/>
      <c r="S2096" s="52"/>
      <c r="T2096" s="52"/>
      <c r="U2096" s="52"/>
      <c r="V2096" s="52"/>
      <c r="W2096" s="52"/>
      <c r="X2096" s="4" t="s">
        <v>99</v>
      </c>
    </row>
    <row r="2097" spans="1:24" x14ac:dyDescent="0.2">
      <c r="A2097" s="51"/>
      <c r="B2097" s="51"/>
      <c r="C2097" s="52"/>
      <c r="D2097" s="52"/>
      <c r="E2097" s="52"/>
      <c r="F2097" s="52"/>
      <c r="G2097" s="52"/>
      <c r="H2097" s="52"/>
      <c r="I2097" s="52"/>
      <c r="J2097" s="52"/>
      <c r="K2097" s="52"/>
      <c r="L2097" s="52"/>
      <c r="M2097" s="52"/>
      <c r="N2097" s="52"/>
      <c r="O2097" s="52"/>
      <c r="P2097" s="52"/>
      <c r="Q2097" s="52"/>
      <c r="R2097" s="52"/>
      <c r="S2097" s="52"/>
      <c r="T2097" s="52"/>
      <c r="U2097" s="52"/>
      <c r="V2097" s="52"/>
      <c r="W2097" s="52"/>
      <c r="X2097" s="4" t="s">
        <v>99</v>
      </c>
    </row>
    <row r="2098" spans="1:24" x14ac:dyDescent="0.2">
      <c r="A2098" s="51"/>
      <c r="B2098" s="51"/>
      <c r="C2098" s="52"/>
      <c r="D2098" s="52"/>
      <c r="E2098" s="52"/>
      <c r="F2098" s="52"/>
      <c r="G2098" s="52"/>
      <c r="H2098" s="52"/>
      <c r="I2098" s="52"/>
      <c r="J2098" s="52"/>
      <c r="K2098" s="52"/>
      <c r="L2098" s="52"/>
      <c r="M2098" s="52"/>
      <c r="N2098" s="52"/>
      <c r="O2098" s="52"/>
      <c r="P2098" s="52"/>
      <c r="Q2098" s="52"/>
      <c r="R2098" s="52"/>
      <c r="S2098" s="52"/>
      <c r="T2098" s="52"/>
      <c r="U2098" s="52"/>
      <c r="V2098" s="52"/>
      <c r="W2098" s="52"/>
      <c r="X2098" s="4" t="s">
        <v>99</v>
      </c>
    </row>
    <row r="2099" spans="1:24" x14ac:dyDescent="0.2">
      <c r="A2099" s="51"/>
      <c r="B2099" s="51"/>
      <c r="C2099" s="52"/>
      <c r="D2099" s="52"/>
      <c r="E2099" s="52"/>
      <c r="F2099" s="52"/>
      <c r="G2099" s="52"/>
      <c r="H2099" s="52"/>
      <c r="I2099" s="52"/>
      <c r="J2099" s="52"/>
      <c r="K2099" s="52"/>
      <c r="L2099" s="52"/>
      <c r="M2099" s="52"/>
      <c r="N2099" s="52"/>
      <c r="O2099" s="52"/>
      <c r="P2099" s="52"/>
      <c r="Q2099" s="52"/>
      <c r="R2099" s="52"/>
      <c r="S2099" s="52"/>
      <c r="T2099" s="52"/>
      <c r="U2099" s="52"/>
      <c r="V2099" s="52"/>
      <c r="W2099" s="52"/>
      <c r="X2099" s="4" t="s">
        <v>99</v>
      </c>
    </row>
    <row r="2100" spans="1:24" x14ac:dyDescent="0.2">
      <c r="A2100" s="51"/>
      <c r="B2100" s="51"/>
      <c r="C2100" s="52"/>
      <c r="D2100" s="52"/>
      <c r="E2100" s="52"/>
      <c r="F2100" s="52"/>
      <c r="G2100" s="52"/>
      <c r="H2100" s="52"/>
      <c r="I2100" s="52"/>
      <c r="J2100" s="52"/>
      <c r="K2100" s="52"/>
      <c r="L2100" s="52"/>
      <c r="M2100" s="52"/>
      <c r="N2100" s="52"/>
      <c r="O2100" s="52"/>
      <c r="P2100" s="52"/>
      <c r="Q2100" s="52"/>
      <c r="R2100" s="52"/>
      <c r="S2100" s="52"/>
      <c r="T2100" s="52"/>
      <c r="U2100" s="52"/>
      <c r="V2100" s="52"/>
      <c r="W2100" s="52"/>
      <c r="X2100" s="4" t="s">
        <v>99</v>
      </c>
    </row>
    <row r="2101" spans="1:24" x14ac:dyDescent="0.2">
      <c r="A2101" s="51"/>
      <c r="B2101" s="51"/>
      <c r="C2101" s="52"/>
      <c r="D2101" s="52"/>
      <c r="E2101" s="52"/>
      <c r="F2101" s="52"/>
      <c r="G2101" s="52"/>
      <c r="H2101" s="52"/>
      <c r="I2101" s="52"/>
      <c r="J2101" s="52"/>
      <c r="K2101" s="52"/>
      <c r="L2101" s="52"/>
      <c r="M2101" s="52"/>
      <c r="N2101" s="52"/>
      <c r="O2101" s="52"/>
      <c r="P2101" s="52"/>
      <c r="Q2101" s="52"/>
      <c r="R2101" s="52"/>
      <c r="S2101" s="52"/>
      <c r="T2101" s="52"/>
      <c r="U2101" s="52"/>
      <c r="V2101" s="52"/>
      <c r="W2101" s="52"/>
      <c r="X2101" s="4" t="s">
        <v>99</v>
      </c>
    </row>
    <row r="2102" spans="1:24" x14ac:dyDescent="0.2">
      <c r="A2102" s="51"/>
      <c r="B2102" s="51"/>
      <c r="C2102" s="52"/>
      <c r="D2102" s="52"/>
      <c r="E2102" s="52"/>
      <c r="F2102" s="52"/>
      <c r="G2102" s="52"/>
      <c r="H2102" s="52"/>
      <c r="I2102" s="52"/>
      <c r="J2102" s="52"/>
      <c r="K2102" s="52"/>
      <c r="L2102" s="52"/>
      <c r="M2102" s="52"/>
      <c r="N2102" s="52"/>
      <c r="O2102" s="52"/>
      <c r="P2102" s="52"/>
      <c r="Q2102" s="52"/>
      <c r="R2102" s="52"/>
      <c r="S2102" s="52"/>
      <c r="T2102" s="52"/>
      <c r="U2102" s="52"/>
      <c r="V2102" s="52"/>
      <c r="W2102" s="52"/>
      <c r="X2102" s="4" t="s">
        <v>99</v>
      </c>
    </row>
    <row r="2103" spans="1:24" x14ac:dyDescent="0.2">
      <c r="A2103" s="51"/>
      <c r="B2103" s="51"/>
      <c r="C2103" s="52"/>
      <c r="D2103" s="52"/>
      <c r="E2103" s="52"/>
      <c r="F2103" s="52"/>
      <c r="G2103" s="52"/>
      <c r="H2103" s="52"/>
      <c r="I2103" s="52"/>
      <c r="J2103" s="52"/>
      <c r="K2103" s="52"/>
      <c r="L2103" s="52"/>
      <c r="M2103" s="52"/>
      <c r="N2103" s="52"/>
      <c r="O2103" s="52"/>
      <c r="P2103" s="52"/>
      <c r="Q2103" s="52"/>
      <c r="R2103" s="52"/>
      <c r="S2103" s="52"/>
      <c r="T2103" s="52"/>
      <c r="U2103" s="52"/>
      <c r="V2103" s="52"/>
      <c r="W2103" s="52"/>
      <c r="X2103" s="4" t="s">
        <v>99</v>
      </c>
    </row>
    <row r="2104" spans="1:24" x14ac:dyDescent="0.2">
      <c r="A2104" s="51"/>
      <c r="B2104" s="51"/>
      <c r="C2104" s="52"/>
      <c r="D2104" s="52"/>
      <c r="E2104" s="52"/>
      <c r="F2104" s="52"/>
      <c r="G2104" s="52"/>
      <c r="H2104" s="52"/>
      <c r="I2104" s="52"/>
      <c r="J2104" s="52"/>
      <c r="K2104" s="52"/>
      <c r="L2104" s="52"/>
      <c r="M2104" s="52"/>
      <c r="N2104" s="52"/>
      <c r="O2104" s="52"/>
      <c r="P2104" s="52"/>
      <c r="Q2104" s="52"/>
      <c r="R2104" s="52"/>
      <c r="S2104" s="52"/>
      <c r="T2104" s="52"/>
      <c r="U2104" s="52"/>
      <c r="V2104" s="52"/>
      <c r="W2104" s="52"/>
      <c r="X2104" s="4" t="s">
        <v>99</v>
      </c>
    </row>
    <row r="2105" spans="1:24" x14ac:dyDescent="0.2">
      <c r="A2105" s="51"/>
      <c r="B2105" s="51"/>
      <c r="C2105" s="52"/>
      <c r="D2105" s="52"/>
      <c r="E2105" s="52"/>
      <c r="F2105" s="52"/>
      <c r="G2105" s="52"/>
      <c r="H2105" s="52"/>
      <c r="I2105" s="52"/>
      <c r="J2105" s="52"/>
      <c r="K2105" s="52"/>
      <c r="L2105" s="52"/>
      <c r="M2105" s="52"/>
      <c r="N2105" s="52"/>
      <c r="O2105" s="52"/>
      <c r="P2105" s="52"/>
      <c r="Q2105" s="52"/>
      <c r="R2105" s="52"/>
      <c r="S2105" s="52"/>
      <c r="T2105" s="52"/>
      <c r="U2105" s="52"/>
      <c r="V2105" s="52"/>
      <c r="W2105" s="52"/>
      <c r="X2105" s="4" t="s">
        <v>99</v>
      </c>
    </row>
    <row r="2106" spans="1:24" x14ac:dyDescent="0.2">
      <c r="A2106" s="51"/>
      <c r="B2106" s="51"/>
      <c r="C2106" s="52"/>
      <c r="D2106" s="52"/>
      <c r="E2106" s="52"/>
      <c r="F2106" s="52"/>
      <c r="G2106" s="52"/>
      <c r="H2106" s="52"/>
      <c r="I2106" s="52"/>
      <c r="J2106" s="52"/>
      <c r="K2106" s="52"/>
      <c r="L2106" s="52"/>
      <c r="M2106" s="52"/>
      <c r="N2106" s="52"/>
      <c r="O2106" s="52"/>
      <c r="P2106" s="52"/>
      <c r="Q2106" s="52"/>
      <c r="R2106" s="52"/>
      <c r="S2106" s="52"/>
      <c r="T2106" s="52"/>
      <c r="U2106" s="52"/>
      <c r="V2106" s="52"/>
      <c r="W2106" s="52"/>
      <c r="X2106" s="4" t="s">
        <v>99</v>
      </c>
    </row>
    <row r="2107" spans="1:24" x14ac:dyDescent="0.2">
      <c r="A2107" s="51"/>
      <c r="B2107" s="51"/>
      <c r="C2107" s="52"/>
      <c r="D2107" s="52"/>
      <c r="E2107" s="52"/>
      <c r="F2107" s="52"/>
      <c r="G2107" s="52"/>
      <c r="H2107" s="52"/>
      <c r="I2107" s="52"/>
      <c r="J2107" s="52"/>
      <c r="K2107" s="52"/>
      <c r="L2107" s="52"/>
      <c r="M2107" s="52"/>
      <c r="N2107" s="52"/>
      <c r="O2107" s="52"/>
      <c r="P2107" s="52"/>
      <c r="Q2107" s="52"/>
      <c r="R2107" s="52"/>
      <c r="S2107" s="52"/>
      <c r="T2107" s="52"/>
      <c r="U2107" s="52"/>
      <c r="V2107" s="52"/>
      <c r="W2107" s="52"/>
      <c r="X2107" s="4" t="s">
        <v>99</v>
      </c>
    </row>
    <row r="2108" spans="1:24" x14ac:dyDescent="0.2">
      <c r="A2108" s="51"/>
      <c r="B2108" s="51"/>
      <c r="C2108" s="52"/>
      <c r="D2108" s="52"/>
      <c r="E2108" s="52"/>
      <c r="F2108" s="52"/>
      <c r="G2108" s="52"/>
      <c r="H2108" s="52"/>
      <c r="I2108" s="52"/>
      <c r="J2108" s="52"/>
      <c r="K2108" s="52"/>
      <c r="L2108" s="52"/>
      <c r="M2108" s="52"/>
      <c r="N2108" s="52"/>
      <c r="O2108" s="52"/>
      <c r="P2108" s="52"/>
      <c r="Q2108" s="52"/>
      <c r="R2108" s="52"/>
      <c r="S2108" s="52"/>
      <c r="T2108" s="52"/>
      <c r="U2108" s="52"/>
      <c r="V2108" s="52"/>
      <c r="W2108" s="52"/>
      <c r="X2108" s="4" t="s">
        <v>99</v>
      </c>
    </row>
    <row r="2109" spans="1:24" x14ac:dyDescent="0.2">
      <c r="A2109" s="51"/>
      <c r="B2109" s="51"/>
      <c r="C2109" s="52"/>
      <c r="D2109" s="52"/>
      <c r="E2109" s="52"/>
      <c r="F2109" s="52"/>
      <c r="G2109" s="52"/>
      <c r="H2109" s="52"/>
      <c r="I2109" s="52"/>
      <c r="J2109" s="52"/>
      <c r="K2109" s="52"/>
      <c r="L2109" s="52"/>
      <c r="M2109" s="52"/>
      <c r="N2109" s="52"/>
      <c r="O2109" s="52"/>
      <c r="P2109" s="52"/>
      <c r="Q2109" s="52"/>
      <c r="R2109" s="52"/>
      <c r="S2109" s="52"/>
      <c r="T2109" s="52"/>
      <c r="U2109" s="52"/>
      <c r="V2109" s="52"/>
      <c r="W2109" s="52"/>
      <c r="X2109" s="4" t="s">
        <v>99</v>
      </c>
    </row>
    <row r="2110" spans="1:24" x14ac:dyDescent="0.2">
      <c r="A2110" s="51"/>
      <c r="B2110" s="51"/>
      <c r="C2110" s="52"/>
      <c r="D2110" s="52"/>
      <c r="E2110" s="52"/>
      <c r="F2110" s="52"/>
      <c r="G2110" s="52"/>
      <c r="H2110" s="52"/>
      <c r="I2110" s="52"/>
      <c r="J2110" s="52"/>
      <c r="K2110" s="52"/>
      <c r="L2110" s="52"/>
      <c r="M2110" s="52"/>
      <c r="N2110" s="52"/>
      <c r="O2110" s="52"/>
      <c r="P2110" s="52"/>
      <c r="Q2110" s="52"/>
      <c r="R2110" s="52"/>
      <c r="S2110" s="52"/>
      <c r="T2110" s="52"/>
      <c r="U2110" s="52"/>
      <c r="V2110" s="52"/>
      <c r="W2110" s="52"/>
      <c r="X2110" s="4" t="s">
        <v>99</v>
      </c>
    </row>
    <row r="2111" spans="1:24" x14ac:dyDescent="0.2">
      <c r="A2111" s="51"/>
      <c r="B2111" s="51"/>
      <c r="C2111" s="52"/>
      <c r="D2111" s="52"/>
      <c r="E2111" s="52"/>
      <c r="F2111" s="52"/>
      <c r="G2111" s="52"/>
      <c r="H2111" s="52"/>
      <c r="I2111" s="52"/>
      <c r="J2111" s="52"/>
      <c r="K2111" s="52"/>
      <c r="L2111" s="52"/>
      <c r="M2111" s="52"/>
      <c r="N2111" s="52"/>
      <c r="O2111" s="52"/>
      <c r="P2111" s="52"/>
      <c r="Q2111" s="52"/>
      <c r="R2111" s="52"/>
      <c r="S2111" s="52"/>
      <c r="T2111" s="52"/>
      <c r="U2111" s="52"/>
      <c r="V2111" s="52"/>
      <c r="W2111" s="52"/>
      <c r="X2111" s="4" t="s">
        <v>99</v>
      </c>
    </row>
    <row r="2112" spans="1:24" x14ac:dyDescent="0.2">
      <c r="A2112" s="51"/>
      <c r="B2112" s="51"/>
      <c r="C2112" s="52"/>
      <c r="D2112" s="52"/>
      <c r="E2112" s="52"/>
      <c r="F2112" s="52"/>
      <c r="G2112" s="52"/>
      <c r="H2112" s="52"/>
      <c r="I2112" s="52"/>
      <c r="J2112" s="52"/>
      <c r="K2112" s="52"/>
      <c r="L2112" s="52"/>
      <c r="M2112" s="52"/>
      <c r="N2112" s="52"/>
      <c r="O2112" s="52"/>
      <c r="P2112" s="52"/>
      <c r="Q2112" s="52"/>
      <c r="R2112" s="52"/>
      <c r="S2112" s="52"/>
      <c r="T2112" s="52"/>
      <c r="U2112" s="52"/>
      <c r="V2112" s="52"/>
      <c r="W2112" s="52"/>
      <c r="X2112" s="4" t="s">
        <v>99</v>
      </c>
    </row>
    <row r="2113" spans="1:24" x14ac:dyDescent="0.2">
      <c r="A2113" s="51"/>
      <c r="B2113" s="51"/>
      <c r="C2113" s="52"/>
      <c r="D2113" s="52"/>
      <c r="E2113" s="52"/>
      <c r="F2113" s="52"/>
      <c r="G2113" s="52"/>
      <c r="H2113" s="52"/>
      <c r="I2113" s="52"/>
      <c r="J2113" s="52"/>
      <c r="K2113" s="52"/>
      <c r="L2113" s="52"/>
      <c r="M2113" s="52"/>
      <c r="N2113" s="52"/>
      <c r="O2113" s="52"/>
      <c r="P2113" s="52"/>
      <c r="Q2113" s="52"/>
      <c r="R2113" s="52"/>
      <c r="S2113" s="52"/>
      <c r="T2113" s="52"/>
      <c r="U2113" s="52"/>
      <c r="V2113" s="52"/>
      <c r="W2113" s="52"/>
      <c r="X2113" s="4" t="s">
        <v>99</v>
      </c>
    </row>
    <row r="2114" spans="1:24" x14ac:dyDescent="0.2">
      <c r="A2114" s="51"/>
      <c r="B2114" s="51"/>
      <c r="C2114" s="52"/>
      <c r="D2114" s="52"/>
      <c r="E2114" s="52"/>
      <c r="F2114" s="52"/>
      <c r="G2114" s="52"/>
      <c r="H2114" s="52"/>
      <c r="I2114" s="52"/>
      <c r="J2114" s="52"/>
      <c r="K2114" s="52"/>
      <c r="L2114" s="52"/>
      <c r="M2114" s="52"/>
      <c r="N2114" s="52"/>
      <c r="O2114" s="52"/>
      <c r="P2114" s="52"/>
      <c r="Q2114" s="52"/>
      <c r="R2114" s="52"/>
      <c r="S2114" s="52"/>
      <c r="T2114" s="52"/>
      <c r="U2114" s="52"/>
      <c r="V2114" s="52"/>
      <c r="W2114" s="52"/>
      <c r="X2114" s="4" t="s">
        <v>99</v>
      </c>
    </row>
    <row r="2115" spans="1:24" x14ac:dyDescent="0.2">
      <c r="A2115" s="51"/>
      <c r="B2115" s="51"/>
      <c r="C2115" s="52"/>
      <c r="D2115" s="52"/>
      <c r="E2115" s="52"/>
      <c r="F2115" s="52"/>
      <c r="G2115" s="52"/>
      <c r="H2115" s="52"/>
      <c r="I2115" s="52"/>
      <c r="J2115" s="52"/>
      <c r="K2115" s="52"/>
      <c r="L2115" s="52"/>
      <c r="M2115" s="52"/>
      <c r="N2115" s="52"/>
      <c r="O2115" s="52"/>
      <c r="P2115" s="52"/>
      <c r="Q2115" s="52"/>
      <c r="R2115" s="52"/>
      <c r="S2115" s="52"/>
      <c r="T2115" s="52"/>
      <c r="U2115" s="52"/>
      <c r="V2115" s="52"/>
      <c r="W2115" s="52"/>
      <c r="X2115" s="4" t="s">
        <v>99</v>
      </c>
    </row>
    <row r="2116" spans="1:24" x14ac:dyDescent="0.2">
      <c r="A2116" s="51"/>
      <c r="B2116" s="51"/>
      <c r="C2116" s="52"/>
      <c r="D2116" s="52"/>
      <c r="E2116" s="52"/>
      <c r="F2116" s="52"/>
      <c r="G2116" s="52"/>
      <c r="H2116" s="52"/>
      <c r="I2116" s="52"/>
      <c r="J2116" s="52"/>
      <c r="K2116" s="52"/>
      <c r="L2116" s="52"/>
      <c r="M2116" s="52"/>
      <c r="N2116" s="52"/>
      <c r="O2116" s="52"/>
      <c r="P2116" s="52"/>
      <c r="Q2116" s="52"/>
      <c r="R2116" s="52"/>
      <c r="S2116" s="52"/>
      <c r="T2116" s="52"/>
      <c r="U2116" s="52"/>
      <c r="V2116" s="52"/>
      <c r="W2116" s="52"/>
      <c r="X2116" s="4" t="s">
        <v>99</v>
      </c>
    </row>
    <row r="2117" spans="1:24" x14ac:dyDescent="0.2">
      <c r="A2117" s="51"/>
      <c r="B2117" s="51"/>
      <c r="C2117" s="52"/>
      <c r="D2117" s="52"/>
      <c r="E2117" s="52"/>
      <c r="F2117" s="52"/>
      <c r="G2117" s="52"/>
      <c r="H2117" s="52"/>
      <c r="I2117" s="52"/>
      <c r="J2117" s="52"/>
      <c r="K2117" s="52"/>
      <c r="L2117" s="52"/>
      <c r="M2117" s="52"/>
      <c r="N2117" s="52"/>
      <c r="O2117" s="52"/>
      <c r="P2117" s="52"/>
      <c r="Q2117" s="52"/>
      <c r="R2117" s="52"/>
      <c r="S2117" s="52"/>
      <c r="T2117" s="52"/>
      <c r="U2117" s="52"/>
      <c r="V2117" s="52"/>
      <c r="W2117" s="52"/>
      <c r="X2117" s="4" t="s">
        <v>99</v>
      </c>
    </row>
    <row r="2118" spans="1:24" x14ac:dyDescent="0.2">
      <c r="A2118" s="51"/>
      <c r="B2118" s="51"/>
      <c r="C2118" s="52"/>
      <c r="D2118" s="52"/>
      <c r="E2118" s="52"/>
      <c r="F2118" s="52"/>
      <c r="G2118" s="52"/>
      <c r="H2118" s="52"/>
      <c r="I2118" s="52"/>
      <c r="J2118" s="52"/>
      <c r="K2118" s="52"/>
      <c r="L2118" s="52"/>
      <c r="M2118" s="52"/>
      <c r="N2118" s="52"/>
      <c r="O2118" s="52"/>
      <c r="P2118" s="52"/>
      <c r="Q2118" s="52"/>
      <c r="R2118" s="52"/>
      <c r="S2118" s="52"/>
      <c r="T2118" s="52"/>
      <c r="U2118" s="52"/>
      <c r="V2118" s="52"/>
      <c r="W2118" s="52"/>
      <c r="X2118" s="4" t="s">
        <v>99</v>
      </c>
    </row>
    <row r="2119" spans="1:24" x14ac:dyDescent="0.2">
      <c r="A2119" s="51"/>
      <c r="B2119" s="51"/>
      <c r="C2119" s="52"/>
      <c r="D2119" s="52"/>
      <c r="E2119" s="52"/>
      <c r="F2119" s="52"/>
      <c r="G2119" s="52"/>
      <c r="H2119" s="52"/>
      <c r="I2119" s="52"/>
      <c r="J2119" s="52"/>
      <c r="K2119" s="52"/>
      <c r="L2119" s="52"/>
      <c r="M2119" s="52"/>
      <c r="N2119" s="52"/>
      <c r="O2119" s="52"/>
      <c r="P2119" s="52"/>
      <c r="Q2119" s="52"/>
      <c r="R2119" s="52"/>
      <c r="S2119" s="52"/>
      <c r="T2119" s="52"/>
      <c r="U2119" s="52"/>
      <c r="V2119" s="52"/>
      <c r="W2119" s="52"/>
      <c r="X2119" s="4" t="s">
        <v>99</v>
      </c>
    </row>
    <row r="2120" spans="1:24" x14ac:dyDescent="0.2">
      <c r="A2120" s="51"/>
      <c r="B2120" s="51"/>
      <c r="C2120" s="52"/>
      <c r="D2120" s="52"/>
      <c r="E2120" s="52"/>
      <c r="F2120" s="52"/>
      <c r="G2120" s="52"/>
      <c r="H2120" s="52"/>
      <c r="I2120" s="52"/>
      <c r="J2120" s="52"/>
      <c r="K2120" s="52"/>
      <c r="L2120" s="52"/>
      <c r="M2120" s="52"/>
      <c r="N2120" s="52"/>
      <c r="O2120" s="52"/>
      <c r="P2120" s="52"/>
      <c r="Q2120" s="52"/>
      <c r="R2120" s="52"/>
      <c r="S2120" s="52"/>
      <c r="T2120" s="52"/>
      <c r="U2120" s="52"/>
      <c r="V2120" s="52"/>
      <c r="W2120" s="52"/>
      <c r="X2120" s="4" t="s">
        <v>99</v>
      </c>
    </row>
    <row r="2121" spans="1:24" x14ac:dyDescent="0.2">
      <c r="A2121" s="51"/>
      <c r="B2121" s="51"/>
      <c r="C2121" s="52"/>
      <c r="D2121" s="52"/>
      <c r="E2121" s="52"/>
      <c r="F2121" s="52"/>
      <c r="G2121" s="52"/>
      <c r="H2121" s="52"/>
      <c r="I2121" s="52"/>
      <c r="J2121" s="52"/>
      <c r="K2121" s="52"/>
      <c r="L2121" s="52"/>
      <c r="M2121" s="52"/>
      <c r="N2121" s="52"/>
      <c r="O2121" s="52"/>
      <c r="P2121" s="52"/>
      <c r="Q2121" s="52"/>
      <c r="R2121" s="52"/>
      <c r="S2121" s="52"/>
      <c r="T2121" s="52"/>
      <c r="U2121" s="52"/>
      <c r="V2121" s="52"/>
      <c r="W2121" s="52"/>
      <c r="X2121" s="4" t="s">
        <v>99</v>
      </c>
    </row>
    <row r="2122" spans="1:24" x14ac:dyDescent="0.2">
      <c r="A2122" s="51"/>
      <c r="B2122" s="51"/>
      <c r="C2122" s="52"/>
      <c r="D2122" s="52"/>
      <c r="E2122" s="52"/>
      <c r="F2122" s="52"/>
      <c r="G2122" s="52"/>
      <c r="H2122" s="52"/>
      <c r="I2122" s="52"/>
      <c r="J2122" s="52"/>
      <c r="K2122" s="52"/>
      <c r="L2122" s="52"/>
      <c r="M2122" s="52"/>
      <c r="N2122" s="52"/>
      <c r="O2122" s="52"/>
      <c r="P2122" s="52"/>
      <c r="Q2122" s="52"/>
      <c r="R2122" s="52"/>
      <c r="S2122" s="52"/>
      <c r="T2122" s="52"/>
      <c r="U2122" s="52"/>
      <c r="V2122" s="52"/>
      <c r="W2122" s="52"/>
      <c r="X2122" s="4" t="s">
        <v>99</v>
      </c>
    </row>
    <row r="2123" spans="1:24" x14ac:dyDescent="0.2">
      <c r="A2123" s="51"/>
      <c r="B2123" s="51"/>
      <c r="C2123" s="52"/>
      <c r="D2123" s="52"/>
      <c r="E2123" s="52"/>
      <c r="F2123" s="52"/>
      <c r="G2123" s="52"/>
      <c r="H2123" s="52"/>
      <c r="I2123" s="52"/>
      <c r="J2123" s="52"/>
      <c r="K2123" s="52"/>
      <c r="L2123" s="52"/>
      <c r="M2123" s="52"/>
      <c r="N2123" s="52"/>
      <c r="O2123" s="52"/>
      <c r="P2123" s="52"/>
      <c r="Q2123" s="52"/>
      <c r="R2123" s="52"/>
      <c r="S2123" s="52"/>
      <c r="T2123" s="52"/>
      <c r="U2123" s="52"/>
      <c r="V2123" s="52"/>
      <c r="W2123" s="52"/>
      <c r="X2123" s="4" t="s">
        <v>99</v>
      </c>
    </row>
    <row r="2124" spans="1:24" x14ac:dyDescent="0.2">
      <c r="A2124" s="51"/>
      <c r="B2124" s="51"/>
      <c r="C2124" s="52"/>
      <c r="D2124" s="52"/>
      <c r="E2124" s="52"/>
      <c r="F2124" s="52"/>
      <c r="G2124" s="52"/>
      <c r="H2124" s="52"/>
      <c r="I2124" s="52"/>
      <c r="J2124" s="52"/>
      <c r="K2124" s="52"/>
      <c r="L2124" s="52"/>
      <c r="M2124" s="52"/>
      <c r="N2124" s="52"/>
      <c r="O2124" s="52"/>
      <c r="P2124" s="52"/>
      <c r="Q2124" s="52"/>
      <c r="R2124" s="52"/>
      <c r="S2124" s="52"/>
      <c r="T2124" s="52"/>
      <c r="U2124" s="52"/>
      <c r="V2124" s="52"/>
      <c r="W2124" s="52"/>
      <c r="X2124" s="4" t="s">
        <v>99</v>
      </c>
    </row>
    <row r="2125" spans="1:24" x14ac:dyDescent="0.2">
      <c r="A2125" s="51"/>
      <c r="B2125" s="51"/>
      <c r="C2125" s="52"/>
      <c r="D2125" s="52"/>
      <c r="E2125" s="52"/>
      <c r="F2125" s="52"/>
      <c r="G2125" s="52"/>
      <c r="H2125" s="52"/>
      <c r="I2125" s="52"/>
      <c r="J2125" s="52"/>
      <c r="K2125" s="52"/>
      <c r="L2125" s="52"/>
      <c r="M2125" s="52"/>
      <c r="N2125" s="52"/>
      <c r="O2125" s="52"/>
      <c r="P2125" s="52"/>
      <c r="Q2125" s="52"/>
      <c r="R2125" s="52"/>
      <c r="S2125" s="52"/>
      <c r="T2125" s="52"/>
      <c r="U2125" s="52"/>
      <c r="V2125" s="52"/>
      <c r="W2125" s="52"/>
      <c r="X2125" s="4" t="s">
        <v>99</v>
      </c>
    </row>
    <row r="2126" spans="1:24" x14ac:dyDescent="0.2">
      <c r="A2126" s="51"/>
      <c r="B2126" s="51"/>
      <c r="C2126" s="52"/>
      <c r="D2126" s="52"/>
      <c r="E2126" s="52"/>
      <c r="F2126" s="52"/>
      <c r="G2126" s="52"/>
      <c r="H2126" s="52"/>
      <c r="I2126" s="52"/>
      <c r="J2126" s="52"/>
      <c r="K2126" s="52"/>
      <c r="L2126" s="52"/>
      <c r="M2126" s="52"/>
      <c r="N2126" s="52"/>
      <c r="O2126" s="52"/>
      <c r="P2126" s="52"/>
      <c r="Q2126" s="52"/>
      <c r="R2126" s="52"/>
      <c r="S2126" s="52"/>
      <c r="T2126" s="52"/>
      <c r="U2126" s="52"/>
      <c r="V2126" s="52"/>
      <c r="W2126" s="52"/>
      <c r="X2126" s="4" t="s">
        <v>99</v>
      </c>
    </row>
    <row r="2127" spans="1:24" x14ac:dyDescent="0.2">
      <c r="A2127" s="51"/>
      <c r="B2127" s="51"/>
      <c r="C2127" s="52"/>
      <c r="D2127" s="52"/>
      <c r="E2127" s="52"/>
      <c r="F2127" s="52"/>
      <c r="G2127" s="52"/>
      <c r="H2127" s="52"/>
      <c r="I2127" s="52"/>
      <c r="J2127" s="52"/>
      <c r="K2127" s="52"/>
      <c r="L2127" s="52"/>
      <c r="M2127" s="52"/>
      <c r="N2127" s="52"/>
      <c r="O2127" s="52"/>
      <c r="P2127" s="52"/>
      <c r="Q2127" s="52"/>
      <c r="R2127" s="52"/>
      <c r="S2127" s="52"/>
      <c r="T2127" s="52"/>
      <c r="U2127" s="52"/>
      <c r="V2127" s="52"/>
      <c r="W2127" s="52"/>
      <c r="X2127" s="4" t="s">
        <v>99</v>
      </c>
    </row>
    <row r="2128" spans="1:24" x14ac:dyDescent="0.2">
      <c r="A2128" s="51"/>
      <c r="B2128" s="51"/>
      <c r="C2128" s="52"/>
      <c r="D2128" s="52"/>
      <c r="E2128" s="52"/>
      <c r="F2128" s="52"/>
      <c r="G2128" s="52"/>
      <c r="H2128" s="52"/>
      <c r="I2128" s="52"/>
      <c r="J2128" s="52"/>
      <c r="K2128" s="52"/>
      <c r="L2128" s="52"/>
      <c r="M2128" s="52"/>
      <c r="N2128" s="52"/>
      <c r="O2128" s="52"/>
      <c r="P2128" s="52"/>
      <c r="Q2128" s="52"/>
      <c r="R2128" s="52"/>
      <c r="S2128" s="52"/>
      <c r="T2128" s="52"/>
      <c r="U2128" s="52"/>
      <c r="V2128" s="52"/>
      <c r="W2128" s="52"/>
      <c r="X2128" s="4" t="s">
        <v>99</v>
      </c>
    </row>
    <row r="2129" spans="1:24" x14ac:dyDescent="0.2">
      <c r="A2129" s="51"/>
      <c r="B2129" s="51"/>
      <c r="C2129" s="52"/>
      <c r="D2129" s="52"/>
      <c r="E2129" s="52"/>
      <c r="F2129" s="52"/>
      <c r="G2129" s="52"/>
      <c r="H2129" s="52"/>
      <c r="I2129" s="52"/>
      <c r="J2129" s="52"/>
      <c r="K2129" s="52"/>
      <c r="L2129" s="52"/>
      <c r="M2129" s="52"/>
      <c r="N2129" s="52"/>
      <c r="O2129" s="52"/>
      <c r="P2129" s="52"/>
      <c r="Q2129" s="52"/>
      <c r="R2129" s="52"/>
      <c r="S2129" s="52"/>
      <c r="T2129" s="52"/>
      <c r="U2129" s="52"/>
      <c r="V2129" s="52"/>
      <c r="W2129" s="52"/>
      <c r="X2129" s="4" t="s">
        <v>99</v>
      </c>
    </row>
    <row r="2130" spans="1:24" x14ac:dyDescent="0.2">
      <c r="A2130" s="51"/>
      <c r="B2130" s="51"/>
      <c r="C2130" s="52"/>
      <c r="D2130" s="52"/>
      <c r="E2130" s="52"/>
      <c r="F2130" s="52"/>
      <c r="G2130" s="52"/>
      <c r="H2130" s="52"/>
      <c r="I2130" s="52"/>
      <c r="J2130" s="52"/>
      <c r="K2130" s="52"/>
      <c r="L2130" s="52"/>
      <c r="M2130" s="52"/>
      <c r="N2130" s="52"/>
      <c r="O2130" s="52"/>
      <c r="P2130" s="52"/>
      <c r="Q2130" s="52"/>
      <c r="R2130" s="52"/>
      <c r="S2130" s="52"/>
      <c r="T2130" s="52"/>
      <c r="U2130" s="52"/>
      <c r="V2130" s="52"/>
      <c r="W2130" s="52"/>
      <c r="X2130" s="4" t="s">
        <v>99</v>
      </c>
    </row>
    <row r="2131" spans="1:24" x14ac:dyDescent="0.2">
      <c r="A2131" s="51"/>
      <c r="B2131" s="51"/>
      <c r="C2131" s="52"/>
      <c r="D2131" s="52"/>
      <c r="E2131" s="52"/>
      <c r="F2131" s="52"/>
      <c r="G2131" s="52"/>
      <c r="H2131" s="52"/>
      <c r="I2131" s="52"/>
      <c r="J2131" s="52"/>
      <c r="K2131" s="52"/>
      <c r="L2131" s="52"/>
      <c r="M2131" s="52"/>
      <c r="N2131" s="52"/>
      <c r="O2131" s="52"/>
      <c r="P2131" s="52"/>
      <c r="Q2131" s="52"/>
      <c r="R2131" s="52"/>
      <c r="S2131" s="52"/>
      <c r="T2131" s="52"/>
      <c r="U2131" s="52"/>
      <c r="V2131" s="52"/>
      <c r="W2131" s="52"/>
      <c r="X2131" s="4" t="s">
        <v>99</v>
      </c>
    </row>
    <row r="2132" spans="1:24" x14ac:dyDescent="0.2">
      <c r="A2132" s="51"/>
      <c r="B2132" s="51"/>
      <c r="C2132" s="52"/>
      <c r="D2132" s="52"/>
      <c r="E2132" s="52"/>
      <c r="F2132" s="52"/>
      <c r="G2132" s="52"/>
      <c r="H2132" s="52"/>
      <c r="I2132" s="52"/>
      <c r="J2132" s="52"/>
      <c r="K2132" s="52"/>
      <c r="L2132" s="52"/>
      <c r="M2132" s="52"/>
      <c r="N2132" s="52"/>
      <c r="O2132" s="52"/>
      <c r="P2132" s="52"/>
      <c r="Q2132" s="52"/>
      <c r="R2132" s="52"/>
      <c r="S2132" s="52"/>
      <c r="T2132" s="52"/>
      <c r="U2132" s="52"/>
      <c r="V2132" s="52"/>
      <c r="W2132" s="52"/>
      <c r="X2132" s="4" t="s">
        <v>99</v>
      </c>
    </row>
    <row r="2133" spans="1:24" x14ac:dyDescent="0.2">
      <c r="A2133" s="51"/>
      <c r="B2133" s="51"/>
      <c r="C2133" s="52"/>
      <c r="D2133" s="52"/>
      <c r="E2133" s="52"/>
      <c r="F2133" s="52"/>
      <c r="G2133" s="52"/>
      <c r="H2133" s="52"/>
      <c r="I2133" s="52"/>
      <c r="J2133" s="52"/>
      <c r="K2133" s="52"/>
      <c r="L2133" s="52"/>
      <c r="M2133" s="52"/>
      <c r="N2133" s="52"/>
      <c r="O2133" s="52"/>
      <c r="P2133" s="52"/>
      <c r="Q2133" s="52"/>
      <c r="R2133" s="52"/>
      <c r="S2133" s="52"/>
      <c r="T2133" s="52"/>
      <c r="U2133" s="52"/>
      <c r="V2133" s="52"/>
      <c r="W2133" s="52"/>
      <c r="X2133" s="4" t="s">
        <v>99</v>
      </c>
    </row>
    <row r="2134" spans="1:24" x14ac:dyDescent="0.2">
      <c r="A2134" s="51"/>
      <c r="B2134" s="51"/>
      <c r="C2134" s="52"/>
      <c r="D2134" s="52"/>
      <c r="E2134" s="52"/>
      <c r="F2134" s="52"/>
      <c r="G2134" s="52"/>
      <c r="H2134" s="52"/>
      <c r="I2134" s="52"/>
      <c r="J2134" s="52"/>
      <c r="K2134" s="52"/>
      <c r="L2134" s="52"/>
      <c r="M2134" s="52"/>
      <c r="N2134" s="52"/>
      <c r="O2134" s="52"/>
      <c r="P2134" s="52"/>
      <c r="Q2134" s="52"/>
      <c r="R2134" s="52"/>
      <c r="S2134" s="52"/>
      <c r="T2134" s="52"/>
      <c r="U2134" s="52"/>
      <c r="V2134" s="52"/>
      <c r="W2134" s="52"/>
      <c r="X2134" s="4" t="s">
        <v>99</v>
      </c>
    </row>
    <row r="2135" spans="1:24" x14ac:dyDescent="0.2">
      <c r="A2135" s="51"/>
      <c r="B2135" s="51"/>
      <c r="C2135" s="52"/>
      <c r="D2135" s="52"/>
      <c r="E2135" s="52"/>
      <c r="F2135" s="52"/>
      <c r="G2135" s="52"/>
      <c r="H2135" s="52"/>
      <c r="I2135" s="52"/>
      <c r="J2135" s="52"/>
      <c r="K2135" s="52"/>
      <c r="L2135" s="52"/>
      <c r="M2135" s="52"/>
      <c r="N2135" s="52"/>
      <c r="O2135" s="52"/>
      <c r="P2135" s="52"/>
      <c r="Q2135" s="52"/>
      <c r="R2135" s="52"/>
      <c r="S2135" s="52"/>
      <c r="T2135" s="52"/>
      <c r="U2135" s="52"/>
      <c r="V2135" s="52"/>
      <c r="W2135" s="52"/>
      <c r="X2135" s="4" t="s">
        <v>99</v>
      </c>
    </row>
    <row r="2136" spans="1:24" x14ac:dyDescent="0.2">
      <c r="A2136" s="51"/>
      <c r="B2136" s="51"/>
      <c r="C2136" s="52"/>
      <c r="D2136" s="52"/>
      <c r="E2136" s="52"/>
      <c r="F2136" s="52"/>
      <c r="G2136" s="52"/>
      <c r="H2136" s="52"/>
      <c r="I2136" s="52"/>
      <c r="J2136" s="52"/>
      <c r="K2136" s="52"/>
      <c r="L2136" s="52"/>
      <c r="M2136" s="52"/>
      <c r="N2136" s="52"/>
      <c r="O2136" s="52"/>
      <c r="P2136" s="52"/>
      <c r="Q2136" s="52"/>
      <c r="R2136" s="52"/>
      <c r="S2136" s="52"/>
      <c r="T2136" s="52"/>
      <c r="U2136" s="52"/>
      <c r="V2136" s="52"/>
      <c r="W2136" s="52"/>
      <c r="X2136" s="4" t="s">
        <v>99</v>
      </c>
    </row>
    <row r="2137" spans="1:24" x14ac:dyDescent="0.2">
      <c r="A2137" s="51"/>
      <c r="B2137" s="51"/>
      <c r="C2137" s="52"/>
      <c r="D2137" s="52"/>
      <c r="E2137" s="52"/>
      <c r="F2137" s="52"/>
      <c r="G2137" s="52"/>
      <c r="H2137" s="52"/>
      <c r="I2137" s="52"/>
      <c r="J2137" s="52"/>
      <c r="K2137" s="52"/>
      <c r="L2137" s="52"/>
      <c r="M2137" s="52"/>
      <c r="N2137" s="52"/>
      <c r="O2137" s="52"/>
      <c r="P2137" s="52"/>
      <c r="Q2137" s="52"/>
      <c r="R2137" s="52"/>
      <c r="S2137" s="52"/>
      <c r="T2137" s="52"/>
      <c r="U2137" s="52"/>
      <c r="V2137" s="52"/>
      <c r="W2137" s="52"/>
      <c r="X2137" s="4" t="s">
        <v>99</v>
      </c>
    </row>
    <row r="2138" spans="1:24" x14ac:dyDescent="0.2">
      <c r="A2138" s="51"/>
      <c r="B2138" s="51"/>
      <c r="C2138" s="52"/>
      <c r="D2138" s="52"/>
      <c r="E2138" s="52"/>
      <c r="F2138" s="52"/>
      <c r="G2138" s="52"/>
      <c r="H2138" s="52"/>
      <c r="I2138" s="52"/>
      <c r="J2138" s="52"/>
      <c r="K2138" s="52"/>
      <c r="L2138" s="52"/>
      <c r="M2138" s="52"/>
      <c r="N2138" s="52"/>
      <c r="O2138" s="52"/>
      <c r="P2138" s="52"/>
      <c r="Q2138" s="52"/>
      <c r="R2138" s="52"/>
      <c r="S2138" s="52"/>
      <c r="T2138" s="52"/>
      <c r="U2138" s="52"/>
      <c r="V2138" s="52"/>
      <c r="W2138" s="52"/>
      <c r="X2138" s="4" t="s">
        <v>99</v>
      </c>
    </row>
    <row r="2139" spans="1:24" x14ac:dyDescent="0.2">
      <c r="A2139" s="51"/>
      <c r="B2139" s="51"/>
      <c r="C2139" s="52"/>
      <c r="D2139" s="52"/>
      <c r="E2139" s="52"/>
      <c r="F2139" s="52"/>
      <c r="G2139" s="52"/>
      <c r="H2139" s="52"/>
      <c r="I2139" s="52"/>
      <c r="J2139" s="52"/>
      <c r="K2139" s="52"/>
      <c r="L2139" s="52"/>
      <c r="M2139" s="52"/>
      <c r="N2139" s="52"/>
      <c r="O2139" s="52"/>
      <c r="P2139" s="52"/>
      <c r="Q2139" s="52"/>
      <c r="R2139" s="52"/>
      <c r="S2139" s="52"/>
      <c r="T2139" s="52"/>
      <c r="U2139" s="52"/>
      <c r="V2139" s="52"/>
      <c r="W2139" s="52"/>
      <c r="X2139" s="4" t="s">
        <v>99</v>
      </c>
    </row>
    <row r="2140" spans="1:24" x14ac:dyDescent="0.2">
      <c r="A2140" s="51"/>
      <c r="B2140" s="51"/>
      <c r="C2140" s="52"/>
      <c r="D2140" s="52"/>
      <c r="E2140" s="52"/>
      <c r="F2140" s="52"/>
      <c r="G2140" s="52"/>
      <c r="H2140" s="52"/>
      <c r="I2140" s="52"/>
      <c r="J2140" s="52"/>
      <c r="K2140" s="52"/>
      <c r="L2140" s="52"/>
      <c r="M2140" s="52"/>
      <c r="N2140" s="52"/>
      <c r="O2140" s="52"/>
      <c r="P2140" s="52"/>
      <c r="Q2140" s="52"/>
      <c r="R2140" s="52"/>
      <c r="S2140" s="52"/>
      <c r="T2140" s="52"/>
      <c r="U2140" s="52"/>
      <c r="V2140" s="52"/>
      <c r="W2140" s="52"/>
      <c r="X2140" s="4" t="s">
        <v>99</v>
      </c>
    </row>
    <row r="2141" spans="1:24" x14ac:dyDescent="0.2">
      <c r="A2141" s="51"/>
      <c r="B2141" s="51"/>
      <c r="C2141" s="52"/>
      <c r="D2141" s="52"/>
      <c r="E2141" s="52"/>
      <c r="F2141" s="52"/>
      <c r="G2141" s="52"/>
      <c r="H2141" s="52"/>
      <c r="I2141" s="52"/>
      <c r="J2141" s="52"/>
      <c r="K2141" s="52"/>
      <c r="L2141" s="52"/>
      <c r="M2141" s="52"/>
      <c r="N2141" s="52"/>
      <c r="O2141" s="52"/>
      <c r="P2141" s="52"/>
      <c r="Q2141" s="52"/>
      <c r="R2141" s="52"/>
      <c r="S2141" s="52"/>
      <c r="T2141" s="52"/>
      <c r="U2141" s="52"/>
      <c r="V2141" s="52"/>
      <c r="W2141" s="52"/>
      <c r="X2141" s="4" t="s">
        <v>99</v>
      </c>
    </row>
    <row r="2142" spans="1:24" x14ac:dyDescent="0.2">
      <c r="A2142" s="51"/>
      <c r="B2142" s="51"/>
      <c r="C2142" s="52"/>
      <c r="D2142" s="52"/>
      <c r="E2142" s="52"/>
      <c r="F2142" s="52"/>
      <c r="G2142" s="52"/>
      <c r="H2142" s="52"/>
      <c r="I2142" s="52"/>
      <c r="J2142" s="52"/>
      <c r="K2142" s="52"/>
      <c r="L2142" s="52"/>
      <c r="M2142" s="52"/>
      <c r="N2142" s="52"/>
      <c r="O2142" s="52"/>
      <c r="P2142" s="52"/>
      <c r="Q2142" s="52"/>
      <c r="R2142" s="52"/>
      <c r="S2142" s="52"/>
      <c r="T2142" s="52"/>
      <c r="U2142" s="52"/>
      <c r="V2142" s="52"/>
      <c r="W2142" s="52"/>
      <c r="X2142" s="4" t="s">
        <v>99</v>
      </c>
    </row>
    <row r="2143" spans="1:24" x14ac:dyDescent="0.2">
      <c r="A2143" s="51"/>
      <c r="B2143" s="51"/>
      <c r="C2143" s="52"/>
      <c r="D2143" s="52"/>
      <c r="E2143" s="52"/>
      <c r="F2143" s="52"/>
      <c r="G2143" s="52"/>
      <c r="H2143" s="52"/>
      <c r="I2143" s="52"/>
      <c r="J2143" s="52"/>
      <c r="K2143" s="52"/>
      <c r="L2143" s="52"/>
      <c r="M2143" s="52"/>
      <c r="N2143" s="52"/>
      <c r="O2143" s="52"/>
      <c r="P2143" s="52"/>
      <c r="Q2143" s="52"/>
      <c r="R2143" s="52"/>
      <c r="S2143" s="52"/>
      <c r="T2143" s="52"/>
      <c r="U2143" s="52"/>
      <c r="V2143" s="52"/>
      <c r="W2143" s="52"/>
      <c r="X2143" s="4" t="s">
        <v>99</v>
      </c>
    </row>
    <row r="2144" spans="1:24" x14ac:dyDescent="0.2">
      <c r="A2144" s="51"/>
      <c r="B2144" s="51"/>
      <c r="C2144" s="52"/>
      <c r="D2144" s="52"/>
      <c r="E2144" s="52"/>
      <c r="F2144" s="52"/>
      <c r="G2144" s="52"/>
      <c r="H2144" s="52"/>
      <c r="I2144" s="52"/>
      <c r="J2144" s="52"/>
      <c r="K2144" s="52"/>
      <c r="L2144" s="52"/>
      <c r="M2144" s="52"/>
      <c r="N2144" s="52"/>
      <c r="O2144" s="52"/>
      <c r="P2144" s="52"/>
      <c r="Q2144" s="52"/>
      <c r="R2144" s="52"/>
      <c r="S2144" s="52"/>
      <c r="T2144" s="52"/>
      <c r="U2144" s="52"/>
      <c r="V2144" s="52"/>
      <c r="W2144" s="52"/>
      <c r="X2144" s="4" t="s">
        <v>99</v>
      </c>
    </row>
    <row r="2145" spans="1:24" x14ac:dyDescent="0.2">
      <c r="A2145" s="51"/>
      <c r="B2145" s="51"/>
      <c r="C2145" s="52"/>
      <c r="D2145" s="52"/>
      <c r="E2145" s="52"/>
      <c r="F2145" s="52"/>
      <c r="G2145" s="52"/>
      <c r="H2145" s="52"/>
      <c r="I2145" s="52"/>
      <c r="J2145" s="52"/>
      <c r="K2145" s="52"/>
      <c r="L2145" s="52"/>
      <c r="M2145" s="52"/>
      <c r="N2145" s="52"/>
      <c r="O2145" s="52"/>
      <c r="P2145" s="52"/>
      <c r="Q2145" s="52"/>
      <c r="R2145" s="52"/>
      <c r="S2145" s="52"/>
      <c r="T2145" s="52"/>
      <c r="U2145" s="52"/>
      <c r="V2145" s="52"/>
      <c r="W2145" s="52"/>
      <c r="X2145" s="4" t="s">
        <v>99</v>
      </c>
    </row>
    <row r="2146" spans="1:24" x14ac:dyDescent="0.2">
      <c r="A2146" s="51"/>
      <c r="B2146" s="51"/>
      <c r="C2146" s="52"/>
      <c r="D2146" s="52"/>
      <c r="E2146" s="52"/>
      <c r="F2146" s="52"/>
      <c r="G2146" s="52"/>
      <c r="H2146" s="52"/>
      <c r="I2146" s="52"/>
      <c r="J2146" s="52"/>
      <c r="K2146" s="52"/>
      <c r="L2146" s="52"/>
      <c r="M2146" s="52"/>
      <c r="N2146" s="52"/>
      <c r="O2146" s="52"/>
      <c r="P2146" s="52"/>
      <c r="Q2146" s="52"/>
      <c r="R2146" s="52"/>
      <c r="S2146" s="52"/>
      <c r="T2146" s="52"/>
      <c r="U2146" s="52"/>
      <c r="V2146" s="52"/>
      <c r="W2146" s="52"/>
      <c r="X2146" s="4" t="s">
        <v>99</v>
      </c>
    </row>
    <row r="2147" spans="1:24" x14ac:dyDescent="0.2">
      <c r="A2147" s="51"/>
      <c r="B2147" s="51"/>
      <c r="C2147" s="52"/>
      <c r="D2147" s="52"/>
      <c r="E2147" s="52"/>
      <c r="F2147" s="52"/>
      <c r="G2147" s="52"/>
      <c r="H2147" s="52"/>
      <c r="I2147" s="52"/>
      <c r="J2147" s="52"/>
      <c r="K2147" s="52"/>
      <c r="L2147" s="52"/>
      <c r="M2147" s="52"/>
      <c r="N2147" s="52"/>
      <c r="O2147" s="52"/>
      <c r="P2147" s="52"/>
      <c r="Q2147" s="52"/>
      <c r="R2147" s="52"/>
      <c r="S2147" s="52"/>
      <c r="T2147" s="52"/>
      <c r="U2147" s="52"/>
      <c r="V2147" s="52"/>
      <c r="W2147" s="52"/>
      <c r="X2147" s="4" t="s">
        <v>99</v>
      </c>
    </row>
    <row r="2148" spans="1:24" x14ac:dyDescent="0.2">
      <c r="A2148" s="51"/>
      <c r="B2148" s="51"/>
      <c r="C2148" s="52"/>
      <c r="D2148" s="52"/>
      <c r="E2148" s="52"/>
      <c r="F2148" s="52"/>
      <c r="G2148" s="52"/>
      <c r="H2148" s="52"/>
      <c r="I2148" s="52"/>
      <c r="J2148" s="52"/>
      <c r="K2148" s="52"/>
      <c r="L2148" s="52"/>
      <c r="M2148" s="52"/>
      <c r="N2148" s="52"/>
      <c r="O2148" s="52"/>
      <c r="P2148" s="52"/>
      <c r="Q2148" s="52"/>
      <c r="R2148" s="52"/>
      <c r="S2148" s="52"/>
      <c r="T2148" s="52"/>
      <c r="U2148" s="52"/>
      <c r="V2148" s="52"/>
      <c r="W2148" s="52"/>
      <c r="X2148" s="4" t="s">
        <v>99</v>
      </c>
    </row>
    <row r="2149" spans="1:24" x14ac:dyDescent="0.2">
      <c r="A2149" s="51"/>
      <c r="B2149" s="51"/>
      <c r="C2149" s="52"/>
      <c r="D2149" s="52"/>
      <c r="E2149" s="52"/>
      <c r="F2149" s="52"/>
      <c r="G2149" s="52"/>
      <c r="H2149" s="52"/>
      <c r="I2149" s="52"/>
      <c r="J2149" s="52"/>
      <c r="K2149" s="52"/>
      <c r="L2149" s="52"/>
      <c r="M2149" s="52"/>
      <c r="N2149" s="52"/>
      <c r="O2149" s="52"/>
      <c r="P2149" s="52"/>
      <c r="Q2149" s="52"/>
      <c r="R2149" s="52"/>
      <c r="S2149" s="52"/>
      <c r="T2149" s="52"/>
      <c r="U2149" s="52"/>
      <c r="V2149" s="52"/>
      <c r="W2149" s="52"/>
      <c r="X2149" s="4" t="s">
        <v>99</v>
      </c>
    </row>
    <row r="2150" spans="1:24" x14ac:dyDescent="0.2">
      <c r="A2150" s="51"/>
      <c r="B2150" s="51"/>
      <c r="C2150" s="52"/>
      <c r="D2150" s="52"/>
      <c r="E2150" s="52"/>
      <c r="F2150" s="52"/>
      <c r="G2150" s="52"/>
      <c r="H2150" s="52"/>
      <c r="I2150" s="52"/>
      <c r="J2150" s="52"/>
      <c r="K2150" s="52"/>
      <c r="L2150" s="52"/>
      <c r="M2150" s="52"/>
      <c r="N2150" s="52"/>
      <c r="O2150" s="52"/>
      <c r="P2150" s="52"/>
      <c r="Q2150" s="52"/>
      <c r="R2150" s="52"/>
      <c r="S2150" s="52"/>
      <c r="T2150" s="52"/>
      <c r="U2150" s="52"/>
      <c r="V2150" s="52"/>
      <c r="W2150" s="52"/>
      <c r="X2150" s="4" t="s">
        <v>99</v>
      </c>
    </row>
    <row r="2151" spans="1:24" x14ac:dyDescent="0.2">
      <c r="A2151" s="51"/>
      <c r="B2151" s="51"/>
      <c r="C2151" s="52"/>
      <c r="D2151" s="52"/>
      <c r="E2151" s="52"/>
      <c r="F2151" s="52"/>
      <c r="G2151" s="52"/>
      <c r="H2151" s="52"/>
      <c r="I2151" s="52"/>
      <c r="J2151" s="52"/>
      <c r="K2151" s="52"/>
      <c r="L2151" s="52"/>
      <c r="M2151" s="52"/>
      <c r="N2151" s="52"/>
      <c r="O2151" s="52"/>
      <c r="P2151" s="52"/>
      <c r="Q2151" s="52"/>
      <c r="R2151" s="52"/>
      <c r="S2151" s="52"/>
      <c r="T2151" s="52"/>
      <c r="U2151" s="52"/>
      <c r="V2151" s="52"/>
      <c r="W2151" s="52"/>
      <c r="X2151" s="4" t="s">
        <v>99</v>
      </c>
    </row>
    <row r="2152" spans="1:24" x14ac:dyDescent="0.2">
      <c r="A2152" s="51"/>
      <c r="B2152" s="51"/>
      <c r="C2152" s="52"/>
      <c r="D2152" s="52"/>
      <c r="E2152" s="52"/>
      <c r="F2152" s="52"/>
      <c r="G2152" s="52"/>
      <c r="H2152" s="52"/>
      <c r="I2152" s="52"/>
      <c r="J2152" s="52"/>
      <c r="K2152" s="52"/>
      <c r="L2152" s="52"/>
      <c r="M2152" s="52"/>
      <c r="N2152" s="52"/>
      <c r="O2152" s="52"/>
      <c r="P2152" s="52"/>
      <c r="Q2152" s="52"/>
      <c r="R2152" s="52"/>
      <c r="S2152" s="52"/>
      <c r="T2152" s="52"/>
      <c r="U2152" s="52"/>
      <c r="V2152" s="52"/>
      <c r="W2152" s="52"/>
      <c r="X2152" s="4" t="s">
        <v>99</v>
      </c>
    </row>
    <row r="2153" spans="1:24" x14ac:dyDescent="0.2">
      <c r="A2153" s="51"/>
      <c r="B2153" s="51"/>
      <c r="C2153" s="52"/>
      <c r="D2153" s="52"/>
      <c r="E2153" s="52"/>
      <c r="F2153" s="52"/>
      <c r="G2153" s="52"/>
      <c r="H2153" s="52"/>
      <c r="I2153" s="52"/>
      <c r="J2153" s="52"/>
      <c r="K2153" s="52"/>
      <c r="L2153" s="52"/>
      <c r="M2153" s="52"/>
      <c r="N2153" s="52"/>
      <c r="O2153" s="52"/>
      <c r="P2153" s="52"/>
      <c r="Q2153" s="52"/>
      <c r="R2153" s="52"/>
      <c r="S2153" s="52"/>
      <c r="T2153" s="52"/>
      <c r="U2153" s="52"/>
      <c r="V2153" s="52"/>
      <c r="W2153" s="52"/>
      <c r="X2153" s="4" t="s">
        <v>99</v>
      </c>
    </row>
    <row r="2154" spans="1:24" x14ac:dyDescent="0.2">
      <c r="A2154" s="51"/>
      <c r="B2154" s="51"/>
      <c r="C2154" s="52"/>
      <c r="D2154" s="52"/>
      <c r="E2154" s="52"/>
      <c r="F2154" s="52"/>
      <c r="G2154" s="52"/>
      <c r="H2154" s="52"/>
      <c r="I2154" s="52"/>
      <c r="J2154" s="52"/>
      <c r="K2154" s="52"/>
      <c r="L2154" s="52"/>
      <c r="M2154" s="52"/>
      <c r="N2154" s="52"/>
      <c r="O2154" s="52"/>
      <c r="P2154" s="52"/>
      <c r="Q2154" s="52"/>
      <c r="R2154" s="52"/>
      <c r="S2154" s="52"/>
      <c r="T2154" s="52"/>
      <c r="U2154" s="52"/>
      <c r="V2154" s="52"/>
      <c r="W2154" s="52"/>
      <c r="X2154" s="4" t="s">
        <v>99</v>
      </c>
    </row>
    <row r="2155" spans="1:24" x14ac:dyDescent="0.2">
      <c r="A2155" s="51"/>
      <c r="B2155" s="51"/>
      <c r="C2155" s="52"/>
      <c r="D2155" s="52"/>
      <c r="E2155" s="52"/>
      <c r="F2155" s="52"/>
      <c r="G2155" s="52"/>
      <c r="H2155" s="52"/>
      <c r="I2155" s="52"/>
      <c r="J2155" s="52"/>
      <c r="K2155" s="52"/>
      <c r="L2155" s="52"/>
      <c r="M2155" s="52"/>
      <c r="N2155" s="52"/>
      <c r="O2155" s="52"/>
      <c r="P2155" s="52"/>
      <c r="Q2155" s="52"/>
      <c r="R2155" s="52"/>
      <c r="S2155" s="52"/>
      <c r="T2155" s="52"/>
      <c r="U2155" s="52"/>
      <c r="V2155" s="52"/>
      <c r="W2155" s="52"/>
      <c r="X2155" s="4" t="s">
        <v>99</v>
      </c>
    </row>
    <row r="2156" spans="1:24" x14ac:dyDescent="0.2">
      <c r="A2156" s="51"/>
      <c r="B2156" s="51"/>
      <c r="C2156" s="52"/>
      <c r="D2156" s="52"/>
      <c r="E2156" s="52"/>
      <c r="F2156" s="52"/>
      <c r="G2156" s="52"/>
      <c r="H2156" s="52"/>
      <c r="I2156" s="52"/>
      <c r="J2156" s="52"/>
      <c r="K2156" s="52"/>
      <c r="L2156" s="52"/>
      <c r="M2156" s="52"/>
      <c r="N2156" s="52"/>
      <c r="O2156" s="52"/>
      <c r="P2156" s="52"/>
      <c r="Q2156" s="52"/>
      <c r="R2156" s="52"/>
      <c r="S2156" s="52"/>
      <c r="T2156" s="52"/>
      <c r="U2156" s="52"/>
      <c r="V2156" s="52"/>
      <c r="W2156" s="52"/>
      <c r="X2156" s="4" t="s">
        <v>99</v>
      </c>
    </row>
    <row r="2157" spans="1:24" x14ac:dyDescent="0.2">
      <c r="A2157" s="51"/>
      <c r="B2157" s="51"/>
      <c r="C2157" s="52"/>
      <c r="D2157" s="52"/>
      <c r="E2157" s="52"/>
      <c r="F2157" s="52"/>
      <c r="G2157" s="52"/>
      <c r="H2157" s="52"/>
      <c r="I2157" s="52"/>
      <c r="J2157" s="52"/>
      <c r="K2157" s="52"/>
      <c r="L2157" s="52"/>
      <c r="M2157" s="52"/>
      <c r="N2157" s="52"/>
      <c r="O2157" s="52"/>
      <c r="P2157" s="52"/>
      <c r="Q2157" s="52"/>
      <c r="R2157" s="52"/>
      <c r="S2157" s="52"/>
      <c r="T2157" s="52"/>
      <c r="U2157" s="52"/>
      <c r="V2157" s="52"/>
      <c r="W2157" s="52"/>
      <c r="X2157" s="4" t="s">
        <v>99</v>
      </c>
    </row>
    <row r="2158" spans="1:24" x14ac:dyDescent="0.2">
      <c r="A2158" s="51"/>
      <c r="B2158" s="51"/>
      <c r="C2158" s="52"/>
      <c r="D2158" s="52"/>
      <c r="E2158" s="52"/>
      <c r="F2158" s="52"/>
      <c r="G2158" s="52"/>
      <c r="H2158" s="52"/>
      <c r="I2158" s="52"/>
      <c r="J2158" s="52"/>
      <c r="K2158" s="52"/>
      <c r="L2158" s="52"/>
      <c r="M2158" s="52"/>
      <c r="N2158" s="52"/>
      <c r="O2158" s="52"/>
      <c r="P2158" s="52"/>
      <c r="Q2158" s="52"/>
      <c r="R2158" s="52"/>
      <c r="S2158" s="52"/>
      <c r="T2158" s="52"/>
      <c r="U2158" s="52"/>
      <c r="V2158" s="52"/>
      <c r="W2158" s="52"/>
      <c r="X2158" s="4" t="s">
        <v>99</v>
      </c>
    </row>
    <row r="2159" spans="1:24" x14ac:dyDescent="0.2">
      <c r="A2159" s="51"/>
      <c r="B2159" s="51"/>
      <c r="C2159" s="52"/>
      <c r="D2159" s="52"/>
      <c r="E2159" s="52"/>
      <c r="F2159" s="52"/>
      <c r="G2159" s="52"/>
      <c r="H2159" s="52"/>
      <c r="I2159" s="52"/>
      <c r="J2159" s="52"/>
      <c r="K2159" s="52"/>
      <c r="L2159" s="52"/>
      <c r="M2159" s="52"/>
      <c r="N2159" s="52"/>
      <c r="O2159" s="52"/>
      <c r="P2159" s="52"/>
      <c r="Q2159" s="52"/>
      <c r="R2159" s="52"/>
      <c r="S2159" s="52"/>
      <c r="T2159" s="52"/>
      <c r="U2159" s="52"/>
      <c r="V2159" s="52"/>
      <c r="W2159" s="52"/>
      <c r="X2159" s="4" t="s">
        <v>99</v>
      </c>
    </row>
    <row r="2160" spans="1:24" x14ac:dyDescent="0.2">
      <c r="A2160" s="51"/>
      <c r="B2160" s="51"/>
      <c r="C2160" s="52"/>
      <c r="D2160" s="52"/>
      <c r="E2160" s="52"/>
      <c r="F2160" s="52"/>
      <c r="G2160" s="52"/>
      <c r="H2160" s="52"/>
      <c r="I2160" s="52"/>
      <c r="J2160" s="52"/>
      <c r="K2160" s="52"/>
      <c r="L2160" s="52"/>
      <c r="M2160" s="52"/>
      <c r="N2160" s="52"/>
      <c r="O2160" s="52"/>
      <c r="P2160" s="52"/>
      <c r="Q2160" s="52"/>
      <c r="R2160" s="52"/>
      <c r="S2160" s="52"/>
      <c r="T2160" s="52"/>
      <c r="U2160" s="52"/>
      <c r="V2160" s="52"/>
      <c r="W2160" s="52"/>
      <c r="X2160" s="4" t="s">
        <v>99</v>
      </c>
    </row>
    <row r="2161" spans="1:24" x14ac:dyDescent="0.2">
      <c r="A2161" s="51"/>
      <c r="B2161" s="51"/>
      <c r="C2161" s="52"/>
      <c r="D2161" s="52"/>
      <c r="E2161" s="52"/>
      <c r="F2161" s="52"/>
      <c r="G2161" s="52"/>
      <c r="H2161" s="52"/>
      <c r="I2161" s="52"/>
      <c r="J2161" s="52"/>
      <c r="K2161" s="52"/>
      <c r="L2161" s="52"/>
      <c r="M2161" s="52"/>
      <c r="N2161" s="52"/>
      <c r="O2161" s="52"/>
      <c r="P2161" s="52"/>
      <c r="Q2161" s="52"/>
      <c r="R2161" s="52"/>
      <c r="S2161" s="52"/>
      <c r="T2161" s="52"/>
      <c r="U2161" s="52"/>
      <c r="V2161" s="52"/>
      <c r="W2161" s="52"/>
      <c r="X2161" s="4" t="s">
        <v>99</v>
      </c>
    </row>
    <row r="2162" spans="1:24" x14ac:dyDescent="0.2">
      <c r="A2162" s="51"/>
      <c r="B2162" s="51"/>
      <c r="C2162" s="52"/>
      <c r="D2162" s="52"/>
      <c r="E2162" s="52"/>
      <c r="F2162" s="52"/>
      <c r="G2162" s="52"/>
      <c r="H2162" s="52"/>
      <c r="I2162" s="52"/>
      <c r="J2162" s="52"/>
      <c r="K2162" s="52"/>
      <c r="L2162" s="52"/>
      <c r="M2162" s="52"/>
      <c r="N2162" s="52"/>
      <c r="O2162" s="52"/>
      <c r="P2162" s="52"/>
      <c r="Q2162" s="52"/>
      <c r="R2162" s="52"/>
      <c r="S2162" s="52"/>
      <c r="T2162" s="52"/>
      <c r="U2162" s="52"/>
      <c r="V2162" s="52"/>
      <c r="W2162" s="52"/>
      <c r="X2162" s="4" t="s">
        <v>99</v>
      </c>
    </row>
    <row r="2163" spans="1:24" x14ac:dyDescent="0.2">
      <c r="A2163" s="51"/>
      <c r="B2163" s="51"/>
      <c r="C2163" s="52"/>
      <c r="D2163" s="52"/>
      <c r="E2163" s="52"/>
      <c r="F2163" s="52"/>
      <c r="G2163" s="52"/>
      <c r="H2163" s="52"/>
      <c r="I2163" s="52"/>
      <c r="J2163" s="52"/>
      <c r="K2163" s="52"/>
      <c r="L2163" s="52"/>
      <c r="M2163" s="52"/>
      <c r="N2163" s="52"/>
      <c r="O2163" s="52"/>
      <c r="P2163" s="52"/>
      <c r="Q2163" s="52"/>
      <c r="R2163" s="52"/>
      <c r="S2163" s="52"/>
      <c r="T2163" s="52"/>
      <c r="U2163" s="52"/>
      <c r="V2163" s="52"/>
      <c r="W2163" s="52"/>
      <c r="X2163" s="4" t="s">
        <v>99</v>
      </c>
    </row>
    <row r="2164" spans="1:24" x14ac:dyDescent="0.2">
      <c r="A2164" s="51"/>
      <c r="B2164" s="51"/>
      <c r="C2164" s="52"/>
      <c r="D2164" s="52"/>
      <c r="E2164" s="52"/>
      <c r="F2164" s="52"/>
      <c r="G2164" s="52"/>
      <c r="H2164" s="52"/>
      <c r="I2164" s="52"/>
      <c r="J2164" s="52"/>
      <c r="K2164" s="52"/>
      <c r="L2164" s="52"/>
      <c r="M2164" s="52"/>
      <c r="N2164" s="52"/>
      <c r="O2164" s="52"/>
      <c r="P2164" s="52"/>
      <c r="Q2164" s="52"/>
      <c r="R2164" s="52"/>
      <c r="S2164" s="52"/>
      <c r="T2164" s="52"/>
      <c r="U2164" s="52"/>
      <c r="V2164" s="52"/>
      <c r="W2164" s="52"/>
      <c r="X2164" s="4" t="s">
        <v>99</v>
      </c>
    </row>
    <row r="2165" spans="1:24" x14ac:dyDescent="0.2">
      <c r="A2165" s="51"/>
      <c r="B2165" s="51"/>
      <c r="C2165" s="52"/>
      <c r="D2165" s="52"/>
      <c r="E2165" s="52"/>
      <c r="F2165" s="52"/>
      <c r="G2165" s="52"/>
      <c r="H2165" s="52"/>
      <c r="I2165" s="52"/>
      <c r="J2165" s="52"/>
      <c r="K2165" s="52"/>
      <c r="L2165" s="52"/>
      <c r="M2165" s="52"/>
      <c r="N2165" s="52"/>
      <c r="O2165" s="52"/>
      <c r="P2165" s="52"/>
      <c r="Q2165" s="52"/>
      <c r="R2165" s="52"/>
      <c r="S2165" s="52"/>
      <c r="T2165" s="52"/>
      <c r="U2165" s="52"/>
      <c r="V2165" s="52"/>
      <c r="W2165" s="52"/>
      <c r="X2165" s="4" t="s">
        <v>99</v>
      </c>
    </row>
    <row r="2166" spans="1:24" x14ac:dyDescent="0.2">
      <c r="A2166" s="51"/>
      <c r="B2166" s="51"/>
      <c r="C2166" s="52"/>
      <c r="D2166" s="52"/>
      <c r="E2166" s="52"/>
      <c r="F2166" s="52"/>
      <c r="G2166" s="52"/>
      <c r="H2166" s="52"/>
      <c r="I2166" s="52"/>
      <c r="J2166" s="52"/>
      <c r="K2166" s="52"/>
      <c r="L2166" s="52"/>
      <c r="M2166" s="52"/>
      <c r="N2166" s="52"/>
      <c r="O2166" s="52"/>
      <c r="P2166" s="52"/>
      <c r="Q2166" s="52"/>
      <c r="R2166" s="52"/>
      <c r="S2166" s="52"/>
      <c r="T2166" s="52"/>
      <c r="U2166" s="52"/>
      <c r="V2166" s="52"/>
      <c r="W2166" s="52"/>
      <c r="X2166" s="4" t="s">
        <v>99</v>
      </c>
    </row>
    <row r="2167" spans="1:24" x14ac:dyDescent="0.2">
      <c r="A2167" s="51"/>
      <c r="B2167" s="51"/>
      <c r="C2167" s="52"/>
      <c r="D2167" s="52"/>
      <c r="E2167" s="52"/>
      <c r="F2167" s="52"/>
      <c r="G2167" s="52"/>
      <c r="H2167" s="52"/>
      <c r="I2167" s="52"/>
      <c r="J2167" s="52"/>
      <c r="K2167" s="52"/>
      <c r="L2167" s="52"/>
      <c r="M2167" s="52"/>
      <c r="N2167" s="52"/>
      <c r="O2167" s="52"/>
      <c r="P2167" s="52"/>
      <c r="Q2167" s="52"/>
      <c r="R2167" s="52"/>
      <c r="S2167" s="52"/>
      <c r="T2167" s="52"/>
      <c r="U2167" s="52"/>
      <c r="V2167" s="52"/>
      <c r="W2167" s="52"/>
      <c r="X2167" s="4" t="s">
        <v>99</v>
      </c>
    </row>
    <row r="2168" spans="1:24" x14ac:dyDescent="0.2">
      <c r="A2168" s="51"/>
      <c r="B2168" s="51"/>
      <c r="C2168" s="52"/>
      <c r="D2168" s="52"/>
      <c r="E2168" s="52"/>
      <c r="F2168" s="52"/>
      <c r="G2168" s="52"/>
      <c r="H2168" s="52"/>
      <c r="I2168" s="52"/>
      <c r="J2168" s="52"/>
      <c r="K2168" s="52"/>
      <c r="L2168" s="52"/>
      <c r="M2168" s="52"/>
      <c r="N2168" s="52"/>
      <c r="O2168" s="52"/>
      <c r="P2168" s="52"/>
      <c r="Q2168" s="52"/>
      <c r="R2168" s="52"/>
      <c r="S2168" s="52"/>
      <c r="T2168" s="52"/>
      <c r="U2168" s="52"/>
      <c r="V2168" s="52"/>
      <c r="W2168" s="52"/>
      <c r="X2168" s="4" t="s">
        <v>99</v>
      </c>
    </row>
    <row r="2169" spans="1:24" x14ac:dyDescent="0.2">
      <c r="A2169" s="51"/>
      <c r="B2169" s="51"/>
      <c r="C2169" s="52"/>
      <c r="D2169" s="52"/>
      <c r="E2169" s="52"/>
      <c r="F2169" s="52"/>
      <c r="G2169" s="52"/>
      <c r="H2169" s="52"/>
      <c r="I2169" s="52"/>
      <c r="J2169" s="52"/>
      <c r="K2169" s="52"/>
      <c r="L2169" s="52"/>
      <c r="M2169" s="52"/>
      <c r="N2169" s="52"/>
      <c r="O2169" s="52"/>
      <c r="P2169" s="52"/>
      <c r="Q2169" s="52"/>
      <c r="R2169" s="52"/>
      <c r="S2169" s="52"/>
      <c r="T2169" s="52"/>
      <c r="U2169" s="52"/>
      <c r="V2169" s="52"/>
      <c r="W2169" s="52"/>
      <c r="X2169" s="4" t="s">
        <v>99</v>
      </c>
    </row>
    <row r="2170" spans="1:24" x14ac:dyDescent="0.2">
      <c r="A2170" s="51"/>
      <c r="B2170" s="51"/>
      <c r="C2170" s="52"/>
      <c r="D2170" s="52"/>
      <c r="E2170" s="52"/>
      <c r="F2170" s="52"/>
      <c r="G2170" s="52"/>
      <c r="H2170" s="52"/>
      <c r="I2170" s="52"/>
      <c r="J2170" s="52"/>
      <c r="K2170" s="52"/>
      <c r="L2170" s="52"/>
      <c r="M2170" s="52"/>
      <c r="N2170" s="52"/>
      <c r="O2170" s="52"/>
      <c r="P2170" s="52"/>
      <c r="Q2170" s="52"/>
      <c r="R2170" s="52"/>
      <c r="S2170" s="52"/>
      <c r="T2170" s="52"/>
      <c r="U2170" s="52"/>
      <c r="V2170" s="52"/>
      <c r="W2170" s="52"/>
      <c r="X2170" s="4" t="s">
        <v>99</v>
      </c>
    </row>
    <row r="2171" spans="1:24" x14ac:dyDescent="0.2">
      <c r="A2171" s="51"/>
      <c r="B2171" s="51"/>
      <c r="C2171" s="52"/>
      <c r="D2171" s="52"/>
      <c r="E2171" s="52"/>
      <c r="F2171" s="52"/>
      <c r="G2171" s="52"/>
      <c r="H2171" s="52"/>
      <c r="I2171" s="52"/>
      <c r="J2171" s="52"/>
      <c r="K2171" s="52"/>
      <c r="L2171" s="52"/>
      <c r="M2171" s="52"/>
      <c r="N2171" s="52"/>
      <c r="O2171" s="52"/>
      <c r="P2171" s="52"/>
      <c r="Q2171" s="52"/>
      <c r="R2171" s="52"/>
      <c r="S2171" s="52"/>
      <c r="T2171" s="52"/>
      <c r="U2171" s="52"/>
      <c r="V2171" s="52"/>
      <c r="W2171" s="52"/>
      <c r="X2171" s="4" t="s">
        <v>99</v>
      </c>
    </row>
    <row r="2172" spans="1:24" x14ac:dyDescent="0.2">
      <c r="A2172" s="51"/>
      <c r="B2172" s="51"/>
      <c r="C2172" s="52"/>
      <c r="D2172" s="52"/>
      <c r="E2172" s="52"/>
      <c r="F2172" s="52"/>
      <c r="G2172" s="52"/>
      <c r="H2172" s="52"/>
      <c r="I2172" s="52"/>
      <c r="J2172" s="52"/>
      <c r="K2172" s="52"/>
      <c r="L2172" s="52"/>
      <c r="M2172" s="52"/>
      <c r="N2172" s="52"/>
      <c r="O2172" s="52"/>
      <c r="P2172" s="52"/>
      <c r="Q2172" s="52"/>
      <c r="R2172" s="52"/>
      <c r="S2172" s="52"/>
      <c r="T2172" s="52"/>
      <c r="U2172" s="52"/>
      <c r="V2172" s="52"/>
      <c r="W2172" s="52"/>
      <c r="X2172" s="4" t="s">
        <v>99</v>
      </c>
    </row>
    <row r="2173" spans="1:24" x14ac:dyDescent="0.2">
      <c r="A2173" s="51"/>
      <c r="B2173" s="51"/>
      <c r="C2173" s="52"/>
      <c r="D2173" s="52"/>
      <c r="E2173" s="52"/>
      <c r="F2173" s="52"/>
      <c r="G2173" s="52"/>
      <c r="H2173" s="52"/>
      <c r="I2173" s="52"/>
      <c r="J2173" s="52"/>
      <c r="K2173" s="52"/>
      <c r="L2173" s="52"/>
      <c r="M2173" s="52"/>
      <c r="N2173" s="52"/>
      <c r="O2173" s="52"/>
      <c r="P2173" s="52"/>
      <c r="Q2173" s="52"/>
      <c r="R2173" s="52"/>
      <c r="S2173" s="52"/>
      <c r="T2173" s="52"/>
      <c r="U2173" s="52"/>
      <c r="V2173" s="52"/>
      <c r="W2173" s="52"/>
      <c r="X2173" s="4" t="s">
        <v>99</v>
      </c>
    </row>
  </sheetData>
  <mergeCells count="1">
    <mergeCell ref="A96:W116"/>
  </mergeCells>
  <hyperlinks>
    <hyperlink ref="A1" location="'Home page'!A1" display="Return to the menu" xr:uid="{C6726D82-6B03-42DF-8322-5BB183DD3788}"/>
  </hyperlinks>
  <pageMargins left="0.7" right="0.7" top="0.75" bottom="0.75" header="0.3" footer="0.3"/>
  <pageSetup scale="40" orientation="portrait" r:id="rId1"/>
  <ignoredErrors>
    <ignoredError sqref="C6:W6"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X2173"/>
  <sheetViews>
    <sheetView zoomScale="85" zoomScaleNormal="85" workbookViewId="0">
      <pane xSplit="2" ySplit="6" topLeftCell="C52" activePane="bottomRight" state="frozen"/>
      <selection pane="topRight" activeCell="C1" sqref="C1"/>
      <selection pane="bottomLeft" activeCell="A7" sqref="A7"/>
      <selection pane="bottomRight"/>
    </sheetView>
  </sheetViews>
  <sheetFormatPr defaultColWidth="9.140625" defaultRowHeight="12.75" x14ac:dyDescent="0.25"/>
  <cols>
    <col min="1" max="1" width="21" style="4" customWidth="1"/>
    <col min="2" max="16384" width="9.140625" style="4"/>
  </cols>
  <sheetData>
    <row r="1" spans="1:24" x14ac:dyDescent="0.2">
      <c r="A1" s="105" t="s">
        <v>276</v>
      </c>
    </row>
    <row r="3" spans="1:24" x14ac:dyDescent="0.2">
      <c r="A3" s="9" t="s">
        <v>286</v>
      </c>
    </row>
    <row r="4" spans="1:24" x14ac:dyDescent="0.2">
      <c r="A4" s="51" t="s">
        <v>174</v>
      </c>
    </row>
    <row r="5" spans="1:24" ht="13.5" thickBot="1" x14ac:dyDescent="0.3"/>
    <row r="6" spans="1:24" x14ac:dyDescent="0.2">
      <c r="A6" s="57"/>
      <c r="B6" s="57" t="s">
        <v>170</v>
      </c>
      <c r="C6" s="58" t="s">
        <v>0</v>
      </c>
      <c r="D6" s="58" t="s">
        <v>1</v>
      </c>
      <c r="E6" s="58" t="s">
        <v>2</v>
      </c>
      <c r="F6" s="58" t="s">
        <v>3</v>
      </c>
      <c r="G6" s="58" t="s">
        <v>4</v>
      </c>
      <c r="H6" s="58" t="s">
        <v>5</v>
      </c>
      <c r="I6" s="58" t="s">
        <v>6</v>
      </c>
      <c r="J6" s="58" t="s">
        <v>7</v>
      </c>
      <c r="K6" s="58" t="s">
        <v>8</v>
      </c>
      <c r="L6" s="58" t="s">
        <v>9</v>
      </c>
      <c r="M6" s="58" t="s">
        <v>10</v>
      </c>
      <c r="N6" s="58" t="s">
        <v>11</v>
      </c>
      <c r="O6" s="58" t="s">
        <v>12</v>
      </c>
      <c r="P6" s="58" t="s">
        <v>13</v>
      </c>
      <c r="Q6" s="58" t="s">
        <v>14</v>
      </c>
      <c r="R6" s="58" t="s">
        <v>15</v>
      </c>
      <c r="S6" s="58" t="s">
        <v>16</v>
      </c>
      <c r="T6" s="58" t="s">
        <v>17</v>
      </c>
      <c r="U6" s="58" t="s">
        <v>18</v>
      </c>
      <c r="V6" s="58" t="s">
        <v>19</v>
      </c>
      <c r="W6" s="58" t="s">
        <v>20</v>
      </c>
    </row>
    <row r="7" spans="1:24" x14ac:dyDescent="0.2">
      <c r="A7" s="59" t="s">
        <v>100</v>
      </c>
      <c r="B7" s="59"/>
      <c r="C7" s="59"/>
      <c r="D7" s="59"/>
      <c r="E7" s="59"/>
      <c r="F7" s="59"/>
      <c r="G7" s="59"/>
      <c r="H7" s="59"/>
      <c r="I7" s="59"/>
      <c r="J7" s="59"/>
      <c r="K7" s="59"/>
      <c r="L7" s="59"/>
      <c r="M7" s="59"/>
      <c r="N7" s="59"/>
      <c r="O7" s="59"/>
      <c r="P7" s="59"/>
      <c r="Q7" s="59"/>
      <c r="R7" s="59"/>
      <c r="S7" s="59"/>
      <c r="T7" s="59"/>
      <c r="U7" s="59"/>
      <c r="V7" s="59"/>
      <c r="W7" s="59"/>
    </row>
    <row r="8" spans="1:24" x14ac:dyDescent="0.2">
      <c r="A8" s="4" t="s">
        <v>21</v>
      </c>
      <c r="B8" s="53" t="s">
        <v>172</v>
      </c>
      <c r="C8" s="52" t="s">
        <v>22</v>
      </c>
      <c r="D8" s="52" t="s">
        <v>22</v>
      </c>
      <c r="E8" s="52" t="s">
        <v>22</v>
      </c>
      <c r="F8" s="52" t="s">
        <v>22</v>
      </c>
      <c r="G8" s="52" t="s">
        <v>22</v>
      </c>
      <c r="H8" s="52" t="s">
        <v>22</v>
      </c>
      <c r="I8" s="52" t="s">
        <v>22</v>
      </c>
      <c r="J8" s="52" t="s">
        <v>22</v>
      </c>
      <c r="K8" s="52" t="s">
        <v>22</v>
      </c>
      <c r="L8" s="52" t="s">
        <v>22</v>
      </c>
      <c r="M8" s="52" t="s">
        <v>22</v>
      </c>
      <c r="N8" s="52" t="s">
        <v>22</v>
      </c>
      <c r="O8" s="52" t="s">
        <v>22</v>
      </c>
      <c r="P8" s="52" t="s">
        <v>22</v>
      </c>
      <c r="Q8" s="52" t="s">
        <v>22</v>
      </c>
      <c r="R8" s="52" t="s">
        <v>22</v>
      </c>
      <c r="S8" s="52">
        <v>29.728567307968248</v>
      </c>
      <c r="T8" s="52">
        <v>28.988844984247208</v>
      </c>
      <c r="U8" s="52">
        <v>28.066279511144984</v>
      </c>
      <c r="V8" s="52">
        <v>28.405163400837324</v>
      </c>
      <c r="W8" s="52">
        <v>27.20487586464111</v>
      </c>
      <c r="X8" s="4" t="s">
        <v>99</v>
      </c>
    </row>
    <row r="9" spans="1:24" x14ac:dyDescent="0.2">
      <c r="A9" s="4" t="s">
        <v>101</v>
      </c>
      <c r="B9" s="53" t="s">
        <v>172</v>
      </c>
      <c r="C9" s="52">
        <v>3.6768652840821829</v>
      </c>
      <c r="D9" s="52">
        <v>4.0932175700090028</v>
      </c>
      <c r="E9" s="52">
        <v>7.516629189420712</v>
      </c>
      <c r="F9" s="52">
        <v>7.9082063645130205</v>
      </c>
      <c r="G9" s="52">
        <v>6.302234351014846</v>
      </c>
      <c r="H9" s="52">
        <v>8.9268325468865015</v>
      </c>
      <c r="I9" s="52">
        <v>9.9526674966799931</v>
      </c>
      <c r="J9" s="52">
        <v>14.614907949033082</v>
      </c>
      <c r="K9" s="52">
        <v>10.969494845284089</v>
      </c>
      <c r="L9" s="52">
        <v>11.186576760634921</v>
      </c>
      <c r="M9" s="52">
        <v>10.370186972364777</v>
      </c>
      <c r="N9" s="52">
        <v>9.2467722535302244</v>
      </c>
      <c r="O9" s="52">
        <v>4.7384536060185525</v>
      </c>
      <c r="P9" s="52">
        <v>11.27584488004257</v>
      </c>
      <c r="Q9" s="52">
        <v>14.403278455101443</v>
      </c>
      <c r="R9" s="52">
        <v>11.901705719530554</v>
      </c>
      <c r="S9" s="52">
        <v>13.13766507868965</v>
      </c>
      <c r="T9" s="52">
        <v>14.058767518286786</v>
      </c>
      <c r="U9" s="52">
        <v>37.774516625192689</v>
      </c>
      <c r="V9" s="52">
        <v>37.076999786920311</v>
      </c>
      <c r="W9" s="52">
        <v>37.82178430190099</v>
      </c>
      <c r="X9" s="4" t="s">
        <v>99</v>
      </c>
    </row>
    <row r="10" spans="1:24" x14ac:dyDescent="0.2">
      <c r="A10" s="4" t="s">
        <v>103</v>
      </c>
      <c r="B10" s="53" t="s">
        <v>171</v>
      </c>
      <c r="C10" s="52">
        <v>7.9242081939618885</v>
      </c>
      <c r="D10" s="52">
        <v>8.2315969878741555</v>
      </c>
      <c r="E10" s="52">
        <v>9.5940053550987159</v>
      </c>
      <c r="F10" s="52">
        <v>7.7889324901945969</v>
      </c>
      <c r="G10" s="52">
        <v>7.2779828832861142</v>
      </c>
      <c r="H10" s="54">
        <v>4.0065101290454948</v>
      </c>
      <c r="I10" s="55">
        <v>14.716170490849763</v>
      </c>
      <c r="J10" s="52">
        <v>16.411446362461447</v>
      </c>
      <c r="K10" s="52">
        <v>18.447785300821081</v>
      </c>
      <c r="L10" s="52">
        <v>12.981908455031316</v>
      </c>
      <c r="M10" s="52">
        <v>14.091855324817658</v>
      </c>
      <c r="N10" s="52">
        <v>11.921192163114171</v>
      </c>
      <c r="O10" s="52">
        <v>15.103579367064498</v>
      </c>
      <c r="P10" s="52">
        <v>8.8084990298851693</v>
      </c>
      <c r="Q10" s="52">
        <v>10.003150649568042</v>
      </c>
      <c r="R10" s="54">
        <v>7.6291467868538518</v>
      </c>
      <c r="S10" s="55">
        <v>4.9964072727480442</v>
      </c>
      <c r="T10" s="52">
        <v>4.137491589339362</v>
      </c>
      <c r="U10" s="52">
        <v>4.5569502659835592</v>
      </c>
      <c r="V10" s="52">
        <v>4.598024567890036</v>
      </c>
      <c r="W10" s="52">
        <v>4.6842743191155591</v>
      </c>
      <c r="X10" s="4" t="s">
        <v>99</v>
      </c>
    </row>
    <row r="11" spans="1:24" x14ac:dyDescent="0.2">
      <c r="A11" s="4" t="s">
        <v>175</v>
      </c>
      <c r="B11" s="53" t="s">
        <v>172</v>
      </c>
      <c r="C11" s="52">
        <v>18.487286637203624</v>
      </c>
      <c r="D11" s="52">
        <v>20.62831427635281</v>
      </c>
      <c r="E11" s="52">
        <v>21.045703742383665</v>
      </c>
      <c r="F11" s="52">
        <v>22.473415876300663</v>
      </c>
      <c r="G11" s="52">
        <v>22.382535599240597</v>
      </c>
      <c r="H11" s="52">
        <v>24.791763063308792</v>
      </c>
      <c r="I11" s="52">
        <v>25.56478678406269</v>
      </c>
      <c r="J11" s="52">
        <v>26.90880610825036</v>
      </c>
      <c r="K11" s="52">
        <v>26.970730177785683</v>
      </c>
      <c r="L11" s="52">
        <v>27.30831751119122</v>
      </c>
      <c r="M11" s="52">
        <v>26.89694882587554</v>
      </c>
      <c r="N11" s="52">
        <v>28.130185957854863</v>
      </c>
      <c r="O11" s="52">
        <v>30.064880348888494</v>
      </c>
      <c r="P11" s="52">
        <v>30.433439473731411</v>
      </c>
      <c r="Q11" s="52">
        <v>32.812176139972195</v>
      </c>
      <c r="R11" s="52">
        <v>33.03127379094353</v>
      </c>
      <c r="S11" s="52">
        <v>33.480479138557115</v>
      </c>
      <c r="T11" s="52">
        <v>35.640883789083361</v>
      </c>
      <c r="U11" s="52">
        <v>36.874469328065182</v>
      </c>
      <c r="V11" s="54">
        <v>38.289418341517276</v>
      </c>
      <c r="W11" s="55">
        <v>28.445990023192479</v>
      </c>
      <c r="X11" s="4" t="s">
        <v>99</v>
      </c>
    </row>
    <row r="12" spans="1:24" x14ac:dyDescent="0.2">
      <c r="A12" s="4" t="s">
        <v>23</v>
      </c>
      <c r="B12" s="53" t="s">
        <v>171</v>
      </c>
      <c r="C12" s="52">
        <v>12.902417526041035</v>
      </c>
      <c r="D12" s="52">
        <v>11.1362291172764</v>
      </c>
      <c r="E12" s="52">
        <v>9.9784222683604469</v>
      </c>
      <c r="F12" s="52">
        <v>8.1503708502786196</v>
      </c>
      <c r="G12" s="52">
        <v>5.9663180059032186</v>
      </c>
      <c r="H12" s="52">
        <v>4.4934698196047975</v>
      </c>
      <c r="I12" s="54">
        <v>4.0441447928146772</v>
      </c>
      <c r="J12" s="55">
        <v>3.7865579089241379</v>
      </c>
      <c r="K12" s="52">
        <v>10.435554605889791</v>
      </c>
      <c r="L12" s="52">
        <v>2.7740666734141683</v>
      </c>
      <c r="M12" s="52">
        <v>1.5420232596698185</v>
      </c>
      <c r="N12" s="52">
        <v>1.2575331341492841</v>
      </c>
      <c r="O12" s="52">
        <v>0.90547854399454764</v>
      </c>
      <c r="P12" s="52">
        <v>0.67313316831608461</v>
      </c>
      <c r="Q12" s="52">
        <v>0.52846738224201317</v>
      </c>
      <c r="R12" s="52">
        <v>0.51164759599657827</v>
      </c>
      <c r="S12" s="52">
        <v>0.53814497807982775</v>
      </c>
      <c r="T12" s="52">
        <v>0.25107260976140822</v>
      </c>
      <c r="U12" s="52">
        <v>0.17677303295727143</v>
      </c>
      <c r="V12" s="52">
        <v>1.088853578948914</v>
      </c>
      <c r="W12" s="52">
        <v>0.1061372561367051</v>
      </c>
      <c r="X12" s="4" t="s">
        <v>99</v>
      </c>
    </row>
    <row r="13" spans="1:24" x14ac:dyDescent="0.2">
      <c r="A13" s="4" t="s">
        <v>24</v>
      </c>
      <c r="B13" s="53" t="s">
        <v>171</v>
      </c>
      <c r="C13" s="52">
        <v>5.6469725815649667</v>
      </c>
      <c r="D13" s="52">
        <v>5.2923542672886157</v>
      </c>
      <c r="E13" s="52">
        <v>6.3052052524093938</v>
      </c>
      <c r="F13" s="52">
        <v>5.1274084335585997</v>
      </c>
      <c r="G13" s="52">
        <v>50.147610870994825</v>
      </c>
      <c r="H13" s="54">
        <v>0.91566149122112961</v>
      </c>
      <c r="I13" s="55">
        <v>10.13962754528616</v>
      </c>
      <c r="J13" s="52">
        <v>8.7683702861088051</v>
      </c>
      <c r="K13" s="52">
        <v>2.6264491763338498</v>
      </c>
      <c r="L13" s="52">
        <v>3.3782635485732584</v>
      </c>
      <c r="M13" s="52">
        <v>13.764299172592658</v>
      </c>
      <c r="N13" s="52">
        <v>10.347511798451492</v>
      </c>
      <c r="O13" s="52">
        <v>13.003812518209728</v>
      </c>
      <c r="P13" s="52">
        <v>20.776244005309223</v>
      </c>
      <c r="Q13" s="52">
        <v>23.88115652758006</v>
      </c>
      <c r="R13" s="52">
        <v>7.6058285733404034</v>
      </c>
      <c r="S13" s="52">
        <v>7.9101273026241756</v>
      </c>
      <c r="T13" s="52">
        <v>9.4073214751223304</v>
      </c>
      <c r="U13" s="52">
        <v>10.42841299070588</v>
      </c>
      <c r="V13" s="52">
        <v>12.364626302833088</v>
      </c>
      <c r="W13" s="52">
        <v>17.759767974001207</v>
      </c>
      <c r="X13" s="4" t="s">
        <v>99</v>
      </c>
    </row>
    <row r="14" spans="1:24" x14ac:dyDescent="0.2">
      <c r="A14" s="4" t="s">
        <v>105</v>
      </c>
      <c r="B14" s="53" t="s">
        <v>172</v>
      </c>
      <c r="C14" s="52" t="s">
        <v>22</v>
      </c>
      <c r="D14" s="52" t="s">
        <v>22</v>
      </c>
      <c r="E14" s="52">
        <v>13.256188046370994</v>
      </c>
      <c r="F14" s="52">
        <v>13.322656024849309</v>
      </c>
      <c r="G14" s="52">
        <v>12.721355485594671</v>
      </c>
      <c r="H14" s="52">
        <v>12.065821482241077</v>
      </c>
      <c r="I14" s="52">
        <v>12.717474580218635</v>
      </c>
      <c r="J14" s="52">
        <v>2.2420114131399203</v>
      </c>
      <c r="K14" s="52">
        <v>2.68915233546781</v>
      </c>
      <c r="L14" s="52">
        <v>0</v>
      </c>
      <c r="M14" s="52">
        <v>0</v>
      </c>
      <c r="N14" s="52">
        <v>0</v>
      </c>
      <c r="O14" s="52">
        <v>1.4210854715202004E-14</v>
      </c>
      <c r="P14" s="54">
        <v>1.2647660696529783E-12</v>
      </c>
      <c r="Q14" s="55">
        <v>1.3063706633137571</v>
      </c>
      <c r="R14" s="54">
        <v>2.319443206456441</v>
      </c>
      <c r="S14" s="55">
        <v>0.95194467495802826</v>
      </c>
      <c r="T14" s="52">
        <v>10.438425596697456</v>
      </c>
      <c r="U14" s="52">
        <v>5.364792599427318</v>
      </c>
      <c r="V14" s="52">
        <v>7.3335482123162734</v>
      </c>
      <c r="W14" s="52">
        <v>6.1699526302277974</v>
      </c>
      <c r="X14" s="4" t="s">
        <v>99</v>
      </c>
    </row>
    <row r="15" spans="1:24" x14ac:dyDescent="0.2">
      <c r="A15" s="4" t="s">
        <v>25</v>
      </c>
      <c r="B15" s="53" t="s">
        <v>173</v>
      </c>
      <c r="C15" s="52">
        <v>4.8114536652628175</v>
      </c>
      <c r="D15" s="52">
        <v>2.7563889104637269</v>
      </c>
      <c r="E15" s="52">
        <v>2.3151036502039091</v>
      </c>
      <c r="F15" s="52">
        <v>1.603834847304185</v>
      </c>
      <c r="G15" s="52">
        <v>4.0028713784358558</v>
      </c>
      <c r="H15" s="52">
        <v>4.3686347551632707</v>
      </c>
      <c r="I15" s="52">
        <v>4.8106811589213692</v>
      </c>
      <c r="J15" s="52">
        <v>6.8500869233657227</v>
      </c>
      <c r="K15" s="52">
        <v>4.5243892339252767</v>
      </c>
      <c r="L15" s="52">
        <v>4.2244114374616544</v>
      </c>
      <c r="M15" s="52">
        <v>4.7324833587842363</v>
      </c>
      <c r="N15" s="52">
        <v>4.3870706086481448</v>
      </c>
      <c r="O15" s="52">
        <v>2.524369319702032</v>
      </c>
      <c r="P15" s="52">
        <v>2.3022464873908177</v>
      </c>
      <c r="Q15" s="52">
        <v>1.9473270970975705</v>
      </c>
      <c r="R15" s="52">
        <v>1.3443924645719676</v>
      </c>
      <c r="S15" s="52">
        <v>1.2755236388732953</v>
      </c>
      <c r="T15" s="52">
        <v>0.91077916054453567</v>
      </c>
      <c r="U15" s="52">
        <v>1.0861134732900553</v>
      </c>
      <c r="V15" s="52">
        <v>1.3543535138634724</v>
      </c>
      <c r="W15" s="52">
        <v>1.2662250867020219</v>
      </c>
      <c r="X15" s="4" t="s">
        <v>99</v>
      </c>
    </row>
    <row r="16" spans="1:24" x14ac:dyDescent="0.2">
      <c r="A16" s="4" t="s">
        <v>176</v>
      </c>
      <c r="B16" s="53" t="s">
        <v>173</v>
      </c>
      <c r="C16" s="52">
        <v>7.3669965849289554</v>
      </c>
      <c r="D16" s="52">
        <v>9.7324642438566684</v>
      </c>
      <c r="E16" s="52">
        <v>8.9286587123592795</v>
      </c>
      <c r="F16" s="52">
        <v>10.945282187578272</v>
      </c>
      <c r="G16" s="52">
        <v>13.126706025547378</v>
      </c>
      <c r="H16" s="52">
        <v>11.186407904775834</v>
      </c>
      <c r="I16" s="52">
        <v>11.27283699644768</v>
      </c>
      <c r="J16" s="52">
        <v>20.069653927274786</v>
      </c>
      <c r="K16" s="52">
        <v>16.025972121945145</v>
      </c>
      <c r="L16" s="52">
        <v>18.404600437306826</v>
      </c>
      <c r="M16" s="52">
        <v>26.864732139899829</v>
      </c>
      <c r="N16" s="52">
        <v>27.950134572302261</v>
      </c>
      <c r="O16" s="52">
        <v>30.51212237485376</v>
      </c>
      <c r="P16" s="52">
        <v>34.62528121928672</v>
      </c>
      <c r="Q16" s="52">
        <v>35.53983472965362</v>
      </c>
      <c r="R16" s="52">
        <v>37.989537462148618</v>
      </c>
      <c r="S16" s="52">
        <v>38.366881514236326</v>
      </c>
      <c r="T16" s="52">
        <v>39.004672193338678</v>
      </c>
      <c r="U16" s="52">
        <v>41.234895455448914</v>
      </c>
      <c r="V16" s="52">
        <v>42.505592590177031</v>
      </c>
      <c r="W16" s="52">
        <v>44.225688565720425</v>
      </c>
      <c r="X16" s="4" t="s">
        <v>99</v>
      </c>
    </row>
    <row r="17" spans="1:24" x14ac:dyDescent="0.2">
      <c r="A17" s="4" t="s">
        <v>177</v>
      </c>
      <c r="B17" s="53" t="s">
        <v>171</v>
      </c>
      <c r="C17" s="52" t="s">
        <v>22</v>
      </c>
      <c r="D17" s="52">
        <v>0.12695725772378808</v>
      </c>
      <c r="E17" s="52">
        <v>0.61811341037464729</v>
      </c>
      <c r="F17" s="54">
        <v>1.732811626608779</v>
      </c>
      <c r="G17" s="55">
        <v>1.9763694951632544</v>
      </c>
      <c r="H17" s="52">
        <v>1.0522109749575606</v>
      </c>
      <c r="I17" s="52">
        <v>0.57725263822521811</v>
      </c>
      <c r="J17" s="52">
        <v>1.3123587693383456</v>
      </c>
      <c r="K17" s="52">
        <v>0.77196751023694787</v>
      </c>
      <c r="L17" s="52">
        <v>4.1306034740042037</v>
      </c>
      <c r="M17" s="52">
        <v>0.79365079365079794</v>
      </c>
      <c r="N17" s="52">
        <v>0.31636870327329802</v>
      </c>
      <c r="O17" s="52">
        <v>0.10518708395206033</v>
      </c>
      <c r="P17" s="52">
        <v>0.13563473882372534</v>
      </c>
      <c r="Q17" s="52">
        <v>7.9065127788041423E-2</v>
      </c>
      <c r="R17" s="52">
        <v>0.29551400058133481</v>
      </c>
      <c r="S17" s="52">
        <v>0.36362717211255813</v>
      </c>
      <c r="T17" s="52">
        <v>0.19274840596764875</v>
      </c>
      <c r="U17" s="52">
        <v>7.6111599500293892E-2</v>
      </c>
      <c r="V17" s="52">
        <v>0.47647584431572909</v>
      </c>
      <c r="W17" s="52">
        <v>2.0746931043683787</v>
      </c>
      <c r="X17" s="4" t="s">
        <v>99</v>
      </c>
    </row>
    <row r="18" spans="1:24" x14ac:dyDescent="0.2">
      <c r="A18" s="4" t="s">
        <v>28</v>
      </c>
      <c r="B18" s="53" t="s">
        <v>172</v>
      </c>
      <c r="C18" s="52" t="s">
        <v>22</v>
      </c>
      <c r="D18" s="52" t="s">
        <v>22</v>
      </c>
      <c r="E18" s="52" t="s">
        <v>22</v>
      </c>
      <c r="F18" s="52" t="s">
        <v>22</v>
      </c>
      <c r="G18" s="52" t="s">
        <v>22</v>
      </c>
      <c r="H18" s="52" t="s">
        <v>22</v>
      </c>
      <c r="I18" s="52" t="s">
        <v>22</v>
      </c>
      <c r="J18" s="52" t="s">
        <v>22</v>
      </c>
      <c r="K18" s="52" t="s">
        <v>22</v>
      </c>
      <c r="L18" s="52" t="s">
        <v>22</v>
      </c>
      <c r="M18" s="52" t="s">
        <v>22</v>
      </c>
      <c r="N18" s="52" t="s">
        <v>22</v>
      </c>
      <c r="O18" s="52" t="s">
        <v>22</v>
      </c>
      <c r="P18" s="52" t="s">
        <v>22</v>
      </c>
      <c r="Q18" s="52" t="s">
        <v>22</v>
      </c>
      <c r="R18" s="52">
        <v>29.761217992932458</v>
      </c>
      <c r="S18" s="52">
        <v>29.132534817126952</v>
      </c>
      <c r="T18" s="52">
        <v>30.870630170056103</v>
      </c>
      <c r="U18" s="52">
        <v>30.63606785351395</v>
      </c>
      <c r="V18" s="52">
        <v>31.056233871166995</v>
      </c>
      <c r="W18" s="52">
        <v>30.328740415177222</v>
      </c>
      <c r="X18" s="4" t="s">
        <v>99</v>
      </c>
    </row>
    <row r="19" spans="1:24" x14ac:dyDescent="0.2">
      <c r="A19" s="4" t="s">
        <v>178</v>
      </c>
      <c r="B19" s="53" t="s">
        <v>172</v>
      </c>
      <c r="C19" s="52" t="s">
        <v>22</v>
      </c>
      <c r="D19" s="52" t="s">
        <v>22</v>
      </c>
      <c r="E19" s="52" t="s">
        <v>22</v>
      </c>
      <c r="F19" s="52" t="s">
        <v>22</v>
      </c>
      <c r="G19" s="52" t="s">
        <v>22</v>
      </c>
      <c r="H19" s="52" t="s">
        <v>22</v>
      </c>
      <c r="I19" s="52" t="s">
        <v>22</v>
      </c>
      <c r="J19" s="52" t="s">
        <v>22</v>
      </c>
      <c r="K19" s="52" t="s">
        <v>22</v>
      </c>
      <c r="L19" s="52" t="s">
        <v>22</v>
      </c>
      <c r="M19" s="52" t="s">
        <v>22</v>
      </c>
      <c r="N19" s="52" t="s">
        <v>22</v>
      </c>
      <c r="O19" s="52" t="s">
        <v>22</v>
      </c>
      <c r="P19" s="52" t="s">
        <v>22</v>
      </c>
      <c r="Q19" s="52" t="s">
        <v>22</v>
      </c>
      <c r="R19" s="52" t="s">
        <v>22</v>
      </c>
      <c r="S19" s="52" t="s">
        <v>22</v>
      </c>
      <c r="T19" s="52" t="s">
        <v>22</v>
      </c>
      <c r="U19" s="52">
        <v>28.506374443688827</v>
      </c>
      <c r="V19" s="52">
        <v>28.50638062502469</v>
      </c>
      <c r="W19" s="52">
        <v>28.506594672008205</v>
      </c>
      <c r="X19" s="4" t="s">
        <v>99</v>
      </c>
    </row>
    <row r="20" spans="1:24" x14ac:dyDescent="0.2">
      <c r="A20" s="4" t="s">
        <v>179</v>
      </c>
      <c r="B20" s="53" t="s">
        <v>172</v>
      </c>
      <c r="C20" s="52">
        <v>38.809348972775481</v>
      </c>
      <c r="D20" s="52">
        <v>38.125658944193965</v>
      </c>
      <c r="E20" s="52">
        <v>37.261433711618302</v>
      </c>
      <c r="F20" s="52">
        <v>38.698280147404162</v>
      </c>
      <c r="G20" s="52">
        <v>38.454643066830833</v>
      </c>
      <c r="H20" s="52">
        <v>33.821438172611877</v>
      </c>
      <c r="I20" s="52">
        <v>41.404642740483489</v>
      </c>
      <c r="J20" s="52">
        <v>42.6075335618171</v>
      </c>
      <c r="K20" s="52">
        <v>43.153207531564114</v>
      </c>
      <c r="L20" s="52">
        <v>46.464604598156015</v>
      </c>
      <c r="M20" s="52">
        <v>44.568240972409981</v>
      </c>
      <c r="N20" s="52">
        <v>42.010670390734418</v>
      </c>
      <c r="O20" s="52">
        <v>40.405612796822012</v>
      </c>
      <c r="P20" s="52">
        <v>38.517031261164824</v>
      </c>
      <c r="Q20" s="52">
        <v>38.092999346713029</v>
      </c>
      <c r="R20" s="52">
        <v>38.32419124554842</v>
      </c>
      <c r="S20" s="52">
        <v>38.038625738162288</v>
      </c>
      <c r="T20" s="52">
        <v>40.727325690293462</v>
      </c>
      <c r="U20" s="52">
        <v>41.17910505302288</v>
      </c>
      <c r="V20" s="52">
        <v>42.859460036003597</v>
      </c>
      <c r="W20" s="52">
        <v>46.216270029777611</v>
      </c>
      <c r="X20" s="4" t="s">
        <v>99</v>
      </c>
    </row>
    <row r="21" spans="1:24" x14ac:dyDescent="0.2">
      <c r="A21" s="4" t="s">
        <v>31</v>
      </c>
      <c r="B21" s="53" t="s">
        <v>171</v>
      </c>
      <c r="C21" s="52" t="s">
        <v>22</v>
      </c>
      <c r="D21" s="52" t="s">
        <v>22</v>
      </c>
      <c r="E21" s="52" t="s">
        <v>22</v>
      </c>
      <c r="F21" s="52" t="s">
        <v>22</v>
      </c>
      <c r="G21" s="52" t="s">
        <v>22</v>
      </c>
      <c r="H21" s="52" t="s">
        <v>22</v>
      </c>
      <c r="I21" s="54">
        <v>5.4153473455733803</v>
      </c>
      <c r="J21" s="55">
        <v>3.8847437752371121</v>
      </c>
      <c r="K21" s="52">
        <v>3.5443734566182457</v>
      </c>
      <c r="L21" s="52">
        <v>2.1691114005776626</v>
      </c>
      <c r="M21" s="52">
        <v>1.7444470323498962</v>
      </c>
      <c r="N21" s="52">
        <v>1.5652180698498341</v>
      </c>
      <c r="O21" s="52">
        <v>3.5397552433624639</v>
      </c>
      <c r="P21" s="52">
        <v>4.8379730804069396</v>
      </c>
      <c r="Q21" s="52" t="s">
        <v>22</v>
      </c>
      <c r="R21" s="52">
        <v>2.0185029436501196</v>
      </c>
      <c r="S21" s="52">
        <v>1.3240220819476178</v>
      </c>
      <c r="T21" s="52">
        <v>1.7775973376501497</v>
      </c>
      <c r="U21" s="52">
        <v>1.4753046824887832</v>
      </c>
      <c r="V21" s="52">
        <v>0.18259281801582006</v>
      </c>
      <c r="W21" s="52">
        <v>5.4377379010333016E-2</v>
      </c>
      <c r="X21" s="4" t="s">
        <v>99</v>
      </c>
    </row>
    <row r="22" spans="1:24" x14ac:dyDescent="0.2">
      <c r="A22" s="4" t="s">
        <v>149</v>
      </c>
      <c r="B22" s="53" t="s">
        <v>171</v>
      </c>
      <c r="C22" s="52" t="s">
        <v>22</v>
      </c>
      <c r="D22" s="52">
        <v>7.5861798911411995</v>
      </c>
      <c r="E22" s="52">
        <v>9.7911874149699827</v>
      </c>
      <c r="F22" s="52">
        <v>7.8608316097173372</v>
      </c>
      <c r="G22" s="52">
        <v>6.2671433226170166</v>
      </c>
      <c r="H22" s="52">
        <v>5.441976503802735</v>
      </c>
      <c r="I22" s="52">
        <v>2.0740619670183662</v>
      </c>
      <c r="J22" s="52">
        <v>0.56231307104842188</v>
      </c>
      <c r="K22" s="52">
        <v>2.6377491207502857</v>
      </c>
      <c r="L22" s="52">
        <v>3.1995936986079272</v>
      </c>
      <c r="M22" s="52">
        <v>0</v>
      </c>
      <c r="N22" s="52">
        <v>2.6286811183819765</v>
      </c>
      <c r="O22" s="52">
        <v>2.0229938963635163</v>
      </c>
      <c r="P22" s="52">
        <v>1.7683868698414358</v>
      </c>
      <c r="Q22" s="52">
        <v>2.5418014291379905</v>
      </c>
      <c r="R22" s="52">
        <v>1.8666425760538345</v>
      </c>
      <c r="S22" s="52">
        <v>2.4223559243225452</v>
      </c>
      <c r="T22" s="52">
        <v>1.8474714398472685</v>
      </c>
      <c r="U22" s="54">
        <v>2.8313277042233551</v>
      </c>
      <c r="V22" s="55">
        <v>6.9798621338608484</v>
      </c>
      <c r="W22" s="52">
        <v>7.7437719142580619</v>
      </c>
      <c r="X22" s="4" t="s">
        <v>99</v>
      </c>
    </row>
    <row r="23" spans="1:24" x14ac:dyDescent="0.2">
      <c r="A23" s="4" t="s">
        <v>180</v>
      </c>
      <c r="B23" s="53" t="s">
        <v>172</v>
      </c>
      <c r="C23" s="52">
        <v>15.469960193785298</v>
      </c>
      <c r="D23" s="52">
        <v>16.518295682280296</v>
      </c>
      <c r="E23" s="52">
        <v>15.253929581523693</v>
      </c>
      <c r="F23" s="52">
        <v>15.64538970124525</v>
      </c>
      <c r="G23" s="52">
        <v>17.129739933506428</v>
      </c>
      <c r="H23" s="52">
        <v>16.594220797811531</v>
      </c>
      <c r="I23" s="52">
        <v>18.118255554372013</v>
      </c>
      <c r="J23" s="52">
        <v>22.379135393592833</v>
      </c>
      <c r="K23" s="54">
        <v>19.175197815228358</v>
      </c>
      <c r="L23" s="55">
        <v>17.625610190008132</v>
      </c>
      <c r="M23" s="52">
        <v>17.875346631483552</v>
      </c>
      <c r="N23" s="52">
        <v>16.619834875633842</v>
      </c>
      <c r="O23" s="52">
        <v>14.541216312044028</v>
      </c>
      <c r="P23" s="52">
        <v>13.542245716223988</v>
      </c>
      <c r="Q23" s="52">
        <v>11.314654243652512</v>
      </c>
      <c r="R23" s="52">
        <v>10.689930822815185</v>
      </c>
      <c r="S23" s="52">
        <v>15.536123564748621</v>
      </c>
      <c r="T23" s="52">
        <v>17.430389172505755</v>
      </c>
      <c r="U23" s="52">
        <v>17.689428877716978</v>
      </c>
      <c r="V23" s="52">
        <v>16.995539329853983</v>
      </c>
      <c r="W23" s="52">
        <v>16.830054776287426</v>
      </c>
      <c r="X23" s="4" t="s">
        <v>99</v>
      </c>
    </row>
    <row r="24" spans="1:24" x14ac:dyDescent="0.2">
      <c r="A24" s="4" t="s">
        <v>181</v>
      </c>
      <c r="B24" s="53" t="s">
        <v>172</v>
      </c>
      <c r="C24" s="52" t="s">
        <v>22</v>
      </c>
      <c r="D24" s="52" t="s">
        <v>22</v>
      </c>
      <c r="E24" s="52" t="s">
        <v>22</v>
      </c>
      <c r="F24" s="52" t="s">
        <v>22</v>
      </c>
      <c r="G24" s="52" t="s">
        <v>22</v>
      </c>
      <c r="H24" s="52" t="s">
        <v>22</v>
      </c>
      <c r="I24" s="52" t="s">
        <v>22</v>
      </c>
      <c r="J24" s="52" t="s">
        <v>22</v>
      </c>
      <c r="K24" s="52" t="s">
        <v>22</v>
      </c>
      <c r="L24" s="52" t="s">
        <v>22</v>
      </c>
      <c r="M24" s="52" t="s">
        <v>22</v>
      </c>
      <c r="N24" s="52" t="s">
        <v>22</v>
      </c>
      <c r="O24" s="52" t="s">
        <v>22</v>
      </c>
      <c r="P24" s="52" t="s">
        <v>22</v>
      </c>
      <c r="Q24" s="52">
        <v>20.596659479290707</v>
      </c>
      <c r="R24" s="52">
        <v>21.630196046530543</v>
      </c>
      <c r="S24" s="52">
        <v>23.898753894080983</v>
      </c>
      <c r="T24" s="52">
        <v>26.648854961832072</v>
      </c>
      <c r="U24" s="52">
        <v>25.316455696202524</v>
      </c>
      <c r="V24" s="52">
        <v>27.699278446368012</v>
      </c>
      <c r="W24" s="52">
        <v>27.600000000000009</v>
      </c>
      <c r="X24" s="4" t="s">
        <v>99</v>
      </c>
    </row>
    <row r="25" spans="1:24" x14ac:dyDescent="0.2">
      <c r="A25" s="4" t="s">
        <v>32</v>
      </c>
      <c r="B25" s="53" t="s">
        <v>171</v>
      </c>
      <c r="C25" s="52">
        <v>4.3972976769389049</v>
      </c>
      <c r="D25" s="52">
        <v>3.730598726332417</v>
      </c>
      <c r="E25" s="52">
        <v>3.412706138236473</v>
      </c>
      <c r="F25" s="52">
        <v>3.1086773549782549</v>
      </c>
      <c r="G25" s="52">
        <v>5.3125901351492644</v>
      </c>
      <c r="H25" s="52">
        <v>4.4892735356667686</v>
      </c>
      <c r="I25" s="52">
        <v>6.6770545417615352</v>
      </c>
      <c r="J25" s="52">
        <v>7.2728001340949504</v>
      </c>
      <c r="K25" s="54">
        <v>7.3224546150159853</v>
      </c>
      <c r="L25" s="55">
        <v>5.3195321541981144</v>
      </c>
      <c r="M25" s="52">
        <v>5.8487113300107296</v>
      </c>
      <c r="N25" s="52">
        <v>6.4943151526789933</v>
      </c>
      <c r="O25" s="52">
        <v>7.2349215556306774</v>
      </c>
      <c r="P25" s="52">
        <v>8.078758022555661</v>
      </c>
      <c r="Q25" s="52">
        <v>8.5284908859776323</v>
      </c>
      <c r="R25" s="52">
        <v>9.4408133837947901</v>
      </c>
      <c r="S25" s="52">
        <v>9.815073817629397</v>
      </c>
      <c r="T25" s="52">
        <v>11.317154837520519</v>
      </c>
      <c r="U25" s="52">
        <v>11.524040323789748</v>
      </c>
      <c r="V25" s="52">
        <v>11.86962711471179</v>
      </c>
      <c r="W25" s="52">
        <v>12.081468041814944</v>
      </c>
      <c r="X25" s="4" t="s">
        <v>99</v>
      </c>
    </row>
    <row r="26" spans="1:24" x14ac:dyDescent="0.2">
      <c r="A26" s="4" t="s">
        <v>182</v>
      </c>
      <c r="B26" s="53" t="s">
        <v>171</v>
      </c>
      <c r="C26" s="52">
        <v>39.87959543479959</v>
      </c>
      <c r="D26" s="52">
        <v>39.579472837184667</v>
      </c>
      <c r="E26" s="52">
        <v>40.703794064485088</v>
      </c>
      <c r="F26" s="52">
        <v>43.876783414362222</v>
      </c>
      <c r="G26" s="52">
        <v>37.669959833091355</v>
      </c>
      <c r="H26" s="52">
        <v>35.605333000969267</v>
      </c>
      <c r="I26" s="54">
        <v>35.109829089641707</v>
      </c>
      <c r="J26" s="55">
        <v>36.646987797305265</v>
      </c>
      <c r="K26" s="52">
        <v>32.550271419612756</v>
      </c>
      <c r="L26" s="52">
        <v>31.512726514561336</v>
      </c>
      <c r="M26" s="52">
        <v>32.758736593599451</v>
      </c>
      <c r="N26" s="52">
        <v>30.767722570718306</v>
      </c>
      <c r="O26" s="52">
        <v>29.223448625649425</v>
      </c>
      <c r="P26" s="52">
        <v>28.388952277198314</v>
      </c>
      <c r="Q26" s="52">
        <v>26.730728203669457</v>
      </c>
      <c r="R26" s="52">
        <v>28.107889522423065</v>
      </c>
      <c r="S26" s="52">
        <v>28.795290863052386</v>
      </c>
      <c r="T26" s="52">
        <v>30.417201348891339</v>
      </c>
      <c r="U26" s="52">
        <v>27.353872923736986</v>
      </c>
      <c r="V26" s="52">
        <v>28.023811757225189</v>
      </c>
      <c r="W26" s="52">
        <v>26.111669791318377</v>
      </c>
      <c r="X26" s="4" t="s">
        <v>99</v>
      </c>
    </row>
    <row r="27" spans="1:24" x14ac:dyDescent="0.2">
      <c r="A27" s="4" t="s">
        <v>183</v>
      </c>
      <c r="B27" s="53" t="s">
        <v>172</v>
      </c>
      <c r="C27" s="52">
        <v>29.958691839382041</v>
      </c>
      <c r="D27" s="52">
        <v>33.139222267128218</v>
      </c>
      <c r="E27" s="52">
        <v>34.091282518390926</v>
      </c>
      <c r="F27" s="52">
        <v>36.440755196756584</v>
      </c>
      <c r="G27" s="52">
        <v>42.955436381037842</v>
      </c>
      <c r="H27" s="52">
        <v>44.969042280627605</v>
      </c>
      <c r="I27" s="52">
        <v>43.694422799602293</v>
      </c>
      <c r="J27" s="52">
        <v>44.328573576728544</v>
      </c>
      <c r="K27" s="52">
        <v>44.645936653134676</v>
      </c>
      <c r="L27" s="52">
        <v>44.790802655770406</v>
      </c>
      <c r="M27" s="52">
        <v>44.485217068482704</v>
      </c>
      <c r="N27" s="52">
        <v>46.818180974081564</v>
      </c>
      <c r="O27" s="52">
        <v>48.149054910010861</v>
      </c>
      <c r="P27" s="52">
        <v>51.12701944471317</v>
      </c>
      <c r="Q27" s="52">
        <v>51.221262237824433</v>
      </c>
      <c r="R27" s="52">
        <v>52.276994548354757</v>
      </c>
      <c r="S27" s="52">
        <v>53.658509769659162</v>
      </c>
      <c r="T27" s="52">
        <v>53.864320763081068</v>
      </c>
      <c r="U27" s="52">
        <v>54.872718179544883</v>
      </c>
      <c r="V27" s="52">
        <v>55.940772345765893</v>
      </c>
      <c r="W27" s="52">
        <v>56.379217022341763</v>
      </c>
      <c r="X27" s="4" t="s">
        <v>99</v>
      </c>
    </row>
    <row r="28" spans="1:24" x14ac:dyDescent="0.2">
      <c r="A28" s="4" t="s">
        <v>184</v>
      </c>
      <c r="B28" s="53" t="s">
        <v>173</v>
      </c>
      <c r="C28" s="52" t="s">
        <v>22</v>
      </c>
      <c r="D28" s="52">
        <v>23.375325148727214</v>
      </c>
      <c r="E28" s="52">
        <v>21.865894284065703</v>
      </c>
      <c r="F28" s="52">
        <v>23.670330797226839</v>
      </c>
      <c r="G28" s="52">
        <v>23.126538507022772</v>
      </c>
      <c r="H28" s="52">
        <v>24.42686926406931</v>
      </c>
      <c r="I28" s="52">
        <v>26.870513234476235</v>
      </c>
      <c r="J28" s="52">
        <v>24.475148830695119</v>
      </c>
      <c r="K28" s="52">
        <v>26.065753202336708</v>
      </c>
      <c r="L28" s="52">
        <v>29.077291335686624</v>
      </c>
      <c r="M28" s="52">
        <v>29.827596759418029</v>
      </c>
      <c r="N28" s="52">
        <v>27.933995756532042</v>
      </c>
      <c r="O28" s="52">
        <v>27.44418369940125</v>
      </c>
      <c r="P28" s="52">
        <v>27.373398227956557</v>
      </c>
      <c r="Q28" s="52">
        <v>27.634908733794148</v>
      </c>
      <c r="R28" s="52">
        <v>28.713217206534893</v>
      </c>
      <c r="S28" s="52">
        <v>29.362469964554236</v>
      </c>
      <c r="T28" s="52">
        <v>29.01492793225988</v>
      </c>
      <c r="U28" s="52" t="s">
        <v>22</v>
      </c>
      <c r="V28" s="52">
        <v>29.562114209059104</v>
      </c>
      <c r="W28" s="52">
        <v>30.300511156308346</v>
      </c>
      <c r="X28" s="4" t="s">
        <v>99</v>
      </c>
    </row>
    <row r="29" spans="1:24" x14ac:dyDescent="0.2">
      <c r="A29" s="4" t="s">
        <v>34</v>
      </c>
      <c r="B29" s="53" t="s">
        <v>171</v>
      </c>
      <c r="C29" s="52" t="s">
        <v>22</v>
      </c>
      <c r="D29" s="52" t="s">
        <v>22</v>
      </c>
      <c r="E29" s="52" t="s">
        <v>22</v>
      </c>
      <c r="F29" s="52" t="s">
        <v>22</v>
      </c>
      <c r="G29" s="52" t="s">
        <v>22</v>
      </c>
      <c r="H29" s="52" t="s">
        <v>22</v>
      </c>
      <c r="I29" s="52" t="s">
        <v>22</v>
      </c>
      <c r="J29" s="52" t="s">
        <v>22</v>
      </c>
      <c r="K29" s="52">
        <v>6.1798910091951598E-2</v>
      </c>
      <c r="L29" s="52">
        <v>5.2605569813977127E-2</v>
      </c>
      <c r="M29" s="52">
        <v>0.2571393998063769</v>
      </c>
      <c r="N29" s="52">
        <v>0.18437366533922273</v>
      </c>
      <c r="O29" s="52">
        <v>0.2049964304077605</v>
      </c>
      <c r="P29" s="54">
        <v>0.22135851364005532</v>
      </c>
      <c r="Q29" s="55">
        <v>2.2068108303688376</v>
      </c>
      <c r="R29" s="52">
        <v>3.3858099314209653</v>
      </c>
      <c r="S29" s="52">
        <v>3.358764072876582</v>
      </c>
      <c r="T29" s="52">
        <v>4.990194557192396</v>
      </c>
      <c r="U29" s="52">
        <v>4.3420484828303643</v>
      </c>
      <c r="V29" s="52">
        <v>3.719185884695932</v>
      </c>
      <c r="W29" s="52">
        <v>3.4611015213981773</v>
      </c>
      <c r="X29" s="4" t="s">
        <v>99</v>
      </c>
    </row>
    <row r="30" spans="1:24" x14ac:dyDescent="0.2">
      <c r="A30" s="4" t="s">
        <v>35</v>
      </c>
      <c r="B30" s="53" t="s">
        <v>172</v>
      </c>
      <c r="C30" s="52" t="s">
        <v>22</v>
      </c>
      <c r="D30" s="52" t="s">
        <v>22</v>
      </c>
      <c r="E30" s="52" t="s">
        <v>22</v>
      </c>
      <c r="F30" s="52" t="s">
        <v>22</v>
      </c>
      <c r="G30" s="52" t="s">
        <v>22</v>
      </c>
      <c r="H30" s="52" t="s">
        <v>22</v>
      </c>
      <c r="I30" s="52" t="s">
        <v>22</v>
      </c>
      <c r="J30" s="52" t="s">
        <v>22</v>
      </c>
      <c r="K30" s="52" t="s">
        <v>22</v>
      </c>
      <c r="L30" s="52">
        <v>2.7947805816571929</v>
      </c>
      <c r="M30" s="52">
        <v>1.6133166292570849</v>
      </c>
      <c r="N30" s="52">
        <v>1.9757837336539836</v>
      </c>
      <c r="O30" s="52">
        <v>2.1403420026878877</v>
      </c>
      <c r="P30" s="52">
        <v>1.4568120403967129</v>
      </c>
      <c r="Q30" s="52">
        <v>1.6032881382337649</v>
      </c>
      <c r="R30" s="52">
        <v>2.853779142227296</v>
      </c>
      <c r="S30" s="52">
        <v>2.6712058695748908</v>
      </c>
      <c r="T30" s="52">
        <v>3.1452148128084616</v>
      </c>
      <c r="U30" s="52">
        <v>2.7593759046669533</v>
      </c>
      <c r="V30" s="52">
        <v>2.6908518303214066</v>
      </c>
      <c r="W30" s="52">
        <v>3.0836467747058691</v>
      </c>
      <c r="X30" s="4" t="s">
        <v>99</v>
      </c>
    </row>
    <row r="31" spans="1:24" x14ac:dyDescent="0.2">
      <c r="A31" s="4" t="s">
        <v>36</v>
      </c>
      <c r="B31" s="53" t="s">
        <v>171</v>
      </c>
      <c r="C31" s="52" t="s">
        <v>22</v>
      </c>
      <c r="D31" s="52" t="s">
        <v>22</v>
      </c>
      <c r="E31" s="52" t="s">
        <v>22</v>
      </c>
      <c r="F31" s="54">
        <v>1.4141796623669904</v>
      </c>
      <c r="G31" s="55">
        <v>1.3876588035117834</v>
      </c>
      <c r="H31" s="52">
        <v>2.2767783226891964</v>
      </c>
      <c r="I31" s="52">
        <v>2.2170982736538889</v>
      </c>
      <c r="J31" s="52">
        <v>2.8034504004929204</v>
      </c>
      <c r="K31" s="54">
        <v>10.888837619290371</v>
      </c>
      <c r="L31" s="55">
        <v>9.6826956163018565</v>
      </c>
      <c r="M31" s="52">
        <v>12.246194548998872</v>
      </c>
      <c r="N31" s="52">
        <v>8.7021139726270462</v>
      </c>
      <c r="O31" s="52">
        <v>4.7929800107707337</v>
      </c>
      <c r="P31" s="52">
        <v>7.4637226951358429</v>
      </c>
      <c r="Q31" s="52">
        <v>5.2922228563314917</v>
      </c>
      <c r="R31" s="52">
        <v>7.3326555897957206</v>
      </c>
      <c r="S31" s="52">
        <v>6.7214066824831917</v>
      </c>
      <c r="T31" s="52">
        <v>12.93013942450311</v>
      </c>
      <c r="U31" s="52">
        <v>15.348435453760203</v>
      </c>
      <c r="V31" s="52">
        <v>14.238488396872313</v>
      </c>
      <c r="W31" s="52">
        <v>13.225734604766316</v>
      </c>
      <c r="X31" s="4" t="s">
        <v>99</v>
      </c>
    </row>
    <row r="32" spans="1:24" x14ac:dyDescent="0.2">
      <c r="A32" s="4" t="s">
        <v>117</v>
      </c>
      <c r="B32" s="53" t="s">
        <v>172</v>
      </c>
      <c r="C32" s="52">
        <v>0</v>
      </c>
      <c r="D32" s="52">
        <v>1.4210854715202004E-14</v>
      </c>
      <c r="E32" s="52">
        <v>-1.9839316678371688E-7</v>
      </c>
      <c r="F32" s="54">
        <v>0.5745046295172358</v>
      </c>
      <c r="G32" s="55">
        <v>1.5615470320591385</v>
      </c>
      <c r="H32" s="52">
        <v>1.8045638710552225</v>
      </c>
      <c r="I32" s="52">
        <v>3.5138996527795996</v>
      </c>
      <c r="J32" s="52">
        <v>5.3571351215608871</v>
      </c>
      <c r="K32" s="52">
        <v>1.2030089672137478E-2</v>
      </c>
      <c r="L32" s="52">
        <v>0.85505113621626094</v>
      </c>
      <c r="M32" s="52">
        <v>0.52248022862707444</v>
      </c>
      <c r="N32" s="52">
        <v>0.53479973892126509</v>
      </c>
      <c r="O32" s="52">
        <v>0.35447918146243751</v>
      </c>
      <c r="P32" s="52">
        <v>0.10418769533043815</v>
      </c>
      <c r="Q32" s="52">
        <v>0.43006977300538551</v>
      </c>
      <c r="R32" s="52">
        <v>1.6887711079783543</v>
      </c>
      <c r="S32" s="52">
        <v>2.1319880833222413</v>
      </c>
      <c r="T32" s="52">
        <v>2.6765851888834788</v>
      </c>
      <c r="U32" s="52">
        <v>2.5237371579250976</v>
      </c>
      <c r="V32" s="52">
        <v>2.5104156432074802</v>
      </c>
      <c r="W32" s="52">
        <v>2.6561185173949866</v>
      </c>
      <c r="X32" s="4" t="s">
        <v>99</v>
      </c>
    </row>
    <row r="33" spans="1:24" x14ac:dyDescent="0.2">
      <c r="A33" s="4" t="s">
        <v>37</v>
      </c>
      <c r="B33" s="53" t="s">
        <v>172</v>
      </c>
      <c r="C33" s="52">
        <v>15.977365485430937</v>
      </c>
      <c r="D33" s="52">
        <v>16.570253439827837</v>
      </c>
      <c r="E33" s="52">
        <v>13.86796733682398</v>
      </c>
      <c r="F33" s="52">
        <v>11.312295580490201</v>
      </c>
      <c r="G33" s="52">
        <v>10.794001451261792</v>
      </c>
      <c r="H33" s="52">
        <v>9.0112817765077153</v>
      </c>
      <c r="I33" s="52">
        <v>20.821617394996707</v>
      </c>
      <c r="J33" s="52">
        <v>20.645466427151902</v>
      </c>
      <c r="K33" s="52">
        <v>22.22834615418715</v>
      </c>
      <c r="L33" s="52">
        <v>19.823155545920343</v>
      </c>
      <c r="M33" s="52">
        <v>19.013025407327433</v>
      </c>
      <c r="N33" s="52">
        <v>19.230434029440289</v>
      </c>
      <c r="O33" s="52">
        <v>16.885844173417937</v>
      </c>
      <c r="P33" s="52">
        <v>15.946451198654458</v>
      </c>
      <c r="Q33" s="52">
        <v>14.476730341550805</v>
      </c>
      <c r="R33" s="52">
        <v>21.015763178139323</v>
      </c>
      <c r="S33" s="52">
        <v>21.62677406642787</v>
      </c>
      <c r="T33" s="52">
        <v>22.190039807133743</v>
      </c>
      <c r="U33" s="52">
        <v>20.8235058660796</v>
      </c>
      <c r="V33" s="52">
        <v>19.457512234314521</v>
      </c>
      <c r="W33" s="52">
        <v>24.17032003447224</v>
      </c>
      <c r="X33" s="4" t="s">
        <v>99</v>
      </c>
    </row>
    <row r="34" spans="1:24" x14ac:dyDescent="0.2">
      <c r="A34" s="4" t="s">
        <v>38</v>
      </c>
      <c r="B34" s="53" t="s">
        <v>173</v>
      </c>
      <c r="C34" s="52" t="s">
        <v>22</v>
      </c>
      <c r="D34" s="52" t="s">
        <v>22</v>
      </c>
      <c r="E34" s="52" t="s">
        <v>22</v>
      </c>
      <c r="F34" s="52" t="s">
        <v>22</v>
      </c>
      <c r="G34" s="52" t="s">
        <v>22</v>
      </c>
      <c r="H34" s="52" t="s">
        <v>22</v>
      </c>
      <c r="I34" s="52" t="s">
        <v>22</v>
      </c>
      <c r="J34" s="52" t="s">
        <v>22</v>
      </c>
      <c r="K34" s="52" t="s">
        <v>22</v>
      </c>
      <c r="L34" s="52" t="s">
        <v>22</v>
      </c>
      <c r="M34" s="52" t="s">
        <v>22</v>
      </c>
      <c r="N34" s="52" t="s">
        <v>22</v>
      </c>
      <c r="O34" s="52" t="s">
        <v>22</v>
      </c>
      <c r="P34" s="52">
        <v>1.3262445625906309</v>
      </c>
      <c r="Q34" s="52">
        <v>1.6805708769994538</v>
      </c>
      <c r="R34" s="52">
        <v>1.3561456589516467</v>
      </c>
      <c r="S34" s="52">
        <v>1.5647394511577772</v>
      </c>
      <c r="T34" s="52">
        <v>1.1578479104367005</v>
      </c>
      <c r="U34" s="52">
        <v>1.954861039998363</v>
      </c>
      <c r="V34" s="52">
        <v>1.8791159224176823</v>
      </c>
      <c r="W34" s="52">
        <v>4.4147517128478739</v>
      </c>
      <c r="X34" s="4" t="s">
        <v>99</v>
      </c>
    </row>
    <row r="35" spans="1:24" x14ac:dyDescent="0.2">
      <c r="A35" s="4" t="s">
        <v>157</v>
      </c>
      <c r="B35" s="53" t="s">
        <v>172</v>
      </c>
      <c r="C35" s="52">
        <v>11.534558404951838</v>
      </c>
      <c r="D35" s="52">
        <v>13.244917156278348</v>
      </c>
      <c r="E35" s="52">
        <v>11.877083032430463</v>
      </c>
      <c r="F35" s="52">
        <v>10.391564903630524</v>
      </c>
      <c r="G35" s="52">
        <v>10.860949608049566</v>
      </c>
      <c r="H35" s="52">
        <v>9.2483934059793285</v>
      </c>
      <c r="I35" s="52">
        <v>9.0601069008232287</v>
      </c>
      <c r="J35" s="52">
        <v>7.1460822069213066</v>
      </c>
      <c r="K35" s="52">
        <v>6.074028220207822</v>
      </c>
      <c r="L35" s="52">
        <v>6.1436846868107295</v>
      </c>
      <c r="M35" s="52">
        <v>6.0178090590153914</v>
      </c>
      <c r="N35" s="52">
        <v>6.0523976225907177</v>
      </c>
      <c r="O35" s="52">
        <v>4.9482064998060622</v>
      </c>
      <c r="P35" s="52">
        <v>4.5767291199421578</v>
      </c>
      <c r="Q35" s="52">
        <v>5.7403663438573318</v>
      </c>
      <c r="R35" s="52">
        <v>6.742025553566819</v>
      </c>
      <c r="S35" s="52">
        <v>6.5169749335824179</v>
      </c>
      <c r="T35" s="52">
        <v>5.9981088068745549</v>
      </c>
      <c r="U35" s="52">
        <v>5.4459312487861808</v>
      </c>
      <c r="V35" s="52">
        <v>6.2452744014758821</v>
      </c>
      <c r="W35" s="52">
        <v>6.1999212357835773</v>
      </c>
      <c r="X35" s="4" t="s">
        <v>99</v>
      </c>
    </row>
    <row r="36" spans="1:24" x14ac:dyDescent="0.2">
      <c r="A36" s="4" t="s">
        <v>158</v>
      </c>
      <c r="B36" s="53" t="s">
        <v>173</v>
      </c>
      <c r="C36" s="52">
        <v>7.3897127634836579E-5</v>
      </c>
      <c r="D36" s="52">
        <v>2.141341422094456E-2</v>
      </c>
      <c r="E36" s="52">
        <v>0.37991663339116144</v>
      </c>
      <c r="F36" s="52">
        <v>0.50809086896447297</v>
      </c>
      <c r="G36" s="52">
        <v>0.43443795942810937</v>
      </c>
      <c r="H36" s="52">
        <v>0.57716338561593261</v>
      </c>
      <c r="I36" s="52">
        <v>0.52781099843080881</v>
      </c>
      <c r="J36" s="52">
        <v>0.65070669664861214</v>
      </c>
      <c r="K36" s="52">
        <v>0.30437221442093687</v>
      </c>
      <c r="L36" s="52">
        <v>0.30648248565195502</v>
      </c>
      <c r="M36" s="52">
        <v>0.65535304676168948</v>
      </c>
      <c r="N36" s="52">
        <v>0.81617115071517787</v>
      </c>
      <c r="O36" s="52">
        <v>0.7637633434019051</v>
      </c>
      <c r="P36" s="52">
        <v>1.3628379908525403</v>
      </c>
      <c r="Q36" s="52">
        <v>0.30224848704520468</v>
      </c>
      <c r="R36" s="52">
        <v>0.12636709424798198</v>
      </c>
      <c r="S36" s="52">
        <v>1.4325763045944058</v>
      </c>
      <c r="T36" s="52">
        <v>1.9879752969135183</v>
      </c>
      <c r="U36" s="52">
        <v>2.1086865387860172</v>
      </c>
      <c r="V36" s="52">
        <v>2.1498417096919127</v>
      </c>
      <c r="W36" s="52">
        <v>1.326096565114014</v>
      </c>
      <c r="X36" s="4" t="s">
        <v>99</v>
      </c>
    </row>
    <row r="37" spans="1:24" x14ac:dyDescent="0.2">
      <c r="A37" s="4" t="s">
        <v>185</v>
      </c>
      <c r="B37" s="53" t="s">
        <v>171</v>
      </c>
      <c r="C37" s="52">
        <v>7.0732008571542053</v>
      </c>
      <c r="D37" s="52">
        <v>9.6080781996117821</v>
      </c>
      <c r="E37" s="52">
        <v>9.4006486546016959</v>
      </c>
      <c r="F37" s="52">
        <v>9.1978954088075682</v>
      </c>
      <c r="G37" s="52">
        <v>7.0391180352491318</v>
      </c>
      <c r="H37" s="52">
        <v>8.0997603007811421</v>
      </c>
      <c r="I37" s="54">
        <v>7.8077643406140851</v>
      </c>
      <c r="J37" s="55">
        <v>16.243446447412879</v>
      </c>
      <c r="K37" s="52">
        <v>15.312071143132073</v>
      </c>
      <c r="L37" s="52">
        <v>17.144671209758897</v>
      </c>
      <c r="M37" s="52">
        <v>25.541797854969985</v>
      </c>
      <c r="N37" s="52">
        <v>23.53933663033385</v>
      </c>
      <c r="O37" s="52">
        <v>22.459488403395781</v>
      </c>
      <c r="P37" s="52">
        <v>19.178738099228212</v>
      </c>
      <c r="Q37" s="52">
        <v>17.659400946230136</v>
      </c>
      <c r="R37" s="54">
        <v>15.467573697347433</v>
      </c>
      <c r="S37" s="55">
        <v>10.278806781035087</v>
      </c>
      <c r="T37" s="52">
        <v>9.1979474915721795</v>
      </c>
      <c r="U37" s="52">
        <v>8.5898080476909797</v>
      </c>
      <c r="V37" s="52">
        <v>8.3825363275639262</v>
      </c>
      <c r="W37" s="52">
        <v>8.8219042074636889</v>
      </c>
      <c r="X37" s="4" t="s">
        <v>99</v>
      </c>
    </row>
    <row r="38" spans="1:24" x14ac:dyDescent="0.2">
      <c r="A38" s="4" t="s">
        <v>188</v>
      </c>
      <c r="B38" s="53" t="s">
        <v>171</v>
      </c>
      <c r="C38" s="52" t="s">
        <v>22</v>
      </c>
      <c r="D38" s="52" t="s">
        <v>22</v>
      </c>
      <c r="E38" s="52">
        <v>4.4419993255793457</v>
      </c>
      <c r="F38" s="52" t="s">
        <v>22</v>
      </c>
      <c r="G38" s="65">
        <v>0.64292984120632468</v>
      </c>
      <c r="H38" s="54">
        <v>3.9604133801853152</v>
      </c>
      <c r="I38" s="55">
        <v>5.50931441482048</v>
      </c>
      <c r="J38" s="52">
        <v>4.2398481871912139</v>
      </c>
      <c r="K38" s="52">
        <v>1.4888817387375042</v>
      </c>
      <c r="L38" s="52">
        <v>0.24706986042663459</v>
      </c>
      <c r="M38" s="52">
        <v>0.17663947389569046</v>
      </c>
      <c r="N38" s="52">
        <v>0.80569120873951761</v>
      </c>
      <c r="O38" s="52">
        <v>0.72534052510259528</v>
      </c>
      <c r="P38" s="52">
        <v>0.77162390135632108</v>
      </c>
      <c r="Q38" s="52">
        <v>2.0330376094186704</v>
      </c>
      <c r="R38" s="52">
        <v>4.0805681969547152</v>
      </c>
      <c r="S38" s="52">
        <v>4.3866300713401074</v>
      </c>
      <c r="T38" s="52">
        <v>4.1581141605558116</v>
      </c>
      <c r="U38" s="52">
        <v>1.2225969645868418</v>
      </c>
      <c r="V38" s="52">
        <v>1.3641530882910189</v>
      </c>
      <c r="W38" s="52">
        <v>2.4377593360995888</v>
      </c>
      <c r="X38" s="4" t="s">
        <v>99</v>
      </c>
    </row>
    <row r="39" spans="1:24" x14ac:dyDescent="0.2">
      <c r="A39" s="4" t="s">
        <v>41</v>
      </c>
      <c r="B39" s="53" t="s">
        <v>173</v>
      </c>
      <c r="C39" s="52" t="s">
        <v>22</v>
      </c>
      <c r="D39" s="52" t="s">
        <v>22</v>
      </c>
      <c r="E39" s="52">
        <v>4.8078847448891793E-2</v>
      </c>
      <c r="F39" s="52">
        <v>4.1479967195670042E-2</v>
      </c>
      <c r="G39" s="52">
        <v>5.46890761466301E-2</v>
      </c>
      <c r="H39" s="52">
        <v>3.7181336667904645</v>
      </c>
      <c r="I39" s="52">
        <v>0.51568594520722399</v>
      </c>
      <c r="J39" s="52">
        <v>2.7429325736468542</v>
      </c>
      <c r="K39" s="52">
        <v>3.6925724854027067</v>
      </c>
      <c r="L39" s="52">
        <v>2.9668531581291262</v>
      </c>
      <c r="M39" s="52">
        <v>4.3149364218545259</v>
      </c>
      <c r="N39" s="52">
        <v>3.4813078139195284</v>
      </c>
      <c r="O39" s="52">
        <v>3.7315939372723363</v>
      </c>
      <c r="P39" s="52">
        <v>1.5081419363402375</v>
      </c>
      <c r="Q39" s="52">
        <v>1.236254727782196</v>
      </c>
      <c r="R39" s="52">
        <v>1.78121603919341</v>
      </c>
      <c r="S39" s="52">
        <v>1.658991778660905</v>
      </c>
      <c r="T39" s="52">
        <v>1.6767009741384982</v>
      </c>
      <c r="U39" s="52">
        <v>1.8800407054974784</v>
      </c>
      <c r="V39" s="52">
        <v>1.6654713803340826</v>
      </c>
      <c r="W39" s="52">
        <v>1.4599092378857961</v>
      </c>
      <c r="X39" s="4" t="s">
        <v>99</v>
      </c>
    </row>
    <row r="40" spans="1:24" x14ac:dyDescent="0.2">
      <c r="A40" s="4" t="s">
        <v>186</v>
      </c>
      <c r="B40" s="53" t="s">
        <v>171</v>
      </c>
      <c r="C40" s="52">
        <v>13.259078943571751</v>
      </c>
      <c r="D40" s="52">
        <v>16.035945873694345</v>
      </c>
      <c r="E40" s="52">
        <v>18.153495863865388</v>
      </c>
      <c r="F40" s="52">
        <v>13.512591301535409</v>
      </c>
      <c r="G40" s="52">
        <v>9.0756527914511338</v>
      </c>
      <c r="H40" s="52">
        <v>0.61396139756361379</v>
      </c>
      <c r="I40" s="52">
        <v>8.890192477430702</v>
      </c>
      <c r="J40" s="52">
        <v>10.241179281881301</v>
      </c>
      <c r="K40" s="52">
        <v>9.9959505913370776</v>
      </c>
      <c r="L40" s="52">
        <v>9.690963691878693</v>
      </c>
      <c r="M40" s="52">
        <v>11.169007263969647</v>
      </c>
      <c r="N40" s="52">
        <v>10.995254663760079</v>
      </c>
      <c r="O40" s="52">
        <v>10.10511889772016</v>
      </c>
      <c r="P40" s="52">
        <v>9.1955813726909952</v>
      </c>
      <c r="Q40" s="52">
        <v>8.0167272488737638</v>
      </c>
      <c r="R40" s="52">
        <v>8.023643253861735</v>
      </c>
      <c r="S40" s="52">
        <v>8.4951929485582127</v>
      </c>
      <c r="T40" s="52">
        <v>9.2607459461873134</v>
      </c>
      <c r="U40" s="54">
        <v>8.9497850499010525</v>
      </c>
      <c r="V40" s="55">
        <v>13.340094698181801</v>
      </c>
      <c r="W40" s="52">
        <v>12.196761239615356</v>
      </c>
      <c r="X40" s="4" t="s">
        <v>99</v>
      </c>
    </row>
    <row r="41" spans="1:24" x14ac:dyDescent="0.2">
      <c r="A41" s="4" t="s">
        <v>43</v>
      </c>
      <c r="B41" s="53" t="s">
        <v>173</v>
      </c>
      <c r="C41" s="52">
        <v>10.22308709020146</v>
      </c>
      <c r="D41" s="52">
        <v>9.2859111369691192</v>
      </c>
      <c r="E41" s="52">
        <v>6.858868404322962</v>
      </c>
      <c r="F41" s="52">
        <v>6.4924917903373256</v>
      </c>
      <c r="G41" s="52">
        <v>4.9735675789320766</v>
      </c>
      <c r="H41" s="52">
        <v>3.7873309571908322</v>
      </c>
      <c r="I41" s="52">
        <v>4.4615404460309094</v>
      </c>
      <c r="J41" s="52">
        <v>4.8376119626310299</v>
      </c>
      <c r="K41" s="52">
        <v>3.9445475554565093</v>
      </c>
      <c r="L41" s="52">
        <v>4.4324771715366751</v>
      </c>
      <c r="M41" s="52">
        <v>5.6472072640425495</v>
      </c>
      <c r="N41" s="52">
        <v>4.4169232888882703</v>
      </c>
      <c r="O41" s="52">
        <v>4.1841261713774713</v>
      </c>
      <c r="P41" s="52">
        <v>4.2349373318078989</v>
      </c>
      <c r="Q41" s="52">
        <v>3.8377017993165623</v>
      </c>
      <c r="R41" s="52">
        <v>3.6702816931883433</v>
      </c>
      <c r="S41" s="52">
        <v>5.4325683880789768</v>
      </c>
      <c r="T41" s="52">
        <v>5.5594387719170584</v>
      </c>
      <c r="U41" s="52">
        <v>5.9392147582853738</v>
      </c>
      <c r="V41" s="52">
        <v>4.3745753254436721</v>
      </c>
      <c r="W41" s="52">
        <v>3.3103855106496098</v>
      </c>
      <c r="X41" s="4" t="s">
        <v>99</v>
      </c>
    </row>
    <row r="42" spans="1:24" x14ac:dyDescent="0.2">
      <c r="A42" s="4" t="s">
        <v>162</v>
      </c>
      <c r="B42" s="53" t="s">
        <v>171</v>
      </c>
      <c r="C42" s="52">
        <v>23.669318056621634</v>
      </c>
      <c r="D42" s="52">
        <v>23.980996044355834</v>
      </c>
      <c r="E42" s="52">
        <v>21.826242517695675</v>
      </c>
      <c r="F42" s="52">
        <v>20.193009125005688</v>
      </c>
      <c r="G42" s="52">
        <v>19.6796564921125</v>
      </c>
      <c r="H42" s="52">
        <v>18.706642675810741</v>
      </c>
      <c r="I42" s="54">
        <v>19.193575853875004</v>
      </c>
      <c r="J42" s="55">
        <v>28.948812808331112</v>
      </c>
      <c r="K42" s="52">
        <v>27.495703127119654</v>
      </c>
      <c r="L42" s="52">
        <v>28.844276589061067</v>
      </c>
      <c r="M42" s="52">
        <v>29.309354050638447</v>
      </c>
      <c r="N42" s="52">
        <v>29.25521230586584</v>
      </c>
      <c r="O42" s="52">
        <v>29.111971781190078</v>
      </c>
      <c r="P42" s="52">
        <v>29.102605295807862</v>
      </c>
      <c r="Q42" s="52">
        <v>31.997061463777385</v>
      </c>
      <c r="R42" s="52">
        <v>32.789160438196845</v>
      </c>
      <c r="S42" s="52">
        <v>33.249484927292485</v>
      </c>
      <c r="T42" s="52">
        <v>35.42874427936087</v>
      </c>
      <c r="U42" s="52">
        <v>34.720990017776018</v>
      </c>
      <c r="V42" s="52">
        <v>35.152289974868808</v>
      </c>
      <c r="W42" s="52">
        <v>35.983230472921633</v>
      </c>
      <c r="X42" s="4" t="s">
        <v>99</v>
      </c>
    </row>
    <row r="43" spans="1:24" x14ac:dyDescent="0.2">
      <c r="A43" s="4" t="s">
        <v>189</v>
      </c>
      <c r="B43" s="53" t="s">
        <v>172</v>
      </c>
      <c r="C43" s="52" t="s">
        <v>22</v>
      </c>
      <c r="D43" s="52" t="s">
        <v>22</v>
      </c>
      <c r="E43" s="52" t="s">
        <v>22</v>
      </c>
      <c r="F43" s="52">
        <v>12.719399999999069</v>
      </c>
      <c r="G43" s="52">
        <v>7.8065999999998326</v>
      </c>
      <c r="H43" s="52">
        <v>18.250000000000014</v>
      </c>
      <c r="I43" s="52">
        <v>18.008770710541057</v>
      </c>
      <c r="J43" s="52">
        <v>15.569999999999993</v>
      </c>
      <c r="K43" s="52">
        <v>15.015574822569775</v>
      </c>
      <c r="L43" s="52">
        <v>16.318475712635006</v>
      </c>
      <c r="M43" s="52" t="s">
        <v>22</v>
      </c>
      <c r="N43" s="52">
        <v>16.600966442140049</v>
      </c>
      <c r="O43" s="52">
        <v>0.49079800913047222</v>
      </c>
      <c r="P43" s="52">
        <v>4.9372453346156959</v>
      </c>
      <c r="Q43" s="52">
        <v>7.911362197053478</v>
      </c>
      <c r="R43" s="52">
        <v>9.5600000000001586</v>
      </c>
      <c r="S43" s="52">
        <v>11.319581606283094</v>
      </c>
      <c r="T43" s="52">
        <v>8.8842516839165597</v>
      </c>
      <c r="U43" s="52">
        <v>18.659829111602633</v>
      </c>
      <c r="V43" s="52">
        <v>9.6357246710780373</v>
      </c>
      <c r="W43" s="52">
        <v>11.37586492606286</v>
      </c>
      <c r="X43" s="4" t="s">
        <v>99</v>
      </c>
    </row>
    <row r="44" spans="1:24" x14ac:dyDescent="0.2">
      <c r="A44" s="4" t="s">
        <v>190</v>
      </c>
      <c r="B44" s="53" t="s">
        <v>171</v>
      </c>
      <c r="C44" s="52">
        <v>5.8547281221611769</v>
      </c>
      <c r="D44" s="52">
        <v>6.6347675799440538</v>
      </c>
      <c r="E44" s="52">
        <v>8.3493948994532161</v>
      </c>
      <c r="F44" s="52">
        <v>8.603994541370966</v>
      </c>
      <c r="G44" s="52">
        <v>7.5979390387825703</v>
      </c>
      <c r="H44" s="52">
        <v>8.3285417144648335</v>
      </c>
      <c r="I44" s="52">
        <v>7.8401988065935058</v>
      </c>
      <c r="J44" s="52">
        <v>10.020665410642962</v>
      </c>
      <c r="K44" s="52">
        <v>8.519357573567504</v>
      </c>
      <c r="L44" s="52">
        <v>7.4727129593587591</v>
      </c>
      <c r="M44" s="52">
        <v>7.9531007551781556</v>
      </c>
      <c r="N44" s="52">
        <v>8.389807765127145</v>
      </c>
      <c r="O44" s="52">
        <v>8.2342676333696403</v>
      </c>
      <c r="P44" s="52">
        <v>8.3363520794072485</v>
      </c>
      <c r="Q44" s="52">
        <v>8.6939643148135985</v>
      </c>
      <c r="R44" s="52">
        <v>8.889940104862518</v>
      </c>
      <c r="S44" s="52">
        <v>8.744111998459914</v>
      </c>
      <c r="T44" s="54">
        <v>9.3988585196550076</v>
      </c>
      <c r="U44" s="55">
        <v>30.131059793160176</v>
      </c>
      <c r="V44" s="52">
        <v>30.113682019415108</v>
      </c>
      <c r="W44" s="52">
        <v>30.943435683689813</v>
      </c>
      <c r="X44" s="4" t="s">
        <v>99</v>
      </c>
    </row>
    <row r="45" spans="1:24" x14ac:dyDescent="0.2">
      <c r="A45" s="4" t="s">
        <v>45</v>
      </c>
      <c r="B45" s="53" t="s">
        <v>173</v>
      </c>
      <c r="C45" s="52">
        <v>9.2571695722280367</v>
      </c>
      <c r="D45" s="52">
        <v>9.8147807090150962</v>
      </c>
      <c r="E45" s="52">
        <v>9.3398955706710467</v>
      </c>
      <c r="F45" s="52">
        <v>8.9613308323651921</v>
      </c>
      <c r="G45" s="52">
        <v>8.8676078822416855</v>
      </c>
      <c r="H45" s="52">
        <v>11.087210937544796</v>
      </c>
      <c r="I45" s="52">
        <v>11.220192137312125</v>
      </c>
      <c r="J45" s="52">
        <v>13.394937724696604</v>
      </c>
      <c r="K45" s="52">
        <v>12.265169214017789</v>
      </c>
      <c r="L45" s="52">
        <v>11.49646976942843</v>
      </c>
      <c r="M45" s="52">
        <v>12.036263624039208</v>
      </c>
      <c r="N45" s="52">
        <v>11.382647363876401</v>
      </c>
      <c r="O45" s="52">
        <v>10.59955798636156</v>
      </c>
      <c r="P45" s="52">
        <v>10.401227006023788</v>
      </c>
      <c r="Q45" s="52">
        <v>10.392176309144446</v>
      </c>
      <c r="R45" s="52">
        <v>10.394178460904044</v>
      </c>
      <c r="S45" s="52">
        <v>10.3235365273611</v>
      </c>
      <c r="T45" s="52">
        <v>10.161538883437586</v>
      </c>
      <c r="U45" s="52">
        <v>11.513778802420489</v>
      </c>
      <c r="V45" s="52">
        <v>10.987827643152684</v>
      </c>
      <c r="W45" s="52">
        <v>11.087110315113762</v>
      </c>
      <c r="X45" s="4" t="s">
        <v>99</v>
      </c>
    </row>
    <row r="46" spans="1:24" x14ac:dyDescent="0.2">
      <c r="A46" s="59" t="s">
        <v>102</v>
      </c>
      <c r="B46" s="59"/>
      <c r="C46" s="59"/>
      <c r="D46" s="59"/>
      <c r="E46" s="59"/>
      <c r="F46" s="59"/>
      <c r="G46" s="59"/>
      <c r="H46" s="59"/>
      <c r="I46" s="59"/>
      <c r="J46" s="59"/>
      <c r="K46" s="59"/>
      <c r="L46" s="59"/>
      <c r="M46" s="59"/>
      <c r="N46" s="59"/>
      <c r="O46" s="59"/>
      <c r="P46" s="59"/>
      <c r="Q46" s="59"/>
      <c r="R46" s="59"/>
      <c r="S46" s="59"/>
      <c r="T46" s="59"/>
      <c r="U46" s="59"/>
      <c r="V46" s="59"/>
      <c r="W46" s="59"/>
    </row>
    <row r="47" spans="1:24" x14ac:dyDescent="0.2">
      <c r="A47" s="4" t="s">
        <v>46</v>
      </c>
      <c r="B47" s="53" t="s">
        <v>172</v>
      </c>
      <c r="C47" s="52" t="s">
        <v>22</v>
      </c>
      <c r="D47" s="52" t="s">
        <v>22</v>
      </c>
      <c r="E47" s="52" t="s">
        <v>22</v>
      </c>
      <c r="F47" s="52" t="s">
        <v>22</v>
      </c>
      <c r="G47" s="52" t="s">
        <v>22</v>
      </c>
      <c r="H47" s="52" t="s">
        <v>22</v>
      </c>
      <c r="I47" s="52">
        <v>0</v>
      </c>
      <c r="J47" s="52">
        <v>0</v>
      </c>
      <c r="K47" s="52">
        <v>0</v>
      </c>
      <c r="L47" s="52">
        <v>0</v>
      </c>
      <c r="M47" s="52">
        <v>0.31729887734181261</v>
      </c>
      <c r="N47" s="52">
        <v>0.49030633867542406</v>
      </c>
      <c r="O47" s="52">
        <v>1.4297551189942084</v>
      </c>
      <c r="P47" s="52">
        <v>1.6859684585088104</v>
      </c>
      <c r="Q47" s="52">
        <v>1.968128666155593</v>
      </c>
      <c r="R47" s="52">
        <v>1.7928382518738601</v>
      </c>
      <c r="S47" s="52">
        <v>1.8892748739137062</v>
      </c>
      <c r="T47" s="52">
        <v>1.9698166945981086</v>
      </c>
      <c r="U47" s="52">
        <v>2.0143899667291976</v>
      </c>
      <c r="V47" s="52">
        <v>2.0509617855692142</v>
      </c>
      <c r="W47" s="52">
        <v>1.9458662573005228</v>
      </c>
      <c r="X47" s="4" t="s">
        <v>99</v>
      </c>
    </row>
    <row r="48" spans="1:24" x14ac:dyDescent="0.2">
      <c r="A48" s="4" t="s">
        <v>47</v>
      </c>
      <c r="B48" s="53" t="s">
        <v>173</v>
      </c>
      <c r="C48" s="52" t="s">
        <v>22</v>
      </c>
      <c r="D48" s="52" t="s">
        <v>22</v>
      </c>
      <c r="E48" s="52" t="s">
        <v>22</v>
      </c>
      <c r="F48" s="52" t="s">
        <v>22</v>
      </c>
      <c r="G48" s="52" t="s">
        <v>22</v>
      </c>
      <c r="H48" s="52" t="s">
        <v>22</v>
      </c>
      <c r="I48" s="52" t="s">
        <v>22</v>
      </c>
      <c r="J48" s="52" t="s">
        <v>22</v>
      </c>
      <c r="K48" s="52" t="s">
        <v>22</v>
      </c>
      <c r="L48" s="52" t="s">
        <v>22</v>
      </c>
      <c r="M48" s="52" t="s">
        <v>22</v>
      </c>
      <c r="N48" s="52" t="s">
        <v>22</v>
      </c>
      <c r="O48" s="52" t="s">
        <v>22</v>
      </c>
      <c r="P48" s="52">
        <v>6.0047725467226201</v>
      </c>
      <c r="Q48" s="52">
        <v>4.8767418387630102</v>
      </c>
      <c r="R48" s="52">
        <v>7.9079327287231109</v>
      </c>
      <c r="S48" s="52">
        <v>7.262843146779673</v>
      </c>
      <c r="T48" s="52">
        <v>5.8990069391255275</v>
      </c>
      <c r="U48" s="52">
        <v>4.1715903637243343</v>
      </c>
      <c r="V48" s="52">
        <v>4.4937462491483302</v>
      </c>
      <c r="W48" s="52">
        <v>5.8228616786520178</v>
      </c>
      <c r="X48" s="4" t="s">
        <v>99</v>
      </c>
    </row>
    <row r="49" spans="1:24" x14ac:dyDescent="0.2">
      <c r="A49" s="4" t="s">
        <v>49</v>
      </c>
      <c r="B49" s="53" t="s">
        <v>173</v>
      </c>
      <c r="C49" s="52" t="s">
        <v>22</v>
      </c>
      <c r="D49" s="52" t="s">
        <v>22</v>
      </c>
      <c r="E49" s="52" t="s">
        <v>22</v>
      </c>
      <c r="F49" s="52" t="s">
        <v>22</v>
      </c>
      <c r="G49" s="52" t="s">
        <v>22</v>
      </c>
      <c r="H49" s="52" t="s">
        <v>22</v>
      </c>
      <c r="I49" s="52" t="s">
        <v>22</v>
      </c>
      <c r="J49" s="52" t="s">
        <v>22</v>
      </c>
      <c r="K49" s="52" t="s">
        <v>22</v>
      </c>
      <c r="L49" s="52" t="s">
        <v>22</v>
      </c>
      <c r="M49" s="52" t="s">
        <v>22</v>
      </c>
      <c r="N49" s="52" t="s">
        <v>22</v>
      </c>
      <c r="O49" s="52" t="s">
        <v>22</v>
      </c>
      <c r="P49" s="52">
        <v>1.0729618911883847</v>
      </c>
      <c r="Q49" s="52">
        <v>0.25060371754614152</v>
      </c>
      <c r="R49" s="52">
        <v>0.28874241437654291</v>
      </c>
      <c r="S49" s="52">
        <v>0.89830859910460958</v>
      </c>
      <c r="T49" s="52">
        <v>1.3856614746881348</v>
      </c>
      <c r="U49" s="52">
        <v>1.2667386584844849</v>
      </c>
      <c r="V49" s="52">
        <v>1.1906153616490514</v>
      </c>
      <c r="W49" s="52">
        <v>0.60865017855368819</v>
      </c>
      <c r="X49" s="4" t="s">
        <v>99</v>
      </c>
    </row>
    <row r="50" spans="1:24" x14ac:dyDescent="0.2">
      <c r="A50" s="4" t="s">
        <v>51</v>
      </c>
      <c r="B50" s="53" t="s">
        <v>171</v>
      </c>
      <c r="C50" s="52" t="s">
        <v>22</v>
      </c>
      <c r="D50" s="52" t="s">
        <v>22</v>
      </c>
      <c r="E50" s="52" t="s">
        <v>22</v>
      </c>
      <c r="F50" s="52" t="s">
        <v>22</v>
      </c>
      <c r="G50" s="52" t="s">
        <v>22</v>
      </c>
      <c r="H50" s="52" t="s">
        <v>22</v>
      </c>
      <c r="I50" s="52" t="s">
        <v>22</v>
      </c>
      <c r="J50" s="52" t="s">
        <v>22</v>
      </c>
      <c r="K50" s="52" t="s">
        <v>22</v>
      </c>
      <c r="L50" s="52" t="s">
        <v>22</v>
      </c>
      <c r="M50" s="52" t="s">
        <v>22</v>
      </c>
      <c r="N50" s="52" t="s">
        <v>22</v>
      </c>
      <c r="O50" s="52">
        <v>1.3502444836059624</v>
      </c>
      <c r="P50" s="52" t="s">
        <v>22</v>
      </c>
      <c r="Q50" s="52" t="s">
        <v>22</v>
      </c>
      <c r="R50" s="62" t="s">
        <v>22</v>
      </c>
      <c r="S50" s="56">
        <v>1.1755524120774652</v>
      </c>
      <c r="T50" s="55">
        <v>4.04645316413675</v>
      </c>
      <c r="U50" s="52">
        <v>1.4210854715202004E-14</v>
      </c>
      <c r="V50" s="52">
        <v>-1.4210854715202004E-14</v>
      </c>
      <c r="W50" s="52" t="s">
        <v>22</v>
      </c>
      <c r="X50" s="4" t="s">
        <v>99</v>
      </c>
    </row>
    <row r="51" spans="1:24" x14ac:dyDescent="0.2">
      <c r="A51" s="4" t="s">
        <v>191</v>
      </c>
      <c r="B51" s="53" t="s">
        <v>171</v>
      </c>
      <c r="C51" s="52" t="s">
        <v>22</v>
      </c>
      <c r="D51" s="52" t="s">
        <v>22</v>
      </c>
      <c r="E51" s="52" t="s">
        <v>22</v>
      </c>
      <c r="F51" s="52" t="s">
        <v>22</v>
      </c>
      <c r="G51" s="52" t="s">
        <v>22</v>
      </c>
      <c r="H51" s="52">
        <v>5.5802818080319838</v>
      </c>
      <c r="I51" s="54">
        <v>5.0086537338455912</v>
      </c>
      <c r="J51" s="55">
        <v>13.99854938624884</v>
      </c>
      <c r="K51" s="52">
        <v>13.081356439461729</v>
      </c>
      <c r="L51" s="52">
        <v>14.111639918353774</v>
      </c>
      <c r="M51" s="52">
        <v>16.53555692074589</v>
      </c>
      <c r="N51" s="52" t="s">
        <v>22</v>
      </c>
      <c r="O51" s="52">
        <v>18.765998544063564</v>
      </c>
      <c r="P51" s="52">
        <v>19.447227668823245</v>
      </c>
      <c r="Q51" s="52">
        <v>21.418542255273778</v>
      </c>
      <c r="R51" s="52">
        <v>19.216758626199947</v>
      </c>
      <c r="S51" s="52">
        <v>21.019251525424977</v>
      </c>
      <c r="T51" s="52">
        <v>19.901761066675562</v>
      </c>
      <c r="U51" s="52">
        <v>24.087395721190276</v>
      </c>
      <c r="V51" s="52">
        <v>28.130368879236642</v>
      </c>
      <c r="W51" s="52">
        <v>9.4128920362712876</v>
      </c>
      <c r="X51" s="4" t="s">
        <v>99</v>
      </c>
    </row>
    <row r="52" spans="1:24" x14ac:dyDescent="0.2">
      <c r="A52" s="4" t="s">
        <v>53</v>
      </c>
      <c r="B52" s="53" t="s">
        <v>173</v>
      </c>
      <c r="C52" s="52">
        <v>4.9759229534510325</v>
      </c>
      <c r="D52" s="52">
        <v>6.153809677639245</v>
      </c>
      <c r="E52" s="52">
        <v>3.2997893751462612</v>
      </c>
      <c r="F52" s="52">
        <v>2.0443886334449672</v>
      </c>
      <c r="G52" s="52">
        <v>3.3657288087056259</v>
      </c>
      <c r="H52" s="52">
        <v>2.9151722960101978</v>
      </c>
      <c r="I52" s="52">
        <v>5.8154121093917723</v>
      </c>
      <c r="J52" s="52">
        <v>5.3562512753496065</v>
      </c>
      <c r="K52" s="52">
        <v>4.5473166734944783</v>
      </c>
      <c r="L52" s="52">
        <v>5.168798542717596</v>
      </c>
      <c r="M52" s="52">
        <v>5.9180721843430177</v>
      </c>
      <c r="N52" s="52">
        <v>4.0825120024941981</v>
      </c>
      <c r="O52" s="52">
        <v>3.5909322144472924</v>
      </c>
      <c r="P52" s="52">
        <v>3.7514553902278465</v>
      </c>
      <c r="Q52" s="52">
        <v>3.915765897153662</v>
      </c>
      <c r="R52" s="52">
        <v>3.2987164883164581</v>
      </c>
      <c r="S52" s="52">
        <v>3.0072721393714374</v>
      </c>
      <c r="T52" s="52">
        <v>3.1715849189574499</v>
      </c>
      <c r="U52" s="52">
        <v>2.6241598526225403</v>
      </c>
      <c r="V52" s="52">
        <v>2.4616720089689892</v>
      </c>
      <c r="W52" s="52">
        <v>2.1889450111857229</v>
      </c>
      <c r="X52" s="4" t="s">
        <v>99</v>
      </c>
    </row>
    <row r="53" spans="1:24" x14ac:dyDescent="0.2">
      <c r="A53" s="4" t="s">
        <v>192</v>
      </c>
      <c r="B53" s="53" t="s">
        <v>172</v>
      </c>
      <c r="C53" s="52" t="s">
        <v>22</v>
      </c>
      <c r="D53" s="52" t="s">
        <v>22</v>
      </c>
      <c r="E53" s="52" t="s">
        <v>22</v>
      </c>
      <c r="F53" s="52" t="s">
        <v>22</v>
      </c>
      <c r="G53" s="52" t="s">
        <v>22</v>
      </c>
      <c r="H53" s="52" t="s">
        <v>22</v>
      </c>
      <c r="I53" s="52" t="s">
        <v>22</v>
      </c>
      <c r="J53" s="52" t="s">
        <v>22</v>
      </c>
      <c r="K53" s="52" t="s">
        <v>22</v>
      </c>
      <c r="L53" s="52" t="s">
        <v>22</v>
      </c>
      <c r="M53" s="52" t="s">
        <v>22</v>
      </c>
      <c r="N53" s="52" t="s">
        <v>22</v>
      </c>
      <c r="O53" s="52" t="s">
        <v>22</v>
      </c>
      <c r="P53" s="52">
        <v>0.40050324598207965</v>
      </c>
      <c r="Q53" s="52">
        <v>0.37258975359631563</v>
      </c>
      <c r="R53" s="52">
        <v>0.60108463409800095</v>
      </c>
      <c r="S53" s="54">
        <v>0.30054180853601054</v>
      </c>
      <c r="T53" s="55">
        <v>1.9060260421728259</v>
      </c>
      <c r="U53" s="52">
        <v>2.1971828921535348</v>
      </c>
      <c r="V53" s="52">
        <v>0.81112667276261163</v>
      </c>
      <c r="W53" s="52">
        <v>1.4068831598533791</v>
      </c>
      <c r="X53" s="4" t="s">
        <v>99</v>
      </c>
    </row>
    <row r="54" spans="1:24" x14ac:dyDescent="0.2">
      <c r="A54" s="4" t="s">
        <v>55</v>
      </c>
      <c r="B54" s="53" t="s">
        <v>172</v>
      </c>
      <c r="C54" s="52" t="s">
        <v>22</v>
      </c>
      <c r="D54" s="52" t="s">
        <v>22</v>
      </c>
      <c r="E54" s="52" t="s">
        <v>22</v>
      </c>
      <c r="F54" s="52" t="s">
        <v>22</v>
      </c>
      <c r="G54" s="52" t="s">
        <v>22</v>
      </c>
      <c r="H54" s="52" t="s">
        <v>22</v>
      </c>
      <c r="I54" s="52" t="s">
        <v>22</v>
      </c>
      <c r="J54" s="52" t="s">
        <v>22</v>
      </c>
      <c r="K54" s="52" t="s">
        <v>22</v>
      </c>
      <c r="L54" s="52" t="s">
        <v>22</v>
      </c>
      <c r="M54" s="52" t="s">
        <v>22</v>
      </c>
      <c r="N54" s="52" t="s">
        <v>22</v>
      </c>
      <c r="O54" s="52" t="s">
        <v>22</v>
      </c>
      <c r="P54" s="52" t="s">
        <v>22</v>
      </c>
      <c r="Q54" s="52" t="s">
        <v>22</v>
      </c>
      <c r="R54" s="52" t="s">
        <v>22</v>
      </c>
      <c r="S54" s="52">
        <v>0.13895205424037727</v>
      </c>
      <c r="T54" s="52">
        <v>0.82771350807377075</v>
      </c>
      <c r="U54" s="52">
        <v>2.6572304631951766</v>
      </c>
      <c r="V54" s="52">
        <v>2.7527313709457104</v>
      </c>
      <c r="W54" s="52" t="s">
        <v>22</v>
      </c>
      <c r="X54" s="4" t="s">
        <v>99</v>
      </c>
    </row>
    <row r="55" spans="1:24" x14ac:dyDescent="0.2">
      <c r="A55" s="4" t="s">
        <v>56</v>
      </c>
      <c r="B55" s="53" t="s">
        <v>172</v>
      </c>
      <c r="C55" s="52" t="s">
        <v>22</v>
      </c>
      <c r="D55" s="52" t="s">
        <v>22</v>
      </c>
      <c r="E55" s="52" t="s">
        <v>22</v>
      </c>
      <c r="F55" s="52" t="s">
        <v>22</v>
      </c>
      <c r="G55" s="52" t="s">
        <v>22</v>
      </c>
      <c r="H55" s="52" t="s">
        <v>22</v>
      </c>
      <c r="I55" s="52" t="s">
        <v>22</v>
      </c>
      <c r="J55" s="52">
        <v>3.0351637097519415</v>
      </c>
      <c r="K55" s="52" t="s">
        <v>22</v>
      </c>
      <c r="L55" s="52" t="s">
        <v>22</v>
      </c>
      <c r="M55" s="52" t="s">
        <v>22</v>
      </c>
      <c r="N55" s="52" t="s">
        <v>22</v>
      </c>
      <c r="O55" s="52" t="s">
        <v>22</v>
      </c>
      <c r="P55" s="52" t="s">
        <v>22</v>
      </c>
      <c r="Q55" s="52" t="s">
        <v>22</v>
      </c>
      <c r="R55" s="52">
        <v>3.0253822375062498</v>
      </c>
      <c r="S55" s="52">
        <v>4.0033292402868312</v>
      </c>
      <c r="T55" s="52">
        <v>2.3921081599819445</v>
      </c>
      <c r="U55" s="52">
        <v>3.0766550088989106</v>
      </c>
      <c r="V55" s="52">
        <v>2.8822288069803221</v>
      </c>
      <c r="W55" s="52">
        <v>2.6722950298491668</v>
      </c>
      <c r="X55" s="4" t="s">
        <v>99</v>
      </c>
    </row>
    <row r="56" spans="1:24" x14ac:dyDescent="0.2">
      <c r="A56" s="4" t="s">
        <v>58</v>
      </c>
      <c r="B56" s="53" t="s">
        <v>172</v>
      </c>
      <c r="C56" s="52" t="s">
        <v>22</v>
      </c>
      <c r="D56" s="52" t="s">
        <v>22</v>
      </c>
      <c r="E56" s="52" t="s">
        <v>22</v>
      </c>
      <c r="F56" s="52" t="s">
        <v>22</v>
      </c>
      <c r="G56" s="52" t="s">
        <v>22</v>
      </c>
      <c r="H56" s="52" t="s">
        <v>22</v>
      </c>
      <c r="I56" s="52" t="s">
        <v>22</v>
      </c>
      <c r="J56" s="52" t="s">
        <v>22</v>
      </c>
      <c r="K56" s="52" t="s">
        <v>22</v>
      </c>
      <c r="L56" s="52" t="s">
        <v>22</v>
      </c>
      <c r="M56" s="52" t="s">
        <v>22</v>
      </c>
      <c r="N56" s="52" t="s">
        <v>22</v>
      </c>
      <c r="O56" s="52" t="s">
        <v>22</v>
      </c>
      <c r="P56" s="52" t="s">
        <v>22</v>
      </c>
      <c r="Q56" s="52" t="s">
        <v>22</v>
      </c>
      <c r="R56" s="52" t="s">
        <v>22</v>
      </c>
      <c r="S56" s="52" t="s">
        <v>22</v>
      </c>
      <c r="T56" s="52" t="s">
        <v>22</v>
      </c>
      <c r="U56" s="52">
        <v>0</v>
      </c>
      <c r="V56" s="52">
        <v>0</v>
      </c>
      <c r="W56" s="52">
        <v>0</v>
      </c>
      <c r="X56" s="4" t="s">
        <v>99</v>
      </c>
    </row>
    <row r="57" spans="1:24" x14ac:dyDescent="0.2">
      <c r="A57" s="4" t="s">
        <v>59</v>
      </c>
      <c r="B57" s="53" t="s">
        <v>173</v>
      </c>
      <c r="C57" s="52" t="s">
        <v>22</v>
      </c>
      <c r="D57" s="52" t="s">
        <v>22</v>
      </c>
      <c r="E57" s="52" t="s">
        <v>22</v>
      </c>
      <c r="F57" s="52" t="s">
        <v>22</v>
      </c>
      <c r="G57" s="52" t="s">
        <v>22</v>
      </c>
      <c r="H57" s="52" t="s">
        <v>22</v>
      </c>
      <c r="I57" s="52" t="s">
        <v>22</v>
      </c>
      <c r="J57" s="52" t="s">
        <v>22</v>
      </c>
      <c r="K57" s="52" t="s">
        <v>22</v>
      </c>
      <c r="L57" s="52" t="s">
        <v>22</v>
      </c>
      <c r="M57" s="52" t="s">
        <v>22</v>
      </c>
      <c r="N57" s="52" t="s">
        <v>22</v>
      </c>
      <c r="O57" s="52" t="s">
        <v>22</v>
      </c>
      <c r="P57" s="52" t="s">
        <v>22</v>
      </c>
      <c r="Q57" s="52" t="s">
        <v>22</v>
      </c>
      <c r="R57" s="52">
        <v>0</v>
      </c>
      <c r="S57" s="52">
        <v>13.579091132934707</v>
      </c>
      <c r="T57" s="52">
        <v>-2.8421709430404007E-14</v>
      </c>
      <c r="U57" s="52">
        <v>2.2861068517448047</v>
      </c>
      <c r="V57" s="52">
        <v>10.321899954152073</v>
      </c>
      <c r="W57" s="52">
        <v>-1.3216094885137863E-12</v>
      </c>
      <c r="X57" s="4" t="s">
        <v>99</v>
      </c>
    </row>
    <row r="58" spans="1:24" x14ac:dyDescent="0.2">
      <c r="A58" s="4" t="s">
        <v>193</v>
      </c>
      <c r="B58" s="53" t="s">
        <v>172</v>
      </c>
      <c r="C58" s="52" t="s">
        <v>22</v>
      </c>
      <c r="D58" s="52" t="s">
        <v>22</v>
      </c>
      <c r="E58" s="52" t="s">
        <v>22</v>
      </c>
      <c r="F58" s="52" t="s">
        <v>22</v>
      </c>
      <c r="G58" s="52" t="s">
        <v>22</v>
      </c>
      <c r="H58" s="52" t="s">
        <v>22</v>
      </c>
      <c r="I58" s="52" t="s">
        <v>22</v>
      </c>
      <c r="J58" s="52" t="s">
        <v>22</v>
      </c>
      <c r="K58" s="52" t="s">
        <v>22</v>
      </c>
      <c r="L58" s="52" t="s">
        <v>22</v>
      </c>
      <c r="M58" s="52">
        <v>14.706027421550033</v>
      </c>
      <c r="N58" s="52">
        <v>15.71508297115281</v>
      </c>
      <c r="O58" s="54">
        <v>22.053142552633474</v>
      </c>
      <c r="P58" s="55">
        <v>10.497644186616924</v>
      </c>
      <c r="Q58" s="52" t="s">
        <v>22</v>
      </c>
      <c r="R58" s="52" t="s">
        <v>22</v>
      </c>
      <c r="S58" s="52" t="s">
        <v>22</v>
      </c>
      <c r="T58" s="52" t="s">
        <v>22</v>
      </c>
      <c r="U58" s="52" t="s">
        <v>22</v>
      </c>
      <c r="V58" s="52" t="s">
        <v>22</v>
      </c>
      <c r="W58" s="52" t="s">
        <v>22</v>
      </c>
      <c r="X58" s="4" t="s">
        <v>99</v>
      </c>
    </row>
    <row r="59" spans="1:24" x14ac:dyDescent="0.2">
      <c r="A59" s="4" t="s">
        <v>61</v>
      </c>
      <c r="B59" s="53" t="s">
        <v>172</v>
      </c>
      <c r="C59" s="52" t="s">
        <v>22</v>
      </c>
      <c r="D59" s="52" t="s">
        <v>22</v>
      </c>
      <c r="E59" s="52" t="s">
        <v>22</v>
      </c>
      <c r="F59" s="52" t="s">
        <v>22</v>
      </c>
      <c r="G59" s="52" t="s">
        <v>22</v>
      </c>
      <c r="H59" s="52" t="s">
        <v>22</v>
      </c>
      <c r="I59" s="52" t="s">
        <v>22</v>
      </c>
      <c r="J59" s="52" t="s">
        <v>22</v>
      </c>
      <c r="K59" s="52" t="s">
        <v>22</v>
      </c>
      <c r="L59" s="52" t="s">
        <v>22</v>
      </c>
      <c r="M59" s="52" t="s">
        <v>22</v>
      </c>
      <c r="N59" s="52" t="s">
        <v>22</v>
      </c>
      <c r="O59" s="52" t="s">
        <v>22</v>
      </c>
      <c r="P59" s="52" t="s">
        <v>22</v>
      </c>
      <c r="Q59" s="52">
        <v>27.503785734914132</v>
      </c>
      <c r="R59" s="52">
        <v>25.597966216752596</v>
      </c>
      <c r="S59" s="52">
        <v>24.792215108052957</v>
      </c>
      <c r="T59" s="52">
        <v>21.523223590688119</v>
      </c>
      <c r="U59" s="52">
        <v>24.330056316632906</v>
      </c>
      <c r="V59" s="52">
        <v>26.208918595491696</v>
      </c>
      <c r="W59" s="52">
        <v>20.902926027536225</v>
      </c>
      <c r="X59" s="4" t="s">
        <v>99</v>
      </c>
    </row>
    <row r="60" spans="1:24" x14ac:dyDescent="0.2">
      <c r="A60" s="4" t="s">
        <v>194</v>
      </c>
      <c r="B60" s="53" t="s">
        <v>172</v>
      </c>
      <c r="C60" s="52" t="s">
        <v>22</v>
      </c>
      <c r="D60" s="52">
        <v>6.4123170857070733</v>
      </c>
      <c r="E60" s="52">
        <v>4.8739520412007664</v>
      </c>
      <c r="F60" s="52">
        <v>5.0964914521184141</v>
      </c>
      <c r="G60" s="52">
        <v>8.6586768492527852</v>
      </c>
      <c r="H60" s="52">
        <v>7.5729213487102669</v>
      </c>
      <c r="I60" s="52">
        <v>7.692153198980705</v>
      </c>
      <c r="J60" s="52">
        <v>10.851067887968327</v>
      </c>
      <c r="K60" s="52">
        <v>7.7022736765190984</v>
      </c>
      <c r="L60" s="52">
        <v>7.2511317678682161</v>
      </c>
      <c r="M60" s="52">
        <v>6.0122923721957164</v>
      </c>
      <c r="N60" s="52">
        <v>4.5461834369789784</v>
      </c>
      <c r="O60" s="52">
        <v>3.9593244353735741</v>
      </c>
      <c r="P60" s="52">
        <v>4.1082197426239304</v>
      </c>
      <c r="Q60" s="52">
        <v>4.4153605458750462</v>
      </c>
      <c r="R60" s="52">
        <v>4.9482416068808135</v>
      </c>
      <c r="S60" s="52">
        <v>4.1355809306081426</v>
      </c>
      <c r="T60" s="52">
        <v>4.65069612466948</v>
      </c>
      <c r="U60" s="52">
        <v>2.879919726720118</v>
      </c>
      <c r="V60" s="52">
        <v>3.0811830804778992</v>
      </c>
      <c r="W60" s="52">
        <v>3.2748522611476858</v>
      </c>
      <c r="X60" s="4" t="s">
        <v>99</v>
      </c>
    </row>
    <row r="61" spans="1:24" x14ac:dyDescent="0.2">
      <c r="A61" s="4" t="s">
        <v>195</v>
      </c>
      <c r="B61" s="53" t="s">
        <v>172</v>
      </c>
      <c r="C61" s="52" t="s">
        <v>22</v>
      </c>
      <c r="D61" s="52" t="s">
        <v>22</v>
      </c>
      <c r="E61" s="52" t="s">
        <v>22</v>
      </c>
      <c r="F61" s="52" t="s">
        <v>22</v>
      </c>
      <c r="G61" s="52" t="s">
        <v>22</v>
      </c>
      <c r="H61" s="52" t="s">
        <v>22</v>
      </c>
      <c r="I61" s="52" t="s">
        <v>22</v>
      </c>
      <c r="J61" s="52" t="s">
        <v>22</v>
      </c>
      <c r="K61" s="52" t="s">
        <v>22</v>
      </c>
      <c r="L61" s="52" t="s">
        <v>22</v>
      </c>
      <c r="M61" s="52">
        <v>5.4702827295057261</v>
      </c>
      <c r="N61" s="52">
        <v>4.1034903015613082</v>
      </c>
      <c r="O61" s="52">
        <v>4.1694975306207738</v>
      </c>
      <c r="P61" s="52">
        <v>2.9473139005309719</v>
      </c>
      <c r="Q61" s="52">
        <v>2.8603580754381852</v>
      </c>
      <c r="R61" s="52">
        <v>3.6671832285212389</v>
      </c>
      <c r="S61" s="52">
        <v>3.541492804599514</v>
      </c>
      <c r="T61" s="52">
        <v>2.8050779476639036</v>
      </c>
      <c r="U61" s="52">
        <v>3.4499613078974107</v>
      </c>
      <c r="V61" s="52">
        <v>3.4487064535219787</v>
      </c>
      <c r="W61" s="52">
        <v>4.6300153239328807</v>
      </c>
      <c r="X61" s="4" t="s">
        <v>99</v>
      </c>
    </row>
    <row r="62" spans="1:24" x14ac:dyDescent="0.2">
      <c r="A62" s="4" t="s">
        <v>64</v>
      </c>
      <c r="B62" s="53" t="s">
        <v>173</v>
      </c>
      <c r="C62" s="52" t="s">
        <v>22</v>
      </c>
      <c r="D62" s="52" t="s">
        <v>22</v>
      </c>
      <c r="E62" s="52" t="s">
        <v>22</v>
      </c>
      <c r="F62" s="52" t="s">
        <v>22</v>
      </c>
      <c r="G62" s="52" t="s">
        <v>22</v>
      </c>
      <c r="H62" s="52" t="s">
        <v>22</v>
      </c>
      <c r="I62" s="52" t="s">
        <v>22</v>
      </c>
      <c r="J62" s="52" t="s">
        <v>22</v>
      </c>
      <c r="K62" s="52" t="s">
        <v>22</v>
      </c>
      <c r="L62" s="52" t="s">
        <v>22</v>
      </c>
      <c r="M62" s="52">
        <v>6.8945898563960526</v>
      </c>
      <c r="N62" s="52" t="s">
        <v>22</v>
      </c>
      <c r="O62" s="52" t="s">
        <v>22</v>
      </c>
      <c r="P62" s="52" t="s">
        <v>22</v>
      </c>
      <c r="Q62" s="52">
        <v>8.8075169498540617</v>
      </c>
      <c r="R62" s="52">
        <v>9.9399266915839775</v>
      </c>
      <c r="S62" s="52">
        <v>9.3588625434384056</v>
      </c>
      <c r="T62" s="52">
        <v>9.351117929664909</v>
      </c>
      <c r="U62" s="52">
        <v>5.6345992649529961</v>
      </c>
      <c r="V62" s="52">
        <v>8.4998833672692768</v>
      </c>
      <c r="W62" s="52">
        <v>8.2085651132115771</v>
      </c>
      <c r="X62" s="4" t="s">
        <v>99</v>
      </c>
    </row>
    <row r="63" spans="1:24" x14ac:dyDescent="0.2">
      <c r="A63" s="4" t="s">
        <v>65</v>
      </c>
      <c r="B63" s="53" t="s">
        <v>171</v>
      </c>
      <c r="C63" s="52" t="s">
        <v>22</v>
      </c>
      <c r="D63" s="52" t="s">
        <v>22</v>
      </c>
      <c r="E63" s="52" t="s">
        <v>22</v>
      </c>
      <c r="F63" s="52" t="s">
        <v>22</v>
      </c>
      <c r="G63" s="52" t="s">
        <v>22</v>
      </c>
      <c r="H63" s="52" t="s">
        <v>22</v>
      </c>
      <c r="I63" s="52">
        <v>22.776364868959817</v>
      </c>
      <c r="J63" s="54">
        <v>9.434559914010606</v>
      </c>
      <c r="K63" s="55">
        <v>28.754920075528759</v>
      </c>
      <c r="L63" s="52">
        <v>11.369577360796214</v>
      </c>
      <c r="M63" s="52">
        <v>14.088175619459605</v>
      </c>
      <c r="N63" s="52">
        <v>12.419425931591448</v>
      </c>
      <c r="O63" s="52">
        <v>12.320621471599665</v>
      </c>
      <c r="P63" s="52">
        <v>11.460022640051449</v>
      </c>
      <c r="Q63" s="52">
        <v>11.172403940165907</v>
      </c>
      <c r="R63" s="52">
        <v>11.727356106362421</v>
      </c>
      <c r="S63" s="52">
        <v>12.676077579309265</v>
      </c>
      <c r="T63" s="52">
        <v>12.09015139020164</v>
      </c>
      <c r="U63" s="52">
        <v>11.327197868301695</v>
      </c>
      <c r="V63" s="52">
        <v>16.810902978999408</v>
      </c>
      <c r="W63" s="52">
        <v>16.324985804553009</v>
      </c>
      <c r="X63" s="4" t="s">
        <v>99</v>
      </c>
    </row>
    <row r="64" spans="1:24" x14ac:dyDescent="0.2">
      <c r="A64" s="4" t="s">
        <v>66</v>
      </c>
      <c r="B64" s="53" t="s">
        <v>172</v>
      </c>
      <c r="C64" s="52" t="s">
        <v>22</v>
      </c>
      <c r="D64" s="52" t="s">
        <v>22</v>
      </c>
      <c r="E64" s="52" t="s">
        <v>22</v>
      </c>
      <c r="F64" s="52" t="s">
        <v>22</v>
      </c>
      <c r="G64" s="52" t="s">
        <v>22</v>
      </c>
      <c r="H64" s="52" t="s">
        <v>22</v>
      </c>
      <c r="I64" s="52" t="s">
        <v>22</v>
      </c>
      <c r="J64" s="52" t="s">
        <v>22</v>
      </c>
      <c r="K64" s="52" t="s">
        <v>22</v>
      </c>
      <c r="L64" s="52" t="s">
        <v>22</v>
      </c>
      <c r="M64" s="52" t="s">
        <v>22</v>
      </c>
      <c r="N64" s="52" t="s">
        <v>22</v>
      </c>
      <c r="O64" s="52" t="s">
        <v>22</v>
      </c>
      <c r="P64" s="52" t="s">
        <v>22</v>
      </c>
      <c r="Q64" s="52" t="s">
        <v>22</v>
      </c>
      <c r="R64" s="52" t="s">
        <v>22</v>
      </c>
      <c r="S64" s="52" t="s">
        <v>22</v>
      </c>
      <c r="T64" s="52">
        <v>0.1594010412088096</v>
      </c>
      <c r="U64" s="52">
        <v>0.29500206550477515</v>
      </c>
      <c r="V64" s="52">
        <v>1.1610703722908511E-3</v>
      </c>
      <c r="W64" s="52">
        <v>7.9951141665148384E-2</v>
      </c>
      <c r="X64" s="4" t="s">
        <v>99</v>
      </c>
    </row>
    <row r="65" spans="1:24" x14ac:dyDescent="0.2">
      <c r="A65" s="4" t="s">
        <v>67</v>
      </c>
      <c r="B65" s="53" t="s">
        <v>171</v>
      </c>
      <c r="C65" s="52">
        <v>50.15</v>
      </c>
      <c r="D65" s="52">
        <v>46.949999999999996</v>
      </c>
      <c r="E65" s="52">
        <v>42.459999400178447</v>
      </c>
      <c r="F65" s="52">
        <v>36.63999935796604</v>
      </c>
      <c r="G65" s="52">
        <v>32.939999466339358</v>
      </c>
      <c r="H65" s="52">
        <v>28.189999465739518</v>
      </c>
      <c r="I65" s="52" t="s">
        <v>22</v>
      </c>
      <c r="J65" s="54">
        <v>24.763870580879711</v>
      </c>
      <c r="K65" s="55">
        <v>45.467086376348419</v>
      </c>
      <c r="L65" s="52">
        <v>48.389375693435895</v>
      </c>
      <c r="M65" s="54">
        <v>35.88119430440706</v>
      </c>
      <c r="N65" s="55">
        <v>28.831784217240752</v>
      </c>
      <c r="O65" s="52">
        <v>29.653499454555899</v>
      </c>
      <c r="P65" s="52">
        <v>35.340665275479637</v>
      </c>
      <c r="Q65" s="52" t="s">
        <v>22</v>
      </c>
      <c r="R65" s="52">
        <v>30.32528631994154</v>
      </c>
      <c r="S65" s="52">
        <v>35.53439729510032</v>
      </c>
      <c r="T65" s="52">
        <v>35.317216373486829</v>
      </c>
      <c r="U65" s="52">
        <v>34.583906916339615</v>
      </c>
      <c r="V65" s="52">
        <v>35.397296636976549</v>
      </c>
      <c r="W65" s="52">
        <v>34.77754936126334</v>
      </c>
      <c r="X65" s="4" t="s">
        <v>99</v>
      </c>
    </row>
    <row r="66" spans="1:24" x14ac:dyDescent="0.2">
      <c r="A66" s="4" t="s">
        <v>69</v>
      </c>
      <c r="B66" s="53" t="s">
        <v>172</v>
      </c>
      <c r="C66" s="52" t="s">
        <v>22</v>
      </c>
      <c r="D66" s="52" t="s">
        <v>22</v>
      </c>
      <c r="E66" s="52" t="s">
        <v>22</v>
      </c>
      <c r="F66" s="52" t="s">
        <v>22</v>
      </c>
      <c r="G66" s="52" t="s">
        <v>22</v>
      </c>
      <c r="H66" s="52" t="s">
        <v>22</v>
      </c>
      <c r="I66" s="52">
        <v>34.233786197074849</v>
      </c>
      <c r="J66" s="52">
        <v>37.514343563229076</v>
      </c>
      <c r="K66" s="52">
        <v>32.841630964691973</v>
      </c>
      <c r="L66" s="52">
        <v>22.940360209302995</v>
      </c>
      <c r="M66" s="52">
        <v>22.328403380539044</v>
      </c>
      <c r="N66" s="52">
        <v>22.866768963906878</v>
      </c>
      <c r="O66" s="52">
        <v>22.412593692529143</v>
      </c>
      <c r="P66" s="52">
        <v>21.368681720241923</v>
      </c>
      <c r="Q66" s="52">
        <v>20.035505188986093</v>
      </c>
      <c r="R66" s="52">
        <v>23.050390374533265</v>
      </c>
      <c r="S66" s="52">
        <v>22.834264670887066</v>
      </c>
      <c r="T66" s="52">
        <v>25.086958778065025</v>
      </c>
      <c r="U66" s="52">
        <v>25.132851972498727</v>
      </c>
      <c r="V66" s="52">
        <v>26.201168861619863</v>
      </c>
      <c r="W66" s="52">
        <v>28.998252990088631</v>
      </c>
      <c r="X66" s="4" t="s">
        <v>99</v>
      </c>
    </row>
    <row r="67" spans="1:24" x14ac:dyDescent="0.2">
      <c r="A67" s="4" t="s">
        <v>70</v>
      </c>
      <c r="B67" s="53" t="s">
        <v>172</v>
      </c>
      <c r="C67" s="52" t="s">
        <v>22</v>
      </c>
      <c r="D67" s="52" t="s">
        <v>22</v>
      </c>
      <c r="E67" s="52" t="s">
        <v>22</v>
      </c>
      <c r="F67" s="52" t="s">
        <v>22</v>
      </c>
      <c r="G67" s="52" t="s">
        <v>22</v>
      </c>
      <c r="H67" s="52" t="s">
        <v>22</v>
      </c>
      <c r="I67" s="52" t="s">
        <v>22</v>
      </c>
      <c r="J67" s="52" t="s">
        <v>22</v>
      </c>
      <c r="K67" s="52" t="s">
        <v>22</v>
      </c>
      <c r="L67" s="52" t="s">
        <v>22</v>
      </c>
      <c r="M67" s="52" t="s">
        <v>22</v>
      </c>
      <c r="N67" s="52" t="s">
        <v>22</v>
      </c>
      <c r="O67" s="52" t="s">
        <v>22</v>
      </c>
      <c r="P67" s="52" t="s">
        <v>22</v>
      </c>
      <c r="Q67" s="52" t="s">
        <v>22</v>
      </c>
      <c r="R67" s="52" t="s">
        <v>22</v>
      </c>
      <c r="S67" s="52" t="s">
        <v>22</v>
      </c>
      <c r="T67" s="52" t="s">
        <v>22</v>
      </c>
      <c r="U67" s="52">
        <v>1.6850979688928334</v>
      </c>
      <c r="V67" s="52">
        <v>1.4057585618118367</v>
      </c>
      <c r="W67" s="52">
        <v>1.2180221981004706</v>
      </c>
      <c r="X67" s="4" t="s">
        <v>99</v>
      </c>
    </row>
    <row r="68" spans="1:24" x14ac:dyDescent="0.2">
      <c r="A68" s="4" t="s">
        <v>72</v>
      </c>
      <c r="B68" s="53" t="s">
        <v>172</v>
      </c>
      <c r="C68" s="52" t="s">
        <v>22</v>
      </c>
      <c r="D68" s="52" t="s">
        <v>22</v>
      </c>
      <c r="E68" s="52" t="s">
        <v>22</v>
      </c>
      <c r="F68" s="52" t="s">
        <v>22</v>
      </c>
      <c r="G68" s="52" t="s">
        <v>22</v>
      </c>
      <c r="H68" s="52" t="s">
        <v>22</v>
      </c>
      <c r="I68" s="52" t="s">
        <v>22</v>
      </c>
      <c r="J68" s="52" t="s">
        <v>22</v>
      </c>
      <c r="K68" s="52" t="s">
        <v>22</v>
      </c>
      <c r="L68" s="52" t="s">
        <v>22</v>
      </c>
      <c r="M68" s="52" t="s">
        <v>22</v>
      </c>
      <c r="N68" s="52" t="s">
        <v>22</v>
      </c>
      <c r="O68" s="52" t="s">
        <v>22</v>
      </c>
      <c r="P68" s="52">
        <v>14.772046319540053</v>
      </c>
      <c r="Q68" s="52">
        <v>22.421671018276768</v>
      </c>
      <c r="R68" s="52">
        <v>13.431874960571804</v>
      </c>
      <c r="S68" s="52">
        <v>11.259724181363396</v>
      </c>
      <c r="T68" s="52">
        <v>3.9951948218307507</v>
      </c>
      <c r="U68" s="52">
        <v>4.1886989660033578</v>
      </c>
      <c r="V68" s="52">
        <v>4.9933007742570652</v>
      </c>
      <c r="W68" s="52">
        <v>3.7322656148762405</v>
      </c>
      <c r="X68" s="4" t="s">
        <v>99</v>
      </c>
    </row>
    <row r="69" spans="1:24" x14ac:dyDescent="0.2">
      <c r="A69" s="4" t="s">
        <v>73</v>
      </c>
      <c r="B69" s="53" t="s">
        <v>172</v>
      </c>
      <c r="C69" s="52" t="s">
        <v>22</v>
      </c>
      <c r="D69" s="52" t="s">
        <v>22</v>
      </c>
      <c r="E69" s="52" t="s">
        <v>22</v>
      </c>
      <c r="F69" s="52" t="s">
        <v>22</v>
      </c>
      <c r="G69" s="52" t="s">
        <v>22</v>
      </c>
      <c r="H69" s="52" t="s">
        <v>22</v>
      </c>
      <c r="I69" s="52" t="s">
        <v>22</v>
      </c>
      <c r="J69" s="52" t="s">
        <v>22</v>
      </c>
      <c r="K69" s="52" t="s">
        <v>22</v>
      </c>
      <c r="L69" s="52">
        <v>3.4964117230489933</v>
      </c>
      <c r="M69" s="52">
        <v>5.6594269417331873</v>
      </c>
      <c r="N69" s="52">
        <v>0.14557523786922388</v>
      </c>
      <c r="O69" s="52">
        <v>2.8538896585118323E-2</v>
      </c>
      <c r="P69" s="52">
        <v>5.6697067853860972E-2</v>
      </c>
      <c r="Q69" s="52">
        <v>2.9393038759280898E-2</v>
      </c>
      <c r="R69" s="52">
        <v>7.9081222746779645E-2</v>
      </c>
      <c r="S69" s="52">
        <v>9.0995805981322064E-3</v>
      </c>
      <c r="T69" s="52">
        <v>6.2095691804316289E-2</v>
      </c>
      <c r="U69" s="52">
        <v>0.81228584643397994</v>
      </c>
      <c r="V69" s="52">
        <v>0.79843655963273363</v>
      </c>
      <c r="W69" s="52">
        <v>0.92951706903807008</v>
      </c>
      <c r="X69" s="4" t="s">
        <v>99</v>
      </c>
    </row>
    <row r="70" spans="1:24" x14ac:dyDescent="0.2">
      <c r="A70" s="4" t="s">
        <v>74</v>
      </c>
      <c r="B70" s="53" t="s">
        <v>173</v>
      </c>
      <c r="C70" s="52" t="s">
        <v>22</v>
      </c>
      <c r="D70" s="52" t="s">
        <v>22</v>
      </c>
      <c r="E70" s="52" t="s">
        <v>22</v>
      </c>
      <c r="F70" s="52" t="s">
        <v>22</v>
      </c>
      <c r="G70" s="52" t="s">
        <v>22</v>
      </c>
      <c r="H70" s="52" t="s">
        <v>22</v>
      </c>
      <c r="I70" s="52" t="s">
        <v>22</v>
      </c>
      <c r="J70" s="52" t="s">
        <v>22</v>
      </c>
      <c r="K70" s="52" t="s">
        <v>22</v>
      </c>
      <c r="L70" s="52" t="s">
        <v>22</v>
      </c>
      <c r="M70" s="52" t="s">
        <v>22</v>
      </c>
      <c r="N70" s="52" t="s">
        <v>22</v>
      </c>
      <c r="O70" s="52">
        <v>21.451356986388049</v>
      </c>
      <c r="P70" s="52">
        <v>27.489928483616566</v>
      </c>
      <c r="Q70" s="52">
        <v>32.778501505683295</v>
      </c>
      <c r="R70" s="52">
        <v>33.204323461486823</v>
      </c>
      <c r="S70" s="52">
        <v>43.027298074529291</v>
      </c>
      <c r="T70" s="52" t="s">
        <v>22</v>
      </c>
      <c r="U70" s="52">
        <v>10.29608256524233</v>
      </c>
      <c r="V70" s="52">
        <v>7.0916476849305923</v>
      </c>
      <c r="W70" s="52">
        <v>6.0807508459060386</v>
      </c>
      <c r="X70" s="4" t="s">
        <v>99</v>
      </c>
    </row>
    <row r="71" spans="1:24" x14ac:dyDescent="0.2">
      <c r="A71" s="4" t="s">
        <v>75</v>
      </c>
      <c r="B71" s="53" t="s">
        <v>172</v>
      </c>
      <c r="C71" s="52" t="s">
        <v>22</v>
      </c>
      <c r="D71" s="52" t="s">
        <v>22</v>
      </c>
      <c r="E71" s="52" t="s">
        <v>22</v>
      </c>
      <c r="F71" s="52" t="s">
        <v>22</v>
      </c>
      <c r="G71" s="52" t="s">
        <v>22</v>
      </c>
      <c r="H71" s="52" t="s">
        <v>22</v>
      </c>
      <c r="I71" s="52" t="s">
        <v>22</v>
      </c>
      <c r="J71" s="52" t="s">
        <v>22</v>
      </c>
      <c r="K71" s="52" t="s">
        <v>22</v>
      </c>
      <c r="L71" s="52" t="s">
        <v>22</v>
      </c>
      <c r="M71" s="52" t="s">
        <v>22</v>
      </c>
      <c r="N71" s="52" t="s">
        <v>22</v>
      </c>
      <c r="O71" s="52" t="s">
        <v>22</v>
      </c>
      <c r="P71" s="52" t="s">
        <v>22</v>
      </c>
      <c r="Q71" s="52" t="s">
        <v>22</v>
      </c>
      <c r="R71" s="52">
        <v>6.5096289331412294</v>
      </c>
      <c r="S71" s="52">
        <v>2.9239220045766956</v>
      </c>
      <c r="T71" s="52" t="s">
        <v>22</v>
      </c>
      <c r="U71" s="52">
        <v>6.4391477008307021</v>
      </c>
      <c r="V71" s="52">
        <v>3.2114806205490112</v>
      </c>
      <c r="W71" s="52">
        <v>2.1956817710344438</v>
      </c>
      <c r="X71" s="4" t="s">
        <v>99</v>
      </c>
    </row>
    <row r="72" spans="1:24" x14ac:dyDescent="0.2">
      <c r="A72" s="4" t="s">
        <v>76</v>
      </c>
      <c r="B72" s="53" t="s">
        <v>172</v>
      </c>
      <c r="C72" s="52" t="s">
        <v>22</v>
      </c>
      <c r="D72" s="52" t="s">
        <v>22</v>
      </c>
      <c r="E72" s="52" t="s">
        <v>22</v>
      </c>
      <c r="F72" s="52" t="s">
        <v>22</v>
      </c>
      <c r="G72" s="52" t="s">
        <v>22</v>
      </c>
      <c r="H72" s="52" t="s">
        <v>22</v>
      </c>
      <c r="I72" s="52" t="s">
        <v>22</v>
      </c>
      <c r="J72" s="52" t="s">
        <v>22</v>
      </c>
      <c r="K72" s="52" t="s">
        <v>22</v>
      </c>
      <c r="L72" s="52" t="s">
        <v>22</v>
      </c>
      <c r="M72" s="52" t="s">
        <v>22</v>
      </c>
      <c r="N72" s="52" t="s">
        <v>22</v>
      </c>
      <c r="O72" s="52" t="s">
        <v>22</v>
      </c>
      <c r="P72" s="52" t="s">
        <v>22</v>
      </c>
      <c r="Q72" s="52" t="s">
        <v>22</v>
      </c>
      <c r="R72" s="52" t="s">
        <v>22</v>
      </c>
      <c r="S72" s="52" t="s">
        <v>22</v>
      </c>
      <c r="T72" s="52">
        <v>1.4927470411595607</v>
      </c>
      <c r="U72" s="52" t="s">
        <v>22</v>
      </c>
      <c r="V72" s="52" t="s">
        <v>22</v>
      </c>
      <c r="W72" s="52">
        <v>7.9214122639950517</v>
      </c>
      <c r="X72" s="4" t="s">
        <v>99</v>
      </c>
    </row>
    <row r="73" spans="1:24" x14ac:dyDescent="0.2">
      <c r="A73" s="4" t="s">
        <v>77</v>
      </c>
      <c r="B73" s="53" t="s">
        <v>172</v>
      </c>
      <c r="C73" s="52" t="s">
        <v>22</v>
      </c>
      <c r="D73" s="52" t="s">
        <v>22</v>
      </c>
      <c r="E73" s="52" t="s">
        <v>22</v>
      </c>
      <c r="F73" s="52" t="s">
        <v>22</v>
      </c>
      <c r="G73" s="52" t="s">
        <v>22</v>
      </c>
      <c r="H73" s="52" t="s">
        <v>22</v>
      </c>
      <c r="I73" s="52" t="s">
        <v>22</v>
      </c>
      <c r="J73" s="52" t="s">
        <v>22</v>
      </c>
      <c r="K73" s="52" t="s">
        <v>22</v>
      </c>
      <c r="L73" s="52" t="s">
        <v>22</v>
      </c>
      <c r="M73" s="52" t="s">
        <v>22</v>
      </c>
      <c r="N73" s="52" t="s">
        <v>22</v>
      </c>
      <c r="O73" s="52" t="s">
        <v>22</v>
      </c>
      <c r="P73" s="52" t="s">
        <v>22</v>
      </c>
      <c r="Q73" s="52">
        <v>2.5339740470648735</v>
      </c>
      <c r="R73" s="52">
        <v>5.2314733066179144</v>
      </c>
      <c r="S73" s="52">
        <v>5.0524492776954446</v>
      </c>
      <c r="T73" s="52">
        <v>12.80571143789571</v>
      </c>
      <c r="U73" s="52">
        <v>10.400360162446816</v>
      </c>
      <c r="V73" s="52">
        <v>9.5635856279326532</v>
      </c>
      <c r="W73" s="52">
        <v>13.258005001876626</v>
      </c>
      <c r="X73" s="4" t="s">
        <v>99</v>
      </c>
    </row>
    <row r="74" spans="1:24" x14ac:dyDescent="0.2">
      <c r="A74" s="4" t="s">
        <v>187</v>
      </c>
      <c r="B74" s="53" t="s">
        <v>172</v>
      </c>
      <c r="C74" s="52" t="s">
        <v>22</v>
      </c>
      <c r="D74" s="52" t="s">
        <v>22</v>
      </c>
      <c r="E74" s="52" t="s">
        <v>22</v>
      </c>
      <c r="F74" s="52" t="s">
        <v>22</v>
      </c>
      <c r="G74" s="52" t="s">
        <v>22</v>
      </c>
      <c r="H74" s="52" t="s">
        <v>22</v>
      </c>
      <c r="I74" s="52" t="s">
        <v>22</v>
      </c>
      <c r="J74" s="52" t="s">
        <v>22</v>
      </c>
      <c r="K74" s="52" t="s">
        <v>22</v>
      </c>
      <c r="L74" s="52">
        <v>5.8979686057248415</v>
      </c>
      <c r="M74" s="52">
        <v>8.4326070873156027</v>
      </c>
      <c r="N74" s="52">
        <v>9.428408081840189</v>
      </c>
      <c r="O74" s="52">
        <v>2.5697250676105909</v>
      </c>
      <c r="P74" s="52">
        <v>3.574377490806441</v>
      </c>
      <c r="Q74" s="52" t="s">
        <v>22</v>
      </c>
      <c r="R74" s="52">
        <v>8.6934542075897951</v>
      </c>
      <c r="S74" s="52">
        <v>2.8106245172024416</v>
      </c>
      <c r="T74" s="52">
        <v>9.0040575933992955</v>
      </c>
      <c r="U74" s="52">
        <v>8.5741252549727562</v>
      </c>
      <c r="V74" s="52">
        <v>8.7936581190790406</v>
      </c>
      <c r="W74" s="52">
        <v>9.9567537089146896</v>
      </c>
      <c r="X74" s="4" t="s">
        <v>99</v>
      </c>
    </row>
    <row r="75" spans="1:24" x14ac:dyDescent="0.2">
      <c r="A75" s="4" t="s">
        <v>79</v>
      </c>
      <c r="B75" s="53" t="s">
        <v>171</v>
      </c>
      <c r="C75" s="52" t="s">
        <v>22</v>
      </c>
      <c r="D75" s="52" t="s">
        <v>22</v>
      </c>
      <c r="E75" s="52" t="s">
        <v>22</v>
      </c>
      <c r="F75" s="52" t="s">
        <v>22</v>
      </c>
      <c r="G75" s="52" t="s">
        <v>22</v>
      </c>
      <c r="H75" s="52" t="s">
        <v>22</v>
      </c>
      <c r="I75" s="52">
        <v>12.426873145377854</v>
      </c>
      <c r="J75" s="52">
        <v>13.790844320694447</v>
      </c>
      <c r="K75" s="52">
        <v>10.910864721625288</v>
      </c>
      <c r="L75" s="52">
        <v>9.1368675151736909</v>
      </c>
      <c r="M75" s="52">
        <v>8.9363200209592009</v>
      </c>
      <c r="N75" s="52">
        <v>7.3305403236804381</v>
      </c>
      <c r="O75" s="52">
        <v>5.8810481485863022</v>
      </c>
      <c r="P75" s="52">
        <v>5.3983081903795522</v>
      </c>
      <c r="Q75" s="54">
        <v>4.809328187891623</v>
      </c>
      <c r="R75" s="55">
        <v>4.0475058398558872</v>
      </c>
      <c r="S75" s="52">
        <v>3.1358444572182975</v>
      </c>
      <c r="T75" s="52">
        <v>3.2365840144352802</v>
      </c>
      <c r="U75" s="52">
        <v>3.0005244642151183</v>
      </c>
      <c r="V75" s="52">
        <v>2.8027107465458414</v>
      </c>
      <c r="W75" s="52">
        <v>14.534105248219078</v>
      </c>
      <c r="X75" s="4" t="s">
        <v>99</v>
      </c>
    </row>
    <row r="76" spans="1:24" x14ac:dyDescent="0.2">
      <c r="A76" s="4" t="s">
        <v>71</v>
      </c>
      <c r="B76" s="53" t="s">
        <v>172</v>
      </c>
      <c r="C76" s="52" t="s">
        <v>22</v>
      </c>
      <c r="D76" s="52" t="s">
        <v>22</v>
      </c>
      <c r="E76" s="52" t="s">
        <v>22</v>
      </c>
      <c r="F76" s="52" t="s">
        <v>22</v>
      </c>
      <c r="G76" s="52" t="s">
        <v>22</v>
      </c>
      <c r="H76" s="52" t="s">
        <v>22</v>
      </c>
      <c r="I76" s="52">
        <v>0</v>
      </c>
      <c r="J76" s="52">
        <v>0.47826181906256693</v>
      </c>
      <c r="K76" s="52">
        <v>0.43190511217446215</v>
      </c>
      <c r="L76" s="52">
        <v>2.2971779928752767E-2</v>
      </c>
      <c r="M76" s="52">
        <v>0.1009842557491254</v>
      </c>
      <c r="N76" s="52">
        <v>0.98716710880303538</v>
      </c>
      <c r="O76" s="52">
        <v>0.15381009796088563</v>
      </c>
      <c r="P76" s="52">
        <v>1.0826549493691004</v>
      </c>
      <c r="Q76" s="52">
        <v>1.8157406622852932</v>
      </c>
      <c r="R76" s="52">
        <v>0.17196219368037191</v>
      </c>
      <c r="S76" s="52">
        <v>0.14660457000638871</v>
      </c>
      <c r="T76" s="52">
        <v>8.8463816651682237E-2</v>
      </c>
      <c r="U76" s="52">
        <v>0.100088931339954</v>
      </c>
      <c r="V76" s="52">
        <v>0.19786531665953078</v>
      </c>
      <c r="W76" s="52">
        <v>0.2419994216188428</v>
      </c>
      <c r="X76" s="4" t="s">
        <v>99</v>
      </c>
    </row>
    <row r="77" spans="1:24" x14ac:dyDescent="0.2">
      <c r="A77" s="4" t="s">
        <v>80</v>
      </c>
      <c r="B77" s="53" t="s">
        <v>172</v>
      </c>
      <c r="C77" s="52" t="s">
        <v>22</v>
      </c>
      <c r="D77" s="52" t="s">
        <v>22</v>
      </c>
      <c r="E77" s="52" t="s">
        <v>22</v>
      </c>
      <c r="F77" s="52" t="s">
        <v>22</v>
      </c>
      <c r="G77" s="52" t="s">
        <v>22</v>
      </c>
      <c r="H77" s="52" t="s">
        <v>22</v>
      </c>
      <c r="I77" s="52">
        <v>4.7366877151811764</v>
      </c>
      <c r="J77" s="52">
        <v>3.1902090770015263</v>
      </c>
      <c r="K77" s="52">
        <v>2.0330394946900867</v>
      </c>
      <c r="L77" s="52">
        <v>2.0165806123191032</v>
      </c>
      <c r="M77" s="52">
        <v>1.9391894679920085</v>
      </c>
      <c r="N77" s="52">
        <v>0.83939139990631872</v>
      </c>
      <c r="O77" s="52">
        <v>3.9132038172082702</v>
      </c>
      <c r="P77" s="52">
        <v>3.0003769567712766</v>
      </c>
      <c r="Q77" s="52">
        <v>3.976380372510647</v>
      </c>
      <c r="R77" s="52">
        <v>9.1767404923674292</v>
      </c>
      <c r="S77" s="52">
        <v>12.91602288386855</v>
      </c>
      <c r="T77" s="52">
        <v>1.5573815941084916</v>
      </c>
      <c r="U77" s="52">
        <v>3.2701437535274351</v>
      </c>
      <c r="V77" s="52">
        <v>1.6436458603164112</v>
      </c>
      <c r="W77" s="52">
        <v>2.4173352123389549</v>
      </c>
      <c r="X77" s="4" t="s">
        <v>99</v>
      </c>
    </row>
    <row r="78" spans="1:24" x14ac:dyDescent="0.2">
      <c r="A78" s="4" t="s">
        <v>81</v>
      </c>
      <c r="B78" s="53" t="s">
        <v>172</v>
      </c>
      <c r="C78" s="52" t="s">
        <v>22</v>
      </c>
      <c r="D78" s="52" t="s">
        <v>22</v>
      </c>
      <c r="E78" s="52" t="s">
        <v>22</v>
      </c>
      <c r="F78" s="52" t="s">
        <v>22</v>
      </c>
      <c r="G78" s="52" t="s">
        <v>22</v>
      </c>
      <c r="H78" s="52" t="s">
        <v>22</v>
      </c>
      <c r="I78" s="52" t="s">
        <v>22</v>
      </c>
      <c r="J78" s="52" t="s">
        <v>22</v>
      </c>
      <c r="K78" s="52" t="s">
        <v>22</v>
      </c>
      <c r="L78" s="52" t="s">
        <v>22</v>
      </c>
      <c r="M78" s="52" t="s">
        <v>22</v>
      </c>
      <c r="N78" s="52" t="s">
        <v>22</v>
      </c>
      <c r="O78" s="52" t="s">
        <v>22</v>
      </c>
      <c r="P78" s="52" t="s">
        <v>22</v>
      </c>
      <c r="Q78" s="52" t="s">
        <v>22</v>
      </c>
      <c r="R78" s="52">
        <v>1.2136277233513653</v>
      </c>
      <c r="S78" s="52" t="s">
        <v>22</v>
      </c>
      <c r="T78" s="52" t="s">
        <v>22</v>
      </c>
      <c r="U78" s="52" t="s">
        <v>22</v>
      </c>
      <c r="V78" s="52" t="s">
        <v>22</v>
      </c>
      <c r="W78" s="52" t="s">
        <v>22</v>
      </c>
      <c r="X78" s="4" t="s">
        <v>99</v>
      </c>
    </row>
    <row r="79" spans="1:24" x14ac:dyDescent="0.2">
      <c r="A79" s="4" t="s">
        <v>82</v>
      </c>
      <c r="B79" s="53" t="s">
        <v>172</v>
      </c>
      <c r="C79" s="52" t="s">
        <v>22</v>
      </c>
      <c r="D79" s="52" t="s">
        <v>22</v>
      </c>
      <c r="E79" s="52" t="s">
        <v>22</v>
      </c>
      <c r="F79" s="52" t="s">
        <v>22</v>
      </c>
      <c r="G79" s="52" t="s">
        <v>22</v>
      </c>
      <c r="H79" s="52" t="s">
        <v>22</v>
      </c>
      <c r="I79" s="52" t="s">
        <v>22</v>
      </c>
      <c r="J79" s="52" t="s">
        <v>22</v>
      </c>
      <c r="K79" s="52" t="s">
        <v>22</v>
      </c>
      <c r="L79" s="52" t="s">
        <v>22</v>
      </c>
      <c r="M79" s="52" t="s">
        <v>22</v>
      </c>
      <c r="N79" s="52" t="s">
        <v>22</v>
      </c>
      <c r="O79" s="52">
        <v>16.525311299895264</v>
      </c>
      <c r="P79" s="52" t="s">
        <v>22</v>
      </c>
      <c r="Q79" s="52" t="s">
        <v>22</v>
      </c>
      <c r="R79" s="52" t="s">
        <v>22</v>
      </c>
      <c r="S79" s="52">
        <v>14.43016318272204</v>
      </c>
      <c r="T79" s="52">
        <v>11.815897282008251</v>
      </c>
      <c r="U79" s="52" t="s">
        <v>22</v>
      </c>
      <c r="V79" s="52" t="s">
        <v>22</v>
      </c>
      <c r="W79" s="52" t="s">
        <v>22</v>
      </c>
      <c r="X79" s="4" t="s">
        <v>99</v>
      </c>
    </row>
    <row r="80" spans="1:24" x14ac:dyDescent="0.2">
      <c r="A80" s="4" t="s">
        <v>83</v>
      </c>
      <c r="B80" s="53" t="s">
        <v>172</v>
      </c>
      <c r="C80" s="52">
        <v>0.84955472379377284</v>
      </c>
      <c r="D80" s="52">
        <v>0.37833206620159388</v>
      </c>
      <c r="E80" s="52">
        <v>0.33699677936473904</v>
      </c>
      <c r="F80" s="52">
        <v>0.62919786798339317</v>
      </c>
      <c r="G80" s="52">
        <v>0.25624417394828924</v>
      </c>
      <c r="H80" s="52">
        <v>1.0707106915178315</v>
      </c>
      <c r="I80" s="52">
        <v>1.0455775317583118</v>
      </c>
      <c r="J80" s="52">
        <v>2.7655388436347295</v>
      </c>
      <c r="K80" s="52">
        <v>3.559771697097986</v>
      </c>
      <c r="L80" s="52">
        <v>3.4507030005605941</v>
      </c>
      <c r="M80" s="52">
        <v>4.0838300090418471</v>
      </c>
      <c r="N80" s="52">
        <v>4.2439349949847553</v>
      </c>
      <c r="O80" s="52">
        <v>4.7522927343289467</v>
      </c>
      <c r="P80" s="52">
        <v>4.6179390705858196</v>
      </c>
      <c r="Q80" s="52">
        <v>5.4875784627784157</v>
      </c>
      <c r="R80" s="52">
        <v>8.0724980935952146</v>
      </c>
      <c r="S80" s="52">
        <v>7.4519882737202607</v>
      </c>
      <c r="T80" s="52">
        <v>9.5704547934748518</v>
      </c>
      <c r="U80" s="52">
        <v>7.5548103063177763</v>
      </c>
      <c r="V80" s="52">
        <v>9.1075803981177188</v>
      </c>
      <c r="W80" s="52">
        <v>17.09282211899621</v>
      </c>
      <c r="X80" s="4" t="s">
        <v>99</v>
      </c>
    </row>
    <row r="81" spans="1:24" x14ac:dyDescent="0.2">
      <c r="A81" s="4" t="s">
        <v>84</v>
      </c>
      <c r="B81" s="53" t="s">
        <v>171</v>
      </c>
      <c r="C81" s="52" t="s">
        <v>22</v>
      </c>
      <c r="D81" s="52" t="s">
        <v>22</v>
      </c>
      <c r="E81" s="52" t="s">
        <v>22</v>
      </c>
      <c r="F81" s="52" t="s">
        <v>22</v>
      </c>
      <c r="G81" s="52" t="s">
        <v>22</v>
      </c>
      <c r="H81" s="52" t="s">
        <v>22</v>
      </c>
      <c r="I81" s="52">
        <v>-2.8421709430404007E-14</v>
      </c>
      <c r="J81" s="52">
        <v>8.2422957348171622E-13</v>
      </c>
      <c r="K81" s="52">
        <v>0</v>
      </c>
      <c r="L81" s="54">
        <v>-2.8421709430404007E-14</v>
      </c>
      <c r="M81" s="55">
        <v>5.5687851041739123E-2</v>
      </c>
      <c r="N81" s="52">
        <v>0.29025642226213222</v>
      </c>
      <c r="O81" s="52">
        <v>0.10865710473115087</v>
      </c>
      <c r="P81" s="52">
        <v>9.7152099189656838E-4</v>
      </c>
      <c r="Q81" s="52">
        <v>2.1967679762013859E-3</v>
      </c>
      <c r="R81" s="52">
        <v>0.10365799411962939</v>
      </c>
      <c r="S81" s="52">
        <v>8.4184570565710715E-2</v>
      </c>
      <c r="T81" s="52">
        <v>0.10904370793879536</v>
      </c>
      <c r="U81" s="52">
        <v>9.894058769812375E-2</v>
      </c>
      <c r="V81" s="52">
        <v>0.16137117983039673</v>
      </c>
      <c r="W81" s="52">
        <v>0.13006067220685225</v>
      </c>
      <c r="X81" s="4" t="s">
        <v>99</v>
      </c>
    </row>
    <row r="82" spans="1:24" x14ac:dyDescent="0.2">
      <c r="A82" s="4" t="s">
        <v>85</v>
      </c>
      <c r="B82" s="53" t="s">
        <v>171</v>
      </c>
      <c r="C82" s="52" t="s">
        <v>22</v>
      </c>
      <c r="D82" s="52" t="s">
        <v>22</v>
      </c>
      <c r="E82" s="52" t="s">
        <v>22</v>
      </c>
      <c r="F82" s="52" t="s">
        <v>22</v>
      </c>
      <c r="G82" s="52" t="s">
        <v>22</v>
      </c>
      <c r="H82" s="52" t="s">
        <v>22</v>
      </c>
      <c r="I82" s="52" t="s">
        <v>22</v>
      </c>
      <c r="J82" s="52" t="s">
        <v>22</v>
      </c>
      <c r="K82" s="52" t="s">
        <v>22</v>
      </c>
      <c r="L82" s="52" t="s">
        <v>22</v>
      </c>
      <c r="M82" s="52" t="s">
        <v>22</v>
      </c>
      <c r="N82" s="52" t="s">
        <v>22</v>
      </c>
      <c r="O82" s="52">
        <v>4.0766892120921341</v>
      </c>
      <c r="P82" s="52">
        <v>4.8972040626207871</v>
      </c>
      <c r="Q82" s="54">
        <v>4.1161224528276676</v>
      </c>
      <c r="R82" s="55">
        <v>8.5016706393364814</v>
      </c>
      <c r="S82" s="52">
        <v>4.8506988175360704</v>
      </c>
      <c r="T82" s="52">
        <v>4.6544908663309172</v>
      </c>
      <c r="U82" s="52">
        <v>5.1356113150499709</v>
      </c>
      <c r="V82" s="52">
        <v>3.1978829965606508</v>
      </c>
      <c r="W82" s="52" t="s">
        <v>22</v>
      </c>
      <c r="X82" s="4" t="s">
        <v>99</v>
      </c>
    </row>
    <row r="83" spans="1:24" x14ac:dyDescent="0.2">
      <c r="A83" s="4" t="s">
        <v>97</v>
      </c>
      <c r="B83" s="53" t="s">
        <v>172</v>
      </c>
      <c r="C83" s="52" t="s">
        <v>22</v>
      </c>
      <c r="D83" s="52" t="s">
        <v>22</v>
      </c>
      <c r="E83" s="52" t="s">
        <v>22</v>
      </c>
      <c r="F83" s="52" t="s">
        <v>22</v>
      </c>
      <c r="G83" s="52" t="s">
        <v>22</v>
      </c>
      <c r="H83" s="52" t="s">
        <v>22</v>
      </c>
      <c r="I83" s="52">
        <v>0</v>
      </c>
      <c r="J83" s="52" t="s">
        <v>22</v>
      </c>
      <c r="K83" s="52">
        <v>1.0988569727431781</v>
      </c>
      <c r="L83" s="52">
        <v>0.89568216841696824</v>
      </c>
      <c r="M83" s="52">
        <v>0.69180391435095601</v>
      </c>
      <c r="N83" s="52">
        <v>6.1493409403003767</v>
      </c>
      <c r="O83" s="52">
        <v>0.41505966573981823</v>
      </c>
      <c r="P83" s="52">
        <v>0.42020523380384134</v>
      </c>
      <c r="Q83" s="52">
        <v>0.28994673036436325</v>
      </c>
      <c r="R83" s="52">
        <v>0.86549343844082216</v>
      </c>
      <c r="S83" s="52">
        <v>8.3177100265174886E-6</v>
      </c>
      <c r="T83" s="52">
        <v>0</v>
      </c>
      <c r="U83" s="52">
        <v>1.4210854715202004E-14</v>
      </c>
      <c r="V83" s="52">
        <v>1.4210854715202004E-14</v>
      </c>
      <c r="W83" s="52">
        <v>0</v>
      </c>
      <c r="X83" s="4" t="s">
        <v>99</v>
      </c>
    </row>
    <row r="84" spans="1:24" x14ac:dyDescent="0.2">
      <c r="A84" s="4" t="s">
        <v>196</v>
      </c>
      <c r="B84" s="53" t="s">
        <v>172</v>
      </c>
      <c r="C84" s="52" t="s">
        <v>22</v>
      </c>
      <c r="D84" s="52" t="s">
        <v>22</v>
      </c>
      <c r="E84" s="52" t="s">
        <v>22</v>
      </c>
      <c r="F84" s="52" t="s">
        <v>22</v>
      </c>
      <c r="G84" s="52" t="s">
        <v>22</v>
      </c>
      <c r="H84" s="52" t="s">
        <v>22</v>
      </c>
      <c r="I84" s="52" t="s">
        <v>22</v>
      </c>
      <c r="J84" s="52" t="s">
        <v>22</v>
      </c>
      <c r="K84" s="52" t="s">
        <v>22</v>
      </c>
      <c r="L84" s="52" t="s">
        <v>22</v>
      </c>
      <c r="M84" s="52" t="s">
        <v>22</v>
      </c>
      <c r="N84" s="52" t="s">
        <v>22</v>
      </c>
      <c r="O84" s="52">
        <v>95.560876415275047</v>
      </c>
      <c r="P84" s="52">
        <v>96.304835727675581</v>
      </c>
      <c r="Q84" s="52">
        <v>96.466424180647621</v>
      </c>
      <c r="R84" s="52">
        <v>96.39739293285237</v>
      </c>
      <c r="S84" s="52">
        <v>96.600097200366676</v>
      </c>
      <c r="T84" s="52">
        <v>96.664662150419758</v>
      </c>
      <c r="U84" s="52">
        <v>96.833460902092725</v>
      </c>
      <c r="V84" s="52">
        <v>96.83942477871453</v>
      </c>
      <c r="W84" s="52">
        <v>96.870268135123524</v>
      </c>
      <c r="X84" s="4" t="s">
        <v>99</v>
      </c>
    </row>
    <row r="85" spans="1:24" x14ac:dyDescent="0.2">
      <c r="A85" s="4" t="s">
        <v>197</v>
      </c>
      <c r="B85" s="53" t="s">
        <v>171</v>
      </c>
      <c r="C85" s="52" t="s">
        <v>22</v>
      </c>
      <c r="D85" s="52" t="s">
        <v>22</v>
      </c>
      <c r="E85" s="52">
        <v>39.905886721730475</v>
      </c>
      <c r="F85" s="62">
        <v>13.6800083836022</v>
      </c>
      <c r="G85" s="56">
        <v>62.113385165175529</v>
      </c>
      <c r="H85" s="55">
        <v>55.087008918819201</v>
      </c>
      <c r="I85" s="52">
        <v>54.284802398400558</v>
      </c>
      <c r="J85" s="52">
        <v>58.003618686373251</v>
      </c>
      <c r="K85" s="52">
        <v>54.638519657083478</v>
      </c>
      <c r="L85" s="52">
        <v>51.830310233820526</v>
      </c>
      <c r="M85" s="52">
        <v>52.821942200391533</v>
      </c>
      <c r="N85" s="52">
        <v>53.45857241366221</v>
      </c>
      <c r="O85" s="52">
        <v>52.237871800548284</v>
      </c>
      <c r="P85" s="52">
        <v>50.80325335475716</v>
      </c>
      <c r="Q85" s="52">
        <v>52.328826334559047</v>
      </c>
      <c r="R85" s="52">
        <v>51.295421535681058</v>
      </c>
      <c r="S85" s="52">
        <v>52.234590607636001</v>
      </c>
      <c r="T85" s="52">
        <v>52.041321600352404</v>
      </c>
      <c r="U85" s="52">
        <v>52.338077357650732</v>
      </c>
      <c r="V85" s="52">
        <v>53.15265882009151</v>
      </c>
      <c r="W85" s="52" t="s">
        <v>22</v>
      </c>
      <c r="X85" s="4" t="s">
        <v>99</v>
      </c>
    </row>
    <row r="86" spans="1:24" x14ac:dyDescent="0.2">
      <c r="A86" s="4" t="s">
        <v>87</v>
      </c>
      <c r="B86" s="53" t="s">
        <v>171</v>
      </c>
      <c r="C86" s="52" t="s">
        <v>22</v>
      </c>
      <c r="D86" s="52">
        <v>35</v>
      </c>
      <c r="E86" s="52">
        <v>27</v>
      </c>
      <c r="F86" s="52">
        <v>35</v>
      </c>
      <c r="G86" s="52">
        <v>40</v>
      </c>
      <c r="H86" s="52">
        <v>32</v>
      </c>
      <c r="I86" s="52" t="s">
        <v>22</v>
      </c>
      <c r="J86" s="52" t="s">
        <v>22</v>
      </c>
      <c r="K86" s="52" t="s">
        <v>22</v>
      </c>
      <c r="L86" s="52" t="s">
        <v>22</v>
      </c>
      <c r="M86" s="52" t="s">
        <v>22</v>
      </c>
      <c r="N86" s="52" t="s">
        <v>22</v>
      </c>
      <c r="O86" s="52" t="s">
        <v>22</v>
      </c>
      <c r="P86" s="52" t="s">
        <v>22</v>
      </c>
      <c r="Q86" s="54" t="s">
        <v>22</v>
      </c>
      <c r="R86" s="55">
        <v>36.288220986796389</v>
      </c>
      <c r="S86" s="52">
        <v>42.042755344418048</v>
      </c>
      <c r="T86" s="52">
        <v>43.459552495697075</v>
      </c>
      <c r="U86" s="62">
        <v>43.795416433761879</v>
      </c>
      <c r="V86" s="56">
        <v>54.348360988316728</v>
      </c>
      <c r="W86" s="55">
        <v>44.556776556776555</v>
      </c>
      <c r="X86" s="4" t="s">
        <v>99</v>
      </c>
    </row>
    <row r="87" spans="1:24" x14ac:dyDescent="0.2">
      <c r="A87" s="4" t="s">
        <v>88</v>
      </c>
      <c r="B87" s="53" t="s">
        <v>173</v>
      </c>
      <c r="C87" s="52" t="s">
        <v>22</v>
      </c>
      <c r="D87" s="52" t="s">
        <v>22</v>
      </c>
      <c r="E87" s="52" t="s">
        <v>22</v>
      </c>
      <c r="F87" s="52" t="s">
        <v>22</v>
      </c>
      <c r="G87" s="52" t="s">
        <v>22</v>
      </c>
      <c r="H87" s="52" t="s">
        <v>22</v>
      </c>
      <c r="I87" s="52" t="s">
        <v>22</v>
      </c>
      <c r="J87" s="52" t="s">
        <v>22</v>
      </c>
      <c r="K87" s="52" t="s">
        <v>22</v>
      </c>
      <c r="L87" s="52" t="s">
        <v>22</v>
      </c>
      <c r="M87" s="52" t="s">
        <v>22</v>
      </c>
      <c r="N87" s="52" t="s">
        <v>22</v>
      </c>
      <c r="O87" s="52" t="s">
        <v>22</v>
      </c>
      <c r="P87" s="52">
        <v>66.255772952585914</v>
      </c>
      <c r="Q87" s="52">
        <v>54.144622044889601</v>
      </c>
      <c r="R87" s="52">
        <v>56.295558749787986</v>
      </c>
      <c r="S87" s="52">
        <v>51.89875694995677</v>
      </c>
      <c r="T87" s="52" t="s">
        <v>22</v>
      </c>
      <c r="U87" s="52" t="s">
        <v>22</v>
      </c>
      <c r="V87" s="52" t="s">
        <v>22</v>
      </c>
      <c r="W87" s="52" t="s">
        <v>22</v>
      </c>
      <c r="X87" s="4" t="s">
        <v>99</v>
      </c>
    </row>
    <row r="88" spans="1:24" x14ac:dyDescent="0.2">
      <c r="A88" s="4" t="s">
        <v>89</v>
      </c>
      <c r="B88" s="53" t="s">
        <v>171</v>
      </c>
      <c r="C88" s="52">
        <v>7.0814722341151111</v>
      </c>
      <c r="D88" s="54">
        <v>5.0734559191927104</v>
      </c>
      <c r="E88" s="55">
        <v>4.6998797557031935</v>
      </c>
      <c r="F88" s="54">
        <v>2.1432778693516497</v>
      </c>
      <c r="G88" s="55">
        <v>1.8160143770406734</v>
      </c>
      <c r="H88" s="54">
        <v>2.1346100914849728</v>
      </c>
      <c r="I88" s="55">
        <v>0.55215441578300783</v>
      </c>
      <c r="J88" s="52">
        <v>0.14058550270623016</v>
      </c>
      <c r="K88" s="52">
        <v>0.27368762197062324</v>
      </c>
      <c r="L88" s="52">
        <v>0.81359706590126279</v>
      </c>
      <c r="M88" s="52">
        <v>0.53069206994173612</v>
      </c>
      <c r="N88" s="52">
        <v>0.59620662809504665</v>
      </c>
      <c r="O88" s="52">
        <v>0.6981634517413795</v>
      </c>
      <c r="P88" s="52">
        <v>0.85596085378637099</v>
      </c>
      <c r="Q88" s="52">
        <v>0.58369123319923233</v>
      </c>
      <c r="R88" s="52">
        <v>0.68573655008688661</v>
      </c>
      <c r="S88" s="52">
        <v>0.99340748355334085</v>
      </c>
      <c r="T88" s="54">
        <v>1.0180363698064099</v>
      </c>
      <c r="U88" s="55">
        <v>1.8841274165187087</v>
      </c>
      <c r="V88" s="52">
        <v>2.2570951833446031</v>
      </c>
      <c r="W88" s="52">
        <v>1.8888150154394481</v>
      </c>
      <c r="X88" s="4" t="s">
        <v>99</v>
      </c>
    </row>
    <row r="89" spans="1:24" x14ac:dyDescent="0.2">
      <c r="A89" s="4" t="s">
        <v>90</v>
      </c>
      <c r="B89" s="53" t="s">
        <v>172</v>
      </c>
      <c r="C89" s="52" t="s">
        <v>22</v>
      </c>
      <c r="D89" s="52" t="s">
        <v>22</v>
      </c>
      <c r="E89" s="52" t="s">
        <v>22</v>
      </c>
      <c r="F89" s="52" t="s">
        <v>22</v>
      </c>
      <c r="G89" s="52" t="s">
        <v>22</v>
      </c>
      <c r="H89" s="52">
        <v>19.444101777127557</v>
      </c>
      <c r="I89" s="52">
        <v>23.281546941776156</v>
      </c>
      <c r="J89" s="52" t="s">
        <v>22</v>
      </c>
      <c r="K89" s="52">
        <v>19.99170721632504</v>
      </c>
      <c r="L89" s="52" t="s">
        <v>22</v>
      </c>
      <c r="M89" s="52">
        <v>22.222379940889297</v>
      </c>
      <c r="N89" s="52">
        <v>18.123245600565099</v>
      </c>
      <c r="O89" s="52" t="s">
        <v>22</v>
      </c>
      <c r="P89" s="52" t="s">
        <v>22</v>
      </c>
      <c r="Q89" s="52" t="s">
        <v>22</v>
      </c>
      <c r="R89" s="52" t="s">
        <v>22</v>
      </c>
      <c r="S89" s="52" t="s">
        <v>22</v>
      </c>
      <c r="T89" s="52" t="s">
        <v>22</v>
      </c>
      <c r="U89" s="52">
        <v>22.151697090944964</v>
      </c>
      <c r="V89" s="52">
        <v>22.607756473490184</v>
      </c>
      <c r="W89" s="52" t="s">
        <v>22</v>
      </c>
      <c r="X89" s="4" t="s">
        <v>99</v>
      </c>
    </row>
    <row r="90" spans="1:24" x14ac:dyDescent="0.2">
      <c r="A90" s="4" t="s">
        <v>91</v>
      </c>
      <c r="B90" s="53" t="s">
        <v>172</v>
      </c>
      <c r="C90" s="52" t="s">
        <v>22</v>
      </c>
      <c r="D90" s="52" t="s">
        <v>22</v>
      </c>
      <c r="E90" s="52" t="s">
        <v>22</v>
      </c>
      <c r="F90" s="52" t="s">
        <v>22</v>
      </c>
      <c r="G90" s="52" t="s">
        <v>22</v>
      </c>
      <c r="H90" s="52" t="s">
        <v>22</v>
      </c>
      <c r="I90" s="52" t="s">
        <v>22</v>
      </c>
      <c r="J90" s="52" t="s">
        <v>22</v>
      </c>
      <c r="K90" s="52" t="s">
        <v>22</v>
      </c>
      <c r="L90" s="52" t="s">
        <v>22</v>
      </c>
      <c r="M90" s="52" t="s">
        <v>22</v>
      </c>
      <c r="N90" s="52" t="s">
        <v>22</v>
      </c>
      <c r="O90" s="52" t="s">
        <v>22</v>
      </c>
      <c r="P90" s="52">
        <v>12.070335773900993</v>
      </c>
      <c r="Q90" s="52">
        <v>9.2799996549364892</v>
      </c>
      <c r="R90" s="52">
        <v>9.1135298247328933</v>
      </c>
      <c r="S90" s="52">
        <v>6.8233519376580745</v>
      </c>
      <c r="T90" s="52">
        <v>6.4995862359364054</v>
      </c>
      <c r="U90" s="86">
        <v>6.8393035945078537</v>
      </c>
      <c r="V90" s="87">
        <v>7.0258510788586364</v>
      </c>
      <c r="W90" s="52">
        <v>6.9944397517776906</v>
      </c>
      <c r="X90" s="4" t="s">
        <v>99</v>
      </c>
    </row>
    <row r="91" spans="1:24" x14ac:dyDescent="0.2">
      <c r="A91" s="4" t="s">
        <v>92</v>
      </c>
      <c r="B91" s="53" t="s">
        <v>172</v>
      </c>
      <c r="C91" s="52" t="s">
        <v>22</v>
      </c>
      <c r="D91" s="52" t="s">
        <v>22</v>
      </c>
      <c r="E91" s="52" t="s">
        <v>22</v>
      </c>
      <c r="F91" s="52" t="s">
        <v>22</v>
      </c>
      <c r="G91" s="52" t="s">
        <v>22</v>
      </c>
      <c r="H91" s="52" t="s">
        <v>22</v>
      </c>
      <c r="I91" s="52" t="s">
        <v>22</v>
      </c>
      <c r="J91" s="52">
        <v>7.3995426331264298</v>
      </c>
      <c r="K91" s="52" t="s">
        <v>22</v>
      </c>
      <c r="L91" s="52">
        <v>16.551603600454428</v>
      </c>
      <c r="M91" s="52">
        <v>9.3517917658086418</v>
      </c>
      <c r="N91" s="52" t="s">
        <v>22</v>
      </c>
      <c r="O91" s="52" t="s">
        <v>22</v>
      </c>
      <c r="P91" s="52" t="s">
        <v>22</v>
      </c>
      <c r="Q91" s="52" t="s">
        <v>22</v>
      </c>
      <c r="R91" s="52" t="s">
        <v>22</v>
      </c>
      <c r="S91" s="52" t="s">
        <v>22</v>
      </c>
      <c r="T91" s="52">
        <v>4.3170411635906305</v>
      </c>
      <c r="U91" s="52">
        <v>5.7014775872490873</v>
      </c>
      <c r="V91" s="52">
        <v>4.4917732041506611</v>
      </c>
      <c r="W91" s="52" t="s">
        <v>22</v>
      </c>
      <c r="X91" s="4" t="s">
        <v>99</v>
      </c>
    </row>
    <row r="92" spans="1:24" x14ac:dyDescent="0.2">
      <c r="A92" s="4" t="s">
        <v>93</v>
      </c>
      <c r="B92" s="53" t="s">
        <v>172</v>
      </c>
      <c r="C92" s="52" t="s">
        <v>22</v>
      </c>
      <c r="D92" s="52" t="s">
        <v>22</v>
      </c>
      <c r="E92" s="52" t="s">
        <v>22</v>
      </c>
      <c r="F92" s="52" t="s">
        <v>22</v>
      </c>
      <c r="G92" s="52" t="s">
        <v>22</v>
      </c>
      <c r="H92" s="52" t="s">
        <v>22</v>
      </c>
      <c r="I92" s="52" t="s">
        <v>22</v>
      </c>
      <c r="J92" s="52" t="s">
        <v>22</v>
      </c>
      <c r="K92" s="52" t="s">
        <v>22</v>
      </c>
      <c r="L92" s="52" t="s">
        <v>22</v>
      </c>
      <c r="M92" s="52" t="s">
        <v>22</v>
      </c>
      <c r="N92" s="52" t="s">
        <v>22</v>
      </c>
      <c r="O92" s="52" t="s">
        <v>22</v>
      </c>
      <c r="P92" s="52" t="s">
        <v>22</v>
      </c>
      <c r="Q92" s="52" t="s">
        <v>22</v>
      </c>
      <c r="R92" s="52">
        <v>18.940047370654838</v>
      </c>
      <c r="S92" s="52">
        <v>15.481747412183864</v>
      </c>
      <c r="T92" s="52">
        <v>20.389980500974957</v>
      </c>
      <c r="U92" s="52">
        <v>30.549999999999997</v>
      </c>
      <c r="V92" s="52">
        <v>31.069999487933515</v>
      </c>
      <c r="W92" s="52">
        <v>34.150000000000006</v>
      </c>
      <c r="X92" s="4" t="s">
        <v>99</v>
      </c>
    </row>
    <row r="93" spans="1:24" x14ac:dyDescent="0.2">
      <c r="A93" s="4" t="s">
        <v>94</v>
      </c>
      <c r="B93" s="53" t="s">
        <v>171</v>
      </c>
      <c r="C93" s="52">
        <v>60.446066221406504</v>
      </c>
      <c r="D93" s="52">
        <v>56.298957082372581</v>
      </c>
      <c r="E93" s="52">
        <v>59.006643306874523</v>
      </c>
      <c r="F93" s="52">
        <v>45.843875810706443</v>
      </c>
      <c r="G93" s="52">
        <v>39.320911423029791</v>
      </c>
      <c r="H93" s="52">
        <v>26.470588235294116</v>
      </c>
      <c r="I93" s="52">
        <v>30.443767674570367</v>
      </c>
      <c r="J93" s="54">
        <v>36.798133781804374</v>
      </c>
      <c r="K93" s="55">
        <v>34.051522248243558</v>
      </c>
      <c r="L93" s="54">
        <v>33.593459680416203</v>
      </c>
      <c r="M93" s="55">
        <v>32.861842105263165</v>
      </c>
      <c r="N93" s="52">
        <v>33.033202025886325</v>
      </c>
      <c r="O93" s="52">
        <v>27.483443708609272</v>
      </c>
      <c r="P93" s="52">
        <v>24.292754152217569</v>
      </c>
      <c r="Q93" s="52">
        <v>28.904731043421904</v>
      </c>
      <c r="R93" s="52">
        <v>31.372237239624738</v>
      </c>
      <c r="S93" s="54">
        <v>26.070038910505829</v>
      </c>
      <c r="T93" s="55">
        <v>29.912237932715755</v>
      </c>
      <c r="U93" s="52">
        <v>27.125902361433987</v>
      </c>
      <c r="V93" s="52">
        <v>25.380710659898469</v>
      </c>
      <c r="W93" s="52">
        <v>18.381368787365048</v>
      </c>
      <c r="X93" s="4" t="s">
        <v>99</v>
      </c>
    </row>
    <row r="94" spans="1:24" x14ac:dyDescent="0.2">
      <c r="A94" s="43" t="s">
        <v>95</v>
      </c>
      <c r="B94" s="60" t="s">
        <v>172</v>
      </c>
      <c r="C94" s="61" t="s">
        <v>22</v>
      </c>
      <c r="D94" s="61" t="s">
        <v>22</v>
      </c>
      <c r="E94" s="61" t="s">
        <v>22</v>
      </c>
      <c r="F94" s="61" t="s">
        <v>22</v>
      </c>
      <c r="G94" s="61" t="s">
        <v>22</v>
      </c>
      <c r="H94" s="61" t="s">
        <v>22</v>
      </c>
      <c r="I94" s="61" t="s">
        <v>22</v>
      </c>
      <c r="J94" s="61" t="s">
        <v>22</v>
      </c>
      <c r="K94" s="61" t="s">
        <v>22</v>
      </c>
      <c r="L94" s="61" t="s">
        <v>22</v>
      </c>
      <c r="M94" s="61" t="s">
        <v>22</v>
      </c>
      <c r="N94" s="61" t="s">
        <v>22</v>
      </c>
      <c r="O94" s="61" t="s">
        <v>22</v>
      </c>
      <c r="P94" s="61" t="s">
        <v>22</v>
      </c>
      <c r="Q94" s="61" t="s">
        <v>22</v>
      </c>
      <c r="R94" s="61" t="s">
        <v>22</v>
      </c>
      <c r="S94" s="61" t="s">
        <v>22</v>
      </c>
      <c r="T94" s="61" t="s">
        <v>22</v>
      </c>
      <c r="U94" s="61" t="s">
        <v>22</v>
      </c>
      <c r="V94" s="61">
        <v>63.946563860932329</v>
      </c>
      <c r="W94" s="61">
        <v>44.508369336888812</v>
      </c>
      <c r="X94" s="4" t="s">
        <v>99</v>
      </c>
    </row>
    <row r="95" spans="1:24" x14ac:dyDescent="0.2">
      <c r="A95" s="51"/>
      <c r="B95" s="53"/>
      <c r="C95" s="52"/>
      <c r="D95" s="52"/>
      <c r="E95" s="52"/>
      <c r="F95" s="52"/>
      <c r="G95" s="52"/>
      <c r="H95" s="52"/>
      <c r="I95" s="52"/>
      <c r="J95" s="52"/>
      <c r="K95" s="52"/>
      <c r="L95" s="52"/>
      <c r="M95" s="52"/>
      <c r="N95" s="52"/>
      <c r="O95" s="52"/>
      <c r="P95" s="52"/>
      <c r="Q95" s="52"/>
      <c r="R95" s="52"/>
      <c r="S95" s="52"/>
      <c r="T95" s="52"/>
      <c r="U95" s="52"/>
      <c r="V95" s="52"/>
      <c r="W95" s="52"/>
    </row>
    <row r="96" spans="1:24" ht="12.75" customHeight="1" x14ac:dyDescent="0.25">
      <c r="A96" s="96" t="s">
        <v>269</v>
      </c>
      <c r="B96" s="97"/>
      <c r="C96" s="97"/>
      <c r="D96" s="97"/>
      <c r="E96" s="97"/>
      <c r="F96" s="97"/>
      <c r="G96" s="97"/>
      <c r="H96" s="97"/>
      <c r="I96" s="97"/>
      <c r="J96" s="97"/>
      <c r="K96" s="97"/>
      <c r="L96" s="97"/>
      <c r="M96" s="97"/>
      <c r="N96" s="97"/>
      <c r="O96" s="97"/>
      <c r="P96" s="97"/>
      <c r="Q96" s="97"/>
      <c r="R96" s="97"/>
      <c r="S96" s="97"/>
      <c r="T96" s="97"/>
      <c r="U96" s="97"/>
      <c r="V96" s="97"/>
      <c r="W96" s="97"/>
    </row>
    <row r="97" spans="1:23" x14ac:dyDescent="0.25">
      <c r="A97" s="97"/>
      <c r="B97" s="97"/>
      <c r="C97" s="97"/>
      <c r="D97" s="97"/>
      <c r="E97" s="97"/>
      <c r="F97" s="97"/>
      <c r="G97" s="97"/>
      <c r="H97" s="97"/>
      <c r="I97" s="97"/>
      <c r="J97" s="97"/>
      <c r="K97" s="97"/>
      <c r="L97" s="97"/>
      <c r="M97" s="97"/>
      <c r="N97" s="97"/>
      <c r="O97" s="97"/>
      <c r="P97" s="97"/>
      <c r="Q97" s="97"/>
      <c r="R97" s="97"/>
      <c r="S97" s="97"/>
      <c r="T97" s="97"/>
      <c r="U97" s="97"/>
      <c r="V97" s="97"/>
      <c r="W97" s="97"/>
    </row>
    <row r="98" spans="1:23" x14ac:dyDescent="0.25">
      <c r="A98" s="97"/>
      <c r="B98" s="97"/>
      <c r="C98" s="97"/>
      <c r="D98" s="97"/>
      <c r="E98" s="97"/>
      <c r="F98" s="97"/>
      <c r="G98" s="97"/>
      <c r="H98" s="97"/>
      <c r="I98" s="97"/>
      <c r="J98" s="97"/>
      <c r="K98" s="97"/>
      <c r="L98" s="97"/>
      <c r="M98" s="97"/>
      <c r="N98" s="97"/>
      <c r="O98" s="97"/>
      <c r="P98" s="97"/>
      <c r="Q98" s="97"/>
      <c r="R98" s="97"/>
      <c r="S98" s="97"/>
      <c r="T98" s="97"/>
      <c r="U98" s="97"/>
      <c r="V98" s="97"/>
      <c r="W98" s="97"/>
    </row>
    <row r="99" spans="1:23" x14ac:dyDescent="0.25">
      <c r="A99" s="97"/>
      <c r="B99" s="97"/>
      <c r="C99" s="97"/>
      <c r="D99" s="97"/>
      <c r="E99" s="97"/>
      <c r="F99" s="97"/>
      <c r="G99" s="97"/>
      <c r="H99" s="97"/>
      <c r="I99" s="97"/>
      <c r="J99" s="97"/>
      <c r="K99" s="97"/>
      <c r="L99" s="97"/>
      <c r="M99" s="97"/>
      <c r="N99" s="97"/>
      <c r="O99" s="97"/>
      <c r="P99" s="97"/>
      <c r="Q99" s="97"/>
      <c r="R99" s="97"/>
      <c r="S99" s="97"/>
      <c r="T99" s="97"/>
      <c r="U99" s="97"/>
      <c r="V99" s="97"/>
      <c r="W99" s="97"/>
    </row>
    <row r="100" spans="1:23" x14ac:dyDescent="0.25">
      <c r="A100" s="97"/>
      <c r="B100" s="97"/>
      <c r="C100" s="97"/>
      <c r="D100" s="97"/>
      <c r="E100" s="97"/>
      <c r="F100" s="97"/>
      <c r="G100" s="97"/>
      <c r="H100" s="97"/>
      <c r="I100" s="97"/>
      <c r="J100" s="97"/>
      <c r="K100" s="97"/>
      <c r="L100" s="97"/>
      <c r="M100" s="97"/>
      <c r="N100" s="97"/>
      <c r="O100" s="97"/>
      <c r="P100" s="97"/>
      <c r="Q100" s="97"/>
      <c r="R100" s="97"/>
      <c r="S100" s="97"/>
      <c r="T100" s="97"/>
      <c r="U100" s="97"/>
      <c r="V100" s="97"/>
      <c r="W100" s="97"/>
    </row>
    <row r="101" spans="1:23" x14ac:dyDescent="0.25">
      <c r="A101" s="97"/>
      <c r="B101" s="97"/>
      <c r="C101" s="97"/>
      <c r="D101" s="97"/>
      <c r="E101" s="97"/>
      <c r="F101" s="97"/>
      <c r="G101" s="97"/>
      <c r="H101" s="97"/>
      <c r="I101" s="97"/>
      <c r="J101" s="97"/>
      <c r="K101" s="97"/>
      <c r="L101" s="97"/>
      <c r="M101" s="97"/>
      <c r="N101" s="97"/>
      <c r="O101" s="97"/>
      <c r="P101" s="97"/>
      <c r="Q101" s="97"/>
      <c r="R101" s="97"/>
      <c r="S101" s="97"/>
      <c r="T101" s="97"/>
      <c r="U101" s="97"/>
      <c r="V101" s="97"/>
      <c r="W101" s="97"/>
    </row>
    <row r="102" spans="1:23" x14ac:dyDescent="0.25">
      <c r="A102" s="97"/>
      <c r="B102" s="97"/>
      <c r="C102" s="97"/>
      <c r="D102" s="97"/>
      <c r="E102" s="97"/>
      <c r="F102" s="97"/>
      <c r="G102" s="97"/>
      <c r="H102" s="97"/>
      <c r="I102" s="97"/>
      <c r="J102" s="97"/>
      <c r="K102" s="97"/>
      <c r="L102" s="97"/>
      <c r="M102" s="97"/>
      <c r="N102" s="97"/>
      <c r="O102" s="97"/>
      <c r="P102" s="97"/>
      <c r="Q102" s="97"/>
      <c r="R102" s="97"/>
      <c r="S102" s="97"/>
      <c r="T102" s="97"/>
      <c r="U102" s="97"/>
      <c r="V102" s="97"/>
      <c r="W102" s="97"/>
    </row>
    <row r="103" spans="1:23" x14ac:dyDescent="0.25">
      <c r="A103" s="97"/>
      <c r="B103" s="97"/>
      <c r="C103" s="97"/>
      <c r="D103" s="97"/>
      <c r="E103" s="97"/>
      <c r="F103" s="97"/>
      <c r="G103" s="97"/>
      <c r="H103" s="97"/>
      <c r="I103" s="97"/>
      <c r="J103" s="97"/>
      <c r="K103" s="97"/>
      <c r="L103" s="97"/>
      <c r="M103" s="97"/>
      <c r="N103" s="97"/>
      <c r="O103" s="97"/>
      <c r="P103" s="97"/>
      <c r="Q103" s="97"/>
      <c r="R103" s="97"/>
      <c r="S103" s="97"/>
      <c r="T103" s="97"/>
      <c r="U103" s="97"/>
      <c r="V103" s="97"/>
      <c r="W103" s="97"/>
    </row>
    <row r="104" spans="1:23" x14ac:dyDescent="0.25">
      <c r="A104" s="97"/>
      <c r="B104" s="97"/>
      <c r="C104" s="97"/>
      <c r="D104" s="97"/>
      <c r="E104" s="97"/>
      <c r="F104" s="97"/>
      <c r="G104" s="97"/>
      <c r="H104" s="97"/>
      <c r="I104" s="97"/>
      <c r="J104" s="97"/>
      <c r="K104" s="97"/>
      <c r="L104" s="97"/>
      <c r="M104" s="97"/>
      <c r="N104" s="97"/>
      <c r="O104" s="97"/>
      <c r="P104" s="97"/>
      <c r="Q104" s="97"/>
      <c r="R104" s="97"/>
      <c r="S104" s="97"/>
      <c r="T104" s="97"/>
      <c r="U104" s="97"/>
      <c r="V104" s="97"/>
      <c r="W104" s="97"/>
    </row>
    <row r="105" spans="1:23" x14ac:dyDescent="0.25">
      <c r="A105" s="97"/>
      <c r="B105" s="97"/>
      <c r="C105" s="97"/>
      <c r="D105" s="97"/>
      <c r="E105" s="97"/>
      <c r="F105" s="97"/>
      <c r="G105" s="97"/>
      <c r="H105" s="97"/>
      <c r="I105" s="97"/>
      <c r="J105" s="97"/>
      <c r="K105" s="97"/>
      <c r="L105" s="97"/>
      <c r="M105" s="97"/>
      <c r="N105" s="97"/>
      <c r="O105" s="97"/>
      <c r="P105" s="97"/>
      <c r="Q105" s="97"/>
      <c r="R105" s="97"/>
      <c r="S105" s="97"/>
      <c r="T105" s="97"/>
      <c r="U105" s="97"/>
      <c r="V105" s="97"/>
      <c r="W105" s="97"/>
    </row>
    <row r="106" spans="1:23" x14ac:dyDescent="0.25">
      <c r="A106" s="97"/>
      <c r="B106" s="97"/>
      <c r="C106" s="97"/>
      <c r="D106" s="97"/>
      <c r="E106" s="97"/>
      <c r="F106" s="97"/>
      <c r="G106" s="97"/>
      <c r="H106" s="97"/>
      <c r="I106" s="97"/>
      <c r="J106" s="97"/>
      <c r="K106" s="97"/>
      <c r="L106" s="97"/>
      <c r="M106" s="97"/>
      <c r="N106" s="97"/>
      <c r="O106" s="97"/>
      <c r="P106" s="97"/>
      <c r="Q106" s="97"/>
      <c r="R106" s="97"/>
      <c r="S106" s="97"/>
      <c r="T106" s="97"/>
      <c r="U106" s="97"/>
      <c r="V106" s="97"/>
      <c r="W106" s="97"/>
    </row>
    <row r="107" spans="1:23" x14ac:dyDescent="0.25">
      <c r="A107" s="97"/>
      <c r="B107" s="97"/>
      <c r="C107" s="97"/>
      <c r="D107" s="97"/>
      <c r="E107" s="97"/>
      <c r="F107" s="97"/>
      <c r="G107" s="97"/>
      <c r="H107" s="97"/>
      <c r="I107" s="97"/>
      <c r="J107" s="97"/>
      <c r="K107" s="97"/>
      <c r="L107" s="97"/>
      <c r="M107" s="97"/>
      <c r="N107" s="97"/>
      <c r="O107" s="97"/>
      <c r="P107" s="97"/>
      <c r="Q107" s="97"/>
      <c r="R107" s="97"/>
      <c r="S107" s="97"/>
      <c r="T107" s="97"/>
      <c r="U107" s="97"/>
      <c r="V107" s="97"/>
      <c r="W107" s="97"/>
    </row>
    <row r="108" spans="1:23" x14ac:dyDescent="0.25">
      <c r="A108" s="97"/>
      <c r="B108" s="97"/>
      <c r="C108" s="97"/>
      <c r="D108" s="97"/>
      <c r="E108" s="97"/>
      <c r="F108" s="97"/>
      <c r="G108" s="97"/>
      <c r="H108" s="97"/>
      <c r="I108" s="97"/>
      <c r="J108" s="97"/>
      <c r="K108" s="97"/>
      <c r="L108" s="97"/>
      <c r="M108" s="97"/>
      <c r="N108" s="97"/>
      <c r="O108" s="97"/>
      <c r="P108" s="97"/>
      <c r="Q108" s="97"/>
      <c r="R108" s="97"/>
      <c r="S108" s="97"/>
      <c r="T108" s="97"/>
      <c r="U108" s="97"/>
      <c r="V108" s="97"/>
      <c r="W108" s="97"/>
    </row>
    <row r="109" spans="1:23" x14ac:dyDescent="0.25">
      <c r="A109" s="97"/>
      <c r="B109" s="97"/>
      <c r="C109" s="97"/>
      <c r="D109" s="97"/>
      <c r="E109" s="97"/>
      <c r="F109" s="97"/>
      <c r="G109" s="97"/>
      <c r="H109" s="97"/>
      <c r="I109" s="97"/>
      <c r="J109" s="97"/>
      <c r="K109" s="97"/>
      <c r="L109" s="97"/>
      <c r="M109" s="97"/>
      <c r="N109" s="97"/>
      <c r="O109" s="97"/>
      <c r="P109" s="97"/>
      <c r="Q109" s="97"/>
      <c r="R109" s="97"/>
      <c r="S109" s="97"/>
      <c r="T109" s="97"/>
      <c r="U109" s="97"/>
      <c r="V109" s="97"/>
      <c r="W109" s="97"/>
    </row>
    <row r="110" spans="1:23" x14ac:dyDescent="0.25">
      <c r="A110" s="97"/>
      <c r="B110" s="97"/>
      <c r="C110" s="97"/>
      <c r="D110" s="97"/>
      <c r="E110" s="97"/>
      <c r="F110" s="97"/>
      <c r="G110" s="97"/>
      <c r="H110" s="97"/>
      <c r="I110" s="97"/>
      <c r="J110" s="97"/>
      <c r="K110" s="97"/>
      <c r="L110" s="97"/>
      <c r="M110" s="97"/>
      <c r="N110" s="97"/>
      <c r="O110" s="97"/>
      <c r="P110" s="97"/>
      <c r="Q110" s="97"/>
      <c r="R110" s="97"/>
      <c r="S110" s="97"/>
      <c r="T110" s="97"/>
      <c r="U110" s="97"/>
      <c r="V110" s="97"/>
      <c r="W110" s="97"/>
    </row>
    <row r="111" spans="1:23" x14ac:dyDescent="0.25">
      <c r="A111" s="97"/>
      <c r="B111" s="97"/>
      <c r="C111" s="97"/>
      <c r="D111" s="97"/>
      <c r="E111" s="97"/>
      <c r="F111" s="97"/>
      <c r="G111" s="97"/>
      <c r="H111" s="97"/>
      <c r="I111" s="97"/>
      <c r="J111" s="97"/>
      <c r="K111" s="97"/>
      <c r="L111" s="97"/>
      <c r="M111" s="97"/>
      <c r="N111" s="97"/>
      <c r="O111" s="97"/>
      <c r="P111" s="97"/>
      <c r="Q111" s="97"/>
      <c r="R111" s="97"/>
      <c r="S111" s="97"/>
      <c r="T111" s="97"/>
      <c r="U111" s="97"/>
      <c r="V111" s="97"/>
      <c r="W111" s="97"/>
    </row>
    <row r="112" spans="1:23" x14ac:dyDescent="0.25">
      <c r="A112" s="97"/>
      <c r="B112" s="97"/>
      <c r="C112" s="97"/>
      <c r="D112" s="97"/>
      <c r="E112" s="97"/>
      <c r="F112" s="97"/>
      <c r="G112" s="97"/>
      <c r="H112" s="97"/>
      <c r="I112" s="97"/>
      <c r="J112" s="97"/>
      <c r="K112" s="97"/>
      <c r="L112" s="97"/>
      <c r="M112" s="97"/>
      <c r="N112" s="97"/>
      <c r="O112" s="97"/>
      <c r="P112" s="97"/>
      <c r="Q112" s="97"/>
      <c r="R112" s="97"/>
      <c r="S112" s="97"/>
      <c r="T112" s="97"/>
      <c r="U112" s="97"/>
      <c r="V112" s="97"/>
      <c r="W112" s="97"/>
    </row>
    <row r="113" spans="1:23" x14ac:dyDescent="0.25">
      <c r="A113" s="97"/>
      <c r="B113" s="97"/>
      <c r="C113" s="97"/>
      <c r="D113" s="97"/>
      <c r="E113" s="97"/>
      <c r="F113" s="97"/>
      <c r="G113" s="97"/>
      <c r="H113" s="97"/>
      <c r="I113" s="97"/>
      <c r="J113" s="97"/>
      <c r="K113" s="97"/>
      <c r="L113" s="97"/>
      <c r="M113" s="97"/>
      <c r="N113" s="97"/>
      <c r="O113" s="97"/>
      <c r="P113" s="97"/>
      <c r="Q113" s="97"/>
      <c r="R113" s="97"/>
      <c r="S113" s="97"/>
      <c r="T113" s="97"/>
      <c r="U113" s="97"/>
      <c r="V113" s="97"/>
      <c r="W113" s="97"/>
    </row>
    <row r="114" spans="1:23" x14ac:dyDescent="0.25">
      <c r="A114" s="97"/>
      <c r="B114" s="97"/>
      <c r="C114" s="97"/>
      <c r="D114" s="97"/>
      <c r="E114" s="97"/>
      <c r="F114" s="97"/>
      <c r="G114" s="97"/>
      <c r="H114" s="97"/>
      <c r="I114" s="97"/>
      <c r="J114" s="97"/>
      <c r="K114" s="97"/>
      <c r="L114" s="97"/>
      <c r="M114" s="97"/>
      <c r="N114" s="97"/>
      <c r="O114" s="97"/>
      <c r="P114" s="97"/>
      <c r="Q114" s="97"/>
      <c r="R114" s="97"/>
      <c r="S114" s="97"/>
      <c r="T114" s="97"/>
      <c r="U114" s="97"/>
      <c r="V114" s="97"/>
      <c r="W114" s="97"/>
    </row>
    <row r="115" spans="1:23" x14ac:dyDescent="0.25">
      <c r="A115" s="97"/>
      <c r="B115" s="97"/>
      <c r="C115" s="97"/>
      <c r="D115" s="97"/>
      <c r="E115" s="97"/>
      <c r="F115" s="97"/>
      <c r="G115" s="97"/>
      <c r="H115" s="97"/>
      <c r="I115" s="97"/>
      <c r="J115" s="97"/>
      <c r="K115" s="97"/>
      <c r="L115" s="97"/>
      <c r="M115" s="97"/>
      <c r="N115" s="97"/>
      <c r="O115" s="97"/>
      <c r="P115" s="97"/>
      <c r="Q115" s="97"/>
      <c r="R115" s="97"/>
      <c r="S115" s="97"/>
      <c r="T115" s="97"/>
      <c r="U115" s="97"/>
      <c r="V115" s="97"/>
      <c r="W115" s="97"/>
    </row>
    <row r="116" spans="1:23" x14ac:dyDescent="0.25">
      <c r="A116" s="97"/>
      <c r="B116" s="97"/>
      <c r="C116" s="97"/>
      <c r="D116" s="97"/>
      <c r="E116" s="97"/>
      <c r="F116" s="97"/>
      <c r="G116" s="97"/>
      <c r="H116" s="97"/>
      <c r="I116" s="97"/>
      <c r="J116" s="97"/>
      <c r="K116" s="97"/>
      <c r="L116" s="97"/>
      <c r="M116" s="97"/>
      <c r="N116" s="97"/>
      <c r="O116" s="97"/>
      <c r="P116" s="97"/>
      <c r="Q116" s="97"/>
      <c r="R116" s="97"/>
      <c r="S116" s="97"/>
      <c r="T116" s="97"/>
      <c r="U116" s="97"/>
      <c r="V116" s="97"/>
      <c r="W116" s="97"/>
    </row>
    <row r="117" spans="1:23" x14ac:dyDescent="0.2">
      <c r="A117" s="51"/>
      <c r="B117" s="53"/>
      <c r="C117" s="52"/>
      <c r="D117" s="52"/>
      <c r="E117" s="52"/>
      <c r="F117" s="52"/>
      <c r="G117" s="52"/>
      <c r="H117" s="52"/>
      <c r="I117" s="52"/>
      <c r="J117" s="52"/>
      <c r="K117" s="52"/>
      <c r="L117" s="52"/>
      <c r="M117" s="52"/>
      <c r="N117" s="52"/>
      <c r="O117" s="52"/>
      <c r="P117" s="52"/>
      <c r="Q117" s="52"/>
      <c r="R117" s="52"/>
      <c r="S117" s="52"/>
      <c r="T117" s="52"/>
      <c r="U117" s="52"/>
      <c r="V117" s="52"/>
      <c r="W117" s="52"/>
    </row>
    <row r="118" spans="1:23" x14ac:dyDescent="0.2">
      <c r="A118" s="51"/>
      <c r="B118" s="53"/>
      <c r="C118" s="52"/>
      <c r="D118" s="52"/>
      <c r="E118" s="52"/>
      <c r="F118" s="52"/>
      <c r="G118" s="52"/>
      <c r="H118" s="52"/>
      <c r="I118" s="52"/>
      <c r="J118" s="52"/>
      <c r="K118" s="52"/>
      <c r="L118" s="52"/>
      <c r="M118" s="52"/>
      <c r="N118" s="52"/>
      <c r="O118" s="52"/>
      <c r="P118" s="52"/>
      <c r="Q118" s="52"/>
      <c r="R118" s="52"/>
      <c r="S118" s="52"/>
      <c r="T118" s="52"/>
      <c r="U118" s="52"/>
      <c r="V118" s="52"/>
      <c r="W118" s="52"/>
    </row>
    <row r="119" spans="1:23" x14ac:dyDescent="0.2">
      <c r="A119" s="51"/>
      <c r="B119" s="53"/>
      <c r="C119" s="52"/>
      <c r="D119" s="52"/>
      <c r="E119" s="52"/>
      <c r="F119" s="52"/>
      <c r="G119" s="52"/>
      <c r="H119" s="52"/>
      <c r="I119" s="52"/>
      <c r="J119" s="52"/>
      <c r="K119" s="52"/>
      <c r="L119" s="52"/>
      <c r="M119" s="52"/>
      <c r="N119" s="52"/>
      <c r="O119" s="52"/>
      <c r="P119" s="52"/>
      <c r="Q119" s="52"/>
      <c r="R119" s="52"/>
      <c r="S119" s="52"/>
      <c r="T119" s="52"/>
      <c r="U119" s="52"/>
      <c r="V119" s="52"/>
      <c r="W119" s="52"/>
    </row>
    <row r="120" spans="1:23" x14ac:dyDescent="0.2">
      <c r="A120" s="51"/>
      <c r="B120" s="53"/>
      <c r="C120" s="52"/>
      <c r="D120" s="52"/>
      <c r="E120" s="52"/>
      <c r="F120" s="52"/>
      <c r="G120" s="52"/>
      <c r="H120" s="52"/>
      <c r="I120" s="52"/>
      <c r="J120" s="52"/>
      <c r="K120" s="52"/>
      <c r="L120" s="52"/>
      <c r="M120" s="52"/>
      <c r="N120" s="52"/>
      <c r="O120" s="52"/>
      <c r="P120" s="52"/>
      <c r="Q120" s="52"/>
      <c r="R120" s="52"/>
      <c r="S120" s="52"/>
      <c r="T120" s="52"/>
      <c r="U120" s="52"/>
      <c r="V120" s="52"/>
      <c r="W120" s="52"/>
    </row>
    <row r="121" spans="1:23" x14ac:dyDescent="0.2">
      <c r="A121" s="51"/>
      <c r="B121" s="53"/>
      <c r="C121" s="52"/>
      <c r="D121" s="52"/>
      <c r="E121" s="52"/>
      <c r="F121" s="52"/>
      <c r="G121" s="52"/>
      <c r="H121" s="52"/>
      <c r="I121" s="52"/>
      <c r="J121" s="52"/>
      <c r="K121" s="52"/>
      <c r="L121" s="52"/>
      <c r="M121" s="52"/>
      <c r="N121" s="52"/>
      <c r="O121" s="52"/>
      <c r="P121" s="52"/>
      <c r="Q121" s="52"/>
      <c r="R121" s="52"/>
      <c r="S121" s="52"/>
      <c r="T121" s="52"/>
      <c r="U121" s="52"/>
      <c r="V121" s="52"/>
      <c r="W121" s="52"/>
    </row>
    <row r="122" spans="1:23" x14ac:dyDescent="0.2">
      <c r="A122" s="51"/>
      <c r="B122" s="53"/>
      <c r="C122" s="52"/>
      <c r="D122" s="52"/>
      <c r="E122" s="52"/>
      <c r="F122" s="52"/>
      <c r="G122" s="52"/>
      <c r="H122" s="52"/>
      <c r="I122" s="52"/>
      <c r="J122" s="52"/>
      <c r="K122" s="52"/>
      <c r="L122" s="52"/>
      <c r="M122" s="52"/>
      <c r="N122" s="52"/>
      <c r="O122" s="52"/>
      <c r="P122" s="52"/>
      <c r="Q122" s="52"/>
      <c r="R122" s="52"/>
      <c r="S122" s="52"/>
      <c r="T122" s="52"/>
      <c r="U122" s="52"/>
      <c r="V122" s="52"/>
      <c r="W122" s="52"/>
    </row>
    <row r="123" spans="1:23" x14ac:dyDescent="0.2">
      <c r="A123" s="51"/>
      <c r="B123" s="53"/>
      <c r="C123" s="52"/>
      <c r="D123" s="52"/>
      <c r="E123" s="52"/>
      <c r="F123" s="52"/>
      <c r="G123" s="52"/>
      <c r="H123" s="52"/>
      <c r="I123" s="52"/>
      <c r="J123" s="52"/>
      <c r="K123" s="52"/>
      <c r="L123" s="52"/>
      <c r="M123" s="52"/>
      <c r="N123" s="52"/>
      <c r="O123" s="52"/>
      <c r="P123" s="52"/>
      <c r="Q123" s="52"/>
      <c r="R123" s="52"/>
      <c r="S123" s="52"/>
      <c r="T123" s="52"/>
      <c r="U123" s="52"/>
      <c r="V123" s="52"/>
      <c r="W123" s="52"/>
    </row>
    <row r="124" spans="1:23" x14ac:dyDescent="0.2">
      <c r="A124" s="51"/>
      <c r="B124" s="53"/>
      <c r="C124" s="52"/>
      <c r="D124" s="52"/>
      <c r="E124" s="52"/>
      <c r="F124" s="52"/>
      <c r="G124" s="52"/>
      <c r="H124" s="52"/>
      <c r="I124" s="52"/>
      <c r="J124" s="52"/>
      <c r="K124" s="52"/>
      <c r="L124" s="52"/>
      <c r="M124" s="52"/>
      <c r="N124" s="52"/>
      <c r="O124" s="52"/>
      <c r="P124" s="52"/>
      <c r="Q124" s="52"/>
      <c r="R124" s="52"/>
      <c r="S124" s="52"/>
      <c r="T124" s="52"/>
      <c r="U124" s="52"/>
      <c r="V124" s="52"/>
      <c r="W124" s="52"/>
    </row>
    <row r="125" spans="1:23" x14ac:dyDescent="0.2">
      <c r="A125" s="51"/>
      <c r="B125" s="53"/>
      <c r="C125" s="52"/>
      <c r="D125" s="52"/>
      <c r="E125" s="52"/>
      <c r="F125" s="52"/>
      <c r="G125" s="52"/>
      <c r="H125" s="52"/>
      <c r="I125" s="52"/>
      <c r="J125" s="52"/>
      <c r="K125" s="52"/>
      <c r="L125" s="52"/>
      <c r="M125" s="52"/>
      <c r="N125" s="52"/>
      <c r="O125" s="52"/>
      <c r="P125" s="52"/>
      <c r="Q125" s="52"/>
      <c r="R125" s="52"/>
      <c r="S125" s="52"/>
      <c r="T125" s="52"/>
      <c r="U125" s="52"/>
      <c r="V125" s="52"/>
      <c r="W125" s="52"/>
    </row>
    <row r="126" spans="1:23" x14ac:dyDescent="0.2">
      <c r="A126" s="51"/>
      <c r="B126" s="53"/>
      <c r="C126" s="52"/>
      <c r="D126" s="52"/>
      <c r="E126" s="52"/>
      <c r="F126" s="52"/>
      <c r="G126" s="52"/>
      <c r="H126" s="52"/>
      <c r="I126" s="52"/>
      <c r="J126" s="52"/>
      <c r="K126" s="52"/>
      <c r="L126" s="52"/>
      <c r="M126" s="52"/>
      <c r="N126" s="52"/>
      <c r="O126" s="52"/>
      <c r="P126" s="52"/>
      <c r="Q126" s="52"/>
      <c r="R126" s="52"/>
      <c r="S126" s="52"/>
      <c r="T126" s="52"/>
      <c r="U126" s="52"/>
      <c r="V126" s="52"/>
      <c r="W126" s="52"/>
    </row>
    <row r="127" spans="1:23" x14ac:dyDescent="0.2">
      <c r="A127" s="51"/>
      <c r="B127" s="53"/>
      <c r="C127" s="52"/>
      <c r="D127" s="52"/>
      <c r="E127" s="52"/>
      <c r="F127" s="52"/>
      <c r="G127" s="52"/>
      <c r="H127" s="52"/>
      <c r="I127" s="52"/>
      <c r="J127" s="52"/>
      <c r="K127" s="52"/>
      <c r="L127" s="52"/>
      <c r="M127" s="52"/>
      <c r="N127" s="52"/>
      <c r="O127" s="52"/>
      <c r="P127" s="52"/>
      <c r="Q127" s="52"/>
      <c r="R127" s="52"/>
      <c r="S127" s="52"/>
      <c r="T127" s="52"/>
      <c r="U127" s="52"/>
      <c r="V127" s="52"/>
      <c r="W127" s="52"/>
    </row>
    <row r="128" spans="1:23" x14ac:dyDescent="0.2">
      <c r="A128" s="51"/>
      <c r="B128" s="53"/>
      <c r="C128" s="52"/>
      <c r="D128" s="52"/>
      <c r="E128" s="52"/>
      <c r="F128" s="52"/>
      <c r="G128" s="52"/>
      <c r="H128" s="52"/>
      <c r="I128" s="52"/>
      <c r="J128" s="52"/>
      <c r="K128" s="52"/>
      <c r="L128" s="52"/>
      <c r="M128" s="52"/>
      <c r="N128" s="52"/>
      <c r="O128" s="52"/>
      <c r="P128" s="52"/>
      <c r="Q128" s="52"/>
      <c r="R128" s="52"/>
      <c r="S128" s="52"/>
      <c r="T128" s="52"/>
      <c r="U128" s="52"/>
      <c r="V128" s="52"/>
      <c r="W128" s="52"/>
    </row>
    <row r="129" spans="1:23" x14ac:dyDescent="0.2">
      <c r="A129" s="51"/>
      <c r="B129" s="53"/>
      <c r="C129" s="52"/>
      <c r="D129" s="52"/>
      <c r="E129" s="52"/>
      <c r="F129" s="52"/>
      <c r="G129" s="52"/>
      <c r="H129" s="52"/>
      <c r="I129" s="52"/>
      <c r="J129" s="52"/>
      <c r="K129" s="52"/>
      <c r="L129" s="52"/>
      <c r="M129" s="52"/>
      <c r="N129" s="52"/>
      <c r="O129" s="52"/>
      <c r="P129" s="52"/>
      <c r="Q129" s="52"/>
      <c r="R129" s="52"/>
      <c r="S129" s="52"/>
      <c r="T129" s="52"/>
      <c r="U129" s="52"/>
      <c r="V129" s="52"/>
      <c r="W129" s="52"/>
    </row>
    <row r="130" spans="1:23" x14ac:dyDescent="0.2">
      <c r="A130" s="51"/>
      <c r="B130" s="53"/>
      <c r="C130" s="52"/>
      <c r="D130" s="52"/>
      <c r="E130" s="52"/>
      <c r="F130" s="52"/>
      <c r="G130" s="52"/>
      <c r="H130" s="52"/>
      <c r="I130" s="52"/>
      <c r="J130" s="52"/>
      <c r="K130" s="52"/>
      <c r="L130" s="52"/>
      <c r="M130" s="52"/>
      <c r="N130" s="52"/>
      <c r="O130" s="52"/>
      <c r="P130" s="52"/>
      <c r="Q130" s="52"/>
      <c r="R130" s="52"/>
      <c r="S130" s="52"/>
      <c r="T130" s="52"/>
      <c r="U130" s="52"/>
      <c r="V130" s="52"/>
      <c r="W130" s="52"/>
    </row>
    <row r="131" spans="1:23" x14ac:dyDescent="0.2">
      <c r="A131" s="51"/>
      <c r="B131" s="53"/>
      <c r="C131" s="52"/>
      <c r="D131" s="52"/>
      <c r="E131" s="52"/>
      <c r="F131" s="52"/>
      <c r="G131" s="52"/>
      <c r="H131" s="52"/>
      <c r="I131" s="52"/>
      <c r="J131" s="52"/>
      <c r="K131" s="52"/>
      <c r="L131" s="52"/>
      <c r="M131" s="52"/>
      <c r="N131" s="52"/>
      <c r="O131" s="52"/>
      <c r="P131" s="52"/>
      <c r="Q131" s="52"/>
      <c r="R131" s="52"/>
      <c r="S131" s="52"/>
      <c r="T131" s="52"/>
      <c r="U131" s="52"/>
      <c r="V131" s="52"/>
      <c r="W131" s="52"/>
    </row>
    <row r="132" spans="1:23" x14ac:dyDescent="0.2">
      <c r="A132" s="51"/>
      <c r="B132" s="53"/>
      <c r="C132" s="52"/>
      <c r="D132" s="52"/>
      <c r="E132" s="52"/>
      <c r="F132" s="52"/>
      <c r="G132" s="52"/>
      <c r="H132" s="52"/>
      <c r="I132" s="52"/>
      <c r="J132" s="52"/>
      <c r="K132" s="52"/>
      <c r="L132" s="52"/>
      <c r="M132" s="52"/>
      <c r="N132" s="52"/>
      <c r="O132" s="52"/>
      <c r="P132" s="52"/>
      <c r="Q132" s="52"/>
      <c r="R132" s="52"/>
      <c r="S132" s="52"/>
      <c r="T132" s="52"/>
      <c r="U132" s="52"/>
      <c r="V132" s="52"/>
      <c r="W132" s="52"/>
    </row>
    <row r="133" spans="1:23" x14ac:dyDescent="0.2">
      <c r="A133" s="51"/>
      <c r="B133" s="53"/>
      <c r="C133" s="52"/>
      <c r="D133" s="52"/>
      <c r="E133" s="52"/>
      <c r="F133" s="52"/>
      <c r="G133" s="52"/>
      <c r="H133" s="52"/>
      <c r="I133" s="52"/>
      <c r="J133" s="52"/>
      <c r="K133" s="52"/>
      <c r="L133" s="52"/>
      <c r="M133" s="52"/>
      <c r="N133" s="52"/>
      <c r="O133" s="52"/>
      <c r="P133" s="52"/>
      <c r="Q133" s="52"/>
      <c r="R133" s="52"/>
      <c r="S133" s="52"/>
      <c r="T133" s="52"/>
      <c r="U133" s="52"/>
      <c r="V133" s="52"/>
      <c r="W133" s="52"/>
    </row>
    <row r="134" spans="1:23" x14ac:dyDescent="0.2">
      <c r="A134" s="51"/>
      <c r="B134" s="53"/>
      <c r="C134" s="52"/>
      <c r="D134" s="52"/>
      <c r="E134" s="52"/>
      <c r="F134" s="52"/>
      <c r="G134" s="52"/>
      <c r="H134" s="52"/>
      <c r="I134" s="52"/>
      <c r="J134" s="52"/>
      <c r="K134" s="52"/>
      <c r="L134" s="52"/>
      <c r="M134" s="52"/>
      <c r="N134" s="52"/>
      <c r="O134" s="52"/>
      <c r="P134" s="52"/>
      <c r="Q134" s="52"/>
      <c r="R134" s="52"/>
      <c r="S134" s="52"/>
      <c r="T134" s="52"/>
      <c r="U134" s="52"/>
      <c r="V134" s="52"/>
      <c r="W134" s="52"/>
    </row>
    <row r="135" spans="1:23" x14ac:dyDescent="0.2">
      <c r="A135" s="51"/>
      <c r="B135" s="53"/>
      <c r="C135" s="52"/>
      <c r="D135" s="52"/>
      <c r="E135" s="52"/>
      <c r="F135" s="52"/>
      <c r="G135" s="52"/>
      <c r="H135" s="52"/>
      <c r="I135" s="52"/>
      <c r="J135" s="52"/>
      <c r="K135" s="52"/>
      <c r="L135" s="52"/>
      <c r="M135" s="52"/>
      <c r="N135" s="52"/>
      <c r="O135" s="52"/>
      <c r="P135" s="52"/>
      <c r="Q135" s="52"/>
      <c r="R135" s="52"/>
      <c r="S135" s="52"/>
      <c r="T135" s="52"/>
      <c r="U135" s="52"/>
      <c r="V135" s="52"/>
      <c r="W135" s="52"/>
    </row>
    <row r="136" spans="1:23" x14ac:dyDescent="0.2">
      <c r="A136" s="51"/>
      <c r="B136" s="53"/>
      <c r="C136" s="52"/>
      <c r="D136" s="52"/>
      <c r="E136" s="52"/>
      <c r="F136" s="52"/>
      <c r="G136" s="52"/>
      <c r="H136" s="52"/>
      <c r="I136" s="52"/>
      <c r="J136" s="52"/>
      <c r="K136" s="52"/>
      <c r="L136" s="52"/>
      <c r="M136" s="52"/>
      <c r="N136" s="52"/>
      <c r="O136" s="52"/>
      <c r="P136" s="52"/>
      <c r="Q136" s="52"/>
      <c r="R136" s="52"/>
      <c r="S136" s="52"/>
      <c r="T136" s="52"/>
      <c r="U136" s="52"/>
      <c r="V136" s="52"/>
      <c r="W136" s="52"/>
    </row>
    <row r="137" spans="1:23" x14ac:dyDescent="0.2">
      <c r="A137" s="51"/>
      <c r="B137" s="53"/>
      <c r="C137" s="52"/>
      <c r="D137" s="52"/>
      <c r="E137" s="52"/>
      <c r="F137" s="52"/>
      <c r="G137" s="52"/>
      <c r="H137" s="52"/>
      <c r="I137" s="52"/>
      <c r="J137" s="52"/>
      <c r="K137" s="52"/>
      <c r="L137" s="52"/>
      <c r="M137" s="52"/>
      <c r="N137" s="52"/>
      <c r="O137" s="52"/>
      <c r="P137" s="52"/>
      <c r="Q137" s="52"/>
      <c r="R137" s="52"/>
      <c r="S137" s="52"/>
      <c r="T137" s="52"/>
      <c r="U137" s="52"/>
      <c r="V137" s="52"/>
      <c r="W137" s="52"/>
    </row>
    <row r="138" spans="1:23" x14ac:dyDescent="0.2">
      <c r="A138" s="51"/>
      <c r="B138" s="53"/>
      <c r="C138" s="52"/>
      <c r="D138" s="52"/>
      <c r="E138" s="52"/>
      <c r="F138" s="52"/>
      <c r="G138" s="52"/>
      <c r="H138" s="52"/>
      <c r="I138" s="52"/>
      <c r="J138" s="52"/>
      <c r="K138" s="52"/>
      <c r="L138" s="52"/>
      <c r="M138" s="52"/>
      <c r="N138" s="52"/>
      <c r="O138" s="52"/>
      <c r="P138" s="52"/>
      <c r="Q138" s="52"/>
      <c r="R138" s="52"/>
      <c r="S138" s="52"/>
      <c r="T138" s="52"/>
      <c r="U138" s="52"/>
      <c r="V138" s="52"/>
      <c r="W138" s="52"/>
    </row>
    <row r="139" spans="1:23" x14ac:dyDescent="0.2">
      <c r="A139" s="51"/>
      <c r="B139" s="53"/>
      <c r="C139" s="52"/>
      <c r="D139" s="52"/>
      <c r="E139" s="52"/>
      <c r="F139" s="52"/>
      <c r="G139" s="52"/>
      <c r="H139" s="52"/>
      <c r="I139" s="52"/>
      <c r="J139" s="52"/>
      <c r="K139" s="52"/>
      <c r="L139" s="52"/>
      <c r="M139" s="52"/>
      <c r="N139" s="52"/>
      <c r="O139" s="52"/>
      <c r="P139" s="52"/>
      <c r="Q139" s="52"/>
      <c r="R139" s="52"/>
      <c r="S139" s="52"/>
      <c r="T139" s="52"/>
      <c r="U139" s="52"/>
      <c r="V139" s="52"/>
      <c r="W139" s="52"/>
    </row>
    <row r="140" spans="1:23" x14ac:dyDescent="0.2">
      <c r="A140" s="51"/>
      <c r="B140" s="53"/>
      <c r="C140" s="52"/>
      <c r="D140" s="52"/>
      <c r="E140" s="52"/>
      <c r="F140" s="52"/>
      <c r="G140" s="52"/>
      <c r="H140" s="52"/>
      <c r="I140" s="52"/>
      <c r="J140" s="52"/>
      <c r="K140" s="52"/>
      <c r="L140" s="52"/>
      <c r="M140" s="52"/>
      <c r="N140" s="52"/>
      <c r="O140" s="52"/>
      <c r="P140" s="52"/>
      <c r="Q140" s="52"/>
      <c r="R140" s="52"/>
      <c r="S140" s="52"/>
      <c r="T140" s="52"/>
      <c r="U140" s="52"/>
      <c r="V140" s="52"/>
      <c r="W140" s="52"/>
    </row>
    <row r="141" spans="1:23" x14ac:dyDescent="0.2">
      <c r="A141" s="51"/>
      <c r="B141" s="53"/>
      <c r="C141" s="52"/>
      <c r="D141" s="52"/>
      <c r="E141" s="52"/>
      <c r="F141" s="52"/>
      <c r="G141" s="52"/>
      <c r="H141" s="52"/>
      <c r="I141" s="52"/>
      <c r="J141" s="52"/>
      <c r="K141" s="52"/>
      <c r="L141" s="52"/>
      <c r="M141" s="52"/>
      <c r="N141" s="52"/>
      <c r="O141" s="52"/>
      <c r="P141" s="52"/>
      <c r="Q141" s="52"/>
      <c r="R141" s="52"/>
      <c r="S141" s="52"/>
      <c r="T141" s="52"/>
      <c r="U141" s="52"/>
      <c r="V141" s="52"/>
      <c r="W141" s="52"/>
    </row>
    <row r="142" spans="1:23" x14ac:dyDescent="0.2">
      <c r="A142" s="51"/>
      <c r="B142" s="53"/>
      <c r="C142" s="52"/>
      <c r="D142" s="52"/>
      <c r="E142" s="52"/>
      <c r="F142" s="52"/>
      <c r="G142" s="52"/>
      <c r="H142" s="52"/>
      <c r="I142" s="52"/>
      <c r="J142" s="52"/>
      <c r="K142" s="52"/>
      <c r="L142" s="52"/>
      <c r="M142" s="52"/>
      <c r="N142" s="52"/>
      <c r="O142" s="52"/>
      <c r="P142" s="52"/>
      <c r="Q142" s="52"/>
      <c r="R142" s="52"/>
      <c r="S142" s="52"/>
      <c r="T142" s="52"/>
      <c r="U142" s="52"/>
      <c r="V142" s="52"/>
      <c r="W142" s="52"/>
    </row>
    <row r="143" spans="1:23" x14ac:dyDescent="0.2">
      <c r="A143" s="51"/>
      <c r="B143" s="53"/>
      <c r="C143" s="52"/>
      <c r="D143" s="52"/>
      <c r="E143" s="52"/>
      <c r="F143" s="52"/>
      <c r="G143" s="52"/>
      <c r="H143" s="52"/>
      <c r="I143" s="52"/>
      <c r="J143" s="52"/>
      <c r="K143" s="52"/>
      <c r="L143" s="52"/>
      <c r="M143" s="52"/>
      <c r="N143" s="52"/>
      <c r="O143" s="52"/>
      <c r="P143" s="52"/>
      <c r="Q143" s="52"/>
      <c r="R143" s="52"/>
      <c r="S143" s="52"/>
      <c r="T143" s="52"/>
      <c r="U143" s="52"/>
      <c r="V143" s="52"/>
      <c r="W143" s="52"/>
    </row>
    <row r="144" spans="1:23" x14ac:dyDescent="0.2">
      <c r="A144" s="51"/>
      <c r="B144" s="53"/>
      <c r="C144" s="52"/>
      <c r="D144" s="52"/>
      <c r="E144" s="52"/>
      <c r="F144" s="52"/>
      <c r="G144" s="52"/>
      <c r="H144" s="52"/>
      <c r="I144" s="52"/>
      <c r="J144" s="52"/>
      <c r="K144" s="52"/>
      <c r="L144" s="52"/>
      <c r="M144" s="52"/>
      <c r="N144" s="52"/>
      <c r="O144" s="52"/>
      <c r="P144" s="52"/>
      <c r="Q144" s="52"/>
      <c r="R144" s="52"/>
      <c r="S144" s="52"/>
      <c r="T144" s="52"/>
      <c r="U144" s="52"/>
      <c r="V144" s="52"/>
      <c r="W144" s="52"/>
    </row>
    <row r="145" spans="1:23" x14ac:dyDescent="0.2">
      <c r="A145" s="51"/>
      <c r="B145" s="53"/>
      <c r="C145" s="52"/>
      <c r="D145" s="52"/>
      <c r="E145" s="52"/>
      <c r="F145" s="52"/>
      <c r="G145" s="52"/>
      <c r="H145" s="52"/>
      <c r="I145" s="52"/>
      <c r="J145" s="52"/>
      <c r="K145" s="52"/>
      <c r="L145" s="52"/>
      <c r="M145" s="52"/>
      <c r="N145" s="52"/>
      <c r="O145" s="52"/>
      <c r="P145" s="52"/>
      <c r="Q145" s="52"/>
      <c r="R145" s="52"/>
      <c r="S145" s="52"/>
      <c r="T145" s="52"/>
      <c r="U145" s="52"/>
      <c r="V145" s="52"/>
      <c r="W145" s="52"/>
    </row>
    <row r="146" spans="1:23" x14ac:dyDescent="0.2">
      <c r="A146" s="51"/>
      <c r="B146" s="53"/>
      <c r="C146" s="52"/>
      <c r="D146" s="52"/>
      <c r="E146" s="52"/>
      <c r="F146" s="52"/>
      <c r="G146" s="52"/>
      <c r="H146" s="52"/>
      <c r="I146" s="52"/>
      <c r="J146" s="52"/>
      <c r="K146" s="52"/>
      <c r="L146" s="52"/>
      <c r="M146" s="52"/>
      <c r="N146" s="52"/>
      <c r="O146" s="52"/>
      <c r="P146" s="52"/>
      <c r="Q146" s="52"/>
      <c r="R146" s="52"/>
      <c r="S146" s="52"/>
      <c r="T146" s="52"/>
      <c r="U146" s="52"/>
      <c r="V146" s="52"/>
      <c r="W146" s="52"/>
    </row>
    <row r="147" spans="1:23" x14ac:dyDescent="0.2">
      <c r="A147" s="51"/>
      <c r="B147" s="53"/>
      <c r="C147" s="52"/>
      <c r="D147" s="52"/>
      <c r="E147" s="52"/>
      <c r="F147" s="52"/>
      <c r="G147" s="52"/>
      <c r="H147" s="52"/>
      <c r="I147" s="52"/>
      <c r="J147" s="52"/>
      <c r="K147" s="52"/>
      <c r="L147" s="52"/>
      <c r="M147" s="52"/>
      <c r="N147" s="52"/>
      <c r="O147" s="52"/>
      <c r="P147" s="52"/>
      <c r="Q147" s="52"/>
      <c r="R147" s="52"/>
      <c r="S147" s="52"/>
      <c r="T147" s="52"/>
      <c r="U147" s="52"/>
      <c r="V147" s="52"/>
      <c r="W147" s="52"/>
    </row>
    <row r="148" spans="1:23" x14ac:dyDescent="0.2">
      <c r="A148" s="51"/>
      <c r="B148" s="53"/>
      <c r="C148" s="52"/>
      <c r="D148" s="52"/>
      <c r="E148" s="52"/>
      <c r="F148" s="52"/>
      <c r="G148" s="52"/>
      <c r="H148" s="52"/>
      <c r="I148" s="52"/>
      <c r="J148" s="52"/>
      <c r="K148" s="52"/>
      <c r="L148" s="52"/>
      <c r="M148" s="52"/>
      <c r="N148" s="52"/>
      <c r="O148" s="52"/>
      <c r="P148" s="52"/>
      <c r="Q148" s="52"/>
      <c r="R148" s="52"/>
      <c r="S148" s="52"/>
      <c r="T148" s="52"/>
      <c r="U148" s="52"/>
      <c r="V148" s="52"/>
      <c r="W148" s="52"/>
    </row>
    <row r="149" spans="1:23" x14ac:dyDescent="0.2">
      <c r="A149" s="51"/>
      <c r="B149" s="53"/>
      <c r="C149" s="52"/>
      <c r="D149" s="52"/>
      <c r="E149" s="52"/>
      <c r="F149" s="52"/>
      <c r="G149" s="52"/>
      <c r="H149" s="52"/>
      <c r="I149" s="52"/>
      <c r="J149" s="52"/>
      <c r="K149" s="52"/>
      <c r="L149" s="52"/>
      <c r="M149" s="52"/>
      <c r="N149" s="52"/>
      <c r="O149" s="52"/>
      <c r="P149" s="52"/>
      <c r="Q149" s="52"/>
      <c r="R149" s="52"/>
      <c r="S149" s="52"/>
      <c r="T149" s="52"/>
      <c r="U149" s="52"/>
      <c r="V149" s="52"/>
      <c r="W149" s="52"/>
    </row>
    <row r="150" spans="1:23" x14ac:dyDescent="0.2">
      <c r="A150" s="51"/>
      <c r="B150" s="53"/>
      <c r="C150" s="52"/>
      <c r="D150" s="52"/>
      <c r="E150" s="52"/>
      <c r="F150" s="52"/>
      <c r="G150" s="52"/>
      <c r="H150" s="52"/>
      <c r="I150" s="52"/>
      <c r="J150" s="52"/>
      <c r="K150" s="52"/>
      <c r="L150" s="52"/>
      <c r="M150" s="52"/>
      <c r="N150" s="52"/>
      <c r="O150" s="52"/>
      <c r="P150" s="52"/>
      <c r="Q150" s="52"/>
      <c r="R150" s="52"/>
      <c r="S150" s="52"/>
      <c r="T150" s="52"/>
      <c r="U150" s="52"/>
      <c r="V150" s="52"/>
      <c r="W150" s="52"/>
    </row>
    <row r="151" spans="1:23" x14ac:dyDescent="0.2">
      <c r="A151" s="51"/>
      <c r="B151" s="53"/>
      <c r="C151" s="52"/>
      <c r="D151" s="52"/>
      <c r="E151" s="52"/>
      <c r="F151" s="52"/>
      <c r="G151" s="52"/>
      <c r="H151" s="52"/>
      <c r="I151" s="52"/>
      <c r="J151" s="52"/>
      <c r="K151" s="52"/>
      <c r="L151" s="52"/>
      <c r="M151" s="52"/>
      <c r="N151" s="52"/>
      <c r="O151" s="52"/>
      <c r="P151" s="52"/>
      <c r="Q151" s="52"/>
      <c r="R151" s="52"/>
      <c r="S151" s="52"/>
      <c r="T151" s="52"/>
      <c r="U151" s="52"/>
      <c r="V151" s="52"/>
      <c r="W151" s="52"/>
    </row>
    <row r="152" spans="1:23" x14ac:dyDescent="0.2">
      <c r="A152" s="51"/>
      <c r="B152" s="53"/>
      <c r="C152" s="52"/>
      <c r="D152" s="52"/>
      <c r="E152" s="52"/>
      <c r="F152" s="52"/>
      <c r="G152" s="52"/>
      <c r="H152" s="52"/>
      <c r="I152" s="52"/>
      <c r="J152" s="52"/>
      <c r="K152" s="52"/>
      <c r="L152" s="52"/>
      <c r="M152" s="52"/>
      <c r="N152" s="52"/>
      <c r="O152" s="52"/>
      <c r="P152" s="52"/>
      <c r="Q152" s="52"/>
      <c r="R152" s="52"/>
      <c r="S152" s="52"/>
      <c r="T152" s="52"/>
      <c r="U152" s="52"/>
      <c r="V152" s="52"/>
      <c r="W152" s="52"/>
    </row>
    <row r="153" spans="1:23" x14ac:dyDescent="0.2">
      <c r="A153" s="51"/>
      <c r="B153" s="53"/>
      <c r="C153" s="52"/>
      <c r="D153" s="52"/>
      <c r="E153" s="52"/>
      <c r="F153" s="52"/>
      <c r="G153" s="52"/>
      <c r="H153" s="52"/>
      <c r="I153" s="52"/>
      <c r="J153" s="52"/>
      <c r="K153" s="52"/>
      <c r="L153" s="52"/>
      <c r="M153" s="52"/>
      <c r="N153" s="52"/>
      <c r="O153" s="52"/>
      <c r="P153" s="52"/>
      <c r="Q153" s="52"/>
      <c r="R153" s="52"/>
      <c r="S153" s="52"/>
      <c r="T153" s="52"/>
      <c r="U153" s="52"/>
      <c r="V153" s="52"/>
      <c r="W153" s="52"/>
    </row>
    <row r="154" spans="1:23" x14ac:dyDescent="0.2">
      <c r="A154" s="51"/>
      <c r="B154" s="53"/>
      <c r="C154" s="52"/>
      <c r="D154" s="52"/>
      <c r="E154" s="52"/>
      <c r="F154" s="52"/>
      <c r="G154" s="52"/>
      <c r="H154" s="52"/>
      <c r="I154" s="52"/>
      <c r="J154" s="52"/>
      <c r="K154" s="52"/>
      <c r="L154" s="52"/>
      <c r="M154" s="52"/>
      <c r="N154" s="52"/>
      <c r="O154" s="52"/>
      <c r="P154" s="52"/>
      <c r="Q154" s="52"/>
      <c r="R154" s="52"/>
      <c r="S154" s="52"/>
      <c r="T154" s="52"/>
      <c r="U154" s="52"/>
      <c r="V154" s="52"/>
      <c r="W154" s="52"/>
    </row>
    <row r="155" spans="1:23" x14ac:dyDescent="0.2">
      <c r="A155" s="51"/>
      <c r="B155" s="53"/>
      <c r="C155" s="52"/>
      <c r="D155" s="52"/>
      <c r="E155" s="52"/>
      <c r="F155" s="52"/>
      <c r="G155" s="52"/>
      <c r="H155" s="52"/>
      <c r="I155" s="52"/>
      <c r="J155" s="52"/>
      <c r="K155" s="52"/>
      <c r="L155" s="52"/>
      <c r="M155" s="52"/>
      <c r="N155" s="52"/>
      <c r="O155" s="52"/>
      <c r="P155" s="52"/>
      <c r="Q155" s="52"/>
      <c r="R155" s="52"/>
      <c r="S155" s="52"/>
      <c r="T155" s="52"/>
      <c r="U155" s="52"/>
      <c r="V155" s="52"/>
      <c r="W155" s="52"/>
    </row>
    <row r="156" spans="1:23" x14ac:dyDescent="0.2">
      <c r="A156" s="51"/>
      <c r="B156" s="53"/>
      <c r="C156" s="52"/>
      <c r="D156" s="52"/>
      <c r="E156" s="52"/>
      <c r="F156" s="52"/>
      <c r="G156" s="52"/>
      <c r="H156" s="52"/>
      <c r="I156" s="52"/>
      <c r="J156" s="52"/>
      <c r="K156" s="52"/>
      <c r="L156" s="52"/>
      <c r="M156" s="52"/>
      <c r="N156" s="52"/>
      <c r="O156" s="52"/>
      <c r="P156" s="52"/>
      <c r="Q156" s="52"/>
      <c r="R156" s="52"/>
      <c r="S156" s="52"/>
      <c r="T156" s="52"/>
      <c r="U156" s="52"/>
      <c r="V156" s="52"/>
      <c r="W156" s="52"/>
    </row>
    <row r="157" spans="1:23" x14ac:dyDescent="0.2">
      <c r="A157" s="51"/>
      <c r="B157" s="53"/>
      <c r="C157" s="52"/>
      <c r="D157" s="52"/>
      <c r="E157" s="52"/>
      <c r="F157" s="52"/>
      <c r="G157" s="52"/>
      <c r="H157" s="52"/>
      <c r="I157" s="52"/>
      <c r="J157" s="52"/>
      <c r="K157" s="52"/>
      <c r="L157" s="52"/>
      <c r="M157" s="52"/>
      <c r="N157" s="52"/>
      <c r="O157" s="52"/>
      <c r="P157" s="52"/>
      <c r="Q157" s="52"/>
      <c r="R157" s="52"/>
      <c r="S157" s="52"/>
      <c r="T157" s="52"/>
      <c r="U157" s="52"/>
      <c r="V157" s="52"/>
      <c r="W157" s="52"/>
    </row>
    <row r="158" spans="1:23" x14ac:dyDescent="0.2">
      <c r="A158" s="51"/>
      <c r="B158" s="53"/>
      <c r="C158" s="52"/>
      <c r="D158" s="52"/>
      <c r="E158" s="52"/>
      <c r="F158" s="52"/>
      <c r="G158" s="52"/>
      <c r="H158" s="52"/>
      <c r="I158" s="52"/>
      <c r="J158" s="52"/>
      <c r="K158" s="52"/>
      <c r="L158" s="52"/>
      <c r="M158" s="52"/>
      <c r="N158" s="52"/>
      <c r="O158" s="52"/>
      <c r="P158" s="52"/>
      <c r="Q158" s="52"/>
      <c r="R158" s="52"/>
      <c r="S158" s="52"/>
      <c r="T158" s="52"/>
      <c r="U158" s="52"/>
      <c r="V158" s="52"/>
      <c r="W158" s="52"/>
    </row>
    <row r="159" spans="1:23" x14ac:dyDescent="0.2">
      <c r="A159" s="51"/>
      <c r="B159" s="53"/>
      <c r="C159" s="52"/>
      <c r="D159" s="52"/>
      <c r="E159" s="52"/>
      <c r="F159" s="52"/>
      <c r="G159" s="52"/>
      <c r="H159" s="52"/>
      <c r="I159" s="52"/>
      <c r="J159" s="52"/>
      <c r="K159" s="52"/>
      <c r="L159" s="52"/>
      <c r="M159" s="52"/>
      <c r="N159" s="52"/>
      <c r="O159" s="52"/>
      <c r="P159" s="52"/>
      <c r="Q159" s="52"/>
      <c r="R159" s="52"/>
      <c r="S159" s="52"/>
      <c r="T159" s="52"/>
      <c r="U159" s="52"/>
      <c r="V159" s="52"/>
      <c r="W159" s="52"/>
    </row>
    <row r="160" spans="1:23" x14ac:dyDescent="0.2">
      <c r="A160" s="51"/>
      <c r="B160" s="53"/>
      <c r="C160" s="52"/>
      <c r="D160" s="52"/>
      <c r="E160" s="52"/>
      <c r="F160" s="52"/>
      <c r="G160" s="52"/>
      <c r="H160" s="52"/>
      <c r="I160" s="52"/>
      <c r="J160" s="52"/>
      <c r="K160" s="52"/>
      <c r="L160" s="52"/>
      <c r="M160" s="52"/>
      <c r="N160" s="52"/>
      <c r="O160" s="52"/>
      <c r="P160" s="52"/>
      <c r="Q160" s="52"/>
      <c r="R160" s="52"/>
      <c r="S160" s="52"/>
      <c r="T160" s="52"/>
      <c r="U160" s="52"/>
      <c r="V160" s="52"/>
      <c r="W160" s="52"/>
    </row>
    <row r="161" spans="1:23" x14ac:dyDescent="0.2">
      <c r="A161" s="51"/>
      <c r="B161" s="53"/>
      <c r="C161" s="52"/>
      <c r="D161" s="52"/>
      <c r="E161" s="52"/>
      <c r="F161" s="52"/>
      <c r="G161" s="52"/>
      <c r="H161" s="52"/>
      <c r="I161" s="52"/>
      <c r="J161" s="52"/>
      <c r="K161" s="52"/>
      <c r="L161" s="52"/>
      <c r="M161" s="52"/>
      <c r="N161" s="52"/>
      <c r="O161" s="52"/>
      <c r="P161" s="52"/>
      <c r="Q161" s="52"/>
      <c r="R161" s="52"/>
      <c r="S161" s="52"/>
      <c r="T161" s="52"/>
      <c r="U161" s="52"/>
      <c r="V161" s="52"/>
      <c r="W161" s="52"/>
    </row>
    <row r="162" spans="1:23" x14ac:dyDescent="0.2">
      <c r="A162" s="51"/>
      <c r="B162" s="53"/>
      <c r="C162" s="52"/>
      <c r="D162" s="52"/>
      <c r="E162" s="52"/>
      <c r="F162" s="52"/>
      <c r="G162" s="52"/>
      <c r="H162" s="52"/>
      <c r="I162" s="52"/>
      <c r="J162" s="52"/>
      <c r="K162" s="52"/>
      <c r="L162" s="52"/>
      <c r="M162" s="52"/>
      <c r="N162" s="52"/>
      <c r="O162" s="52"/>
      <c r="P162" s="52"/>
      <c r="Q162" s="52"/>
      <c r="R162" s="52"/>
      <c r="S162" s="52"/>
      <c r="T162" s="52"/>
      <c r="U162" s="52"/>
      <c r="V162" s="52"/>
      <c r="W162" s="52"/>
    </row>
    <row r="163" spans="1:23" x14ac:dyDescent="0.2">
      <c r="A163" s="51"/>
      <c r="B163" s="53"/>
      <c r="C163" s="52"/>
      <c r="D163" s="52"/>
      <c r="E163" s="52"/>
      <c r="F163" s="52"/>
      <c r="G163" s="52"/>
      <c r="H163" s="52"/>
      <c r="I163" s="52"/>
      <c r="J163" s="52"/>
      <c r="K163" s="52"/>
      <c r="L163" s="52"/>
      <c r="M163" s="52"/>
      <c r="N163" s="52"/>
      <c r="O163" s="52"/>
      <c r="P163" s="52"/>
      <c r="Q163" s="52"/>
      <c r="R163" s="52"/>
      <c r="S163" s="52"/>
      <c r="T163" s="52"/>
      <c r="U163" s="52"/>
      <c r="V163" s="52"/>
      <c r="W163" s="52"/>
    </row>
    <row r="164" spans="1:23" x14ac:dyDescent="0.2">
      <c r="A164" s="51"/>
      <c r="B164" s="53"/>
      <c r="C164" s="52"/>
      <c r="D164" s="52"/>
      <c r="E164" s="52"/>
      <c r="F164" s="52"/>
      <c r="G164" s="52"/>
      <c r="H164" s="52"/>
      <c r="I164" s="52"/>
      <c r="J164" s="52"/>
      <c r="K164" s="52"/>
      <c r="L164" s="52"/>
      <c r="M164" s="52"/>
      <c r="N164" s="52"/>
      <c r="O164" s="52"/>
      <c r="P164" s="52"/>
      <c r="Q164" s="52"/>
      <c r="R164" s="52"/>
      <c r="S164" s="52"/>
      <c r="T164" s="52"/>
      <c r="U164" s="52"/>
      <c r="V164" s="52"/>
      <c r="W164" s="52"/>
    </row>
    <row r="165" spans="1:23" x14ac:dyDescent="0.2">
      <c r="A165" s="51"/>
      <c r="B165" s="53"/>
      <c r="C165" s="52"/>
      <c r="D165" s="52"/>
      <c r="E165" s="52"/>
      <c r="F165" s="52"/>
      <c r="G165" s="52"/>
      <c r="H165" s="52"/>
      <c r="I165" s="52"/>
      <c r="J165" s="52"/>
      <c r="K165" s="52"/>
      <c r="L165" s="52"/>
      <c r="M165" s="52"/>
      <c r="N165" s="52"/>
      <c r="O165" s="52"/>
      <c r="P165" s="52"/>
      <c r="Q165" s="52"/>
      <c r="R165" s="52"/>
      <c r="S165" s="52"/>
      <c r="T165" s="52"/>
      <c r="U165" s="52"/>
      <c r="V165" s="52"/>
      <c r="W165" s="52"/>
    </row>
    <row r="166" spans="1:23" x14ac:dyDescent="0.2">
      <c r="A166" s="51"/>
      <c r="B166" s="53"/>
      <c r="C166" s="52"/>
      <c r="D166" s="52"/>
      <c r="E166" s="52"/>
      <c r="F166" s="52"/>
      <c r="G166" s="52"/>
      <c r="H166" s="52"/>
      <c r="I166" s="52"/>
      <c r="J166" s="52"/>
      <c r="K166" s="52"/>
      <c r="L166" s="52"/>
      <c r="M166" s="52"/>
      <c r="N166" s="52"/>
      <c r="O166" s="52"/>
      <c r="P166" s="52"/>
      <c r="Q166" s="52"/>
      <c r="R166" s="52"/>
      <c r="S166" s="52"/>
      <c r="T166" s="52"/>
      <c r="U166" s="52"/>
      <c r="V166" s="52"/>
      <c r="W166" s="52"/>
    </row>
    <row r="167" spans="1:23" x14ac:dyDescent="0.2">
      <c r="A167" s="51"/>
      <c r="B167" s="53"/>
      <c r="C167" s="52"/>
      <c r="D167" s="52"/>
      <c r="E167" s="52"/>
      <c r="F167" s="52"/>
      <c r="G167" s="52"/>
      <c r="H167" s="52"/>
      <c r="I167" s="52"/>
      <c r="J167" s="52"/>
      <c r="K167" s="52"/>
      <c r="L167" s="52"/>
      <c r="M167" s="52"/>
      <c r="N167" s="52"/>
      <c r="O167" s="52"/>
      <c r="P167" s="52"/>
      <c r="Q167" s="52"/>
      <c r="R167" s="52"/>
      <c r="S167" s="52"/>
      <c r="T167" s="52"/>
      <c r="U167" s="52"/>
      <c r="V167" s="52"/>
      <c r="W167" s="52"/>
    </row>
    <row r="168" spans="1:23" x14ac:dyDescent="0.2">
      <c r="A168" s="51"/>
      <c r="B168" s="53"/>
      <c r="C168" s="52"/>
      <c r="D168" s="52"/>
      <c r="E168" s="52"/>
      <c r="F168" s="52"/>
      <c r="G168" s="52"/>
      <c r="H168" s="52"/>
      <c r="I168" s="52"/>
      <c r="J168" s="52"/>
      <c r="K168" s="52"/>
      <c r="L168" s="52"/>
      <c r="M168" s="52"/>
      <c r="N168" s="52"/>
      <c r="O168" s="52"/>
      <c r="P168" s="52"/>
      <c r="Q168" s="52"/>
      <c r="R168" s="52"/>
      <c r="S168" s="52"/>
      <c r="T168" s="52"/>
      <c r="U168" s="52"/>
      <c r="V168" s="52"/>
      <c r="W168" s="52"/>
    </row>
    <row r="169" spans="1:23" x14ac:dyDescent="0.2">
      <c r="A169" s="51"/>
      <c r="B169" s="53"/>
      <c r="C169" s="52"/>
      <c r="D169" s="52"/>
      <c r="E169" s="52"/>
      <c r="F169" s="52"/>
      <c r="G169" s="52"/>
      <c r="H169" s="52"/>
      <c r="I169" s="52"/>
      <c r="J169" s="52"/>
      <c r="K169" s="52"/>
      <c r="L169" s="52"/>
      <c r="M169" s="52"/>
      <c r="N169" s="52"/>
      <c r="O169" s="52"/>
      <c r="P169" s="52"/>
      <c r="Q169" s="52"/>
      <c r="R169" s="52"/>
      <c r="S169" s="52"/>
      <c r="T169" s="52"/>
      <c r="U169" s="52"/>
      <c r="V169" s="52"/>
      <c r="W169" s="52"/>
    </row>
    <row r="170" spans="1:23" x14ac:dyDescent="0.2">
      <c r="A170" s="51"/>
      <c r="B170" s="53"/>
      <c r="C170" s="52"/>
      <c r="D170" s="52"/>
      <c r="E170" s="52"/>
      <c r="F170" s="52"/>
      <c r="G170" s="52"/>
      <c r="H170" s="52"/>
      <c r="I170" s="52"/>
      <c r="J170" s="52"/>
      <c r="K170" s="52"/>
      <c r="L170" s="52"/>
      <c r="M170" s="52"/>
      <c r="N170" s="52"/>
      <c r="O170" s="52"/>
      <c r="P170" s="52"/>
      <c r="Q170" s="52"/>
      <c r="R170" s="52"/>
      <c r="S170" s="52"/>
      <c r="T170" s="52"/>
      <c r="U170" s="52"/>
      <c r="V170" s="52"/>
      <c r="W170" s="52"/>
    </row>
    <row r="171" spans="1:23" x14ac:dyDescent="0.2">
      <c r="A171" s="51"/>
      <c r="B171" s="53"/>
      <c r="C171" s="52"/>
      <c r="D171" s="52"/>
      <c r="E171" s="52"/>
      <c r="F171" s="52"/>
      <c r="G171" s="52"/>
      <c r="H171" s="52"/>
      <c r="I171" s="52"/>
      <c r="J171" s="52"/>
      <c r="K171" s="52"/>
      <c r="L171" s="52"/>
      <c r="M171" s="52"/>
      <c r="N171" s="52"/>
      <c r="O171" s="52"/>
      <c r="P171" s="52"/>
      <c r="Q171" s="52"/>
      <c r="R171" s="52"/>
      <c r="S171" s="52"/>
      <c r="T171" s="52"/>
      <c r="U171" s="52"/>
      <c r="V171" s="52"/>
      <c r="W171" s="52"/>
    </row>
    <row r="172" spans="1:23" x14ac:dyDescent="0.2">
      <c r="A172" s="51"/>
      <c r="B172" s="53"/>
      <c r="C172" s="52"/>
      <c r="D172" s="52"/>
      <c r="E172" s="52"/>
      <c r="F172" s="52"/>
      <c r="G172" s="52"/>
      <c r="H172" s="52"/>
      <c r="I172" s="52"/>
      <c r="J172" s="52"/>
      <c r="K172" s="52"/>
      <c r="L172" s="52"/>
      <c r="M172" s="52"/>
      <c r="N172" s="52"/>
      <c r="O172" s="52"/>
      <c r="P172" s="52"/>
      <c r="Q172" s="52"/>
      <c r="R172" s="52"/>
      <c r="S172" s="52"/>
      <c r="T172" s="52"/>
      <c r="U172" s="52"/>
      <c r="V172" s="52"/>
      <c r="W172" s="52"/>
    </row>
    <row r="173" spans="1:23" x14ac:dyDescent="0.2">
      <c r="A173" s="51"/>
      <c r="B173" s="53"/>
      <c r="C173" s="52"/>
      <c r="D173" s="52"/>
      <c r="E173" s="52"/>
      <c r="F173" s="52"/>
      <c r="G173" s="52"/>
      <c r="H173" s="52"/>
      <c r="I173" s="52"/>
      <c r="J173" s="52"/>
      <c r="K173" s="52"/>
      <c r="L173" s="52"/>
      <c r="M173" s="52"/>
      <c r="N173" s="52"/>
      <c r="O173" s="52"/>
      <c r="P173" s="52"/>
      <c r="Q173" s="52"/>
      <c r="R173" s="52"/>
      <c r="S173" s="52"/>
      <c r="T173" s="52"/>
      <c r="U173" s="52"/>
      <c r="V173" s="52"/>
      <c r="W173" s="52"/>
    </row>
    <row r="174" spans="1:23" x14ac:dyDescent="0.2">
      <c r="A174" s="51"/>
      <c r="B174" s="53"/>
      <c r="C174" s="52"/>
      <c r="D174" s="52"/>
      <c r="E174" s="52"/>
      <c r="F174" s="52"/>
      <c r="G174" s="52"/>
      <c r="H174" s="52"/>
      <c r="I174" s="52"/>
      <c r="J174" s="52"/>
      <c r="K174" s="52"/>
      <c r="L174" s="52"/>
      <c r="M174" s="52"/>
      <c r="N174" s="52"/>
      <c r="O174" s="52"/>
      <c r="P174" s="52"/>
      <c r="Q174" s="52"/>
      <c r="R174" s="52"/>
      <c r="S174" s="52"/>
      <c r="T174" s="52"/>
      <c r="U174" s="52"/>
      <c r="V174" s="52"/>
      <c r="W174" s="52"/>
    </row>
    <row r="175" spans="1:23" x14ac:dyDescent="0.2">
      <c r="A175" s="51"/>
      <c r="B175" s="53"/>
      <c r="C175" s="52"/>
      <c r="D175" s="52"/>
      <c r="E175" s="52"/>
      <c r="F175" s="52"/>
      <c r="G175" s="52"/>
      <c r="H175" s="52"/>
      <c r="I175" s="52"/>
      <c r="J175" s="52"/>
      <c r="K175" s="52"/>
      <c r="L175" s="52"/>
      <c r="M175" s="52"/>
      <c r="N175" s="52"/>
      <c r="O175" s="52"/>
      <c r="P175" s="52"/>
      <c r="Q175" s="52"/>
      <c r="R175" s="52"/>
      <c r="S175" s="52"/>
      <c r="T175" s="52"/>
      <c r="U175" s="52"/>
      <c r="V175" s="52"/>
      <c r="W175" s="52"/>
    </row>
    <row r="176" spans="1:23" x14ac:dyDescent="0.2">
      <c r="A176" s="51"/>
      <c r="B176" s="53"/>
      <c r="C176" s="52"/>
      <c r="D176" s="52"/>
      <c r="E176" s="52"/>
      <c r="F176" s="52"/>
      <c r="G176" s="52"/>
      <c r="H176" s="52"/>
      <c r="I176" s="52"/>
      <c r="J176" s="52"/>
      <c r="K176" s="52"/>
      <c r="L176" s="52"/>
      <c r="M176" s="52"/>
      <c r="N176" s="52"/>
      <c r="O176" s="52"/>
      <c r="P176" s="52"/>
      <c r="Q176" s="52"/>
      <c r="R176" s="52"/>
      <c r="S176" s="52"/>
      <c r="T176" s="52"/>
      <c r="U176" s="52"/>
      <c r="V176" s="52"/>
      <c r="W176" s="52"/>
    </row>
    <row r="177" spans="1:23" x14ac:dyDescent="0.2">
      <c r="A177" s="51"/>
      <c r="B177" s="53"/>
      <c r="C177" s="52"/>
      <c r="D177" s="52"/>
      <c r="E177" s="52"/>
      <c r="F177" s="52"/>
      <c r="G177" s="52"/>
      <c r="H177" s="52"/>
      <c r="I177" s="52"/>
      <c r="J177" s="52"/>
      <c r="K177" s="52"/>
      <c r="L177" s="52"/>
      <c r="M177" s="52"/>
      <c r="N177" s="52"/>
      <c r="O177" s="52"/>
      <c r="P177" s="52"/>
      <c r="Q177" s="52"/>
      <c r="R177" s="52"/>
      <c r="S177" s="52"/>
      <c r="T177" s="52"/>
      <c r="U177" s="52"/>
      <c r="V177" s="52"/>
      <c r="W177" s="52"/>
    </row>
    <row r="178" spans="1:23" x14ac:dyDescent="0.2">
      <c r="A178" s="51"/>
      <c r="B178" s="53"/>
      <c r="C178" s="52"/>
      <c r="D178" s="52"/>
      <c r="E178" s="52"/>
      <c r="F178" s="52"/>
      <c r="G178" s="52"/>
      <c r="H178" s="52"/>
      <c r="I178" s="52"/>
      <c r="J178" s="52"/>
      <c r="K178" s="52"/>
      <c r="L178" s="52"/>
      <c r="M178" s="52"/>
      <c r="N178" s="52"/>
      <c r="O178" s="52"/>
      <c r="P178" s="52"/>
      <c r="Q178" s="52"/>
      <c r="R178" s="52"/>
      <c r="S178" s="52"/>
      <c r="T178" s="52"/>
      <c r="U178" s="52"/>
      <c r="V178" s="52"/>
      <c r="W178" s="52"/>
    </row>
    <row r="179" spans="1:23" x14ac:dyDescent="0.2">
      <c r="A179" s="51"/>
      <c r="B179" s="53"/>
      <c r="C179" s="52"/>
      <c r="D179" s="52"/>
      <c r="E179" s="52"/>
      <c r="F179" s="52"/>
      <c r="G179" s="52"/>
      <c r="H179" s="52"/>
      <c r="I179" s="52"/>
      <c r="J179" s="52"/>
      <c r="K179" s="52"/>
      <c r="L179" s="52"/>
      <c r="M179" s="52"/>
      <c r="N179" s="52"/>
      <c r="O179" s="52"/>
      <c r="P179" s="52"/>
      <c r="Q179" s="52"/>
      <c r="R179" s="52"/>
      <c r="S179" s="52"/>
      <c r="T179" s="52"/>
      <c r="U179" s="52"/>
      <c r="V179" s="52"/>
      <c r="W179" s="52"/>
    </row>
    <row r="180" spans="1:23" x14ac:dyDescent="0.2">
      <c r="A180" s="51"/>
      <c r="B180" s="53"/>
      <c r="C180" s="52"/>
      <c r="D180" s="52"/>
      <c r="E180" s="52"/>
      <c r="F180" s="52"/>
      <c r="G180" s="52"/>
      <c r="H180" s="52"/>
      <c r="I180" s="52"/>
      <c r="J180" s="52"/>
      <c r="K180" s="52"/>
      <c r="L180" s="52"/>
      <c r="M180" s="52"/>
      <c r="N180" s="52"/>
      <c r="O180" s="52"/>
      <c r="P180" s="52"/>
      <c r="Q180" s="52"/>
      <c r="R180" s="52"/>
      <c r="S180" s="52"/>
      <c r="T180" s="52"/>
      <c r="U180" s="52"/>
      <c r="V180" s="52"/>
      <c r="W180" s="52"/>
    </row>
    <row r="181" spans="1:23" x14ac:dyDescent="0.2">
      <c r="A181" s="51"/>
      <c r="B181" s="53"/>
      <c r="C181" s="52"/>
      <c r="D181" s="52"/>
      <c r="E181" s="52"/>
      <c r="F181" s="52"/>
      <c r="G181" s="52"/>
      <c r="H181" s="52"/>
      <c r="I181" s="52"/>
      <c r="J181" s="52"/>
      <c r="K181" s="52"/>
      <c r="L181" s="52"/>
      <c r="M181" s="52"/>
      <c r="N181" s="52"/>
      <c r="O181" s="52"/>
      <c r="P181" s="52"/>
      <c r="Q181" s="52"/>
      <c r="R181" s="52"/>
      <c r="S181" s="52"/>
      <c r="T181" s="52"/>
      <c r="U181" s="52"/>
      <c r="V181" s="52"/>
      <c r="W181" s="52"/>
    </row>
    <row r="182" spans="1:23" x14ac:dyDescent="0.2">
      <c r="A182" s="51"/>
      <c r="B182" s="53"/>
      <c r="C182" s="52"/>
      <c r="D182" s="52"/>
      <c r="E182" s="52"/>
      <c r="F182" s="52"/>
      <c r="G182" s="52"/>
      <c r="H182" s="52"/>
      <c r="I182" s="52"/>
      <c r="J182" s="52"/>
      <c r="K182" s="52"/>
      <c r="L182" s="52"/>
      <c r="M182" s="52"/>
      <c r="N182" s="52"/>
      <c r="O182" s="52"/>
      <c r="P182" s="52"/>
      <c r="Q182" s="52"/>
      <c r="R182" s="52"/>
      <c r="S182" s="52"/>
      <c r="T182" s="52"/>
      <c r="U182" s="52"/>
      <c r="V182" s="52"/>
      <c r="W182" s="52"/>
    </row>
    <row r="183" spans="1:23" x14ac:dyDescent="0.2">
      <c r="A183" s="51"/>
      <c r="B183" s="53"/>
      <c r="C183" s="52"/>
      <c r="D183" s="52"/>
      <c r="E183" s="52"/>
      <c r="F183" s="52"/>
      <c r="G183" s="52"/>
      <c r="H183" s="52"/>
      <c r="I183" s="52"/>
      <c r="J183" s="52"/>
      <c r="K183" s="52"/>
      <c r="L183" s="52"/>
      <c r="M183" s="52"/>
      <c r="N183" s="52"/>
      <c r="O183" s="52"/>
      <c r="P183" s="52"/>
      <c r="Q183" s="52"/>
      <c r="R183" s="52"/>
      <c r="S183" s="52"/>
      <c r="T183" s="52"/>
      <c r="U183" s="52"/>
      <c r="V183" s="52"/>
      <c r="W183" s="52"/>
    </row>
    <row r="184" spans="1:23" x14ac:dyDescent="0.2">
      <c r="A184" s="51"/>
      <c r="B184" s="53"/>
      <c r="C184" s="52"/>
      <c r="D184" s="52"/>
      <c r="E184" s="52"/>
      <c r="F184" s="52"/>
      <c r="G184" s="52"/>
      <c r="H184" s="52"/>
      <c r="I184" s="52"/>
      <c r="J184" s="52"/>
      <c r="K184" s="52"/>
      <c r="L184" s="52"/>
      <c r="M184" s="52"/>
      <c r="N184" s="52"/>
      <c r="O184" s="52"/>
      <c r="P184" s="52"/>
      <c r="Q184" s="52"/>
      <c r="R184" s="52"/>
      <c r="S184" s="52"/>
      <c r="T184" s="52"/>
      <c r="U184" s="52"/>
      <c r="V184" s="52"/>
      <c r="W184" s="52"/>
    </row>
    <row r="185" spans="1:23" x14ac:dyDescent="0.2">
      <c r="A185" s="51"/>
      <c r="B185" s="53"/>
      <c r="C185" s="52"/>
      <c r="D185" s="52"/>
      <c r="E185" s="52"/>
      <c r="F185" s="52"/>
      <c r="G185" s="52"/>
      <c r="H185" s="52"/>
      <c r="I185" s="52"/>
      <c r="J185" s="52"/>
      <c r="K185" s="52"/>
      <c r="L185" s="52"/>
      <c r="M185" s="52"/>
      <c r="N185" s="52"/>
      <c r="O185" s="52"/>
      <c r="P185" s="52"/>
      <c r="Q185" s="52"/>
      <c r="R185" s="52"/>
      <c r="S185" s="52"/>
      <c r="T185" s="52"/>
      <c r="U185" s="52"/>
      <c r="V185" s="52"/>
      <c r="W185" s="52"/>
    </row>
    <row r="186" spans="1:23" x14ac:dyDescent="0.2">
      <c r="A186" s="51"/>
      <c r="B186" s="53"/>
      <c r="C186" s="52"/>
      <c r="D186" s="52"/>
      <c r="E186" s="52"/>
      <c r="F186" s="52"/>
      <c r="G186" s="52"/>
      <c r="H186" s="52"/>
      <c r="I186" s="52"/>
      <c r="J186" s="52"/>
      <c r="K186" s="52"/>
      <c r="L186" s="52"/>
      <c r="M186" s="52"/>
      <c r="N186" s="52"/>
      <c r="O186" s="52"/>
      <c r="P186" s="52"/>
      <c r="Q186" s="52"/>
      <c r="R186" s="52"/>
      <c r="S186" s="52"/>
      <c r="T186" s="52"/>
      <c r="U186" s="52"/>
      <c r="V186" s="52"/>
      <c r="W186" s="52"/>
    </row>
    <row r="187" spans="1:23" x14ac:dyDescent="0.2">
      <c r="A187" s="51"/>
      <c r="B187" s="53"/>
      <c r="C187" s="52"/>
      <c r="D187" s="52"/>
      <c r="E187" s="52"/>
      <c r="F187" s="52"/>
      <c r="G187" s="52"/>
      <c r="H187" s="52"/>
      <c r="I187" s="52"/>
      <c r="J187" s="52"/>
      <c r="K187" s="52"/>
      <c r="L187" s="52"/>
      <c r="M187" s="52"/>
      <c r="N187" s="52"/>
      <c r="O187" s="52"/>
      <c r="P187" s="52"/>
      <c r="Q187" s="52"/>
      <c r="R187" s="52"/>
      <c r="S187" s="52"/>
      <c r="T187" s="52"/>
      <c r="U187" s="52"/>
      <c r="V187" s="52"/>
      <c r="W187" s="52"/>
    </row>
    <row r="188" spans="1:23" x14ac:dyDescent="0.2">
      <c r="A188" s="51"/>
      <c r="B188" s="53"/>
      <c r="C188" s="52"/>
      <c r="D188" s="52"/>
      <c r="E188" s="52"/>
      <c r="F188" s="52"/>
      <c r="G188" s="52"/>
      <c r="H188" s="52"/>
      <c r="I188" s="52"/>
      <c r="J188" s="52"/>
      <c r="K188" s="52"/>
      <c r="L188" s="52"/>
      <c r="M188" s="52"/>
      <c r="N188" s="52"/>
      <c r="O188" s="52"/>
      <c r="P188" s="52"/>
      <c r="Q188" s="52"/>
      <c r="R188" s="52"/>
      <c r="S188" s="52"/>
      <c r="T188" s="52"/>
      <c r="U188" s="52"/>
      <c r="V188" s="52"/>
      <c r="W188" s="52"/>
    </row>
    <row r="189" spans="1:23" x14ac:dyDescent="0.2">
      <c r="A189" s="51"/>
      <c r="B189" s="53"/>
      <c r="C189" s="52"/>
      <c r="D189" s="52"/>
      <c r="E189" s="52"/>
      <c r="F189" s="52"/>
      <c r="G189" s="52"/>
      <c r="H189" s="52"/>
      <c r="I189" s="52"/>
      <c r="J189" s="52"/>
      <c r="K189" s="52"/>
      <c r="L189" s="52"/>
      <c r="M189" s="52"/>
      <c r="N189" s="52"/>
      <c r="O189" s="52"/>
      <c r="P189" s="52"/>
      <c r="Q189" s="52"/>
      <c r="R189" s="52"/>
      <c r="S189" s="52"/>
      <c r="T189" s="52"/>
      <c r="U189" s="52"/>
      <c r="V189" s="52"/>
      <c r="W189" s="52"/>
    </row>
    <row r="190" spans="1:23" x14ac:dyDescent="0.2">
      <c r="A190" s="51"/>
      <c r="B190" s="53"/>
      <c r="C190" s="52"/>
      <c r="D190" s="52"/>
      <c r="E190" s="52"/>
      <c r="F190" s="52"/>
      <c r="G190" s="52"/>
      <c r="H190" s="52"/>
      <c r="I190" s="52"/>
      <c r="J190" s="52"/>
      <c r="K190" s="52"/>
      <c r="L190" s="52"/>
      <c r="M190" s="52"/>
      <c r="N190" s="52"/>
      <c r="O190" s="52"/>
      <c r="P190" s="52"/>
      <c r="Q190" s="52"/>
      <c r="R190" s="52"/>
      <c r="S190" s="52"/>
      <c r="T190" s="52"/>
      <c r="U190" s="52"/>
      <c r="V190" s="52"/>
      <c r="W190" s="52"/>
    </row>
    <row r="191" spans="1:23" x14ac:dyDescent="0.2">
      <c r="A191" s="51"/>
      <c r="B191" s="53"/>
      <c r="C191" s="52"/>
      <c r="D191" s="52"/>
      <c r="E191" s="52"/>
      <c r="F191" s="52"/>
      <c r="G191" s="52"/>
      <c r="H191" s="52"/>
      <c r="I191" s="52"/>
      <c r="J191" s="52"/>
      <c r="K191" s="52"/>
      <c r="L191" s="52"/>
      <c r="M191" s="52"/>
      <c r="N191" s="52"/>
      <c r="O191" s="52"/>
      <c r="P191" s="52"/>
      <c r="Q191" s="52"/>
      <c r="R191" s="52"/>
      <c r="S191" s="52"/>
      <c r="T191" s="52"/>
      <c r="U191" s="52"/>
      <c r="V191" s="52"/>
      <c r="W191" s="52"/>
    </row>
    <row r="192" spans="1:23" x14ac:dyDescent="0.2">
      <c r="A192" s="51"/>
      <c r="B192" s="53"/>
      <c r="C192" s="52"/>
      <c r="D192" s="52"/>
      <c r="E192" s="52"/>
      <c r="F192" s="52"/>
      <c r="G192" s="52"/>
      <c r="H192" s="52"/>
      <c r="I192" s="52"/>
      <c r="J192" s="52"/>
      <c r="K192" s="52"/>
      <c r="L192" s="52"/>
      <c r="M192" s="52"/>
      <c r="N192" s="52"/>
      <c r="O192" s="52"/>
      <c r="P192" s="52"/>
      <c r="Q192" s="52"/>
      <c r="R192" s="52"/>
      <c r="S192" s="52"/>
      <c r="T192" s="52"/>
      <c r="U192" s="52"/>
      <c r="V192" s="52"/>
      <c r="W192" s="52"/>
    </row>
    <row r="193" spans="1:23" x14ac:dyDescent="0.2">
      <c r="A193" s="51"/>
      <c r="B193" s="53"/>
      <c r="C193" s="52"/>
      <c r="D193" s="52"/>
      <c r="E193" s="52"/>
      <c r="F193" s="52"/>
      <c r="G193" s="52"/>
      <c r="H193" s="52"/>
      <c r="I193" s="52"/>
      <c r="J193" s="52"/>
      <c r="K193" s="52"/>
      <c r="L193" s="52"/>
      <c r="M193" s="52"/>
      <c r="N193" s="52"/>
      <c r="O193" s="52"/>
      <c r="P193" s="52"/>
      <c r="Q193" s="52"/>
      <c r="R193" s="52"/>
      <c r="S193" s="52"/>
      <c r="T193" s="52"/>
      <c r="U193" s="52"/>
      <c r="V193" s="52"/>
      <c r="W193" s="52"/>
    </row>
    <row r="194" spans="1:23" x14ac:dyDescent="0.2">
      <c r="A194" s="51"/>
      <c r="B194" s="53"/>
      <c r="C194" s="52"/>
      <c r="D194" s="52"/>
      <c r="E194" s="52"/>
      <c r="F194" s="52"/>
      <c r="G194" s="52"/>
      <c r="H194" s="52"/>
      <c r="I194" s="52"/>
      <c r="J194" s="52"/>
      <c r="K194" s="52"/>
      <c r="L194" s="52"/>
      <c r="M194" s="52"/>
      <c r="N194" s="52"/>
      <c r="O194" s="52"/>
      <c r="P194" s="52"/>
      <c r="Q194" s="52"/>
      <c r="R194" s="52"/>
      <c r="S194" s="52"/>
      <c r="T194" s="52"/>
      <c r="U194" s="52"/>
      <c r="V194" s="52"/>
      <c r="W194" s="52"/>
    </row>
    <row r="195" spans="1:23" x14ac:dyDescent="0.2">
      <c r="A195" s="51"/>
      <c r="B195" s="53"/>
      <c r="C195" s="52"/>
      <c r="D195" s="52"/>
      <c r="E195" s="52"/>
      <c r="F195" s="52"/>
      <c r="G195" s="52"/>
      <c r="H195" s="52"/>
      <c r="I195" s="52"/>
      <c r="J195" s="52"/>
      <c r="K195" s="52"/>
      <c r="L195" s="52"/>
      <c r="M195" s="52"/>
      <c r="N195" s="52"/>
      <c r="O195" s="52"/>
      <c r="P195" s="52"/>
      <c r="Q195" s="52"/>
      <c r="R195" s="52"/>
      <c r="S195" s="52"/>
      <c r="T195" s="52"/>
      <c r="U195" s="52"/>
      <c r="V195" s="52"/>
      <c r="W195" s="52"/>
    </row>
    <row r="196" spans="1:23" x14ac:dyDescent="0.2">
      <c r="A196" s="51"/>
      <c r="B196" s="53"/>
      <c r="C196" s="52"/>
      <c r="D196" s="52"/>
      <c r="E196" s="52"/>
      <c r="F196" s="52"/>
      <c r="G196" s="52"/>
      <c r="H196" s="52"/>
      <c r="I196" s="52"/>
      <c r="J196" s="52"/>
      <c r="K196" s="52"/>
      <c r="L196" s="52"/>
      <c r="M196" s="52"/>
      <c r="N196" s="52"/>
      <c r="O196" s="52"/>
      <c r="P196" s="52"/>
      <c r="Q196" s="52"/>
      <c r="R196" s="52"/>
      <c r="S196" s="52"/>
      <c r="T196" s="52"/>
      <c r="U196" s="52"/>
      <c r="V196" s="52"/>
      <c r="W196" s="52"/>
    </row>
    <row r="197" spans="1:23" x14ac:dyDescent="0.2">
      <c r="A197" s="51"/>
      <c r="B197" s="53"/>
      <c r="C197" s="52"/>
      <c r="D197" s="52"/>
      <c r="E197" s="52"/>
      <c r="F197" s="52"/>
      <c r="G197" s="52"/>
      <c r="H197" s="52"/>
      <c r="I197" s="52"/>
      <c r="J197" s="52"/>
      <c r="K197" s="52"/>
      <c r="L197" s="52"/>
      <c r="M197" s="52"/>
      <c r="N197" s="52"/>
      <c r="O197" s="52"/>
      <c r="P197" s="52"/>
      <c r="Q197" s="52"/>
      <c r="R197" s="52"/>
      <c r="S197" s="52"/>
      <c r="T197" s="52"/>
      <c r="U197" s="52"/>
      <c r="V197" s="52"/>
      <c r="W197" s="52"/>
    </row>
    <row r="198" spans="1:23" x14ac:dyDescent="0.2">
      <c r="A198" s="51"/>
      <c r="B198" s="53"/>
      <c r="C198" s="52"/>
      <c r="D198" s="52"/>
      <c r="E198" s="52"/>
      <c r="F198" s="52"/>
      <c r="G198" s="52"/>
      <c r="H198" s="52"/>
      <c r="I198" s="52"/>
      <c r="J198" s="52"/>
      <c r="K198" s="52"/>
      <c r="L198" s="52"/>
      <c r="M198" s="52"/>
      <c r="N198" s="52"/>
      <c r="O198" s="52"/>
      <c r="P198" s="52"/>
      <c r="Q198" s="52"/>
      <c r="R198" s="52"/>
      <c r="S198" s="52"/>
      <c r="T198" s="52"/>
      <c r="U198" s="52"/>
      <c r="V198" s="52"/>
      <c r="W198" s="52"/>
    </row>
    <row r="199" spans="1:23" x14ac:dyDescent="0.2">
      <c r="A199" s="51"/>
      <c r="B199" s="53"/>
      <c r="C199" s="52"/>
      <c r="D199" s="52"/>
      <c r="E199" s="52"/>
      <c r="F199" s="52"/>
      <c r="G199" s="52"/>
      <c r="H199" s="52"/>
      <c r="I199" s="52"/>
      <c r="J199" s="52"/>
      <c r="K199" s="52"/>
      <c r="L199" s="52"/>
      <c r="M199" s="52"/>
      <c r="N199" s="52"/>
      <c r="O199" s="52"/>
      <c r="P199" s="52"/>
      <c r="Q199" s="52"/>
      <c r="R199" s="52"/>
      <c r="S199" s="52"/>
      <c r="T199" s="52"/>
      <c r="U199" s="52"/>
      <c r="V199" s="52"/>
      <c r="W199" s="52"/>
    </row>
    <row r="200" spans="1:23" x14ac:dyDescent="0.2">
      <c r="A200" s="51"/>
      <c r="B200" s="53"/>
      <c r="C200" s="52"/>
      <c r="D200" s="52"/>
      <c r="E200" s="52"/>
      <c r="F200" s="52"/>
      <c r="G200" s="52"/>
      <c r="H200" s="52"/>
      <c r="I200" s="52"/>
      <c r="J200" s="52"/>
      <c r="K200" s="52"/>
      <c r="L200" s="52"/>
      <c r="M200" s="52"/>
      <c r="N200" s="52"/>
      <c r="O200" s="52"/>
      <c r="P200" s="52"/>
      <c r="Q200" s="52"/>
      <c r="R200" s="52"/>
      <c r="S200" s="52"/>
      <c r="T200" s="52"/>
      <c r="U200" s="52"/>
      <c r="V200" s="52"/>
      <c r="W200" s="52"/>
    </row>
    <row r="201" spans="1:23" x14ac:dyDescent="0.2">
      <c r="A201" s="51"/>
      <c r="B201" s="53"/>
      <c r="C201" s="52"/>
      <c r="D201" s="52"/>
      <c r="E201" s="52"/>
      <c r="F201" s="52"/>
      <c r="G201" s="52"/>
      <c r="H201" s="52"/>
      <c r="I201" s="52"/>
      <c r="J201" s="52"/>
      <c r="K201" s="52"/>
      <c r="L201" s="52"/>
      <c r="M201" s="52"/>
      <c r="N201" s="52"/>
      <c r="O201" s="52"/>
      <c r="P201" s="52"/>
      <c r="Q201" s="52"/>
      <c r="R201" s="52"/>
      <c r="S201" s="52"/>
      <c r="T201" s="52"/>
      <c r="U201" s="52"/>
      <c r="V201" s="52"/>
      <c r="W201" s="52"/>
    </row>
    <row r="202" spans="1:23" x14ac:dyDescent="0.2">
      <c r="A202" s="51"/>
      <c r="B202" s="53"/>
      <c r="C202" s="52"/>
      <c r="D202" s="52"/>
      <c r="E202" s="52"/>
      <c r="F202" s="52"/>
      <c r="G202" s="52"/>
      <c r="H202" s="52"/>
      <c r="I202" s="52"/>
      <c r="J202" s="52"/>
      <c r="K202" s="52"/>
      <c r="L202" s="52"/>
      <c r="M202" s="52"/>
      <c r="N202" s="52"/>
      <c r="O202" s="52"/>
      <c r="P202" s="52"/>
      <c r="Q202" s="52"/>
      <c r="R202" s="52"/>
      <c r="S202" s="52"/>
      <c r="T202" s="52"/>
      <c r="U202" s="52"/>
      <c r="V202" s="52"/>
      <c r="W202" s="52"/>
    </row>
    <row r="203" spans="1:23" x14ac:dyDescent="0.2">
      <c r="A203" s="51"/>
      <c r="B203" s="53"/>
      <c r="C203" s="52"/>
      <c r="D203" s="52"/>
      <c r="E203" s="52"/>
      <c r="F203" s="52"/>
      <c r="G203" s="52"/>
      <c r="H203" s="52"/>
      <c r="I203" s="52"/>
      <c r="J203" s="52"/>
      <c r="K203" s="52"/>
      <c r="L203" s="52"/>
      <c r="M203" s="52"/>
      <c r="N203" s="52"/>
      <c r="O203" s="52"/>
      <c r="P203" s="52"/>
      <c r="Q203" s="52"/>
      <c r="R203" s="52"/>
      <c r="S203" s="52"/>
      <c r="T203" s="52"/>
      <c r="U203" s="52"/>
      <c r="V203" s="52"/>
      <c r="W203" s="52"/>
    </row>
    <row r="204" spans="1:23" x14ac:dyDescent="0.2">
      <c r="A204" s="51"/>
      <c r="B204" s="53"/>
      <c r="C204" s="52"/>
      <c r="D204" s="52"/>
      <c r="E204" s="52"/>
      <c r="F204" s="52"/>
      <c r="G204" s="52"/>
      <c r="H204" s="52"/>
      <c r="I204" s="52"/>
      <c r="J204" s="52"/>
      <c r="K204" s="52"/>
      <c r="L204" s="52"/>
      <c r="M204" s="52"/>
      <c r="N204" s="52"/>
      <c r="O204" s="52"/>
      <c r="P204" s="52"/>
      <c r="Q204" s="52"/>
      <c r="R204" s="52"/>
      <c r="S204" s="52"/>
      <c r="T204" s="52"/>
      <c r="U204" s="52"/>
      <c r="V204" s="52"/>
      <c r="W204" s="52"/>
    </row>
    <row r="205" spans="1:23" x14ac:dyDescent="0.2">
      <c r="A205" s="51"/>
      <c r="B205" s="53"/>
      <c r="C205" s="52"/>
      <c r="D205" s="52"/>
      <c r="E205" s="52"/>
      <c r="F205" s="52"/>
      <c r="G205" s="52"/>
      <c r="H205" s="52"/>
      <c r="I205" s="52"/>
      <c r="J205" s="52"/>
      <c r="K205" s="52"/>
      <c r="L205" s="52"/>
      <c r="M205" s="52"/>
      <c r="N205" s="52"/>
      <c r="O205" s="52"/>
      <c r="P205" s="52"/>
      <c r="Q205" s="52"/>
      <c r="R205" s="52"/>
      <c r="S205" s="52"/>
      <c r="T205" s="52"/>
      <c r="U205" s="52"/>
      <c r="V205" s="52"/>
      <c r="W205" s="52"/>
    </row>
    <row r="206" spans="1:23" x14ac:dyDescent="0.2">
      <c r="A206" s="51"/>
      <c r="B206" s="53"/>
      <c r="C206" s="52"/>
      <c r="D206" s="52"/>
      <c r="E206" s="52"/>
      <c r="F206" s="52"/>
      <c r="G206" s="52"/>
      <c r="H206" s="52"/>
      <c r="I206" s="52"/>
      <c r="J206" s="52"/>
      <c r="K206" s="52"/>
      <c r="L206" s="52"/>
      <c r="M206" s="52"/>
      <c r="N206" s="52"/>
      <c r="O206" s="52"/>
      <c r="P206" s="52"/>
      <c r="Q206" s="52"/>
      <c r="R206" s="52"/>
      <c r="S206" s="52"/>
      <c r="T206" s="52"/>
      <c r="U206" s="52"/>
      <c r="V206" s="52"/>
      <c r="W206" s="52"/>
    </row>
    <row r="207" spans="1:23" x14ac:dyDescent="0.2">
      <c r="A207" s="51"/>
      <c r="B207" s="53"/>
      <c r="C207" s="52"/>
      <c r="D207" s="52"/>
      <c r="E207" s="52"/>
      <c r="F207" s="52"/>
      <c r="G207" s="52"/>
      <c r="H207" s="52"/>
      <c r="I207" s="52"/>
      <c r="J207" s="52"/>
      <c r="K207" s="52"/>
      <c r="L207" s="52"/>
      <c r="M207" s="52"/>
      <c r="N207" s="52"/>
      <c r="O207" s="52"/>
      <c r="P207" s="52"/>
      <c r="Q207" s="52"/>
      <c r="R207" s="52"/>
      <c r="S207" s="52"/>
      <c r="T207" s="52"/>
      <c r="U207" s="52"/>
      <c r="V207" s="52"/>
      <c r="W207" s="52"/>
    </row>
    <row r="208" spans="1:23" x14ac:dyDescent="0.2">
      <c r="A208" s="51"/>
      <c r="B208" s="53"/>
      <c r="C208" s="52"/>
      <c r="D208" s="52"/>
      <c r="E208" s="52"/>
      <c r="F208" s="52"/>
      <c r="G208" s="52"/>
      <c r="H208" s="52"/>
      <c r="I208" s="52"/>
      <c r="J208" s="52"/>
      <c r="K208" s="52"/>
      <c r="L208" s="52"/>
      <c r="M208" s="52"/>
      <c r="N208" s="52"/>
      <c r="O208" s="52"/>
      <c r="P208" s="52"/>
      <c r="Q208" s="52"/>
      <c r="R208" s="52"/>
      <c r="S208" s="52"/>
      <c r="T208" s="52"/>
      <c r="U208" s="52"/>
      <c r="V208" s="52"/>
      <c r="W208" s="52"/>
    </row>
    <row r="209" spans="1:23" x14ac:dyDescent="0.2">
      <c r="A209" s="51"/>
      <c r="B209" s="53"/>
      <c r="C209" s="52"/>
      <c r="D209" s="52"/>
      <c r="E209" s="52"/>
      <c r="F209" s="52"/>
      <c r="G209" s="52"/>
      <c r="H209" s="52"/>
      <c r="I209" s="52"/>
      <c r="J209" s="52"/>
      <c r="K209" s="52"/>
      <c r="L209" s="52"/>
      <c r="M209" s="52"/>
      <c r="N209" s="52"/>
      <c r="O209" s="52"/>
      <c r="P209" s="52"/>
      <c r="Q209" s="52"/>
      <c r="R209" s="52"/>
      <c r="S209" s="52"/>
      <c r="T209" s="52"/>
      <c r="U209" s="52"/>
      <c r="V209" s="52"/>
      <c r="W209" s="52"/>
    </row>
    <row r="210" spans="1:23" x14ac:dyDescent="0.2">
      <c r="A210" s="51"/>
      <c r="B210" s="53"/>
      <c r="C210" s="52"/>
      <c r="D210" s="52"/>
      <c r="E210" s="52"/>
      <c r="F210" s="52"/>
      <c r="G210" s="52"/>
      <c r="H210" s="52"/>
      <c r="I210" s="52"/>
      <c r="J210" s="52"/>
      <c r="K210" s="52"/>
      <c r="L210" s="52"/>
      <c r="M210" s="52"/>
      <c r="N210" s="52"/>
      <c r="O210" s="52"/>
      <c r="P210" s="52"/>
      <c r="Q210" s="52"/>
      <c r="R210" s="52"/>
      <c r="S210" s="52"/>
      <c r="T210" s="52"/>
      <c r="U210" s="52"/>
      <c r="V210" s="52"/>
      <c r="W210" s="52"/>
    </row>
    <row r="211" spans="1:23" x14ac:dyDescent="0.2">
      <c r="A211" s="51"/>
      <c r="B211" s="53"/>
      <c r="C211" s="52"/>
      <c r="D211" s="52"/>
      <c r="E211" s="52"/>
      <c r="F211" s="52"/>
      <c r="G211" s="52"/>
      <c r="H211" s="52"/>
      <c r="I211" s="52"/>
      <c r="J211" s="52"/>
      <c r="K211" s="52"/>
      <c r="L211" s="52"/>
      <c r="M211" s="52"/>
      <c r="N211" s="52"/>
      <c r="O211" s="52"/>
      <c r="P211" s="52"/>
      <c r="Q211" s="52"/>
      <c r="R211" s="52"/>
      <c r="S211" s="52"/>
      <c r="T211" s="52"/>
      <c r="U211" s="52"/>
      <c r="V211" s="52"/>
      <c r="W211" s="52"/>
    </row>
    <row r="212" spans="1:23" x14ac:dyDescent="0.2">
      <c r="A212" s="51"/>
      <c r="B212" s="53"/>
      <c r="C212" s="52"/>
      <c r="D212" s="52"/>
      <c r="E212" s="52"/>
      <c r="F212" s="52"/>
      <c r="G212" s="52"/>
      <c r="H212" s="52"/>
      <c r="I212" s="52"/>
      <c r="J212" s="52"/>
      <c r="K212" s="52"/>
      <c r="L212" s="52"/>
      <c r="M212" s="52"/>
      <c r="N212" s="52"/>
      <c r="O212" s="52"/>
      <c r="P212" s="52"/>
      <c r="Q212" s="52"/>
      <c r="R212" s="52"/>
      <c r="S212" s="52"/>
      <c r="T212" s="52"/>
      <c r="U212" s="52"/>
      <c r="V212" s="52"/>
      <c r="W212" s="52"/>
    </row>
    <row r="213" spans="1:23" x14ac:dyDescent="0.2">
      <c r="A213" s="51"/>
      <c r="B213" s="53"/>
      <c r="C213" s="52"/>
      <c r="D213" s="52"/>
      <c r="E213" s="52"/>
      <c r="F213" s="52"/>
      <c r="G213" s="52"/>
      <c r="H213" s="52"/>
      <c r="I213" s="52"/>
      <c r="J213" s="52"/>
      <c r="K213" s="52"/>
      <c r="L213" s="52"/>
      <c r="M213" s="52"/>
      <c r="N213" s="52"/>
      <c r="O213" s="52"/>
      <c r="P213" s="52"/>
      <c r="Q213" s="52"/>
      <c r="R213" s="52"/>
      <c r="S213" s="52"/>
      <c r="T213" s="52"/>
      <c r="U213" s="52"/>
      <c r="V213" s="52"/>
      <c r="W213" s="52"/>
    </row>
    <row r="214" spans="1:23" x14ac:dyDescent="0.2">
      <c r="A214" s="51"/>
      <c r="B214" s="53"/>
      <c r="C214" s="52"/>
      <c r="D214" s="52"/>
      <c r="E214" s="52"/>
      <c r="F214" s="52"/>
      <c r="G214" s="52"/>
      <c r="H214" s="52"/>
      <c r="I214" s="52"/>
      <c r="J214" s="52"/>
      <c r="K214" s="52"/>
      <c r="L214" s="52"/>
      <c r="M214" s="52"/>
      <c r="N214" s="52"/>
      <c r="O214" s="52"/>
      <c r="P214" s="52"/>
      <c r="Q214" s="52"/>
      <c r="R214" s="52"/>
      <c r="S214" s="52"/>
      <c r="T214" s="52"/>
      <c r="U214" s="52"/>
      <c r="V214" s="52"/>
      <c r="W214" s="52"/>
    </row>
    <row r="215" spans="1:23" x14ac:dyDescent="0.2">
      <c r="A215" s="51"/>
      <c r="B215" s="53"/>
      <c r="C215" s="52"/>
      <c r="D215" s="52"/>
      <c r="E215" s="52"/>
      <c r="F215" s="52"/>
      <c r="G215" s="52"/>
      <c r="H215" s="52"/>
      <c r="I215" s="52"/>
      <c r="J215" s="52"/>
      <c r="K215" s="52"/>
      <c r="L215" s="52"/>
      <c r="M215" s="52"/>
      <c r="N215" s="52"/>
      <c r="O215" s="52"/>
      <c r="P215" s="52"/>
      <c r="Q215" s="52"/>
      <c r="R215" s="52"/>
      <c r="S215" s="52"/>
      <c r="T215" s="52"/>
      <c r="U215" s="52"/>
      <c r="V215" s="52"/>
      <c r="W215" s="52"/>
    </row>
    <row r="216" spans="1:23" x14ac:dyDescent="0.2">
      <c r="A216" s="51"/>
      <c r="B216" s="53"/>
      <c r="C216" s="52"/>
      <c r="D216" s="52"/>
      <c r="E216" s="52"/>
      <c r="F216" s="52"/>
      <c r="G216" s="52"/>
      <c r="H216" s="52"/>
      <c r="I216" s="52"/>
      <c r="J216" s="52"/>
      <c r="K216" s="52"/>
      <c r="L216" s="52"/>
      <c r="M216" s="52"/>
      <c r="N216" s="52"/>
      <c r="O216" s="52"/>
      <c r="P216" s="52"/>
      <c r="Q216" s="52"/>
      <c r="R216" s="52"/>
      <c r="S216" s="52"/>
      <c r="T216" s="52"/>
      <c r="U216" s="52"/>
      <c r="V216" s="52"/>
      <c r="W216" s="52"/>
    </row>
    <row r="217" spans="1:23" x14ac:dyDescent="0.2">
      <c r="A217" s="51"/>
      <c r="B217" s="53"/>
      <c r="C217" s="52"/>
      <c r="D217" s="52"/>
      <c r="E217" s="52"/>
      <c r="F217" s="52"/>
      <c r="G217" s="52"/>
      <c r="H217" s="52"/>
      <c r="I217" s="52"/>
      <c r="J217" s="52"/>
      <c r="K217" s="52"/>
      <c r="L217" s="52"/>
      <c r="M217" s="52"/>
      <c r="N217" s="52"/>
      <c r="O217" s="52"/>
      <c r="P217" s="52"/>
      <c r="Q217" s="52"/>
      <c r="R217" s="52"/>
      <c r="S217" s="52"/>
      <c r="T217" s="52"/>
      <c r="U217" s="52"/>
      <c r="V217" s="52"/>
      <c r="W217" s="52"/>
    </row>
    <row r="218" spans="1:23" x14ac:dyDescent="0.2">
      <c r="A218" s="51"/>
      <c r="B218" s="53"/>
      <c r="C218" s="52"/>
      <c r="D218" s="52"/>
      <c r="E218" s="52"/>
      <c r="F218" s="52"/>
      <c r="G218" s="52"/>
      <c r="H218" s="52"/>
      <c r="I218" s="52"/>
      <c r="J218" s="52"/>
      <c r="K218" s="52"/>
      <c r="L218" s="52"/>
      <c r="M218" s="52"/>
      <c r="N218" s="52"/>
      <c r="O218" s="52"/>
      <c r="P218" s="52"/>
      <c r="Q218" s="52"/>
      <c r="R218" s="52"/>
      <c r="S218" s="52"/>
      <c r="T218" s="52"/>
      <c r="U218" s="52"/>
      <c r="V218" s="52"/>
      <c r="W218" s="52"/>
    </row>
    <row r="219" spans="1:23" x14ac:dyDescent="0.2">
      <c r="A219" s="51"/>
      <c r="B219" s="53"/>
      <c r="C219" s="52"/>
      <c r="D219" s="52"/>
      <c r="E219" s="52"/>
      <c r="F219" s="52"/>
      <c r="G219" s="52"/>
      <c r="H219" s="52"/>
      <c r="I219" s="52"/>
      <c r="J219" s="52"/>
      <c r="K219" s="52"/>
      <c r="L219" s="52"/>
      <c r="M219" s="52"/>
      <c r="N219" s="52"/>
      <c r="O219" s="52"/>
      <c r="P219" s="52"/>
      <c r="Q219" s="52"/>
      <c r="R219" s="52"/>
      <c r="S219" s="52"/>
      <c r="T219" s="52"/>
      <c r="U219" s="52"/>
      <c r="V219" s="52"/>
      <c r="W219" s="52"/>
    </row>
    <row r="220" spans="1:23" x14ac:dyDescent="0.2">
      <c r="A220" s="51"/>
      <c r="B220" s="53"/>
      <c r="C220" s="52"/>
      <c r="D220" s="52"/>
      <c r="E220" s="52"/>
      <c r="F220" s="52"/>
      <c r="G220" s="52"/>
      <c r="H220" s="52"/>
      <c r="I220" s="52"/>
      <c r="J220" s="52"/>
      <c r="K220" s="52"/>
      <c r="L220" s="52"/>
      <c r="M220" s="52"/>
      <c r="N220" s="52"/>
      <c r="O220" s="52"/>
      <c r="P220" s="52"/>
      <c r="Q220" s="52"/>
      <c r="R220" s="52"/>
      <c r="S220" s="52"/>
      <c r="T220" s="52"/>
      <c r="U220" s="52"/>
      <c r="V220" s="52"/>
      <c r="W220" s="52"/>
    </row>
    <row r="221" spans="1:23" x14ac:dyDescent="0.2">
      <c r="A221" s="51"/>
      <c r="B221" s="53"/>
      <c r="C221" s="52"/>
      <c r="D221" s="52"/>
      <c r="E221" s="52"/>
      <c r="F221" s="52"/>
      <c r="G221" s="52"/>
      <c r="H221" s="52"/>
      <c r="I221" s="52"/>
      <c r="J221" s="52"/>
      <c r="K221" s="52"/>
      <c r="L221" s="52"/>
      <c r="M221" s="52"/>
      <c r="N221" s="52"/>
      <c r="O221" s="52"/>
      <c r="P221" s="52"/>
      <c r="Q221" s="52"/>
      <c r="R221" s="52"/>
      <c r="S221" s="52"/>
      <c r="T221" s="52"/>
      <c r="U221" s="52"/>
      <c r="V221" s="52"/>
      <c r="W221" s="52"/>
    </row>
    <row r="222" spans="1:23" x14ac:dyDescent="0.2">
      <c r="A222" s="51"/>
      <c r="B222" s="53"/>
      <c r="C222" s="52"/>
      <c r="D222" s="52"/>
      <c r="E222" s="52"/>
      <c r="F222" s="52"/>
      <c r="G222" s="52"/>
      <c r="H222" s="52"/>
      <c r="I222" s="52"/>
      <c r="J222" s="52"/>
      <c r="K222" s="52"/>
      <c r="L222" s="52"/>
      <c r="M222" s="52"/>
      <c r="N222" s="52"/>
      <c r="O222" s="52"/>
      <c r="P222" s="52"/>
      <c r="Q222" s="52"/>
      <c r="R222" s="52"/>
      <c r="S222" s="52"/>
      <c r="T222" s="52"/>
      <c r="U222" s="52"/>
      <c r="V222" s="52"/>
      <c r="W222" s="52"/>
    </row>
    <row r="223" spans="1:23" x14ac:dyDescent="0.2">
      <c r="A223" s="51"/>
      <c r="B223" s="53"/>
      <c r="C223" s="52"/>
      <c r="D223" s="52"/>
      <c r="E223" s="52"/>
      <c r="F223" s="52"/>
      <c r="G223" s="52"/>
      <c r="H223" s="52"/>
      <c r="I223" s="52"/>
      <c r="J223" s="52"/>
      <c r="K223" s="52"/>
      <c r="L223" s="52"/>
      <c r="M223" s="52"/>
      <c r="N223" s="52"/>
      <c r="O223" s="52"/>
      <c r="P223" s="52"/>
      <c r="Q223" s="52"/>
      <c r="R223" s="52"/>
      <c r="S223" s="52"/>
      <c r="T223" s="52"/>
      <c r="U223" s="52"/>
      <c r="V223" s="52"/>
      <c r="W223" s="52"/>
    </row>
    <row r="224" spans="1:23" x14ac:dyDescent="0.2">
      <c r="A224" s="51"/>
      <c r="B224" s="53"/>
      <c r="C224" s="52"/>
      <c r="D224" s="52"/>
      <c r="E224" s="52"/>
      <c r="F224" s="52"/>
      <c r="G224" s="52"/>
      <c r="H224" s="52"/>
      <c r="I224" s="52"/>
      <c r="J224" s="52"/>
      <c r="K224" s="52"/>
      <c r="L224" s="52"/>
      <c r="M224" s="52"/>
      <c r="N224" s="52"/>
      <c r="O224" s="52"/>
      <c r="P224" s="52"/>
      <c r="Q224" s="52"/>
      <c r="R224" s="52"/>
      <c r="S224" s="52"/>
      <c r="T224" s="52"/>
      <c r="U224" s="52"/>
      <c r="V224" s="52"/>
      <c r="W224" s="52"/>
    </row>
    <row r="225" spans="1:23" x14ac:dyDescent="0.2">
      <c r="A225" s="51"/>
      <c r="B225" s="53"/>
      <c r="C225" s="52"/>
      <c r="D225" s="52"/>
      <c r="E225" s="52"/>
      <c r="F225" s="52"/>
      <c r="G225" s="52"/>
      <c r="H225" s="52"/>
      <c r="I225" s="52"/>
      <c r="J225" s="52"/>
      <c r="K225" s="52"/>
      <c r="L225" s="52"/>
      <c r="M225" s="52"/>
      <c r="N225" s="52"/>
      <c r="O225" s="52"/>
      <c r="P225" s="52"/>
      <c r="Q225" s="52"/>
      <c r="R225" s="52"/>
      <c r="S225" s="52"/>
      <c r="T225" s="52"/>
      <c r="U225" s="52"/>
      <c r="V225" s="52"/>
      <c r="W225" s="52"/>
    </row>
    <row r="226" spans="1:23" x14ac:dyDescent="0.2">
      <c r="A226" s="51"/>
      <c r="B226" s="53"/>
      <c r="C226" s="52"/>
      <c r="D226" s="52"/>
      <c r="E226" s="52"/>
      <c r="F226" s="52"/>
      <c r="G226" s="52"/>
      <c r="H226" s="52"/>
      <c r="I226" s="52"/>
      <c r="J226" s="52"/>
      <c r="K226" s="52"/>
      <c r="L226" s="52"/>
      <c r="M226" s="52"/>
      <c r="N226" s="52"/>
      <c r="O226" s="52"/>
      <c r="P226" s="52"/>
      <c r="Q226" s="52"/>
      <c r="R226" s="52"/>
      <c r="S226" s="52"/>
      <c r="T226" s="52"/>
      <c r="U226" s="52"/>
      <c r="V226" s="52"/>
      <c r="W226" s="52"/>
    </row>
    <row r="227" spans="1:23" x14ac:dyDescent="0.2">
      <c r="A227" s="51"/>
      <c r="B227" s="53"/>
      <c r="C227" s="52"/>
      <c r="D227" s="52"/>
      <c r="E227" s="52"/>
      <c r="F227" s="52"/>
      <c r="G227" s="52"/>
      <c r="H227" s="52"/>
      <c r="I227" s="52"/>
      <c r="J227" s="52"/>
      <c r="K227" s="52"/>
      <c r="L227" s="52"/>
      <c r="M227" s="52"/>
      <c r="N227" s="52"/>
      <c r="O227" s="52"/>
      <c r="P227" s="52"/>
      <c r="Q227" s="52"/>
      <c r="R227" s="52"/>
      <c r="S227" s="52"/>
      <c r="T227" s="52"/>
      <c r="U227" s="52"/>
      <c r="V227" s="52"/>
      <c r="W227" s="52"/>
    </row>
    <row r="228" spans="1:23" x14ac:dyDescent="0.2">
      <c r="A228" s="51"/>
      <c r="B228" s="53"/>
      <c r="C228" s="52"/>
      <c r="D228" s="52"/>
      <c r="E228" s="52"/>
      <c r="F228" s="52"/>
      <c r="G228" s="52"/>
      <c r="H228" s="52"/>
      <c r="I228" s="52"/>
      <c r="J228" s="52"/>
      <c r="K228" s="52"/>
      <c r="L228" s="52"/>
      <c r="M228" s="52"/>
      <c r="N228" s="52"/>
      <c r="O228" s="52"/>
      <c r="P228" s="52"/>
      <c r="Q228" s="52"/>
      <c r="R228" s="52"/>
      <c r="S228" s="52"/>
      <c r="T228" s="52"/>
      <c r="U228" s="52"/>
      <c r="V228" s="52"/>
      <c r="W228" s="52"/>
    </row>
    <row r="229" spans="1:23" x14ac:dyDescent="0.2">
      <c r="A229" s="51"/>
      <c r="B229" s="53"/>
      <c r="C229" s="52"/>
      <c r="D229" s="52"/>
      <c r="E229" s="52"/>
      <c r="F229" s="52"/>
      <c r="G229" s="52"/>
      <c r="H229" s="52"/>
      <c r="I229" s="52"/>
      <c r="J229" s="52"/>
      <c r="K229" s="52"/>
      <c r="L229" s="52"/>
      <c r="M229" s="52"/>
      <c r="N229" s="52"/>
      <c r="O229" s="52"/>
      <c r="P229" s="52"/>
      <c r="Q229" s="52"/>
      <c r="R229" s="52"/>
      <c r="S229" s="52"/>
      <c r="T229" s="52"/>
      <c r="U229" s="52"/>
      <c r="V229" s="52"/>
      <c r="W229" s="52"/>
    </row>
    <row r="230" spans="1:23" x14ac:dyDescent="0.2">
      <c r="A230" s="51"/>
      <c r="B230" s="53"/>
      <c r="C230" s="52"/>
      <c r="D230" s="52"/>
      <c r="E230" s="52"/>
      <c r="F230" s="52"/>
      <c r="G230" s="52"/>
      <c r="H230" s="52"/>
      <c r="I230" s="52"/>
      <c r="J230" s="52"/>
      <c r="K230" s="52"/>
      <c r="L230" s="52"/>
      <c r="M230" s="52"/>
      <c r="N230" s="52"/>
      <c r="O230" s="52"/>
      <c r="P230" s="52"/>
      <c r="Q230" s="52"/>
      <c r="R230" s="52"/>
      <c r="S230" s="52"/>
      <c r="T230" s="52"/>
      <c r="U230" s="52"/>
      <c r="V230" s="52"/>
      <c r="W230" s="52"/>
    </row>
    <row r="231" spans="1:23" x14ac:dyDescent="0.2">
      <c r="A231" s="51"/>
      <c r="B231" s="53"/>
      <c r="C231" s="52"/>
      <c r="D231" s="52"/>
      <c r="E231" s="52"/>
      <c r="F231" s="52"/>
      <c r="G231" s="52"/>
      <c r="H231" s="52"/>
      <c r="I231" s="52"/>
      <c r="J231" s="52"/>
      <c r="K231" s="52"/>
      <c r="L231" s="52"/>
      <c r="M231" s="52"/>
      <c r="N231" s="52"/>
      <c r="O231" s="52"/>
      <c r="P231" s="52"/>
      <c r="Q231" s="52"/>
      <c r="R231" s="52"/>
      <c r="S231" s="52"/>
      <c r="T231" s="52"/>
      <c r="U231" s="52"/>
      <c r="V231" s="52"/>
      <c r="W231" s="52"/>
    </row>
    <row r="232" spans="1:23" x14ac:dyDescent="0.2">
      <c r="A232" s="51"/>
      <c r="B232" s="53"/>
      <c r="C232" s="52"/>
      <c r="D232" s="52"/>
      <c r="E232" s="52"/>
      <c r="F232" s="52"/>
      <c r="G232" s="52"/>
      <c r="H232" s="52"/>
      <c r="I232" s="52"/>
      <c r="J232" s="52"/>
      <c r="K232" s="52"/>
      <c r="L232" s="52"/>
      <c r="M232" s="52"/>
      <c r="N232" s="52"/>
      <c r="O232" s="52"/>
      <c r="P232" s="52"/>
      <c r="Q232" s="52"/>
      <c r="R232" s="52"/>
      <c r="S232" s="52"/>
      <c r="T232" s="52"/>
      <c r="U232" s="52"/>
      <c r="V232" s="52"/>
      <c r="W232" s="52"/>
    </row>
    <row r="233" spans="1:23" x14ac:dyDescent="0.2">
      <c r="A233" s="51"/>
      <c r="B233" s="53"/>
      <c r="C233" s="52"/>
      <c r="D233" s="52"/>
      <c r="E233" s="52"/>
      <c r="F233" s="52"/>
      <c r="G233" s="52"/>
      <c r="H233" s="52"/>
      <c r="I233" s="52"/>
      <c r="J233" s="52"/>
      <c r="K233" s="52"/>
      <c r="L233" s="52"/>
      <c r="M233" s="52"/>
      <c r="N233" s="52"/>
      <c r="O233" s="52"/>
      <c r="P233" s="52"/>
      <c r="Q233" s="52"/>
      <c r="R233" s="52"/>
      <c r="S233" s="52"/>
      <c r="T233" s="52"/>
      <c r="U233" s="52"/>
      <c r="V233" s="52"/>
      <c r="W233" s="52"/>
    </row>
    <row r="234" spans="1:23" x14ac:dyDescent="0.2">
      <c r="A234" s="51"/>
      <c r="B234" s="53"/>
      <c r="C234" s="52"/>
      <c r="D234" s="52"/>
      <c r="E234" s="52"/>
      <c r="F234" s="52"/>
      <c r="G234" s="52"/>
      <c r="H234" s="52"/>
      <c r="I234" s="52"/>
      <c r="J234" s="52"/>
      <c r="K234" s="52"/>
      <c r="L234" s="52"/>
      <c r="M234" s="52"/>
      <c r="N234" s="52"/>
      <c r="O234" s="52"/>
      <c r="P234" s="52"/>
      <c r="Q234" s="52"/>
      <c r="R234" s="52"/>
      <c r="S234" s="52"/>
      <c r="T234" s="52"/>
      <c r="U234" s="52"/>
      <c r="V234" s="52"/>
      <c r="W234" s="52"/>
    </row>
    <row r="235" spans="1:23" x14ac:dyDescent="0.2">
      <c r="A235" s="51"/>
      <c r="B235" s="53"/>
      <c r="C235" s="52"/>
      <c r="D235" s="52"/>
      <c r="E235" s="52"/>
      <c r="F235" s="52"/>
      <c r="G235" s="52"/>
      <c r="H235" s="52"/>
      <c r="I235" s="52"/>
      <c r="J235" s="52"/>
      <c r="K235" s="52"/>
      <c r="L235" s="52"/>
      <c r="M235" s="52"/>
      <c r="N235" s="52"/>
      <c r="O235" s="52"/>
      <c r="P235" s="52"/>
      <c r="Q235" s="52"/>
      <c r="R235" s="52"/>
      <c r="S235" s="52"/>
      <c r="T235" s="52"/>
      <c r="U235" s="52"/>
      <c r="V235" s="52"/>
      <c r="W235" s="52"/>
    </row>
    <row r="236" spans="1:23" x14ac:dyDescent="0.2">
      <c r="A236" s="51"/>
      <c r="B236" s="53"/>
      <c r="C236" s="52"/>
      <c r="D236" s="52"/>
      <c r="E236" s="52"/>
      <c r="F236" s="52"/>
      <c r="G236" s="52"/>
      <c r="H236" s="52"/>
      <c r="I236" s="52"/>
      <c r="J236" s="52"/>
      <c r="K236" s="52"/>
      <c r="L236" s="52"/>
      <c r="M236" s="52"/>
      <c r="N236" s="52"/>
      <c r="O236" s="52"/>
      <c r="P236" s="52"/>
      <c r="Q236" s="52"/>
      <c r="R236" s="52"/>
      <c r="S236" s="52"/>
      <c r="T236" s="52"/>
      <c r="U236" s="52"/>
      <c r="V236" s="52"/>
      <c r="W236" s="52"/>
    </row>
    <row r="237" spans="1:23" x14ac:dyDescent="0.2">
      <c r="A237" s="51"/>
      <c r="B237" s="53"/>
      <c r="C237" s="52"/>
      <c r="D237" s="52"/>
      <c r="E237" s="52"/>
      <c r="F237" s="52"/>
      <c r="G237" s="52"/>
      <c r="H237" s="52"/>
      <c r="I237" s="52"/>
      <c r="J237" s="52"/>
      <c r="K237" s="52"/>
      <c r="L237" s="52"/>
      <c r="M237" s="52"/>
      <c r="N237" s="52"/>
      <c r="O237" s="52"/>
      <c r="P237" s="52"/>
      <c r="Q237" s="52"/>
      <c r="R237" s="52"/>
      <c r="S237" s="52"/>
      <c r="T237" s="52"/>
      <c r="U237" s="52"/>
      <c r="V237" s="52"/>
      <c r="W237" s="52"/>
    </row>
    <row r="238" spans="1:23" x14ac:dyDescent="0.2">
      <c r="A238" s="51"/>
      <c r="B238" s="53"/>
      <c r="C238" s="52"/>
      <c r="D238" s="52"/>
      <c r="E238" s="52"/>
      <c r="F238" s="52"/>
      <c r="G238" s="52"/>
      <c r="H238" s="52"/>
      <c r="I238" s="52"/>
      <c r="J238" s="52"/>
      <c r="K238" s="52"/>
      <c r="L238" s="52"/>
      <c r="M238" s="52"/>
      <c r="N238" s="52"/>
      <c r="O238" s="52"/>
      <c r="P238" s="52"/>
      <c r="Q238" s="52"/>
      <c r="R238" s="52"/>
      <c r="S238" s="52"/>
      <c r="T238" s="52"/>
      <c r="U238" s="52"/>
      <c r="V238" s="52"/>
      <c r="W238" s="52"/>
    </row>
    <row r="239" spans="1:23" x14ac:dyDescent="0.2">
      <c r="A239" s="51"/>
      <c r="B239" s="53"/>
      <c r="C239" s="52"/>
      <c r="D239" s="52"/>
      <c r="E239" s="52"/>
      <c r="F239" s="52"/>
      <c r="G239" s="52"/>
      <c r="H239" s="52"/>
      <c r="I239" s="52"/>
      <c r="J239" s="52"/>
      <c r="K239" s="52"/>
      <c r="L239" s="52"/>
      <c r="M239" s="52"/>
      <c r="N239" s="52"/>
      <c r="O239" s="52"/>
      <c r="P239" s="52"/>
      <c r="Q239" s="52"/>
      <c r="R239" s="52"/>
      <c r="S239" s="52"/>
      <c r="T239" s="52"/>
      <c r="U239" s="52"/>
      <c r="V239" s="52"/>
      <c r="W239" s="52"/>
    </row>
    <row r="240" spans="1:23" x14ac:dyDescent="0.2">
      <c r="A240" s="51"/>
      <c r="B240" s="53"/>
      <c r="C240" s="52"/>
      <c r="D240" s="52"/>
      <c r="E240" s="52"/>
      <c r="F240" s="52"/>
      <c r="G240" s="52"/>
      <c r="H240" s="52"/>
      <c r="I240" s="52"/>
      <c r="J240" s="52"/>
      <c r="K240" s="52"/>
      <c r="L240" s="52"/>
      <c r="M240" s="52"/>
      <c r="N240" s="52"/>
      <c r="O240" s="52"/>
      <c r="P240" s="52"/>
      <c r="Q240" s="52"/>
      <c r="R240" s="52"/>
      <c r="S240" s="52"/>
      <c r="T240" s="52"/>
      <c r="U240" s="52"/>
      <c r="V240" s="52"/>
      <c r="W240" s="52"/>
    </row>
    <row r="241" spans="1:23" x14ac:dyDescent="0.2">
      <c r="A241" s="51"/>
      <c r="B241" s="53"/>
      <c r="C241" s="52"/>
      <c r="D241" s="52"/>
      <c r="E241" s="52"/>
      <c r="F241" s="52"/>
      <c r="G241" s="52"/>
      <c r="H241" s="52"/>
      <c r="I241" s="52"/>
      <c r="J241" s="52"/>
      <c r="K241" s="52"/>
      <c r="L241" s="52"/>
      <c r="M241" s="52"/>
      <c r="N241" s="52"/>
      <c r="O241" s="52"/>
      <c r="P241" s="52"/>
      <c r="Q241" s="52"/>
      <c r="R241" s="52"/>
      <c r="S241" s="52"/>
      <c r="T241" s="52"/>
      <c r="U241" s="52"/>
      <c r="V241" s="52"/>
      <c r="W241" s="52"/>
    </row>
    <row r="242" spans="1:23" x14ac:dyDescent="0.2">
      <c r="A242" s="51"/>
      <c r="B242" s="53"/>
      <c r="C242" s="52"/>
      <c r="D242" s="52"/>
      <c r="E242" s="52"/>
      <c r="F242" s="52"/>
      <c r="G242" s="52"/>
      <c r="H242" s="52"/>
      <c r="I242" s="52"/>
      <c r="J242" s="52"/>
      <c r="K242" s="52"/>
      <c r="L242" s="52"/>
      <c r="M242" s="52"/>
      <c r="N242" s="52"/>
      <c r="O242" s="52"/>
      <c r="P242" s="52"/>
      <c r="Q242" s="52"/>
      <c r="R242" s="52"/>
      <c r="S242" s="52"/>
      <c r="T242" s="52"/>
      <c r="U242" s="52"/>
      <c r="V242" s="52"/>
      <c r="W242" s="52"/>
    </row>
    <row r="243" spans="1:23" x14ac:dyDescent="0.2">
      <c r="A243" s="51"/>
      <c r="B243" s="53"/>
      <c r="C243" s="52"/>
      <c r="D243" s="52"/>
      <c r="E243" s="52"/>
      <c r="F243" s="52"/>
      <c r="G243" s="52"/>
      <c r="H243" s="52"/>
      <c r="I243" s="52"/>
      <c r="J243" s="52"/>
      <c r="K243" s="52"/>
      <c r="L243" s="52"/>
      <c r="M243" s="52"/>
      <c r="N243" s="52"/>
      <c r="O243" s="52"/>
      <c r="P243" s="52"/>
      <c r="Q243" s="52"/>
      <c r="R243" s="52"/>
      <c r="S243" s="52"/>
      <c r="T243" s="52"/>
      <c r="U243" s="52"/>
      <c r="V243" s="52"/>
      <c r="W243" s="52"/>
    </row>
    <row r="244" spans="1:23" x14ac:dyDescent="0.2">
      <c r="A244" s="51"/>
      <c r="B244" s="53"/>
      <c r="C244" s="52"/>
      <c r="D244" s="52"/>
      <c r="E244" s="52"/>
      <c r="F244" s="52"/>
      <c r="G244" s="52"/>
      <c r="H244" s="52"/>
      <c r="I244" s="52"/>
      <c r="J244" s="52"/>
      <c r="K244" s="52"/>
      <c r="L244" s="52"/>
      <c r="M244" s="52"/>
      <c r="N244" s="52"/>
      <c r="O244" s="52"/>
      <c r="P244" s="52"/>
      <c r="Q244" s="52"/>
      <c r="R244" s="52"/>
      <c r="S244" s="52"/>
      <c r="T244" s="52"/>
      <c r="U244" s="52"/>
      <c r="V244" s="52"/>
      <c r="W244" s="52"/>
    </row>
    <row r="245" spans="1:23" x14ac:dyDescent="0.2">
      <c r="A245" s="51"/>
      <c r="B245" s="53"/>
      <c r="C245" s="52"/>
      <c r="D245" s="52"/>
      <c r="E245" s="52"/>
      <c r="F245" s="52"/>
      <c r="G245" s="52"/>
      <c r="H245" s="52"/>
      <c r="I245" s="52"/>
      <c r="J245" s="52"/>
      <c r="K245" s="52"/>
      <c r="L245" s="52"/>
      <c r="M245" s="52"/>
      <c r="N245" s="52"/>
      <c r="O245" s="52"/>
      <c r="P245" s="52"/>
      <c r="Q245" s="52"/>
      <c r="R245" s="52"/>
      <c r="S245" s="52"/>
      <c r="T245" s="52"/>
      <c r="U245" s="52"/>
      <c r="V245" s="52"/>
      <c r="W245" s="52"/>
    </row>
    <row r="246" spans="1:23" x14ac:dyDescent="0.2">
      <c r="A246" s="51"/>
      <c r="B246" s="53"/>
      <c r="C246" s="52"/>
      <c r="D246" s="52"/>
      <c r="E246" s="52"/>
      <c r="F246" s="52"/>
      <c r="G246" s="52"/>
      <c r="H246" s="52"/>
      <c r="I246" s="52"/>
      <c r="J246" s="52"/>
      <c r="K246" s="52"/>
      <c r="L246" s="52"/>
      <c r="M246" s="52"/>
      <c r="N246" s="52"/>
      <c r="O246" s="52"/>
      <c r="P246" s="52"/>
      <c r="Q246" s="52"/>
      <c r="R246" s="52"/>
      <c r="S246" s="52"/>
      <c r="T246" s="52"/>
      <c r="U246" s="52"/>
      <c r="V246" s="52"/>
      <c r="W246" s="52"/>
    </row>
    <row r="247" spans="1:23" x14ac:dyDescent="0.2">
      <c r="A247" s="51"/>
      <c r="B247" s="53"/>
      <c r="C247" s="52"/>
      <c r="D247" s="52"/>
      <c r="E247" s="52"/>
      <c r="F247" s="52"/>
      <c r="G247" s="52"/>
      <c r="H247" s="52"/>
      <c r="I247" s="52"/>
      <c r="J247" s="52"/>
      <c r="K247" s="52"/>
      <c r="L247" s="52"/>
      <c r="M247" s="52"/>
      <c r="N247" s="52"/>
      <c r="O247" s="52"/>
      <c r="P247" s="52"/>
      <c r="Q247" s="52"/>
      <c r="R247" s="52"/>
      <c r="S247" s="52"/>
      <c r="T247" s="52"/>
      <c r="U247" s="52"/>
      <c r="V247" s="52"/>
      <c r="W247" s="52"/>
    </row>
    <row r="248" spans="1:23" x14ac:dyDescent="0.2">
      <c r="A248" s="51"/>
      <c r="B248" s="53"/>
      <c r="C248" s="52"/>
      <c r="D248" s="52"/>
      <c r="E248" s="52"/>
      <c r="F248" s="52"/>
      <c r="G248" s="52"/>
      <c r="H248" s="52"/>
      <c r="I248" s="52"/>
      <c r="J248" s="52"/>
      <c r="K248" s="52"/>
      <c r="L248" s="52"/>
      <c r="M248" s="52"/>
      <c r="N248" s="52"/>
      <c r="O248" s="52"/>
      <c r="P248" s="52"/>
      <c r="Q248" s="52"/>
      <c r="R248" s="52"/>
      <c r="S248" s="52"/>
      <c r="T248" s="52"/>
      <c r="U248" s="52"/>
      <c r="V248" s="52"/>
      <c r="W248" s="52"/>
    </row>
    <row r="249" spans="1:23" x14ac:dyDescent="0.2">
      <c r="A249" s="51"/>
      <c r="B249" s="53"/>
      <c r="C249" s="52"/>
      <c r="D249" s="52"/>
      <c r="E249" s="52"/>
      <c r="F249" s="52"/>
      <c r="G249" s="52"/>
      <c r="H249" s="52"/>
      <c r="I249" s="52"/>
      <c r="J249" s="52"/>
      <c r="K249" s="52"/>
      <c r="L249" s="52"/>
      <c r="M249" s="52"/>
      <c r="N249" s="52"/>
      <c r="O249" s="52"/>
      <c r="P249" s="52"/>
      <c r="Q249" s="52"/>
      <c r="R249" s="52"/>
      <c r="S249" s="52"/>
      <c r="T249" s="52"/>
      <c r="U249" s="52"/>
      <c r="V249" s="52"/>
      <c r="W249" s="52"/>
    </row>
    <row r="250" spans="1:23" x14ac:dyDescent="0.2">
      <c r="A250" s="51"/>
      <c r="B250" s="53"/>
      <c r="C250" s="52"/>
      <c r="D250" s="52"/>
      <c r="E250" s="52"/>
      <c r="F250" s="52"/>
      <c r="G250" s="52"/>
      <c r="H250" s="52"/>
      <c r="I250" s="52"/>
      <c r="J250" s="52"/>
      <c r="K250" s="52"/>
      <c r="L250" s="52"/>
      <c r="M250" s="52"/>
      <c r="N250" s="52"/>
      <c r="O250" s="52"/>
      <c r="P250" s="52"/>
      <c r="Q250" s="52"/>
      <c r="R250" s="52"/>
      <c r="S250" s="52"/>
      <c r="T250" s="52"/>
      <c r="U250" s="52"/>
      <c r="V250" s="52"/>
      <c r="W250" s="52"/>
    </row>
    <row r="251" spans="1:23" x14ac:dyDescent="0.2">
      <c r="A251" s="51"/>
      <c r="B251" s="53"/>
      <c r="C251" s="52"/>
      <c r="D251" s="52"/>
      <c r="E251" s="52"/>
      <c r="F251" s="52"/>
      <c r="G251" s="52"/>
      <c r="H251" s="52"/>
      <c r="I251" s="52"/>
      <c r="J251" s="52"/>
      <c r="K251" s="52"/>
      <c r="L251" s="52"/>
      <c r="M251" s="52"/>
      <c r="N251" s="52"/>
      <c r="O251" s="52"/>
      <c r="P251" s="52"/>
      <c r="Q251" s="52"/>
      <c r="R251" s="52"/>
      <c r="S251" s="52"/>
      <c r="T251" s="52"/>
      <c r="U251" s="52"/>
      <c r="V251" s="52"/>
      <c r="W251" s="52"/>
    </row>
    <row r="252" spans="1:23" x14ac:dyDescent="0.2">
      <c r="A252" s="51"/>
      <c r="B252" s="53"/>
      <c r="C252" s="52"/>
      <c r="D252" s="52"/>
      <c r="E252" s="52"/>
      <c r="F252" s="52"/>
      <c r="G252" s="52"/>
      <c r="H252" s="52"/>
      <c r="I252" s="52"/>
      <c r="J252" s="52"/>
      <c r="K252" s="52"/>
      <c r="L252" s="52"/>
      <c r="M252" s="52"/>
      <c r="N252" s="52"/>
      <c r="O252" s="52"/>
      <c r="P252" s="52"/>
      <c r="Q252" s="52"/>
      <c r="R252" s="52"/>
      <c r="S252" s="52"/>
      <c r="T252" s="52"/>
      <c r="U252" s="52"/>
      <c r="V252" s="52"/>
      <c r="W252" s="52"/>
    </row>
    <row r="253" spans="1:23" x14ac:dyDescent="0.2">
      <c r="A253" s="51"/>
      <c r="B253" s="53"/>
      <c r="C253" s="52"/>
      <c r="D253" s="52"/>
      <c r="E253" s="52"/>
      <c r="F253" s="52"/>
      <c r="G253" s="52"/>
      <c r="H253" s="52"/>
      <c r="I253" s="52"/>
      <c r="J253" s="52"/>
      <c r="K253" s="52"/>
      <c r="L253" s="52"/>
      <c r="M253" s="52"/>
      <c r="N253" s="52"/>
      <c r="O253" s="52"/>
      <c r="P253" s="52"/>
      <c r="Q253" s="52"/>
      <c r="R253" s="52"/>
      <c r="S253" s="52"/>
      <c r="T253" s="52"/>
      <c r="U253" s="52"/>
      <c r="V253" s="52"/>
      <c r="W253" s="52"/>
    </row>
    <row r="254" spans="1:23" x14ac:dyDescent="0.2">
      <c r="A254" s="51"/>
      <c r="B254" s="53"/>
      <c r="C254" s="52"/>
      <c r="D254" s="52"/>
      <c r="E254" s="52"/>
      <c r="F254" s="52"/>
      <c r="G254" s="52"/>
      <c r="H254" s="52"/>
      <c r="I254" s="52"/>
      <c r="J254" s="52"/>
      <c r="K254" s="52"/>
      <c r="L254" s="52"/>
      <c r="M254" s="52"/>
      <c r="N254" s="52"/>
      <c r="O254" s="52"/>
      <c r="P254" s="52"/>
      <c r="Q254" s="52"/>
      <c r="R254" s="52"/>
      <c r="S254" s="52"/>
      <c r="T254" s="52"/>
      <c r="U254" s="52"/>
      <c r="V254" s="52"/>
      <c r="W254" s="52"/>
    </row>
    <row r="255" spans="1:23" x14ac:dyDescent="0.2">
      <c r="A255" s="51"/>
      <c r="B255" s="53"/>
      <c r="C255" s="52"/>
      <c r="D255" s="52"/>
      <c r="E255" s="52"/>
      <c r="F255" s="52"/>
      <c r="G255" s="52"/>
      <c r="H255" s="52"/>
      <c r="I255" s="52"/>
      <c r="J255" s="52"/>
      <c r="K255" s="52"/>
      <c r="L255" s="52"/>
      <c r="M255" s="52"/>
      <c r="N255" s="52"/>
      <c r="O255" s="52"/>
      <c r="P255" s="52"/>
      <c r="Q255" s="52"/>
      <c r="R255" s="52"/>
      <c r="S255" s="52"/>
      <c r="T255" s="52"/>
      <c r="U255" s="52"/>
      <c r="V255" s="52"/>
      <c r="W255" s="52"/>
    </row>
    <row r="256" spans="1:23" x14ac:dyDescent="0.2">
      <c r="A256" s="51"/>
      <c r="B256" s="53"/>
      <c r="C256" s="52"/>
      <c r="D256" s="52"/>
      <c r="E256" s="52"/>
      <c r="F256" s="52"/>
      <c r="G256" s="52"/>
      <c r="H256" s="52"/>
      <c r="I256" s="52"/>
      <c r="J256" s="52"/>
      <c r="K256" s="52"/>
      <c r="L256" s="52"/>
      <c r="M256" s="52"/>
      <c r="N256" s="52"/>
      <c r="O256" s="52"/>
      <c r="P256" s="52"/>
      <c r="Q256" s="52"/>
      <c r="R256" s="52"/>
      <c r="S256" s="52"/>
      <c r="T256" s="52"/>
      <c r="U256" s="52"/>
      <c r="V256" s="52"/>
      <c r="W256" s="52"/>
    </row>
    <row r="257" spans="1:23" x14ac:dyDescent="0.2">
      <c r="A257" s="51"/>
      <c r="B257" s="53"/>
      <c r="C257" s="52"/>
      <c r="D257" s="52"/>
      <c r="E257" s="52"/>
      <c r="F257" s="52"/>
      <c r="G257" s="52"/>
      <c r="H257" s="52"/>
      <c r="I257" s="52"/>
      <c r="J257" s="52"/>
      <c r="K257" s="52"/>
      <c r="L257" s="52"/>
      <c r="M257" s="52"/>
      <c r="N257" s="52"/>
      <c r="O257" s="52"/>
      <c r="P257" s="52"/>
      <c r="Q257" s="52"/>
      <c r="R257" s="52"/>
      <c r="S257" s="52"/>
      <c r="T257" s="52"/>
      <c r="U257" s="52"/>
      <c r="V257" s="52"/>
      <c r="W257" s="52"/>
    </row>
    <row r="258" spans="1:23" x14ac:dyDescent="0.2">
      <c r="A258" s="51"/>
      <c r="B258" s="53"/>
      <c r="C258" s="52"/>
      <c r="D258" s="52"/>
      <c r="E258" s="52"/>
      <c r="F258" s="52"/>
      <c r="G258" s="52"/>
      <c r="H258" s="52"/>
      <c r="I258" s="52"/>
      <c r="J258" s="52"/>
      <c r="K258" s="52"/>
      <c r="L258" s="52"/>
      <c r="M258" s="52"/>
      <c r="N258" s="52"/>
      <c r="O258" s="52"/>
      <c r="P258" s="52"/>
      <c r="Q258" s="52"/>
      <c r="R258" s="52"/>
      <c r="S258" s="52"/>
      <c r="T258" s="52"/>
      <c r="U258" s="52"/>
      <c r="V258" s="52"/>
      <c r="W258" s="52"/>
    </row>
    <row r="259" spans="1:23" x14ac:dyDescent="0.2">
      <c r="A259" s="51"/>
      <c r="B259" s="53"/>
      <c r="C259" s="52"/>
      <c r="D259" s="52"/>
      <c r="E259" s="52"/>
      <c r="F259" s="52"/>
      <c r="G259" s="52"/>
      <c r="H259" s="52"/>
      <c r="I259" s="52"/>
      <c r="J259" s="52"/>
      <c r="K259" s="52"/>
      <c r="L259" s="52"/>
      <c r="M259" s="52"/>
      <c r="N259" s="52"/>
      <c r="O259" s="52"/>
      <c r="P259" s="52"/>
      <c r="Q259" s="52"/>
      <c r="R259" s="52"/>
      <c r="S259" s="52"/>
      <c r="T259" s="52"/>
      <c r="U259" s="52"/>
      <c r="V259" s="52"/>
      <c r="W259" s="52"/>
    </row>
    <row r="260" spans="1:23" x14ac:dyDescent="0.2">
      <c r="A260" s="51"/>
      <c r="B260" s="53"/>
      <c r="C260" s="52"/>
      <c r="D260" s="52"/>
      <c r="E260" s="52"/>
      <c r="F260" s="52"/>
      <c r="G260" s="52"/>
      <c r="H260" s="52"/>
      <c r="I260" s="52"/>
      <c r="J260" s="52"/>
      <c r="K260" s="52"/>
      <c r="L260" s="52"/>
      <c r="M260" s="52"/>
      <c r="N260" s="52"/>
      <c r="O260" s="52"/>
      <c r="P260" s="52"/>
      <c r="Q260" s="52"/>
      <c r="R260" s="52"/>
      <c r="S260" s="52"/>
      <c r="T260" s="52"/>
      <c r="U260" s="52"/>
      <c r="V260" s="52"/>
      <c r="W260" s="52"/>
    </row>
    <row r="261" spans="1:23" x14ac:dyDescent="0.2">
      <c r="A261" s="51"/>
      <c r="B261" s="53"/>
      <c r="C261" s="52"/>
      <c r="D261" s="52"/>
      <c r="E261" s="52"/>
      <c r="F261" s="52"/>
      <c r="G261" s="52"/>
      <c r="H261" s="52"/>
      <c r="I261" s="52"/>
      <c r="J261" s="52"/>
      <c r="K261" s="52"/>
      <c r="L261" s="52"/>
      <c r="M261" s="52"/>
      <c r="N261" s="52"/>
      <c r="O261" s="52"/>
      <c r="P261" s="52"/>
      <c r="Q261" s="52"/>
      <c r="R261" s="52"/>
      <c r="S261" s="52"/>
      <c r="T261" s="52"/>
      <c r="U261" s="52"/>
      <c r="V261" s="52"/>
      <c r="W261" s="52"/>
    </row>
    <row r="262" spans="1:23" x14ac:dyDescent="0.2">
      <c r="A262" s="51"/>
      <c r="B262" s="53"/>
      <c r="C262" s="52"/>
      <c r="D262" s="52"/>
      <c r="E262" s="52"/>
      <c r="F262" s="52"/>
      <c r="G262" s="52"/>
      <c r="H262" s="52"/>
      <c r="I262" s="52"/>
      <c r="J262" s="52"/>
      <c r="K262" s="52"/>
      <c r="L262" s="52"/>
      <c r="M262" s="52"/>
      <c r="N262" s="52"/>
      <c r="O262" s="52"/>
      <c r="P262" s="52"/>
      <c r="Q262" s="52"/>
      <c r="R262" s="52"/>
      <c r="S262" s="52"/>
      <c r="T262" s="52"/>
      <c r="U262" s="52"/>
      <c r="V262" s="52"/>
      <c r="W262" s="52"/>
    </row>
    <row r="263" spans="1:23" x14ac:dyDescent="0.2">
      <c r="A263" s="51"/>
      <c r="B263" s="53"/>
      <c r="C263" s="52"/>
      <c r="D263" s="52"/>
      <c r="E263" s="52"/>
      <c r="F263" s="52"/>
      <c r="G263" s="52"/>
      <c r="H263" s="52"/>
      <c r="I263" s="52"/>
      <c r="J263" s="52"/>
      <c r="K263" s="52"/>
      <c r="L263" s="52"/>
      <c r="M263" s="52"/>
      <c r="N263" s="52"/>
      <c r="O263" s="52"/>
      <c r="P263" s="52"/>
      <c r="Q263" s="52"/>
      <c r="R263" s="52"/>
      <c r="S263" s="52"/>
      <c r="T263" s="52"/>
      <c r="U263" s="52"/>
      <c r="V263" s="52"/>
      <c r="W263" s="52"/>
    </row>
    <row r="264" spans="1:23" x14ac:dyDescent="0.2">
      <c r="A264" s="51"/>
      <c r="B264" s="53"/>
      <c r="C264" s="52"/>
      <c r="D264" s="52"/>
      <c r="E264" s="52"/>
      <c r="F264" s="52"/>
      <c r="G264" s="52"/>
      <c r="H264" s="52"/>
      <c r="I264" s="52"/>
      <c r="J264" s="52"/>
      <c r="K264" s="52"/>
      <c r="L264" s="52"/>
      <c r="M264" s="52"/>
      <c r="N264" s="52"/>
      <c r="O264" s="52"/>
      <c r="P264" s="52"/>
      <c r="Q264" s="52"/>
      <c r="R264" s="52"/>
      <c r="S264" s="52"/>
      <c r="T264" s="52"/>
      <c r="U264" s="52"/>
      <c r="V264" s="52"/>
      <c r="W264" s="52"/>
    </row>
    <row r="265" spans="1:23" x14ac:dyDescent="0.2">
      <c r="A265" s="51"/>
      <c r="B265" s="53"/>
      <c r="C265" s="52"/>
      <c r="D265" s="52"/>
      <c r="E265" s="52"/>
      <c r="F265" s="52"/>
      <c r="G265" s="52"/>
      <c r="H265" s="52"/>
      <c r="I265" s="52"/>
      <c r="J265" s="52"/>
      <c r="K265" s="52"/>
      <c r="L265" s="52"/>
      <c r="M265" s="52"/>
      <c r="N265" s="52"/>
      <c r="O265" s="52"/>
      <c r="P265" s="52"/>
      <c r="Q265" s="52"/>
      <c r="R265" s="52"/>
      <c r="S265" s="52"/>
      <c r="T265" s="52"/>
      <c r="U265" s="52"/>
      <c r="V265" s="52"/>
      <c r="W265" s="52"/>
    </row>
    <row r="266" spans="1:23" x14ac:dyDescent="0.2">
      <c r="A266" s="51"/>
      <c r="B266" s="53"/>
      <c r="C266" s="52"/>
      <c r="D266" s="52"/>
      <c r="E266" s="52"/>
      <c r="F266" s="52"/>
      <c r="G266" s="52"/>
      <c r="H266" s="52"/>
      <c r="I266" s="52"/>
      <c r="J266" s="52"/>
      <c r="K266" s="52"/>
      <c r="L266" s="52"/>
      <c r="M266" s="52"/>
      <c r="N266" s="52"/>
      <c r="O266" s="52"/>
      <c r="P266" s="52"/>
      <c r="Q266" s="52"/>
      <c r="R266" s="52"/>
      <c r="S266" s="52"/>
      <c r="T266" s="52"/>
      <c r="U266" s="52"/>
      <c r="V266" s="52"/>
      <c r="W266" s="52"/>
    </row>
    <row r="267" spans="1:23" x14ac:dyDescent="0.2">
      <c r="A267" s="51"/>
      <c r="B267" s="53"/>
      <c r="C267" s="52"/>
      <c r="D267" s="52"/>
      <c r="E267" s="52"/>
      <c r="F267" s="52"/>
      <c r="G267" s="52"/>
      <c r="H267" s="52"/>
      <c r="I267" s="52"/>
      <c r="J267" s="52"/>
      <c r="K267" s="52"/>
      <c r="L267" s="52"/>
      <c r="M267" s="52"/>
      <c r="N267" s="52"/>
      <c r="O267" s="52"/>
      <c r="P267" s="52"/>
      <c r="Q267" s="52"/>
      <c r="R267" s="52"/>
      <c r="S267" s="52"/>
      <c r="T267" s="52"/>
      <c r="U267" s="52"/>
      <c r="V267" s="52"/>
      <c r="W267" s="52"/>
    </row>
    <row r="268" spans="1:23" x14ac:dyDescent="0.2">
      <c r="A268" s="51"/>
      <c r="B268" s="53"/>
      <c r="C268" s="52"/>
      <c r="D268" s="52"/>
      <c r="E268" s="52"/>
      <c r="F268" s="52"/>
      <c r="G268" s="52"/>
      <c r="H268" s="52"/>
      <c r="I268" s="52"/>
      <c r="J268" s="52"/>
      <c r="K268" s="52"/>
      <c r="L268" s="52"/>
      <c r="M268" s="52"/>
      <c r="N268" s="52"/>
      <c r="O268" s="52"/>
      <c r="P268" s="52"/>
      <c r="Q268" s="52"/>
      <c r="R268" s="52"/>
      <c r="S268" s="52"/>
      <c r="T268" s="52"/>
      <c r="U268" s="52"/>
      <c r="V268" s="52"/>
      <c r="W268" s="52"/>
    </row>
    <row r="269" spans="1:23" x14ac:dyDescent="0.2">
      <c r="A269" s="51"/>
      <c r="B269" s="53"/>
      <c r="C269" s="52"/>
      <c r="D269" s="52"/>
      <c r="E269" s="52"/>
      <c r="F269" s="52"/>
      <c r="G269" s="52"/>
      <c r="H269" s="52"/>
      <c r="I269" s="52"/>
      <c r="J269" s="52"/>
      <c r="K269" s="52"/>
      <c r="L269" s="52"/>
      <c r="M269" s="52"/>
      <c r="N269" s="52"/>
      <c r="O269" s="52"/>
      <c r="P269" s="52"/>
      <c r="Q269" s="52"/>
      <c r="R269" s="52"/>
      <c r="S269" s="52"/>
      <c r="T269" s="52"/>
      <c r="U269" s="52"/>
      <c r="V269" s="52"/>
      <c r="W269" s="52"/>
    </row>
    <row r="270" spans="1:23" x14ac:dyDescent="0.2">
      <c r="A270" s="51"/>
      <c r="B270" s="53"/>
      <c r="C270" s="52"/>
      <c r="D270" s="52"/>
      <c r="E270" s="52"/>
      <c r="F270" s="52"/>
      <c r="G270" s="52"/>
      <c r="H270" s="52"/>
      <c r="I270" s="52"/>
      <c r="J270" s="52"/>
      <c r="K270" s="52"/>
      <c r="L270" s="52"/>
      <c r="M270" s="52"/>
      <c r="N270" s="52"/>
      <c r="O270" s="52"/>
      <c r="P270" s="52"/>
      <c r="Q270" s="52"/>
      <c r="R270" s="52"/>
      <c r="S270" s="52"/>
      <c r="T270" s="52"/>
      <c r="U270" s="52"/>
      <c r="V270" s="52"/>
      <c r="W270" s="52"/>
    </row>
    <row r="271" spans="1:23" x14ac:dyDescent="0.2">
      <c r="A271" s="51"/>
      <c r="B271" s="53"/>
      <c r="C271" s="52"/>
      <c r="D271" s="52"/>
      <c r="E271" s="52"/>
      <c r="F271" s="52"/>
      <c r="G271" s="52"/>
      <c r="H271" s="52"/>
      <c r="I271" s="52"/>
      <c r="J271" s="52"/>
      <c r="K271" s="52"/>
      <c r="L271" s="52"/>
      <c r="M271" s="52"/>
      <c r="N271" s="52"/>
      <c r="O271" s="52"/>
      <c r="P271" s="52"/>
      <c r="Q271" s="52"/>
      <c r="R271" s="52"/>
      <c r="S271" s="52"/>
      <c r="T271" s="52"/>
      <c r="U271" s="52"/>
      <c r="V271" s="52"/>
      <c r="W271" s="52"/>
    </row>
    <row r="272" spans="1:23" x14ac:dyDescent="0.2">
      <c r="A272" s="51"/>
      <c r="B272" s="53"/>
      <c r="C272" s="52"/>
      <c r="D272" s="52"/>
      <c r="E272" s="52"/>
      <c r="F272" s="52"/>
      <c r="G272" s="52"/>
      <c r="H272" s="52"/>
      <c r="I272" s="52"/>
      <c r="J272" s="52"/>
      <c r="K272" s="52"/>
      <c r="L272" s="52"/>
      <c r="M272" s="52"/>
      <c r="N272" s="52"/>
      <c r="O272" s="52"/>
      <c r="P272" s="52"/>
      <c r="Q272" s="52"/>
      <c r="R272" s="52"/>
      <c r="S272" s="52"/>
      <c r="T272" s="52"/>
      <c r="U272" s="52"/>
      <c r="V272" s="52"/>
      <c r="W272" s="52"/>
    </row>
    <row r="273" spans="1:23" x14ac:dyDescent="0.2">
      <c r="A273" s="51"/>
      <c r="B273" s="53"/>
      <c r="C273" s="52"/>
      <c r="D273" s="52"/>
      <c r="E273" s="52"/>
      <c r="F273" s="52"/>
      <c r="G273" s="52"/>
      <c r="H273" s="52"/>
      <c r="I273" s="52"/>
      <c r="J273" s="52"/>
      <c r="K273" s="52"/>
      <c r="L273" s="52"/>
      <c r="M273" s="52"/>
      <c r="N273" s="52"/>
      <c r="O273" s="52"/>
      <c r="P273" s="52"/>
      <c r="Q273" s="52"/>
      <c r="R273" s="52"/>
      <c r="S273" s="52"/>
      <c r="T273" s="52"/>
      <c r="U273" s="52"/>
      <c r="V273" s="52"/>
      <c r="W273" s="52"/>
    </row>
    <row r="274" spans="1:23" x14ac:dyDescent="0.2">
      <c r="A274" s="51"/>
      <c r="B274" s="53"/>
      <c r="C274" s="52"/>
      <c r="D274" s="52"/>
      <c r="E274" s="52"/>
      <c r="F274" s="52"/>
      <c r="G274" s="52"/>
      <c r="H274" s="52"/>
      <c r="I274" s="52"/>
      <c r="J274" s="52"/>
      <c r="K274" s="52"/>
      <c r="L274" s="52"/>
      <c r="M274" s="52"/>
      <c r="N274" s="52"/>
      <c r="O274" s="52"/>
      <c r="P274" s="52"/>
      <c r="Q274" s="52"/>
      <c r="R274" s="52"/>
      <c r="S274" s="52"/>
      <c r="T274" s="52"/>
      <c r="U274" s="52"/>
      <c r="V274" s="52"/>
      <c r="W274" s="52"/>
    </row>
    <row r="275" spans="1:23" x14ac:dyDescent="0.2">
      <c r="A275" s="51"/>
      <c r="B275" s="53"/>
      <c r="C275" s="52"/>
      <c r="D275" s="52"/>
      <c r="E275" s="52"/>
      <c r="F275" s="52"/>
      <c r="G275" s="52"/>
      <c r="H275" s="52"/>
      <c r="I275" s="52"/>
      <c r="J275" s="52"/>
      <c r="K275" s="52"/>
      <c r="L275" s="52"/>
      <c r="M275" s="52"/>
      <c r="N275" s="52"/>
      <c r="O275" s="52"/>
      <c r="P275" s="52"/>
      <c r="Q275" s="52"/>
      <c r="R275" s="52"/>
      <c r="S275" s="52"/>
      <c r="T275" s="52"/>
      <c r="U275" s="52"/>
      <c r="V275" s="52"/>
      <c r="W275" s="52"/>
    </row>
    <row r="276" spans="1:23" x14ac:dyDescent="0.2">
      <c r="A276" s="51"/>
      <c r="B276" s="53"/>
      <c r="C276" s="52"/>
      <c r="D276" s="52"/>
      <c r="E276" s="52"/>
      <c r="F276" s="52"/>
      <c r="G276" s="52"/>
      <c r="H276" s="52"/>
      <c r="I276" s="52"/>
      <c r="J276" s="52"/>
      <c r="K276" s="52"/>
      <c r="L276" s="52"/>
      <c r="M276" s="52"/>
      <c r="N276" s="52"/>
      <c r="O276" s="52"/>
      <c r="P276" s="52"/>
      <c r="Q276" s="52"/>
      <c r="R276" s="52"/>
      <c r="S276" s="52"/>
      <c r="T276" s="52"/>
      <c r="U276" s="52"/>
      <c r="V276" s="52"/>
      <c r="W276" s="52"/>
    </row>
    <row r="277" spans="1:23" x14ac:dyDescent="0.2">
      <c r="A277" s="51"/>
      <c r="B277" s="53"/>
      <c r="C277" s="52"/>
      <c r="D277" s="52"/>
      <c r="E277" s="52"/>
      <c r="F277" s="52"/>
      <c r="G277" s="52"/>
      <c r="H277" s="52"/>
      <c r="I277" s="52"/>
      <c r="J277" s="52"/>
      <c r="K277" s="52"/>
      <c r="L277" s="52"/>
      <c r="M277" s="52"/>
      <c r="N277" s="52"/>
      <c r="O277" s="52"/>
      <c r="P277" s="52"/>
      <c r="Q277" s="52"/>
      <c r="R277" s="52"/>
      <c r="S277" s="52"/>
      <c r="T277" s="52"/>
      <c r="U277" s="52"/>
      <c r="V277" s="52"/>
      <c r="W277" s="52"/>
    </row>
    <row r="278" spans="1:23" x14ac:dyDescent="0.2">
      <c r="A278" s="51"/>
      <c r="B278" s="53"/>
      <c r="C278" s="52"/>
      <c r="D278" s="52"/>
      <c r="E278" s="52"/>
      <c r="F278" s="52"/>
      <c r="G278" s="52"/>
      <c r="H278" s="52"/>
      <c r="I278" s="52"/>
      <c r="J278" s="52"/>
      <c r="K278" s="52"/>
      <c r="L278" s="52"/>
      <c r="M278" s="52"/>
      <c r="N278" s="52"/>
      <c r="O278" s="52"/>
      <c r="P278" s="52"/>
      <c r="Q278" s="52"/>
      <c r="R278" s="52"/>
      <c r="S278" s="52"/>
      <c r="T278" s="52"/>
      <c r="U278" s="52"/>
      <c r="V278" s="52"/>
      <c r="W278" s="52"/>
    </row>
    <row r="279" spans="1:23" x14ac:dyDescent="0.2">
      <c r="A279" s="51"/>
      <c r="B279" s="53"/>
      <c r="C279" s="52"/>
      <c r="D279" s="52"/>
      <c r="E279" s="52"/>
      <c r="F279" s="52"/>
      <c r="G279" s="52"/>
      <c r="H279" s="52"/>
      <c r="I279" s="52"/>
      <c r="J279" s="52"/>
      <c r="K279" s="52"/>
      <c r="L279" s="52"/>
      <c r="M279" s="52"/>
      <c r="N279" s="52"/>
      <c r="O279" s="52"/>
      <c r="P279" s="52"/>
      <c r="Q279" s="52"/>
      <c r="R279" s="52"/>
      <c r="S279" s="52"/>
      <c r="T279" s="52"/>
      <c r="U279" s="52"/>
      <c r="V279" s="52"/>
      <c r="W279" s="52"/>
    </row>
    <row r="280" spans="1:23" x14ac:dyDescent="0.2">
      <c r="A280" s="51"/>
      <c r="B280" s="53"/>
      <c r="C280" s="52"/>
      <c r="D280" s="52"/>
      <c r="E280" s="52"/>
      <c r="F280" s="52"/>
      <c r="G280" s="52"/>
      <c r="H280" s="52"/>
      <c r="I280" s="52"/>
      <c r="J280" s="52"/>
      <c r="K280" s="52"/>
      <c r="L280" s="52"/>
      <c r="M280" s="52"/>
      <c r="N280" s="52"/>
      <c r="O280" s="52"/>
      <c r="P280" s="52"/>
      <c r="Q280" s="52"/>
      <c r="R280" s="52"/>
      <c r="S280" s="52"/>
      <c r="T280" s="52"/>
      <c r="U280" s="52"/>
      <c r="V280" s="52"/>
      <c r="W280" s="52"/>
    </row>
    <row r="281" spans="1:23" x14ac:dyDescent="0.2">
      <c r="A281" s="51"/>
      <c r="B281" s="53"/>
      <c r="C281" s="52"/>
      <c r="D281" s="52"/>
      <c r="E281" s="52"/>
      <c r="F281" s="52"/>
      <c r="G281" s="52"/>
      <c r="H281" s="52"/>
      <c r="I281" s="52"/>
      <c r="J281" s="52"/>
      <c r="K281" s="52"/>
      <c r="L281" s="52"/>
      <c r="M281" s="52"/>
      <c r="N281" s="52"/>
      <c r="O281" s="52"/>
      <c r="P281" s="52"/>
      <c r="Q281" s="52"/>
      <c r="R281" s="52"/>
      <c r="S281" s="52"/>
      <c r="T281" s="52"/>
      <c r="U281" s="52"/>
      <c r="V281" s="52"/>
      <c r="W281" s="52"/>
    </row>
    <row r="282" spans="1:23" x14ac:dyDescent="0.2">
      <c r="A282" s="51"/>
      <c r="B282" s="53"/>
      <c r="C282" s="52"/>
      <c r="D282" s="52"/>
      <c r="E282" s="52"/>
      <c r="F282" s="52"/>
      <c r="G282" s="52"/>
      <c r="H282" s="52"/>
      <c r="I282" s="52"/>
      <c r="J282" s="52"/>
      <c r="K282" s="52"/>
      <c r="L282" s="52"/>
      <c r="M282" s="52"/>
      <c r="N282" s="52"/>
      <c r="O282" s="52"/>
      <c r="P282" s="52"/>
      <c r="Q282" s="52"/>
      <c r="R282" s="52"/>
      <c r="S282" s="52"/>
      <c r="T282" s="52"/>
      <c r="U282" s="52"/>
      <c r="V282" s="52"/>
      <c r="W282" s="52"/>
    </row>
    <row r="283" spans="1:23" x14ac:dyDescent="0.2">
      <c r="A283" s="51"/>
      <c r="B283" s="53"/>
      <c r="C283" s="52"/>
      <c r="D283" s="52"/>
      <c r="E283" s="52"/>
      <c r="F283" s="52"/>
      <c r="G283" s="52"/>
      <c r="H283" s="52"/>
      <c r="I283" s="52"/>
      <c r="J283" s="52"/>
      <c r="K283" s="52"/>
      <c r="L283" s="52"/>
      <c r="M283" s="52"/>
      <c r="N283" s="52"/>
      <c r="O283" s="52"/>
      <c r="P283" s="52"/>
      <c r="Q283" s="52"/>
      <c r="R283" s="52"/>
      <c r="S283" s="52"/>
      <c r="T283" s="52"/>
      <c r="U283" s="52"/>
      <c r="V283" s="52"/>
      <c r="W283" s="52"/>
    </row>
    <row r="284" spans="1:23" x14ac:dyDescent="0.2">
      <c r="A284" s="51"/>
      <c r="B284" s="53"/>
      <c r="C284" s="52"/>
      <c r="D284" s="52"/>
      <c r="E284" s="52"/>
      <c r="F284" s="52"/>
      <c r="G284" s="52"/>
      <c r="H284" s="52"/>
      <c r="I284" s="52"/>
      <c r="J284" s="52"/>
      <c r="K284" s="52"/>
      <c r="L284" s="52"/>
      <c r="M284" s="52"/>
      <c r="N284" s="52"/>
      <c r="O284" s="52"/>
      <c r="P284" s="52"/>
      <c r="Q284" s="52"/>
      <c r="R284" s="52"/>
      <c r="S284" s="52"/>
      <c r="T284" s="52"/>
      <c r="U284" s="52"/>
      <c r="V284" s="52"/>
      <c r="W284" s="52"/>
    </row>
    <row r="285" spans="1:23" x14ac:dyDescent="0.2">
      <c r="A285" s="51"/>
      <c r="B285" s="53"/>
      <c r="C285" s="52"/>
      <c r="D285" s="52"/>
      <c r="E285" s="52"/>
      <c r="F285" s="52"/>
      <c r="G285" s="52"/>
      <c r="H285" s="52"/>
      <c r="I285" s="52"/>
      <c r="J285" s="52"/>
      <c r="K285" s="52"/>
      <c r="L285" s="52"/>
      <c r="M285" s="52"/>
      <c r="N285" s="52"/>
      <c r="O285" s="52"/>
      <c r="P285" s="52"/>
      <c r="Q285" s="52"/>
      <c r="R285" s="52"/>
      <c r="S285" s="52"/>
      <c r="T285" s="52"/>
      <c r="U285" s="52"/>
      <c r="V285" s="52"/>
      <c r="W285" s="52"/>
    </row>
    <row r="286" spans="1:23" x14ac:dyDescent="0.2">
      <c r="A286" s="51"/>
      <c r="B286" s="53"/>
      <c r="C286" s="52"/>
      <c r="D286" s="52"/>
      <c r="E286" s="52"/>
      <c r="F286" s="52"/>
      <c r="G286" s="52"/>
      <c r="H286" s="52"/>
      <c r="I286" s="52"/>
      <c r="J286" s="52"/>
      <c r="K286" s="52"/>
      <c r="L286" s="52"/>
      <c r="M286" s="52"/>
      <c r="N286" s="52"/>
      <c r="O286" s="52"/>
      <c r="P286" s="52"/>
      <c r="Q286" s="52"/>
      <c r="R286" s="52"/>
      <c r="S286" s="52"/>
      <c r="T286" s="52"/>
      <c r="U286" s="52"/>
      <c r="V286" s="52"/>
      <c r="W286" s="52"/>
    </row>
    <row r="287" spans="1:23" x14ac:dyDescent="0.2">
      <c r="A287" s="51"/>
      <c r="B287" s="53"/>
      <c r="C287" s="52"/>
      <c r="D287" s="52"/>
      <c r="E287" s="52"/>
      <c r="F287" s="52"/>
      <c r="G287" s="52"/>
      <c r="H287" s="52"/>
      <c r="I287" s="52"/>
      <c r="J287" s="52"/>
      <c r="K287" s="52"/>
      <c r="L287" s="52"/>
      <c r="M287" s="52"/>
      <c r="N287" s="52"/>
      <c r="O287" s="52"/>
      <c r="P287" s="52"/>
      <c r="Q287" s="52"/>
      <c r="R287" s="52"/>
      <c r="S287" s="52"/>
      <c r="T287" s="52"/>
      <c r="U287" s="52"/>
      <c r="V287" s="52"/>
      <c r="W287" s="52"/>
    </row>
    <row r="288" spans="1:23" x14ac:dyDescent="0.2">
      <c r="A288" s="51"/>
      <c r="B288" s="53"/>
      <c r="C288" s="52"/>
      <c r="D288" s="52"/>
      <c r="E288" s="52"/>
      <c r="F288" s="52"/>
      <c r="G288" s="52"/>
      <c r="H288" s="52"/>
      <c r="I288" s="52"/>
      <c r="J288" s="52"/>
      <c r="K288" s="52"/>
      <c r="L288" s="52"/>
      <c r="M288" s="52"/>
      <c r="N288" s="52"/>
      <c r="O288" s="52"/>
      <c r="P288" s="52"/>
      <c r="Q288" s="52"/>
      <c r="R288" s="52"/>
      <c r="S288" s="52"/>
      <c r="T288" s="52"/>
      <c r="U288" s="52"/>
      <c r="V288" s="52"/>
      <c r="W288" s="52"/>
    </row>
    <row r="289" spans="1:23" x14ac:dyDescent="0.2">
      <c r="A289" s="51"/>
      <c r="B289" s="53"/>
      <c r="C289" s="52"/>
      <c r="D289" s="52"/>
      <c r="E289" s="52"/>
      <c r="F289" s="52"/>
      <c r="G289" s="52"/>
      <c r="H289" s="52"/>
      <c r="I289" s="52"/>
      <c r="J289" s="52"/>
      <c r="K289" s="52"/>
      <c r="L289" s="52"/>
      <c r="M289" s="52"/>
      <c r="N289" s="52"/>
      <c r="O289" s="52"/>
      <c r="P289" s="52"/>
      <c r="Q289" s="52"/>
      <c r="R289" s="52"/>
      <c r="S289" s="52"/>
      <c r="T289" s="52"/>
      <c r="U289" s="52"/>
      <c r="V289" s="52"/>
      <c r="W289" s="52"/>
    </row>
    <row r="290" spans="1:23" x14ac:dyDescent="0.2">
      <c r="A290" s="51"/>
      <c r="B290" s="53"/>
      <c r="C290" s="52"/>
      <c r="D290" s="52"/>
      <c r="E290" s="52"/>
      <c r="F290" s="52"/>
      <c r="G290" s="52"/>
      <c r="H290" s="52"/>
      <c r="I290" s="52"/>
      <c r="J290" s="52"/>
      <c r="K290" s="52"/>
      <c r="L290" s="52"/>
      <c r="M290" s="52"/>
      <c r="N290" s="52"/>
      <c r="O290" s="52"/>
      <c r="P290" s="52"/>
      <c r="Q290" s="52"/>
      <c r="R290" s="52"/>
      <c r="S290" s="52"/>
      <c r="T290" s="52"/>
      <c r="U290" s="52"/>
      <c r="V290" s="52"/>
      <c r="W290" s="52"/>
    </row>
    <row r="291" spans="1:23" x14ac:dyDescent="0.2">
      <c r="A291" s="51"/>
      <c r="B291" s="53"/>
      <c r="C291" s="52"/>
      <c r="D291" s="52"/>
      <c r="E291" s="52"/>
      <c r="F291" s="52"/>
      <c r="G291" s="52"/>
      <c r="H291" s="52"/>
      <c r="I291" s="52"/>
      <c r="J291" s="52"/>
      <c r="K291" s="52"/>
      <c r="L291" s="52"/>
      <c r="M291" s="52"/>
      <c r="N291" s="52"/>
      <c r="O291" s="52"/>
      <c r="P291" s="52"/>
      <c r="Q291" s="52"/>
      <c r="R291" s="52"/>
      <c r="S291" s="52"/>
      <c r="T291" s="52"/>
      <c r="U291" s="52"/>
      <c r="V291" s="52"/>
      <c r="W291" s="52"/>
    </row>
    <row r="292" spans="1:23" x14ac:dyDescent="0.2">
      <c r="A292" s="51"/>
      <c r="B292" s="53"/>
      <c r="C292" s="52"/>
      <c r="D292" s="52"/>
      <c r="E292" s="52"/>
      <c r="F292" s="52"/>
      <c r="G292" s="52"/>
      <c r="H292" s="52"/>
      <c r="I292" s="52"/>
      <c r="J292" s="52"/>
      <c r="K292" s="52"/>
      <c r="L292" s="52"/>
      <c r="M292" s="52"/>
      <c r="N292" s="52"/>
      <c r="O292" s="52"/>
      <c r="P292" s="52"/>
      <c r="Q292" s="52"/>
      <c r="R292" s="52"/>
      <c r="S292" s="52"/>
      <c r="T292" s="52"/>
      <c r="U292" s="52"/>
      <c r="V292" s="52"/>
      <c r="W292" s="52"/>
    </row>
    <row r="293" spans="1:23" x14ac:dyDescent="0.2">
      <c r="A293" s="51"/>
      <c r="B293" s="53"/>
      <c r="C293" s="52"/>
      <c r="D293" s="52"/>
      <c r="E293" s="52"/>
      <c r="F293" s="52"/>
      <c r="G293" s="52"/>
      <c r="H293" s="52"/>
      <c r="I293" s="52"/>
      <c r="J293" s="52"/>
      <c r="K293" s="52"/>
      <c r="L293" s="52"/>
      <c r="M293" s="52"/>
      <c r="N293" s="52"/>
      <c r="O293" s="52"/>
      <c r="P293" s="52"/>
      <c r="Q293" s="52"/>
      <c r="R293" s="52"/>
      <c r="S293" s="52"/>
      <c r="T293" s="52"/>
      <c r="U293" s="52"/>
      <c r="V293" s="52"/>
      <c r="W293" s="52"/>
    </row>
    <row r="294" spans="1:23" x14ac:dyDescent="0.2">
      <c r="A294" s="51"/>
      <c r="B294" s="53"/>
      <c r="C294" s="52"/>
      <c r="D294" s="52"/>
      <c r="E294" s="52"/>
      <c r="F294" s="52"/>
      <c r="G294" s="52"/>
      <c r="H294" s="52"/>
      <c r="I294" s="52"/>
      <c r="J294" s="52"/>
      <c r="K294" s="52"/>
      <c r="L294" s="52"/>
      <c r="M294" s="52"/>
      <c r="N294" s="52"/>
      <c r="O294" s="52"/>
      <c r="P294" s="52"/>
      <c r="Q294" s="52"/>
      <c r="R294" s="52"/>
      <c r="S294" s="52"/>
      <c r="T294" s="52"/>
      <c r="U294" s="52"/>
      <c r="V294" s="52"/>
      <c r="W294" s="52"/>
    </row>
    <row r="295" spans="1:23" x14ac:dyDescent="0.2">
      <c r="A295" s="51"/>
      <c r="B295" s="53"/>
      <c r="C295" s="52"/>
      <c r="D295" s="52"/>
      <c r="E295" s="52"/>
      <c r="F295" s="52"/>
      <c r="G295" s="52"/>
      <c r="H295" s="52"/>
      <c r="I295" s="52"/>
      <c r="J295" s="52"/>
      <c r="K295" s="52"/>
      <c r="L295" s="52"/>
      <c r="M295" s="52"/>
      <c r="N295" s="52"/>
      <c r="O295" s="52"/>
      <c r="P295" s="52"/>
      <c r="Q295" s="52"/>
      <c r="R295" s="52"/>
      <c r="S295" s="52"/>
      <c r="T295" s="52"/>
      <c r="U295" s="52"/>
      <c r="V295" s="52"/>
      <c r="W295" s="52"/>
    </row>
    <row r="296" spans="1:23" x14ac:dyDescent="0.2">
      <c r="A296" s="51"/>
      <c r="B296" s="53"/>
      <c r="C296" s="52"/>
      <c r="D296" s="52"/>
      <c r="E296" s="52"/>
      <c r="F296" s="52"/>
      <c r="G296" s="52"/>
      <c r="H296" s="52"/>
      <c r="I296" s="52"/>
      <c r="J296" s="52"/>
      <c r="K296" s="52"/>
      <c r="L296" s="52"/>
      <c r="M296" s="52"/>
      <c r="N296" s="52"/>
      <c r="O296" s="52"/>
      <c r="P296" s="52"/>
      <c r="Q296" s="52"/>
      <c r="R296" s="52"/>
      <c r="S296" s="52"/>
      <c r="T296" s="52"/>
      <c r="U296" s="52"/>
      <c r="V296" s="52"/>
      <c r="W296" s="52"/>
    </row>
    <row r="297" spans="1:23" x14ac:dyDescent="0.2">
      <c r="A297" s="51"/>
      <c r="B297" s="53"/>
      <c r="C297" s="52"/>
      <c r="D297" s="52"/>
      <c r="E297" s="52"/>
      <c r="F297" s="52"/>
      <c r="G297" s="52"/>
      <c r="H297" s="52"/>
      <c r="I297" s="52"/>
      <c r="J297" s="52"/>
      <c r="K297" s="52"/>
      <c r="L297" s="52"/>
      <c r="M297" s="52"/>
      <c r="N297" s="52"/>
      <c r="O297" s="52"/>
      <c r="P297" s="52"/>
      <c r="Q297" s="52"/>
      <c r="R297" s="52"/>
      <c r="S297" s="52"/>
      <c r="T297" s="52"/>
      <c r="U297" s="52"/>
      <c r="V297" s="52"/>
      <c r="W297" s="52"/>
    </row>
    <row r="298" spans="1:23" x14ac:dyDescent="0.2">
      <c r="A298" s="51"/>
      <c r="B298" s="53"/>
      <c r="C298" s="52"/>
      <c r="D298" s="52"/>
      <c r="E298" s="52"/>
      <c r="F298" s="52"/>
      <c r="G298" s="52"/>
      <c r="H298" s="52"/>
      <c r="I298" s="52"/>
      <c r="J298" s="52"/>
      <c r="K298" s="52"/>
      <c r="L298" s="52"/>
      <c r="M298" s="52"/>
      <c r="N298" s="52"/>
      <c r="O298" s="52"/>
      <c r="P298" s="52"/>
      <c r="Q298" s="52"/>
      <c r="R298" s="52"/>
      <c r="S298" s="52"/>
      <c r="T298" s="52"/>
      <c r="U298" s="52"/>
      <c r="V298" s="52"/>
      <c r="W298" s="52"/>
    </row>
    <row r="299" spans="1:23" x14ac:dyDescent="0.2">
      <c r="A299" s="51"/>
      <c r="B299" s="53"/>
      <c r="C299" s="52"/>
      <c r="D299" s="52"/>
      <c r="E299" s="52"/>
      <c r="F299" s="52"/>
      <c r="G299" s="52"/>
      <c r="H299" s="52"/>
      <c r="I299" s="52"/>
      <c r="J299" s="52"/>
      <c r="K299" s="52"/>
      <c r="L299" s="52"/>
      <c r="M299" s="52"/>
      <c r="N299" s="52"/>
      <c r="O299" s="52"/>
      <c r="P299" s="52"/>
      <c r="Q299" s="52"/>
      <c r="R299" s="52"/>
      <c r="S299" s="52"/>
      <c r="T299" s="52"/>
      <c r="U299" s="52"/>
      <c r="V299" s="52"/>
      <c r="W299" s="52"/>
    </row>
    <row r="300" spans="1:23" x14ac:dyDescent="0.2">
      <c r="A300" s="51"/>
      <c r="B300" s="53"/>
      <c r="C300" s="52"/>
      <c r="D300" s="52"/>
      <c r="E300" s="52"/>
      <c r="F300" s="52"/>
      <c r="G300" s="52"/>
      <c r="H300" s="52"/>
      <c r="I300" s="52"/>
      <c r="J300" s="52"/>
      <c r="K300" s="52"/>
      <c r="L300" s="52"/>
      <c r="M300" s="52"/>
      <c r="N300" s="52"/>
      <c r="O300" s="52"/>
      <c r="P300" s="52"/>
      <c r="Q300" s="52"/>
      <c r="R300" s="52"/>
      <c r="S300" s="52"/>
      <c r="T300" s="52"/>
      <c r="U300" s="52"/>
      <c r="V300" s="52"/>
      <c r="W300" s="52"/>
    </row>
    <row r="301" spans="1:23" x14ac:dyDescent="0.2">
      <c r="A301" s="51"/>
      <c r="B301" s="53"/>
      <c r="C301" s="52"/>
      <c r="D301" s="52"/>
      <c r="E301" s="52"/>
      <c r="F301" s="52"/>
      <c r="G301" s="52"/>
      <c r="H301" s="52"/>
      <c r="I301" s="52"/>
      <c r="J301" s="52"/>
      <c r="K301" s="52"/>
      <c r="L301" s="52"/>
      <c r="M301" s="52"/>
      <c r="N301" s="52"/>
      <c r="O301" s="52"/>
      <c r="P301" s="52"/>
      <c r="Q301" s="52"/>
      <c r="R301" s="52"/>
      <c r="S301" s="52"/>
      <c r="T301" s="52"/>
      <c r="U301" s="52"/>
      <c r="V301" s="52"/>
      <c r="W301" s="52"/>
    </row>
    <row r="302" spans="1:23" x14ac:dyDescent="0.2">
      <c r="A302" s="51"/>
      <c r="B302" s="53"/>
      <c r="C302" s="52"/>
      <c r="D302" s="52"/>
      <c r="E302" s="52"/>
      <c r="F302" s="52"/>
      <c r="G302" s="52"/>
      <c r="H302" s="52"/>
      <c r="I302" s="52"/>
      <c r="J302" s="52"/>
      <c r="K302" s="52"/>
      <c r="L302" s="52"/>
      <c r="M302" s="52"/>
      <c r="N302" s="52"/>
      <c r="O302" s="52"/>
      <c r="P302" s="52"/>
      <c r="Q302" s="52"/>
      <c r="R302" s="52"/>
      <c r="S302" s="52"/>
      <c r="T302" s="52"/>
      <c r="U302" s="52"/>
      <c r="V302" s="52"/>
      <c r="W302" s="52"/>
    </row>
    <row r="303" spans="1:23" x14ac:dyDescent="0.2">
      <c r="A303" s="51"/>
      <c r="B303" s="53"/>
      <c r="C303" s="52"/>
      <c r="D303" s="52"/>
      <c r="E303" s="52"/>
      <c r="F303" s="52"/>
      <c r="G303" s="52"/>
      <c r="H303" s="52"/>
      <c r="I303" s="52"/>
      <c r="J303" s="52"/>
      <c r="K303" s="52"/>
      <c r="L303" s="52"/>
      <c r="M303" s="52"/>
      <c r="N303" s="52"/>
      <c r="O303" s="52"/>
      <c r="P303" s="52"/>
      <c r="Q303" s="52"/>
      <c r="R303" s="52"/>
      <c r="S303" s="52"/>
      <c r="T303" s="52"/>
      <c r="U303" s="52"/>
      <c r="V303" s="52"/>
      <c r="W303" s="52"/>
    </row>
    <row r="304" spans="1:23" x14ac:dyDescent="0.2">
      <c r="A304" s="51"/>
      <c r="B304" s="53"/>
      <c r="C304" s="52"/>
      <c r="D304" s="52"/>
      <c r="E304" s="52"/>
      <c r="F304" s="52"/>
      <c r="G304" s="52"/>
      <c r="H304" s="52"/>
      <c r="I304" s="52"/>
      <c r="J304" s="52"/>
      <c r="K304" s="52"/>
      <c r="L304" s="52"/>
      <c r="M304" s="52"/>
      <c r="N304" s="52"/>
      <c r="O304" s="52"/>
      <c r="P304" s="52"/>
      <c r="Q304" s="52"/>
      <c r="R304" s="52"/>
      <c r="S304" s="52"/>
      <c r="T304" s="52"/>
      <c r="U304" s="52"/>
      <c r="V304" s="52"/>
      <c r="W304" s="52"/>
    </row>
    <row r="305" spans="1:23" x14ac:dyDescent="0.2">
      <c r="A305" s="51"/>
      <c r="B305" s="53"/>
      <c r="C305" s="52"/>
      <c r="D305" s="52"/>
      <c r="E305" s="52"/>
      <c r="F305" s="52"/>
      <c r="G305" s="52"/>
      <c r="H305" s="52"/>
      <c r="I305" s="52"/>
      <c r="J305" s="52"/>
      <c r="K305" s="52"/>
      <c r="L305" s="52"/>
      <c r="M305" s="52"/>
      <c r="N305" s="52"/>
      <c r="O305" s="52"/>
      <c r="P305" s="52"/>
      <c r="Q305" s="52"/>
      <c r="R305" s="52"/>
      <c r="S305" s="52"/>
      <c r="T305" s="52"/>
      <c r="U305" s="52"/>
      <c r="V305" s="52"/>
      <c r="W305" s="52"/>
    </row>
    <row r="306" spans="1:23" x14ac:dyDescent="0.2">
      <c r="A306" s="51"/>
      <c r="B306" s="53"/>
      <c r="C306" s="52"/>
      <c r="D306" s="52"/>
      <c r="E306" s="52"/>
      <c r="F306" s="52"/>
      <c r="G306" s="52"/>
      <c r="H306" s="52"/>
      <c r="I306" s="52"/>
      <c r="J306" s="52"/>
      <c r="K306" s="52"/>
      <c r="L306" s="52"/>
      <c r="M306" s="52"/>
      <c r="N306" s="52"/>
      <c r="O306" s="52"/>
      <c r="P306" s="52"/>
      <c r="Q306" s="52"/>
      <c r="R306" s="52"/>
      <c r="S306" s="52"/>
      <c r="T306" s="52"/>
      <c r="U306" s="52"/>
      <c r="V306" s="52"/>
      <c r="W306" s="52"/>
    </row>
    <row r="307" spans="1:23" x14ac:dyDescent="0.2">
      <c r="A307" s="51"/>
      <c r="B307" s="53"/>
      <c r="C307" s="52"/>
      <c r="D307" s="52"/>
      <c r="E307" s="52"/>
      <c r="F307" s="52"/>
      <c r="G307" s="52"/>
      <c r="H307" s="52"/>
      <c r="I307" s="52"/>
      <c r="J307" s="52"/>
      <c r="K307" s="52"/>
      <c r="L307" s="52"/>
      <c r="M307" s="52"/>
      <c r="N307" s="52"/>
      <c r="O307" s="52"/>
      <c r="P307" s="52"/>
      <c r="Q307" s="52"/>
      <c r="R307" s="52"/>
      <c r="S307" s="52"/>
      <c r="T307" s="52"/>
      <c r="U307" s="52"/>
      <c r="V307" s="52"/>
      <c r="W307" s="52"/>
    </row>
    <row r="308" spans="1:23" x14ac:dyDescent="0.2">
      <c r="A308" s="51"/>
      <c r="B308" s="53"/>
      <c r="C308" s="52"/>
      <c r="D308" s="52"/>
      <c r="E308" s="52"/>
      <c r="F308" s="52"/>
      <c r="G308" s="52"/>
      <c r="H308" s="52"/>
      <c r="I308" s="52"/>
      <c r="J308" s="52"/>
      <c r="K308" s="52"/>
      <c r="L308" s="52"/>
      <c r="M308" s="52"/>
      <c r="N308" s="52"/>
      <c r="O308" s="52"/>
      <c r="P308" s="52"/>
      <c r="Q308" s="52"/>
      <c r="R308" s="52"/>
      <c r="S308" s="52"/>
      <c r="T308" s="52"/>
      <c r="U308" s="52"/>
      <c r="V308" s="52"/>
      <c r="W308" s="52"/>
    </row>
    <row r="309" spans="1:23" x14ac:dyDescent="0.2">
      <c r="A309" s="51"/>
      <c r="B309" s="53"/>
      <c r="C309" s="52"/>
      <c r="D309" s="52"/>
      <c r="E309" s="52"/>
      <c r="F309" s="52"/>
      <c r="G309" s="52"/>
      <c r="H309" s="52"/>
      <c r="I309" s="52"/>
      <c r="J309" s="52"/>
      <c r="K309" s="52"/>
      <c r="L309" s="52"/>
      <c r="M309" s="52"/>
      <c r="N309" s="52"/>
      <c r="O309" s="52"/>
      <c r="P309" s="52"/>
      <c r="Q309" s="52"/>
      <c r="R309" s="52"/>
      <c r="S309" s="52"/>
      <c r="T309" s="52"/>
      <c r="U309" s="52"/>
      <c r="V309" s="52"/>
      <c r="W309" s="52"/>
    </row>
    <row r="310" spans="1:23" x14ac:dyDescent="0.2">
      <c r="A310" s="51"/>
      <c r="B310" s="53"/>
      <c r="C310" s="52"/>
      <c r="D310" s="52"/>
      <c r="E310" s="52"/>
      <c r="F310" s="52"/>
      <c r="G310" s="52"/>
      <c r="H310" s="52"/>
      <c r="I310" s="52"/>
      <c r="J310" s="52"/>
      <c r="K310" s="52"/>
      <c r="L310" s="52"/>
      <c r="M310" s="52"/>
      <c r="N310" s="52"/>
      <c r="O310" s="52"/>
      <c r="P310" s="52"/>
      <c r="Q310" s="52"/>
      <c r="R310" s="52"/>
      <c r="S310" s="52"/>
      <c r="T310" s="52"/>
      <c r="U310" s="52"/>
      <c r="V310" s="52"/>
      <c r="W310" s="52"/>
    </row>
    <row r="311" spans="1:23" x14ac:dyDescent="0.2">
      <c r="A311" s="51"/>
      <c r="B311" s="53"/>
      <c r="C311" s="52"/>
      <c r="D311" s="52"/>
      <c r="E311" s="52"/>
      <c r="F311" s="52"/>
      <c r="G311" s="52"/>
      <c r="H311" s="52"/>
      <c r="I311" s="52"/>
      <c r="J311" s="52"/>
      <c r="K311" s="52"/>
      <c r="L311" s="52"/>
      <c r="M311" s="52"/>
      <c r="N311" s="52"/>
      <c r="O311" s="52"/>
      <c r="P311" s="52"/>
      <c r="Q311" s="52"/>
      <c r="R311" s="52"/>
      <c r="S311" s="52"/>
      <c r="T311" s="52"/>
      <c r="U311" s="52"/>
      <c r="V311" s="52"/>
      <c r="W311" s="52"/>
    </row>
    <row r="312" spans="1:23" x14ac:dyDescent="0.2">
      <c r="A312" s="51"/>
      <c r="B312" s="53"/>
      <c r="C312" s="52"/>
      <c r="D312" s="52"/>
      <c r="E312" s="52"/>
      <c r="F312" s="52"/>
      <c r="G312" s="52"/>
      <c r="H312" s="52"/>
      <c r="I312" s="52"/>
      <c r="J312" s="52"/>
      <c r="K312" s="52"/>
      <c r="L312" s="52"/>
      <c r="M312" s="52"/>
      <c r="N312" s="52"/>
      <c r="O312" s="52"/>
      <c r="P312" s="52"/>
      <c r="Q312" s="52"/>
      <c r="R312" s="52"/>
      <c r="S312" s="52"/>
      <c r="T312" s="52"/>
      <c r="U312" s="52"/>
      <c r="V312" s="52"/>
      <c r="W312" s="52"/>
    </row>
    <row r="313" spans="1:23" x14ac:dyDescent="0.2">
      <c r="A313" s="51"/>
      <c r="B313" s="53"/>
      <c r="C313" s="52"/>
      <c r="D313" s="52"/>
      <c r="E313" s="52"/>
      <c r="F313" s="52"/>
      <c r="G313" s="52"/>
      <c r="H313" s="52"/>
      <c r="I313" s="52"/>
      <c r="J313" s="52"/>
      <c r="K313" s="52"/>
      <c r="L313" s="52"/>
      <c r="M313" s="52"/>
      <c r="N313" s="52"/>
      <c r="O313" s="52"/>
      <c r="P313" s="52"/>
      <c r="Q313" s="52"/>
      <c r="R313" s="52"/>
      <c r="S313" s="52"/>
      <c r="T313" s="52"/>
      <c r="U313" s="52"/>
      <c r="V313" s="52"/>
      <c r="W313" s="52"/>
    </row>
    <row r="314" spans="1:23" x14ac:dyDescent="0.2">
      <c r="A314" s="51"/>
      <c r="B314" s="53"/>
      <c r="C314" s="52"/>
      <c r="D314" s="52"/>
      <c r="E314" s="52"/>
      <c r="F314" s="52"/>
      <c r="G314" s="52"/>
      <c r="H314" s="52"/>
      <c r="I314" s="52"/>
      <c r="J314" s="52"/>
      <c r="K314" s="52"/>
      <c r="L314" s="52"/>
      <c r="M314" s="52"/>
      <c r="N314" s="52"/>
      <c r="O314" s="52"/>
      <c r="P314" s="52"/>
      <c r="Q314" s="52"/>
      <c r="R314" s="52"/>
      <c r="S314" s="52"/>
      <c r="T314" s="52"/>
      <c r="U314" s="52"/>
      <c r="V314" s="52"/>
      <c r="W314" s="52"/>
    </row>
    <row r="315" spans="1:23" x14ac:dyDescent="0.2">
      <c r="A315" s="51"/>
      <c r="B315" s="53"/>
      <c r="C315" s="52"/>
      <c r="D315" s="52"/>
      <c r="E315" s="52"/>
      <c r="F315" s="52"/>
      <c r="G315" s="52"/>
      <c r="H315" s="52"/>
      <c r="I315" s="52"/>
      <c r="J315" s="52"/>
      <c r="K315" s="52"/>
      <c r="L315" s="52"/>
      <c r="M315" s="52"/>
      <c r="N315" s="52"/>
      <c r="O315" s="52"/>
      <c r="P315" s="52"/>
      <c r="Q315" s="52"/>
      <c r="R315" s="52"/>
      <c r="S315" s="52"/>
      <c r="T315" s="52"/>
      <c r="U315" s="52"/>
      <c r="V315" s="52"/>
      <c r="W315" s="52"/>
    </row>
    <row r="316" spans="1:23" x14ac:dyDescent="0.2">
      <c r="A316" s="51"/>
      <c r="B316" s="53"/>
      <c r="C316" s="52"/>
      <c r="D316" s="52"/>
      <c r="E316" s="52"/>
      <c r="F316" s="52"/>
      <c r="G316" s="52"/>
      <c r="H316" s="52"/>
      <c r="I316" s="52"/>
      <c r="J316" s="52"/>
      <c r="K316" s="52"/>
      <c r="L316" s="52"/>
      <c r="M316" s="52"/>
      <c r="N316" s="52"/>
      <c r="O316" s="52"/>
      <c r="P316" s="52"/>
      <c r="Q316" s="52"/>
      <c r="R316" s="52"/>
      <c r="S316" s="52"/>
      <c r="T316" s="52"/>
      <c r="U316" s="52"/>
      <c r="V316" s="52"/>
      <c r="W316" s="52"/>
    </row>
    <row r="317" spans="1:23" x14ac:dyDescent="0.2">
      <c r="A317" s="51"/>
      <c r="B317" s="53"/>
      <c r="C317" s="52"/>
      <c r="D317" s="52"/>
      <c r="E317" s="52"/>
      <c r="F317" s="52"/>
      <c r="G317" s="52"/>
      <c r="H317" s="52"/>
      <c r="I317" s="52"/>
      <c r="J317" s="52"/>
      <c r="K317" s="52"/>
      <c r="L317" s="52"/>
      <c r="M317" s="52"/>
      <c r="N317" s="52"/>
      <c r="O317" s="52"/>
      <c r="P317" s="52"/>
      <c r="Q317" s="52"/>
      <c r="R317" s="52"/>
      <c r="S317" s="52"/>
      <c r="T317" s="52"/>
      <c r="U317" s="52"/>
      <c r="V317" s="52"/>
      <c r="W317" s="52"/>
    </row>
    <row r="318" spans="1:23" x14ac:dyDescent="0.2">
      <c r="A318" s="51"/>
      <c r="B318" s="53"/>
      <c r="C318" s="52"/>
      <c r="D318" s="52"/>
      <c r="E318" s="52"/>
      <c r="F318" s="52"/>
      <c r="G318" s="52"/>
      <c r="H318" s="52"/>
      <c r="I318" s="52"/>
      <c r="J318" s="52"/>
      <c r="K318" s="52"/>
      <c r="L318" s="52"/>
      <c r="M318" s="52"/>
      <c r="N318" s="52"/>
      <c r="O318" s="52"/>
      <c r="P318" s="52"/>
      <c r="Q318" s="52"/>
      <c r="R318" s="52"/>
      <c r="S318" s="52"/>
      <c r="T318" s="52"/>
      <c r="U318" s="52"/>
      <c r="V318" s="52"/>
      <c r="W318" s="52"/>
    </row>
    <row r="319" spans="1:23" x14ac:dyDescent="0.2">
      <c r="A319" s="51"/>
      <c r="B319" s="53"/>
      <c r="C319" s="52"/>
      <c r="D319" s="52"/>
      <c r="E319" s="52"/>
      <c r="F319" s="52"/>
      <c r="G319" s="52"/>
      <c r="H319" s="52"/>
      <c r="I319" s="52"/>
      <c r="J319" s="52"/>
      <c r="K319" s="52"/>
      <c r="L319" s="52"/>
      <c r="M319" s="52"/>
      <c r="N319" s="52"/>
      <c r="O319" s="52"/>
      <c r="P319" s="52"/>
      <c r="Q319" s="52"/>
      <c r="R319" s="52"/>
      <c r="S319" s="52"/>
      <c r="T319" s="52"/>
      <c r="U319" s="52"/>
      <c r="V319" s="52"/>
      <c r="W319" s="52"/>
    </row>
    <row r="320" spans="1:23" x14ac:dyDescent="0.2">
      <c r="A320" s="51"/>
      <c r="B320" s="53"/>
      <c r="C320" s="52"/>
      <c r="D320" s="52"/>
      <c r="E320" s="52"/>
      <c r="F320" s="52"/>
      <c r="G320" s="52"/>
      <c r="H320" s="52"/>
      <c r="I320" s="52"/>
      <c r="J320" s="52"/>
      <c r="K320" s="52"/>
      <c r="L320" s="52"/>
      <c r="M320" s="52"/>
      <c r="N320" s="52"/>
      <c r="O320" s="52"/>
      <c r="P320" s="52"/>
      <c r="Q320" s="52"/>
      <c r="R320" s="52"/>
      <c r="S320" s="52"/>
      <c r="T320" s="52"/>
      <c r="U320" s="52"/>
      <c r="V320" s="52"/>
      <c r="W320" s="52"/>
    </row>
    <row r="321" spans="1:23" x14ac:dyDescent="0.2">
      <c r="A321" s="51"/>
      <c r="B321" s="53"/>
      <c r="C321" s="52"/>
      <c r="D321" s="52"/>
      <c r="E321" s="52"/>
      <c r="F321" s="52"/>
      <c r="G321" s="52"/>
      <c r="H321" s="52"/>
      <c r="I321" s="52"/>
      <c r="J321" s="52"/>
      <c r="K321" s="52"/>
      <c r="L321" s="52"/>
      <c r="M321" s="52"/>
      <c r="N321" s="52"/>
      <c r="O321" s="52"/>
      <c r="P321" s="52"/>
      <c r="Q321" s="52"/>
      <c r="R321" s="52"/>
      <c r="S321" s="52"/>
      <c r="T321" s="52"/>
      <c r="U321" s="52"/>
      <c r="V321" s="52"/>
      <c r="W321" s="52"/>
    </row>
    <row r="322" spans="1:23" x14ac:dyDescent="0.2">
      <c r="A322" s="51"/>
      <c r="B322" s="53"/>
      <c r="C322" s="52"/>
      <c r="D322" s="52"/>
      <c r="E322" s="52"/>
      <c r="F322" s="52"/>
      <c r="G322" s="52"/>
      <c r="H322" s="52"/>
      <c r="I322" s="52"/>
      <c r="J322" s="52"/>
      <c r="K322" s="52"/>
      <c r="L322" s="52"/>
      <c r="M322" s="52"/>
      <c r="N322" s="52"/>
      <c r="O322" s="52"/>
      <c r="P322" s="52"/>
      <c r="Q322" s="52"/>
      <c r="R322" s="52"/>
      <c r="S322" s="52"/>
      <c r="T322" s="52"/>
      <c r="U322" s="52"/>
      <c r="V322" s="52"/>
      <c r="W322" s="52"/>
    </row>
    <row r="323" spans="1:23" x14ac:dyDescent="0.2">
      <c r="A323" s="51"/>
      <c r="B323" s="53"/>
      <c r="C323" s="52"/>
      <c r="D323" s="52"/>
      <c r="E323" s="52"/>
      <c r="F323" s="52"/>
      <c r="G323" s="52"/>
      <c r="H323" s="52"/>
      <c r="I323" s="52"/>
      <c r="J323" s="52"/>
      <c r="K323" s="52"/>
      <c r="L323" s="52"/>
      <c r="M323" s="52"/>
      <c r="N323" s="52"/>
      <c r="O323" s="52"/>
      <c r="P323" s="52"/>
      <c r="Q323" s="52"/>
      <c r="R323" s="52"/>
      <c r="S323" s="52"/>
      <c r="T323" s="52"/>
      <c r="U323" s="52"/>
      <c r="V323" s="52"/>
      <c r="W323" s="52"/>
    </row>
    <row r="324" spans="1:23" x14ac:dyDescent="0.2">
      <c r="A324" s="51"/>
      <c r="B324" s="53"/>
      <c r="C324" s="52"/>
      <c r="D324" s="52"/>
      <c r="E324" s="52"/>
      <c r="F324" s="52"/>
      <c r="G324" s="52"/>
      <c r="H324" s="52"/>
      <c r="I324" s="52"/>
      <c r="J324" s="52"/>
      <c r="K324" s="52"/>
      <c r="L324" s="52"/>
      <c r="M324" s="52"/>
      <c r="N324" s="52"/>
      <c r="O324" s="52"/>
      <c r="P324" s="52"/>
      <c r="Q324" s="52"/>
      <c r="R324" s="52"/>
      <c r="S324" s="52"/>
      <c r="T324" s="52"/>
      <c r="U324" s="52"/>
      <c r="V324" s="52"/>
      <c r="W324" s="52"/>
    </row>
    <row r="325" spans="1:23" x14ac:dyDescent="0.2">
      <c r="A325" s="51"/>
      <c r="B325" s="53"/>
      <c r="C325" s="52"/>
      <c r="D325" s="52"/>
      <c r="E325" s="52"/>
      <c r="F325" s="52"/>
      <c r="G325" s="52"/>
      <c r="H325" s="52"/>
      <c r="I325" s="52"/>
      <c r="J325" s="52"/>
      <c r="K325" s="52"/>
      <c r="L325" s="52"/>
      <c r="M325" s="52"/>
      <c r="N325" s="52"/>
      <c r="O325" s="52"/>
      <c r="P325" s="52"/>
      <c r="Q325" s="52"/>
      <c r="R325" s="52"/>
      <c r="S325" s="52"/>
      <c r="T325" s="52"/>
      <c r="U325" s="52"/>
      <c r="V325" s="52"/>
      <c r="W325" s="52"/>
    </row>
    <row r="326" spans="1:23" x14ac:dyDescent="0.2">
      <c r="A326" s="51"/>
      <c r="B326" s="53"/>
      <c r="C326" s="52"/>
      <c r="D326" s="52"/>
      <c r="E326" s="52"/>
      <c r="F326" s="52"/>
      <c r="G326" s="52"/>
      <c r="H326" s="52"/>
      <c r="I326" s="52"/>
      <c r="J326" s="52"/>
      <c r="K326" s="52"/>
      <c r="L326" s="52"/>
      <c r="M326" s="52"/>
      <c r="N326" s="52"/>
      <c r="O326" s="52"/>
      <c r="P326" s="52"/>
      <c r="Q326" s="52"/>
      <c r="R326" s="52"/>
      <c r="S326" s="52"/>
      <c r="T326" s="52"/>
      <c r="U326" s="52"/>
      <c r="V326" s="52"/>
      <c r="W326" s="52"/>
    </row>
    <row r="327" spans="1:23" x14ac:dyDescent="0.2">
      <c r="A327" s="51"/>
      <c r="B327" s="53"/>
      <c r="C327" s="52"/>
      <c r="D327" s="52"/>
      <c r="E327" s="52"/>
      <c r="F327" s="52"/>
      <c r="G327" s="52"/>
      <c r="H327" s="52"/>
      <c r="I327" s="52"/>
      <c r="J327" s="52"/>
      <c r="K327" s="52"/>
      <c r="L327" s="52"/>
      <c r="M327" s="52"/>
      <c r="N327" s="52"/>
      <c r="O327" s="52"/>
      <c r="P327" s="52"/>
      <c r="Q327" s="52"/>
      <c r="R327" s="52"/>
      <c r="S327" s="52"/>
      <c r="T327" s="52"/>
      <c r="U327" s="52"/>
      <c r="V327" s="52"/>
      <c r="W327" s="52"/>
    </row>
    <row r="328" spans="1:23" x14ac:dyDescent="0.2">
      <c r="A328" s="51"/>
      <c r="B328" s="53"/>
      <c r="C328" s="52"/>
      <c r="D328" s="52"/>
      <c r="E328" s="52"/>
      <c r="F328" s="52"/>
      <c r="G328" s="52"/>
      <c r="H328" s="52"/>
      <c r="I328" s="52"/>
      <c r="J328" s="52"/>
      <c r="K328" s="52"/>
      <c r="L328" s="52"/>
      <c r="M328" s="52"/>
      <c r="N328" s="52"/>
      <c r="O328" s="52"/>
      <c r="P328" s="52"/>
      <c r="Q328" s="52"/>
      <c r="R328" s="52"/>
      <c r="S328" s="52"/>
      <c r="T328" s="52"/>
      <c r="U328" s="52"/>
      <c r="V328" s="52"/>
      <c r="W328" s="52"/>
    </row>
    <row r="329" spans="1:23" x14ac:dyDescent="0.2">
      <c r="A329" s="51"/>
      <c r="B329" s="53"/>
      <c r="C329" s="52"/>
      <c r="D329" s="52"/>
      <c r="E329" s="52"/>
      <c r="F329" s="52"/>
      <c r="G329" s="52"/>
      <c r="H329" s="52"/>
      <c r="I329" s="52"/>
      <c r="J329" s="52"/>
      <c r="K329" s="52"/>
      <c r="L329" s="52"/>
      <c r="M329" s="52"/>
      <c r="N329" s="52"/>
      <c r="O329" s="52"/>
      <c r="P329" s="52"/>
      <c r="Q329" s="52"/>
      <c r="R329" s="52"/>
      <c r="S329" s="52"/>
      <c r="T329" s="52"/>
      <c r="U329" s="52"/>
      <c r="V329" s="52"/>
      <c r="W329" s="52"/>
    </row>
    <row r="330" spans="1:23" x14ac:dyDescent="0.2">
      <c r="A330" s="51"/>
      <c r="B330" s="53"/>
      <c r="C330" s="52"/>
      <c r="D330" s="52"/>
      <c r="E330" s="52"/>
      <c r="F330" s="52"/>
      <c r="G330" s="52"/>
      <c r="H330" s="52"/>
      <c r="I330" s="52"/>
      <c r="J330" s="52"/>
      <c r="K330" s="52"/>
      <c r="L330" s="52"/>
      <c r="M330" s="52"/>
      <c r="N330" s="52"/>
      <c r="O330" s="52"/>
      <c r="P330" s="52"/>
      <c r="Q330" s="52"/>
      <c r="R330" s="52"/>
      <c r="S330" s="52"/>
      <c r="T330" s="52"/>
      <c r="U330" s="52"/>
      <c r="V330" s="52"/>
      <c r="W330" s="52"/>
    </row>
    <row r="331" spans="1:23" x14ac:dyDescent="0.2">
      <c r="A331" s="51"/>
      <c r="B331" s="53"/>
      <c r="C331" s="52"/>
      <c r="D331" s="52"/>
      <c r="E331" s="52"/>
      <c r="F331" s="52"/>
      <c r="G331" s="52"/>
      <c r="H331" s="52"/>
      <c r="I331" s="52"/>
      <c r="J331" s="52"/>
      <c r="K331" s="52"/>
      <c r="L331" s="52"/>
      <c r="M331" s="52"/>
      <c r="N331" s="52"/>
      <c r="O331" s="52"/>
      <c r="P331" s="52"/>
      <c r="Q331" s="52"/>
      <c r="R331" s="52"/>
      <c r="S331" s="52"/>
      <c r="T331" s="52"/>
      <c r="U331" s="52"/>
      <c r="V331" s="52"/>
      <c r="W331" s="52"/>
    </row>
    <row r="332" spans="1:23" x14ac:dyDescent="0.2">
      <c r="A332" s="51"/>
      <c r="B332" s="53"/>
      <c r="C332" s="52"/>
      <c r="D332" s="52"/>
      <c r="E332" s="52"/>
      <c r="F332" s="52"/>
      <c r="G332" s="52"/>
      <c r="H332" s="52"/>
      <c r="I332" s="52"/>
      <c r="J332" s="52"/>
      <c r="K332" s="52"/>
      <c r="L332" s="52"/>
      <c r="M332" s="52"/>
      <c r="N332" s="52"/>
      <c r="O332" s="52"/>
      <c r="P332" s="52"/>
      <c r="Q332" s="52"/>
      <c r="R332" s="52"/>
      <c r="S332" s="52"/>
      <c r="T332" s="52"/>
      <c r="U332" s="52"/>
      <c r="V332" s="52"/>
      <c r="W332" s="52"/>
    </row>
    <row r="333" spans="1:23" x14ac:dyDescent="0.2">
      <c r="A333" s="51"/>
      <c r="B333" s="53"/>
      <c r="C333" s="52"/>
      <c r="D333" s="52"/>
      <c r="E333" s="52"/>
      <c r="F333" s="52"/>
      <c r="G333" s="52"/>
      <c r="H333" s="52"/>
      <c r="I333" s="52"/>
      <c r="J333" s="52"/>
      <c r="K333" s="52"/>
      <c r="L333" s="52"/>
      <c r="M333" s="52"/>
      <c r="N333" s="52"/>
      <c r="O333" s="52"/>
      <c r="P333" s="52"/>
      <c r="Q333" s="52"/>
      <c r="R333" s="52"/>
      <c r="S333" s="52"/>
      <c r="T333" s="52"/>
      <c r="U333" s="52"/>
      <c r="V333" s="52"/>
      <c r="W333" s="52"/>
    </row>
    <row r="334" spans="1:23" x14ac:dyDescent="0.2">
      <c r="A334" s="51"/>
      <c r="B334" s="53"/>
      <c r="C334" s="52"/>
      <c r="D334" s="52"/>
      <c r="E334" s="52"/>
      <c r="F334" s="52"/>
      <c r="G334" s="52"/>
      <c r="H334" s="52"/>
      <c r="I334" s="52"/>
      <c r="J334" s="52"/>
      <c r="K334" s="52"/>
      <c r="L334" s="52"/>
      <c r="M334" s="52"/>
      <c r="N334" s="52"/>
      <c r="O334" s="52"/>
      <c r="P334" s="52"/>
      <c r="Q334" s="52"/>
      <c r="R334" s="52"/>
      <c r="S334" s="52"/>
      <c r="T334" s="52"/>
      <c r="U334" s="52"/>
      <c r="V334" s="52"/>
      <c r="W334" s="52"/>
    </row>
    <row r="335" spans="1:23" x14ac:dyDescent="0.2">
      <c r="A335" s="51"/>
      <c r="B335" s="53"/>
      <c r="C335" s="52"/>
      <c r="D335" s="52"/>
      <c r="E335" s="52"/>
      <c r="F335" s="52"/>
      <c r="G335" s="52"/>
      <c r="H335" s="52"/>
      <c r="I335" s="52"/>
      <c r="J335" s="52"/>
      <c r="K335" s="52"/>
      <c r="L335" s="52"/>
      <c r="M335" s="52"/>
      <c r="N335" s="52"/>
      <c r="O335" s="52"/>
      <c r="P335" s="52"/>
      <c r="Q335" s="52"/>
      <c r="R335" s="52"/>
      <c r="S335" s="52"/>
      <c r="T335" s="52"/>
      <c r="U335" s="52"/>
      <c r="V335" s="52"/>
      <c r="W335" s="52"/>
    </row>
    <row r="336" spans="1:23" x14ac:dyDescent="0.2">
      <c r="A336" s="51"/>
      <c r="B336" s="53"/>
      <c r="C336" s="52"/>
      <c r="D336" s="52"/>
      <c r="E336" s="52"/>
      <c r="F336" s="52"/>
      <c r="G336" s="52"/>
      <c r="H336" s="52"/>
      <c r="I336" s="52"/>
      <c r="J336" s="52"/>
      <c r="K336" s="52"/>
      <c r="L336" s="52"/>
      <c r="M336" s="52"/>
      <c r="N336" s="52"/>
      <c r="O336" s="52"/>
      <c r="P336" s="52"/>
      <c r="Q336" s="52"/>
      <c r="R336" s="52"/>
      <c r="S336" s="52"/>
      <c r="T336" s="52"/>
      <c r="U336" s="52"/>
      <c r="V336" s="52"/>
      <c r="W336" s="52"/>
    </row>
    <row r="337" spans="1:23" x14ac:dyDescent="0.2">
      <c r="A337" s="51"/>
      <c r="B337" s="53"/>
      <c r="C337" s="52"/>
      <c r="D337" s="52"/>
      <c r="E337" s="52"/>
      <c r="F337" s="52"/>
      <c r="G337" s="52"/>
      <c r="H337" s="52"/>
      <c r="I337" s="52"/>
      <c r="J337" s="52"/>
      <c r="K337" s="52"/>
      <c r="L337" s="52"/>
      <c r="M337" s="52"/>
      <c r="N337" s="52"/>
      <c r="O337" s="52"/>
      <c r="P337" s="52"/>
      <c r="Q337" s="52"/>
      <c r="R337" s="52"/>
      <c r="S337" s="52"/>
      <c r="T337" s="52"/>
      <c r="U337" s="52"/>
      <c r="V337" s="52"/>
      <c r="W337" s="52"/>
    </row>
    <row r="338" spans="1:23" x14ac:dyDescent="0.2">
      <c r="A338" s="51"/>
      <c r="B338" s="53"/>
      <c r="C338" s="52"/>
      <c r="D338" s="52"/>
      <c r="E338" s="52"/>
      <c r="F338" s="52"/>
      <c r="G338" s="52"/>
      <c r="H338" s="52"/>
      <c r="I338" s="52"/>
      <c r="J338" s="52"/>
      <c r="K338" s="52"/>
      <c r="L338" s="52"/>
      <c r="M338" s="52"/>
      <c r="N338" s="52"/>
      <c r="O338" s="52"/>
      <c r="P338" s="52"/>
      <c r="Q338" s="52"/>
      <c r="R338" s="52"/>
      <c r="S338" s="52"/>
      <c r="T338" s="52"/>
      <c r="U338" s="52"/>
      <c r="V338" s="52"/>
      <c r="W338" s="52"/>
    </row>
    <row r="339" spans="1:23" x14ac:dyDescent="0.2">
      <c r="A339" s="51"/>
      <c r="B339" s="53"/>
      <c r="C339" s="52"/>
      <c r="D339" s="52"/>
      <c r="E339" s="52"/>
      <c r="F339" s="52"/>
      <c r="G339" s="52"/>
      <c r="H339" s="52"/>
      <c r="I339" s="52"/>
      <c r="J339" s="52"/>
      <c r="K339" s="52"/>
      <c r="L339" s="52"/>
      <c r="M339" s="52"/>
      <c r="N339" s="52"/>
      <c r="O339" s="52"/>
      <c r="P339" s="52"/>
      <c r="Q339" s="52"/>
      <c r="R339" s="52"/>
      <c r="S339" s="52"/>
      <c r="T339" s="52"/>
      <c r="U339" s="52"/>
      <c r="V339" s="52"/>
      <c r="W339" s="52"/>
    </row>
    <row r="340" spans="1:23" x14ac:dyDescent="0.2">
      <c r="A340" s="51"/>
      <c r="B340" s="53"/>
      <c r="C340" s="52"/>
      <c r="D340" s="52"/>
      <c r="E340" s="52"/>
      <c r="F340" s="52"/>
      <c r="G340" s="52"/>
      <c r="H340" s="52"/>
      <c r="I340" s="52"/>
      <c r="J340" s="52"/>
      <c r="K340" s="52"/>
      <c r="L340" s="52"/>
      <c r="M340" s="52"/>
      <c r="N340" s="52"/>
      <c r="O340" s="52"/>
      <c r="P340" s="52"/>
      <c r="Q340" s="52"/>
      <c r="R340" s="52"/>
      <c r="S340" s="52"/>
      <c r="T340" s="52"/>
      <c r="U340" s="52"/>
      <c r="V340" s="52"/>
      <c r="W340" s="52"/>
    </row>
    <row r="341" spans="1:23" x14ac:dyDescent="0.2">
      <c r="A341" s="51"/>
      <c r="B341" s="53"/>
      <c r="C341" s="52"/>
      <c r="D341" s="52"/>
      <c r="E341" s="52"/>
      <c r="F341" s="52"/>
      <c r="G341" s="52"/>
      <c r="H341" s="52"/>
      <c r="I341" s="52"/>
      <c r="J341" s="52"/>
      <c r="K341" s="52"/>
      <c r="L341" s="52"/>
      <c r="M341" s="52"/>
      <c r="N341" s="52"/>
      <c r="O341" s="52"/>
      <c r="P341" s="52"/>
      <c r="Q341" s="52"/>
      <c r="R341" s="52"/>
      <c r="S341" s="52"/>
      <c r="T341" s="52"/>
      <c r="U341" s="52"/>
      <c r="V341" s="52"/>
      <c r="W341" s="52"/>
    </row>
    <row r="342" spans="1:23" x14ac:dyDescent="0.2">
      <c r="A342" s="51"/>
      <c r="B342" s="53"/>
      <c r="C342" s="52"/>
      <c r="D342" s="52"/>
      <c r="E342" s="52"/>
      <c r="F342" s="52"/>
      <c r="G342" s="52"/>
      <c r="H342" s="52"/>
      <c r="I342" s="52"/>
      <c r="J342" s="52"/>
      <c r="K342" s="52"/>
      <c r="L342" s="52"/>
      <c r="M342" s="52"/>
      <c r="N342" s="52"/>
      <c r="O342" s="52"/>
      <c r="P342" s="52"/>
      <c r="Q342" s="52"/>
      <c r="R342" s="52"/>
      <c r="S342" s="52"/>
      <c r="T342" s="52"/>
      <c r="U342" s="52"/>
      <c r="V342" s="52"/>
      <c r="W342" s="52"/>
    </row>
    <row r="343" spans="1:23" x14ac:dyDescent="0.2">
      <c r="A343" s="51"/>
      <c r="B343" s="53"/>
      <c r="C343" s="52"/>
      <c r="D343" s="52"/>
      <c r="E343" s="52"/>
      <c r="F343" s="52"/>
      <c r="G343" s="52"/>
      <c r="H343" s="52"/>
      <c r="I343" s="52"/>
      <c r="J343" s="52"/>
      <c r="K343" s="52"/>
      <c r="L343" s="52"/>
      <c r="M343" s="52"/>
      <c r="N343" s="52"/>
      <c r="O343" s="52"/>
      <c r="P343" s="52"/>
      <c r="Q343" s="52"/>
      <c r="R343" s="52"/>
      <c r="S343" s="52"/>
      <c r="T343" s="52"/>
      <c r="U343" s="52"/>
      <c r="V343" s="52"/>
      <c r="W343" s="52"/>
    </row>
    <row r="344" spans="1:23" x14ac:dyDescent="0.2">
      <c r="A344" s="51"/>
      <c r="B344" s="53"/>
      <c r="C344" s="52"/>
      <c r="D344" s="52"/>
      <c r="E344" s="52"/>
      <c r="F344" s="52"/>
      <c r="G344" s="52"/>
      <c r="H344" s="52"/>
      <c r="I344" s="52"/>
      <c r="J344" s="52"/>
      <c r="K344" s="52"/>
      <c r="L344" s="52"/>
      <c r="M344" s="52"/>
      <c r="N344" s="52"/>
      <c r="O344" s="52"/>
      <c r="P344" s="52"/>
      <c r="Q344" s="52"/>
      <c r="R344" s="52"/>
      <c r="S344" s="52"/>
      <c r="T344" s="52"/>
      <c r="U344" s="52"/>
      <c r="V344" s="52"/>
      <c r="W344" s="52"/>
    </row>
    <row r="345" spans="1:23" x14ac:dyDescent="0.2">
      <c r="A345" s="51"/>
      <c r="B345" s="53"/>
      <c r="C345" s="52"/>
      <c r="D345" s="52"/>
      <c r="E345" s="52"/>
      <c r="F345" s="52"/>
      <c r="G345" s="52"/>
      <c r="H345" s="52"/>
      <c r="I345" s="52"/>
      <c r="J345" s="52"/>
      <c r="K345" s="52"/>
      <c r="L345" s="52"/>
      <c r="M345" s="52"/>
      <c r="N345" s="52"/>
      <c r="O345" s="52"/>
      <c r="P345" s="52"/>
      <c r="Q345" s="52"/>
      <c r="R345" s="52"/>
      <c r="S345" s="52"/>
      <c r="T345" s="52"/>
      <c r="U345" s="52"/>
      <c r="V345" s="52"/>
      <c r="W345" s="52"/>
    </row>
    <row r="346" spans="1:23" x14ac:dyDescent="0.2">
      <c r="A346" s="51"/>
      <c r="B346" s="53"/>
      <c r="C346" s="52"/>
      <c r="D346" s="52"/>
      <c r="E346" s="52"/>
      <c r="F346" s="52"/>
      <c r="G346" s="52"/>
      <c r="H346" s="52"/>
      <c r="I346" s="52"/>
      <c r="J346" s="52"/>
      <c r="K346" s="52"/>
      <c r="L346" s="52"/>
      <c r="M346" s="52"/>
      <c r="N346" s="52"/>
      <c r="O346" s="52"/>
      <c r="P346" s="52"/>
      <c r="Q346" s="52"/>
      <c r="R346" s="52"/>
      <c r="S346" s="52"/>
      <c r="T346" s="52"/>
      <c r="U346" s="52"/>
      <c r="V346" s="52"/>
      <c r="W346" s="52"/>
    </row>
    <row r="347" spans="1:23" x14ac:dyDescent="0.2">
      <c r="A347" s="51"/>
      <c r="B347" s="53"/>
      <c r="C347" s="52"/>
      <c r="D347" s="52"/>
      <c r="E347" s="52"/>
      <c r="F347" s="52"/>
      <c r="G347" s="52"/>
      <c r="H347" s="52"/>
      <c r="I347" s="52"/>
      <c r="J347" s="52"/>
      <c r="K347" s="52"/>
      <c r="L347" s="52"/>
      <c r="M347" s="52"/>
      <c r="N347" s="52"/>
      <c r="O347" s="52"/>
      <c r="P347" s="52"/>
      <c r="Q347" s="52"/>
      <c r="R347" s="52"/>
      <c r="S347" s="52"/>
      <c r="T347" s="52"/>
      <c r="U347" s="52"/>
      <c r="V347" s="52"/>
      <c r="W347" s="52"/>
    </row>
    <row r="348" spans="1:23" x14ac:dyDescent="0.2">
      <c r="A348" s="51"/>
      <c r="B348" s="53"/>
      <c r="C348" s="52"/>
      <c r="D348" s="52"/>
      <c r="E348" s="52"/>
      <c r="F348" s="52"/>
      <c r="G348" s="52"/>
      <c r="H348" s="52"/>
      <c r="I348" s="52"/>
      <c r="J348" s="52"/>
      <c r="K348" s="52"/>
      <c r="L348" s="52"/>
      <c r="M348" s="52"/>
      <c r="N348" s="52"/>
      <c r="O348" s="52"/>
      <c r="P348" s="52"/>
      <c r="Q348" s="52"/>
      <c r="R348" s="52"/>
      <c r="S348" s="52"/>
      <c r="T348" s="52"/>
      <c r="U348" s="52"/>
      <c r="V348" s="52"/>
      <c r="W348" s="52"/>
    </row>
    <row r="349" spans="1:23" x14ac:dyDescent="0.2">
      <c r="A349" s="51"/>
      <c r="B349" s="53"/>
      <c r="C349" s="52"/>
      <c r="D349" s="52"/>
      <c r="E349" s="52"/>
      <c r="F349" s="52"/>
      <c r="G349" s="52"/>
      <c r="H349" s="52"/>
      <c r="I349" s="52"/>
      <c r="J349" s="52"/>
      <c r="K349" s="52"/>
      <c r="L349" s="52"/>
      <c r="M349" s="52"/>
      <c r="N349" s="52"/>
      <c r="O349" s="52"/>
      <c r="P349" s="52"/>
      <c r="Q349" s="52"/>
      <c r="R349" s="52"/>
      <c r="S349" s="52"/>
      <c r="T349" s="52"/>
      <c r="U349" s="52"/>
      <c r="V349" s="52"/>
      <c r="W349" s="52"/>
    </row>
    <row r="350" spans="1:23" x14ac:dyDescent="0.2">
      <c r="A350" s="51"/>
      <c r="B350" s="53"/>
      <c r="C350" s="52"/>
      <c r="D350" s="52"/>
      <c r="E350" s="52"/>
      <c r="F350" s="52"/>
      <c r="G350" s="52"/>
      <c r="H350" s="52"/>
      <c r="I350" s="52"/>
      <c r="J350" s="52"/>
      <c r="K350" s="52"/>
      <c r="L350" s="52"/>
      <c r="M350" s="52"/>
      <c r="N350" s="52"/>
      <c r="O350" s="52"/>
      <c r="P350" s="52"/>
      <c r="Q350" s="52"/>
      <c r="R350" s="52"/>
      <c r="S350" s="52"/>
      <c r="T350" s="52"/>
      <c r="U350" s="52"/>
      <c r="V350" s="52"/>
      <c r="W350" s="52"/>
    </row>
    <row r="351" spans="1:23" x14ac:dyDescent="0.2">
      <c r="A351" s="51"/>
      <c r="B351" s="53"/>
      <c r="C351" s="52"/>
      <c r="D351" s="52"/>
      <c r="E351" s="52"/>
      <c r="F351" s="52"/>
      <c r="G351" s="52"/>
      <c r="H351" s="52"/>
      <c r="I351" s="52"/>
      <c r="J351" s="52"/>
      <c r="K351" s="52"/>
      <c r="L351" s="52"/>
      <c r="M351" s="52"/>
      <c r="N351" s="52"/>
      <c r="O351" s="52"/>
      <c r="P351" s="52"/>
      <c r="Q351" s="52"/>
      <c r="R351" s="52"/>
      <c r="S351" s="52"/>
      <c r="T351" s="52"/>
      <c r="U351" s="52"/>
      <c r="V351" s="52"/>
      <c r="W351" s="52"/>
    </row>
    <row r="352" spans="1:23" x14ac:dyDescent="0.2">
      <c r="A352" s="51"/>
      <c r="B352" s="53"/>
      <c r="C352" s="52"/>
      <c r="D352" s="52"/>
      <c r="E352" s="52"/>
      <c r="F352" s="52"/>
      <c r="G352" s="52"/>
      <c r="H352" s="52"/>
      <c r="I352" s="52"/>
      <c r="J352" s="52"/>
      <c r="K352" s="52"/>
      <c r="L352" s="52"/>
      <c r="M352" s="52"/>
      <c r="N352" s="52"/>
      <c r="O352" s="52"/>
      <c r="P352" s="52"/>
      <c r="Q352" s="52"/>
      <c r="R352" s="52"/>
      <c r="S352" s="52"/>
      <c r="T352" s="52"/>
      <c r="U352" s="52"/>
      <c r="V352" s="52"/>
      <c r="W352" s="52"/>
    </row>
    <row r="353" spans="1:23" x14ac:dyDescent="0.2">
      <c r="A353" s="51"/>
      <c r="B353" s="53"/>
      <c r="C353" s="52"/>
      <c r="D353" s="52"/>
      <c r="E353" s="52"/>
      <c r="F353" s="52"/>
      <c r="G353" s="52"/>
      <c r="H353" s="52"/>
      <c r="I353" s="52"/>
      <c r="J353" s="52"/>
      <c r="K353" s="52"/>
      <c r="L353" s="52"/>
      <c r="M353" s="52"/>
      <c r="N353" s="52"/>
      <c r="O353" s="52"/>
      <c r="P353" s="52"/>
      <c r="Q353" s="52"/>
      <c r="R353" s="52"/>
      <c r="S353" s="52"/>
      <c r="T353" s="52"/>
      <c r="U353" s="52"/>
      <c r="V353" s="52"/>
      <c r="W353" s="52"/>
    </row>
    <row r="354" spans="1:23" x14ac:dyDescent="0.2">
      <c r="A354" s="51"/>
      <c r="B354" s="53"/>
      <c r="C354" s="52"/>
      <c r="D354" s="52"/>
      <c r="E354" s="52"/>
      <c r="F354" s="52"/>
      <c r="G354" s="52"/>
      <c r="H354" s="52"/>
      <c r="I354" s="52"/>
      <c r="J354" s="52"/>
      <c r="K354" s="52"/>
      <c r="L354" s="52"/>
      <c r="M354" s="52"/>
      <c r="N354" s="52"/>
      <c r="O354" s="52"/>
      <c r="P354" s="52"/>
      <c r="Q354" s="52"/>
      <c r="R354" s="52"/>
      <c r="S354" s="52"/>
      <c r="T354" s="52"/>
      <c r="U354" s="52"/>
      <c r="V354" s="52"/>
      <c r="W354" s="52"/>
    </row>
    <row r="355" spans="1:23" x14ac:dyDescent="0.2">
      <c r="A355" s="51"/>
      <c r="B355" s="53"/>
      <c r="C355" s="52"/>
      <c r="D355" s="52"/>
      <c r="E355" s="52"/>
      <c r="F355" s="52"/>
      <c r="G355" s="52"/>
      <c r="H355" s="52"/>
      <c r="I355" s="52"/>
      <c r="J355" s="52"/>
      <c r="K355" s="52"/>
      <c r="L355" s="52"/>
      <c r="M355" s="52"/>
      <c r="N355" s="52"/>
      <c r="O355" s="52"/>
      <c r="P355" s="52"/>
      <c r="Q355" s="52"/>
      <c r="R355" s="52"/>
      <c r="S355" s="52"/>
      <c r="T355" s="52"/>
      <c r="U355" s="52"/>
      <c r="V355" s="52"/>
      <c r="W355" s="52"/>
    </row>
    <row r="356" spans="1:23" x14ac:dyDescent="0.2">
      <c r="A356" s="51"/>
      <c r="B356" s="53"/>
      <c r="C356" s="52"/>
      <c r="D356" s="52"/>
      <c r="E356" s="52"/>
      <c r="F356" s="52"/>
      <c r="G356" s="52"/>
      <c r="H356" s="52"/>
      <c r="I356" s="52"/>
      <c r="J356" s="52"/>
      <c r="K356" s="52"/>
      <c r="L356" s="52"/>
      <c r="M356" s="52"/>
      <c r="N356" s="52"/>
      <c r="O356" s="52"/>
      <c r="P356" s="52"/>
      <c r="Q356" s="52"/>
      <c r="R356" s="52"/>
      <c r="S356" s="52"/>
      <c r="T356" s="52"/>
      <c r="U356" s="52"/>
      <c r="V356" s="52"/>
      <c r="W356" s="52"/>
    </row>
    <row r="357" spans="1:23" x14ac:dyDescent="0.2">
      <c r="A357" s="51"/>
      <c r="B357" s="53"/>
      <c r="C357" s="52"/>
      <c r="D357" s="52"/>
      <c r="E357" s="52"/>
      <c r="F357" s="52"/>
      <c r="G357" s="52"/>
      <c r="H357" s="52"/>
      <c r="I357" s="52"/>
      <c r="J357" s="52"/>
      <c r="K357" s="52"/>
      <c r="L357" s="52"/>
      <c r="M357" s="52"/>
      <c r="N357" s="52"/>
      <c r="O357" s="52"/>
      <c r="P357" s="52"/>
      <c r="Q357" s="52"/>
      <c r="R357" s="52"/>
      <c r="S357" s="52"/>
      <c r="T357" s="52"/>
      <c r="U357" s="52"/>
      <c r="V357" s="52"/>
      <c r="W357" s="52"/>
    </row>
    <row r="358" spans="1:23" x14ac:dyDescent="0.2">
      <c r="A358" s="51"/>
      <c r="B358" s="53"/>
      <c r="C358" s="52"/>
      <c r="D358" s="52"/>
      <c r="E358" s="52"/>
      <c r="F358" s="52"/>
      <c r="G358" s="52"/>
      <c r="H358" s="52"/>
      <c r="I358" s="52"/>
      <c r="J358" s="52"/>
      <c r="K358" s="52"/>
      <c r="L358" s="52"/>
      <c r="M358" s="52"/>
      <c r="N358" s="52"/>
      <c r="O358" s="52"/>
      <c r="P358" s="52"/>
      <c r="Q358" s="52"/>
      <c r="R358" s="52"/>
      <c r="S358" s="52"/>
      <c r="T358" s="52"/>
      <c r="U358" s="52"/>
      <c r="V358" s="52"/>
      <c r="W358" s="52"/>
    </row>
    <row r="359" spans="1:23" x14ac:dyDescent="0.2">
      <c r="A359" s="51"/>
      <c r="B359" s="53"/>
      <c r="C359" s="52"/>
      <c r="D359" s="52"/>
      <c r="E359" s="52"/>
      <c r="F359" s="52"/>
      <c r="G359" s="52"/>
      <c r="H359" s="52"/>
      <c r="I359" s="52"/>
      <c r="J359" s="52"/>
      <c r="K359" s="52"/>
      <c r="L359" s="52"/>
      <c r="M359" s="52"/>
      <c r="N359" s="52"/>
      <c r="O359" s="52"/>
      <c r="P359" s="52"/>
      <c r="Q359" s="52"/>
      <c r="R359" s="52"/>
      <c r="S359" s="52"/>
      <c r="T359" s="52"/>
      <c r="U359" s="52"/>
      <c r="V359" s="52"/>
      <c r="W359" s="52"/>
    </row>
    <row r="360" spans="1:23" x14ac:dyDescent="0.2">
      <c r="A360" s="51"/>
      <c r="B360" s="53"/>
      <c r="C360" s="52"/>
      <c r="D360" s="52"/>
      <c r="E360" s="52"/>
      <c r="F360" s="52"/>
      <c r="G360" s="52"/>
      <c r="H360" s="52"/>
      <c r="I360" s="52"/>
      <c r="J360" s="52"/>
      <c r="K360" s="52"/>
      <c r="L360" s="52"/>
      <c r="M360" s="52"/>
      <c r="N360" s="52"/>
      <c r="O360" s="52"/>
      <c r="P360" s="52"/>
      <c r="Q360" s="52"/>
      <c r="R360" s="52"/>
      <c r="S360" s="52"/>
      <c r="T360" s="52"/>
      <c r="U360" s="52"/>
      <c r="V360" s="52"/>
      <c r="W360" s="52"/>
    </row>
    <row r="361" spans="1:23" x14ac:dyDescent="0.2">
      <c r="A361" s="51"/>
      <c r="B361" s="53"/>
      <c r="C361" s="52"/>
      <c r="D361" s="52"/>
      <c r="E361" s="52"/>
      <c r="F361" s="52"/>
      <c r="G361" s="52"/>
      <c r="H361" s="52"/>
      <c r="I361" s="52"/>
      <c r="J361" s="52"/>
      <c r="K361" s="52"/>
      <c r="L361" s="52"/>
      <c r="M361" s="52"/>
      <c r="N361" s="52"/>
      <c r="O361" s="52"/>
      <c r="P361" s="52"/>
      <c r="Q361" s="52"/>
      <c r="R361" s="52"/>
      <c r="S361" s="52"/>
      <c r="T361" s="52"/>
      <c r="U361" s="52"/>
      <c r="V361" s="52"/>
      <c r="W361" s="52"/>
    </row>
    <row r="362" spans="1:23" x14ac:dyDescent="0.2">
      <c r="A362" s="51"/>
      <c r="B362" s="53"/>
      <c r="C362" s="52"/>
      <c r="D362" s="52"/>
      <c r="E362" s="52"/>
      <c r="F362" s="52"/>
      <c r="G362" s="52"/>
      <c r="H362" s="52"/>
      <c r="I362" s="52"/>
      <c r="J362" s="52"/>
      <c r="K362" s="52"/>
      <c r="L362" s="52"/>
      <c r="M362" s="52"/>
      <c r="N362" s="52"/>
      <c r="O362" s="52"/>
      <c r="P362" s="52"/>
      <c r="Q362" s="52"/>
      <c r="R362" s="52"/>
      <c r="S362" s="52"/>
      <c r="T362" s="52"/>
      <c r="U362" s="52"/>
      <c r="V362" s="52"/>
      <c r="W362" s="52"/>
    </row>
    <row r="363" spans="1:23" x14ac:dyDescent="0.2">
      <c r="A363" s="51"/>
      <c r="B363" s="53"/>
      <c r="C363" s="52"/>
      <c r="D363" s="52"/>
      <c r="E363" s="52"/>
      <c r="F363" s="52"/>
      <c r="G363" s="52"/>
      <c r="H363" s="52"/>
      <c r="I363" s="52"/>
      <c r="J363" s="52"/>
      <c r="K363" s="52"/>
      <c r="L363" s="52"/>
      <c r="M363" s="52"/>
      <c r="N363" s="52"/>
      <c r="O363" s="52"/>
      <c r="P363" s="52"/>
      <c r="Q363" s="52"/>
      <c r="R363" s="52"/>
      <c r="S363" s="52"/>
      <c r="T363" s="52"/>
      <c r="U363" s="52"/>
      <c r="V363" s="52"/>
      <c r="W363" s="52"/>
    </row>
    <row r="364" spans="1:23" x14ac:dyDescent="0.2">
      <c r="A364" s="51"/>
      <c r="B364" s="53"/>
      <c r="C364" s="52"/>
      <c r="D364" s="52"/>
      <c r="E364" s="52"/>
      <c r="F364" s="52"/>
      <c r="G364" s="52"/>
      <c r="H364" s="52"/>
      <c r="I364" s="52"/>
      <c r="J364" s="52"/>
      <c r="K364" s="52"/>
      <c r="L364" s="52"/>
      <c r="M364" s="52"/>
      <c r="N364" s="52"/>
      <c r="O364" s="52"/>
      <c r="P364" s="52"/>
      <c r="Q364" s="52"/>
      <c r="R364" s="52"/>
      <c r="S364" s="52"/>
      <c r="T364" s="52"/>
      <c r="U364" s="52"/>
      <c r="V364" s="52"/>
      <c r="W364" s="52"/>
    </row>
    <row r="365" spans="1:23" x14ac:dyDescent="0.2">
      <c r="A365" s="51"/>
      <c r="B365" s="53"/>
      <c r="C365" s="52"/>
      <c r="D365" s="52"/>
      <c r="E365" s="52"/>
      <c r="F365" s="52"/>
      <c r="G365" s="52"/>
      <c r="H365" s="52"/>
      <c r="I365" s="52"/>
      <c r="J365" s="52"/>
      <c r="K365" s="52"/>
      <c r="L365" s="52"/>
      <c r="M365" s="52"/>
      <c r="N365" s="52"/>
      <c r="O365" s="52"/>
      <c r="P365" s="52"/>
      <c r="Q365" s="52"/>
      <c r="R365" s="52"/>
      <c r="S365" s="52"/>
      <c r="T365" s="52"/>
      <c r="U365" s="52"/>
      <c r="V365" s="52"/>
      <c r="W365" s="52"/>
    </row>
    <row r="366" spans="1:23" x14ac:dyDescent="0.2">
      <c r="A366" s="51"/>
      <c r="B366" s="53"/>
      <c r="C366" s="52"/>
      <c r="D366" s="52"/>
      <c r="E366" s="52"/>
      <c r="F366" s="52"/>
      <c r="G366" s="52"/>
      <c r="H366" s="52"/>
      <c r="I366" s="52"/>
      <c r="J366" s="52"/>
      <c r="K366" s="52"/>
      <c r="L366" s="52"/>
      <c r="M366" s="52"/>
      <c r="N366" s="52"/>
      <c r="O366" s="52"/>
      <c r="P366" s="52"/>
      <c r="Q366" s="52"/>
      <c r="R366" s="52"/>
      <c r="S366" s="52"/>
      <c r="T366" s="52"/>
      <c r="U366" s="52"/>
      <c r="V366" s="52"/>
      <c r="W366" s="52"/>
    </row>
    <row r="367" spans="1:23" x14ac:dyDescent="0.2">
      <c r="A367" s="51"/>
      <c r="B367" s="53"/>
      <c r="C367" s="52"/>
      <c r="D367" s="52"/>
      <c r="E367" s="52"/>
      <c r="F367" s="52"/>
      <c r="G367" s="52"/>
      <c r="H367" s="52"/>
      <c r="I367" s="52"/>
      <c r="J367" s="52"/>
      <c r="K367" s="52"/>
      <c r="L367" s="52"/>
      <c r="M367" s="52"/>
      <c r="N367" s="52"/>
      <c r="O367" s="52"/>
      <c r="P367" s="52"/>
      <c r="Q367" s="52"/>
      <c r="R367" s="52"/>
      <c r="S367" s="52"/>
      <c r="T367" s="52"/>
      <c r="U367" s="52"/>
      <c r="V367" s="52"/>
      <c r="W367" s="52"/>
    </row>
    <row r="368" spans="1:23" x14ac:dyDescent="0.2">
      <c r="A368" s="51"/>
      <c r="B368" s="53"/>
      <c r="C368" s="52"/>
      <c r="D368" s="52"/>
      <c r="E368" s="52"/>
      <c r="F368" s="52"/>
      <c r="G368" s="52"/>
      <c r="H368" s="52"/>
      <c r="I368" s="52"/>
      <c r="J368" s="52"/>
      <c r="K368" s="52"/>
      <c r="L368" s="52"/>
      <c r="M368" s="52"/>
      <c r="N368" s="52"/>
      <c r="O368" s="52"/>
      <c r="P368" s="52"/>
      <c r="Q368" s="52"/>
      <c r="R368" s="52"/>
      <c r="S368" s="52"/>
      <c r="T368" s="52"/>
      <c r="U368" s="52"/>
      <c r="V368" s="52"/>
      <c r="W368" s="52"/>
    </row>
    <row r="369" spans="1:23" x14ac:dyDescent="0.2">
      <c r="A369" s="51"/>
      <c r="B369" s="53"/>
      <c r="C369" s="52"/>
      <c r="D369" s="52"/>
      <c r="E369" s="52"/>
      <c r="F369" s="52"/>
      <c r="G369" s="52"/>
      <c r="H369" s="52"/>
      <c r="I369" s="52"/>
      <c r="J369" s="52"/>
      <c r="K369" s="52"/>
      <c r="L369" s="52"/>
      <c r="M369" s="52"/>
      <c r="N369" s="52"/>
      <c r="O369" s="52"/>
      <c r="P369" s="52"/>
      <c r="Q369" s="52"/>
      <c r="R369" s="52"/>
      <c r="S369" s="52"/>
      <c r="T369" s="52"/>
      <c r="U369" s="52"/>
      <c r="V369" s="52"/>
      <c r="W369" s="52"/>
    </row>
    <row r="370" spans="1:23" x14ac:dyDescent="0.2">
      <c r="A370" s="51"/>
      <c r="B370" s="53"/>
      <c r="C370" s="52"/>
      <c r="D370" s="52"/>
      <c r="E370" s="52"/>
      <c r="F370" s="52"/>
      <c r="G370" s="52"/>
      <c r="H370" s="52"/>
      <c r="I370" s="52"/>
      <c r="J370" s="52"/>
      <c r="K370" s="52"/>
      <c r="L370" s="52"/>
      <c r="M370" s="52"/>
      <c r="N370" s="52"/>
      <c r="O370" s="52"/>
      <c r="P370" s="52"/>
      <c r="Q370" s="52"/>
      <c r="R370" s="52"/>
      <c r="S370" s="52"/>
      <c r="T370" s="52"/>
      <c r="U370" s="52"/>
      <c r="V370" s="52"/>
      <c r="W370" s="52"/>
    </row>
    <row r="371" spans="1:23" x14ac:dyDescent="0.2">
      <c r="A371" s="51"/>
      <c r="B371" s="53"/>
      <c r="C371" s="52"/>
      <c r="D371" s="52"/>
      <c r="E371" s="52"/>
      <c r="F371" s="52"/>
      <c r="G371" s="52"/>
      <c r="H371" s="52"/>
      <c r="I371" s="52"/>
      <c r="J371" s="52"/>
      <c r="K371" s="52"/>
      <c r="L371" s="52"/>
      <c r="M371" s="52"/>
      <c r="N371" s="52"/>
      <c r="O371" s="52"/>
      <c r="P371" s="52"/>
      <c r="Q371" s="52"/>
      <c r="R371" s="52"/>
      <c r="S371" s="52"/>
      <c r="T371" s="52"/>
      <c r="U371" s="52"/>
      <c r="V371" s="52"/>
      <c r="W371" s="52"/>
    </row>
    <row r="372" spans="1:23" x14ac:dyDescent="0.2">
      <c r="A372" s="51"/>
      <c r="B372" s="53"/>
      <c r="C372" s="52"/>
      <c r="D372" s="52"/>
      <c r="E372" s="52"/>
      <c r="F372" s="52"/>
      <c r="G372" s="52"/>
      <c r="H372" s="52"/>
      <c r="I372" s="52"/>
      <c r="J372" s="52"/>
      <c r="K372" s="52"/>
      <c r="L372" s="52"/>
      <c r="M372" s="52"/>
      <c r="N372" s="52"/>
      <c r="O372" s="52"/>
      <c r="P372" s="52"/>
      <c r="Q372" s="52"/>
      <c r="R372" s="52"/>
      <c r="S372" s="52"/>
      <c r="T372" s="52"/>
      <c r="U372" s="52"/>
      <c r="V372" s="52"/>
      <c r="W372" s="52"/>
    </row>
    <row r="373" spans="1:23" x14ac:dyDescent="0.2">
      <c r="A373" s="51"/>
      <c r="B373" s="53"/>
      <c r="C373" s="52"/>
      <c r="D373" s="52"/>
      <c r="E373" s="52"/>
      <c r="F373" s="52"/>
      <c r="G373" s="52"/>
      <c r="H373" s="52"/>
      <c r="I373" s="52"/>
      <c r="J373" s="52"/>
      <c r="K373" s="52"/>
      <c r="L373" s="52"/>
      <c r="M373" s="52"/>
      <c r="N373" s="52"/>
      <c r="O373" s="52"/>
      <c r="P373" s="52"/>
      <c r="Q373" s="52"/>
      <c r="R373" s="52"/>
      <c r="S373" s="52"/>
      <c r="T373" s="52"/>
      <c r="U373" s="52"/>
      <c r="V373" s="52"/>
      <c r="W373" s="52"/>
    </row>
    <row r="374" spans="1:23" x14ac:dyDescent="0.2">
      <c r="A374" s="51"/>
      <c r="B374" s="53"/>
      <c r="C374" s="52"/>
      <c r="D374" s="52"/>
      <c r="E374" s="52"/>
      <c r="F374" s="52"/>
      <c r="G374" s="52"/>
      <c r="H374" s="52"/>
      <c r="I374" s="52"/>
      <c r="J374" s="52"/>
      <c r="K374" s="52"/>
      <c r="L374" s="52"/>
      <c r="M374" s="52"/>
      <c r="N374" s="52"/>
      <c r="O374" s="52"/>
      <c r="P374" s="52"/>
      <c r="Q374" s="52"/>
      <c r="R374" s="52"/>
      <c r="S374" s="52"/>
      <c r="T374" s="52"/>
      <c r="U374" s="52"/>
      <c r="V374" s="52"/>
      <c r="W374" s="52"/>
    </row>
    <row r="375" spans="1:23" x14ac:dyDescent="0.2">
      <c r="A375" s="51"/>
      <c r="B375" s="53"/>
      <c r="C375" s="52"/>
      <c r="D375" s="52"/>
      <c r="E375" s="52"/>
      <c r="F375" s="52"/>
      <c r="G375" s="52"/>
      <c r="H375" s="52"/>
      <c r="I375" s="52"/>
      <c r="J375" s="52"/>
      <c r="K375" s="52"/>
      <c r="L375" s="52"/>
      <c r="M375" s="52"/>
      <c r="N375" s="52"/>
      <c r="O375" s="52"/>
      <c r="P375" s="52"/>
      <c r="Q375" s="52"/>
      <c r="R375" s="52"/>
      <c r="S375" s="52"/>
      <c r="T375" s="52"/>
      <c r="U375" s="52"/>
      <c r="V375" s="52"/>
      <c r="W375" s="52"/>
    </row>
    <row r="376" spans="1:23" x14ac:dyDescent="0.2">
      <c r="A376" s="51"/>
      <c r="B376" s="53"/>
      <c r="C376" s="52"/>
      <c r="D376" s="52"/>
      <c r="E376" s="52"/>
      <c r="F376" s="52"/>
      <c r="G376" s="52"/>
      <c r="H376" s="52"/>
      <c r="I376" s="52"/>
      <c r="J376" s="52"/>
      <c r="K376" s="52"/>
      <c r="L376" s="52"/>
      <c r="M376" s="52"/>
      <c r="N376" s="52"/>
      <c r="O376" s="52"/>
      <c r="P376" s="52"/>
      <c r="Q376" s="52"/>
      <c r="R376" s="52"/>
      <c r="S376" s="52"/>
      <c r="T376" s="52"/>
      <c r="U376" s="52"/>
      <c r="V376" s="52"/>
      <c r="W376" s="52"/>
    </row>
    <row r="377" spans="1:23" x14ac:dyDescent="0.2">
      <c r="A377" s="51"/>
      <c r="B377" s="53"/>
      <c r="C377" s="52"/>
      <c r="D377" s="52"/>
      <c r="E377" s="52"/>
      <c r="F377" s="52"/>
      <c r="G377" s="52"/>
      <c r="H377" s="52"/>
      <c r="I377" s="52"/>
      <c r="J377" s="52"/>
      <c r="K377" s="52"/>
      <c r="L377" s="52"/>
      <c r="M377" s="52"/>
      <c r="N377" s="52"/>
      <c r="O377" s="52"/>
      <c r="P377" s="52"/>
      <c r="Q377" s="52"/>
      <c r="R377" s="52"/>
      <c r="S377" s="52"/>
      <c r="T377" s="52"/>
      <c r="U377" s="52"/>
      <c r="V377" s="52"/>
      <c r="W377" s="52"/>
    </row>
    <row r="378" spans="1:23" x14ac:dyDescent="0.2">
      <c r="A378" s="51"/>
      <c r="B378" s="53"/>
      <c r="C378" s="52"/>
      <c r="D378" s="52"/>
      <c r="E378" s="52"/>
      <c r="F378" s="52"/>
      <c r="G378" s="52"/>
      <c r="H378" s="52"/>
      <c r="I378" s="52"/>
      <c r="J378" s="52"/>
      <c r="K378" s="52"/>
      <c r="L378" s="52"/>
      <c r="M378" s="52"/>
      <c r="N378" s="52"/>
      <c r="O378" s="52"/>
      <c r="P378" s="52"/>
      <c r="Q378" s="52"/>
      <c r="R378" s="52"/>
      <c r="S378" s="52"/>
      <c r="T378" s="52"/>
      <c r="U378" s="52"/>
      <c r="V378" s="52"/>
      <c r="W378" s="52"/>
    </row>
    <row r="379" spans="1:23" x14ac:dyDescent="0.2">
      <c r="A379" s="51"/>
      <c r="B379" s="53"/>
      <c r="C379" s="52"/>
      <c r="D379" s="52"/>
      <c r="E379" s="52"/>
      <c r="F379" s="52"/>
      <c r="G379" s="52"/>
      <c r="H379" s="52"/>
      <c r="I379" s="52"/>
      <c r="J379" s="52"/>
      <c r="K379" s="52"/>
      <c r="L379" s="52"/>
      <c r="M379" s="52"/>
      <c r="N379" s="52"/>
      <c r="O379" s="52"/>
      <c r="P379" s="52"/>
      <c r="Q379" s="52"/>
      <c r="R379" s="52"/>
      <c r="S379" s="52"/>
      <c r="T379" s="52"/>
      <c r="U379" s="52"/>
      <c r="V379" s="52"/>
      <c r="W379" s="52"/>
    </row>
    <row r="380" spans="1:23" x14ac:dyDescent="0.2">
      <c r="A380" s="51"/>
      <c r="B380" s="53"/>
      <c r="C380" s="52"/>
      <c r="D380" s="52"/>
      <c r="E380" s="52"/>
      <c r="F380" s="52"/>
      <c r="G380" s="52"/>
      <c r="H380" s="52"/>
      <c r="I380" s="52"/>
      <c r="J380" s="52"/>
      <c r="K380" s="52"/>
      <c r="L380" s="52"/>
      <c r="M380" s="52"/>
      <c r="N380" s="52"/>
      <c r="O380" s="52"/>
      <c r="P380" s="52"/>
      <c r="Q380" s="52"/>
      <c r="R380" s="52"/>
      <c r="S380" s="52"/>
      <c r="T380" s="52"/>
      <c r="U380" s="52"/>
      <c r="V380" s="52"/>
      <c r="W380" s="52"/>
    </row>
    <row r="381" spans="1:23" x14ac:dyDescent="0.2">
      <c r="A381" s="51"/>
      <c r="B381" s="53"/>
      <c r="C381" s="52"/>
      <c r="D381" s="52"/>
      <c r="E381" s="52"/>
      <c r="F381" s="52"/>
      <c r="G381" s="52"/>
      <c r="H381" s="52"/>
      <c r="I381" s="52"/>
      <c r="J381" s="52"/>
      <c r="K381" s="52"/>
      <c r="L381" s="52"/>
      <c r="M381" s="52"/>
      <c r="N381" s="52"/>
      <c r="O381" s="52"/>
      <c r="P381" s="52"/>
      <c r="Q381" s="52"/>
      <c r="R381" s="52"/>
      <c r="S381" s="52"/>
      <c r="T381" s="52"/>
      <c r="U381" s="52"/>
      <c r="V381" s="52"/>
      <c r="W381" s="52"/>
    </row>
    <row r="382" spans="1:23" x14ac:dyDescent="0.2">
      <c r="A382" s="51"/>
      <c r="B382" s="53"/>
      <c r="C382" s="52"/>
      <c r="D382" s="52"/>
      <c r="E382" s="52"/>
      <c r="F382" s="52"/>
      <c r="G382" s="52"/>
      <c r="H382" s="52"/>
      <c r="I382" s="52"/>
      <c r="J382" s="52"/>
      <c r="K382" s="52"/>
      <c r="L382" s="52"/>
      <c r="M382" s="52"/>
      <c r="N382" s="52"/>
      <c r="O382" s="52"/>
      <c r="P382" s="52"/>
      <c r="Q382" s="52"/>
      <c r="R382" s="52"/>
      <c r="S382" s="52"/>
      <c r="T382" s="52"/>
      <c r="U382" s="52"/>
      <c r="V382" s="52"/>
      <c r="W382" s="52"/>
    </row>
    <row r="383" spans="1:23" x14ac:dyDescent="0.2">
      <c r="A383" s="51"/>
      <c r="B383" s="53"/>
      <c r="C383" s="52"/>
      <c r="D383" s="52"/>
      <c r="E383" s="52"/>
      <c r="F383" s="52"/>
      <c r="G383" s="52"/>
      <c r="H383" s="52"/>
      <c r="I383" s="52"/>
      <c r="J383" s="52"/>
      <c r="K383" s="52"/>
      <c r="L383" s="52"/>
      <c r="M383" s="52"/>
      <c r="N383" s="52"/>
      <c r="O383" s="52"/>
      <c r="P383" s="52"/>
      <c r="Q383" s="52"/>
      <c r="R383" s="52"/>
      <c r="S383" s="52"/>
      <c r="T383" s="52"/>
      <c r="U383" s="52"/>
      <c r="V383" s="52"/>
      <c r="W383" s="52"/>
    </row>
    <row r="384" spans="1:23" x14ac:dyDescent="0.2">
      <c r="A384" s="51"/>
      <c r="B384" s="53"/>
      <c r="C384" s="52"/>
      <c r="D384" s="52"/>
      <c r="E384" s="52"/>
      <c r="F384" s="52"/>
      <c r="G384" s="52"/>
      <c r="H384" s="52"/>
      <c r="I384" s="52"/>
      <c r="J384" s="52"/>
      <c r="K384" s="52"/>
      <c r="L384" s="52"/>
      <c r="M384" s="52"/>
      <c r="N384" s="52"/>
      <c r="O384" s="52"/>
      <c r="P384" s="52"/>
      <c r="Q384" s="52"/>
      <c r="R384" s="52"/>
      <c r="S384" s="52"/>
      <c r="T384" s="52"/>
      <c r="U384" s="52"/>
      <c r="V384" s="52"/>
      <c r="W384" s="52"/>
    </row>
    <row r="385" spans="1:23" x14ac:dyDescent="0.2">
      <c r="A385" s="51"/>
      <c r="B385" s="53"/>
      <c r="C385" s="52"/>
      <c r="D385" s="52"/>
      <c r="E385" s="52"/>
      <c r="F385" s="52"/>
      <c r="G385" s="52"/>
      <c r="H385" s="52"/>
      <c r="I385" s="52"/>
      <c r="J385" s="52"/>
      <c r="K385" s="52"/>
      <c r="L385" s="52"/>
      <c r="M385" s="52"/>
      <c r="N385" s="52"/>
      <c r="O385" s="52"/>
      <c r="P385" s="52"/>
      <c r="Q385" s="52"/>
      <c r="R385" s="52"/>
      <c r="S385" s="52"/>
      <c r="T385" s="52"/>
      <c r="U385" s="52"/>
      <c r="V385" s="52"/>
      <c r="W385" s="52"/>
    </row>
    <row r="386" spans="1:23" x14ac:dyDescent="0.2">
      <c r="A386" s="51"/>
      <c r="B386" s="53"/>
      <c r="C386" s="52"/>
      <c r="D386" s="52"/>
      <c r="E386" s="52"/>
      <c r="F386" s="52"/>
      <c r="G386" s="52"/>
      <c r="H386" s="52"/>
      <c r="I386" s="52"/>
      <c r="J386" s="52"/>
      <c r="K386" s="52"/>
      <c r="L386" s="52"/>
      <c r="M386" s="52"/>
      <c r="N386" s="52"/>
      <c r="O386" s="52"/>
      <c r="P386" s="52"/>
      <c r="Q386" s="52"/>
      <c r="R386" s="52"/>
      <c r="S386" s="52"/>
      <c r="T386" s="52"/>
      <c r="U386" s="52"/>
      <c r="V386" s="52"/>
      <c r="W386" s="52"/>
    </row>
    <row r="387" spans="1:23" x14ac:dyDescent="0.2">
      <c r="A387" s="51"/>
      <c r="B387" s="53"/>
      <c r="C387" s="52"/>
      <c r="D387" s="52"/>
      <c r="E387" s="52"/>
      <c r="F387" s="52"/>
      <c r="G387" s="52"/>
      <c r="H387" s="52"/>
      <c r="I387" s="52"/>
      <c r="J387" s="52"/>
      <c r="K387" s="52"/>
      <c r="L387" s="52"/>
      <c r="M387" s="52"/>
      <c r="N387" s="52"/>
      <c r="O387" s="52"/>
      <c r="P387" s="52"/>
      <c r="Q387" s="52"/>
      <c r="R387" s="52"/>
      <c r="S387" s="52"/>
      <c r="T387" s="52"/>
      <c r="U387" s="52"/>
      <c r="V387" s="52"/>
      <c r="W387" s="52"/>
    </row>
    <row r="388" spans="1:23" x14ac:dyDescent="0.2">
      <c r="A388" s="51"/>
      <c r="B388" s="53"/>
      <c r="C388" s="52"/>
      <c r="D388" s="52"/>
      <c r="E388" s="52"/>
      <c r="F388" s="52"/>
      <c r="G388" s="52"/>
      <c r="H388" s="52"/>
      <c r="I388" s="52"/>
      <c r="J388" s="52"/>
      <c r="K388" s="52"/>
      <c r="L388" s="52"/>
      <c r="M388" s="52"/>
      <c r="N388" s="52"/>
      <c r="O388" s="52"/>
      <c r="P388" s="52"/>
      <c r="Q388" s="52"/>
      <c r="R388" s="52"/>
      <c r="S388" s="52"/>
      <c r="T388" s="52"/>
      <c r="U388" s="52"/>
      <c r="V388" s="52"/>
      <c r="W388" s="52"/>
    </row>
    <row r="389" spans="1:23" x14ac:dyDescent="0.2">
      <c r="A389" s="51"/>
      <c r="B389" s="53"/>
      <c r="C389" s="52"/>
      <c r="D389" s="52"/>
      <c r="E389" s="52"/>
      <c r="F389" s="52"/>
      <c r="G389" s="52"/>
      <c r="H389" s="52"/>
      <c r="I389" s="52"/>
      <c r="J389" s="52"/>
      <c r="K389" s="52"/>
      <c r="L389" s="52"/>
      <c r="M389" s="52"/>
      <c r="N389" s="52"/>
      <c r="O389" s="52"/>
      <c r="P389" s="52"/>
      <c r="Q389" s="52"/>
      <c r="R389" s="52"/>
      <c r="S389" s="52"/>
      <c r="T389" s="52"/>
      <c r="U389" s="52"/>
      <c r="V389" s="52"/>
      <c r="W389" s="52"/>
    </row>
    <row r="390" spans="1:23" x14ac:dyDescent="0.2">
      <c r="A390" s="51"/>
      <c r="B390" s="53"/>
      <c r="C390" s="52"/>
      <c r="D390" s="52"/>
      <c r="E390" s="52"/>
      <c r="F390" s="52"/>
      <c r="G390" s="52"/>
      <c r="H390" s="52"/>
      <c r="I390" s="52"/>
      <c r="J390" s="52"/>
      <c r="K390" s="52"/>
      <c r="L390" s="52"/>
      <c r="M390" s="52"/>
      <c r="N390" s="52"/>
      <c r="O390" s="52"/>
      <c r="P390" s="52"/>
      <c r="Q390" s="52"/>
      <c r="R390" s="52"/>
      <c r="S390" s="52"/>
      <c r="T390" s="52"/>
      <c r="U390" s="52"/>
      <c r="V390" s="52"/>
      <c r="W390" s="52"/>
    </row>
    <row r="391" spans="1:23" x14ac:dyDescent="0.2">
      <c r="A391" s="51"/>
      <c r="B391" s="53"/>
      <c r="C391" s="52"/>
      <c r="D391" s="52"/>
      <c r="E391" s="52"/>
      <c r="F391" s="52"/>
      <c r="G391" s="52"/>
      <c r="H391" s="52"/>
      <c r="I391" s="52"/>
      <c r="J391" s="52"/>
      <c r="K391" s="52"/>
      <c r="L391" s="52"/>
      <c r="M391" s="52"/>
      <c r="N391" s="52"/>
      <c r="O391" s="52"/>
      <c r="P391" s="52"/>
      <c r="Q391" s="52"/>
      <c r="R391" s="52"/>
      <c r="S391" s="52"/>
      <c r="T391" s="52"/>
      <c r="U391" s="52"/>
      <c r="V391" s="52"/>
      <c r="W391" s="52"/>
    </row>
    <row r="392" spans="1:23" x14ac:dyDescent="0.2">
      <c r="A392" s="51"/>
      <c r="B392" s="53"/>
      <c r="C392" s="52"/>
      <c r="D392" s="52"/>
      <c r="E392" s="52"/>
      <c r="F392" s="52"/>
      <c r="G392" s="52"/>
      <c r="H392" s="52"/>
      <c r="I392" s="52"/>
      <c r="J392" s="52"/>
      <c r="K392" s="52"/>
      <c r="L392" s="52"/>
      <c r="M392" s="52"/>
      <c r="N392" s="52"/>
      <c r="O392" s="52"/>
      <c r="P392" s="52"/>
      <c r="Q392" s="52"/>
      <c r="R392" s="52"/>
      <c r="S392" s="52"/>
      <c r="T392" s="52"/>
      <c r="U392" s="52"/>
      <c r="V392" s="52"/>
      <c r="W392" s="52"/>
    </row>
    <row r="393" spans="1:23" x14ac:dyDescent="0.2">
      <c r="A393" s="51"/>
      <c r="B393" s="53"/>
      <c r="C393" s="52"/>
      <c r="D393" s="52"/>
      <c r="E393" s="52"/>
      <c r="F393" s="52"/>
      <c r="G393" s="52"/>
      <c r="H393" s="52"/>
      <c r="I393" s="52"/>
      <c r="J393" s="52"/>
      <c r="K393" s="52"/>
      <c r="L393" s="52"/>
      <c r="M393" s="52"/>
      <c r="N393" s="52"/>
      <c r="O393" s="52"/>
      <c r="P393" s="52"/>
      <c r="Q393" s="52"/>
      <c r="R393" s="52"/>
      <c r="S393" s="52"/>
      <c r="T393" s="52"/>
      <c r="U393" s="52"/>
      <c r="V393" s="52"/>
      <c r="W393" s="52"/>
    </row>
    <row r="394" spans="1:23" x14ac:dyDescent="0.2">
      <c r="A394" s="51"/>
      <c r="B394" s="53"/>
      <c r="C394" s="52"/>
      <c r="D394" s="52"/>
      <c r="E394" s="52"/>
      <c r="F394" s="52"/>
      <c r="G394" s="52"/>
      <c r="H394" s="52"/>
      <c r="I394" s="52"/>
      <c r="J394" s="52"/>
      <c r="K394" s="52"/>
      <c r="L394" s="52"/>
      <c r="M394" s="52"/>
      <c r="N394" s="52"/>
      <c r="O394" s="52"/>
      <c r="P394" s="52"/>
      <c r="Q394" s="52"/>
      <c r="R394" s="52"/>
      <c r="S394" s="52"/>
      <c r="T394" s="52"/>
      <c r="U394" s="52"/>
      <c r="V394" s="52"/>
      <c r="W394" s="52"/>
    </row>
    <row r="395" spans="1:23" x14ac:dyDescent="0.2">
      <c r="A395" s="51"/>
      <c r="B395" s="53"/>
      <c r="C395" s="52"/>
      <c r="D395" s="52"/>
      <c r="E395" s="52"/>
      <c r="F395" s="52"/>
      <c r="G395" s="52"/>
      <c r="H395" s="52"/>
      <c r="I395" s="52"/>
      <c r="J395" s="52"/>
      <c r="K395" s="52"/>
      <c r="L395" s="52"/>
      <c r="M395" s="52"/>
      <c r="N395" s="52"/>
      <c r="O395" s="52"/>
      <c r="P395" s="52"/>
      <c r="Q395" s="52"/>
      <c r="R395" s="52"/>
      <c r="S395" s="52"/>
      <c r="T395" s="52"/>
      <c r="U395" s="52"/>
      <c r="V395" s="52"/>
      <c r="W395" s="52"/>
    </row>
    <row r="396" spans="1:23" x14ac:dyDescent="0.2">
      <c r="A396" s="51"/>
      <c r="B396" s="53"/>
      <c r="C396" s="52"/>
      <c r="D396" s="52"/>
      <c r="E396" s="52"/>
      <c r="F396" s="52"/>
      <c r="G396" s="52"/>
      <c r="H396" s="52"/>
      <c r="I396" s="52"/>
      <c r="J396" s="52"/>
      <c r="K396" s="52"/>
      <c r="L396" s="52"/>
      <c r="M396" s="52"/>
      <c r="N396" s="52"/>
      <c r="O396" s="52"/>
      <c r="P396" s="52"/>
      <c r="Q396" s="52"/>
      <c r="R396" s="52"/>
      <c r="S396" s="52"/>
      <c r="T396" s="52"/>
      <c r="U396" s="52"/>
      <c r="V396" s="52"/>
      <c r="W396" s="52"/>
    </row>
    <row r="397" spans="1:23" x14ac:dyDescent="0.2">
      <c r="A397" s="51"/>
      <c r="B397" s="53"/>
      <c r="C397" s="52"/>
      <c r="D397" s="52"/>
      <c r="E397" s="52"/>
      <c r="F397" s="52"/>
      <c r="G397" s="52"/>
      <c r="H397" s="52"/>
      <c r="I397" s="52"/>
      <c r="J397" s="52"/>
      <c r="K397" s="52"/>
      <c r="L397" s="52"/>
      <c r="M397" s="52"/>
      <c r="N397" s="52"/>
      <c r="O397" s="52"/>
      <c r="P397" s="52"/>
      <c r="Q397" s="52"/>
      <c r="R397" s="52"/>
      <c r="S397" s="52"/>
      <c r="T397" s="52"/>
      <c r="U397" s="52"/>
      <c r="V397" s="52"/>
      <c r="W397" s="52"/>
    </row>
    <row r="398" spans="1:23" x14ac:dyDescent="0.2">
      <c r="A398" s="51"/>
      <c r="B398" s="53"/>
      <c r="C398" s="52"/>
      <c r="D398" s="52"/>
      <c r="E398" s="52"/>
      <c r="F398" s="52"/>
      <c r="G398" s="52"/>
      <c r="H398" s="52"/>
      <c r="I398" s="52"/>
      <c r="J398" s="52"/>
      <c r="K398" s="52"/>
      <c r="L398" s="52"/>
      <c r="M398" s="52"/>
      <c r="N398" s="52"/>
      <c r="O398" s="52"/>
      <c r="P398" s="52"/>
      <c r="Q398" s="52"/>
      <c r="R398" s="52"/>
      <c r="S398" s="52"/>
      <c r="T398" s="52"/>
      <c r="U398" s="52"/>
      <c r="V398" s="52"/>
      <c r="W398" s="52"/>
    </row>
    <row r="399" spans="1:23" x14ac:dyDescent="0.2">
      <c r="A399" s="51"/>
      <c r="B399" s="53"/>
      <c r="C399" s="52"/>
      <c r="D399" s="52"/>
      <c r="E399" s="52"/>
      <c r="F399" s="52"/>
      <c r="G399" s="52"/>
      <c r="H399" s="52"/>
      <c r="I399" s="52"/>
      <c r="J399" s="52"/>
      <c r="K399" s="52"/>
      <c r="L399" s="52"/>
      <c r="M399" s="52"/>
      <c r="N399" s="52"/>
      <c r="O399" s="52"/>
      <c r="P399" s="52"/>
      <c r="Q399" s="52"/>
      <c r="R399" s="52"/>
      <c r="S399" s="52"/>
      <c r="T399" s="52"/>
      <c r="U399" s="52"/>
      <c r="V399" s="52"/>
      <c r="W399" s="52"/>
    </row>
    <row r="400" spans="1:23" x14ac:dyDescent="0.2">
      <c r="A400" s="51"/>
      <c r="B400" s="53"/>
      <c r="C400" s="52"/>
      <c r="D400" s="52"/>
      <c r="E400" s="52"/>
      <c r="F400" s="52"/>
      <c r="G400" s="52"/>
      <c r="H400" s="52"/>
      <c r="I400" s="52"/>
      <c r="J400" s="52"/>
      <c r="K400" s="52"/>
      <c r="L400" s="52"/>
      <c r="M400" s="52"/>
      <c r="N400" s="52"/>
      <c r="O400" s="52"/>
      <c r="P400" s="52"/>
      <c r="Q400" s="52"/>
      <c r="R400" s="52"/>
      <c r="S400" s="52"/>
      <c r="T400" s="52"/>
      <c r="U400" s="52"/>
      <c r="V400" s="52"/>
      <c r="W400" s="52"/>
    </row>
    <row r="401" spans="1:23" x14ac:dyDescent="0.2">
      <c r="A401" s="51"/>
      <c r="B401" s="53"/>
      <c r="C401" s="52"/>
      <c r="D401" s="52"/>
      <c r="E401" s="52"/>
      <c r="F401" s="52"/>
      <c r="G401" s="52"/>
      <c r="H401" s="52"/>
      <c r="I401" s="52"/>
      <c r="J401" s="52"/>
      <c r="K401" s="52"/>
      <c r="L401" s="52"/>
      <c r="M401" s="52"/>
      <c r="N401" s="52"/>
      <c r="O401" s="52"/>
      <c r="P401" s="52"/>
      <c r="Q401" s="52"/>
      <c r="R401" s="52"/>
      <c r="S401" s="52"/>
      <c r="T401" s="52"/>
      <c r="U401" s="52"/>
      <c r="V401" s="52"/>
      <c r="W401" s="52"/>
    </row>
    <row r="402" spans="1:23" x14ac:dyDescent="0.2">
      <c r="A402" s="51"/>
      <c r="B402" s="53"/>
      <c r="C402" s="52"/>
      <c r="D402" s="52"/>
      <c r="E402" s="52"/>
      <c r="F402" s="52"/>
      <c r="G402" s="52"/>
      <c r="H402" s="52"/>
      <c r="I402" s="52"/>
      <c r="J402" s="52"/>
      <c r="K402" s="52"/>
      <c r="L402" s="52"/>
      <c r="M402" s="52"/>
      <c r="N402" s="52"/>
      <c r="O402" s="52"/>
      <c r="P402" s="52"/>
      <c r="Q402" s="52"/>
      <c r="R402" s="52"/>
      <c r="S402" s="52"/>
      <c r="T402" s="52"/>
      <c r="U402" s="52"/>
      <c r="V402" s="52"/>
      <c r="W402" s="52"/>
    </row>
    <row r="403" spans="1:23" x14ac:dyDescent="0.2">
      <c r="A403" s="51"/>
      <c r="B403" s="53"/>
      <c r="C403" s="52"/>
      <c r="D403" s="52"/>
      <c r="E403" s="52"/>
      <c r="F403" s="52"/>
      <c r="G403" s="52"/>
      <c r="H403" s="52"/>
      <c r="I403" s="52"/>
      <c r="J403" s="52"/>
      <c r="K403" s="52"/>
      <c r="L403" s="52"/>
      <c r="M403" s="52"/>
      <c r="N403" s="52"/>
      <c r="O403" s="52"/>
      <c r="P403" s="52"/>
      <c r="Q403" s="52"/>
      <c r="R403" s="52"/>
      <c r="S403" s="52"/>
      <c r="T403" s="52"/>
      <c r="U403" s="52"/>
      <c r="V403" s="52"/>
      <c r="W403" s="52"/>
    </row>
    <row r="404" spans="1:23" x14ac:dyDescent="0.2">
      <c r="A404" s="51"/>
      <c r="B404" s="53"/>
      <c r="C404" s="52"/>
      <c r="D404" s="52"/>
      <c r="E404" s="52"/>
      <c r="F404" s="52"/>
      <c r="G404" s="52"/>
      <c r="H404" s="52"/>
      <c r="I404" s="52"/>
      <c r="J404" s="52"/>
      <c r="K404" s="52"/>
      <c r="L404" s="52"/>
      <c r="M404" s="52"/>
      <c r="N404" s="52"/>
      <c r="O404" s="52"/>
      <c r="P404" s="52"/>
      <c r="Q404" s="52"/>
      <c r="R404" s="52"/>
      <c r="S404" s="52"/>
      <c r="T404" s="52"/>
      <c r="U404" s="52"/>
      <c r="V404" s="52"/>
      <c r="W404" s="52"/>
    </row>
    <row r="405" spans="1:23" x14ac:dyDescent="0.2">
      <c r="A405" s="51"/>
      <c r="B405" s="53"/>
      <c r="C405" s="52"/>
      <c r="D405" s="52"/>
      <c r="E405" s="52"/>
      <c r="F405" s="52"/>
      <c r="G405" s="52"/>
      <c r="H405" s="52"/>
      <c r="I405" s="52"/>
      <c r="J405" s="52"/>
      <c r="K405" s="52"/>
      <c r="L405" s="52"/>
      <c r="M405" s="52"/>
      <c r="N405" s="52"/>
      <c r="O405" s="52"/>
      <c r="P405" s="52"/>
      <c r="Q405" s="52"/>
      <c r="R405" s="52"/>
      <c r="S405" s="52"/>
      <c r="T405" s="52"/>
      <c r="U405" s="52"/>
      <c r="V405" s="52"/>
      <c r="W405" s="52"/>
    </row>
    <row r="406" spans="1:23" x14ac:dyDescent="0.2">
      <c r="A406" s="51"/>
      <c r="B406" s="53"/>
      <c r="C406" s="52"/>
      <c r="D406" s="52"/>
      <c r="E406" s="52"/>
      <c r="F406" s="52"/>
      <c r="G406" s="52"/>
      <c r="H406" s="52"/>
      <c r="I406" s="52"/>
      <c r="J406" s="52"/>
      <c r="K406" s="52"/>
      <c r="L406" s="52"/>
      <c r="M406" s="52"/>
      <c r="N406" s="52"/>
      <c r="O406" s="52"/>
      <c r="P406" s="52"/>
      <c r="Q406" s="52"/>
      <c r="R406" s="52"/>
      <c r="S406" s="52"/>
      <c r="T406" s="52"/>
      <c r="U406" s="52"/>
      <c r="V406" s="52"/>
      <c r="W406" s="52"/>
    </row>
    <row r="407" spans="1:23" x14ac:dyDescent="0.2">
      <c r="A407" s="51"/>
      <c r="B407" s="53"/>
      <c r="C407" s="52"/>
      <c r="D407" s="52"/>
      <c r="E407" s="52"/>
      <c r="F407" s="52"/>
      <c r="G407" s="52"/>
      <c r="H407" s="52"/>
      <c r="I407" s="52"/>
      <c r="J407" s="52"/>
      <c r="K407" s="52"/>
      <c r="L407" s="52"/>
      <c r="M407" s="52"/>
      <c r="N407" s="52"/>
      <c r="O407" s="52"/>
      <c r="P407" s="52"/>
      <c r="Q407" s="52"/>
      <c r="R407" s="52"/>
      <c r="S407" s="52"/>
      <c r="T407" s="52"/>
      <c r="U407" s="52"/>
      <c r="V407" s="52"/>
      <c r="W407" s="52"/>
    </row>
    <row r="408" spans="1:23" x14ac:dyDescent="0.2">
      <c r="A408" s="51"/>
      <c r="B408" s="53"/>
      <c r="C408" s="52"/>
      <c r="D408" s="52"/>
      <c r="E408" s="52"/>
      <c r="F408" s="52"/>
      <c r="G408" s="52"/>
      <c r="H408" s="52"/>
      <c r="I408" s="52"/>
      <c r="J408" s="52"/>
      <c r="K408" s="52"/>
      <c r="L408" s="52"/>
      <c r="M408" s="52"/>
      <c r="N408" s="52"/>
      <c r="O408" s="52"/>
      <c r="P408" s="52"/>
      <c r="Q408" s="52"/>
      <c r="R408" s="52"/>
      <c r="S408" s="52"/>
      <c r="T408" s="52"/>
      <c r="U408" s="52"/>
      <c r="V408" s="52"/>
      <c r="W408" s="52"/>
    </row>
    <row r="409" spans="1:23" x14ac:dyDescent="0.2">
      <c r="A409" s="51"/>
      <c r="B409" s="53"/>
      <c r="C409" s="52"/>
      <c r="D409" s="52"/>
      <c r="E409" s="52"/>
      <c r="F409" s="52"/>
      <c r="G409" s="52"/>
      <c r="H409" s="52"/>
      <c r="I409" s="52"/>
      <c r="J409" s="52"/>
      <c r="K409" s="52"/>
      <c r="L409" s="52"/>
      <c r="M409" s="52"/>
      <c r="N409" s="52"/>
      <c r="O409" s="52"/>
      <c r="P409" s="52"/>
      <c r="Q409" s="52"/>
      <c r="R409" s="52"/>
      <c r="S409" s="52"/>
      <c r="T409" s="52"/>
      <c r="U409" s="52"/>
      <c r="V409" s="52"/>
      <c r="W409" s="52"/>
    </row>
    <row r="410" spans="1:23" x14ac:dyDescent="0.2">
      <c r="A410" s="51"/>
      <c r="B410" s="53"/>
      <c r="C410" s="52"/>
      <c r="D410" s="52"/>
      <c r="E410" s="52"/>
      <c r="F410" s="52"/>
      <c r="G410" s="52"/>
      <c r="H410" s="52"/>
      <c r="I410" s="52"/>
      <c r="J410" s="52"/>
      <c r="K410" s="52"/>
      <c r="L410" s="52"/>
      <c r="M410" s="52"/>
      <c r="N410" s="52"/>
      <c r="O410" s="52"/>
      <c r="P410" s="52"/>
      <c r="Q410" s="52"/>
      <c r="R410" s="52"/>
      <c r="S410" s="52"/>
      <c r="T410" s="52"/>
      <c r="U410" s="52"/>
      <c r="V410" s="52"/>
      <c r="W410" s="52"/>
    </row>
    <row r="411" spans="1:23" x14ac:dyDescent="0.2">
      <c r="A411" s="51"/>
      <c r="B411" s="53"/>
      <c r="C411" s="52"/>
      <c r="D411" s="52"/>
      <c r="E411" s="52"/>
      <c r="F411" s="52"/>
      <c r="G411" s="52"/>
      <c r="H411" s="52"/>
      <c r="I411" s="52"/>
      <c r="J411" s="52"/>
      <c r="K411" s="52"/>
      <c r="L411" s="52"/>
      <c r="M411" s="52"/>
      <c r="N411" s="52"/>
      <c r="O411" s="52"/>
      <c r="P411" s="52"/>
      <c r="Q411" s="52"/>
      <c r="R411" s="52"/>
      <c r="S411" s="52"/>
      <c r="T411" s="52"/>
      <c r="U411" s="52"/>
      <c r="V411" s="52"/>
      <c r="W411" s="52"/>
    </row>
    <row r="412" spans="1:23" x14ac:dyDescent="0.2">
      <c r="A412" s="51"/>
      <c r="B412" s="53"/>
      <c r="C412" s="52"/>
      <c r="D412" s="52"/>
      <c r="E412" s="52"/>
      <c r="F412" s="52"/>
      <c r="G412" s="52"/>
      <c r="H412" s="52"/>
      <c r="I412" s="52"/>
      <c r="J412" s="52"/>
      <c r="K412" s="52"/>
      <c r="L412" s="52"/>
      <c r="M412" s="52"/>
      <c r="N412" s="52"/>
      <c r="O412" s="52"/>
      <c r="P412" s="52"/>
      <c r="Q412" s="52"/>
      <c r="R412" s="52"/>
      <c r="S412" s="52"/>
      <c r="T412" s="52"/>
      <c r="U412" s="52"/>
      <c r="V412" s="52"/>
      <c r="W412" s="52"/>
    </row>
    <row r="413" spans="1:23" x14ac:dyDescent="0.2">
      <c r="A413" s="51"/>
      <c r="B413" s="53"/>
      <c r="C413" s="52"/>
      <c r="D413" s="52"/>
      <c r="E413" s="52"/>
      <c r="F413" s="52"/>
      <c r="G413" s="52"/>
      <c r="H413" s="52"/>
      <c r="I413" s="52"/>
      <c r="J413" s="52"/>
      <c r="K413" s="52"/>
      <c r="L413" s="52"/>
      <c r="M413" s="52"/>
      <c r="N413" s="52"/>
      <c r="O413" s="52"/>
      <c r="P413" s="52"/>
      <c r="Q413" s="52"/>
      <c r="R413" s="52"/>
      <c r="S413" s="52"/>
      <c r="T413" s="52"/>
      <c r="U413" s="52"/>
      <c r="V413" s="52"/>
      <c r="W413" s="52"/>
    </row>
    <row r="414" spans="1:23" x14ac:dyDescent="0.2">
      <c r="A414" s="51"/>
      <c r="B414" s="53"/>
      <c r="C414" s="52"/>
      <c r="D414" s="52"/>
      <c r="E414" s="52"/>
      <c r="F414" s="52"/>
      <c r="G414" s="52"/>
      <c r="H414" s="52"/>
      <c r="I414" s="52"/>
      <c r="J414" s="52"/>
      <c r="K414" s="52"/>
      <c r="L414" s="52"/>
      <c r="M414" s="52"/>
      <c r="N414" s="52"/>
      <c r="O414" s="52"/>
      <c r="P414" s="52"/>
      <c r="Q414" s="52"/>
      <c r="R414" s="52"/>
      <c r="S414" s="52"/>
      <c r="T414" s="52"/>
      <c r="U414" s="52"/>
      <c r="V414" s="52"/>
      <c r="W414" s="52"/>
    </row>
    <row r="415" spans="1:23" x14ac:dyDescent="0.2">
      <c r="A415" s="51"/>
      <c r="B415" s="53"/>
      <c r="C415" s="52"/>
      <c r="D415" s="52"/>
      <c r="E415" s="52"/>
      <c r="F415" s="52"/>
      <c r="G415" s="52"/>
      <c r="H415" s="52"/>
      <c r="I415" s="52"/>
      <c r="J415" s="52"/>
      <c r="K415" s="52"/>
      <c r="L415" s="52"/>
      <c r="M415" s="52"/>
      <c r="N415" s="52"/>
      <c r="O415" s="52"/>
      <c r="P415" s="52"/>
      <c r="Q415" s="52"/>
      <c r="R415" s="52"/>
      <c r="S415" s="52"/>
      <c r="T415" s="52"/>
      <c r="U415" s="52"/>
      <c r="V415" s="52"/>
      <c r="W415" s="52"/>
    </row>
    <row r="416" spans="1:23" x14ac:dyDescent="0.2">
      <c r="A416" s="51"/>
      <c r="B416" s="53"/>
      <c r="C416" s="52"/>
      <c r="D416" s="52"/>
      <c r="E416" s="52"/>
      <c r="F416" s="52"/>
      <c r="G416" s="52"/>
      <c r="H416" s="52"/>
      <c r="I416" s="52"/>
      <c r="J416" s="52"/>
      <c r="K416" s="52"/>
      <c r="L416" s="52"/>
      <c r="M416" s="52"/>
      <c r="N416" s="52"/>
      <c r="O416" s="52"/>
      <c r="P416" s="52"/>
      <c r="Q416" s="52"/>
      <c r="R416" s="52"/>
      <c r="S416" s="52"/>
      <c r="T416" s="52"/>
      <c r="U416" s="52"/>
      <c r="V416" s="52"/>
      <c r="W416" s="52"/>
    </row>
    <row r="417" spans="1:23" x14ac:dyDescent="0.2">
      <c r="A417" s="51"/>
      <c r="B417" s="53"/>
      <c r="C417" s="52"/>
      <c r="D417" s="52"/>
      <c r="E417" s="52"/>
      <c r="F417" s="52"/>
      <c r="G417" s="52"/>
      <c r="H417" s="52"/>
      <c r="I417" s="52"/>
      <c r="J417" s="52"/>
      <c r="K417" s="52"/>
      <c r="L417" s="52"/>
      <c r="M417" s="52"/>
      <c r="N417" s="52"/>
      <c r="O417" s="52"/>
      <c r="P417" s="52"/>
      <c r="Q417" s="52"/>
      <c r="R417" s="52"/>
      <c r="S417" s="52"/>
      <c r="T417" s="52"/>
      <c r="U417" s="52"/>
      <c r="V417" s="52"/>
      <c r="W417" s="52"/>
    </row>
    <row r="418" spans="1:23" x14ac:dyDescent="0.2">
      <c r="A418" s="51"/>
      <c r="B418" s="53"/>
      <c r="C418" s="52"/>
      <c r="D418" s="52"/>
      <c r="E418" s="52"/>
      <c r="F418" s="52"/>
      <c r="G418" s="52"/>
      <c r="H418" s="52"/>
      <c r="I418" s="52"/>
      <c r="J418" s="52"/>
      <c r="K418" s="52"/>
      <c r="L418" s="52"/>
      <c r="M418" s="52"/>
      <c r="N418" s="52"/>
      <c r="O418" s="52"/>
      <c r="P418" s="52"/>
      <c r="Q418" s="52"/>
      <c r="R418" s="52"/>
      <c r="S418" s="52"/>
      <c r="T418" s="52"/>
      <c r="U418" s="52"/>
      <c r="V418" s="52"/>
      <c r="W418" s="52"/>
    </row>
    <row r="419" spans="1:23" x14ac:dyDescent="0.2">
      <c r="A419" s="51"/>
      <c r="B419" s="53"/>
      <c r="C419" s="52"/>
      <c r="D419" s="52"/>
      <c r="E419" s="52"/>
      <c r="F419" s="52"/>
      <c r="G419" s="52"/>
      <c r="H419" s="52"/>
      <c r="I419" s="52"/>
      <c r="J419" s="52"/>
      <c r="K419" s="52"/>
      <c r="L419" s="52"/>
      <c r="M419" s="52"/>
      <c r="N419" s="52"/>
      <c r="O419" s="52"/>
      <c r="P419" s="52"/>
      <c r="Q419" s="52"/>
      <c r="R419" s="52"/>
      <c r="S419" s="52"/>
      <c r="T419" s="52"/>
      <c r="U419" s="52"/>
      <c r="V419" s="52"/>
      <c r="W419" s="52"/>
    </row>
    <row r="420" spans="1:23" x14ac:dyDescent="0.2">
      <c r="A420" s="51"/>
      <c r="B420" s="53"/>
      <c r="C420" s="52"/>
      <c r="D420" s="52"/>
      <c r="E420" s="52"/>
      <c r="F420" s="52"/>
      <c r="G420" s="52"/>
      <c r="H420" s="52"/>
      <c r="I420" s="52"/>
      <c r="J420" s="52"/>
      <c r="K420" s="52"/>
      <c r="L420" s="52"/>
      <c r="M420" s="52"/>
      <c r="N420" s="52"/>
      <c r="O420" s="52"/>
      <c r="P420" s="52"/>
      <c r="Q420" s="52"/>
      <c r="R420" s="52"/>
      <c r="S420" s="52"/>
      <c r="T420" s="52"/>
      <c r="U420" s="52"/>
      <c r="V420" s="52"/>
      <c r="W420" s="52"/>
    </row>
    <row r="421" spans="1:23" x14ac:dyDescent="0.2">
      <c r="A421" s="51"/>
      <c r="B421" s="53"/>
      <c r="C421" s="52"/>
      <c r="D421" s="52"/>
      <c r="E421" s="52"/>
      <c r="F421" s="52"/>
      <c r="G421" s="52"/>
      <c r="H421" s="52"/>
      <c r="I421" s="52"/>
      <c r="J421" s="52"/>
      <c r="K421" s="52"/>
      <c r="L421" s="52"/>
      <c r="M421" s="52"/>
      <c r="N421" s="52"/>
      <c r="O421" s="52"/>
      <c r="P421" s="52"/>
      <c r="Q421" s="52"/>
      <c r="R421" s="52"/>
      <c r="S421" s="52"/>
      <c r="T421" s="52"/>
      <c r="U421" s="52"/>
      <c r="V421" s="52"/>
      <c r="W421" s="52"/>
    </row>
    <row r="422" spans="1:23" x14ac:dyDescent="0.2">
      <c r="A422" s="51"/>
      <c r="B422" s="53"/>
      <c r="C422" s="52"/>
      <c r="D422" s="52"/>
      <c r="E422" s="52"/>
      <c r="F422" s="52"/>
      <c r="G422" s="52"/>
      <c r="H422" s="52"/>
      <c r="I422" s="52"/>
      <c r="J422" s="52"/>
      <c r="K422" s="52"/>
      <c r="L422" s="52"/>
      <c r="M422" s="52"/>
      <c r="N422" s="52"/>
      <c r="O422" s="52"/>
      <c r="P422" s="52"/>
      <c r="Q422" s="52"/>
      <c r="R422" s="52"/>
      <c r="S422" s="52"/>
      <c r="T422" s="52"/>
      <c r="U422" s="52"/>
      <c r="V422" s="52"/>
      <c r="W422" s="52"/>
    </row>
    <row r="423" spans="1:23" x14ac:dyDescent="0.2">
      <c r="A423" s="51"/>
      <c r="B423" s="53"/>
      <c r="C423" s="52"/>
      <c r="D423" s="52"/>
      <c r="E423" s="52"/>
      <c r="F423" s="52"/>
      <c r="G423" s="52"/>
      <c r="H423" s="52"/>
      <c r="I423" s="52"/>
      <c r="J423" s="52"/>
      <c r="K423" s="52"/>
      <c r="L423" s="52"/>
      <c r="M423" s="52"/>
      <c r="N423" s="52"/>
      <c r="O423" s="52"/>
      <c r="P423" s="52"/>
      <c r="Q423" s="52"/>
      <c r="R423" s="52"/>
      <c r="S423" s="52"/>
      <c r="T423" s="52"/>
      <c r="U423" s="52"/>
      <c r="V423" s="52"/>
      <c r="W423" s="52"/>
    </row>
    <row r="424" spans="1:23" x14ac:dyDescent="0.2">
      <c r="A424" s="51"/>
      <c r="B424" s="53"/>
      <c r="C424" s="52"/>
      <c r="D424" s="52"/>
      <c r="E424" s="52"/>
      <c r="F424" s="52"/>
      <c r="G424" s="52"/>
      <c r="H424" s="52"/>
      <c r="I424" s="52"/>
      <c r="J424" s="52"/>
      <c r="K424" s="52"/>
      <c r="L424" s="52"/>
      <c r="M424" s="52"/>
      <c r="N424" s="52"/>
      <c r="O424" s="52"/>
      <c r="P424" s="52"/>
      <c r="Q424" s="52"/>
      <c r="R424" s="52"/>
      <c r="S424" s="52"/>
      <c r="T424" s="52"/>
      <c r="U424" s="52"/>
      <c r="V424" s="52"/>
      <c r="W424" s="52"/>
    </row>
    <row r="425" spans="1:23" x14ac:dyDescent="0.2">
      <c r="A425" s="51"/>
      <c r="B425" s="53"/>
      <c r="C425" s="52"/>
      <c r="D425" s="52"/>
      <c r="E425" s="52"/>
      <c r="F425" s="52"/>
      <c r="G425" s="52"/>
      <c r="H425" s="52"/>
      <c r="I425" s="52"/>
      <c r="J425" s="52"/>
      <c r="K425" s="52"/>
      <c r="L425" s="52"/>
      <c r="M425" s="52"/>
      <c r="N425" s="52"/>
      <c r="O425" s="52"/>
      <c r="P425" s="52"/>
      <c r="Q425" s="52"/>
      <c r="R425" s="52"/>
      <c r="S425" s="52"/>
      <c r="T425" s="52"/>
      <c r="U425" s="52"/>
      <c r="V425" s="52"/>
      <c r="W425" s="52"/>
    </row>
    <row r="426" spans="1:23" x14ac:dyDescent="0.2">
      <c r="A426" s="51"/>
      <c r="B426" s="53"/>
      <c r="C426" s="52"/>
      <c r="D426" s="52"/>
      <c r="E426" s="52"/>
      <c r="F426" s="52"/>
      <c r="G426" s="52"/>
      <c r="H426" s="52"/>
      <c r="I426" s="52"/>
      <c r="J426" s="52"/>
      <c r="K426" s="52"/>
      <c r="L426" s="52"/>
      <c r="M426" s="52"/>
      <c r="N426" s="52"/>
      <c r="O426" s="52"/>
      <c r="P426" s="52"/>
      <c r="Q426" s="52"/>
      <c r="R426" s="52"/>
      <c r="S426" s="52"/>
      <c r="T426" s="52"/>
      <c r="U426" s="52"/>
      <c r="V426" s="52"/>
      <c r="W426" s="52"/>
    </row>
    <row r="427" spans="1:23" x14ac:dyDescent="0.2">
      <c r="A427" s="51"/>
      <c r="B427" s="53"/>
      <c r="C427" s="52"/>
      <c r="D427" s="52"/>
      <c r="E427" s="52"/>
      <c r="F427" s="52"/>
      <c r="G427" s="52"/>
      <c r="H427" s="52"/>
      <c r="I427" s="52"/>
      <c r="J427" s="52"/>
      <c r="K427" s="52"/>
      <c r="L427" s="52"/>
      <c r="M427" s="52"/>
      <c r="N427" s="52"/>
      <c r="O427" s="52"/>
      <c r="P427" s="52"/>
      <c r="Q427" s="52"/>
      <c r="R427" s="52"/>
      <c r="S427" s="52"/>
      <c r="T427" s="52"/>
      <c r="U427" s="52"/>
      <c r="V427" s="52"/>
      <c r="W427" s="52"/>
    </row>
    <row r="428" spans="1:23" x14ac:dyDescent="0.2">
      <c r="A428" s="51"/>
      <c r="B428" s="53"/>
      <c r="C428" s="52"/>
      <c r="D428" s="52"/>
      <c r="E428" s="52"/>
      <c r="F428" s="52"/>
      <c r="G428" s="52"/>
      <c r="H428" s="52"/>
      <c r="I428" s="52"/>
      <c r="J428" s="52"/>
      <c r="K428" s="52"/>
      <c r="L428" s="52"/>
      <c r="M428" s="52"/>
      <c r="N428" s="52"/>
      <c r="O428" s="52"/>
      <c r="P428" s="52"/>
      <c r="Q428" s="52"/>
      <c r="R428" s="52"/>
      <c r="S428" s="52"/>
      <c r="T428" s="52"/>
      <c r="U428" s="52"/>
      <c r="V428" s="52"/>
      <c r="W428" s="52"/>
    </row>
    <row r="429" spans="1:23" x14ac:dyDescent="0.2">
      <c r="A429" s="51"/>
      <c r="B429" s="53"/>
      <c r="C429" s="52"/>
      <c r="D429" s="52"/>
      <c r="E429" s="52"/>
      <c r="F429" s="52"/>
      <c r="G429" s="52"/>
      <c r="H429" s="52"/>
      <c r="I429" s="52"/>
      <c r="J429" s="52"/>
      <c r="K429" s="52"/>
      <c r="L429" s="52"/>
      <c r="M429" s="52"/>
      <c r="N429" s="52"/>
      <c r="O429" s="52"/>
      <c r="P429" s="52"/>
      <c r="Q429" s="52"/>
      <c r="R429" s="52"/>
      <c r="S429" s="52"/>
      <c r="T429" s="52"/>
      <c r="U429" s="52"/>
      <c r="V429" s="52"/>
      <c r="W429" s="52"/>
    </row>
    <row r="430" spans="1:23" x14ac:dyDescent="0.2">
      <c r="A430" s="51"/>
      <c r="B430" s="53"/>
      <c r="C430" s="52"/>
      <c r="D430" s="52"/>
      <c r="E430" s="52"/>
      <c r="F430" s="52"/>
      <c r="G430" s="52"/>
      <c r="H430" s="52"/>
      <c r="I430" s="52"/>
      <c r="J430" s="52"/>
      <c r="K430" s="52"/>
      <c r="L430" s="52"/>
      <c r="M430" s="52"/>
      <c r="N430" s="52"/>
      <c r="O430" s="52"/>
      <c r="P430" s="52"/>
      <c r="Q430" s="52"/>
      <c r="R430" s="52"/>
      <c r="S430" s="52"/>
      <c r="T430" s="52"/>
      <c r="U430" s="52"/>
      <c r="V430" s="52"/>
      <c r="W430" s="52"/>
    </row>
    <row r="431" spans="1:23" x14ac:dyDescent="0.2">
      <c r="A431" s="51"/>
      <c r="B431" s="53"/>
      <c r="C431" s="52"/>
      <c r="D431" s="52"/>
      <c r="E431" s="52"/>
      <c r="F431" s="52"/>
      <c r="G431" s="52"/>
      <c r="H431" s="52"/>
      <c r="I431" s="52"/>
      <c r="J431" s="52"/>
      <c r="K431" s="52"/>
      <c r="L431" s="52"/>
      <c r="M431" s="52"/>
      <c r="N431" s="52"/>
      <c r="O431" s="52"/>
      <c r="P431" s="52"/>
      <c r="Q431" s="52"/>
      <c r="R431" s="52"/>
      <c r="S431" s="52"/>
      <c r="T431" s="52"/>
      <c r="U431" s="52"/>
      <c r="V431" s="52"/>
      <c r="W431" s="52"/>
    </row>
    <row r="432" spans="1:23" x14ac:dyDescent="0.2">
      <c r="A432" s="51"/>
      <c r="B432" s="53"/>
      <c r="C432" s="52"/>
      <c r="D432" s="52"/>
      <c r="E432" s="52"/>
      <c r="F432" s="52"/>
      <c r="G432" s="52"/>
      <c r="H432" s="52"/>
      <c r="I432" s="52"/>
      <c r="J432" s="52"/>
      <c r="K432" s="52"/>
      <c r="L432" s="52"/>
      <c r="M432" s="52"/>
      <c r="N432" s="52"/>
      <c r="O432" s="52"/>
      <c r="P432" s="52"/>
      <c r="Q432" s="52"/>
      <c r="R432" s="52"/>
      <c r="S432" s="52"/>
      <c r="T432" s="52"/>
      <c r="U432" s="52"/>
      <c r="V432" s="52"/>
      <c r="W432" s="52"/>
    </row>
    <row r="433" spans="1:23" x14ac:dyDescent="0.2">
      <c r="A433" s="51"/>
      <c r="B433" s="53"/>
      <c r="C433" s="52"/>
      <c r="D433" s="52"/>
      <c r="E433" s="52"/>
      <c r="F433" s="52"/>
      <c r="G433" s="52"/>
      <c r="H433" s="52"/>
      <c r="I433" s="52"/>
      <c r="J433" s="52"/>
      <c r="K433" s="52"/>
      <c r="L433" s="52"/>
      <c r="M433" s="52"/>
      <c r="N433" s="52"/>
      <c r="O433" s="52"/>
      <c r="P433" s="52"/>
      <c r="Q433" s="52"/>
      <c r="R433" s="52"/>
      <c r="S433" s="52"/>
      <c r="T433" s="52"/>
      <c r="U433" s="52"/>
      <c r="V433" s="52"/>
      <c r="W433" s="52"/>
    </row>
    <row r="434" spans="1:23" x14ac:dyDescent="0.2">
      <c r="A434" s="51"/>
      <c r="B434" s="53"/>
      <c r="C434" s="52"/>
      <c r="D434" s="52"/>
      <c r="E434" s="52"/>
      <c r="F434" s="52"/>
      <c r="G434" s="52"/>
      <c r="H434" s="52"/>
      <c r="I434" s="52"/>
      <c r="J434" s="52"/>
      <c r="K434" s="52"/>
      <c r="L434" s="52"/>
      <c r="M434" s="52"/>
      <c r="N434" s="52"/>
      <c r="O434" s="52"/>
      <c r="P434" s="52"/>
      <c r="Q434" s="52"/>
      <c r="R434" s="52"/>
      <c r="S434" s="52"/>
      <c r="T434" s="52"/>
      <c r="U434" s="52"/>
      <c r="V434" s="52"/>
      <c r="W434" s="52"/>
    </row>
    <row r="435" spans="1:23" x14ac:dyDescent="0.2">
      <c r="A435" s="51"/>
      <c r="B435" s="53"/>
      <c r="C435" s="52"/>
      <c r="D435" s="52"/>
      <c r="E435" s="52"/>
      <c r="F435" s="52"/>
      <c r="G435" s="52"/>
      <c r="H435" s="52"/>
      <c r="I435" s="52"/>
      <c r="J435" s="52"/>
      <c r="K435" s="52"/>
      <c r="L435" s="52"/>
      <c r="M435" s="52"/>
      <c r="N435" s="52"/>
      <c r="O435" s="52"/>
      <c r="P435" s="52"/>
      <c r="Q435" s="52"/>
      <c r="R435" s="52"/>
      <c r="S435" s="52"/>
      <c r="T435" s="52"/>
      <c r="U435" s="52"/>
      <c r="V435" s="52"/>
      <c r="W435" s="52"/>
    </row>
    <row r="436" spans="1:23" x14ac:dyDescent="0.2">
      <c r="A436" s="51"/>
      <c r="B436" s="53"/>
      <c r="C436" s="52"/>
      <c r="D436" s="52"/>
      <c r="E436" s="52"/>
      <c r="F436" s="52"/>
      <c r="G436" s="52"/>
      <c r="H436" s="52"/>
      <c r="I436" s="52"/>
      <c r="J436" s="52"/>
      <c r="K436" s="52"/>
      <c r="L436" s="52"/>
      <c r="M436" s="52"/>
      <c r="N436" s="52"/>
      <c r="O436" s="52"/>
      <c r="P436" s="52"/>
      <c r="Q436" s="52"/>
      <c r="R436" s="52"/>
      <c r="S436" s="52"/>
      <c r="T436" s="52"/>
      <c r="U436" s="52"/>
      <c r="V436" s="52"/>
      <c r="W436" s="52"/>
    </row>
    <row r="437" spans="1:23" x14ac:dyDescent="0.2">
      <c r="A437" s="51"/>
      <c r="B437" s="53"/>
      <c r="C437" s="52"/>
      <c r="D437" s="52"/>
      <c r="E437" s="52"/>
      <c r="F437" s="52"/>
      <c r="G437" s="52"/>
      <c r="H437" s="52"/>
      <c r="I437" s="52"/>
      <c r="J437" s="52"/>
      <c r="K437" s="52"/>
      <c r="L437" s="52"/>
      <c r="M437" s="52"/>
      <c r="N437" s="52"/>
      <c r="O437" s="52"/>
      <c r="P437" s="52"/>
      <c r="Q437" s="52"/>
      <c r="R437" s="52"/>
      <c r="S437" s="52"/>
      <c r="T437" s="52"/>
      <c r="U437" s="52"/>
      <c r="V437" s="52"/>
      <c r="W437" s="52"/>
    </row>
    <row r="438" spans="1:23" x14ac:dyDescent="0.2">
      <c r="A438" s="51"/>
      <c r="B438" s="53"/>
      <c r="C438" s="52"/>
      <c r="D438" s="52"/>
      <c r="E438" s="52"/>
      <c r="F438" s="52"/>
      <c r="G438" s="52"/>
      <c r="H438" s="52"/>
      <c r="I438" s="52"/>
      <c r="J438" s="52"/>
      <c r="K438" s="52"/>
      <c r="L438" s="52"/>
      <c r="M438" s="52"/>
      <c r="N438" s="52"/>
      <c r="O438" s="52"/>
      <c r="P438" s="52"/>
      <c r="Q438" s="52"/>
      <c r="R438" s="52"/>
      <c r="S438" s="52"/>
      <c r="T438" s="52"/>
      <c r="U438" s="52"/>
      <c r="V438" s="52"/>
      <c r="W438" s="52"/>
    </row>
    <row r="439" spans="1:23" x14ac:dyDescent="0.2">
      <c r="A439" s="51"/>
      <c r="B439" s="53"/>
      <c r="C439" s="52"/>
      <c r="D439" s="52"/>
      <c r="E439" s="52"/>
      <c r="F439" s="52"/>
      <c r="G439" s="52"/>
      <c r="H439" s="52"/>
      <c r="I439" s="52"/>
      <c r="J439" s="52"/>
      <c r="K439" s="52"/>
      <c r="L439" s="52"/>
      <c r="M439" s="52"/>
      <c r="N439" s="52"/>
      <c r="O439" s="52"/>
      <c r="P439" s="52"/>
      <c r="Q439" s="52"/>
      <c r="R439" s="52"/>
      <c r="S439" s="52"/>
      <c r="T439" s="52"/>
      <c r="U439" s="52"/>
      <c r="V439" s="52"/>
      <c r="W439" s="52"/>
    </row>
    <row r="440" spans="1:23" x14ac:dyDescent="0.2">
      <c r="A440" s="51"/>
      <c r="B440" s="53"/>
      <c r="C440" s="52"/>
      <c r="D440" s="52"/>
      <c r="E440" s="52"/>
      <c r="F440" s="52"/>
      <c r="G440" s="52"/>
      <c r="H440" s="52"/>
      <c r="I440" s="52"/>
      <c r="J440" s="52"/>
      <c r="K440" s="52"/>
      <c r="L440" s="52"/>
      <c r="M440" s="52"/>
      <c r="N440" s="52"/>
      <c r="O440" s="52"/>
      <c r="P440" s="52"/>
      <c r="Q440" s="52"/>
      <c r="R440" s="52"/>
      <c r="S440" s="52"/>
      <c r="T440" s="52"/>
      <c r="U440" s="52"/>
      <c r="V440" s="52"/>
      <c r="W440" s="52"/>
    </row>
    <row r="441" spans="1:23" x14ac:dyDescent="0.2">
      <c r="A441" s="51"/>
      <c r="B441" s="53"/>
      <c r="C441" s="52"/>
      <c r="D441" s="52"/>
      <c r="E441" s="52"/>
      <c r="F441" s="52"/>
      <c r="G441" s="52"/>
      <c r="H441" s="52"/>
      <c r="I441" s="52"/>
      <c r="J441" s="52"/>
      <c r="K441" s="52"/>
      <c r="L441" s="52"/>
      <c r="M441" s="52"/>
      <c r="N441" s="52"/>
      <c r="O441" s="52"/>
      <c r="P441" s="52"/>
      <c r="Q441" s="52"/>
      <c r="R441" s="52"/>
      <c r="S441" s="52"/>
      <c r="T441" s="52"/>
      <c r="U441" s="52"/>
      <c r="V441" s="52"/>
      <c r="W441" s="52"/>
    </row>
    <row r="442" spans="1:23" x14ac:dyDescent="0.2">
      <c r="A442" s="51"/>
      <c r="B442" s="53"/>
      <c r="C442" s="52"/>
      <c r="D442" s="52"/>
      <c r="E442" s="52"/>
      <c r="F442" s="52"/>
      <c r="G442" s="52"/>
      <c r="H442" s="52"/>
      <c r="I442" s="52"/>
      <c r="J442" s="52"/>
      <c r="K442" s="52"/>
      <c r="L442" s="52"/>
      <c r="M442" s="52"/>
      <c r="N442" s="52"/>
      <c r="O442" s="52"/>
      <c r="P442" s="52"/>
      <c r="Q442" s="52"/>
      <c r="R442" s="52"/>
      <c r="S442" s="52"/>
      <c r="T442" s="52"/>
      <c r="U442" s="52"/>
      <c r="V442" s="52"/>
      <c r="W442" s="52"/>
    </row>
    <row r="443" spans="1:23" x14ac:dyDescent="0.2">
      <c r="A443" s="51"/>
      <c r="B443" s="53"/>
      <c r="C443" s="52"/>
      <c r="D443" s="52"/>
      <c r="E443" s="52"/>
      <c r="F443" s="52"/>
      <c r="G443" s="52"/>
      <c r="H443" s="52"/>
      <c r="I443" s="52"/>
      <c r="J443" s="52"/>
      <c r="K443" s="52"/>
      <c r="L443" s="52"/>
      <c r="M443" s="52"/>
      <c r="N443" s="52"/>
      <c r="O443" s="52"/>
      <c r="P443" s="52"/>
      <c r="Q443" s="52"/>
      <c r="R443" s="52"/>
      <c r="S443" s="52"/>
      <c r="T443" s="52"/>
      <c r="U443" s="52"/>
      <c r="V443" s="52"/>
      <c r="W443" s="52"/>
    </row>
    <row r="444" spans="1:23" x14ac:dyDescent="0.2">
      <c r="A444" s="51"/>
      <c r="B444" s="53"/>
      <c r="C444" s="52"/>
      <c r="D444" s="52"/>
      <c r="E444" s="52"/>
      <c r="F444" s="52"/>
      <c r="G444" s="52"/>
      <c r="H444" s="52"/>
      <c r="I444" s="52"/>
      <c r="J444" s="52"/>
      <c r="K444" s="52"/>
      <c r="L444" s="52"/>
      <c r="M444" s="52"/>
      <c r="N444" s="52"/>
      <c r="O444" s="52"/>
      <c r="P444" s="52"/>
      <c r="Q444" s="52"/>
      <c r="R444" s="52"/>
      <c r="S444" s="52"/>
      <c r="T444" s="52"/>
      <c r="U444" s="52"/>
      <c r="V444" s="52"/>
      <c r="W444" s="52"/>
    </row>
    <row r="445" spans="1:23" x14ac:dyDescent="0.2">
      <c r="A445" s="51"/>
      <c r="B445" s="53"/>
      <c r="C445" s="52"/>
      <c r="D445" s="52"/>
      <c r="E445" s="52"/>
      <c r="F445" s="52"/>
      <c r="G445" s="52"/>
      <c r="H445" s="52"/>
      <c r="I445" s="52"/>
      <c r="J445" s="52"/>
      <c r="K445" s="52"/>
      <c r="L445" s="52"/>
      <c r="M445" s="52"/>
      <c r="N445" s="52"/>
      <c r="O445" s="52"/>
      <c r="P445" s="52"/>
      <c r="Q445" s="52"/>
      <c r="R445" s="52"/>
      <c r="S445" s="52"/>
      <c r="T445" s="52"/>
      <c r="U445" s="52"/>
      <c r="V445" s="52"/>
      <c r="W445" s="52"/>
    </row>
    <row r="446" spans="1:23" x14ac:dyDescent="0.2">
      <c r="A446" s="51"/>
      <c r="B446" s="53"/>
      <c r="C446" s="52"/>
      <c r="D446" s="52"/>
      <c r="E446" s="52"/>
      <c r="F446" s="52"/>
      <c r="G446" s="52"/>
      <c r="H446" s="52"/>
      <c r="I446" s="52"/>
      <c r="J446" s="52"/>
      <c r="K446" s="52"/>
      <c r="L446" s="52"/>
      <c r="M446" s="52"/>
      <c r="N446" s="52"/>
      <c r="O446" s="52"/>
      <c r="P446" s="52"/>
      <c r="Q446" s="52"/>
      <c r="R446" s="52"/>
      <c r="S446" s="52"/>
      <c r="T446" s="52"/>
      <c r="U446" s="52"/>
      <c r="V446" s="52"/>
      <c r="W446" s="52"/>
    </row>
    <row r="447" spans="1:23" x14ac:dyDescent="0.2">
      <c r="A447" s="51"/>
      <c r="B447" s="53"/>
      <c r="C447" s="52"/>
      <c r="D447" s="52"/>
      <c r="E447" s="52"/>
      <c r="F447" s="52"/>
      <c r="G447" s="52"/>
      <c r="H447" s="52"/>
      <c r="I447" s="52"/>
      <c r="J447" s="52"/>
      <c r="K447" s="52"/>
      <c r="L447" s="52"/>
      <c r="M447" s="52"/>
      <c r="N447" s="52"/>
      <c r="O447" s="52"/>
      <c r="P447" s="52"/>
      <c r="Q447" s="52"/>
      <c r="R447" s="52"/>
      <c r="S447" s="52"/>
      <c r="T447" s="52"/>
      <c r="U447" s="52"/>
      <c r="V447" s="52"/>
      <c r="W447" s="52"/>
    </row>
    <row r="448" spans="1:23" x14ac:dyDescent="0.2">
      <c r="A448" s="51"/>
      <c r="B448" s="53"/>
      <c r="C448" s="52"/>
      <c r="D448" s="52"/>
      <c r="E448" s="52"/>
      <c r="F448" s="52"/>
      <c r="G448" s="52"/>
      <c r="H448" s="52"/>
      <c r="I448" s="52"/>
      <c r="J448" s="52"/>
      <c r="K448" s="52"/>
      <c r="L448" s="52"/>
      <c r="M448" s="52"/>
      <c r="N448" s="52"/>
      <c r="O448" s="52"/>
      <c r="P448" s="52"/>
      <c r="Q448" s="52"/>
      <c r="R448" s="52"/>
      <c r="S448" s="52"/>
      <c r="T448" s="52"/>
      <c r="U448" s="52"/>
      <c r="V448" s="52"/>
      <c r="W448" s="52"/>
    </row>
    <row r="449" spans="1:23" x14ac:dyDescent="0.2">
      <c r="A449" s="51"/>
      <c r="B449" s="53"/>
      <c r="C449" s="52"/>
      <c r="D449" s="52"/>
      <c r="E449" s="52"/>
      <c r="F449" s="52"/>
      <c r="G449" s="52"/>
      <c r="H449" s="52"/>
      <c r="I449" s="52"/>
      <c r="J449" s="52"/>
      <c r="K449" s="52"/>
      <c r="L449" s="52"/>
      <c r="M449" s="52"/>
      <c r="N449" s="52"/>
      <c r="O449" s="52"/>
      <c r="P449" s="52"/>
      <c r="Q449" s="52"/>
      <c r="R449" s="52"/>
      <c r="S449" s="52"/>
      <c r="T449" s="52"/>
      <c r="U449" s="52"/>
      <c r="V449" s="52"/>
      <c r="W449" s="52"/>
    </row>
    <row r="450" spans="1:23" x14ac:dyDescent="0.2">
      <c r="A450" s="51"/>
      <c r="B450" s="53"/>
      <c r="C450" s="52"/>
      <c r="D450" s="52"/>
      <c r="E450" s="52"/>
      <c r="F450" s="52"/>
      <c r="G450" s="52"/>
      <c r="H450" s="52"/>
      <c r="I450" s="52"/>
      <c r="J450" s="52"/>
      <c r="K450" s="52"/>
      <c r="L450" s="52"/>
      <c r="M450" s="52"/>
      <c r="N450" s="52"/>
      <c r="O450" s="52"/>
      <c r="P450" s="52"/>
      <c r="Q450" s="52"/>
      <c r="R450" s="52"/>
      <c r="S450" s="52"/>
      <c r="T450" s="52"/>
      <c r="U450" s="52"/>
      <c r="V450" s="52"/>
      <c r="W450" s="52"/>
    </row>
    <row r="451" spans="1:23" x14ac:dyDescent="0.2">
      <c r="A451" s="51"/>
      <c r="B451" s="53"/>
      <c r="C451" s="52"/>
      <c r="D451" s="52"/>
      <c r="E451" s="52"/>
      <c r="F451" s="52"/>
      <c r="G451" s="52"/>
      <c r="H451" s="52"/>
      <c r="I451" s="52"/>
      <c r="J451" s="52"/>
      <c r="K451" s="52"/>
      <c r="L451" s="52"/>
      <c r="M451" s="52"/>
      <c r="N451" s="52"/>
      <c r="O451" s="52"/>
      <c r="P451" s="52"/>
      <c r="Q451" s="52"/>
      <c r="R451" s="52"/>
      <c r="S451" s="52"/>
      <c r="T451" s="52"/>
      <c r="U451" s="52"/>
      <c r="V451" s="52"/>
      <c r="W451" s="52"/>
    </row>
    <row r="452" spans="1:23" x14ac:dyDescent="0.2">
      <c r="A452" s="51"/>
      <c r="B452" s="53"/>
      <c r="C452" s="52"/>
      <c r="D452" s="52"/>
      <c r="E452" s="52"/>
      <c r="F452" s="52"/>
      <c r="G452" s="52"/>
      <c r="H452" s="52"/>
      <c r="I452" s="52"/>
      <c r="J452" s="52"/>
      <c r="K452" s="52"/>
      <c r="L452" s="52"/>
      <c r="M452" s="52"/>
      <c r="N452" s="52"/>
      <c r="O452" s="52"/>
      <c r="P452" s="52"/>
      <c r="Q452" s="52"/>
      <c r="R452" s="52"/>
      <c r="S452" s="52"/>
      <c r="T452" s="52"/>
      <c r="U452" s="52"/>
      <c r="V452" s="52"/>
      <c r="W452" s="52"/>
    </row>
    <row r="453" spans="1:23" x14ac:dyDescent="0.2">
      <c r="A453" s="51"/>
      <c r="B453" s="53"/>
      <c r="C453" s="52"/>
      <c r="D453" s="52"/>
      <c r="E453" s="52"/>
      <c r="F453" s="52"/>
      <c r="G453" s="52"/>
      <c r="H453" s="52"/>
      <c r="I453" s="52"/>
      <c r="J453" s="52"/>
      <c r="K453" s="52"/>
      <c r="L453" s="52"/>
      <c r="M453" s="52"/>
      <c r="N453" s="52"/>
      <c r="O453" s="52"/>
      <c r="P453" s="52"/>
      <c r="Q453" s="52"/>
      <c r="R453" s="52"/>
      <c r="S453" s="52"/>
      <c r="T453" s="52"/>
      <c r="U453" s="52"/>
      <c r="V453" s="52"/>
      <c r="W453" s="52"/>
    </row>
    <row r="454" spans="1:23" x14ac:dyDescent="0.2">
      <c r="A454" s="51"/>
      <c r="B454" s="53"/>
      <c r="C454" s="52"/>
      <c r="D454" s="52"/>
      <c r="E454" s="52"/>
      <c r="F454" s="52"/>
      <c r="G454" s="52"/>
      <c r="H454" s="52"/>
      <c r="I454" s="52"/>
      <c r="J454" s="52"/>
      <c r="K454" s="52"/>
      <c r="L454" s="52"/>
      <c r="M454" s="52"/>
      <c r="N454" s="52"/>
      <c r="O454" s="52"/>
      <c r="P454" s="52"/>
      <c r="Q454" s="52"/>
      <c r="R454" s="52"/>
      <c r="S454" s="52"/>
      <c r="T454" s="52"/>
      <c r="U454" s="52"/>
      <c r="V454" s="52"/>
      <c r="W454" s="52"/>
    </row>
    <row r="455" spans="1:23" x14ac:dyDescent="0.2">
      <c r="A455" s="51"/>
      <c r="B455" s="53"/>
      <c r="C455" s="52"/>
      <c r="D455" s="52"/>
      <c r="E455" s="52"/>
      <c r="F455" s="52"/>
      <c r="G455" s="52"/>
      <c r="H455" s="52"/>
      <c r="I455" s="52"/>
      <c r="J455" s="52"/>
      <c r="K455" s="52"/>
      <c r="L455" s="52"/>
      <c r="M455" s="52"/>
      <c r="N455" s="52"/>
      <c r="O455" s="52"/>
      <c r="P455" s="52"/>
      <c r="Q455" s="52"/>
      <c r="R455" s="52"/>
      <c r="S455" s="52"/>
      <c r="T455" s="52"/>
      <c r="U455" s="52"/>
      <c r="V455" s="52"/>
      <c r="W455" s="52"/>
    </row>
    <row r="456" spans="1:23" x14ac:dyDescent="0.2">
      <c r="A456" s="51"/>
      <c r="B456" s="53"/>
      <c r="C456" s="52"/>
      <c r="D456" s="52"/>
      <c r="E456" s="52"/>
      <c r="F456" s="52"/>
      <c r="G456" s="52"/>
      <c r="H456" s="52"/>
      <c r="I456" s="52"/>
      <c r="J456" s="52"/>
      <c r="K456" s="52"/>
      <c r="L456" s="52"/>
      <c r="M456" s="52"/>
      <c r="N456" s="52"/>
      <c r="O456" s="52"/>
      <c r="P456" s="52"/>
      <c r="Q456" s="52"/>
      <c r="R456" s="52"/>
      <c r="S456" s="52"/>
      <c r="T456" s="52"/>
      <c r="U456" s="52"/>
      <c r="V456" s="52"/>
      <c r="W456" s="52"/>
    </row>
    <row r="457" spans="1:23" x14ac:dyDescent="0.2">
      <c r="A457" s="51"/>
      <c r="B457" s="53"/>
      <c r="C457" s="52"/>
      <c r="D457" s="52"/>
      <c r="E457" s="52"/>
      <c r="F457" s="52"/>
      <c r="G457" s="52"/>
      <c r="H457" s="52"/>
      <c r="I457" s="52"/>
      <c r="J457" s="52"/>
      <c r="K457" s="52"/>
      <c r="L457" s="52"/>
      <c r="M457" s="52"/>
      <c r="N457" s="52"/>
      <c r="O457" s="52"/>
      <c r="P457" s="52"/>
      <c r="Q457" s="52"/>
      <c r="R457" s="52"/>
      <c r="S457" s="52"/>
      <c r="T457" s="52"/>
      <c r="U457" s="52"/>
      <c r="V457" s="52"/>
      <c r="W457" s="52"/>
    </row>
    <row r="458" spans="1:23" x14ac:dyDescent="0.2">
      <c r="A458" s="51"/>
      <c r="B458" s="53"/>
      <c r="C458" s="52"/>
      <c r="D458" s="52"/>
      <c r="E458" s="52"/>
      <c r="F458" s="52"/>
      <c r="G458" s="52"/>
      <c r="H458" s="52"/>
      <c r="I458" s="52"/>
      <c r="J458" s="52"/>
      <c r="K458" s="52"/>
      <c r="L458" s="52"/>
      <c r="M458" s="52"/>
      <c r="N458" s="52"/>
      <c r="O458" s="52"/>
      <c r="P458" s="52"/>
      <c r="Q458" s="52"/>
      <c r="R458" s="52"/>
      <c r="S458" s="52"/>
      <c r="T458" s="52"/>
      <c r="U458" s="52"/>
      <c r="V458" s="52"/>
      <c r="W458" s="52"/>
    </row>
    <row r="459" spans="1:23" x14ac:dyDescent="0.2">
      <c r="A459" s="51"/>
      <c r="B459" s="53"/>
      <c r="C459" s="52"/>
      <c r="D459" s="52"/>
      <c r="E459" s="52"/>
      <c r="F459" s="52"/>
      <c r="G459" s="52"/>
      <c r="H459" s="52"/>
      <c r="I459" s="52"/>
      <c r="J459" s="52"/>
      <c r="K459" s="52"/>
      <c r="L459" s="52"/>
      <c r="M459" s="52"/>
      <c r="N459" s="52"/>
      <c r="O459" s="52"/>
      <c r="P459" s="52"/>
      <c r="Q459" s="52"/>
      <c r="R459" s="52"/>
      <c r="S459" s="52"/>
      <c r="T459" s="52"/>
      <c r="U459" s="52"/>
      <c r="V459" s="52"/>
      <c r="W459" s="52"/>
    </row>
    <row r="460" spans="1:23" x14ac:dyDescent="0.2">
      <c r="A460" s="51"/>
      <c r="B460" s="53"/>
      <c r="C460" s="52"/>
      <c r="D460" s="52"/>
      <c r="E460" s="52"/>
      <c r="F460" s="52"/>
      <c r="G460" s="52"/>
      <c r="H460" s="52"/>
      <c r="I460" s="52"/>
      <c r="J460" s="52"/>
      <c r="K460" s="52"/>
      <c r="L460" s="52"/>
      <c r="M460" s="52"/>
      <c r="N460" s="52"/>
      <c r="O460" s="52"/>
      <c r="P460" s="52"/>
      <c r="Q460" s="52"/>
      <c r="R460" s="52"/>
      <c r="S460" s="52"/>
      <c r="T460" s="52"/>
      <c r="U460" s="52"/>
      <c r="V460" s="52"/>
      <c r="W460" s="52"/>
    </row>
    <row r="461" spans="1:23" x14ac:dyDescent="0.2">
      <c r="A461" s="51"/>
      <c r="B461" s="53"/>
      <c r="C461" s="52"/>
      <c r="D461" s="52"/>
      <c r="E461" s="52"/>
      <c r="F461" s="52"/>
      <c r="G461" s="52"/>
      <c r="H461" s="52"/>
      <c r="I461" s="52"/>
      <c r="J461" s="52"/>
      <c r="K461" s="52"/>
      <c r="L461" s="52"/>
      <c r="M461" s="52"/>
      <c r="N461" s="52"/>
      <c r="O461" s="52"/>
      <c r="P461" s="52"/>
      <c r="Q461" s="52"/>
      <c r="R461" s="52"/>
      <c r="S461" s="52"/>
      <c r="T461" s="52"/>
      <c r="U461" s="52"/>
      <c r="V461" s="52"/>
      <c r="W461" s="52"/>
    </row>
    <row r="462" spans="1:23" x14ac:dyDescent="0.2">
      <c r="A462" s="51"/>
      <c r="B462" s="53"/>
      <c r="C462" s="52"/>
      <c r="D462" s="52"/>
      <c r="E462" s="52"/>
      <c r="F462" s="52"/>
      <c r="G462" s="52"/>
      <c r="H462" s="52"/>
      <c r="I462" s="52"/>
      <c r="J462" s="52"/>
      <c r="K462" s="52"/>
      <c r="L462" s="52"/>
      <c r="M462" s="52"/>
      <c r="N462" s="52"/>
      <c r="O462" s="52"/>
      <c r="P462" s="52"/>
      <c r="Q462" s="52"/>
      <c r="R462" s="52"/>
      <c r="S462" s="52"/>
      <c r="T462" s="52"/>
      <c r="U462" s="52"/>
      <c r="V462" s="52"/>
      <c r="W462" s="52"/>
    </row>
    <row r="463" spans="1:23" x14ac:dyDescent="0.2">
      <c r="A463" s="51"/>
      <c r="B463" s="53"/>
      <c r="C463" s="52"/>
      <c r="D463" s="52"/>
      <c r="E463" s="52"/>
      <c r="F463" s="52"/>
      <c r="G463" s="52"/>
      <c r="H463" s="52"/>
      <c r="I463" s="52"/>
      <c r="J463" s="52"/>
      <c r="K463" s="52"/>
      <c r="L463" s="52"/>
      <c r="M463" s="52"/>
      <c r="N463" s="52"/>
      <c r="O463" s="52"/>
      <c r="P463" s="52"/>
      <c r="Q463" s="52"/>
      <c r="R463" s="52"/>
      <c r="S463" s="52"/>
      <c r="T463" s="52"/>
      <c r="U463" s="52"/>
      <c r="V463" s="52"/>
      <c r="W463" s="52"/>
    </row>
    <row r="464" spans="1:23" x14ac:dyDescent="0.2">
      <c r="A464" s="51"/>
      <c r="B464" s="53"/>
      <c r="C464" s="52"/>
      <c r="D464" s="52"/>
      <c r="E464" s="52"/>
      <c r="F464" s="52"/>
      <c r="G464" s="52"/>
      <c r="H464" s="52"/>
      <c r="I464" s="52"/>
      <c r="J464" s="52"/>
      <c r="K464" s="52"/>
      <c r="L464" s="52"/>
      <c r="M464" s="52"/>
      <c r="N464" s="52"/>
      <c r="O464" s="52"/>
      <c r="P464" s="52"/>
      <c r="Q464" s="52"/>
      <c r="R464" s="52"/>
      <c r="S464" s="52"/>
      <c r="T464" s="52"/>
      <c r="U464" s="52"/>
      <c r="V464" s="52"/>
      <c r="W464" s="52"/>
    </row>
    <row r="465" spans="1:23" x14ac:dyDescent="0.2">
      <c r="A465" s="51"/>
      <c r="B465" s="53"/>
      <c r="C465" s="52"/>
      <c r="D465" s="52"/>
      <c r="E465" s="52"/>
      <c r="F465" s="52"/>
      <c r="G465" s="52"/>
      <c r="H465" s="52"/>
      <c r="I465" s="52"/>
      <c r="J465" s="52"/>
      <c r="K465" s="52"/>
      <c r="L465" s="52"/>
      <c r="M465" s="52"/>
      <c r="N465" s="52"/>
      <c r="O465" s="52"/>
      <c r="P465" s="52"/>
      <c r="Q465" s="52"/>
      <c r="R465" s="52"/>
      <c r="S465" s="52"/>
      <c r="T465" s="52"/>
      <c r="U465" s="52"/>
      <c r="V465" s="52"/>
      <c r="W465" s="52"/>
    </row>
    <row r="466" spans="1:23" x14ac:dyDescent="0.2">
      <c r="A466" s="51"/>
      <c r="B466" s="53"/>
      <c r="C466" s="52"/>
      <c r="D466" s="52"/>
      <c r="E466" s="52"/>
      <c r="F466" s="52"/>
      <c r="G466" s="52"/>
      <c r="H466" s="52"/>
      <c r="I466" s="52"/>
      <c r="J466" s="52"/>
      <c r="K466" s="52"/>
      <c r="L466" s="52"/>
      <c r="M466" s="52"/>
      <c r="N466" s="52"/>
      <c r="O466" s="52"/>
      <c r="P466" s="52"/>
      <c r="Q466" s="52"/>
      <c r="R466" s="52"/>
      <c r="S466" s="52"/>
      <c r="T466" s="52"/>
      <c r="U466" s="52"/>
      <c r="V466" s="52"/>
      <c r="W466" s="52"/>
    </row>
    <row r="467" spans="1:23" x14ac:dyDescent="0.2">
      <c r="A467" s="51"/>
      <c r="B467" s="53"/>
      <c r="C467" s="52"/>
      <c r="D467" s="52"/>
      <c r="E467" s="52"/>
      <c r="F467" s="52"/>
      <c r="G467" s="52"/>
      <c r="H467" s="52"/>
      <c r="I467" s="52"/>
      <c r="J467" s="52"/>
      <c r="K467" s="52"/>
      <c r="L467" s="52"/>
      <c r="M467" s="52"/>
      <c r="N467" s="52"/>
      <c r="O467" s="52"/>
      <c r="P467" s="52"/>
      <c r="Q467" s="52"/>
      <c r="R467" s="52"/>
      <c r="S467" s="52"/>
      <c r="T467" s="52"/>
      <c r="U467" s="52"/>
      <c r="V467" s="52"/>
      <c r="W467" s="52"/>
    </row>
    <row r="468" spans="1:23" x14ac:dyDescent="0.2">
      <c r="A468" s="51"/>
      <c r="B468" s="53"/>
      <c r="C468" s="52"/>
      <c r="D468" s="52"/>
      <c r="E468" s="52"/>
      <c r="F468" s="52"/>
      <c r="G468" s="52"/>
      <c r="H468" s="52"/>
      <c r="I468" s="52"/>
      <c r="J468" s="52"/>
      <c r="K468" s="52"/>
      <c r="L468" s="52"/>
      <c r="M468" s="52"/>
      <c r="N468" s="52"/>
      <c r="O468" s="52"/>
      <c r="P468" s="52"/>
      <c r="Q468" s="52"/>
      <c r="R468" s="52"/>
      <c r="S468" s="52"/>
      <c r="T468" s="52"/>
      <c r="U468" s="52"/>
      <c r="V468" s="52"/>
      <c r="W468" s="52"/>
    </row>
    <row r="469" spans="1:23" x14ac:dyDescent="0.2">
      <c r="A469" s="51"/>
      <c r="B469" s="53"/>
      <c r="C469" s="52"/>
      <c r="D469" s="52"/>
      <c r="E469" s="52"/>
      <c r="F469" s="52"/>
      <c r="G469" s="52"/>
      <c r="H469" s="52"/>
      <c r="I469" s="52"/>
      <c r="J469" s="52"/>
      <c r="K469" s="52"/>
      <c r="L469" s="52"/>
      <c r="M469" s="52"/>
      <c r="N469" s="52"/>
      <c r="O469" s="52"/>
      <c r="P469" s="52"/>
      <c r="Q469" s="52"/>
      <c r="R469" s="52"/>
      <c r="S469" s="52"/>
      <c r="T469" s="52"/>
      <c r="U469" s="52"/>
      <c r="V469" s="52"/>
      <c r="W469" s="52"/>
    </row>
    <row r="470" spans="1:23" x14ac:dyDescent="0.2">
      <c r="A470" s="51"/>
      <c r="B470" s="53"/>
      <c r="C470" s="52"/>
      <c r="D470" s="52"/>
      <c r="E470" s="52"/>
      <c r="F470" s="52"/>
      <c r="G470" s="52"/>
      <c r="H470" s="52"/>
      <c r="I470" s="52"/>
      <c r="J470" s="52"/>
      <c r="K470" s="52"/>
      <c r="L470" s="52"/>
      <c r="M470" s="52"/>
      <c r="N470" s="52"/>
      <c r="O470" s="52"/>
      <c r="P470" s="52"/>
      <c r="Q470" s="52"/>
      <c r="R470" s="52"/>
      <c r="S470" s="52"/>
      <c r="T470" s="52"/>
      <c r="U470" s="52"/>
      <c r="V470" s="52"/>
      <c r="W470" s="52"/>
    </row>
    <row r="471" spans="1:23" x14ac:dyDescent="0.2">
      <c r="A471" s="51"/>
      <c r="B471" s="53"/>
      <c r="C471" s="52"/>
      <c r="D471" s="52"/>
      <c r="E471" s="52"/>
      <c r="F471" s="52"/>
      <c r="G471" s="52"/>
      <c r="H471" s="52"/>
      <c r="I471" s="52"/>
      <c r="J471" s="52"/>
      <c r="K471" s="52"/>
      <c r="L471" s="52"/>
      <c r="M471" s="52"/>
      <c r="N471" s="52"/>
      <c r="O471" s="52"/>
      <c r="P471" s="52"/>
      <c r="Q471" s="52"/>
      <c r="R471" s="52"/>
      <c r="S471" s="52"/>
      <c r="T471" s="52"/>
      <c r="U471" s="52"/>
      <c r="V471" s="52"/>
      <c r="W471" s="52"/>
    </row>
    <row r="472" spans="1:23" x14ac:dyDescent="0.2">
      <c r="A472" s="51"/>
      <c r="B472" s="53"/>
      <c r="C472" s="52"/>
      <c r="D472" s="52"/>
      <c r="E472" s="52"/>
      <c r="F472" s="52"/>
      <c r="G472" s="52"/>
      <c r="H472" s="52"/>
      <c r="I472" s="52"/>
      <c r="J472" s="52"/>
      <c r="K472" s="52"/>
      <c r="L472" s="52"/>
      <c r="M472" s="52"/>
      <c r="N472" s="52"/>
      <c r="O472" s="52"/>
      <c r="P472" s="52"/>
      <c r="Q472" s="52"/>
      <c r="R472" s="52"/>
      <c r="S472" s="52"/>
      <c r="T472" s="52"/>
      <c r="U472" s="52"/>
      <c r="V472" s="52"/>
      <c r="W472" s="52"/>
    </row>
    <row r="473" spans="1:23" x14ac:dyDescent="0.2">
      <c r="A473" s="51"/>
      <c r="B473" s="53"/>
      <c r="C473" s="52"/>
      <c r="D473" s="52"/>
      <c r="E473" s="52"/>
      <c r="F473" s="52"/>
      <c r="G473" s="52"/>
      <c r="H473" s="52"/>
      <c r="I473" s="52"/>
      <c r="J473" s="52"/>
      <c r="K473" s="52"/>
      <c r="L473" s="52"/>
      <c r="M473" s="52"/>
      <c r="N473" s="52"/>
      <c r="O473" s="52"/>
      <c r="P473" s="52"/>
      <c r="Q473" s="52"/>
      <c r="R473" s="52"/>
      <c r="S473" s="52"/>
      <c r="T473" s="52"/>
      <c r="U473" s="52"/>
      <c r="V473" s="52"/>
      <c r="W473" s="52"/>
    </row>
    <row r="474" spans="1:23" x14ac:dyDescent="0.2">
      <c r="A474" s="51"/>
      <c r="B474" s="53"/>
      <c r="C474" s="52"/>
      <c r="D474" s="52"/>
      <c r="E474" s="52"/>
      <c r="F474" s="52"/>
      <c r="G474" s="52"/>
      <c r="H474" s="52"/>
      <c r="I474" s="52"/>
      <c r="J474" s="52"/>
      <c r="K474" s="52"/>
      <c r="L474" s="52"/>
      <c r="M474" s="52"/>
      <c r="N474" s="52"/>
      <c r="O474" s="52"/>
      <c r="P474" s="52"/>
      <c r="Q474" s="52"/>
      <c r="R474" s="52"/>
      <c r="S474" s="52"/>
      <c r="T474" s="52"/>
      <c r="U474" s="52"/>
      <c r="V474" s="52"/>
      <c r="W474" s="52"/>
    </row>
    <row r="475" spans="1:23" x14ac:dyDescent="0.2">
      <c r="A475" s="51"/>
      <c r="B475" s="53"/>
      <c r="C475" s="52"/>
      <c r="D475" s="52"/>
      <c r="E475" s="52"/>
      <c r="F475" s="52"/>
      <c r="G475" s="52"/>
      <c r="H475" s="52"/>
      <c r="I475" s="52"/>
      <c r="J475" s="52"/>
      <c r="K475" s="52"/>
      <c r="L475" s="52"/>
      <c r="M475" s="52"/>
      <c r="N475" s="52"/>
      <c r="O475" s="52"/>
      <c r="P475" s="52"/>
      <c r="Q475" s="52"/>
      <c r="R475" s="52"/>
      <c r="S475" s="52"/>
      <c r="T475" s="52"/>
      <c r="U475" s="52"/>
      <c r="V475" s="52"/>
      <c r="W475" s="52"/>
    </row>
    <row r="476" spans="1:23" x14ac:dyDescent="0.2">
      <c r="A476" s="51"/>
      <c r="B476" s="53"/>
      <c r="C476" s="52"/>
      <c r="D476" s="52"/>
      <c r="E476" s="52"/>
      <c r="F476" s="52"/>
      <c r="G476" s="52"/>
      <c r="H476" s="52"/>
      <c r="I476" s="52"/>
      <c r="J476" s="52"/>
      <c r="K476" s="52"/>
      <c r="L476" s="52"/>
      <c r="M476" s="52"/>
      <c r="N476" s="52"/>
      <c r="O476" s="52"/>
      <c r="P476" s="52"/>
      <c r="Q476" s="52"/>
      <c r="R476" s="52"/>
      <c r="S476" s="52"/>
      <c r="T476" s="52"/>
      <c r="U476" s="52"/>
      <c r="V476" s="52"/>
      <c r="W476" s="52"/>
    </row>
    <row r="477" spans="1:23" x14ac:dyDescent="0.2">
      <c r="A477" s="51"/>
      <c r="B477" s="53"/>
      <c r="C477" s="52"/>
      <c r="D477" s="52"/>
      <c r="E477" s="52"/>
      <c r="F477" s="52"/>
      <c r="G477" s="52"/>
      <c r="H477" s="52"/>
      <c r="I477" s="52"/>
      <c r="J477" s="52"/>
      <c r="K477" s="52"/>
      <c r="L477" s="52"/>
      <c r="M477" s="52"/>
      <c r="N477" s="52"/>
      <c r="O477" s="52"/>
      <c r="P477" s="52"/>
      <c r="Q477" s="52"/>
      <c r="R477" s="52"/>
      <c r="S477" s="52"/>
      <c r="T477" s="52"/>
      <c r="U477" s="52"/>
      <c r="V477" s="52"/>
      <c r="W477" s="52"/>
    </row>
    <row r="478" spans="1:23" x14ac:dyDescent="0.2">
      <c r="A478" s="51"/>
      <c r="B478" s="53"/>
      <c r="C478" s="52"/>
      <c r="D478" s="52"/>
      <c r="E478" s="52"/>
      <c r="F478" s="52"/>
      <c r="G478" s="52"/>
      <c r="H478" s="52"/>
      <c r="I478" s="52"/>
      <c r="J478" s="52"/>
      <c r="K478" s="52"/>
      <c r="L478" s="52"/>
      <c r="M478" s="52"/>
      <c r="N478" s="52"/>
      <c r="O478" s="52"/>
      <c r="P478" s="52"/>
      <c r="Q478" s="52"/>
      <c r="R478" s="52"/>
      <c r="S478" s="52"/>
      <c r="T478" s="52"/>
      <c r="U478" s="52"/>
      <c r="V478" s="52"/>
      <c r="W478" s="52"/>
    </row>
    <row r="479" spans="1:23" x14ac:dyDescent="0.2">
      <c r="A479" s="51"/>
      <c r="B479" s="53"/>
      <c r="C479" s="52"/>
      <c r="D479" s="52"/>
      <c r="E479" s="52"/>
      <c r="F479" s="52"/>
      <c r="G479" s="52"/>
      <c r="H479" s="52"/>
      <c r="I479" s="52"/>
      <c r="J479" s="52"/>
      <c r="K479" s="52"/>
      <c r="L479" s="52"/>
      <c r="M479" s="52"/>
      <c r="N479" s="52"/>
      <c r="O479" s="52"/>
      <c r="P479" s="52"/>
      <c r="Q479" s="52"/>
      <c r="R479" s="52"/>
      <c r="S479" s="52"/>
      <c r="T479" s="52"/>
      <c r="U479" s="52"/>
      <c r="V479" s="52"/>
      <c r="W479" s="52"/>
    </row>
    <row r="480" spans="1:23" x14ac:dyDescent="0.2">
      <c r="A480" s="51"/>
      <c r="B480" s="53"/>
      <c r="C480" s="52"/>
      <c r="D480" s="52"/>
      <c r="E480" s="52"/>
      <c r="F480" s="52"/>
      <c r="G480" s="52"/>
      <c r="H480" s="52"/>
      <c r="I480" s="52"/>
      <c r="J480" s="52"/>
      <c r="K480" s="52"/>
      <c r="L480" s="52"/>
      <c r="M480" s="52"/>
      <c r="N480" s="52"/>
      <c r="O480" s="52"/>
      <c r="P480" s="52"/>
      <c r="Q480" s="52"/>
      <c r="R480" s="52"/>
      <c r="S480" s="52"/>
      <c r="T480" s="52"/>
      <c r="U480" s="52"/>
      <c r="V480" s="52"/>
      <c r="W480" s="52"/>
    </row>
    <row r="481" spans="1:23" x14ac:dyDescent="0.2">
      <c r="A481" s="51"/>
      <c r="B481" s="53"/>
      <c r="C481" s="52"/>
      <c r="D481" s="52"/>
      <c r="E481" s="52"/>
      <c r="F481" s="52"/>
      <c r="G481" s="52"/>
      <c r="H481" s="52"/>
      <c r="I481" s="52"/>
      <c r="J481" s="52"/>
      <c r="K481" s="52"/>
      <c r="L481" s="52"/>
      <c r="M481" s="52"/>
      <c r="N481" s="52"/>
      <c r="O481" s="52"/>
      <c r="P481" s="52"/>
      <c r="Q481" s="52"/>
      <c r="R481" s="52"/>
      <c r="S481" s="52"/>
      <c r="T481" s="52"/>
      <c r="U481" s="52"/>
      <c r="V481" s="52"/>
      <c r="W481" s="52"/>
    </row>
    <row r="482" spans="1:23" x14ac:dyDescent="0.2">
      <c r="A482" s="51"/>
      <c r="B482" s="53"/>
      <c r="C482" s="52"/>
      <c r="D482" s="52"/>
      <c r="E482" s="52"/>
      <c r="F482" s="52"/>
      <c r="G482" s="52"/>
      <c r="H482" s="52"/>
      <c r="I482" s="52"/>
      <c r="J482" s="52"/>
      <c r="K482" s="52"/>
      <c r="L482" s="52"/>
      <c r="M482" s="52"/>
      <c r="N482" s="52"/>
      <c r="O482" s="52"/>
      <c r="P482" s="52"/>
      <c r="Q482" s="52"/>
      <c r="R482" s="52"/>
      <c r="S482" s="52"/>
      <c r="T482" s="52"/>
      <c r="U482" s="52"/>
      <c r="V482" s="52"/>
      <c r="W482" s="52"/>
    </row>
    <row r="483" spans="1:23" x14ac:dyDescent="0.2">
      <c r="A483" s="51"/>
      <c r="B483" s="53"/>
      <c r="C483" s="52"/>
      <c r="D483" s="52"/>
      <c r="E483" s="52"/>
      <c r="F483" s="52"/>
      <c r="G483" s="52"/>
      <c r="H483" s="52"/>
      <c r="I483" s="52"/>
      <c r="J483" s="52"/>
      <c r="K483" s="52"/>
      <c r="L483" s="52"/>
      <c r="M483" s="52"/>
      <c r="N483" s="52"/>
      <c r="O483" s="52"/>
      <c r="P483" s="52"/>
      <c r="Q483" s="52"/>
      <c r="R483" s="52"/>
      <c r="S483" s="52"/>
      <c r="T483" s="52"/>
      <c r="U483" s="52"/>
      <c r="V483" s="52"/>
      <c r="W483" s="52"/>
    </row>
    <row r="484" spans="1:23" x14ac:dyDescent="0.2">
      <c r="A484" s="51"/>
      <c r="B484" s="53"/>
      <c r="C484" s="52"/>
      <c r="D484" s="52"/>
      <c r="E484" s="52"/>
      <c r="F484" s="52"/>
      <c r="G484" s="52"/>
      <c r="H484" s="52"/>
      <c r="I484" s="52"/>
      <c r="J484" s="52"/>
      <c r="K484" s="52"/>
      <c r="L484" s="52"/>
      <c r="M484" s="52"/>
      <c r="N484" s="52"/>
      <c r="O484" s="52"/>
      <c r="P484" s="52"/>
      <c r="Q484" s="52"/>
      <c r="R484" s="52"/>
      <c r="S484" s="52"/>
      <c r="T484" s="52"/>
      <c r="U484" s="52"/>
      <c r="V484" s="52"/>
      <c r="W484" s="52"/>
    </row>
    <row r="485" spans="1:23" x14ac:dyDescent="0.2">
      <c r="A485" s="51"/>
      <c r="B485" s="53"/>
      <c r="C485" s="52"/>
      <c r="D485" s="52"/>
      <c r="E485" s="52"/>
      <c r="F485" s="52"/>
      <c r="G485" s="52"/>
      <c r="H485" s="52"/>
      <c r="I485" s="52"/>
      <c r="J485" s="52"/>
      <c r="K485" s="52"/>
      <c r="L485" s="52"/>
      <c r="M485" s="52"/>
      <c r="N485" s="52"/>
      <c r="O485" s="52"/>
      <c r="P485" s="52"/>
      <c r="Q485" s="52"/>
      <c r="R485" s="52"/>
      <c r="S485" s="52"/>
      <c r="T485" s="52"/>
      <c r="U485" s="52"/>
      <c r="V485" s="52"/>
      <c r="W485" s="52"/>
    </row>
    <row r="486" spans="1:23" x14ac:dyDescent="0.2">
      <c r="A486" s="51"/>
      <c r="B486" s="53"/>
      <c r="C486" s="52"/>
      <c r="D486" s="52"/>
      <c r="E486" s="52"/>
      <c r="F486" s="52"/>
      <c r="G486" s="52"/>
      <c r="H486" s="52"/>
      <c r="I486" s="52"/>
      <c r="J486" s="52"/>
      <c r="K486" s="52"/>
      <c r="L486" s="52"/>
      <c r="M486" s="52"/>
      <c r="N486" s="52"/>
      <c r="O486" s="52"/>
      <c r="P486" s="52"/>
      <c r="Q486" s="52"/>
      <c r="R486" s="52"/>
      <c r="S486" s="52"/>
      <c r="T486" s="52"/>
      <c r="U486" s="52"/>
      <c r="V486" s="52"/>
      <c r="W486" s="52"/>
    </row>
    <row r="487" spans="1:23" x14ac:dyDescent="0.2">
      <c r="A487" s="51"/>
      <c r="B487" s="53"/>
      <c r="C487" s="52"/>
      <c r="D487" s="52"/>
      <c r="E487" s="52"/>
      <c r="F487" s="52"/>
      <c r="G487" s="52"/>
      <c r="H487" s="52"/>
      <c r="I487" s="52"/>
      <c r="J487" s="52"/>
      <c r="K487" s="52"/>
      <c r="L487" s="52"/>
      <c r="M487" s="52"/>
      <c r="N487" s="52"/>
      <c r="O487" s="52"/>
      <c r="P487" s="52"/>
      <c r="Q487" s="52"/>
      <c r="R487" s="52"/>
      <c r="S487" s="52"/>
      <c r="T487" s="52"/>
      <c r="U487" s="52"/>
      <c r="V487" s="52"/>
      <c r="W487" s="52"/>
    </row>
    <row r="488" spans="1:23" x14ac:dyDescent="0.2">
      <c r="A488" s="51"/>
      <c r="B488" s="53"/>
      <c r="C488" s="52"/>
      <c r="D488" s="52"/>
      <c r="E488" s="52"/>
      <c r="F488" s="52"/>
      <c r="G488" s="52"/>
      <c r="H488" s="52"/>
      <c r="I488" s="52"/>
      <c r="J488" s="52"/>
      <c r="K488" s="52"/>
      <c r="L488" s="52"/>
      <c r="M488" s="52"/>
      <c r="N488" s="52"/>
      <c r="O488" s="52"/>
      <c r="P488" s="52"/>
      <c r="Q488" s="52"/>
      <c r="R488" s="52"/>
      <c r="S488" s="52"/>
      <c r="T488" s="52"/>
      <c r="U488" s="52"/>
      <c r="V488" s="52"/>
      <c r="W488" s="52"/>
    </row>
    <row r="489" spans="1:23" x14ac:dyDescent="0.2">
      <c r="A489" s="51"/>
      <c r="B489" s="53"/>
      <c r="C489" s="52"/>
      <c r="D489" s="52"/>
      <c r="E489" s="52"/>
      <c r="F489" s="52"/>
      <c r="G489" s="52"/>
      <c r="H489" s="52"/>
      <c r="I489" s="52"/>
      <c r="J489" s="52"/>
      <c r="K489" s="52"/>
      <c r="L489" s="52"/>
      <c r="M489" s="52"/>
      <c r="N489" s="52"/>
      <c r="O489" s="52"/>
      <c r="P489" s="52"/>
      <c r="Q489" s="52"/>
      <c r="R489" s="52"/>
      <c r="S489" s="52"/>
      <c r="T489" s="52"/>
      <c r="U489" s="52"/>
      <c r="V489" s="52"/>
      <c r="W489" s="52"/>
    </row>
    <row r="490" spans="1:23" x14ac:dyDescent="0.2">
      <c r="A490" s="51"/>
      <c r="B490" s="53"/>
      <c r="C490" s="52"/>
      <c r="D490" s="52"/>
      <c r="E490" s="52"/>
      <c r="F490" s="52"/>
      <c r="G490" s="52"/>
      <c r="H490" s="52"/>
      <c r="I490" s="52"/>
      <c r="J490" s="52"/>
      <c r="K490" s="52"/>
      <c r="L490" s="52"/>
      <c r="M490" s="52"/>
      <c r="N490" s="52"/>
      <c r="O490" s="52"/>
      <c r="P490" s="52"/>
      <c r="Q490" s="52"/>
      <c r="R490" s="52"/>
      <c r="S490" s="52"/>
      <c r="T490" s="52"/>
      <c r="U490" s="52"/>
      <c r="V490" s="52"/>
      <c r="W490" s="52"/>
    </row>
    <row r="491" spans="1:23" x14ac:dyDescent="0.2">
      <c r="A491" s="51"/>
      <c r="B491" s="53"/>
      <c r="C491" s="52"/>
      <c r="D491" s="52"/>
      <c r="E491" s="52"/>
      <c r="F491" s="52"/>
      <c r="G491" s="52"/>
      <c r="H491" s="52"/>
      <c r="I491" s="52"/>
      <c r="J491" s="52"/>
      <c r="K491" s="52"/>
      <c r="L491" s="52"/>
      <c r="M491" s="52"/>
      <c r="N491" s="52"/>
      <c r="O491" s="52"/>
      <c r="P491" s="52"/>
      <c r="Q491" s="52"/>
      <c r="R491" s="52"/>
      <c r="S491" s="52"/>
      <c r="T491" s="52"/>
      <c r="U491" s="52"/>
      <c r="V491" s="52"/>
      <c r="W491" s="52"/>
    </row>
    <row r="492" spans="1:23" x14ac:dyDescent="0.2">
      <c r="A492" s="51"/>
      <c r="B492" s="53"/>
      <c r="C492" s="52"/>
      <c r="D492" s="52"/>
      <c r="E492" s="52"/>
      <c r="F492" s="52"/>
      <c r="G492" s="52"/>
      <c r="H492" s="52"/>
      <c r="I492" s="52"/>
      <c r="J492" s="52"/>
      <c r="K492" s="52"/>
      <c r="L492" s="52"/>
      <c r="M492" s="52"/>
      <c r="N492" s="52"/>
      <c r="O492" s="52"/>
      <c r="P492" s="52"/>
      <c r="Q492" s="52"/>
      <c r="R492" s="52"/>
      <c r="S492" s="52"/>
      <c r="T492" s="52"/>
      <c r="U492" s="52"/>
      <c r="V492" s="52"/>
      <c r="W492" s="52"/>
    </row>
    <row r="493" spans="1:23" x14ac:dyDescent="0.2">
      <c r="A493" s="51"/>
      <c r="B493" s="53"/>
      <c r="C493" s="52"/>
      <c r="D493" s="52"/>
      <c r="E493" s="52"/>
      <c r="F493" s="52"/>
      <c r="G493" s="52"/>
      <c r="H493" s="52"/>
      <c r="I493" s="52"/>
      <c r="J493" s="52"/>
      <c r="K493" s="52"/>
      <c r="L493" s="52"/>
      <c r="M493" s="52"/>
      <c r="N493" s="52"/>
      <c r="O493" s="52"/>
      <c r="P493" s="52"/>
      <c r="Q493" s="52"/>
      <c r="R493" s="52"/>
      <c r="S493" s="52"/>
      <c r="T493" s="52"/>
      <c r="U493" s="52"/>
      <c r="V493" s="52"/>
      <c r="W493" s="52"/>
    </row>
    <row r="494" spans="1:23" x14ac:dyDescent="0.2">
      <c r="A494" s="51"/>
      <c r="B494" s="53"/>
      <c r="C494" s="52"/>
      <c r="D494" s="52"/>
      <c r="E494" s="52"/>
      <c r="F494" s="52"/>
      <c r="G494" s="52"/>
      <c r="H494" s="52"/>
      <c r="I494" s="52"/>
      <c r="J494" s="52"/>
      <c r="K494" s="52"/>
      <c r="L494" s="52"/>
      <c r="M494" s="52"/>
      <c r="N494" s="52"/>
      <c r="O494" s="52"/>
      <c r="P494" s="52"/>
      <c r="Q494" s="52"/>
      <c r="R494" s="52"/>
      <c r="S494" s="52"/>
      <c r="T494" s="52"/>
      <c r="U494" s="52"/>
      <c r="V494" s="52"/>
      <c r="W494" s="52"/>
    </row>
    <row r="495" spans="1:23" x14ac:dyDescent="0.2">
      <c r="A495" s="51"/>
      <c r="B495" s="53"/>
      <c r="C495" s="52"/>
      <c r="D495" s="52"/>
      <c r="E495" s="52"/>
      <c r="F495" s="52"/>
      <c r="G495" s="52"/>
      <c r="H495" s="52"/>
      <c r="I495" s="52"/>
      <c r="J495" s="52"/>
      <c r="K495" s="52"/>
      <c r="L495" s="52"/>
      <c r="M495" s="52"/>
      <c r="N495" s="52"/>
      <c r="O495" s="52"/>
      <c r="P495" s="52"/>
      <c r="Q495" s="52"/>
      <c r="R495" s="52"/>
      <c r="S495" s="52"/>
      <c r="T495" s="52"/>
      <c r="U495" s="52"/>
      <c r="V495" s="52"/>
      <c r="W495" s="52"/>
    </row>
    <row r="496" spans="1:23" x14ac:dyDescent="0.2">
      <c r="A496" s="51"/>
      <c r="B496" s="53"/>
      <c r="C496" s="52"/>
      <c r="D496" s="52"/>
      <c r="E496" s="52"/>
      <c r="F496" s="52"/>
      <c r="G496" s="52"/>
      <c r="H496" s="52"/>
      <c r="I496" s="52"/>
      <c r="J496" s="52"/>
      <c r="K496" s="52"/>
      <c r="L496" s="52"/>
      <c r="M496" s="52"/>
      <c r="N496" s="52"/>
      <c r="O496" s="52"/>
      <c r="P496" s="52"/>
      <c r="Q496" s="52"/>
      <c r="R496" s="52"/>
      <c r="S496" s="52"/>
      <c r="T496" s="52"/>
      <c r="U496" s="52"/>
      <c r="V496" s="52"/>
      <c r="W496" s="52"/>
    </row>
    <row r="497" spans="1:23" x14ac:dyDescent="0.2">
      <c r="A497" s="51"/>
      <c r="B497" s="53"/>
      <c r="C497" s="52"/>
      <c r="D497" s="52"/>
      <c r="E497" s="52"/>
      <c r="F497" s="52"/>
      <c r="G497" s="52"/>
      <c r="H497" s="52"/>
      <c r="I497" s="52"/>
      <c r="J497" s="52"/>
      <c r="K497" s="52"/>
      <c r="L497" s="52"/>
      <c r="M497" s="52"/>
      <c r="N497" s="52"/>
      <c r="O497" s="52"/>
      <c r="P497" s="52"/>
      <c r="Q497" s="52"/>
      <c r="R497" s="52"/>
      <c r="S497" s="52"/>
      <c r="T497" s="52"/>
      <c r="U497" s="52"/>
      <c r="V497" s="52"/>
      <c r="W497" s="52"/>
    </row>
    <row r="498" spans="1:23" x14ac:dyDescent="0.2">
      <c r="A498" s="51"/>
      <c r="B498" s="53"/>
      <c r="C498" s="52"/>
      <c r="D498" s="52"/>
      <c r="E498" s="52"/>
      <c r="F498" s="52"/>
      <c r="G498" s="52"/>
      <c r="H498" s="52"/>
      <c r="I498" s="52"/>
      <c r="J498" s="52"/>
      <c r="K498" s="52"/>
      <c r="L498" s="52"/>
      <c r="M498" s="52"/>
      <c r="N498" s="52"/>
      <c r="O498" s="52"/>
      <c r="P498" s="52"/>
      <c r="Q498" s="52"/>
      <c r="R498" s="52"/>
      <c r="S498" s="52"/>
      <c r="T498" s="52"/>
      <c r="U498" s="52"/>
      <c r="V498" s="52"/>
      <c r="W498" s="52"/>
    </row>
    <row r="499" spans="1:23" x14ac:dyDescent="0.2">
      <c r="A499" s="51"/>
      <c r="B499" s="53"/>
      <c r="C499" s="52"/>
      <c r="D499" s="52"/>
      <c r="E499" s="52"/>
      <c r="F499" s="52"/>
      <c r="G499" s="52"/>
      <c r="H499" s="52"/>
      <c r="I499" s="52"/>
      <c r="J499" s="52"/>
      <c r="K499" s="52"/>
      <c r="L499" s="52"/>
      <c r="M499" s="52"/>
      <c r="N499" s="52"/>
      <c r="O499" s="52"/>
      <c r="P499" s="52"/>
      <c r="Q499" s="52"/>
      <c r="R499" s="52"/>
      <c r="S499" s="52"/>
      <c r="T499" s="52"/>
      <c r="U499" s="52"/>
      <c r="V499" s="52"/>
      <c r="W499" s="52"/>
    </row>
    <row r="500" spans="1:23" x14ac:dyDescent="0.2">
      <c r="A500" s="51"/>
      <c r="B500" s="53"/>
      <c r="C500" s="52"/>
      <c r="D500" s="52"/>
      <c r="E500" s="52"/>
      <c r="F500" s="52"/>
      <c r="G500" s="52"/>
      <c r="H500" s="52"/>
      <c r="I500" s="52"/>
      <c r="J500" s="52"/>
      <c r="K500" s="52"/>
      <c r="L500" s="52"/>
      <c r="M500" s="52"/>
      <c r="N500" s="52"/>
      <c r="O500" s="52"/>
      <c r="P500" s="52"/>
      <c r="Q500" s="52"/>
      <c r="R500" s="52"/>
      <c r="S500" s="52"/>
      <c r="T500" s="52"/>
      <c r="U500" s="52"/>
      <c r="V500" s="52"/>
      <c r="W500" s="52"/>
    </row>
    <row r="501" spans="1:23" x14ac:dyDescent="0.2">
      <c r="A501" s="51"/>
      <c r="B501" s="53"/>
      <c r="C501" s="52"/>
      <c r="D501" s="52"/>
      <c r="E501" s="52"/>
      <c r="F501" s="52"/>
      <c r="G501" s="52"/>
      <c r="H501" s="52"/>
      <c r="I501" s="52"/>
      <c r="J501" s="52"/>
      <c r="K501" s="52"/>
      <c r="L501" s="52"/>
      <c r="M501" s="52"/>
      <c r="N501" s="52"/>
      <c r="O501" s="52"/>
      <c r="P501" s="52"/>
      <c r="Q501" s="52"/>
      <c r="R501" s="52"/>
      <c r="S501" s="52"/>
      <c r="T501" s="52"/>
      <c r="U501" s="52"/>
      <c r="V501" s="52"/>
      <c r="W501" s="52"/>
    </row>
    <row r="502" spans="1:23" x14ac:dyDescent="0.2">
      <c r="A502" s="51"/>
      <c r="B502" s="53"/>
      <c r="C502" s="52"/>
      <c r="D502" s="52"/>
      <c r="E502" s="52"/>
      <c r="F502" s="52"/>
      <c r="G502" s="52"/>
      <c r="H502" s="52"/>
      <c r="I502" s="52"/>
      <c r="J502" s="52"/>
      <c r="K502" s="52"/>
      <c r="L502" s="52"/>
      <c r="M502" s="52"/>
      <c r="N502" s="52"/>
      <c r="O502" s="52"/>
      <c r="P502" s="52"/>
      <c r="Q502" s="52"/>
      <c r="R502" s="52"/>
      <c r="S502" s="52"/>
      <c r="T502" s="52"/>
      <c r="U502" s="52"/>
      <c r="V502" s="52"/>
      <c r="W502" s="52"/>
    </row>
    <row r="503" spans="1:23" x14ac:dyDescent="0.2">
      <c r="A503" s="51"/>
      <c r="B503" s="53"/>
      <c r="C503" s="52"/>
      <c r="D503" s="52"/>
      <c r="E503" s="52"/>
      <c r="F503" s="52"/>
      <c r="G503" s="52"/>
      <c r="H503" s="52"/>
      <c r="I503" s="52"/>
      <c r="J503" s="52"/>
      <c r="K503" s="52"/>
      <c r="L503" s="52"/>
      <c r="M503" s="52"/>
      <c r="N503" s="52"/>
      <c r="O503" s="52"/>
      <c r="P503" s="52"/>
      <c r="Q503" s="52"/>
      <c r="R503" s="52"/>
      <c r="S503" s="52"/>
      <c r="T503" s="52"/>
      <c r="U503" s="52"/>
      <c r="V503" s="52"/>
      <c r="W503" s="52"/>
    </row>
    <row r="504" spans="1:23" x14ac:dyDescent="0.2">
      <c r="A504" s="51"/>
      <c r="B504" s="53"/>
      <c r="C504" s="52"/>
      <c r="D504" s="52"/>
      <c r="E504" s="52"/>
      <c r="F504" s="52"/>
      <c r="G504" s="52"/>
      <c r="H504" s="52"/>
      <c r="I504" s="52"/>
      <c r="J504" s="52"/>
      <c r="K504" s="52"/>
      <c r="L504" s="52"/>
      <c r="M504" s="52"/>
      <c r="N504" s="52"/>
      <c r="O504" s="52"/>
      <c r="P504" s="52"/>
      <c r="Q504" s="52"/>
      <c r="R504" s="52"/>
      <c r="S504" s="52"/>
      <c r="T504" s="52"/>
      <c r="U504" s="52"/>
      <c r="V504" s="52"/>
      <c r="W504" s="52"/>
    </row>
    <row r="505" spans="1:23" x14ac:dyDescent="0.2">
      <c r="A505" s="51"/>
      <c r="B505" s="53"/>
      <c r="C505" s="52"/>
      <c r="D505" s="52"/>
      <c r="E505" s="52"/>
      <c r="F505" s="52"/>
      <c r="G505" s="52"/>
      <c r="H505" s="52"/>
      <c r="I505" s="52"/>
      <c r="J505" s="52"/>
      <c r="K505" s="52"/>
      <c r="L505" s="52"/>
      <c r="M505" s="52"/>
      <c r="N505" s="52"/>
      <c r="O505" s="52"/>
      <c r="P505" s="52"/>
      <c r="Q505" s="52"/>
      <c r="R505" s="52"/>
      <c r="S505" s="52"/>
      <c r="T505" s="52"/>
      <c r="U505" s="52"/>
      <c r="V505" s="52"/>
      <c r="W505" s="52"/>
    </row>
    <row r="506" spans="1:23" x14ac:dyDescent="0.2">
      <c r="A506" s="51"/>
      <c r="B506" s="53"/>
      <c r="C506" s="52"/>
      <c r="D506" s="52"/>
      <c r="E506" s="52"/>
      <c r="F506" s="52"/>
      <c r="G506" s="52"/>
      <c r="H506" s="52"/>
      <c r="I506" s="52"/>
      <c r="J506" s="52"/>
      <c r="K506" s="52"/>
      <c r="L506" s="52"/>
      <c r="M506" s="52"/>
      <c r="N506" s="52"/>
      <c r="O506" s="52"/>
      <c r="P506" s="52"/>
      <c r="Q506" s="52"/>
      <c r="R506" s="52"/>
      <c r="S506" s="52"/>
      <c r="T506" s="52"/>
      <c r="U506" s="52"/>
      <c r="V506" s="52"/>
      <c r="W506" s="52"/>
    </row>
    <row r="507" spans="1:23" x14ac:dyDescent="0.2">
      <c r="A507" s="51"/>
      <c r="B507" s="53"/>
      <c r="C507" s="52"/>
      <c r="D507" s="52"/>
      <c r="E507" s="52"/>
      <c r="F507" s="52"/>
      <c r="G507" s="52"/>
      <c r="H507" s="52"/>
      <c r="I507" s="52"/>
      <c r="J507" s="52"/>
      <c r="K507" s="52"/>
      <c r="L507" s="52"/>
      <c r="M507" s="52"/>
      <c r="N507" s="52"/>
      <c r="O507" s="52"/>
      <c r="P507" s="52"/>
      <c r="Q507" s="52"/>
      <c r="R507" s="52"/>
      <c r="S507" s="52"/>
      <c r="T507" s="52"/>
      <c r="U507" s="52"/>
      <c r="V507" s="52"/>
      <c r="W507" s="52"/>
    </row>
    <row r="508" spans="1:23" x14ac:dyDescent="0.2">
      <c r="A508" s="51"/>
      <c r="B508" s="53"/>
      <c r="C508" s="52"/>
      <c r="D508" s="52"/>
      <c r="E508" s="52"/>
      <c r="F508" s="52"/>
      <c r="G508" s="52"/>
      <c r="H508" s="52"/>
      <c r="I508" s="52"/>
      <c r="J508" s="52"/>
      <c r="K508" s="52"/>
      <c r="L508" s="52"/>
      <c r="M508" s="52"/>
      <c r="N508" s="52"/>
      <c r="O508" s="52"/>
      <c r="P508" s="52"/>
      <c r="Q508" s="52"/>
      <c r="R508" s="52"/>
      <c r="S508" s="52"/>
      <c r="T508" s="52"/>
      <c r="U508" s="52"/>
      <c r="V508" s="52"/>
      <c r="W508" s="52"/>
    </row>
    <row r="509" spans="1:23" x14ac:dyDescent="0.2">
      <c r="A509" s="51"/>
      <c r="B509" s="53"/>
      <c r="C509" s="52"/>
      <c r="D509" s="52"/>
      <c r="E509" s="52"/>
      <c r="F509" s="52"/>
      <c r="G509" s="52"/>
      <c r="H509" s="52"/>
      <c r="I509" s="52"/>
      <c r="J509" s="52"/>
      <c r="K509" s="52"/>
      <c r="L509" s="52"/>
      <c r="M509" s="52"/>
      <c r="N509" s="52"/>
      <c r="O509" s="52"/>
      <c r="P509" s="52"/>
      <c r="Q509" s="52"/>
      <c r="R509" s="52"/>
      <c r="S509" s="52"/>
      <c r="T509" s="52"/>
      <c r="U509" s="52"/>
      <c r="V509" s="52"/>
      <c r="W509" s="52"/>
    </row>
    <row r="510" spans="1:23" x14ac:dyDescent="0.2">
      <c r="A510" s="51"/>
      <c r="B510" s="53"/>
      <c r="C510" s="52"/>
      <c r="D510" s="52"/>
      <c r="E510" s="52"/>
      <c r="F510" s="52"/>
      <c r="G510" s="52"/>
      <c r="H510" s="52"/>
      <c r="I510" s="52"/>
      <c r="J510" s="52"/>
      <c r="K510" s="52"/>
      <c r="L510" s="52"/>
      <c r="M510" s="52"/>
      <c r="N510" s="52"/>
      <c r="O510" s="52"/>
      <c r="P510" s="52"/>
      <c r="Q510" s="52"/>
      <c r="R510" s="52"/>
      <c r="S510" s="52"/>
      <c r="T510" s="52"/>
      <c r="U510" s="52"/>
      <c r="V510" s="52"/>
      <c r="W510" s="52"/>
    </row>
    <row r="511" spans="1:23" x14ac:dyDescent="0.2">
      <c r="A511" s="51"/>
      <c r="B511" s="53"/>
      <c r="C511" s="52"/>
      <c r="D511" s="52"/>
      <c r="E511" s="52"/>
      <c r="F511" s="52"/>
      <c r="G511" s="52"/>
      <c r="H511" s="52"/>
      <c r="I511" s="52"/>
      <c r="J511" s="52"/>
      <c r="K511" s="52"/>
      <c r="L511" s="52"/>
      <c r="M511" s="52"/>
      <c r="N511" s="52"/>
      <c r="O511" s="52"/>
      <c r="P511" s="52"/>
      <c r="Q511" s="52"/>
      <c r="R511" s="52"/>
      <c r="S511" s="52"/>
      <c r="T511" s="52"/>
      <c r="U511" s="52"/>
      <c r="V511" s="52"/>
      <c r="W511" s="52"/>
    </row>
    <row r="512" spans="1:23" x14ac:dyDescent="0.2">
      <c r="A512" s="51"/>
      <c r="B512" s="53"/>
      <c r="C512" s="52"/>
      <c r="D512" s="52"/>
      <c r="E512" s="52"/>
      <c r="F512" s="52"/>
      <c r="G512" s="52"/>
      <c r="H512" s="52"/>
      <c r="I512" s="52"/>
      <c r="J512" s="52"/>
      <c r="K512" s="52"/>
      <c r="L512" s="52"/>
      <c r="M512" s="52"/>
      <c r="N512" s="52"/>
      <c r="O512" s="52"/>
      <c r="P512" s="52"/>
      <c r="Q512" s="52"/>
      <c r="R512" s="52"/>
      <c r="S512" s="52"/>
      <c r="T512" s="52"/>
      <c r="U512" s="52"/>
      <c r="V512" s="52"/>
      <c r="W512" s="52"/>
    </row>
    <row r="513" spans="1:23" x14ac:dyDescent="0.2">
      <c r="A513" s="51"/>
      <c r="B513" s="53"/>
      <c r="C513" s="52"/>
      <c r="D513" s="52"/>
      <c r="E513" s="52"/>
      <c r="F513" s="52"/>
      <c r="G513" s="52"/>
      <c r="H513" s="52"/>
      <c r="I513" s="52"/>
      <c r="J513" s="52"/>
      <c r="K513" s="52"/>
      <c r="L513" s="52"/>
      <c r="M513" s="52"/>
      <c r="N513" s="52"/>
      <c r="O513" s="52"/>
      <c r="P513" s="52"/>
      <c r="Q513" s="52"/>
      <c r="R513" s="52"/>
      <c r="S513" s="52"/>
      <c r="T513" s="52"/>
      <c r="U513" s="52"/>
      <c r="V513" s="52"/>
      <c r="W513" s="52"/>
    </row>
    <row r="514" spans="1:23" x14ac:dyDescent="0.2">
      <c r="A514" s="51"/>
      <c r="B514" s="53"/>
      <c r="C514" s="52"/>
      <c r="D514" s="52"/>
      <c r="E514" s="52"/>
      <c r="F514" s="52"/>
      <c r="G514" s="52"/>
      <c r="H514" s="52"/>
      <c r="I514" s="52"/>
      <c r="J514" s="52"/>
      <c r="K514" s="52"/>
      <c r="L514" s="52"/>
      <c r="M514" s="52"/>
      <c r="N514" s="52"/>
      <c r="O514" s="52"/>
      <c r="P514" s="52"/>
      <c r="Q514" s="52"/>
      <c r="R514" s="52"/>
      <c r="S514" s="52"/>
      <c r="T514" s="52"/>
      <c r="U514" s="52"/>
      <c r="V514" s="52"/>
      <c r="W514" s="52"/>
    </row>
    <row r="515" spans="1:23" x14ac:dyDescent="0.2">
      <c r="A515" s="51"/>
      <c r="B515" s="53"/>
      <c r="C515" s="52"/>
      <c r="D515" s="52"/>
      <c r="E515" s="52"/>
      <c r="F515" s="52"/>
      <c r="G515" s="52"/>
      <c r="H515" s="52"/>
      <c r="I515" s="52"/>
      <c r="J515" s="52"/>
      <c r="K515" s="52"/>
      <c r="L515" s="52"/>
      <c r="M515" s="52"/>
      <c r="N515" s="52"/>
      <c r="O515" s="52"/>
      <c r="P515" s="52"/>
      <c r="Q515" s="52"/>
      <c r="R515" s="52"/>
      <c r="S515" s="52"/>
      <c r="T515" s="52"/>
      <c r="U515" s="52"/>
      <c r="V515" s="52"/>
      <c r="W515" s="52"/>
    </row>
    <row r="516" spans="1:23" x14ac:dyDescent="0.2">
      <c r="A516" s="51"/>
      <c r="B516" s="53"/>
      <c r="C516" s="52"/>
      <c r="D516" s="52"/>
      <c r="E516" s="52"/>
      <c r="F516" s="52"/>
      <c r="G516" s="52"/>
      <c r="H516" s="52"/>
      <c r="I516" s="52"/>
      <c r="J516" s="52"/>
      <c r="K516" s="52"/>
      <c r="L516" s="52"/>
      <c r="M516" s="52"/>
      <c r="N516" s="52"/>
      <c r="O516" s="52"/>
      <c r="P516" s="52"/>
      <c r="Q516" s="52"/>
      <c r="R516" s="52"/>
      <c r="S516" s="52"/>
      <c r="T516" s="52"/>
      <c r="U516" s="52"/>
      <c r="V516" s="52"/>
      <c r="W516" s="52"/>
    </row>
    <row r="517" spans="1:23" x14ac:dyDescent="0.2">
      <c r="A517" s="51"/>
      <c r="B517" s="53"/>
      <c r="C517" s="52"/>
      <c r="D517" s="52"/>
      <c r="E517" s="52"/>
      <c r="F517" s="52"/>
      <c r="G517" s="52"/>
      <c r="H517" s="52"/>
      <c r="I517" s="52"/>
      <c r="J517" s="52"/>
      <c r="K517" s="52"/>
      <c r="L517" s="52"/>
      <c r="M517" s="52"/>
      <c r="N517" s="52"/>
      <c r="O517" s="52"/>
      <c r="P517" s="52"/>
      <c r="Q517" s="52"/>
      <c r="R517" s="52"/>
      <c r="S517" s="52"/>
      <c r="T517" s="52"/>
      <c r="U517" s="52"/>
      <c r="V517" s="52"/>
      <c r="W517" s="52"/>
    </row>
    <row r="518" spans="1:23" x14ac:dyDescent="0.2">
      <c r="A518" s="51"/>
      <c r="B518" s="53"/>
      <c r="C518" s="52"/>
      <c r="D518" s="52"/>
      <c r="E518" s="52"/>
      <c r="F518" s="52"/>
      <c r="G518" s="52"/>
      <c r="H518" s="52"/>
      <c r="I518" s="52"/>
      <c r="J518" s="52"/>
      <c r="K518" s="52"/>
      <c r="L518" s="52"/>
      <c r="M518" s="52"/>
      <c r="N518" s="52"/>
      <c r="O518" s="52"/>
      <c r="P518" s="52"/>
      <c r="Q518" s="52"/>
      <c r="R518" s="52"/>
      <c r="S518" s="52"/>
      <c r="T518" s="52"/>
      <c r="U518" s="52"/>
      <c r="V518" s="52"/>
      <c r="W518" s="52"/>
    </row>
    <row r="519" spans="1:23" x14ac:dyDescent="0.2">
      <c r="A519" s="51"/>
      <c r="B519" s="53"/>
      <c r="C519" s="52"/>
      <c r="D519" s="52"/>
      <c r="E519" s="52"/>
      <c r="F519" s="52"/>
      <c r="G519" s="52"/>
      <c r="H519" s="52"/>
      <c r="I519" s="52"/>
      <c r="J519" s="52"/>
      <c r="K519" s="52"/>
      <c r="L519" s="52"/>
      <c r="M519" s="52"/>
      <c r="N519" s="52"/>
      <c r="O519" s="52"/>
      <c r="P519" s="52"/>
      <c r="Q519" s="52"/>
      <c r="R519" s="52"/>
      <c r="S519" s="52"/>
      <c r="T519" s="52"/>
      <c r="U519" s="52"/>
      <c r="V519" s="52"/>
      <c r="W519" s="52"/>
    </row>
    <row r="520" spans="1:23" x14ac:dyDescent="0.2">
      <c r="A520" s="51"/>
      <c r="B520" s="53"/>
      <c r="C520" s="52"/>
      <c r="D520" s="52"/>
      <c r="E520" s="52"/>
      <c r="F520" s="52"/>
      <c r="G520" s="52"/>
      <c r="H520" s="52"/>
      <c r="I520" s="52"/>
      <c r="J520" s="52"/>
      <c r="K520" s="52"/>
      <c r="L520" s="52"/>
      <c r="M520" s="52"/>
      <c r="N520" s="52"/>
      <c r="O520" s="52"/>
      <c r="P520" s="52"/>
      <c r="Q520" s="52"/>
      <c r="R520" s="52"/>
      <c r="S520" s="52"/>
      <c r="T520" s="52"/>
      <c r="U520" s="52"/>
      <c r="V520" s="52"/>
      <c r="W520" s="52"/>
    </row>
    <row r="521" spans="1:23" x14ac:dyDescent="0.2">
      <c r="A521" s="51"/>
      <c r="B521" s="53"/>
      <c r="C521" s="52"/>
      <c r="D521" s="52"/>
      <c r="E521" s="52"/>
      <c r="F521" s="52"/>
      <c r="G521" s="52"/>
      <c r="H521" s="52"/>
      <c r="I521" s="52"/>
      <c r="J521" s="52"/>
      <c r="K521" s="52"/>
      <c r="L521" s="52"/>
      <c r="M521" s="52"/>
      <c r="N521" s="52"/>
      <c r="O521" s="52"/>
      <c r="P521" s="52"/>
      <c r="Q521" s="52"/>
      <c r="R521" s="52"/>
      <c r="S521" s="52"/>
      <c r="T521" s="52"/>
      <c r="U521" s="52"/>
      <c r="V521" s="52"/>
      <c r="W521" s="52"/>
    </row>
    <row r="522" spans="1:23" x14ac:dyDescent="0.2">
      <c r="A522" s="51"/>
      <c r="B522" s="53"/>
      <c r="C522" s="52"/>
      <c r="D522" s="52"/>
      <c r="E522" s="52"/>
      <c r="F522" s="52"/>
      <c r="G522" s="52"/>
      <c r="H522" s="52"/>
      <c r="I522" s="52"/>
      <c r="J522" s="52"/>
      <c r="K522" s="52"/>
      <c r="L522" s="52"/>
      <c r="M522" s="52"/>
      <c r="N522" s="52"/>
      <c r="O522" s="52"/>
      <c r="P522" s="52"/>
      <c r="Q522" s="52"/>
      <c r="R522" s="52"/>
      <c r="S522" s="52"/>
      <c r="T522" s="52"/>
      <c r="U522" s="52"/>
      <c r="V522" s="52"/>
      <c r="W522" s="52"/>
    </row>
    <row r="523" spans="1:23" x14ac:dyDescent="0.2">
      <c r="A523" s="51"/>
      <c r="B523" s="53"/>
      <c r="C523" s="52"/>
      <c r="D523" s="52"/>
      <c r="E523" s="52"/>
      <c r="F523" s="52"/>
      <c r="G523" s="52"/>
      <c r="H523" s="52"/>
      <c r="I523" s="52"/>
      <c r="J523" s="52"/>
      <c r="K523" s="52"/>
      <c r="L523" s="52"/>
      <c r="M523" s="52"/>
      <c r="N523" s="52"/>
      <c r="O523" s="52"/>
      <c r="P523" s="52"/>
      <c r="Q523" s="52"/>
      <c r="R523" s="52"/>
      <c r="S523" s="52"/>
      <c r="T523" s="52"/>
      <c r="U523" s="52"/>
      <c r="V523" s="52"/>
      <c r="W523" s="52"/>
    </row>
    <row r="524" spans="1:23" x14ac:dyDescent="0.2">
      <c r="A524" s="51"/>
      <c r="B524" s="53"/>
      <c r="C524" s="52"/>
      <c r="D524" s="52"/>
      <c r="E524" s="52"/>
      <c r="F524" s="52"/>
      <c r="G524" s="52"/>
      <c r="H524" s="52"/>
      <c r="I524" s="52"/>
      <c r="J524" s="52"/>
      <c r="K524" s="52"/>
      <c r="L524" s="52"/>
      <c r="M524" s="52"/>
      <c r="N524" s="52"/>
      <c r="O524" s="52"/>
      <c r="P524" s="52"/>
      <c r="Q524" s="52"/>
      <c r="R524" s="52"/>
      <c r="S524" s="52"/>
      <c r="T524" s="52"/>
      <c r="U524" s="52"/>
      <c r="V524" s="52"/>
      <c r="W524" s="52"/>
    </row>
    <row r="525" spans="1:23" x14ac:dyDescent="0.2">
      <c r="A525" s="51"/>
      <c r="B525" s="53"/>
      <c r="C525" s="52"/>
      <c r="D525" s="52"/>
      <c r="E525" s="52"/>
      <c r="F525" s="52"/>
      <c r="G525" s="52"/>
      <c r="H525" s="52"/>
      <c r="I525" s="52"/>
      <c r="J525" s="52"/>
      <c r="K525" s="52"/>
      <c r="L525" s="52"/>
      <c r="M525" s="52"/>
      <c r="N525" s="52"/>
      <c r="O525" s="52"/>
      <c r="P525" s="52"/>
      <c r="Q525" s="52"/>
      <c r="R525" s="52"/>
      <c r="S525" s="52"/>
      <c r="T525" s="52"/>
      <c r="U525" s="52"/>
      <c r="V525" s="52"/>
      <c r="W525" s="52"/>
    </row>
    <row r="526" spans="1:23" x14ac:dyDescent="0.2">
      <c r="A526" s="51"/>
      <c r="B526" s="53"/>
      <c r="C526" s="52"/>
      <c r="D526" s="52"/>
      <c r="E526" s="52"/>
      <c r="F526" s="52"/>
      <c r="G526" s="52"/>
      <c r="H526" s="52"/>
      <c r="I526" s="52"/>
      <c r="J526" s="52"/>
      <c r="K526" s="52"/>
      <c r="L526" s="52"/>
      <c r="M526" s="52"/>
      <c r="N526" s="52"/>
      <c r="O526" s="52"/>
      <c r="P526" s="52"/>
      <c r="Q526" s="52"/>
      <c r="R526" s="52"/>
      <c r="S526" s="52"/>
      <c r="T526" s="52"/>
      <c r="U526" s="52"/>
      <c r="V526" s="52"/>
      <c r="W526" s="52"/>
    </row>
    <row r="527" spans="1:23" x14ac:dyDescent="0.2">
      <c r="A527" s="51"/>
      <c r="B527" s="53"/>
      <c r="C527" s="52"/>
      <c r="D527" s="52"/>
      <c r="E527" s="52"/>
      <c r="F527" s="52"/>
      <c r="G527" s="52"/>
      <c r="H527" s="52"/>
      <c r="I527" s="52"/>
      <c r="J527" s="52"/>
      <c r="K527" s="52"/>
      <c r="L527" s="52"/>
      <c r="M527" s="52"/>
      <c r="N527" s="52"/>
      <c r="O527" s="52"/>
      <c r="P527" s="52"/>
      <c r="Q527" s="52"/>
      <c r="R527" s="52"/>
      <c r="S527" s="52"/>
      <c r="T527" s="52"/>
      <c r="U527" s="52"/>
      <c r="V527" s="52"/>
      <c r="W527" s="52"/>
    </row>
    <row r="528" spans="1:23" x14ac:dyDescent="0.2">
      <c r="A528" s="51"/>
      <c r="B528" s="53"/>
      <c r="C528" s="52"/>
      <c r="D528" s="52"/>
      <c r="E528" s="52"/>
      <c r="F528" s="52"/>
      <c r="G528" s="52"/>
      <c r="H528" s="52"/>
      <c r="I528" s="52"/>
      <c r="J528" s="52"/>
      <c r="K528" s="52"/>
      <c r="L528" s="52"/>
      <c r="M528" s="52"/>
      <c r="N528" s="52"/>
      <c r="O528" s="52"/>
      <c r="P528" s="52"/>
      <c r="Q528" s="52"/>
      <c r="R528" s="52"/>
      <c r="S528" s="52"/>
      <c r="T528" s="52"/>
      <c r="U528" s="52"/>
      <c r="V528" s="52"/>
      <c r="W528" s="52"/>
    </row>
    <row r="529" spans="1:23" x14ac:dyDescent="0.2">
      <c r="A529" s="51"/>
      <c r="B529" s="53"/>
      <c r="C529" s="52"/>
      <c r="D529" s="52"/>
      <c r="E529" s="52"/>
      <c r="F529" s="52"/>
      <c r="G529" s="52"/>
      <c r="H529" s="52"/>
      <c r="I529" s="52"/>
      <c r="J529" s="52"/>
      <c r="K529" s="52"/>
      <c r="L529" s="52"/>
      <c r="M529" s="52"/>
      <c r="N529" s="52"/>
      <c r="O529" s="52"/>
      <c r="P529" s="52"/>
      <c r="Q529" s="52"/>
      <c r="R529" s="52"/>
      <c r="S529" s="52"/>
      <c r="T529" s="52"/>
      <c r="U529" s="52"/>
      <c r="V529" s="52"/>
      <c r="W529" s="52"/>
    </row>
    <row r="530" spans="1:23" x14ac:dyDescent="0.2">
      <c r="A530" s="51"/>
      <c r="B530" s="53"/>
      <c r="C530" s="52"/>
      <c r="D530" s="52"/>
      <c r="E530" s="52"/>
      <c r="F530" s="52"/>
      <c r="G530" s="52"/>
      <c r="H530" s="52"/>
      <c r="I530" s="52"/>
      <c r="J530" s="52"/>
      <c r="K530" s="52"/>
      <c r="L530" s="52"/>
      <c r="M530" s="52"/>
      <c r="N530" s="52"/>
      <c r="O530" s="52"/>
      <c r="P530" s="52"/>
      <c r="Q530" s="52"/>
      <c r="R530" s="52"/>
      <c r="S530" s="52"/>
      <c r="T530" s="52"/>
      <c r="U530" s="52"/>
      <c r="V530" s="52"/>
      <c r="W530" s="52"/>
    </row>
    <row r="531" spans="1:23" x14ac:dyDescent="0.2">
      <c r="A531" s="51"/>
      <c r="B531" s="53"/>
      <c r="C531" s="52"/>
      <c r="D531" s="52"/>
      <c r="E531" s="52"/>
      <c r="F531" s="52"/>
      <c r="G531" s="52"/>
      <c r="H531" s="52"/>
      <c r="I531" s="52"/>
      <c r="J531" s="52"/>
      <c r="K531" s="52"/>
      <c r="L531" s="52"/>
      <c r="M531" s="52"/>
      <c r="N531" s="52"/>
      <c r="O531" s="52"/>
      <c r="P531" s="52"/>
      <c r="Q531" s="52"/>
      <c r="R531" s="52"/>
      <c r="S531" s="52"/>
      <c r="T531" s="52"/>
      <c r="U531" s="52"/>
      <c r="V531" s="52"/>
      <c r="W531" s="52"/>
    </row>
    <row r="532" spans="1:23" x14ac:dyDescent="0.2">
      <c r="A532" s="51"/>
      <c r="B532" s="53"/>
      <c r="C532" s="52"/>
      <c r="D532" s="52"/>
      <c r="E532" s="52"/>
      <c r="F532" s="52"/>
      <c r="G532" s="52"/>
      <c r="H532" s="52"/>
      <c r="I532" s="52"/>
      <c r="J532" s="52"/>
      <c r="K532" s="52"/>
      <c r="L532" s="52"/>
      <c r="M532" s="52"/>
      <c r="N532" s="52"/>
      <c r="O532" s="52"/>
      <c r="P532" s="52"/>
      <c r="Q532" s="52"/>
      <c r="R532" s="52"/>
      <c r="S532" s="52"/>
      <c r="T532" s="52"/>
      <c r="U532" s="52"/>
      <c r="V532" s="52"/>
      <c r="W532" s="52"/>
    </row>
    <row r="533" spans="1:23" x14ac:dyDescent="0.2">
      <c r="A533" s="51"/>
      <c r="B533" s="53"/>
      <c r="C533" s="52"/>
      <c r="D533" s="52"/>
      <c r="E533" s="52"/>
      <c r="F533" s="52"/>
      <c r="G533" s="52"/>
      <c r="H533" s="52"/>
      <c r="I533" s="52"/>
      <c r="J533" s="52"/>
      <c r="K533" s="52"/>
      <c r="L533" s="52"/>
      <c r="M533" s="52"/>
      <c r="N533" s="52"/>
      <c r="O533" s="52"/>
      <c r="P533" s="52"/>
      <c r="Q533" s="52"/>
      <c r="R533" s="52"/>
      <c r="S533" s="52"/>
      <c r="T533" s="52"/>
      <c r="U533" s="52"/>
      <c r="V533" s="52"/>
      <c r="W533" s="52"/>
    </row>
    <row r="534" spans="1:23" x14ac:dyDescent="0.2">
      <c r="A534" s="51"/>
      <c r="B534" s="53"/>
      <c r="C534" s="52"/>
      <c r="D534" s="52"/>
      <c r="E534" s="52"/>
      <c r="F534" s="52"/>
      <c r="G534" s="52"/>
      <c r="H534" s="52"/>
      <c r="I534" s="52"/>
      <c r="J534" s="52"/>
      <c r="K534" s="52"/>
      <c r="L534" s="52"/>
      <c r="M534" s="52"/>
      <c r="N534" s="52"/>
      <c r="O534" s="52"/>
      <c r="P534" s="52"/>
      <c r="Q534" s="52"/>
      <c r="R534" s="52"/>
      <c r="S534" s="52"/>
      <c r="T534" s="52"/>
      <c r="U534" s="52"/>
      <c r="V534" s="52"/>
      <c r="W534" s="52"/>
    </row>
    <row r="535" spans="1:23" x14ac:dyDescent="0.2">
      <c r="A535" s="51"/>
      <c r="B535" s="53"/>
      <c r="C535" s="52"/>
      <c r="D535" s="52"/>
      <c r="E535" s="52"/>
      <c r="F535" s="52"/>
      <c r="G535" s="52"/>
      <c r="H535" s="52"/>
      <c r="I535" s="52"/>
      <c r="J535" s="52"/>
      <c r="K535" s="52"/>
      <c r="L535" s="52"/>
      <c r="M535" s="52"/>
      <c r="N535" s="52"/>
      <c r="O535" s="52"/>
      <c r="P535" s="52"/>
      <c r="Q535" s="52"/>
      <c r="R535" s="52"/>
      <c r="S535" s="52"/>
      <c r="T535" s="52"/>
      <c r="U535" s="52"/>
      <c r="V535" s="52"/>
      <c r="W535" s="52"/>
    </row>
    <row r="536" spans="1:23" x14ac:dyDescent="0.2">
      <c r="A536" s="51"/>
      <c r="B536" s="53"/>
      <c r="C536" s="52"/>
      <c r="D536" s="52"/>
      <c r="E536" s="52"/>
      <c r="F536" s="52"/>
      <c r="G536" s="52"/>
      <c r="H536" s="52"/>
      <c r="I536" s="52"/>
      <c r="J536" s="52"/>
      <c r="K536" s="52"/>
      <c r="L536" s="52"/>
      <c r="M536" s="52"/>
      <c r="N536" s="52"/>
      <c r="O536" s="52"/>
      <c r="P536" s="52"/>
      <c r="Q536" s="52"/>
      <c r="R536" s="52"/>
      <c r="S536" s="52"/>
      <c r="T536" s="52"/>
      <c r="U536" s="52"/>
      <c r="V536" s="52"/>
      <c r="W536" s="52"/>
    </row>
    <row r="537" spans="1:23" x14ac:dyDescent="0.2">
      <c r="A537" s="51"/>
      <c r="B537" s="53"/>
      <c r="C537" s="52"/>
      <c r="D537" s="52"/>
      <c r="E537" s="52"/>
      <c r="F537" s="52"/>
      <c r="G537" s="52"/>
      <c r="H537" s="52"/>
      <c r="I537" s="52"/>
      <c r="J537" s="52"/>
      <c r="K537" s="52"/>
      <c r="L537" s="52"/>
      <c r="M537" s="52"/>
      <c r="N537" s="52"/>
      <c r="O537" s="52"/>
      <c r="P537" s="52"/>
      <c r="Q537" s="52"/>
      <c r="R537" s="52"/>
      <c r="S537" s="52"/>
      <c r="T537" s="52"/>
      <c r="U537" s="52"/>
      <c r="V537" s="52"/>
      <c r="W537" s="52"/>
    </row>
    <row r="538" spans="1:23" x14ac:dyDescent="0.2">
      <c r="A538" s="51"/>
      <c r="B538" s="53"/>
      <c r="C538" s="52"/>
      <c r="D538" s="52"/>
      <c r="E538" s="52"/>
      <c r="F538" s="52"/>
      <c r="G538" s="52"/>
      <c r="H538" s="52"/>
      <c r="I538" s="52"/>
      <c r="J538" s="52"/>
      <c r="K538" s="52"/>
      <c r="L538" s="52"/>
      <c r="M538" s="52"/>
      <c r="N538" s="52"/>
      <c r="O538" s="52"/>
      <c r="P538" s="52"/>
      <c r="Q538" s="52"/>
      <c r="R538" s="52"/>
      <c r="S538" s="52"/>
      <c r="T538" s="52"/>
      <c r="U538" s="52"/>
      <c r="V538" s="52"/>
      <c r="W538" s="52"/>
    </row>
    <row r="539" spans="1:23" x14ac:dyDescent="0.2">
      <c r="A539" s="51"/>
      <c r="B539" s="53"/>
      <c r="C539" s="52"/>
      <c r="D539" s="52"/>
      <c r="E539" s="52"/>
      <c r="F539" s="52"/>
      <c r="G539" s="52"/>
      <c r="H539" s="52"/>
      <c r="I539" s="52"/>
      <c r="J539" s="52"/>
      <c r="K539" s="52"/>
      <c r="L539" s="52"/>
      <c r="M539" s="52"/>
      <c r="N539" s="52"/>
      <c r="O539" s="52"/>
      <c r="P539" s="52"/>
      <c r="Q539" s="52"/>
      <c r="R539" s="52"/>
      <c r="S539" s="52"/>
      <c r="T539" s="52"/>
      <c r="U539" s="52"/>
      <c r="V539" s="52"/>
      <c r="W539" s="52"/>
    </row>
    <row r="540" spans="1:23" x14ac:dyDescent="0.2">
      <c r="A540" s="51"/>
      <c r="B540" s="53"/>
      <c r="C540" s="52"/>
      <c r="D540" s="52"/>
      <c r="E540" s="52"/>
      <c r="F540" s="52"/>
      <c r="G540" s="52"/>
      <c r="H540" s="52"/>
      <c r="I540" s="52"/>
      <c r="J540" s="52"/>
      <c r="K540" s="52"/>
      <c r="L540" s="52"/>
      <c r="M540" s="52"/>
      <c r="N540" s="52"/>
      <c r="O540" s="52"/>
      <c r="P540" s="52"/>
      <c r="Q540" s="52"/>
      <c r="R540" s="52"/>
      <c r="S540" s="52"/>
      <c r="T540" s="52"/>
      <c r="U540" s="52"/>
      <c r="V540" s="52"/>
      <c r="W540" s="52"/>
    </row>
    <row r="541" spans="1:23" x14ac:dyDescent="0.2">
      <c r="A541" s="51"/>
      <c r="B541" s="53"/>
      <c r="C541" s="52"/>
      <c r="D541" s="52"/>
      <c r="E541" s="52"/>
      <c r="F541" s="52"/>
      <c r="G541" s="52"/>
      <c r="H541" s="52"/>
      <c r="I541" s="52"/>
      <c r="J541" s="52"/>
      <c r="K541" s="52"/>
      <c r="L541" s="52"/>
      <c r="M541" s="52"/>
      <c r="N541" s="52"/>
      <c r="O541" s="52"/>
      <c r="P541" s="52"/>
      <c r="Q541" s="52"/>
      <c r="R541" s="52"/>
      <c r="S541" s="52"/>
      <c r="T541" s="52"/>
      <c r="U541" s="52"/>
      <c r="V541" s="52"/>
      <c r="W541" s="52"/>
    </row>
    <row r="542" spans="1:23" x14ac:dyDescent="0.2">
      <c r="A542" s="51"/>
      <c r="B542" s="53"/>
      <c r="C542" s="52"/>
      <c r="D542" s="52"/>
      <c r="E542" s="52"/>
      <c r="F542" s="52"/>
      <c r="G542" s="52"/>
      <c r="H542" s="52"/>
      <c r="I542" s="52"/>
      <c r="J542" s="52"/>
      <c r="K542" s="52"/>
      <c r="L542" s="52"/>
      <c r="M542" s="52"/>
      <c r="N542" s="52"/>
      <c r="O542" s="52"/>
      <c r="P542" s="52"/>
      <c r="Q542" s="52"/>
      <c r="R542" s="52"/>
      <c r="S542" s="52"/>
      <c r="T542" s="52"/>
      <c r="U542" s="52"/>
      <c r="V542" s="52"/>
      <c r="W542" s="52"/>
    </row>
    <row r="543" spans="1:23" x14ac:dyDescent="0.2">
      <c r="A543" s="51"/>
      <c r="B543" s="53"/>
      <c r="C543" s="52"/>
      <c r="D543" s="52"/>
      <c r="E543" s="52"/>
      <c r="F543" s="52"/>
      <c r="G543" s="52"/>
      <c r="H543" s="52"/>
      <c r="I543" s="52"/>
      <c r="J543" s="52"/>
      <c r="K543" s="52"/>
      <c r="L543" s="52"/>
      <c r="M543" s="52"/>
      <c r="N543" s="52"/>
      <c r="O543" s="52"/>
      <c r="P543" s="52"/>
      <c r="Q543" s="52"/>
      <c r="R543" s="52"/>
      <c r="S543" s="52"/>
      <c r="T543" s="52"/>
      <c r="U543" s="52"/>
      <c r="V543" s="52"/>
      <c r="W543" s="52"/>
    </row>
    <row r="544" spans="1:23" x14ac:dyDescent="0.2">
      <c r="A544" s="51"/>
      <c r="B544" s="53"/>
      <c r="C544" s="52"/>
      <c r="D544" s="52"/>
      <c r="E544" s="52"/>
      <c r="F544" s="52"/>
      <c r="G544" s="52"/>
      <c r="H544" s="52"/>
      <c r="I544" s="52"/>
      <c r="J544" s="52"/>
      <c r="K544" s="52"/>
      <c r="L544" s="52"/>
      <c r="M544" s="52"/>
      <c r="N544" s="52"/>
      <c r="O544" s="52"/>
      <c r="P544" s="52"/>
      <c r="Q544" s="52"/>
      <c r="R544" s="52"/>
      <c r="S544" s="52"/>
      <c r="T544" s="52"/>
      <c r="U544" s="52"/>
      <c r="V544" s="52"/>
      <c r="W544" s="52"/>
    </row>
    <row r="545" spans="1:23" x14ac:dyDescent="0.2">
      <c r="A545" s="51"/>
      <c r="B545" s="53"/>
      <c r="C545" s="52"/>
      <c r="D545" s="52"/>
      <c r="E545" s="52"/>
      <c r="F545" s="52"/>
      <c r="G545" s="52"/>
      <c r="H545" s="52"/>
      <c r="I545" s="52"/>
      <c r="J545" s="52"/>
      <c r="K545" s="52"/>
      <c r="L545" s="52"/>
      <c r="M545" s="52"/>
      <c r="N545" s="52"/>
      <c r="O545" s="52"/>
      <c r="P545" s="52"/>
      <c r="Q545" s="52"/>
      <c r="R545" s="52"/>
      <c r="S545" s="52"/>
      <c r="T545" s="52"/>
      <c r="U545" s="52"/>
      <c r="V545" s="52"/>
      <c r="W545" s="52"/>
    </row>
    <row r="546" spans="1:23" x14ac:dyDescent="0.2">
      <c r="A546" s="51"/>
      <c r="B546" s="53"/>
      <c r="C546" s="52"/>
      <c r="D546" s="52"/>
      <c r="E546" s="52"/>
      <c r="F546" s="52"/>
      <c r="G546" s="52"/>
      <c r="H546" s="52"/>
      <c r="I546" s="52"/>
      <c r="J546" s="52"/>
      <c r="K546" s="52"/>
      <c r="L546" s="52"/>
      <c r="M546" s="52"/>
      <c r="N546" s="52"/>
      <c r="O546" s="52"/>
      <c r="P546" s="52"/>
      <c r="Q546" s="52"/>
      <c r="R546" s="52"/>
      <c r="S546" s="52"/>
      <c r="T546" s="52"/>
      <c r="U546" s="52"/>
      <c r="V546" s="52"/>
      <c r="W546" s="52"/>
    </row>
    <row r="547" spans="1:23" x14ac:dyDescent="0.2">
      <c r="A547" s="51"/>
      <c r="B547" s="53"/>
      <c r="C547" s="52"/>
      <c r="D547" s="52"/>
      <c r="E547" s="52"/>
      <c r="F547" s="52"/>
      <c r="G547" s="52"/>
      <c r="H547" s="52"/>
      <c r="I547" s="52"/>
      <c r="J547" s="52"/>
      <c r="K547" s="52"/>
      <c r="L547" s="52"/>
      <c r="M547" s="52"/>
      <c r="N547" s="52"/>
      <c r="O547" s="52"/>
      <c r="P547" s="52"/>
      <c r="Q547" s="52"/>
      <c r="R547" s="52"/>
      <c r="S547" s="52"/>
      <c r="T547" s="52"/>
      <c r="U547" s="52"/>
      <c r="V547" s="52"/>
      <c r="W547" s="52"/>
    </row>
    <row r="548" spans="1:23" x14ac:dyDescent="0.2">
      <c r="A548" s="51"/>
      <c r="B548" s="53"/>
      <c r="C548" s="52"/>
      <c r="D548" s="52"/>
      <c r="E548" s="52"/>
      <c r="F548" s="52"/>
      <c r="G548" s="52"/>
      <c r="H548" s="52"/>
      <c r="I548" s="52"/>
      <c r="J548" s="52"/>
      <c r="K548" s="52"/>
      <c r="L548" s="52"/>
      <c r="M548" s="52"/>
      <c r="N548" s="52"/>
      <c r="O548" s="52"/>
      <c r="P548" s="52"/>
      <c r="Q548" s="52"/>
      <c r="R548" s="52"/>
      <c r="S548" s="52"/>
      <c r="T548" s="52"/>
      <c r="U548" s="52"/>
      <c r="V548" s="52"/>
      <c r="W548" s="52"/>
    </row>
    <row r="549" spans="1:23" x14ac:dyDescent="0.2">
      <c r="A549" s="51"/>
      <c r="B549" s="53"/>
      <c r="C549" s="52"/>
      <c r="D549" s="52"/>
      <c r="E549" s="52"/>
      <c r="F549" s="52"/>
      <c r="G549" s="52"/>
      <c r="H549" s="52"/>
      <c r="I549" s="52"/>
      <c r="J549" s="52"/>
      <c r="K549" s="52"/>
      <c r="L549" s="52"/>
      <c r="M549" s="52"/>
      <c r="N549" s="52"/>
      <c r="O549" s="52"/>
      <c r="P549" s="52"/>
      <c r="Q549" s="52"/>
      <c r="R549" s="52"/>
      <c r="S549" s="52"/>
      <c r="T549" s="52"/>
      <c r="U549" s="52"/>
      <c r="V549" s="52"/>
      <c r="W549" s="52"/>
    </row>
    <row r="550" spans="1:23" x14ac:dyDescent="0.2">
      <c r="A550" s="51"/>
      <c r="B550" s="53"/>
      <c r="C550" s="52"/>
      <c r="D550" s="52"/>
      <c r="E550" s="52"/>
      <c r="F550" s="52"/>
      <c r="G550" s="52"/>
      <c r="H550" s="52"/>
      <c r="I550" s="52"/>
      <c r="J550" s="52"/>
      <c r="K550" s="52"/>
      <c r="L550" s="52"/>
      <c r="M550" s="52"/>
      <c r="N550" s="52"/>
      <c r="O550" s="52"/>
      <c r="P550" s="52"/>
      <c r="Q550" s="52"/>
      <c r="R550" s="52"/>
      <c r="S550" s="52"/>
      <c r="T550" s="52"/>
      <c r="U550" s="52"/>
      <c r="V550" s="52"/>
      <c r="W550" s="52"/>
    </row>
    <row r="551" spans="1:23" x14ac:dyDescent="0.2">
      <c r="A551" s="51"/>
      <c r="B551" s="53"/>
      <c r="C551" s="52"/>
      <c r="D551" s="52"/>
      <c r="E551" s="52"/>
      <c r="F551" s="52"/>
      <c r="G551" s="52"/>
      <c r="H551" s="52"/>
      <c r="I551" s="52"/>
      <c r="J551" s="52"/>
      <c r="K551" s="52"/>
      <c r="L551" s="52"/>
      <c r="M551" s="52"/>
      <c r="N551" s="52"/>
      <c r="O551" s="52"/>
      <c r="P551" s="52"/>
      <c r="Q551" s="52"/>
      <c r="R551" s="52"/>
      <c r="S551" s="52"/>
      <c r="T551" s="52"/>
      <c r="U551" s="52"/>
      <c r="V551" s="52"/>
      <c r="W551" s="52"/>
    </row>
    <row r="552" spans="1:23" x14ac:dyDescent="0.2">
      <c r="A552" s="51"/>
      <c r="B552" s="53"/>
      <c r="C552" s="52"/>
      <c r="D552" s="52"/>
      <c r="E552" s="52"/>
      <c r="F552" s="52"/>
      <c r="G552" s="52"/>
      <c r="H552" s="52"/>
      <c r="I552" s="52"/>
      <c r="J552" s="52"/>
      <c r="K552" s="52"/>
      <c r="L552" s="52"/>
      <c r="M552" s="52"/>
      <c r="N552" s="52"/>
      <c r="O552" s="52"/>
      <c r="P552" s="52"/>
      <c r="Q552" s="52"/>
      <c r="R552" s="52"/>
      <c r="S552" s="52"/>
      <c r="T552" s="52"/>
      <c r="U552" s="52"/>
      <c r="V552" s="52"/>
      <c r="W552" s="52"/>
    </row>
    <row r="553" spans="1:23" x14ac:dyDescent="0.2">
      <c r="A553" s="51"/>
      <c r="B553" s="53"/>
      <c r="C553" s="52"/>
      <c r="D553" s="52"/>
      <c r="E553" s="52"/>
      <c r="F553" s="52"/>
      <c r="G553" s="52"/>
      <c r="H553" s="52"/>
      <c r="I553" s="52"/>
      <c r="J553" s="52"/>
      <c r="K553" s="52"/>
      <c r="L553" s="52"/>
      <c r="M553" s="52"/>
      <c r="N553" s="52"/>
      <c r="O553" s="52"/>
      <c r="P553" s="52"/>
      <c r="Q553" s="52"/>
      <c r="R553" s="52"/>
      <c r="S553" s="52"/>
      <c r="T553" s="52"/>
      <c r="U553" s="52"/>
      <c r="V553" s="52"/>
      <c r="W553" s="52"/>
    </row>
    <row r="554" spans="1:23" x14ac:dyDescent="0.2">
      <c r="A554" s="51"/>
      <c r="B554" s="53"/>
      <c r="C554" s="52"/>
      <c r="D554" s="52"/>
      <c r="E554" s="52"/>
      <c r="F554" s="52"/>
      <c r="G554" s="52"/>
      <c r="H554" s="52"/>
      <c r="I554" s="52"/>
      <c r="J554" s="52"/>
      <c r="K554" s="52"/>
      <c r="L554" s="52"/>
      <c r="M554" s="52"/>
      <c r="N554" s="52"/>
      <c r="O554" s="52"/>
      <c r="P554" s="52"/>
      <c r="Q554" s="52"/>
      <c r="R554" s="52"/>
      <c r="S554" s="52"/>
      <c r="T554" s="52"/>
      <c r="U554" s="52"/>
      <c r="V554" s="52"/>
      <c r="W554" s="52"/>
    </row>
    <row r="555" spans="1:23" x14ac:dyDescent="0.2">
      <c r="A555" s="51"/>
      <c r="B555" s="53"/>
      <c r="C555" s="52"/>
      <c r="D555" s="52"/>
      <c r="E555" s="52"/>
      <c r="F555" s="52"/>
      <c r="G555" s="52"/>
      <c r="H555" s="52"/>
      <c r="I555" s="52"/>
      <c r="J555" s="52"/>
      <c r="K555" s="52"/>
      <c r="L555" s="52"/>
      <c r="M555" s="52"/>
      <c r="N555" s="52"/>
      <c r="O555" s="52"/>
      <c r="P555" s="52"/>
      <c r="Q555" s="52"/>
      <c r="R555" s="52"/>
      <c r="S555" s="52"/>
      <c r="T555" s="52"/>
      <c r="U555" s="52"/>
      <c r="V555" s="52"/>
      <c r="W555" s="52"/>
    </row>
    <row r="556" spans="1:23" x14ac:dyDescent="0.2">
      <c r="A556" s="51"/>
      <c r="B556" s="53"/>
      <c r="C556" s="52"/>
      <c r="D556" s="52"/>
      <c r="E556" s="52"/>
      <c r="F556" s="52"/>
      <c r="G556" s="52"/>
      <c r="H556" s="52"/>
      <c r="I556" s="52"/>
      <c r="J556" s="52"/>
      <c r="K556" s="52"/>
      <c r="L556" s="52"/>
      <c r="M556" s="52"/>
      <c r="N556" s="52"/>
      <c r="O556" s="52"/>
      <c r="P556" s="52"/>
      <c r="Q556" s="52"/>
      <c r="R556" s="52"/>
      <c r="S556" s="52"/>
      <c r="T556" s="52"/>
      <c r="U556" s="52"/>
      <c r="V556" s="52"/>
      <c r="W556" s="52"/>
    </row>
    <row r="557" spans="1:23" x14ac:dyDescent="0.2">
      <c r="A557" s="51"/>
      <c r="B557" s="53"/>
      <c r="C557" s="52"/>
      <c r="D557" s="52"/>
      <c r="E557" s="52"/>
      <c r="F557" s="52"/>
      <c r="G557" s="52"/>
      <c r="H557" s="52"/>
      <c r="I557" s="52"/>
      <c r="J557" s="52"/>
      <c r="K557" s="52"/>
      <c r="L557" s="52"/>
      <c r="M557" s="52"/>
      <c r="N557" s="52"/>
      <c r="O557" s="52"/>
      <c r="P557" s="52"/>
      <c r="Q557" s="52"/>
      <c r="R557" s="52"/>
      <c r="S557" s="52"/>
      <c r="T557" s="52"/>
      <c r="U557" s="52"/>
      <c r="V557" s="52"/>
      <c r="W557" s="52"/>
    </row>
    <row r="558" spans="1:23" x14ac:dyDescent="0.2">
      <c r="A558" s="51"/>
      <c r="B558" s="53"/>
      <c r="C558" s="52"/>
      <c r="D558" s="52"/>
      <c r="E558" s="52"/>
      <c r="F558" s="52"/>
      <c r="G558" s="52"/>
      <c r="H558" s="52"/>
      <c r="I558" s="52"/>
      <c r="J558" s="52"/>
      <c r="K558" s="52"/>
      <c r="L558" s="52"/>
      <c r="M558" s="52"/>
      <c r="N558" s="52"/>
      <c r="O558" s="52"/>
      <c r="P558" s="52"/>
      <c r="Q558" s="52"/>
      <c r="R558" s="52"/>
      <c r="S558" s="52"/>
      <c r="T558" s="52"/>
      <c r="U558" s="52"/>
      <c r="V558" s="52"/>
      <c r="W558" s="52"/>
    </row>
    <row r="559" spans="1:23" x14ac:dyDescent="0.2">
      <c r="A559" s="51"/>
      <c r="B559" s="53"/>
      <c r="C559" s="52"/>
      <c r="D559" s="52"/>
      <c r="E559" s="52"/>
      <c r="F559" s="52"/>
      <c r="G559" s="52"/>
      <c r="H559" s="52"/>
      <c r="I559" s="52"/>
      <c r="J559" s="52"/>
      <c r="K559" s="52"/>
      <c r="L559" s="52"/>
      <c r="M559" s="52"/>
      <c r="N559" s="52"/>
      <c r="O559" s="52"/>
      <c r="P559" s="52"/>
      <c r="Q559" s="52"/>
      <c r="R559" s="52"/>
      <c r="S559" s="52"/>
      <c r="T559" s="52"/>
      <c r="U559" s="52"/>
      <c r="V559" s="52"/>
      <c r="W559" s="52"/>
    </row>
    <row r="560" spans="1:23" x14ac:dyDescent="0.2">
      <c r="A560" s="51"/>
      <c r="B560" s="53"/>
      <c r="C560" s="52"/>
      <c r="D560" s="52"/>
      <c r="E560" s="52"/>
      <c r="F560" s="52"/>
      <c r="G560" s="52"/>
      <c r="H560" s="52"/>
      <c r="I560" s="52"/>
      <c r="J560" s="52"/>
      <c r="K560" s="52"/>
      <c r="L560" s="52"/>
      <c r="M560" s="52"/>
      <c r="N560" s="52"/>
      <c r="O560" s="52"/>
      <c r="P560" s="52"/>
      <c r="Q560" s="52"/>
      <c r="R560" s="52"/>
      <c r="S560" s="52"/>
      <c r="T560" s="52"/>
      <c r="U560" s="52"/>
      <c r="V560" s="52"/>
      <c r="W560" s="52"/>
    </row>
    <row r="561" spans="1:23" x14ac:dyDescent="0.2">
      <c r="A561" s="51"/>
      <c r="B561" s="53"/>
      <c r="C561" s="52"/>
      <c r="D561" s="52"/>
      <c r="E561" s="52"/>
      <c r="F561" s="52"/>
      <c r="G561" s="52"/>
      <c r="H561" s="52"/>
      <c r="I561" s="52"/>
      <c r="J561" s="52"/>
      <c r="K561" s="52"/>
      <c r="L561" s="52"/>
      <c r="M561" s="52"/>
      <c r="N561" s="52"/>
      <c r="O561" s="52"/>
      <c r="P561" s="52"/>
      <c r="Q561" s="52"/>
      <c r="R561" s="52"/>
      <c r="S561" s="52"/>
      <c r="T561" s="52"/>
      <c r="U561" s="52"/>
      <c r="V561" s="52"/>
      <c r="W561" s="52"/>
    </row>
    <row r="562" spans="1:23" x14ac:dyDescent="0.2">
      <c r="A562" s="51"/>
      <c r="B562" s="53"/>
      <c r="C562" s="52"/>
      <c r="D562" s="52"/>
      <c r="E562" s="52"/>
      <c r="F562" s="52"/>
      <c r="G562" s="52"/>
      <c r="H562" s="52"/>
      <c r="I562" s="52"/>
      <c r="J562" s="52"/>
      <c r="K562" s="52"/>
      <c r="L562" s="52"/>
      <c r="M562" s="52"/>
      <c r="N562" s="52"/>
      <c r="O562" s="52"/>
      <c r="P562" s="52"/>
      <c r="Q562" s="52"/>
      <c r="R562" s="52"/>
      <c r="S562" s="52"/>
      <c r="T562" s="52"/>
      <c r="U562" s="52"/>
      <c r="V562" s="52"/>
      <c r="W562" s="52"/>
    </row>
    <row r="563" spans="1:23" x14ac:dyDescent="0.2">
      <c r="A563" s="51"/>
      <c r="B563" s="53"/>
      <c r="C563" s="52"/>
      <c r="D563" s="52"/>
      <c r="E563" s="52"/>
      <c r="F563" s="52"/>
      <c r="G563" s="52"/>
      <c r="H563" s="52"/>
      <c r="I563" s="52"/>
      <c r="J563" s="52"/>
      <c r="K563" s="52"/>
      <c r="L563" s="52"/>
      <c r="M563" s="52"/>
      <c r="N563" s="52"/>
      <c r="O563" s="52"/>
      <c r="P563" s="52"/>
      <c r="Q563" s="52"/>
      <c r="R563" s="52"/>
      <c r="S563" s="52"/>
      <c r="T563" s="52"/>
      <c r="U563" s="52"/>
      <c r="V563" s="52"/>
      <c r="W563" s="52"/>
    </row>
    <row r="564" spans="1:23" x14ac:dyDescent="0.2">
      <c r="A564" s="51"/>
      <c r="B564" s="53"/>
      <c r="C564" s="52"/>
      <c r="D564" s="52"/>
      <c r="E564" s="52"/>
      <c r="F564" s="52"/>
      <c r="G564" s="52"/>
      <c r="H564" s="52"/>
      <c r="I564" s="52"/>
      <c r="J564" s="52"/>
      <c r="K564" s="52"/>
      <c r="L564" s="52"/>
      <c r="M564" s="52"/>
      <c r="N564" s="52"/>
      <c r="O564" s="52"/>
      <c r="P564" s="52"/>
      <c r="Q564" s="52"/>
      <c r="R564" s="52"/>
      <c r="S564" s="52"/>
      <c r="T564" s="52"/>
      <c r="U564" s="52"/>
      <c r="V564" s="52"/>
      <c r="W564" s="52"/>
    </row>
    <row r="565" spans="1:23" x14ac:dyDescent="0.2">
      <c r="A565" s="51"/>
      <c r="B565" s="53"/>
      <c r="C565" s="52"/>
      <c r="D565" s="52"/>
      <c r="E565" s="52"/>
      <c r="F565" s="52"/>
      <c r="G565" s="52"/>
      <c r="H565" s="52"/>
      <c r="I565" s="52"/>
      <c r="J565" s="52"/>
      <c r="K565" s="52"/>
      <c r="L565" s="52"/>
      <c r="M565" s="52"/>
      <c r="N565" s="52"/>
      <c r="O565" s="52"/>
      <c r="P565" s="52"/>
      <c r="Q565" s="52"/>
      <c r="R565" s="52"/>
      <c r="S565" s="52"/>
      <c r="T565" s="52"/>
      <c r="U565" s="52"/>
      <c r="V565" s="52"/>
      <c r="W565" s="52"/>
    </row>
    <row r="566" spans="1:23" x14ac:dyDescent="0.2">
      <c r="A566" s="51"/>
      <c r="B566" s="53"/>
      <c r="C566" s="52"/>
      <c r="D566" s="52"/>
      <c r="E566" s="52"/>
      <c r="F566" s="52"/>
      <c r="G566" s="52"/>
      <c r="H566" s="52"/>
      <c r="I566" s="52"/>
      <c r="J566" s="52"/>
      <c r="K566" s="52"/>
      <c r="L566" s="52"/>
      <c r="M566" s="52"/>
      <c r="N566" s="52"/>
      <c r="O566" s="52"/>
      <c r="P566" s="52"/>
      <c r="Q566" s="52"/>
      <c r="R566" s="52"/>
      <c r="S566" s="52"/>
      <c r="T566" s="52"/>
      <c r="U566" s="52"/>
      <c r="V566" s="52"/>
      <c r="W566" s="52"/>
    </row>
    <row r="567" spans="1:23" x14ac:dyDescent="0.2">
      <c r="A567" s="51"/>
      <c r="B567" s="53"/>
      <c r="C567" s="52"/>
      <c r="D567" s="52"/>
      <c r="E567" s="52"/>
      <c r="F567" s="52"/>
      <c r="G567" s="52"/>
      <c r="H567" s="52"/>
      <c r="I567" s="52"/>
      <c r="J567" s="52"/>
      <c r="K567" s="52"/>
      <c r="L567" s="52"/>
      <c r="M567" s="52"/>
      <c r="N567" s="52"/>
      <c r="O567" s="52"/>
      <c r="P567" s="52"/>
      <c r="Q567" s="52"/>
      <c r="R567" s="52"/>
      <c r="S567" s="52"/>
      <c r="T567" s="52"/>
      <c r="U567" s="52"/>
      <c r="V567" s="52"/>
      <c r="W567" s="52"/>
    </row>
    <row r="568" spans="1:23" x14ac:dyDescent="0.2">
      <c r="A568" s="51"/>
      <c r="B568" s="53"/>
      <c r="C568" s="52"/>
      <c r="D568" s="52"/>
      <c r="E568" s="52"/>
      <c r="F568" s="52"/>
      <c r="G568" s="52"/>
      <c r="H568" s="52"/>
      <c r="I568" s="52"/>
      <c r="J568" s="52"/>
      <c r="K568" s="52"/>
      <c r="L568" s="52"/>
      <c r="M568" s="52"/>
      <c r="N568" s="52"/>
      <c r="O568" s="52"/>
      <c r="P568" s="52"/>
      <c r="Q568" s="52"/>
      <c r="R568" s="52"/>
      <c r="S568" s="52"/>
      <c r="T568" s="52"/>
      <c r="U568" s="52"/>
      <c r="V568" s="52"/>
      <c r="W568" s="52"/>
    </row>
    <row r="569" spans="1:23" x14ac:dyDescent="0.2">
      <c r="A569" s="51"/>
      <c r="B569" s="53"/>
      <c r="C569" s="52"/>
      <c r="D569" s="52"/>
      <c r="E569" s="52"/>
      <c r="F569" s="52"/>
      <c r="G569" s="52"/>
      <c r="H569" s="52"/>
      <c r="I569" s="52"/>
      <c r="J569" s="52"/>
      <c r="K569" s="52"/>
      <c r="L569" s="52"/>
      <c r="M569" s="52"/>
      <c r="N569" s="52"/>
      <c r="O569" s="52"/>
      <c r="P569" s="52"/>
      <c r="Q569" s="52"/>
      <c r="R569" s="52"/>
      <c r="S569" s="52"/>
      <c r="T569" s="52"/>
      <c r="U569" s="52"/>
      <c r="V569" s="52"/>
      <c r="W569" s="52"/>
    </row>
    <row r="570" spans="1:23" x14ac:dyDescent="0.2">
      <c r="A570" s="51"/>
      <c r="B570" s="53"/>
      <c r="C570" s="52"/>
      <c r="D570" s="52"/>
      <c r="E570" s="52"/>
      <c r="F570" s="52"/>
      <c r="G570" s="52"/>
      <c r="H570" s="52"/>
      <c r="I570" s="52"/>
      <c r="J570" s="52"/>
      <c r="K570" s="52"/>
      <c r="L570" s="52"/>
      <c r="M570" s="52"/>
      <c r="N570" s="52"/>
      <c r="O570" s="52"/>
      <c r="P570" s="52"/>
      <c r="Q570" s="52"/>
      <c r="R570" s="52"/>
      <c r="S570" s="52"/>
      <c r="T570" s="52"/>
      <c r="U570" s="52"/>
      <c r="V570" s="52"/>
      <c r="W570" s="52"/>
    </row>
    <row r="571" spans="1:23" x14ac:dyDescent="0.2">
      <c r="A571" s="51"/>
      <c r="B571" s="53"/>
      <c r="C571" s="52"/>
      <c r="D571" s="52"/>
      <c r="E571" s="52"/>
      <c r="F571" s="52"/>
      <c r="G571" s="52"/>
      <c r="H571" s="52"/>
      <c r="I571" s="52"/>
      <c r="J571" s="52"/>
      <c r="K571" s="52"/>
      <c r="L571" s="52"/>
      <c r="M571" s="52"/>
      <c r="N571" s="52"/>
      <c r="O571" s="52"/>
      <c r="P571" s="52"/>
      <c r="Q571" s="52"/>
      <c r="R571" s="52"/>
      <c r="S571" s="52"/>
      <c r="T571" s="52"/>
      <c r="U571" s="52"/>
      <c r="V571" s="52"/>
      <c r="W571" s="52"/>
    </row>
    <row r="572" spans="1:23" x14ac:dyDescent="0.2">
      <c r="A572" s="51"/>
      <c r="B572" s="53"/>
      <c r="C572" s="52"/>
      <c r="D572" s="52"/>
      <c r="E572" s="52"/>
      <c r="F572" s="52"/>
      <c r="G572" s="52"/>
      <c r="H572" s="52"/>
      <c r="I572" s="52"/>
      <c r="J572" s="52"/>
      <c r="K572" s="52"/>
      <c r="L572" s="52"/>
      <c r="M572" s="52"/>
      <c r="N572" s="52"/>
      <c r="O572" s="52"/>
      <c r="P572" s="52"/>
      <c r="Q572" s="52"/>
      <c r="R572" s="52"/>
      <c r="S572" s="52"/>
      <c r="T572" s="52"/>
      <c r="U572" s="52"/>
      <c r="V572" s="52"/>
      <c r="W572" s="52"/>
    </row>
    <row r="573" spans="1:23" x14ac:dyDescent="0.2">
      <c r="A573" s="51"/>
      <c r="B573" s="53"/>
      <c r="C573" s="52"/>
      <c r="D573" s="52"/>
      <c r="E573" s="52"/>
      <c r="F573" s="52"/>
      <c r="G573" s="52"/>
      <c r="H573" s="52"/>
      <c r="I573" s="52"/>
      <c r="J573" s="52"/>
      <c r="K573" s="52"/>
      <c r="L573" s="52"/>
      <c r="M573" s="52"/>
      <c r="N573" s="52"/>
      <c r="O573" s="52"/>
      <c r="P573" s="52"/>
      <c r="Q573" s="52"/>
      <c r="R573" s="52"/>
      <c r="S573" s="52"/>
      <c r="T573" s="52"/>
      <c r="U573" s="52"/>
      <c r="V573" s="52"/>
      <c r="W573" s="52"/>
    </row>
    <row r="574" spans="1:23" x14ac:dyDescent="0.2">
      <c r="A574" s="51"/>
      <c r="B574" s="53"/>
      <c r="C574" s="52"/>
      <c r="D574" s="52"/>
      <c r="E574" s="52"/>
      <c r="F574" s="52"/>
      <c r="G574" s="52"/>
      <c r="H574" s="52"/>
      <c r="I574" s="52"/>
      <c r="J574" s="52"/>
      <c r="K574" s="52"/>
      <c r="L574" s="52"/>
      <c r="M574" s="52"/>
      <c r="N574" s="52"/>
      <c r="O574" s="52"/>
      <c r="P574" s="52"/>
      <c r="Q574" s="52"/>
      <c r="R574" s="52"/>
      <c r="S574" s="52"/>
      <c r="T574" s="52"/>
      <c r="U574" s="52"/>
      <c r="V574" s="52"/>
      <c r="W574" s="52"/>
    </row>
    <row r="575" spans="1:23" x14ac:dyDescent="0.2">
      <c r="A575" s="51"/>
      <c r="B575" s="53"/>
      <c r="C575" s="52"/>
      <c r="D575" s="52"/>
      <c r="E575" s="52"/>
      <c r="F575" s="52"/>
      <c r="G575" s="52"/>
      <c r="H575" s="52"/>
      <c r="I575" s="52"/>
      <c r="J575" s="52"/>
      <c r="K575" s="52"/>
      <c r="L575" s="52"/>
      <c r="M575" s="52"/>
      <c r="N575" s="52"/>
      <c r="O575" s="52"/>
      <c r="P575" s="52"/>
      <c r="Q575" s="52"/>
      <c r="R575" s="52"/>
      <c r="S575" s="52"/>
      <c r="T575" s="52"/>
      <c r="U575" s="52"/>
      <c r="V575" s="52"/>
      <c r="W575" s="52"/>
    </row>
    <row r="576" spans="1:23" x14ac:dyDescent="0.2">
      <c r="A576" s="51"/>
      <c r="B576" s="53"/>
      <c r="C576" s="52"/>
      <c r="D576" s="52"/>
      <c r="E576" s="52"/>
      <c r="F576" s="52"/>
      <c r="G576" s="52"/>
      <c r="H576" s="52"/>
      <c r="I576" s="52"/>
      <c r="J576" s="52"/>
      <c r="K576" s="52"/>
      <c r="L576" s="52"/>
      <c r="M576" s="52"/>
      <c r="N576" s="52"/>
      <c r="O576" s="52"/>
      <c r="P576" s="52"/>
      <c r="Q576" s="52"/>
      <c r="R576" s="52"/>
      <c r="S576" s="52"/>
      <c r="T576" s="52"/>
      <c r="U576" s="52"/>
      <c r="V576" s="52"/>
      <c r="W576" s="52"/>
    </row>
    <row r="577" spans="1:23" x14ac:dyDescent="0.2">
      <c r="A577" s="51"/>
      <c r="B577" s="53"/>
      <c r="C577" s="52"/>
      <c r="D577" s="52"/>
      <c r="E577" s="52"/>
      <c r="F577" s="52"/>
      <c r="G577" s="52"/>
      <c r="H577" s="52"/>
      <c r="I577" s="52"/>
      <c r="J577" s="52"/>
      <c r="K577" s="52"/>
      <c r="L577" s="52"/>
      <c r="M577" s="52"/>
      <c r="N577" s="52"/>
      <c r="O577" s="52"/>
      <c r="P577" s="52"/>
      <c r="Q577" s="52"/>
      <c r="R577" s="52"/>
      <c r="S577" s="52"/>
      <c r="T577" s="52"/>
      <c r="U577" s="52"/>
      <c r="V577" s="52"/>
      <c r="W577" s="52"/>
    </row>
    <row r="578" spans="1:23" x14ac:dyDescent="0.2">
      <c r="A578" s="51"/>
      <c r="B578" s="53"/>
      <c r="C578" s="52"/>
      <c r="D578" s="52"/>
      <c r="E578" s="52"/>
      <c r="F578" s="52"/>
      <c r="G578" s="52"/>
      <c r="H578" s="52"/>
      <c r="I578" s="52"/>
      <c r="J578" s="52"/>
      <c r="K578" s="52"/>
      <c r="L578" s="52"/>
      <c r="M578" s="52"/>
      <c r="N578" s="52"/>
      <c r="O578" s="52"/>
      <c r="P578" s="52"/>
      <c r="Q578" s="52"/>
      <c r="R578" s="52"/>
      <c r="S578" s="52"/>
      <c r="T578" s="52"/>
      <c r="U578" s="52"/>
      <c r="V578" s="52"/>
      <c r="W578" s="52"/>
    </row>
    <row r="579" spans="1:23" x14ac:dyDescent="0.2">
      <c r="A579" s="51"/>
      <c r="B579" s="53"/>
      <c r="C579" s="52"/>
      <c r="D579" s="52"/>
      <c r="E579" s="52"/>
      <c r="F579" s="52"/>
      <c r="G579" s="52"/>
      <c r="H579" s="52"/>
      <c r="I579" s="52"/>
      <c r="J579" s="52"/>
      <c r="K579" s="52"/>
      <c r="L579" s="52"/>
      <c r="M579" s="52"/>
      <c r="N579" s="52"/>
      <c r="O579" s="52"/>
      <c r="P579" s="52"/>
      <c r="Q579" s="52"/>
      <c r="R579" s="52"/>
      <c r="S579" s="52"/>
      <c r="T579" s="52"/>
      <c r="U579" s="52"/>
      <c r="V579" s="52"/>
      <c r="W579" s="52"/>
    </row>
    <row r="580" spans="1:23" x14ac:dyDescent="0.2">
      <c r="A580" s="51"/>
      <c r="B580" s="53"/>
      <c r="C580" s="52"/>
      <c r="D580" s="52"/>
      <c r="E580" s="52"/>
      <c r="F580" s="52"/>
      <c r="G580" s="52"/>
      <c r="H580" s="52"/>
      <c r="I580" s="52"/>
      <c r="J580" s="52"/>
      <c r="K580" s="52"/>
      <c r="L580" s="52"/>
      <c r="M580" s="52"/>
      <c r="N580" s="52"/>
      <c r="O580" s="52"/>
      <c r="P580" s="52"/>
      <c r="Q580" s="52"/>
      <c r="R580" s="52"/>
      <c r="S580" s="52"/>
      <c r="T580" s="52"/>
      <c r="U580" s="52"/>
      <c r="V580" s="52"/>
      <c r="W580" s="52"/>
    </row>
    <row r="581" spans="1:23" x14ac:dyDescent="0.2">
      <c r="A581" s="51"/>
      <c r="B581" s="53"/>
      <c r="C581" s="52"/>
      <c r="D581" s="52"/>
      <c r="E581" s="52"/>
      <c r="F581" s="52"/>
      <c r="G581" s="52"/>
      <c r="H581" s="52"/>
      <c r="I581" s="52"/>
      <c r="J581" s="52"/>
      <c r="K581" s="52"/>
      <c r="L581" s="52"/>
      <c r="M581" s="52"/>
      <c r="N581" s="52"/>
      <c r="O581" s="52"/>
      <c r="P581" s="52"/>
      <c r="Q581" s="52"/>
      <c r="R581" s="52"/>
      <c r="S581" s="52"/>
      <c r="T581" s="52"/>
      <c r="U581" s="52"/>
      <c r="V581" s="52"/>
      <c r="W581" s="52"/>
    </row>
    <row r="582" spans="1:23" x14ac:dyDescent="0.2">
      <c r="A582" s="51"/>
      <c r="B582" s="53"/>
      <c r="C582" s="52"/>
      <c r="D582" s="52"/>
      <c r="E582" s="52"/>
      <c r="F582" s="52"/>
      <c r="G582" s="52"/>
      <c r="H582" s="52"/>
      <c r="I582" s="52"/>
      <c r="J582" s="52"/>
      <c r="K582" s="52"/>
      <c r="L582" s="52"/>
      <c r="M582" s="52"/>
      <c r="N582" s="52"/>
      <c r="O582" s="52"/>
      <c r="P582" s="52"/>
      <c r="Q582" s="52"/>
      <c r="R582" s="52"/>
      <c r="S582" s="52"/>
      <c r="T582" s="52"/>
      <c r="U582" s="52"/>
      <c r="V582" s="52"/>
      <c r="W582" s="52"/>
    </row>
    <row r="583" spans="1:23" x14ac:dyDescent="0.2">
      <c r="A583" s="51"/>
      <c r="B583" s="53"/>
      <c r="C583" s="52"/>
      <c r="D583" s="52"/>
      <c r="E583" s="52"/>
      <c r="F583" s="52"/>
      <c r="G583" s="52"/>
      <c r="H583" s="52"/>
      <c r="I583" s="52"/>
      <c r="J583" s="52"/>
      <c r="K583" s="52"/>
      <c r="L583" s="52"/>
      <c r="M583" s="52"/>
      <c r="N583" s="52"/>
      <c r="O583" s="52"/>
      <c r="P583" s="52"/>
      <c r="Q583" s="52"/>
      <c r="R583" s="52"/>
      <c r="S583" s="52"/>
      <c r="T583" s="52"/>
      <c r="U583" s="52"/>
      <c r="V583" s="52"/>
      <c r="W583" s="52"/>
    </row>
    <row r="584" spans="1:23" x14ac:dyDescent="0.2">
      <c r="A584" s="51"/>
      <c r="B584" s="53"/>
      <c r="C584" s="52"/>
      <c r="D584" s="52"/>
      <c r="E584" s="52"/>
      <c r="F584" s="52"/>
      <c r="G584" s="52"/>
      <c r="H584" s="52"/>
      <c r="I584" s="52"/>
      <c r="J584" s="52"/>
      <c r="K584" s="52"/>
      <c r="L584" s="52"/>
      <c r="M584" s="52"/>
      <c r="N584" s="52"/>
      <c r="O584" s="52"/>
      <c r="P584" s="52"/>
      <c r="Q584" s="52"/>
      <c r="R584" s="52"/>
      <c r="S584" s="52"/>
      <c r="T584" s="52"/>
      <c r="U584" s="52"/>
      <c r="V584" s="52"/>
      <c r="W584" s="52"/>
    </row>
    <row r="585" spans="1:23" x14ac:dyDescent="0.2">
      <c r="A585" s="51"/>
      <c r="B585" s="53"/>
      <c r="C585" s="52"/>
      <c r="D585" s="52"/>
      <c r="E585" s="52"/>
      <c r="F585" s="52"/>
      <c r="G585" s="52"/>
      <c r="H585" s="52"/>
      <c r="I585" s="52"/>
      <c r="J585" s="52"/>
      <c r="K585" s="52"/>
      <c r="L585" s="52"/>
      <c r="M585" s="52"/>
      <c r="N585" s="52"/>
      <c r="O585" s="52"/>
      <c r="P585" s="52"/>
      <c r="Q585" s="52"/>
      <c r="R585" s="52"/>
      <c r="S585" s="52"/>
      <c r="T585" s="52"/>
      <c r="U585" s="52"/>
      <c r="V585" s="52"/>
      <c r="W585" s="52"/>
    </row>
    <row r="586" spans="1:23" x14ac:dyDescent="0.2">
      <c r="A586" s="51"/>
      <c r="B586" s="53"/>
      <c r="C586" s="52"/>
      <c r="D586" s="52"/>
      <c r="E586" s="52"/>
      <c r="F586" s="52"/>
      <c r="G586" s="52"/>
      <c r="H586" s="52"/>
      <c r="I586" s="52"/>
      <c r="J586" s="52"/>
      <c r="K586" s="52"/>
      <c r="L586" s="52"/>
      <c r="M586" s="52"/>
      <c r="N586" s="52"/>
      <c r="O586" s="52"/>
      <c r="P586" s="52"/>
      <c r="Q586" s="52"/>
      <c r="R586" s="52"/>
      <c r="S586" s="52"/>
      <c r="T586" s="52"/>
      <c r="U586" s="52"/>
      <c r="V586" s="52"/>
      <c r="W586" s="52"/>
    </row>
    <row r="587" spans="1:23" x14ac:dyDescent="0.2">
      <c r="A587" s="51"/>
      <c r="B587" s="53"/>
      <c r="C587" s="52"/>
      <c r="D587" s="52"/>
      <c r="E587" s="52"/>
      <c r="F587" s="52"/>
      <c r="G587" s="52"/>
      <c r="H587" s="52"/>
      <c r="I587" s="52"/>
      <c r="J587" s="52"/>
      <c r="K587" s="52"/>
      <c r="L587" s="52"/>
      <c r="M587" s="52"/>
      <c r="N587" s="52"/>
      <c r="O587" s="52"/>
      <c r="P587" s="52"/>
      <c r="Q587" s="52"/>
      <c r="R587" s="52"/>
      <c r="S587" s="52"/>
      <c r="T587" s="52"/>
      <c r="U587" s="52"/>
      <c r="V587" s="52"/>
      <c r="W587" s="52"/>
    </row>
    <row r="588" spans="1:23" x14ac:dyDescent="0.2">
      <c r="A588" s="51"/>
      <c r="B588" s="53"/>
      <c r="C588" s="52"/>
      <c r="D588" s="52"/>
      <c r="E588" s="52"/>
      <c r="F588" s="52"/>
      <c r="G588" s="52"/>
      <c r="H588" s="52"/>
      <c r="I588" s="52"/>
      <c r="J588" s="52"/>
      <c r="K588" s="52"/>
      <c r="L588" s="52"/>
      <c r="M588" s="52"/>
      <c r="N588" s="52"/>
      <c r="O588" s="52"/>
      <c r="P588" s="52"/>
      <c r="Q588" s="52"/>
      <c r="R588" s="52"/>
      <c r="S588" s="52"/>
      <c r="T588" s="52"/>
      <c r="U588" s="52"/>
      <c r="V588" s="52"/>
      <c r="W588" s="52"/>
    </row>
    <row r="589" spans="1:23" x14ac:dyDescent="0.2">
      <c r="A589" s="51"/>
      <c r="B589" s="53"/>
      <c r="C589" s="52"/>
      <c r="D589" s="52"/>
      <c r="E589" s="52"/>
      <c r="F589" s="52"/>
      <c r="G589" s="52"/>
      <c r="H589" s="52"/>
      <c r="I589" s="52"/>
      <c r="J589" s="52"/>
      <c r="K589" s="52"/>
      <c r="L589" s="52"/>
      <c r="M589" s="52"/>
      <c r="N589" s="52"/>
      <c r="O589" s="52"/>
      <c r="P589" s="52"/>
      <c r="Q589" s="52"/>
      <c r="R589" s="52"/>
      <c r="S589" s="52"/>
      <c r="T589" s="52"/>
      <c r="U589" s="52"/>
      <c r="V589" s="52"/>
      <c r="W589" s="52"/>
    </row>
    <row r="590" spans="1:23" x14ac:dyDescent="0.2">
      <c r="A590" s="51"/>
      <c r="B590" s="53"/>
      <c r="C590" s="52"/>
      <c r="D590" s="52"/>
      <c r="E590" s="52"/>
      <c r="F590" s="52"/>
      <c r="G590" s="52"/>
      <c r="H590" s="52"/>
      <c r="I590" s="52"/>
      <c r="J590" s="52"/>
      <c r="K590" s="52"/>
      <c r="L590" s="52"/>
      <c r="M590" s="52"/>
      <c r="N590" s="52"/>
      <c r="O590" s="52"/>
      <c r="P590" s="52"/>
      <c r="Q590" s="52"/>
      <c r="R590" s="52"/>
      <c r="S590" s="52"/>
      <c r="T590" s="52"/>
      <c r="U590" s="52"/>
      <c r="V590" s="52"/>
      <c r="W590" s="52"/>
    </row>
    <row r="591" spans="1:23" x14ac:dyDescent="0.2">
      <c r="A591" s="51"/>
      <c r="B591" s="53"/>
      <c r="C591" s="52"/>
      <c r="D591" s="52"/>
      <c r="E591" s="52"/>
      <c r="F591" s="52"/>
      <c r="G591" s="52"/>
      <c r="H591" s="52"/>
      <c r="I591" s="52"/>
      <c r="J591" s="52"/>
      <c r="K591" s="52"/>
      <c r="L591" s="52"/>
      <c r="M591" s="52"/>
      <c r="N591" s="52"/>
      <c r="O591" s="52"/>
      <c r="P591" s="52"/>
      <c r="Q591" s="52"/>
      <c r="R591" s="52"/>
      <c r="S591" s="52"/>
      <c r="T591" s="52"/>
      <c r="U591" s="52"/>
      <c r="V591" s="52"/>
      <c r="W591" s="52"/>
    </row>
    <row r="592" spans="1:23" x14ac:dyDescent="0.2">
      <c r="A592" s="51"/>
      <c r="B592" s="53"/>
      <c r="C592" s="52"/>
      <c r="D592" s="52"/>
      <c r="E592" s="52"/>
      <c r="F592" s="52"/>
      <c r="G592" s="52"/>
      <c r="H592" s="52"/>
      <c r="I592" s="52"/>
      <c r="J592" s="52"/>
      <c r="K592" s="52"/>
      <c r="L592" s="52"/>
      <c r="M592" s="52"/>
      <c r="N592" s="52"/>
      <c r="O592" s="52"/>
      <c r="P592" s="52"/>
      <c r="Q592" s="52"/>
      <c r="R592" s="52"/>
      <c r="S592" s="52"/>
      <c r="T592" s="52"/>
      <c r="U592" s="52"/>
      <c r="V592" s="52"/>
      <c r="W592" s="52"/>
    </row>
    <row r="593" spans="1:23" x14ac:dyDescent="0.2">
      <c r="A593" s="51"/>
      <c r="B593" s="53"/>
      <c r="C593" s="52"/>
      <c r="D593" s="52"/>
      <c r="E593" s="52"/>
      <c r="F593" s="52"/>
      <c r="G593" s="52"/>
      <c r="H593" s="52"/>
      <c r="I593" s="52"/>
      <c r="J593" s="52"/>
      <c r="K593" s="52"/>
      <c r="L593" s="52"/>
      <c r="M593" s="52"/>
      <c r="N593" s="52"/>
      <c r="O593" s="52"/>
      <c r="P593" s="52"/>
      <c r="Q593" s="52"/>
      <c r="R593" s="52"/>
      <c r="S593" s="52"/>
      <c r="T593" s="52"/>
      <c r="U593" s="52"/>
      <c r="V593" s="52"/>
      <c r="W593" s="52"/>
    </row>
    <row r="594" spans="1:23" x14ac:dyDescent="0.2">
      <c r="A594" s="51"/>
      <c r="B594" s="53"/>
      <c r="C594" s="52"/>
      <c r="D594" s="52"/>
      <c r="E594" s="52"/>
      <c r="F594" s="52"/>
      <c r="G594" s="52"/>
      <c r="H594" s="52"/>
      <c r="I594" s="52"/>
      <c r="J594" s="52"/>
      <c r="K594" s="52"/>
      <c r="L594" s="52"/>
      <c r="M594" s="52"/>
      <c r="N594" s="52"/>
      <c r="O594" s="52"/>
      <c r="P594" s="52"/>
      <c r="Q594" s="52"/>
      <c r="R594" s="52"/>
      <c r="S594" s="52"/>
      <c r="T594" s="52"/>
      <c r="U594" s="52"/>
      <c r="V594" s="52"/>
      <c r="W594" s="52"/>
    </row>
    <row r="595" spans="1:23" x14ac:dyDescent="0.2">
      <c r="A595" s="51"/>
      <c r="B595" s="53"/>
      <c r="C595" s="52"/>
      <c r="D595" s="52"/>
      <c r="E595" s="52"/>
      <c r="F595" s="52"/>
      <c r="G595" s="52"/>
      <c r="H595" s="52"/>
      <c r="I595" s="52"/>
      <c r="J595" s="52"/>
      <c r="K595" s="52"/>
      <c r="L595" s="52"/>
      <c r="M595" s="52"/>
      <c r="N595" s="52"/>
      <c r="O595" s="52"/>
      <c r="P595" s="52"/>
      <c r="Q595" s="52"/>
      <c r="R595" s="52"/>
      <c r="S595" s="52"/>
      <c r="T595" s="52"/>
      <c r="U595" s="52"/>
      <c r="V595" s="52"/>
      <c r="W595" s="52"/>
    </row>
    <row r="596" spans="1:23" x14ac:dyDescent="0.2">
      <c r="A596" s="51"/>
      <c r="B596" s="53"/>
      <c r="C596" s="52"/>
      <c r="D596" s="52"/>
      <c r="E596" s="52"/>
      <c r="F596" s="52"/>
      <c r="G596" s="52"/>
      <c r="H596" s="52"/>
      <c r="I596" s="52"/>
      <c r="J596" s="52"/>
      <c r="K596" s="52"/>
      <c r="L596" s="52"/>
      <c r="M596" s="52"/>
      <c r="N596" s="52"/>
      <c r="O596" s="52"/>
      <c r="P596" s="52"/>
      <c r="Q596" s="52"/>
      <c r="R596" s="52"/>
      <c r="S596" s="52"/>
      <c r="T596" s="52"/>
      <c r="U596" s="52"/>
      <c r="V596" s="52"/>
      <c r="W596" s="52"/>
    </row>
    <row r="597" spans="1:23" x14ac:dyDescent="0.2">
      <c r="A597" s="51"/>
      <c r="B597" s="53"/>
      <c r="C597" s="52"/>
      <c r="D597" s="52"/>
      <c r="E597" s="52"/>
      <c r="F597" s="52"/>
      <c r="G597" s="52"/>
      <c r="H597" s="52"/>
      <c r="I597" s="52"/>
      <c r="J597" s="52"/>
      <c r="K597" s="52"/>
      <c r="L597" s="52"/>
      <c r="M597" s="52"/>
      <c r="N597" s="52"/>
      <c r="O597" s="52"/>
      <c r="P597" s="52"/>
      <c r="Q597" s="52"/>
      <c r="R597" s="52"/>
      <c r="S597" s="52"/>
      <c r="T597" s="52"/>
      <c r="U597" s="52"/>
      <c r="V597" s="52"/>
      <c r="W597" s="52"/>
    </row>
    <row r="598" spans="1:23" x14ac:dyDescent="0.2">
      <c r="A598" s="51"/>
      <c r="B598" s="53"/>
      <c r="C598" s="52"/>
      <c r="D598" s="52"/>
      <c r="E598" s="52"/>
      <c r="F598" s="52"/>
      <c r="G598" s="52"/>
      <c r="H598" s="52"/>
      <c r="I598" s="52"/>
      <c r="J598" s="52"/>
      <c r="K598" s="52"/>
      <c r="L598" s="52"/>
      <c r="M598" s="52"/>
      <c r="N598" s="52"/>
      <c r="O598" s="52"/>
      <c r="P598" s="52"/>
      <c r="Q598" s="52"/>
      <c r="R598" s="52"/>
      <c r="S598" s="52"/>
      <c r="T598" s="52"/>
      <c r="U598" s="52"/>
      <c r="V598" s="52"/>
      <c r="W598" s="52"/>
    </row>
    <row r="599" spans="1:23" x14ac:dyDescent="0.2">
      <c r="A599" s="51"/>
      <c r="B599" s="53"/>
      <c r="C599" s="52"/>
      <c r="D599" s="52"/>
      <c r="E599" s="52"/>
      <c r="F599" s="52"/>
      <c r="G599" s="52"/>
      <c r="H599" s="52"/>
      <c r="I599" s="52"/>
      <c r="J599" s="52"/>
      <c r="K599" s="52"/>
      <c r="L599" s="52"/>
      <c r="M599" s="52"/>
      <c r="N599" s="52"/>
      <c r="O599" s="52"/>
      <c r="P599" s="52"/>
      <c r="Q599" s="52"/>
      <c r="R599" s="52"/>
      <c r="S599" s="52"/>
      <c r="T599" s="52"/>
      <c r="U599" s="52"/>
      <c r="V599" s="52"/>
      <c r="W599" s="52"/>
    </row>
    <row r="600" spans="1:23" x14ac:dyDescent="0.2">
      <c r="A600" s="51"/>
      <c r="B600" s="53"/>
      <c r="C600" s="52"/>
      <c r="D600" s="52"/>
      <c r="E600" s="52"/>
      <c r="F600" s="52"/>
      <c r="G600" s="52"/>
      <c r="H600" s="52"/>
      <c r="I600" s="52"/>
      <c r="J600" s="52"/>
      <c r="K600" s="52"/>
      <c r="L600" s="52"/>
      <c r="M600" s="52"/>
      <c r="N600" s="52"/>
      <c r="O600" s="52"/>
      <c r="P600" s="52"/>
      <c r="Q600" s="52"/>
      <c r="R600" s="52"/>
      <c r="S600" s="52"/>
      <c r="T600" s="52"/>
      <c r="U600" s="52"/>
      <c r="V600" s="52"/>
      <c r="W600" s="52"/>
    </row>
    <row r="601" spans="1:23" x14ac:dyDescent="0.2">
      <c r="A601" s="51"/>
      <c r="B601" s="53"/>
      <c r="C601" s="52"/>
      <c r="D601" s="52"/>
      <c r="E601" s="52"/>
      <c r="F601" s="52"/>
      <c r="G601" s="52"/>
      <c r="H601" s="52"/>
      <c r="I601" s="52"/>
      <c r="J601" s="52"/>
      <c r="K601" s="52"/>
      <c r="L601" s="52"/>
      <c r="M601" s="52"/>
      <c r="N601" s="52"/>
      <c r="O601" s="52"/>
      <c r="P601" s="52"/>
      <c r="Q601" s="52"/>
      <c r="R601" s="52"/>
      <c r="S601" s="52"/>
      <c r="T601" s="52"/>
      <c r="U601" s="52"/>
      <c r="V601" s="52"/>
      <c r="W601" s="52"/>
    </row>
    <row r="602" spans="1:23" x14ac:dyDescent="0.2">
      <c r="A602" s="51"/>
      <c r="B602" s="53"/>
      <c r="C602" s="52"/>
      <c r="D602" s="52"/>
      <c r="E602" s="52"/>
      <c r="F602" s="52"/>
      <c r="G602" s="52"/>
      <c r="H602" s="52"/>
      <c r="I602" s="52"/>
      <c r="J602" s="52"/>
      <c r="K602" s="52"/>
      <c r="L602" s="52"/>
      <c r="M602" s="52"/>
      <c r="N602" s="52"/>
      <c r="O602" s="52"/>
      <c r="P602" s="52"/>
      <c r="Q602" s="52"/>
      <c r="R602" s="52"/>
      <c r="S602" s="52"/>
      <c r="T602" s="52"/>
      <c r="U602" s="52"/>
      <c r="V602" s="52"/>
      <c r="W602" s="52"/>
    </row>
    <row r="603" spans="1:23" x14ac:dyDescent="0.2">
      <c r="A603" s="51"/>
      <c r="B603" s="53"/>
      <c r="C603" s="52"/>
      <c r="D603" s="52"/>
      <c r="E603" s="52"/>
      <c r="F603" s="52"/>
      <c r="G603" s="52"/>
      <c r="H603" s="52"/>
      <c r="I603" s="52"/>
      <c r="J603" s="52"/>
      <c r="K603" s="52"/>
      <c r="L603" s="52"/>
      <c r="M603" s="52"/>
      <c r="N603" s="52"/>
      <c r="O603" s="52"/>
      <c r="P603" s="52"/>
      <c r="Q603" s="52"/>
      <c r="R603" s="52"/>
      <c r="S603" s="52"/>
      <c r="T603" s="52"/>
      <c r="U603" s="52"/>
      <c r="V603" s="52"/>
      <c r="W603" s="52"/>
    </row>
    <row r="604" spans="1:23" x14ac:dyDescent="0.2">
      <c r="A604" s="51"/>
      <c r="B604" s="53"/>
      <c r="C604" s="52"/>
      <c r="D604" s="52"/>
      <c r="E604" s="52"/>
      <c r="F604" s="52"/>
      <c r="G604" s="52"/>
      <c r="H604" s="52"/>
      <c r="I604" s="52"/>
      <c r="J604" s="52"/>
      <c r="K604" s="52"/>
      <c r="L604" s="52"/>
      <c r="M604" s="52"/>
      <c r="N604" s="52"/>
      <c r="O604" s="52"/>
      <c r="P604" s="52"/>
      <c r="Q604" s="52"/>
      <c r="R604" s="52"/>
      <c r="S604" s="52"/>
      <c r="T604" s="52"/>
      <c r="U604" s="52"/>
      <c r="V604" s="52"/>
      <c r="W604" s="52"/>
    </row>
    <row r="605" spans="1:23" x14ac:dyDescent="0.2">
      <c r="A605" s="51"/>
      <c r="B605" s="53"/>
      <c r="C605" s="52"/>
      <c r="D605" s="52"/>
      <c r="E605" s="52"/>
      <c r="F605" s="52"/>
      <c r="G605" s="52"/>
      <c r="H605" s="52"/>
      <c r="I605" s="52"/>
      <c r="J605" s="52"/>
      <c r="K605" s="52"/>
      <c r="L605" s="52"/>
      <c r="M605" s="52"/>
      <c r="N605" s="52"/>
      <c r="O605" s="52"/>
      <c r="P605" s="52"/>
      <c r="Q605" s="52"/>
      <c r="R605" s="52"/>
      <c r="S605" s="52"/>
      <c r="T605" s="52"/>
      <c r="U605" s="52"/>
      <c r="V605" s="52"/>
      <c r="W605" s="52"/>
    </row>
    <row r="606" spans="1:23" x14ac:dyDescent="0.2">
      <c r="A606" s="51"/>
      <c r="B606" s="53"/>
      <c r="C606" s="52"/>
      <c r="D606" s="52"/>
      <c r="E606" s="52"/>
      <c r="F606" s="52"/>
      <c r="G606" s="52"/>
      <c r="H606" s="52"/>
      <c r="I606" s="52"/>
      <c r="J606" s="52"/>
      <c r="K606" s="52"/>
      <c r="L606" s="52"/>
      <c r="M606" s="52"/>
      <c r="N606" s="52"/>
      <c r="O606" s="52"/>
      <c r="P606" s="52"/>
      <c r="Q606" s="52"/>
      <c r="R606" s="52"/>
      <c r="S606" s="52"/>
      <c r="T606" s="52"/>
      <c r="U606" s="52"/>
      <c r="V606" s="52"/>
      <c r="W606" s="52"/>
    </row>
    <row r="607" spans="1:23" x14ac:dyDescent="0.2">
      <c r="A607" s="51"/>
      <c r="B607" s="53"/>
      <c r="C607" s="52"/>
      <c r="D607" s="52"/>
      <c r="E607" s="52"/>
      <c r="F607" s="52"/>
      <c r="G607" s="52"/>
      <c r="H607" s="52"/>
      <c r="I607" s="52"/>
      <c r="J607" s="52"/>
      <c r="K607" s="52"/>
      <c r="L607" s="52"/>
      <c r="M607" s="52"/>
      <c r="N607" s="52"/>
      <c r="O607" s="52"/>
      <c r="P607" s="52"/>
      <c r="Q607" s="52"/>
      <c r="R607" s="52"/>
      <c r="S607" s="52"/>
      <c r="T607" s="52"/>
      <c r="U607" s="52"/>
      <c r="V607" s="52"/>
      <c r="W607" s="52"/>
    </row>
    <row r="608" spans="1:23" x14ac:dyDescent="0.2">
      <c r="A608" s="51"/>
      <c r="B608" s="53"/>
      <c r="C608" s="52"/>
      <c r="D608" s="52"/>
      <c r="E608" s="52"/>
      <c r="F608" s="52"/>
      <c r="G608" s="52"/>
      <c r="H608" s="52"/>
      <c r="I608" s="52"/>
      <c r="J608" s="52"/>
      <c r="K608" s="52"/>
      <c r="L608" s="52"/>
      <c r="M608" s="52"/>
      <c r="N608" s="52"/>
      <c r="O608" s="52"/>
      <c r="P608" s="52"/>
      <c r="Q608" s="52"/>
      <c r="R608" s="52"/>
      <c r="S608" s="52"/>
      <c r="T608" s="52"/>
      <c r="U608" s="52"/>
      <c r="V608" s="52"/>
      <c r="W608" s="52"/>
    </row>
    <row r="609" spans="1:23" x14ac:dyDescent="0.2">
      <c r="A609" s="51"/>
      <c r="B609" s="53"/>
      <c r="C609" s="52"/>
      <c r="D609" s="52"/>
      <c r="E609" s="52"/>
      <c r="F609" s="52"/>
      <c r="G609" s="52"/>
      <c r="H609" s="52"/>
      <c r="I609" s="52"/>
      <c r="J609" s="52"/>
      <c r="K609" s="52"/>
      <c r="L609" s="52"/>
      <c r="M609" s="52"/>
      <c r="N609" s="52"/>
      <c r="O609" s="52"/>
      <c r="P609" s="52"/>
      <c r="Q609" s="52"/>
      <c r="R609" s="52"/>
      <c r="S609" s="52"/>
      <c r="T609" s="52"/>
      <c r="U609" s="52"/>
      <c r="V609" s="52"/>
      <c r="W609" s="52"/>
    </row>
    <row r="610" spans="1:23" x14ac:dyDescent="0.2">
      <c r="A610" s="51"/>
      <c r="B610" s="53"/>
      <c r="C610" s="52"/>
      <c r="D610" s="52"/>
      <c r="E610" s="52"/>
      <c r="F610" s="52"/>
      <c r="G610" s="52"/>
      <c r="H610" s="52"/>
      <c r="I610" s="52"/>
      <c r="J610" s="52"/>
      <c r="K610" s="52"/>
      <c r="L610" s="52"/>
      <c r="M610" s="52"/>
      <c r="N610" s="52"/>
      <c r="O610" s="52"/>
      <c r="P610" s="52"/>
      <c r="Q610" s="52"/>
      <c r="R610" s="52"/>
      <c r="S610" s="52"/>
      <c r="T610" s="52"/>
      <c r="U610" s="52"/>
      <c r="V610" s="52"/>
      <c r="W610" s="52"/>
    </row>
    <row r="611" spans="1:23" x14ac:dyDescent="0.2">
      <c r="A611" s="51"/>
      <c r="B611" s="53"/>
      <c r="C611" s="52"/>
      <c r="D611" s="52"/>
      <c r="E611" s="52"/>
      <c r="F611" s="52"/>
      <c r="G611" s="52"/>
      <c r="H611" s="52"/>
      <c r="I611" s="52"/>
      <c r="J611" s="52"/>
      <c r="K611" s="52"/>
      <c r="L611" s="52"/>
      <c r="M611" s="52"/>
      <c r="N611" s="52"/>
      <c r="O611" s="52"/>
      <c r="P611" s="52"/>
      <c r="Q611" s="52"/>
      <c r="R611" s="52"/>
      <c r="S611" s="52"/>
      <c r="T611" s="52"/>
      <c r="U611" s="52"/>
      <c r="V611" s="52"/>
      <c r="W611" s="52"/>
    </row>
    <row r="612" spans="1:23" x14ac:dyDescent="0.2">
      <c r="A612" s="51"/>
      <c r="B612" s="53"/>
      <c r="C612" s="52"/>
      <c r="D612" s="52"/>
      <c r="E612" s="52"/>
      <c r="F612" s="52"/>
      <c r="G612" s="52"/>
      <c r="H612" s="52"/>
      <c r="I612" s="52"/>
      <c r="J612" s="52"/>
      <c r="K612" s="52"/>
      <c r="L612" s="52"/>
      <c r="M612" s="52"/>
      <c r="N612" s="52"/>
      <c r="O612" s="52"/>
      <c r="P612" s="52"/>
      <c r="Q612" s="52"/>
      <c r="R612" s="52"/>
      <c r="S612" s="52"/>
      <c r="T612" s="52"/>
      <c r="U612" s="52"/>
      <c r="V612" s="52"/>
      <c r="W612" s="52"/>
    </row>
    <row r="613" spans="1:23" x14ac:dyDescent="0.2">
      <c r="A613" s="51"/>
      <c r="B613" s="53"/>
      <c r="C613" s="52"/>
      <c r="D613" s="52"/>
      <c r="E613" s="52"/>
      <c r="F613" s="52"/>
      <c r="G613" s="52"/>
      <c r="H613" s="52"/>
      <c r="I613" s="52"/>
      <c r="J613" s="52"/>
      <c r="K613" s="52"/>
      <c r="L613" s="52"/>
      <c r="M613" s="52"/>
      <c r="N613" s="52"/>
      <c r="O613" s="52"/>
      <c r="P613" s="52"/>
      <c r="Q613" s="52"/>
      <c r="R613" s="52"/>
      <c r="S613" s="52"/>
      <c r="T613" s="52"/>
      <c r="U613" s="52"/>
      <c r="V613" s="52"/>
      <c r="W613" s="52"/>
    </row>
    <row r="614" spans="1:23" x14ac:dyDescent="0.2">
      <c r="A614" s="51"/>
      <c r="B614" s="53"/>
      <c r="C614" s="52"/>
      <c r="D614" s="52"/>
      <c r="E614" s="52"/>
      <c r="F614" s="52"/>
      <c r="G614" s="52"/>
      <c r="H614" s="52"/>
      <c r="I614" s="52"/>
      <c r="J614" s="52"/>
      <c r="K614" s="52"/>
      <c r="L614" s="52"/>
      <c r="M614" s="52"/>
      <c r="N614" s="52"/>
      <c r="O614" s="52"/>
      <c r="P614" s="52"/>
      <c r="Q614" s="52"/>
      <c r="R614" s="52"/>
      <c r="S614" s="52"/>
      <c r="T614" s="52"/>
      <c r="U614" s="52"/>
      <c r="V614" s="52"/>
      <c r="W614" s="52"/>
    </row>
    <row r="615" spans="1:23" x14ac:dyDescent="0.2">
      <c r="A615" s="51"/>
      <c r="B615" s="53"/>
      <c r="C615" s="52"/>
      <c r="D615" s="52"/>
      <c r="E615" s="52"/>
      <c r="F615" s="52"/>
      <c r="G615" s="52"/>
      <c r="H615" s="52"/>
      <c r="I615" s="52"/>
      <c r="J615" s="52"/>
      <c r="K615" s="52"/>
      <c r="L615" s="52"/>
      <c r="M615" s="52"/>
      <c r="N615" s="52"/>
      <c r="O615" s="52"/>
      <c r="P615" s="52"/>
      <c r="Q615" s="52"/>
      <c r="R615" s="52"/>
      <c r="S615" s="52"/>
      <c r="T615" s="52"/>
      <c r="U615" s="52"/>
      <c r="V615" s="52"/>
      <c r="W615" s="52"/>
    </row>
    <row r="616" spans="1:23" x14ac:dyDescent="0.2">
      <c r="A616" s="51"/>
      <c r="B616" s="53"/>
      <c r="C616" s="52"/>
      <c r="D616" s="52"/>
      <c r="E616" s="52"/>
      <c r="F616" s="52"/>
      <c r="G616" s="52"/>
      <c r="H616" s="52"/>
      <c r="I616" s="52"/>
      <c r="J616" s="52"/>
      <c r="K616" s="52"/>
      <c r="L616" s="52"/>
      <c r="M616" s="52"/>
      <c r="N616" s="52"/>
      <c r="O616" s="52"/>
      <c r="P616" s="52"/>
      <c r="Q616" s="52"/>
      <c r="R616" s="52"/>
      <c r="S616" s="52"/>
      <c r="T616" s="52"/>
      <c r="U616" s="52"/>
      <c r="V616" s="52"/>
      <c r="W616" s="52"/>
    </row>
    <row r="617" spans="1:23" x14ac:dyDescent="0.2">
      <c r="A617" s="51"/>
      <c r="B617" s="53"/>
      <c r="C617" s="52"/>
      <c r="D617" s="52"/>
      <c r="E617" s="52"/>
      <c r="F617" s="52"/>
      <c r="G617" s="52"/>
      <c r="H617" s="52"/>
      <c r="I617" s="52"/>
      <c r="J617" s="52"/>
      <c r="K617" s="52"/>
      <c r="L617" s="52"/>
      <c r="M617" s="52"/>
      <c r="N617" s="52"/>
      <c r="O617" s="52"/>
      <c r="P617" s="52"/>
      <c r="Q617" s="52"/>
      <c r="R617" s="52"/>
      <c r="S617" s="52"/>
      <c r="T617" s="52"/>
      <c r="U617" s="52"/>
      <c r="V617" s="52"/>
      <c r="W617" s="52"/>
    </row>
    <row r="618" spans="1:23" x14ac:dyDescent="0.2">
      <c r="A618" s="51"/>
      <c r="B618" s="53"/>
      <c r="C618" s="52"/>
      <c r="D618" s="52"/>
      <c r="E618" s="52"/>
      <c r="F618" s="52"/>
      <c r="G618" s="52"/>
      <c r="H618" s="52"/>
      <c r="I618" s="52"/>
      <c r="J618" s="52"/>
      <c r="K618" s="52"/>
      <c r="L618" s="52"/>
      <c r="M618" s="52"/>
      <c r="N618" s="52"/>
      <c r="O618" s="52"/>
      <c r="P618" s="52"/>
      <c r="Q618" s="52"/>
      <c r="R618" s="52"/>
      <c r="S618" s="52"/>
      <c r="T618" s="52"/>
      <c r="U618" s="52"/>
      <c r="V618" s="52"/>
      <c r="W618" s="52"/>
    </row>
    <row r="619" spans="1:23" x14ac:dyDescent="0.2">
      <c r="A619" s="51"/>
      <c r="B619" s="53"/>
      <c r="C619" s="52"/>
      <c r="D619" s="52"/>
      <c r="E619" s="52"/>
      <c r="F619" s="52"/>
      <c r="G619" s="52"/>
      <c r="H619" s="52"/>
      <c r="I619" s="52"/>
      <c r="J619" s="52"/>
      <c r="K619" s="52"/>
      <c r="L619" s="52"/>
      <c r="M619" s="52"/>
      <c r="N619" s="52"/>
      <c r="O619" s="52"/>
      <c r="P619" s="52"/>
      <c r="Q619" s="52"/>
      <c r="R619" s="52"/>
      <c r="S619" s="52"/>
      <c r="T619" s="52"/>
      <c r="U619" s="52"/>
      <c r="V619" s="52"/>
      <c r="W619" s="52"/>
    </row>
    <row r="620" spans="1:23" x14ac:dyDescent="0.2">
      <c r="A620" s="51"/>
      <c r="B620" s="53"/>
      <c r="C620" s="52"/>
      <c r="D620" s="52"/>
      <c r="E620" s="52"/>
      <c r="F620" s="52"/>
      <c r="G620" s="52"/>
      <c r="H620" s="52"/>
      <c r="I620" s="52"/>
      <c r="J620" s="52"/>
      <c r="K620" s="52"/>
      <c r="L620" s="52"/>
      <c r="M620" s="52"/>
      <c r="N620" s="52"/>
      <c r="O620" s="52"/>
      <c r="P620" s="52"/>
      <c r="Q620" s="52"/>
      <c r="R620" s="52"/>
      <c r="S620" s="52"/>
      <c r="T620" s="52"/>
      <c r="U620" s="52"/>
      <c r="V620" s="52"/>
      <c r="W620" s="52"/>
    </row>
    <row r="621" spans="1:23" x14ac:dyDescent="0.2">
      <c r="A621" s="51"/>
      <c r="B621" s="53"/>
      <c r="C621" s="52"/>
      <c r="D621" s="52"/>
      <c r="E621" s="52"/>
      <c r="F621" s="52"/>
      <c r="G621" s="52"/>
      <c r="H621" s="52"/>
      <c r="I621" s="52"/>
      <c r="J621" s="52"/>
      <c r="K621" s="52"/>
      <c r="L621" s="52"/>
      <c r="M621" s="52"/>
      <c r="N621" s="52"/>
      <c r="O621" s="52"/>
      <c r="P621" s="52"/>
      <c r="Q621" s="52"/>
      <c r="R621" s="52"/>
      <c r="S621" s="52"/>
      <c r="T621" s="52"/>
      <c r="U621" s="52"/>
      <c r="V621" s="52"/>
      <c r="W621" s="52"/>
    </row>
    <row r="622" spans="1:23" x14ac:dyDescent="0.2">
      <c r="A622" s="51"/>
      <c r="B622" s="53"/>
      <c r="C622" s="52"/>
      <c r="D622" s="52"/>
      <c r="E622" s="52"/>
      <c r="F622" s="52"/>
      <c r="G622" s="52"/>
      <c r="H622" s="52"/>
      <c r="I622" s="52"/>
      <c r="J622" s="52"/>
      <c r="K622" s="52"/>
      <c r="L622" s="52"/>
      <c r="M622" s="52"/>
      <c r="N622" s="52"/>
      <c r="O622" s="52"/>
      <c r="P622" s="52"/>
      <c r="Q622" s="52"/>
      <c r="R622" s="52"/>
      <c r="S622" s="52"/>
      <c r="T622" s="52"/>
      <c r="U622" s="52"/>
      <c r="V622" s="52"/>
      <c r="W622" s="52"/>
    </row>
    <row r="623" spans="1:23" x14ac:dyDescent="0.2">
      <c r="A623" s="51"/>
      <c r="B623" s="53"/>
      <c r="C623" s="52"/>
      <c r="D623" s="52"/>
      <c r="E623" s="52"/>
      <c r="F623" s="52"/>
      <c r="G623" s="52"/>
      <c r="H623" s="52"/>
      <c r="I623" s="52"/>
      <c r="J623" s="52"/>
      <c r="K623" s="52"/>
      <c r="L623" s="52"/>
      <c r="M623" s="52"/>
      <c r="N623" s="52"/>
      <c r="O623" s="52"/>
      <c r="P623" s="52"/>
      <c r="Q623" s="52"/>
      <c r="R623" s="52"/>
      <c r="S623" s="52"/>
      <c r="T623" s="52"/>
      <c r="U623" s="52"/>
      <c r="V623" s="52"/>
      <c r="W623" s="52"/>
    </row>
    <row r="624" spans="1:23" x14ac:dyDescent="0.2">
      <c r="A624" s="51"/>
      <c r="B624" s="53"/>
      <c r="C624" s="52"/>
      <c r="D624" s="52"/>
      <c r="E624" s="52"/>
      <c r="F624" s="52"/>
      <c r="G624" s="52"/>
      <c r="H624" s="52"/>
      <c r="I624" s="52"/>
      <c r="J624" s="52"/>
      <c r="K624" s="52"/>
      <c r="L624" s="52"/>
      <c r="M624" s="52"/>
      <c r="N624" s="52"/>
      <c r="O624" s="52"/>
      <c r="P624" s="52"/>
      <c r="Q624" s="52"/>
      <c r="R624" s="52"/>
      <c r="S624" s="52"/>
      <c r="T624" s="52"/>
      <c r="U624" s="52"/>
      <c r="V624" s="52"/>
      <c r="W624" s="52"/>
    </row>
    <row r="625" spans="1:23" x14ac:dyDescent="0.2">
      <c r="A625" s="51"/>
      <c r="B625" s="53"/>
      <c r="C625" s="52"/>
      <c r="D625" s="52"/>
      <c r="E625" s="52"/>
      <c r="F625" s="52"/>
      <c r="G625" s="52"/>
      <c r="H625" s="52"/>
      <c r="I625" s="52"/>
      <c r="J625" s="52"/>
      <c r="K625" s="52"/>
      <c r="L625" s="52"/>
      <c r="M625" s="52"/>
      <c r="N625" s="52"/>
      <c r="O625" s="52"/>
      <c r="P625" s="52"/>
      <c r="Q625" s="52"/>
      <c r="R625" s="52"/>
      <c r="S625" s="52"/>
      <c r="T625" s="52"/>
      <c r="U625" s="52"/>
      <c r="V625" s="52"/>
      <c r="W625" s="52"/>
    </row>
    <row r="626" spans="1:23" x14ac:dyDescent="0.2">
      <c r="A626" s="51"/>
      <c r="B626" s="53"/>
      <c r="C626" s="52"/>
      <c r="D626" s="52"/>
      <c r="E626" s="52"/>
      <c r="F626" s="52"/>
      <c r="G626" s="52"/>
      <c r="H626" s="52"/>
      <c r="I626" s="52"/>
      <c r="J626" s="52"/>
      <c r="K626" s="52"/>
      <c r="L626" s="52"/>
      <c r="M626" s="52"/>
      <c r="N626" s="52"/>
      <c r="O626" s="52"/>
      <c r="P626" s="52"/>
      <c r="Q626" s="52"/>
      <c r="R626" s="52"/>
      <c r="S626" s="52"/>
      <c r="T626" s="52"/>
      <c r="U626" s="52"/>
      <c r="V626" s="52"/>
      <c r="W626" s="52"/>
    </row>
    <row r="627" spans="1:23" x14ac:dyDescent="0.2">
      <c r="A627" s="51"/>
      <c r="B627" s="53"/>
      <c r="C627" s="52"/>
      <c r="D627" s="52"/>
      <c r="E627" s="52"/>
      <c r="F627" s="52"/>
      <c r="G627" s="52"/>
      <c r="H627" s="52"/>
      <c r="I627" s="52"/>
      <c r="J627" s="52"/>
      <c r="K627" s="52"/>
      <c r="L627" s="52"/>
      <c r="M627" s="52"/>
      <c r="N627" s="52"/>
      <c r="O627" s="52"/>
      <c r="P627" s="52"/>
      <c r="Q627" s="52"/>
      <c r="R627" s="52"/>
      <c r="S627" s="52"/>
      <c r="T627" s="52"/>
      <c r="U627" s="52"/>
      <c r="V627" s="52"/>
      <c r="W627" s="52"/>
    </row>
    <row r="628" spans="1:23" x14ac:dyDescent="0.2">
      <c r="A628" s="51"/>
      <c r="B628" s="53"/>
      <c r="C628" s="52"/>
      <c r="D628" s="52"/>
      <c r="E628" s="52"/>
      <c r="F628" s="52"/>
      <c r="G628" s="52"/>
      <c r="H628" s="52"/>
      <c r="I628" s="52"/>
      <c r="J628" s="52"/>
      <c r="K628" s="52"/>
      <c r="L628" s="52"/>
      <c r="M628" s="52"/>
      <c r="N628" s="52"/>
      <c r="O628" s="52"/>
      <c r="P628" s="52"/>
      <c r="Q628" s="52"/>
      <c r="R628" s="52"/>
      <c r="S628" s="52"/>
      <c r="T628" s="52"/>
      <c r="U628" s="52"/>
      <c r="V628" s="52"/>
      <c r="W628" s="52"/>
    </row>
    <row r="629" spans="1:23" x14ac:dyDescent="0.2">
      <c r="A629" s="51"/>
      <c r="B629" s="53"/>
      <c r="C629" s="52"/>
      <c r="D629" s="52"/>
      <c r="E629" s="52"/>
      <c r="F629" s="52"/>
      <c r="G629" s="52"/>
      <c r="H629" s="52"/>
      <c r="I629" s="52"/>
      <c r="J629" s="52"/>
      <c r="K629" s="52"/>
      <c r="L629" s="52"/>
      <c r="M629" s="52"/>
      <c r="N629" s="52"/>
      <c r="O629" s="52"/>
      <c r="P629" s="52"/>
      <c r="Q629" s="52"/>
      <c r="R629" s="52"/>
      <c r="S629" s="52"/>
      <c r="T629" s="52"/>
      <c r="U629" s="52"/>
      <c r="V629" s="52"/>
      <c r="W629" s="52"/>
    </row>
    <row r="630" spans="1:23" x14ac:dyDescent="0.2">
      <c r="A630" s="51"/>
      <c r="B630" s="53"/>
      <c r="C630" s="52"/>
      <c r="D630" s="52"/>
      <c r="E630" s="52"/>
      <c r="F630" s="52"/>
      <c r="G630" s="52"/>
      <c r="H630" s="52"/>
      <c r="I630" s="52"/>
      <c r="J630" s="52"/>
      <c r="K630" s="52"/>
      <c r="L630" s="52"/>
      <c r="M630" s="52"/>
      <c r="N630" s="52"/>
      <c r="O630" s="52"/>
      <c r="P630" s="52"/>
      <c r="Q630" s="52"/>
      <c r="R630" s="52"/>
      <c r="S630" s="52"/>
      <c r="T630" s="52"/>
      <c r="U630" s="52"/>
      <c r="V630" s="52"/>
      <c r="W630" s="52"/>
    </row>
    <row r="631" spans="1:23" x14ac:dyDescent="0.2">
      <c r="A631" s="51"/>
      <c r="B631" s="53"/>
      <c r="C631" s="52"/>
      <c r="D631" s="52"/>
      <c r="E631" s="52"/>
      <c r="F631" s="52"/>
      <c r="G631" s="52"/>
      <c r="H631" s="52"/>
      <c r="I631" s="52"/>
      <c r="J631" s="52"/>
      <c r="K631" s="52"/>
      <c r="L631" s="52"/>
      <c r="M631" s="52"/>
      <c r="N631" s="52"/>
      <c r="O631" s="52"/>
      <c r="P631" s="52"/>
      <c r="Q631" s="52"/>
      <c r="R631" s="52"/>
      <c r="S631" s="52"/>
      <c r="T631" s="52"/>
      <c r="U631" s="52"/>
      <c r="V631" s="52"/>
      <c r="W631" s="52"/>
    </row>
    <row r="632" spans="1:23" x14ac:dyDescent="0.2">
      <c r="A632" s="51"/>
      <c r="B632" s="53"/>
      <c r="C632" s="52"/>
      <c r="D632" s="52"/>
      <c r="E632" s="52"/>
      <c r="F632" s="52"/>
      <c r="G632" s="52"/>
      <c r="H632" s="52"/>
      <c r="I632" s="52"/>
      <c r="J632" s="52"/>
      <c r="K632" s="52"/>
      <c r="L632" s="52"/>
      <c r="M632" s="52"/>
      <c r="N632" s="52"/>
      <c r="O632" s="52"/>
      <c r="P632" s="52"/>
      <c r="Q632" s="52"/>
      <c r="R632" s="52"/>
      <c r="S632" s="52"/>
      <c r="T632" s="52"/>
      <c r="U632" s="52"/>
      <c r="V632" s="52"/>
      <c r="W632" s="52"/>
    </row>
    <row r="633" spans="1:23" x14ac:dyDescent="0.2">
      <c r="A633" s="51"/>
      <c r="B633" s="53"/>
      <c r="C633" s="52"/>
      <c r="D633" s="52"/>
      <c r="E633" s="52"/>
      <c r="F633" s="52"/>
      <c r="G633" s="52"/>
      <c r="H633" s="52"/>
      <c r="I633" s="52"/>
      <c r="J633" s="52"/>
      <c r="K633" s="52"/>
      <c r="L633" s="52"/>
      <c r="M633" s="52"/>
      <c r="N633" s="52"/>
      <c r="O633" s="52"/>
      <c r="P633" s="52"/>
      <c r="Q633" s="52"/>
      <c r="R633" s="52"/>
      <c r="S633" s="52"/>
      <c r="T633" s="52"/>
      <c r="U633" s="52"/>
      <c r="V633" s="52"/>
      <c r="W633" s="52"/>
    </row>
    <row r="634" spans="1:23" x14ac:dyDescent="0.2">
      <c r="A634" s="51"/>
      <c r="B634" s="53"/>
      <c r="C634" s="52"/>
      <c r="D634" s="52"/>
      <c r="E634" s="52"/>
      <c r="F634" s="52"/>
      <c r="G634" s="52"/>
      <c r="H634" s="52"/>
      <c r="I634" s="52"/>
      <c r="J634" s="52"/>
      <c r="K634" s="52"/>
      <c r="L634" s="52"/>
      <c r="M634" s="52"/>
      <c r="N634" s="52"/>
      <c r="O634" s="52"/>
      <c r="P634" s="52"/>
      <c r="Q634" s="52"/>
      <c r="R634" s="52"/>
      <c r="S634" s="52"/>
      <c r="T634" s="52"/>
      <c r="U634" s="52"/>
      <c r="V634" s="52"/>
      <c r="W634" s="52"/>
    </row>
    <row r="635" spans="1:23" x14ac:dyDescent="0.2">
      <c r="A635" s="51"/>
      <c r="B635" s="53"/>
      <c r="C635" s="52"/>
      <c r="D635" s="52"/>
      <c r="E635" s="52"/>
      <c r="F635" s="52"/>
      <c r="G635" s="52"/>
      <c r="H635" s="52"/>
      <c r="I635" s="52"/>
      <c r="J635" s="52"/>
      <c r="K635" s="52"/>
      <c r="L635" s="52"/>
      <c r="M635" s="52"/>
      <c r="N635" s="52"/>
      <c r="O635" s="52"/>
      <c r="P635" s="52"/>
      <c r="Q635" s="52"/>
      <c r="R635" s="52"/>
      <c r="S635" s="52"/>
      <c r="T635" s="52"/>
      <c r="U635" s="52"/>
      <c r="V635" s="52"/>
      <c r="W635" s="52"/>
    </row>
    <row r="636" spans="1:23" x14ac:dyDescent="0.2">
      <c r="A636" s="51"/>
      <c r="B636" s="53"/>
      <c r="C636" s="52"/>
      <c r="D636" s="52"/>
      <c r="E636" s="52"/>
      <c r="F636" s="52"/>
      <c r="G636" s="52"/>
      <c r="H636" s="52"/>
      <c r="I636" s="52"/>
      <c r="J636" s="52"/>
      <c r="K636" s="52"/>
      <c r="L636" s="52"/>
      <c r="M636" s="52"/>
      <c r="N636" s="52"/>
      <c r="O636" s="52"/>
      <c r="P636" s="52"/>
      <c r="Q636" s="52"/>
      <c r="R636" s="52"/>
      <c r="S636" s="52"/>
      <c r="T636" s="52"/>
      <c r="U636" s="52"/>
      <c r="V636" s="52"/>
      <c r="W636" s="52"/>
    </row>
    <row r="637" spans="1:23" x14ac:dyDescent="0.2">
      <c r="A637" s="51"/>
      <c r="B637" s="53"/>
      <c r="C637" s="52"/>
      <c r="D637" s="52"/>
      <c r="E637" s="52"/>
      <c r="F637" s="52"/>
      <c r="G637" s="52"/>
      <c r="H637" s="52"/>
      <c r="I637" s="52"/>
      <c r="J637" s="52"/>
      <c r="K637" s="52"/>
      <c r="L637" s="52"/>
      <c r="M637" s="52"/>
      <c r="N637" s="52"/>
      <c r="O637" s="52"/>
      <c r="P637" s="52"/>
      <c r="Q637" s="52"/>
      <c r="R637" s="52"/>
      <c r="S637" s="52"/>
      <c r="T637" s="52"/>
      <c r="U637" s="52"/>
      <c r="V637" s="52"/>
      <c r="W637" s="52"/>
    </row>
    <row r="638" spans="1:23" x14ac:dyDescent="0.2">
      <c r="A638" s="51"/>
      <c r="B638" s="53"/>
      <c r="C638" s="52"/>
      <c r="D638" s="52"/>
      <c r="E638" s="52"/>
      <c r="F638" s="52"/>
      <c r="G638" s="52"/>
      <c r="H638" s="52"/>
      <c r="I638" s="52"/>
      <c r="J638" s="52"/>
      <c r="K638" s="52"/>
      <c r="L638" s="52"/>
      <c r="M638" s="52"/>
      <c r="N638" s="52"/>
      <c r="O638" s="52"/>
      <c r="P638" s="52"/>
      <c r="Q638" s="52"/>
      <c r="R638" s="52"/>
      <c r="S638" s="52"/>
      <c r="T638" s="52"/>
      <c r="U638" s="52"/>
      <c r="V638" s="52"/>
      <c r="W638" s="52"/>
    </row>
    <row r="639" spans="1:23" x14ac:dyDescent="0.2">
      <c r="A639" s="51"/>
      <c r="B639" s="53"/>
      <c r="C639" s="52"/>
      <c r="D639" s="52"/>
      <c r="E639" s="52"/>
      <c r="F639" s="52"/>
      <c r="G639" s="52"/>
      <c r="H639" s="52"/>
      <c r="I639" s="52"/>
      <c r="J639" s="52"/>
      <c r="K639" s="52"/>
      <c r="L639" s="52"/>
      <c r="M639" s="52"/>
      <c r="N639" s="52"/>
      <c r="O639" s="52"/>
      <c r="P639" s="52"/>
      <c r="Q639" s="52"/>
      <c r="R639" s="52"/>
      <c r="S639" s="52"/>
      <c r="T639" s="52"/>
      <c r="U639" s="52"/>
      <c r="V639" s="52"/>
      <c r="W639" s="52"/>
    </row>
    <row r="640" spans="1:23" x14ac:dyDescent="0.2">
      <c r="A640" s="51"/>
      <c r="B640" s="53"/>
      <c r="C640" s="52"/>
      <c r="D640" s="52"/>
      <c r="E640" s="52"/>
      <c r="F640" s="52"/>
      <c r="G640" s="52"/>
      <c r="H640" s="52"/>
      <c r="I640" s="52"/>
      <c r="J640" s="52"/>
      <c r="K640" s="52"/>
      <c r="L640" s="52"/>
      <c r="M640" s="52"/>
      <c r="N640" s="52"/>
      <c r="O640" s="52"/>
      <c r="P640" s="52"/>
      <c r="Q640" s="52"/>
      <c r="R640" s="52"/>
      <c r="S640" s="52"/>
      <c r="T640" s="52"/>
      <c r="U640" s="52"/>
      <c r="V640" s="52"/>
      <c r="W640" s="52"/>
    </row>
    <row r="641" spans="1:23" x14ac:dyDescent="0.2">
      <c r="A641" s="51"/>
      <c r="B641" s="53"/>
      <c r="C641" s="52"/>
      <c r="D641" s="52"/>
      <c r="E641" s="52"/>
      <c r="F641" s="52"/>
      <c r="G641" s="52"/>
      <c r="H641" s="52"/>
      <c r="I641" s="52"/>
      <c r="J641" s="52"/>
      <c r="K641" s="52"/>
      <c r="L641" s="52"/>
      <c r="M641" s="52"/>
      <c r="N641" s="52"/>
      <c r="O641" s="52"/>
      <c r="P641" s="52"/>
      <c r="Q641" s="52"/>
      <c r="R641" s="52"/>
      <c r="S641" s="52"/>
      <c r="T641" s="52"/>
      <c r="U641" s="52"/>
      <c r="V641" s="52"/>
      <c r="W641" s="52"/>
    </row>
    <row r="642" spans="1:23" x14ac:dyDescent="0.2">
      <c r="A642" s="51"/>
      <c r="B642" s="53"/>
      <c r="C642" s="52"/>
      <c r="D642" s="52"/>
      <c r="E642" s="52"/>
      <c r="F642" s="52"/>
      <c r="G642" s="52"/>
      <c r="H642" s="52"/>
      <c r="I642" s="52"/>
      <c r="J642" s="52"/>
      <c r="K642" s="52"/>
      <c r="L642" s="52"/>
      <c r="M642" s="52"/>
      <c r="N642" s="52"/>
      <c r="O642" s="52"/>
      <c r="P642" s="52"/>
      <c r="Q642" s="52"/>
      <c r="R642" s="52"/>
      <c r="S642" s="52"/>
      <c r="T642" s="52"/>
      <c r="U642" s="52"/>
      <c r="V642" s="52"/>
      <c r="W642" s="52"/>
    </row>
    <row r="643" spans="1:23" x14ac:dyDescent="0.2">
      <c r="A643" s="51"/>
      <c r="B643" s="53"/>
      <c r="C643" s="52"/>
      <c r="D643" s="52"/>
      <c r="E643" s="52"/>
      <c r="F643" s="52"/>
      <c r="G643" s="52"/>
      <c r="H643" s="52"/>
      <c r="I643" s="52"/>
      <c r="J643" s="52"/>
      <c r="K643" s="52"/>
      <c r="L643" s="52"/>
      <c r="M643" s="52"/>
      <c r="N643" s="52"/>
      <c r="O643" s="52"/>
      <c r="P643" s="52"/>
      <c r="Q643" s="52"/>
      <c r="R643" s="52"/>
      <c r="S643" s="52"/>
      <c r="T643" s="52"/>
      <c r="U643" s="52"/>
      <c r="V643" s="52"/>
      <c r="W643" s="52"/>
    </row>
    <row r="644" spans="1:23" x14ac:dyDescent="0.2">
      <c r="A644" s="51"/>
      <c r="B644" s="53"/>
      <c r="C644" s="52"/>
      <c r="D644" s="52"/>
      <c r="E644" s="52"/>
      <c r="F644" s="52"/>
      <c r="G644" s="52"/>
      <c r="H644" s="52"/>
      <c r="I644" s="52"/>
      <c r="J644" s="52"/>
      <c r="K644" s="52"/>
      <c r="L644" s="52"/>
      <c r="M644" s="52"/>
      <c r="N644" s="52"/>
      <c r="O644" s="52"/>
      <c r="P644" s="52"/>
      <c r="Q644" s="52"/>
      <c r="R644" s="52"/>
      <c r="S644" s="52"/>
      <c r="T644" s="52"/>
      <c r="U644" s="52"/>
      <c r="V644" s="52"/>
      <c r="W644" s="52"/>
    </row>
    <row r="645" spans="1:23" x14ac:dyDescent="0.2">
      <c r="A645" s="51"/>
      <c r="B645" s="53"/>
      <c r="C645" s="52"/>
      <c r="D645" s="52"/>
      <c r="E645" s="52"/>
      <c r="F645" s="52"/>
      <c r="G645" s="52"/>
      <c r="H645" s="52"/>
      <c r="I645" s="52"/>
      <c r="J645" s="52"/>
      <c r="K645" s="52"/>
      <c r="L645" s="52"/>
      <c r="M645" s="52"/>
      <c r="N645" s="52"/>
      <c r="O645" s="52"/>
      <c r="P645" s="52"/>
      <c r="Q645" s="52"/>
      <c r="R645" s="52"/>
      <c r="S645" s="52"/>
      <c r="T645" s="52"/>
      <c r="U645" s="52"/>
      <c r="V645" s="52"/>
      <c r="W645" s="52"/>
    </row>
    <row r="646" spans="1:23" x14ac:dyDescent="0.2">
      <c r="A646" s="51"/>
      <c r="B646" s="53"/>
      <c r="C646" s="52"/>
      <c r="D646" s="52"/>
      <c r="E646" s="52"/>
      <c r="F646" s="52"/>
      <c r="G646" s="52"/>
      <c r="H646" s="52"/>
      <c r="I646" s="52"/>
      <c r="J646" s="52"/>
      <c r="K646" s="52"/>
      <c r="L646" s="52"/>
      <c r="M646" s="52"/>
      <c r="N646" s="52"/>
      <c r="O646" s="52"/>
      <c r="P646" s="52"/>
      <c r="Q646" s="52"/>
      <c r="R646" s="52"/>
      <c r="S646" s="52"/>
      <c r="T646" s="52"/>
      <c r="U646" s="52"/>
      <c r="V646" s="52"/>
      <c r="W646" s="52"/>
    </row>
    <row r="647" spans="1:23" x14ac:dyDescent="0.2">
      <c r="A647" s="51"/>
      <c r="B647" s="53"/>
      <c r="C647" s="52"/>
      <c r="D647" s="52"/>
      <c r="E647" s="52"/>
      <c r="F647" s="52"/>
      <c r="G647" s="52"/>
      <c r="H647" s="52"/>
      <c r="I647" s="52"/>
      <c r="J647" s="52"/>
      <c r="K647" s="52"/>
      <c r="L647" s="52"/>
      <c r="M647" s="52"/>
      <c r="N647" s="52"/>
      <c r="O647" s="52"/>
      <c r="P647" s="52"/>
      <c r="Q647" s="52"/>
      <c r="R647" s="52"/>
      <c r="S647" s="52"/>
      <c r="T647" s="52"/>
      <c r="U647" s="52"/>
      <c r="V647" s="52"/>
      <c r="W647" s="52"/>
    </row>
    <row r="648" spans="1:23" x14ac:dyDescent="0.2">
      <c r="A648" s="51"/>
      <c r="B648" s="53"/>
      <c r="C648" s="52"/>
      <c r="D648" s="52"/>
      <c r="E648" s="52"/>
      <c r="F648" s="52"/>
      <c r="G648" s="52"/>
      <c r="H648" s="52"/>
      <c r="I648" s="52"/>
      <c r="J648" s="52"/>
      <c r="K648" s="52"/>
      <c r="L648" s="52"/>
      <c r="M648" s="52"/>
      <c r="N648" s="52"/>
      <c r="O648" s="52"/>
      <c r="P648" s="52"/>
      <c r="Q648" s="52"/>
      <c r="R648" s="52"/>
      <c r="S648" s="52"/>
      <c r="T648" s="52"/>
      <c r="U648" s="52"/>
      <c r="V648" s="52"/>
      <c r="W648" s="52"/>
    </row>
    <row r="649" spans="1:23" x14ac:dyDescent="0.2">
      <c r="A649" s="51"/>
      <c r="B649" s="53"/>
      <c r="C649" s="52"/>
      <c r="D649" s="52"/>
      <c r="E649" s="52"/>
      <c r="F649" s="52"/>
      <c r="G649" s="52"/>
      <c r="H649" s="52"/>
      <c r="I649" s="52"/>
      <c r="J649" s="52"/>
      <c r="K649" s="52"/>
      <c r="L649" s="52"/>
      <c r="M649" s="52"/>
      <c r="N649" s="52"/>
      <c r="O649" s="52"/>
      <c r="P649" s="52"/>
      <c r="Q649" s="52"/>
      <c r="R649" s="52"/>
      <c r="S649" s="52"/>
      <c r="T649" s="52"/>
      <c r="U649" s="52"/>
      <c r="V649" s="52"/>
      <c r="W649" s="52"/>
    </row>
    <row r="650" spans="1:23" x14ac:dyDescent="0.2">
      <c r="A650" s="51"/>
      <c r="B650" s="53"/>
      <c r="C650" s="52"/>
      <c r="D650" s="52"/>
      <c r="E650" s="52"/>
      <c r="F650" s="52"/>
      <c r="G650" s="52"/>
      <c r="H650" s="52"/>
      <c r="I650" s="52"/>
      <c r="J650" s="52"/>
      <c r="K650" s="52"/>
      <c r="L650" s="52"/>
      <c r="M650" s="52"/>
      <c r="N650" s="52"/>
      <c r="O650" s="52"/>
      <c r="P650" s="52"/>
      <c r="Q650" s="52"/>
      <c r="R650" s="52"/>
      <c r="S650" s="52"/>
      <c r="T650" s="52"/>
      <c r="U650" s="52"/>
      <c r="V650" s="52"/>
      <c r="W650" s="52"/>
    </row>
    <row r="651" spans="1:23" x14ac:dyDescent="0.2">
      <c r="A651" s="51"/>
      <c r="B651" s="53"/>
      <c r="C651" s="52"/>
      <c r="D651" s="52"/>
      <c r="E651" s="52"/>
      <c r="F651" s="52"/>
      <c r="G651" s="52"/>
      <c r="H651" s="52"/>
      <c r="I651" s="52"/>
      <c r="J651" s="52"/>
      <c r="K651" s="52"/>
      <c r="L651" s="52"/>
      <c r="M651" s="52"/>
      <c r="N651" s="52"/>
      <c r="O651" s="52"/>
      <c r="P651" s="52"/>
      <c r="Q651" s="52"/>
      <c r="R651" s="52"/>
      <c r="S651" s="52"/>
      <c r="T651" s="52"/>
      <c r="U651" s="52"/>
      <c r="V651" s="52"/>
      <c r="W651" s="52"/>
    </row>
    <row r="652" spans="1:23" x14ac:dyDescent="0.2">
      <c r="A652" s="51"/>
      <c r="B652" s="53"/>
      <c r="C652" s="52"/>
      <c r="D652" s="52"/>
      <c r="E652" s="52"/>
      <c r="F652" s="52"/>
      <c r="G652" s="52"/>
      <c r="H652" s="52"/>
      <c r="I652" s="52"/>
      <c r="J652" s="52"/>
      <c r="K652" s="52"/>
      <c r="L652" s="52"/>
      <c r="M652" s="52"/>
      <c r="N652" s="52"/>
      <c r="O652" s="52"/>
      <c r="P652" s="52"/>
      <c r="Q652" s="52"/>
      <c r="R652" s="52"/>
      <c r="S652" s="52"/>
      <c r="T652" s="52"/>
      <c r="U652" s="52"/>
      <c r="V652" s="52"/>
      <c r="W652" s="52"/>
    </row>
    <row r="653" spans="1:23" x14ac:dyDescent="0.2">
      <c r="A653" s="51"/>
      <c r="B653" s="53"/>
      <c r="C653" s="52"/>
      <c r="D653" s="52"/>
      <c r="E653" s="52"/>
      <c r="F653" s="52"/>
      <c r="G653" s="52"/>
      <c r="H653" s="52"/>
      <c r="I653" s="52"/>
      <c r="J653" s="52"/>
      <c r="K653" s="52"/>
      <c r="L653" s="52"/>
      <c r="M653" s="52"/>
      <c r="N653" s="52"/>
      <c r="O653" s="52"/>
      <c r="P653" s="52"/>
      <c r="Q653" s="52"/>
      <c r="R653" s="52"/>
      <c r="S653" s="52"/>
      <c r="T653" s="52"/>
      <c r="U653" s="52"/>
      <c r="V653" s="52"/>
      <c r="W653" s="52"/>
    </row>
    <row r="654" spans="1:23" x14ac:dyDescent="0.2">
      <c r="A654" s="51"/>
      <c r="B654" s="53"/>
      <c r="C654" s="52"/>
      <c r="D654" s="52"/>
      <c r="E654" s="52"/>
      <c r="F654" s="52"/>
      <c r="G654" s="52"/>
      <c r="H654" s="52"/>
      <c r="I654" s="52"/>
      <c r="J654" s="52"/>
      <c r="K654" s="52"/>
      <c r="L654" s="52"/>
      <c r="M654" s="52"/>
      <c r="N654" s="52"/>
      <c r="O654" s="52"/>
      <c r="P654" s="52"/>
      <c r="Q654" s="52"/>
      <c r="R654" s="52"/>
      <c r="S654" s="52"/>
      <c r="T654" s="52"/>
      <c r="U654" s="52"/>
      <c r="V654" s="52"/>
      <c r="W654" s="52"/>
    </row>
    <row r="655" spans="1:23" x14ac:dyDescent="0.2">
      <c r="A655" s="51"/>
      <c r="B655" s="53"/>
      <c r="C655" s="52"/>
      <c r="D655" s="52"/>
      <c r="E655" s="52"/>
      <c r="F655" s="52"/>
      <c r="G655" s="52"/>
      <c r="H655" s="52"/>
      <c r="I655" s="52"/>
      <c r="J655" s="52"/>
      <c r="K655" s="52"/>
      <c r="L655" s="52"/>
      <c r="M655" s="52"/>
      <c r="N655" s="52"/>
      <c r="O655" s="52"/>
      <c r="P655" s="52"/>
      <c r="Q655" s="52"/>
      <c r="R655" s="52"/>
      <c r="S655" s="52"/>
      <c r="T655" s="52"/>
      <c r="U655" s="52"/>
      <c r="V655" s="52"/>
      <c r="W655" s="52"/>
    </row>
    <row r="656" spans="1:23" x14ac:dyDescent="0.2">
      <c r="A656" s="51"/>
      <c r="B656" s="53"/>
      <c r="C656" s="52"/>
      <c r="D656" s="52"/>
      <c r="E656" s="52"/>
      <c r="F656" s="52"/>
      <c r="G656" s="52"/>
      <c r="H656" s="52"/>
      <c r="I656" s="52"/>
      <c r="J656" s="52"/>
      <c r="K656" s="52"/>
      <c r="L656" s="52"/>
      <c r="M656" s="52"/>
      <c r="N656" s="52"/>
      <c r="O656" s="52"/>
      <c r="P656" s="52"/>
      <c r="Q656" s="52"/>
      <c r="R656" s="52"/>
      <c r="S656" s="52"/>
      <c r="T656" s="52"/>
      <c r="U656" s="52"/>
      <c r="V656" s="52"/>
      <c r="W656" s="52"/>
    </row>
    <row r="657" spans="1:23" x14ac:dyDescent="0.2">
      <c r="A657" s="51"/>
      <c r="B657" s="53"/>
      <c r="C657" s="52"/>
      <c r="D657" s="52"/>
      <c r="E657" s="52"/>
      <c r="F657" s="52"/>
      <c r="G657" s="52"/>
      <c r="H657" s="52"/>
      <c r="I657" s="52"/>
      <c r="J657" s="52"/>
      <c r="K657" s="52"/>
      <c r="L657" s="52"/>
      <c r="M657" s="52"/>
      <c r="N657" s="52"/>
      <c r="O657" s="52"/>
      <c r="P657" s="52"/>
      <c r="Q657" s="52"/>
      <c r="R657" s="52"/>
      <c r="S657" s="52"/>
      <c r="T657" s="52"/>
      <c r="U657" s="52"/>
      <c r="V657" s="52"/>
      <c r="W657" s="52"/>
    </row>
    <row r="658" spans="1:23" x14ac:dyDescent="0.2">
      <c r="A658" s="51"/>
      <c r="B658" s="53"/>
      <c r="C658" s="52"/>
      <c r="D658" s="52"/>
      <c r="E658" s="52"/>
      <c r="F658" s="52"/>
      <c r="G658" s="52"/>
      <c r="H658" s="52"/>
      <c r="I658" s="52"/>
      <c r="J658" s="52"/>
      <c r="K658" s="52"/>
      <c r="L658" s="52"/>
      <c r="M658" s="52"/>
      <c r="N658" s="52"/>
      <c r="O658" s="52"/>
      <c r="P658" s="52"/>
      <c r="Q658" s="52"/>
      <c r="R658" s="52"/>
      <c r="S658" s="52"/>
      <c r="T658" s="52"/>
      <c r="U658" s="52"/>
      <c r="V658" s="52"/>
      <c r="W658" s="52"/>
    </row>
    <row r="659" spans="1:23" x14ac:dyDescent="0.2">
      <c r="A659" s="51"/>
      <c r="B659" s="53"/>
      <c r="C659" s="52"/>
      <c r="D659" s="52"/>
      <c r="E659" s="52"/>
      <c r="F659" s="52"/>
      <c r="G659" s="52"/>
      <c r="H659" s="52"/>
      <c r="I659" s="52"/>
      <c r="J659" s="52"/>
      <c r="K659" s="52"/>
      <c r="L659" s="52"/>
      <c r="M659" s="52"/>
      <c r="N659" s="52"/>
      <c r="O659" s="52"/>
      <c r="P659" s="52"/>
      <c r="Q659" s="52"/>
      <c r="R659" s="52"/>
      <c r="S659" s="52"/>
      <c r="T659" s="52"/>
      <c r="U659" s="52"/>
      <c r="V659" s="52"/>
      <c r="W659" s="52"/>
    </row>
    <row r="660" spans="1:23" x14ac:dyDescent="0.2">
      <c r="A660" s="51"/>
      <c r="B660" s="53"/>
      <c r="C660" s="52"/>
      <c r="D660" s="52"/>
      <c r="E660" s="52"/>
      <c r="F660" s="52"/>
      <c r="G660" s="52"/>
      <c r="H660" s="52"/>
      <c r="I660" s="52"/>
      <c r="J660" s="52"/>
      <c r="K660" s="52"/>
      <c r="L660" s="52"/>
      <c r="M660" s="52"/>
      <c r="N660" s="52"/>
      <c r="O660" s="52"/>
      <c r="P660" s="52"/>
      <c r="Q660" s="52"/>
      <c r="R660" s="52"/>
      <c r="S660" s="52"/>
      <c r="T660" s="52"/>
      <c r="U660" s="52"/>
      <c r="V660" s="52"/>
      <c r="W660" s="52"/>
    </row>
    <row r="661" spans="1:23" x14ac:dyDescent="0.2">
      <c r="A661" s="51"/>
      <c r="B661" s="53"/>
      <c r="C661" s="52"/>
      <c r="D661" s="52"/>
      <c r="E661" s="52"/>
      <c r="F661" s="52"/>
      <c r="G661" s="52"/>
      <c r="H661" s="52"/>
      <c r="I661" s="52"/>
      <c r="J661" s="52"/>
      <c r="K661" s="52"/>
      <c r="L661" s="52"/>
      <c r="M661" s="52"/>
      <c r="N661" s="52"/>
      <c r="O661" s="52"/>
      <c r="P661" s="52"/>
      <c r="Q661" s="52"/>
      <c r="R661" s="52"/>
      <c r="S661" s="52"/>
      <c r="T661" s="52"/>
      <c r="U661" s="52"/>
      <c r="V661" s="52"/>
      <c r="W661" s="52"/>
    </row>
    <row r="662" spans="1:23" x14ac:dyDescent="0.2">
      <c r="A662" s="51"/>
      <c r="B662" s="53"/>
      <c r="C662" s="52"/>
      <c r="D662" s="52"/>
      <c r="E662" s="52"/>
      <c r="F662" s="52"/>
      <c r="G662" s="52"/>
      <c r="H662" s="52"/>
      <c r="I662" s="52"/>
      <c r="J662" s="52"/>
      <c r="K662" s="52"/>
      <c r="L662" s="52"/>
      <c r="M662" s="52"/>
      <c r="N662" s="52"/>
      <c r="O662" s="52"/>
      <c r="P662" s="52"/>
      <c r="Q662" s="52"/>
      <c r="R662" s="52"/>
      <c r="S662" s="52"/>
      <c r="T662" s="52"/>
      <c r="U662" s="52"/>
      <c r="V662" s="52"/>
      <c r="W662" s="52"/>
    </row>
    <row r="663" spans="1:23" x14ac:dyDescent="0.2">
      <c r="A663" s="51"/>
      <c r="B663" s="53"/>
      <c r="C663" s="52"/>
      <c r="D663" s="52"/>
      <c r="E663" s="52"/>
      <c r="F663" s="52"/>
      <c r="G663" s="52"/>
      <c r="H663" s="52"/>
      <c r="I663" s="52"/>
      <c r="J663" s="52"/>
      <c r="K663" s="52"/>
      <c r="L663" s="52"/>
      <c r="M663" s="52"/>
      <c r="N663" s="52"/>
      <c r="O663" s="52"/>
      <c r="P663" s="52"/>
      <c r="Q663" s="52"/>
      <c r="R663" s="52"/>
      <c r="S663" s="52"/>
      <c r="T663" s="52"/>
      <c r="U663" s="52"/>
      <c r="V663" s="52"/>
      <c r="W663" s="52"/>
    </row>
    <row r="664" spans="1:23" x14ac:dyDescent="0.2">
      <c r="A664" s="51"/>
      <c r="B664" s="53"/>
      <c r="C664" s="52"/>
      <c r="D664" s="52"/>
      <c r="E664" s="52"/>
      <c r="F664" s="52"/>
      <c r="G664" s="52"/>
      <c r="H664" s="52"/>
      <c r="I664" s="52"/>
      <c r="J664" s="52"/>
      <c r="K664" s="52"/>
      <c r="L664" s="52"/>
      <c r="M664" s="52"/>
      <c r="N664" s="52"/>
      <c r="O664" s="52"/>
      <c r="P664" s="52"/>
      <c r="Q664" s="52"/>
      <c r="R664" s="52"/>
      <c r="S664" s="52"/>
      <c r="T664" s="52"/>
      <c r="U664" s="52"/>
      <c r="V664" s="52"/>
      <c r="W664" s="52"/>
    </row>
    <row r="665" spans="1:23" x14ac:dyDescent="0.2">
      <c r="A665" s="51"/>
      <c r="B665" s="53"/>
      <c r="C665" s="52"/>
      <c r="D665" s="52"/>
      <c r="E665" s="52"/>
      <c r="F665" s="52"/>
      <c r="G665" s="52"/>
      <c r="H665" s="52"/>
      <c r="I665" s="52"/>
      <c r="J665" s="52"/>
      <c r="K665" s="52"/>
      <c r="L665" s="52"/>
      <c r="M665" s="52"/>
      <c r="N665" s="52"/>
      <c r="O665" s="52"/>
      <c r="P665" s="52"/>
      <c r="Q665" s="52"/>
      <c r="R665" s="52"/>
      <c r="S665" s="52"/>
      <c r="T665" s="52"/>
      <c r="U665" s="52"/>
      <c r="V665" s="52"/>
      <c r="W665" s="52"/>
    </row>
    <row r="666" spans="1:23" x14ac:dyDescent="0.2">
      <c r="A666" s="51"/>
      <c r="B666" s="53"/>
      <c r="C666" s="52"/>
      <c r="D666" s="52"/>
      <c r="E666" s="52"/>
      <c r="F666" s="52"/>
      <c r="G666" s="52"/>
      <c r="H666" s="52"/>
      <c r="I666" s="52"/>
      <c r="J666" s="52"/>
      <c r="K666" s="52"/>
      <c r="L666" s="52"/>
      <c r="M666" s="52"/>
      <c r="N666" s="52"/>
      <c r="O666" s="52"/>
      <c r="P666" s="52"/>
      <c r="Q666" s="52"/>
      <c r="R666" s="52"/>
      <c r="S666" s="52"/>
      <c r="T666" s="52"/>
      <c r="U666" s="52"/>
      <c r="V666" s="52"/>
      <c r="W666" s="52"/>
    </row>
    <row r="667" spans="1:23" x14ac:dyDescent="0.2">
      <c r="A667" s="51"/>
      <c r="B667" s="53"/>
      <c r="C667" s="52"/>
      <c r="D667" s="52"/>
      <c r="E667" s="52"/>
      <c r="F667" s="52"/>
      <c r="G667" s="52"/>
      <c r="H667" s="52"/>
      <c r="I667" s="52"/>
      <c r="J667" s="52"/>
      <c r="K667" s="52"/>
      <c r="L667" s="52"/>
      <c r="M667" s="52"/>
      <c r="N667" s="52"/>
      <c r="O667" s="52"/>
      <c r="P667" s="52"/>
      <c r="Q667" s="52"/>
      <c r="R667" s="52"/>
      <c r="S667" s="52"/>
      <c r="T667" s="52"/>
      <c r="U667" s="52"/>
      <c r="V667" s="52"/>
      <c r="W667" s="52"/>
    </row>
    <row r="668" spans="1:23" x14ac:dyDescent="0.2">
      <c r="A668" s="51"/>
      <c r="B668" s="53"/>
      <c r="C668" s="52"/>
      <c r="D668" s="52"/>
      <c r="E668" s="52"/>
      <c r="F668" s="52"/>
      <c r="G668" s="52"/>
      <c r="H668" s="52"/>
      <c r="I668" s="52"/>
      <c r="J668" s="52"/>
      <c r="K668" s="52"/>
      <c r="L668" s="52"/>
      <c r="M668" s="52"/>
      <c r="N668" s="52"/>
      <c r="O668" s="52"/>
      <c r="P668" s="52"/>
      <c r="Q668" s="52"/>
      <c r="R668" s="52"/>
      <c r="S668" s="52"/>
      <c r="T668" s="52"/>
      <c r="U668" s="52"/>
      <c r="V668" s="52"/>
      <c r="W668" s="52"/>
    </row>
    <row r="669" spans="1:23" x14ac:dyDescent="0.2">
      <c r="A669" s="51"/>
      <c r="B669" s="53"/>
      <c r="C669" s="52"/>
      <c r="D669" s="52"/>
      <c r="E669" s="52"/>
      <c r="F669" s="52"/>
      <c r="G669" s="52"/>
      <c r="H669" s="52"/>
      <c r="I669" s="52"/>
      <c r="J669" s="52"/>
      <c r="K669" s="52"/>
      <c r="L669" s="52"/>
      <c r="M669" s="52"/>
      <c r="N669" s="52"/>
      <c r="O669" s="52"/>
      <c r="P669" s="52"/>
      <c r="Q669" s="52"/>
      <c r="R669" s="52"/>
      <c r="S669" s="52"/>
      <c r="T669" s="52"/>
      <c r="U669" s="52"/>
      <c r="V669" s="52"/>
      <c r="W669" s="52"/>
    </row>
    <row r="670" spans="1:23" x14ac:dyDescent="0.2">
      <c r="A670" s="51"/>
      <c r="B670" s="53"/>
      <c r="C670" s="52"/>
      <c r="D670" s="52"/>
      <c r="E670" s="52"/>
      <c r="F670" s="52"/>
      <c r="G670" s="52"/>
      <c r="H670" s="52"/>
      <c r="I670" s="52"/>
      <c r="J670" s="52"/>
      <c r="K670" s="52"/>
      <c r="L670" s="52"/>
      <c r="M670" s="52"/>
      <c r="N670" s="52"/>
      <c r="O670" s="52"/>
      <c r="P670" s="52"/>
      <c r="Q670" s="52"/>
      <c r="R670" s="52"/>
      <c r="S670" s="52"/>
      <c r="T670" s="52"/>
      <c r="U670" s="52"/>
      <c r="V670" s="52"/>
      <c r="W670" s="52"/>
    </row>
    <row r="671" spans="1:23" x14ac:dyDescent="0.2">
      <c r="A671" s="51"/>
      <c r="B671" s="53"/>
      <c r="C671" s="52"/>
      <c r="D671" s="52"/>
      <c r="E671" s="52"/>
      <c r="F671" s="52"/>
      <c r="G671" s="52"/>
      <c r="H671" s="52"/>
      <c r="I671" s="52"/>
      <c r="J671" s="52"/>
      <c r="K671" s="52"/>
      <c r="L671" s="52"/>
      <c r="M671" s="52"/>
      <c r="N671" s="52"/>
      <c r="O671" s="52"/>
      <c r="P671" s="52"/>
      <c r="Q671" s="52"/>
      <c r="R671" s="52"/>
      <c r="S671" s="52"/>
      <c r="T671" s="52"/>
      <c r="U671" s="52"/>
      <c r="V671" s="52"/>
      <c r="W671" s="52"/>
    </row>
    <row r="672" spans="1:23" x14ac:dyDescent="0.2">
      <c r="A672" s="51"/>
      <c r="B672" s="53"/>
      <c r="C672" s="52"/>
      <c r="D672" s="52"/>
      <c r="E672" s="52"/>
      <c r="F672" s="52"/>
      <c r="G672" s="52"/>
      <c r="H672" s="52"/>
      <c r="I672" s="52"/>
      <c r="J672" s="52"/>
      <c r="K672" s="52"/>
      <c r="L672" s="52"/>
      <c r="M672" s="52"/>
      <c r="N672" s="52"/>
      <c r="O672" s="52"/>
      <c r="P672" s="52"/>
      <c r="Q672" s="52"/>
      <c r="R672" s="52"/>
      <c r="S672" s="52"/>
      <c r="T672" s="52"/>
      <c r="U672" s="52"/>
      <c r="V672" s="52"/>
      <c r="W672" s="52"/>
    </row>
    <row r="673" spans="1:23" x14ac:dyDescent="0.2">
      <c r="A673" s="51"/>
      <c r="B673" s="53"/>
      <c r="C673" s="52"/>
      <c r="D673" s="52"/>
      <c r="E673" s="52"/>
      <c r="F673" s="52"/>
      <c r="G673" s="52"/>
      <c r="H673" s="52"/>
      <c r="I673" s="52"/>
      <c r="J673" s="52"/>
      <c r="K673" s="52"/>
      <c r="L673" s="52"/>
      <c r="M673" s="52"/>
      <c r="N673" s="52"/>
      <c r="O673" s="52"/>
      <c r="P673" s="52"/>
      <c r="Q673" s="52"/>
      <c r="R673" s="52"/>
      <c r="S673" s="52"/>
      <c r="T673" s="52"/>
      <c r="U673" s="52"/>
      <c r="V673" s="52"/>
      <c r="W673" s="52"/>
    </row>
    <row r="674" spans="1:23" x14ac:dyDescent="0.2">
      <c r="A674" s="51"/>
      <c r="B674" s="53"/>
      <c r="C674" s="52"/>
      <c r="D674" s="52"/>
      <c r="E674" s="52"/>
      <c r="F674" s="52"/>
      <c r="G674" s="52"/>
      <c r="H674" s="52"/>
      <c r="I674" s="52"/>
      <c r="J674" s="52"/>
      <c r="K674" s="52"/>
      <c r="L674" s="52"/>
      <c r="M674" s="52"/>
      <c r="N674" s="52"/>
      <c r="O674" s="52"/>
      <c r="P674" s="52"/>
      <c r="Q674" s="52"/>
      <c r="R674" s="52"/>
      <c r="S674" s="52"/>
      <c r="T674" s="52"/>
      <c r="U674" s="52"/>
      <c r="V674" s="52"/>
      <c r="W674" s="52"/>
    </row>
    <row r="675" spans="1:23" x14ac:dyDescent="0.2">
      <c r="A675" s="51"/>
      <c r="B675" s="53"/>
      <c r="C675" s="52"/>
      <c r="D675" s="52"/>
      <c r="E675" s="52"/>
      <c r="F675" s="52"/>
      <c r="G675" s="52"/>
      <c r="H675" s="52"/>
      <c r="I675" s="52"/>
      <c r="J675" s="52"/>
      <c r="K675" s="52"/>
      <c r="L675" s="52"/>
      <c r="M675" s="52"/>
      <c r="N675" s="52"/>
      <c r="O675" s="52"/>
      <c r="P675" s="52"/>
      <c r="Q675" s="52"/>
      <c r="R675" s="52"/>
      <c r="S675" s="52"/>
      <c r="T675" s="52"/>
      <c r="U675" s="52"/>
      <c r="V675" s="52"/>
      <c r="W675" s="52"/>
    </row>
    <row r="676" spans="1:23" x14ac:dyDescent="0.2">
      <c r="A676" s="51"/>
      <c r="B676" s="53"/>
      <c r="C676" s="52"/>
      <c r="D676" s="52"/>
      <c r="E676" s="52"/>
      <c r="F676" s="52"/>
      <c r="G676" s="52"/>
      <c r="H676" s="52"/>
      <c r="I676" s="52"/>
      <c r="J676" s="52"/>
      <c r="K676" s="52"/>
      <c r="L676" s="52"/>
      <c r="M676" s="52"/>
      <c r="N676" s="52"/>
      <c r="O676" s="52"/>
      <c r="P676" s="52"/>
      <c r="Q676" s="52"/>
      <c r="R676" s="52"/>
      <c r="S676" s="52"/>
      <c r="T676" s="52"/>
      <c r="U676" s="52"/>
      <c r="V676" s="52"/>
      <c r="W676" s="52"/>
    </row>
    <row r="677" spans="1:23" x14ac:dyDescent="0.2">
      <c r="A677" s="51"/>
      <c r="B677" s="53"/>
      <c r="C677" s="52"/>
      <c r="D677" s="52"/>
      <c r="E677" s="52"/>
      <c r="F677" s="52"/>
      <c r="G677" s="52"/>
      <c r="H677" s="52"/>
      <c r="I677" s="52"/>
      <c r="J677" s="52"/>
      <c r="K677" s="52"/>
      <c r="L677" s="52"/>
      <c r="M677" s="52"/>
      <c r="N677" s="52"/>
      <c r="O677" s="52"/>
      <c r="P677" s="52"/>
      <c r="Q677" s="52"/>
      <c r="R677" s="52"/>
      <c r="S677" s="52"/>
      <c r="T677" s="52"/>
      <c r="U677" s="52"/>
      <c r="V677" s="52"/>
      <c r="W677" s="52"/>
    </row>
    <row r="678" spans="1:23" x14ac:dyDescent="0.2">
      <c r="A678" s="51"/>
      <c r="B678" s="53"/>
      <c r="C678" s="52"/>
      <c r="D678" s="52"/>
      <c r="E678" s="52"/>
      <c r="F678" s="52"/>
      <c r="G678" s="52"/>
      <c r="H678" s="52"/>
      <c r="I678" s="52"/>
      <c r="J678" s="52"/>
      <c r="K678" s="52"/>
      <c r="L678" s="52"/>
      <c r="M678" s="52"/>
      <c r="N678" s="52"/>
      <c r="O678" s="52"/>
      <c r="P678" s="52"/>
      <c r="Q678" s="52"/>
      <c r="R678" s="52"/>
      <c r="S678" s="52"/>
      <c r="T678" s="52"/>
      <c r="U678" s="52"/>
      <c r="V678" s="52"/>
      <c r="W678" s="52"/>
    </row>
    <row r="679" spans="1:23" x14ac:dyDescent="0.2">
      <c r="A679" s="51"/>
      <c r="B679" s="53"/>
      <c r="C679" s="52"/>
      <c r="D679" s="52"/>
      <c r="E679" s="52"/>
      <c r="F679" s="52"/>
      <c r="G679" s="52"/>
      <c r="H679" s="52"/>
      <c r="I679" s="52"/>
      <c r="J679" s="52"/>
      <c r="K679" s="52"/>
      <c r="L679" s="52"/>
      <c r="M679" s="52"/>
      <c r="N679" s="52"/>
      <c r="O679" s="52"/>
      <c r="P679" s="52"/>
      <c r="Q679" s="52"/>
      <c r="R679" s="52"/>
      <c r="S679" s="52"/>
      <c r="T679" s="52"/>
      <c r="U679" s="52"/>
      <c r="V679" s="52"/>
      <c r="W679" s="52"/>
    </row>
    <row r="680" spans="1:23" x14ac:dyDescent="0.2">
      <c r="A680" s="51"/>
      <c r="B680" s="53"/>
      <c r="C680" s="52"/>
      <c r="D680" s="52"/>
      <c r="E680" s="52"/>
      <c r="F680" s="52"/>
      <c r="G680" s="52"/>
      <c r="H680" s="52"/>
      <c r="I680" s="52"/>
      <c r="J680" s="52"/>
      <c r="K680" s="52"/>
      <c r="L680" s="52"/>
      <c r="M680" s="52"/>
      <c r="N680" s="52"/>
      <c r="O680" s="52"/>
      <c r="P680" s="52"/>
      <c r="Q680" s="52"/>
      <c r="R680" s="52"/>
      <c r="S680" s="52"/>
      <c r="T680" s="52"/>
      <c r="U680" s="52"/>
      <c r="V680" s="52"/>
      <c r="W680" s="52"/>
    </row>
    <row r="681" spans="1:23" x14ac:dyDescent="0.2">
      <c r="A681" s="51"/>
      <c r="B681" s="53"/>
      <c r="C681" s="52"/>
      <c r="D681" s="52"/>
      <c r="E681" s="52"/>
      <c r="F681" s="52"/>
      <c r="G681" s="52"/>
      <c r="H681" s="52"/>
      <c r="I681" s="52"/>
      <c r="J681" s="52"/>
      <c r="K681" s="52"/>
      <c r="L681" s="52"/>
      <c r="M681" s="52"/>
      <c r="N681" s="52"/>
      <c r="O681" s="52"/>
      <c r="P681" s="52"/>
      <c r="Q681" s="52"/>
      <c r="R681" s="52"/>
      <c r="S681" s="52"/>
      <c r="T681" s="52"/>
      <c r="U681" s="52"/>
      <c r="V681" s="52"/>
      <c r="W681" s="52"/>
    </row>
    <row r="682" spans="1:23" x14ac:dyDescent="0.2">
      <c r="A682" s="51"/>
      <c r="B682" s="53"/>
      <c r="C682" s="52"/>
      <c r="D682" s="52"/>
      <c r="E682" s="52"/>
      <c r="F682" s="52"/>
      <c r="G682" s="52"/>
      <c r="H682" s="52"/>
      <c r="I682" s="52"/>
      <c r="J682" s="52"/>
      <c r="K682" s="52"/>
      <c r="L682" s="52"/>
      <c r="M682" s="52"/>
      <c r="N682" s="52"/>
      <c r="O682" s="52"/>
      <c r="P682" s="52"/>
      <c r="Q682" s="52"/>
      <c r="R682" s="52"/>
      <c r="S682" s="52"/>
      <c r="T682" s="52"/>
      <c r="U682" s="52"/>
      <c r="V682" s="52"/>
      <c r="W682" s="52"/>
    </row>
    <row r="683" spans="1:23" x14ac:dyDescent="0.2">
      <c r="A683" s="51"/>
      <c r="B683" s="53"/>
      <c r="C683" s="52"/>
      <c r="D683" s="52"/>
      <c r="E683" s="52"/>
      <c r="F683" s="52"/>
      <c r="G683" s="52"/>
      <c r="H683" s="52"/>
      <c r="I683" s="52"/>
      <c r="J683" s="52"/>
      <c r="K683" s="52"/>
      <c r="L683" s="52"/>
      <c r="M683" s="52"/>
      <c r="N683" s="52"/>
      <c r="O683" s="52"/>
      <c r="P683" s="52"/>
      <c r="Q683" s="52"/>
      <c r="R683" s="52"/>
      <c r="S683" s="52"/>
      <c r="T683" s="52"/>
      <c r="U683" s="52"/>
      <c r="V683" s="52"/>
      <c r="W683" s="52"/>
    </row>
    <row r="684" spans="1:23" x14ac:dyDescent="0.2">
      <c r="A684" s="51"/>
      <c r="B684" s="53"/>
      <c r="C684" s="52"/>
      <c r="D684" s="52"/>
      <c r="E684" s="52"/>
      <c r="F684" s="52"/>
      <c r="G684" s="52"/>
      <c r="H684" s="52"/>
      <c r="I684" s="52"/>
      <c r="J684" s="52"/>
      <c r="K684" s="52"/>
      <c r="L684" s="52"/>
      <c r="M684" s="52"/>
      <c r="N684" s="52"/>
      <c r="O684" s="52"/>
      <c r="P684" s="52"/>
      <c r="Q684" s="52"/>
      <c r="R684" s="52"/>
      <c r="S684" s="52"/>
      <c r="T684" s="52"/>
      <c r="U684" s="52"/>
      <c r="V684" s="52"/>
      <c r="W684" s="52"/>
    </row>
    <row r="685" spans="1:23" x14ac:dyDescent="0.2">
      <c r="A685" s="51"/>
      <c r="B685" s="53"/>
      <c r="C685" s="52"/>
      <c r="D685" s="52"/>
      <c r="E685" s="52"/>
      <c r="F685" s="52"/>
      <c r="G685" s="52"/>
      <c r="H685" s="52"/>
      <c r="I685" s="52"/>
      <c r="J685" s="52"/>
      <c r="K685" s="52"/>
      <c r="L685" s="52"/>
      <c r="M685" s="52"/>
      <c r="N685" s="52"/>
      <c r="O685" s="52"/>
      <c r="P685" s="52"/>
      <c r="Q685" s="52"/>
      <c r="R685" s="52"/>
      <c r="S685" s="52"/>
      <c r="T685" s="52"/>
      <c r="U685" s="52"/>
      <c r="V685" s="52"/>
      <c r="W685" s="52"/>
    </row>
    <row r="686" spans="1:23" x14ac:dyDescent="0.2">
      <c r="A686" s="51"/>
      <c r="B686" s="53"/>
      <c r="C686" s="52"/>
      <c r="D686" s="52"/>
      <c r="E686" s="52"/>
      <c r="F686" s="52"/>
      <c r="G686" s="52"/>
      <c r="H686" s="52"/>
      <c r="I686" s="52"/>
      <c r="J686" s="52"/>
      <c r="K686" s="52"/>
      <c r="L686" s="52"/>
      <c r="M686" s="52"/>
      <c r="N686" s="52"/>
      <c r="O686" s="52"/>
      <c r="P686" s="52"/>
      <c r="Q686" s="52"/>
      <c r="R686" s="52"/>
      <c r="S686" s="52"/>
      <c r="T686" s="52"/>
      <c r="U686" s="52"/>
      <c r="V686" s="52"/>
      <c r="W686" s="52"/>
    </row>
    <row r="687" spans="1:23" x14ac:dyDescent="0.2">
      <c r="A687" s="51"/>
      <c r="B687" s="53"/>
      <c r="C687" s="52"/>
      <c r="D687" s="52"/>
      <c r="E687" s="52"/>
      <c r="F687" s="52"/>
      <c r="G687" s="52"/>
      <c r="H687" s="52"/>
      <c r="I687" s="52"/>
      <c r="J687" s="52"/>
      <c r="K687" s="52"/>
      <c r="L687" s="52"/>
      <c r="M687" s="52"/>
      <c r="N687" s="52"/>
      <c r="O687" s="52"/>
      <c r="P687" s="52"/>
      <c r="Q687" s="52"/>
      <c r="R687" s="52"/>
      <c r="S687" s="52"/>
      <c r="T687" s="52"/>
      <c r="U687" s="52"/>
      <c r="V687" s="52"/>
      <c r="W687" s="52"/>
    </row>
    <row r="688" spans="1:23" x14ac:dyDescent="0.2">
      <c r="A688" s="51"/>
      <c r="B688" s="53"/>
      <c r="C688" s="52"/>
      <c r="D688" s="52"/>
      <c r="E688" s="52"/>
      <c r="F688" s="52"/>
      <c r="G688" s="52"/>
      <c r="H688" s="52"/>
      <c r="I688" s="52"/>
      <c r="J688" s="52"/>
      <c r="K688" s="52"/>
      <c r="L688" s="52"/>
      <c r="M688" s="52"/>
      <c r="N688" s="52"/>
      <c r="O688" s="52"/>
      <c r="P688" s="52"/>
      <c r="Q688" s="52"/>
      <c r="R688" s="52"/>
      <c r="S688" s="52"/>
      <c r="T688" s="52"/>
      <c r="U688" s="52"/>
      <c r="V688" s="52"/>
      <c r="W688" s="52"/>
    </row>
    <row r="689" spans="1:23" x14ac:dyDescent="0.2">
      <c r="A689" s="51"/>
      <c r="B689" s="53"/>
      <c r="C689" s="52"/>
      <c r="D689" s="52"/>
      <c r="E689" s="52"/>
      <c r="F689" s="52"/>
      <c r="G689" s="52"/>
      <c r="H689" s="52"/>
      <c r="I689" s="52"/>
      <c r="J689" s="52"/>
      <c r="K689" s="52"/>
      <c r="L689" s="52"/>
      <c r="M689" s="52"/>
      <c r="N689" s="52"/>
      <c r="O689" s="52"/>
      <c r="P689" s="52"/>
      <c r="Q689" s="52"/>
      <c r="R689" s="52"/>
      <c r="S689" s="52"/>
      <c r="T689" s="52"/>
      <c r="U689" s="52"/>
      <c r="V689" s="52"/>
      <c r="W689" s="52"/>
    </row>
    <row r="690" spans="1:23" x14ac:dyDescent="0.2">
      <c r="A690" s="51"/>
      <c r="B690" s="53"/>
      <c r="C690" s="52"/>
      <c r="D690" s="52"/>
      <c r="E690" s="52"/>
      <c r="F690" s="52"/>
      <c r="G690" s="52"/>
      <c r="H690" s="52"/>
      <c r="I690" s="52"/>
      <c r="J690" s="52"/>
      <c r="K690" s="52"/>
      <c r="L690" s="52"/>
      <c r="M690" s="52"/>
      <c r="N690" s="52"/>
      <c r="O690" s="52"/>
      <c r="P690" s="52"/>
      <c r="Q690" s="52"/>
      <c r="R690" s="52"/>
      <c r="S690" s="52"/>
      <c r="T690" s="52"/>
      <c r="U690" s="52"/>
      <c r="V690" s="52"/>
      <c r="W690" s="52"/>
    </row>
    <row r="691" spans="1:23" x14ac:dyDescent="0.2">
      <c r="A691" s="51"/>
      <c r="B691" s="53"/>
      <c r="C691" s="52"/>
      <c r="D691" s="52"/>
      <c r="E691" s="52"/>
      <c r="F691" s="52"/>
      <c r="G691" s="52"/>
      <c r="H691" s="52"/>
      <c r="I691" s="52"/>
      <c r="J691" s="52"/>
      <c r="K691" s="52"/>
      <c r="L691" s="52"/>
      <c r="M691" s="52"/>
      <c r="N691" s="52"/>
      <c r="O691" s="52"/>
      <c r="P691" s="52"/>
      <c r="Q691" s="52"/>
      <c r="R691" s="52"/>
      <c r="S691" s="52"/>
      <c r="T691" s="52"/>
      <c r="U691" s="52"/>
      <c r="V691" s="52"/>
      <c r="W691" s="52"/>
    </row>
    <row r="692" spans="1:23" x14ac:dyDescent="0.2">
      <c r="A692" s="51"/>
      <c r="B692" s="53"/>
      <c r="C692" s="52"/>
      <c r="D692" s="52"/>
      <c r="E692" s="52"/>
      <c r="F692" s="52"/>
      <c r="G692" s="52"/>
      <c r="H692" s="52"/>
      <c r="I692" s="52"/>
      <c r="J692" s="52"/>
      <c r="K692" s="52"/>
      <c r="L692" s="52"/>
      <c r="M692" s="52"/>
      <c r="N692" s="52"/>
      <c r="O692" s="52"/>
      <c r="P692" s="52"/>
      <c r="Q692" s="52"/>
      <c r="R692" s="52"/>
      <c r="S692" s="52"/>
      <c r="T692" s="52"/>
      <c r="U692" s="52"/>
      <c r="V692" s="52"/>
      <c r="W692" s="52"/>
    </row>
    <row r="693" spans="1:23" x14ac:dyDescent="0.2">
      <c r="A693" s="51"/>
      <c r="B693" s="53"/>
      <c r="C693" s="52"/>
      <c r="D693" s="52"/>
      <c r="E693" s="52"/>
      <c r="F693" s="52"/>
      <c r="G693" s="52"/>
      <c r="H693" s="52"/>
      <c r="I693" s="52"/>
      <c r="J693" s="52"/>
      <c r="K693" s="52"/>
      <c r="L693" s="52"/>
      <c r="M693" s="52"/>
      <c r="N693" s="52"/>
      <c r="O693" s="52"/>
      <c r="P693" s="52"/>
      <c r="Q693" s="52"/>
      <c r="R693" s="52"/>
      <c r="S693" s="52"/>
      <c r="T693" s="52"/>
      <c r="U693" s="52"/>
      <c r="V693" s="52"/>
      <c r="W693" s="52"/>
    </row>
    <row r="694" spans="1:23" x14ac:dyDescent="0.2">
      <c r="A694" s="51"/>
      <c r="B694" s="53"/>
      <c r="C694" s="52"/>
      <c r="D694" s="52"/>
      <c r="E694" s="52"/>
      <c r="F694" s="52"/>
      <c r="G694" s="52"/>
      <c r="H694" s="52"/>
      <c r="I694" s="52"/>
      <c r="J694" s="52"/>
      <c r="K694" s="52"/>
      <c r="L694" s="52"/>
      <c r="M694" s="52"/>
      <c r="N694" s="52"/>
      <c r="O694" s="52"/>
      <c r="P694" s="52"/>
      <c r="Q694" s="52"/>
      <c r="R694" s="52"/>
      <c r="S694" s="52"/>
      <c r="T694" s="52"/>
      <c r="U694" s="52"/>
      <c r="V694" s="52"/>
      <c r="W694" s="52"/>
    </row>
    <row r="695" spans="1:23" x14ac:dyDescent="0.2">
      <c r="A695" s="51"/>
      <c r="B695" s="53"/>
      <c r="C695" s="52"/>
      <c r="D695" s="52"/>
      <c r="E695" s="52"/>
      <c r="F695" s="52"/>
      <c r="G695" s="52"/>
      <c r="H695" s="52"/>
      <c r="I695" s="52"/>
      <c r="J695" s="52"/>
      <c r="K695" s="52"/>
      <c r="L695" s="52"/>
      <c r="M695" s="52"/>
      <c r="N695" s="52"/>
      <c r="O695" s="52"/>
      <c r="P695" s="52"/>
      <c r="Q695" s="52"/>
      <c r="R695" s="52"/>
      <c r="S695" s="52"/>
      <c r="T695" s="52"/>
      <c r="U695" s="52"/>
      <c r="V695" s="52"/>
      <c r="W695" s="52"/>
    </row>
    <row r="696" spans="1:23" x14ac:dyDescent="0.2">
      <c r="A696" s="51"/>
      <c r="B696" s="53"/>
      <c r="C696" s="52"/>
      <c r="D696" s="52"/>
      <c r="E696" s="52"/>
      <c r="F696" s="52"/>
      <c r="G696" s="52"/>
      <c r="H696" s="52"/>
      <c r="I696" s="52"/>
      <c r="J696" s="52"/>
      <c r="K696" s="52"/>
      <c r="L696" s="52"/>
      <c r="M696" s="52"/>
      <c r="N696" s="52"/>
      <c r="O696" s="52"/>
      <c r="P696" s="52"/>
      <c r="Q696" s="52"/>
      <c r="R696" s="52"/>
      <c r="S696" s="52"/>
      <c r="T696" s="52"/>
      <c r="U696" s="52"/>
      <c r="V696" s="52"/>
      <c r="W696" s="52"/>
    </row>
    <row r="697" spans="1:23" x14ac:dyDescent="0.2">
      <c r="A697" s="51"/>
      <c r="B697" s="53"/>
      <c r="C697" s="52"/>
      <c r="D697" s="52"/>
      <c r="E697" s="52"/>
      <c r="F697" s="52"/>
      <c r="G697" s="52"/>
      <c r="H697" s="52"/>
      <c r="I697" s="52"/>
      <c r="J697" s="52"/>
      <c r="K697" s="52"/>
      <c r="L697" s="52"/>
      <c r="M697" s="52"/>
      <c r="N697" s="52"/>
      <c r="O697" s="52"/>
      <c r="P697" s="52"/>
      <c r="Q697" s="52"/>
      <c r="R697" s="52"/>
      <c r="S697" s="52"/>
      <c r="T697" s="52"/>
      <c r="U697" s="52"/>
      <c r="V697" s="52"/>
      <c r="W697" s="52"/>
    </row>
    <row r="698" spans="1:23" x14ac:dyDescent="0.2">
      <c r="A698" s="51"/>
      <c r="B698" s="53"/>
      <c r="C698" s="52"/>
      <c r="D698" s="52"/>
      <c r="E698" s="52"/>
      <c r="F698" s="52"/>
      <c r="G698" s="52"/>
      <c r="H698" s="52"/>
      <c r="I698" s="52"/>
      <c r="J698" s="52"/>
      <c r="K698" s="52"/>
      <c r="L698" s="52"/>
      <c r="M698" s="52"/>
      <c r="N698" s="52"/>
      <c r="O698" s="52"/>
      <c r="P698" s="52"/>
      <c r="Q698" s="52"/>
      <c r="R698" s="52"/>
      <c r="S698" s="52"/>
      <c r="T698" s="52"/>
      <c r="U698" s="52"/>
      <c r="V698" s="52"/>
      <c r="W698" s="52"/>
    </row>
    <row r="699" spans="1:23" x14ac:dyDescent="0.2">
      <c r="A699" s="51"/>
      <c r="B699" s="53"/>
      <c r="C699" s="52"/>
      <c r="D699" s="52"/>
      <c r="E699" s="52"/>
      <c r="F699" s="52"/>
      <c r="G699" s="52"/>
      <c r="H699" s="52"/>
      <c r="I699" s="52"/>
      <c r="J699" s="52"/>
      <c r="K699" s="52"/>
      <c r="L699" s="52"/>
      <c r="M699" s="52"/>
      <c r="N699" s="52"/>
      <c r="O699" s="52"/>
      <c r="P699" s="52"/>
      <c r="Q699" s="52"/>
      <c r="R699" s="52"/>
      <c r="S699" s="52"/>
      <c r="T699" s="52"/>
      <c r="U699" s="52"/>
      <c r="V699" s="52"/>
      <c r="W699" s="52"/>
    </row>
    <row r="700" spans="1:23" x14ac:dyDescent="0.2">
      <c r="A700" s="51"/>
      <c r="B700" s="53"/>
      <c r="C700" s="52"/>
      <c r="D700" s="52"/>
      <c r="E700" s="52"/>
      <c r="F700" s="52"/>
      <c r="G700" s="52"/>
      <c r="H700" s="52"/>
      <c r="I700" s="52"/>
      <c r="J700" s="52"/>
      <c r="K700" s="52"/>
      <c r="L700" s="52"/>
      <c r="M700" s="52"/>
      <c r="N700" s="52"/>
      <c r="O700" s="52"/>
      <c r="P700" s="52"/>
      <c r="Q700" s="52"/>
      <c r="R700" s="52"/>
      <c r="S700" s="52"/>
      <c r="T700" s="52"/>
      <c r="U700" s="52"/>
      <c r="V700" s="52"/>
      <c r="W700" s="52"/>
    </row>
    <row r="701" spans="1:23" x14ac:dyDescent="0.2">
      <c r="A701" s="51"/>
      <c r="B701" s="53"/>
      <c r="C701" s="52"/>
      <c r="D701" s="52"/>
      <c r="E701" s="52"/>
      <c r="F701" s="52"/>
      <c r="G701" s="52"/>
      <c r="H701" s="52"/>
      <c r="I701" s="52"/>
      <c r="J701" s="52"/>
      <c r="K701" s="52"/>
      <c r="L701" s="52"/>
      <c r="M701" s="52"/>
      <c r="N701" s="52"/>
      <c r="O701" s="52"/>
      <c r="P701" s="52"/>
      <c r="Q701" s="52"/>
      <c r="R701" s="52"/>
      <c r="S701" s="52"/>
      <c r="T701" s="52"/>
      <c r="U701" s="52"/>
      <c r="V701" s="52"/>
      <c r="W701" s="52"/>
    </row>
    <row r="702" spans="1:23" x14ac:dyDescent="0.2">
      <c r="A702" s="51"/>
      <c r="B702" s="53"/>
      <c r="C702" s="52"/>
      <c r="D702" s="52"/>
      <c r="E702" s="52"/>
      <c r="F702" s="52"/>
      <c r="G702" s="52"/>
      <c r="H702" s="52"/>
      <c r="I702" s="52"/>
      <c r="J702" s="52"/>
      <c r="K702" s="52"/>
      <c r="L702" s="52"/>
      <c r="M702" s="52"/>
      <c r="N702" s="52"/>
      <c r="O702" s="52"/>
      <c r="P702" s="52"/>
      <c r="Q702" s="52"/>
      <c r="R702" s="52"/>
      <c r="S702" s="52"/>
      <c r="T702" s="52"/>
      <c r="U702" s="52"/>
      <c r="V702" s="52"/>
      <c r="W702" s="52"/>
    </row>
    <row r="703" spans="1:23" x14ac:dyDescent="0.2">
      <c r="A703" s="51"/>
      <c r="B703" s="53"/>
      <c r="C703" s="52"/>
      <c r="D703" s="52"/>
      <c r="E703" s="52"/>
      <c r="F703" s="52"/>
      <c r="G703" s="52"/>
      <c r="H703" s="52"/>
      <c r="I703" s="52"/>
      <c r="J703" s="52"/>
      <c r="K703" s="52"/>
      <c r="L703" s="52"/>
      <c r="M703" s="52"/>
      <c r="N703" s="52"/>
      <c r="O703" s="52"/>
      <c r="P703" s="52"/>
      <c r="Q703" s="52"/>
      <c r="R703" s="52"/>
      <c r="S703" s="52"/>
      <c r="T703" s="52"/>
      <c r="U703" s="52"/>
      <c r="V703" s="52"/>
      <c r="W703" s="52"/>
    </row>
    <row r="704" spans="1:23" x14ac:dyDescent="0.2">
      <c r="A704" s="51"/>
      <c r="B704" s="53"/>
      <c r="C704" s="52"/>
      <c r="D704" s="52"/>
      <c r="E704" s="52"/>
      <c r="F704" s="52"/>
      <c r="G704" s="52"/>
      <c r="H704" s="52"/>
      <c r="I704" s="52"/>
      <c r="J704" s="52"/>
      <c r="K704" s="52"/>
      <c r="L704" s="52"/>
      <c r="M704" s="52"/>
      <c r="N704" s="52"/>
      <c r="O704" s="52"/>
      <c r="P704" s="52"/>
      <c r="Q704" s="52"/>
      <c r="R704" s="52"/>
      <c r="S704" s="52"/>
      <c r="T704" s="52"/>
      <c r="U704" s="52"/>
      <c r="V704" s="52"/>
      <c r="W704" s="52"/>
    </row>
    <row r="705" spans="1:23" x14ac:dyDescent="0.2">
      <c r="A705" s="51"/>
      <c r="B705" s="53"/>
      <c r="C705" s="52"/>
      <c r="D705" s="52"/>
      <c r="E705" s="52"/>
      <c r="F705" s="52"/>
      <c r="G705" s="52"/>
      <c r="H705" s="52"/>
      <c r="I705" s="52"/>
      <c r="J705" s="52"/>
      <c r="K705" s="52"/>
      <c r="L705" s="52"/>
      <c r="M705" s="52"/>
      <c r="N705" s="52"/>
      <c r="O705" s="52"/>
      <c r="P705" s="52"/>
      <c r="Q705" s="52"/>
      <c r="R705" s="52"/>
      <c r="S705" s="52"/>
      <c r="T705" s="52"/>
      <c r="U705" s="52"/>
      <c r="V705" s="52"/>
      <c r="W705" s="52"/>
    </row>
    <row r="706" spans="1:23" x14ac:dyDescent="0.2">
      <c r="A706" s="51"/>
      <c r="B706" s="53"/>
      <c r="C706" s="52"/>
      <c r="D706" s="52"/>
      <c r="E706" s="52"/>
      <c r="F706" s="52"/>
      <c r="G706" s="52"/>
      <c r="H706" s="52"/>
      <c r="I706" s="52"/>
      <c r="J706" s="52"/>
      <c r="K706" s="52"/>
      <c r="L706" s="52"/>
      <c r="M706" s="52"/>
      <c r="N706" s="52"/>
      <c r="O706" s="52"/>
      <c r="P706" s="52"/>
      <c r="Q706" s="52"/>
      <c r="R706" s="52"/>
      <c r="S706" s="52"/>
      <c r="T706" s="52"/>
      <c r="U706" s="52"/>
      <c r="V706" s="52"/>
      <c r="W706" s="52"/>
    </row>
    <row r="707" spans="1:23" x14ac:dyDescent="0.2">
      <c r="A707" s="51"/>
      <c r="B707" s="53"/>
      <c r="C707" s="52"/>
      <c r="D707" s="52"/>
      <c r="E707" s="52"/>
      <c r="F707" s="52"/>
      <c r="G707" s="52"/>
      <c r="H707" s="52"/>
      <c r="I707" s="52"/>
      <c r="J707" s="52"/>
      <c r="K707" s="52"/>
      <c r="L707" s="52"/>
      <c r="M707" s="52"/>
      <c r="N707" s="52"/>
      <c r="O707" s="52"/>
      <c r="P707" s="52"/>
      <c r="Q707" s="52"/>
      <c r="R707" s="52"/>
      <c r="S707" s="52"/>
      <c r="T707" s="52"/>
      <c r="U707" s="52"/>
      <c r="V707" s="52"/>
      <c r="W707" s="52"/>
    </row>
    <row r="708" spans="1:23" x14ac:dyDescent="0.2">
      <c r="A708" s="51"/>
      <c r="B708" s="53"/>
      <c r="C708" s="52"/>
      <c r="D708" s="52"/>
      <c r="E708" s="52"/>
      <c r="F708" s="52"/>
      <c r="G708" s="52"/>
      <c r="H708" s="52"/>
      <c r="I708" s="52"/>
      <c r="J708" s="52"/>
      <c r="K708" s="52"/>
      <c r="L708" s="52"/>
      <c r="M708" s="52"/>
      <c r="N708" s="52"/>
      <c r="O708" s="52"/>
      <c r="P708" s="52"/>
      <c r="Q708" s="52"/>
      <c r="R708" s="52"/>
      <c r="S708" s="52"/>
      <c r="T708" s="52"/>
      <c r="U708" s="52"/>
      <c r="V708" s="52"/>
      <c r="W708" s="52"/>
    </row>
    <row r="709" spans="1:23" x14ac:dyDescent="0.2">
      <c r="A709" s="51"/>
      <c r="B709" s="53"/>
      <c r="C709" s="52"/>
      <c r="D709" s="52"/>
      <c r="E709" s="52"/>
      <c r="F709" s="52"/>
      <c r="G709" s="52"/>
      <c r="H709" s="52"/>
      <c r="I709" s="52"/>
      <c r="J709" s="52"/>
      <c r="K709" s="52"/>
      <c r="L709" s="52"/>
      <c r="M709" s="52"/>
      <c r="N709" s="52"/>
      <c r="O709" s="52"/>
      <c r="P709" s="52"/>
      <c r="Q709" s="52"/>
      <c r="R709" s="52"/>
      <c r="S709" s="52"/>
      <c r="T709" s="52"/>
      <c r="U709" s="52"/>
      <c r="V709" s="52"/>
      <c r="W709" s="52"/>
    </row>
    <row r="710" spans="1:23" x14ac:dyDescent="0.2">
      <c r="A710" s="51"/>
      <c r="B710" s="53"/>
      <c r="C710" s="52"/>
      <c r="D710" s="52"/>
      <c r="E710" s="52"/>
      <c r="F710" s="52"/>
      <c r="G710" s="52"/>
      <c r="H710" s="52"/>
      <c r="I710" s="52"/>
      <c r="J710" s="52"/>
      <c r="K710" s="52"/>
      <c r="L710" s="52"/>
      <c r="M710" s="52"/>
      <c r="N710" s="52"/>
      <c r="O710" s="52"/>
      <c r="P710" s="52"/>
      <c r="Q710" s="52"/>
      <c r="R710" s="52"/>
      <c r="S710" s="52"/>
      <c r="T710" s="52"/>
      <c r="U710" s="52"/>
      <c r="V710" s="52"/>
      <c r="W710" s="52"/>
    </row>
    <row r="711" spans="1:23" x14ac:dyDescent="0.2">
      <c r="A711" s="51"/>
      <c r="B711" s="53"/>
      <c r="C711" s="52"/>
      <c r="D711" s="52"/>
      <c r="E711" s="52"/>
      <c r="F711" s="52"/>
      <c r="G711" s="52"/>
      <c r="H711" s="52"/>
      <c r="I711" s="52"/>
      <c r="J711" s="52"/>
      <c r="K711" s="52"/>
      <c r="L711" s="52"/>
      <c r="M711" s="52"/>
      <c r="N711" s="52"/>
      <c r="O711" s="52"/>
      <c r="P711" s="52"/>
      <c r="Q711" s="52"/>
      <c r="R711" s="52"/>
      <c r="S711" s="52"/>
      <c r="T711" s="52"/>
      <c r="U711" s="52"/>
      <c r="V711" s="52"/>
      <c r="W711" s="52"/>
    </row>
    <row r="712" spans="1:23" x14ac:dyDescent="0.2">
      <c r="A712" s="51"/>
      <c r="B712" s="53"/>
      <c r="C712" s="52"/>
      <c r="D712" s="52"/>
      <c r="E712" s="52"/>
      <c r="F712" s="52"/>
      <c r="G712" s="52"/>
      <c r="H712" s="52"/>
      <c r="I712" s="52"/>
      <c r="J712" s="52"/>
      <c r="K712" s="52"/>
      <c r="L712" s="52"/>
      <c r="M712" s="52"/>
      <c r="N712" s="52"/>
      <c r="O712" s="52"/>
      <c r="P712" s="52"/>
      <c r="Q712" s="52"/>
      <c r="R712" s="52"/>
      <c r="S712" s="52"/>
      <c r="T712" s="52"/>
      <c r="U712" s="52"/>
      <c r="V712" s="52"/>
      <c r="W712" s="52"/>
    </row>
    <row r="713" spans="1:23" x14ac:dyDescent="0.2">
      <c r="A713" s="51"/>
      <c r="B713" s="53"/>
      <c r="C713" s="52"/>
      <c r="D713" s="52"/>
      <c r="E713" s="52"/>
      <c r="F713" s="52"/>
      <c r="G713" s="52"/>
      <c r="H713" s="52"/>
      <c r="I713" s="52"/>
      <c r="J713" s="52"/>
      <c r="K713" s="52"/>
      <c r="L713" s="52"/>
      <c r="M713" s="52"/>
      <c r="N713" s="52"/>
      <c r="O713" s="52"/>
      <c r="P713" s="52"/>
      <c r="Q713" s="52"/>
      <c r="R713" s="52"/>
      <c r="S713" s="52"/>
      <c r="T713" s="52"/>
      <c r="U713" s="52"/>
      <c r="V713" s="52"/>
      <c r="W713" s="52"/>
    </row>
    <row r="714" spans="1:23" x14ac:dyDescent="0.2">
      <c r="A714" s="51"/>
      <c r="B714" s="53"/>
      <c r="C714" s="52"/>
      <c r="D714" s="52"/>
      <c r="E714" s="52"/>
      <c r="F714" s="52"/>
      <c r="G714" s="52"/>
      <c r="H714" s="52"/>
      <c r="I714" s="52"/>
      <c r="J714" s="52"/>
      <c r="K714" s="52"/>
      <c r="L714" s="52"/>
      <c r="M714" s="52"/>
      <c r="N714" s="52"/>
      <c r="O714" s="52"/>
      <c r="P714" s="52"/>
      <c r="Q714" s="52"/>
      <c r="R714" s="52"/>
      <c r="S714" s="52"/>
      <c r="T714" s="52"/>
      <c r="U714" s="52"/>
      <c r="V714" s="52"/>
      <c r="W714" s="52"/>
    </row>
    <row r="715" spans="1:23" x14ac:dyDescent="0.2">
      <c r="A715" s="51"/>
      <c r="B715" s="53"/>
      <c r="C715" s="52"/>
      <c r="D715" s="52"/>
      <c r="E715" s="52"/>
      <c r="F715" s="52"/>
      <c r="G715" s="52"/>
      <c r="H715" s="52"/>
      <c r="I715" s="52"/>
      <c r="J715" s="52"/>
      <c r="K715" s="52"/>
      <c r="L715" s="52"/>
      <c r="M715" s="52"/>
      <c r="N715" s="52"/>
      <c r="O715" s="52"/>
      <c r="P715" s="52"/>
      <c r="Q715" s="52"/>
      <c r="R715" s="52"/>
      <c r="S715" s="52"/>
      <c r="T715" s="52"/>
      <c r="U715" s="52"/>
      <c r="V715" s="52"/>
      <c r="W715" s="52"/>
    </row>
    <row r="716" spans="1:23" x14ac:dyDescent="0.2">
      <c r="A716" s="51"/>
      <c r="B716" s="53"/>
      <c r="C716" s="52"/>
      <c r="D716" s="52"/>
      <c r="E716" s="52"/>
      <c r="F716" s="52"/>
      <c r="G716" s="52"/>
      <c r="H716" s="52"/>
      <c r="I716" s="52"/>
      <c r="J716" s="52"/>
      <c r="K716" s="52"/>
      <c r="L716" s="52"/>
      <c r="M716" s="52"/>
      <c r="N716" s="52"/>
      <c r="O716" s="52"/>
      <c r="P716" s="52"/>
      <c r="Q716" s="52"/>
      <c r="R716" s="52"/>
      <c r="S716" s="52"/>
      <c r="T716" s="52"/>
      <c r="U716" s="52"/>
      <c r="V716" s="52"/>
      <c r="W716" s="52"/>
    </row>
    <row r="717" spans="1:23" x14ac:dyDescent="0.2">
      <c r="A717" s="51"/>
      <c r="B717" s="53"/>
      <c r="C717" s="52"/>
      <c r="D717" s="52"/>
      <c r="E717" s="52"/>
      <c r="F717" s="52"/>
      <c r="G717" s="52"/>
      <c r="H717" s="52"/>
      <c r="I717" s="52"/>
      <c r="J717" s="52"/>
      <c r="K717" s="52"/>
      <c r="L717" s="52"/>
      <c r="M717" s="52"/>
      <c r="N717" s="52"/>
      <c r="O717" s="52"/>
      <c r="P717" s="52"/>
      <c r="Q717" s="52"/>
      <c r="R717" s="52"/>
      <c r="S717" s="52"/>
      <c r="T717" s="52"/>
      <c r="U717" s="52"/>
      <c r="V717" s="52"/>
      <c r="W717" s="52"/>
    </row>
    <row r="718" spans="1:23" x14ac:dyDescent="0.2">
      <c r="A718" s="51"/>
      <c r="B718" s="53"/>
      <c r="C718" s="52"/>
      <c r="D718" s="52"/>
      <c r="E718" s="52"/>
      <c r="F718" s="52"/>
      <c r="G718" s="52"/>
      <c r="H718" s="52"/>
      <c r="I718" s="52"/>
      <c r="J718" s="52"/>
      <c r="K718" s="52"/>
      <c r="L718" s="52"/>
      <c r="M718" s="52"/>
      <c r="N718" s="52"/>
      <c r="O718" s="52"/>
      <c r="P718" s="52"/>
      <c r="Q718" s="52"/>
      <c r="R718" s="52"/>
      <c r="S718" s="52"/>
      <c r="T718" s="52"/>
      <c r="U718" s="52"/>
      <c r="V718" s="52"/>
      <c r="W718" s="52"/>
    </row>
    <row r="719" spans="1:23" x14ac:dyDescent="0.2">
      <c r="A719" s="51"/>
      <c r="B719" s="53"/>
      <c r="C719" s="52"/>
      <c r="D719" s="52"/>
      <c r="E719" s="52"/>
      <c r="F719" s="52"/>
      <c r="G719" s="52"/>
      <c r="H719" s="52"/>
      <c r="I719" s="52"/>
      <c r="J719" s="52"/>
      <c r="K719" s="52"/>
      <c r="L719" s="52"/>
      <c r="M719" s="52"/>
      <c r="N719" s="52"/>
      <c r="O719" s="52"/>
      <c r="P719" s="52"/>
      <c r="Q719" s="52"/>
      <c r="R719" s="52"/>
      <c r="S719" s="52"/>
      <c r="T719" s="52"/>
      <c r="U719" s="52"/>
      <c r="V719" s="52"/>
      <c r="W719" s="52"/>
    </row>
    <row r="720" spans="1:23" x14ac:dyDescent="0.2">
      <c r="A720" s="51"/>
      <c r="B720" s="53"/>
      <c r="C720" s="52"/>
      <c r="D720" s="52"/>
      <c r="E720" s="52"/>
      <c r="F720" s="52"/>
      <c r="G720" s="52"/>
      <c r="H720" s="52"/>
      <c r="I720" s="52"/>
      <c r="J720" s="52"/>
      <c r="K720" s="52"/>
      <c r="L720" s="52"/>
      <c r="M720" s="52"/>
      <c r="N720" s="52"/>
      <c r="O720" s="52"/>
      <c r="P720" s="52"/>
      <c r="Q720" s="52"/>
      <c r="R720" s="52"/>
      <c r="S720" s="52"/>
      <c r="T720" s="52"/>
      <c r="U720" s="52"/>
      <c r="V720" s="52"/>
      <c r="W720" s="52"/>
    </row>
    <row r="721" spans="1:23" x14ac:dyDescent="0.2">
      <c r="A721" s="51"/>
      <c r="B721" s="53"/>
      <c r="C721" s="52"/>
      <c r="D721" s="52"/>
      <c r="E721" s="52"/>
      <c r="F721" s="52"/>
      <c r="G721" s="52"/>
      <c r="H721" s="52"/>
      <c r="I721" s="52"/>
      <c r="J721" s="52"/>
      <c r="K721" s="52"/>
      <c r="L721" s="52"/>
      <c r="M721" s="52"/>
      <c r="N721" s="52"/>
      <c r="O721" s="52"/>
      <c r="P721" s="52"/>
      <c r="Q721" s="52"/>
      <c r="R721" s="52"/>
      <c r="S721" s="52"/>
      <c r="T721" s="52"/>
      <c r="U721" s="52"/>
      <c r="V721" s="52"/>
      <c r="W721" s="52"/>
    </row>
    <row r="722" spans="1:23" x14ac:dyDescent="0.2">
      <c r="A722" s="51"/>
      <c r="B722" s="53"/>
      <c r="C722" s="52"/>
      <c r="D722" s="52"/>
      <c r="E722" s="52"/>
      <c r="F722" s="52"/>
      <c r="G722" s="52"/>
      <c r="H722" s="52"/>
      <c r="I722" s="52"/>
      <c r="J722" s="52"/>
      <c r="K722" s="52"/>
      <c r="L722" s="52"/>
      <c r="M722" s="52"/>
      <c r="N722" s="52"/>
      <c r="O722" s="52"/>
      <c r="P722" s="52"/>
      <c r="Q722" s="52"/>
      <c r="R722" s="52"/>
      <c r="S722" s="52"/>
      <c r="T722" s="52"/>
      <c r="U722" s="52"/>
      <c r="V722" s="52"/>
      <c r="W722" s="52"/>
    </row>
    <row r="723" spans="1:23" x14ac:dyDescent="0.2">
      <c r="A723" s="51"/>
      <c r="B723" s="53"/>
      <c r="C723" s="52"/>
      <c r="D723" s="52"/>
      <c r="E723" s="52"/>
      <c r="F723" s="52"/>
      <c r="G723" s="52"/>
      <c r="H723" s="52"/>
      <c r="I723" s="52"/>
      <c r="J723" s="52"/>
      <c r="K723" s="52"/>
      <c r="L723" s="52"/>
      <c r="M723" s="52"/>
      <c r="N723" s="52"/>
      <c r="O723" s="52"/>
      <c r="P723" s="52"/>
      <c r="Q723" s="52"/>
      <c r="R723" s="52"/>
      <c r="S723" s="52"/>
      <c r="T723" s="52"/>
      <c r="U723" s="52"/>
      <c r="V723" s="52"/>
      <c r="W723" s="52"/>
    </row>
    <row r="724" spans="1:23" x14ac:dyDescent="0.2">
      <c r="A724" s="51"/>
      <c r="B724" s="53"/>
      <c r="C724" s="52"/>
      <c r="D724" s="52"/>
      <c r="E724" s="52"/>
      <c r="F724" s="52"/>
      <c r="G724" s="52"/>
      <c r="H724" s="52"/>
      <c r="I724" s="52"/>
      <c r="J724" s="52"/>
      <c r="K724" s="52"/>
      <c r="L724" s="52"/>
      <c r="M724" s="52"/>
      <c r="N724" s="52"/>
      <c r="O724" s="52"/>
      <c r="P724" s="52"/>
      <c r="Q724" s="52"/>
      <c r="R724" s="52"/>
      <c r="S724" s="52"/>
      <c r="T724" s="52"/>
      <c r="U724" s="52"/>
      <c r="V724" s="52"/>
      <c r="W724" s="52"/>
    </row>
    <row r="725" spans="1:23" x14ac:dyDescent="0.2">
      <c r="A725" s="51"/>
      <c r="B725" s="53"/>
      <c r="C725" s="52"/>
      <c r="D725" s="52"/>
      <c r="E725" s="52"/>
      <c r="F725" s="52"/>
      <c r="G725" s="52"/>
      <c r="H725" s="52"/>
      <c r="I725" s="52"/>
      <c r="J725" s="52"/>
      <c r="K725" s="52"/>
      <c r="L725" s="52"/>
      <c r="M725" s="52"/>
      <c r="N725" s="52"/>
      <c r="O725" s="52"/>
      <c r="P725" s="52"/>
      <c r="Q725" s="52"/>
      <c r="R725" s="52"/>
      <c r="S725" s="52"/>
      <c r="T725" s="52"/>
      <c r="U725" s="52"/>
      <c r="V725" s="52"/>
      <c r="W725" s="52"/>
    </row>
    <row r="726" spans="1:23" x14ac:dyDescent="0.2">
      <c r="A726" s="51"/>
      <c r="B726" s="53"/>
      <c r="C726" s="52"/>
      <c r="D726" s="52"/>
      <c r="E726" s="52"/>
      <c r="F726" s="52"/>
      <c r="G726" s="52"/>
      <c r="H726" s="52"/>
      <c r="I726" s="52"/>
      <c r="J726" s="52"/>
      <c r="K726" s="52"/>
      <c r="L726" s="52"/>
      <c r="M726" s="52"/>
      <c r="N726" s="52"/>
      <c r="O726" s="52"/>
      <c r="P726" s="52"/>
      <c r="Q726" s="52"/>
      <c r="R726" s="52"/>
      <c r="S726" s="52"/>
      <c r="T726" s="52"/>
      <c r="U726" s="52"/>
      <c r="V726" s="52"/>
      <c r="W726" s="52"/>
    </row>
    <row r="727" spans="1:23" x14ac:dyDescent="0.2">
      <c r="A727" s="51"/>
      <c r="B727" s="53"/>
      <c r="C727" s="52"/>
      <c r="D727" s="52"/>
      <c r="E727" s="52"/>
      <c r="F727" s="52"/>
      <c r="G727" s="52"/>
      <c r="H727" s="52"/>
      <c r="I727" s="52"/>
      <c r="J727" s="52"/>
      <c r="K727" s="52"/>
      <c r="L727" s="52"/>
      <c r="M727" s="52"/>
      <c r="N727" s="52"/>
      <c r="O727" s="52"/>
      <c r="P727" s="52"/>
      <c r="Q727" s="52"/>
      <c r="R727" s="52"/>
      <c r="S727" s="52"/>
      <c r="T727" s="52"/>
      <c r="U727" s="52"/>
      <c r="V727" s="52"/>
      <c r="W727" s="52"/>
    </row>
    <row r="728" spans="1:23" x14ac:dyDescent="0.2">
      <c r="A728" s="51"/>
      <c r="B728" s="53"/>
      <c r="C728" s="52"/>
      <c r="D728" s="52"/>
      <c r="E728" s="52"/>
      <c r="F728" s="52"/>
      <c r="G728" s="52"/>
      <c r="H728" s="52"/>
      <c r="I728" s="52"/>
      <c r="J728" s="52"/>
      <c r="K728" s="52"/>
      <c r="L728" s="52"/>
      <c r="M728" s="52"/>
      <c r="N728" s="52"/>
      <c r="O728" s="52"/>
      <c r="P728" s="52"/>
      <c r="Q728" s="52"/>
      <c r="R728" s="52"/>
      <c r="S728" s="52"/>
      <c r="T728" s="52"/>
      <c r="U728" s="52"/>
      <c r="V728" s="52"/>
      <c r="W728" s="52"/>
    </row>
    <row r="729" spans="1:23" x14ac:dyDescent="0.2">
      <c r="A729" s="51"/>
      <c r="B729" s="53"/>
      <c r="C729" s="52"/>
      <c r="D729" s="52"/>
      <c r="E729" s="52"/>
      <c r="F729" s="52"/>
      <c r="G729" s="52"/>
      <c r="H729" s="52"/>
      <c r="I729" s="52"/>
      <c r="J729" s="52"/>
      <c r="K729" s="52"/>
      <c r="L729" s="52"/>
      <c r="M729" s="52"/>
      <c r="N729" s="52"/>
      <c r="O729" s="52"/>
      <c r="P729" s="52"/>
      <c r="Q729" s="52"/>
      <c r="R729" s="52"/>
      <c r="S729" s="52"/>
      <c r="T729" s="52"/>
      <c r="U729" s="52"/>
      <c r="V729" s="52"/>
      <c r="W729" s="52"/>
    </row>
    <row r="730" spans="1:23" x14ac:dyDescent="0.2">
      <c r="A730" s="51"/>
      <c r="B730" s="53"/>
      <c r="C730" s="52"/>
      <c r="D730" s="52"/>
      <c r="E730" s="52"/>
      <c r="F730" s="52"/>
      <c r="G730" s="52"/>
      <c r="H730" s="52"/>
      <c r="I730" s="52"/>
      <c r="J730" s="52"/>
      <c r="K730" s="52"/>
      <c r="L730" s="52"/>
      <c r="M730" s="52"/>
      <c r="N730" s="52"/>
      <c r="O730" s="52"/>
      <c r="P730" s="52"/>
      <c r="Q730" s="52"/>
      <c r="R730" s="52"/>
      <c r="S730" s="52"/>
      <c r="T730" s="52"/>
      <c r="U730" s="52"/>
      <c r="V730" s="52"/>
      <c r="W730" s="52"/>
    </row>
    <row r="731" spans="1:23" x14ac:dyDescent="0.2">
      <c r="A731" s="51"/>
      <c r="B731" s="53"/>
      <c r="C731" s="52"/>
      <c r="D731" s="52"/>
      <c r="E731" s="52"/>
      <c r="F731" s="52"/>
      <c r="G731" s="52"/>
      <c r="H731" s="52"/>
      <c r="I731" s="52"/>
      <c r="J731" s="52"/>
      <c r="K731" s="52"/>
      <c r="L731" s="52"/>
      <c r="M731" s="52"/>
      <c r="N731" s="52"/>
      <c r="O731" s="52"/>
      <c r="P731" s="52"/>
      <c r="Q731" s="52"/>
      <c r="R731" s="52"/>
      <c r="S731" s="52"/>
      <c r="T731" s="52"/>
      <c r="U731" s="52"/>
      <c r="V731" s="52"/>
      <c r="W731" s="52"/>
    </row>
    <row r="732" spans="1:23" x14ac:dyDescent="0.2">
      <c r="A732" s="51"/>
      <c r="B732" s="53"/>
      <c r="C732" s="52"/>
      <c r="D732" s="52"/>
      <c r="E732" s="52"/>
      <c r="F732" s="52"/>
      <c r="G732" s="52"/>
      <c r="H732" s="52"/>
      <c r="I732" s="52"/>
      <c r="J732" s="52"/>
      <c r="K732" s="52"/>
      <c r="L732" s="52"/>
      <c r="M732" s="52"/>
      <c r="N732" s="52"/>
      <c r="O732" s="52"/>
      <c r="P732" s="52"/>
      <c r="Q732" s="52"/>
      <c r="R732" s="52"/>
      <c r="S732" s="52"/>
      <c r="T732" s="52"/>
      <c r="U732" s="52"/>
      <c r="V732" s="52"/>
      <c r="W732" s="52"/>
    </row>
    <row r="733" spans="1:23" x14ac:dyDescent="0.2">
      <c r="A733" s="51"/>
      <c r="B733" s="53"/>
      <c r="C733" s="52"/>
      <c r="D733" s="52"/>
      <c r="E733" s="52"/>
      <c r="F733" s="52"/>
      <c r="G733" s="52"/>
      <c r="H733" s="52"/>
      <c r="I733" s="52"/>
      <c r="J733" s="52"/>
      <c r="K733" s="52"/>
      <c r="L733" s="52"/>
      <c r="M733" s="52"/>
      <c r="N733" s="52"/>
      <c r="O733" s="52"/>
      <c r="P733" s="52"/>
      <c r="Q733" s="52"/>
      <c r="R733" s="52"/>
      <c r="S733" s="52"/>
      <c r="T733" s="52"/>
      <c r="U733" s="52"/>
      <c r="V733" s="52"/>
      <c r="W733" s="52"/>
    </row>
    <row r="734" spans="1:23" x14ac:dyDescent="0.2">
      <c r="A734" s="51"/>
      <c r="B734" s="53"/>
      <c r="C734" s="52"/>
      <c r="D734" s="52"/>
      <c r="E734" s="52"/>
      <c r="F734" s="52"/>
      <c r="G734" s="52"/>
      <c r="H734" s="52"/>
      <c r="I734" s="52"/>
      <c r="J734" s="52"/>
      <c r="K734" s="52"/>
      <c r="L734" s="52"/>
      <c r="M734" s="52"/>
      <c r="N734" s="52"/>
      <c r="O734" s="52"/>
      <c r="P734" s="52"/>
      <c r="Q734" s="52"/>
      <c r="R734" s="52"/>
      <c r="S734" s="52"/>
      <c r="T734" s="52"/>
      <c r="U734" s="52"/>
      <c r="V734" s="52"/>
      <c r="W734" s="52"/>
    </row>
    <row r="735" spans="1:23" x14ac:dyDescent="0.2">
      <c r="A735" s="51"/>
      <c r="B735" s="53"/>
      <c r="C735" s="52"/>
      <c r="D735" s="52"/>
      <c r="E735" s="52"/>
      <c r="F735" s="52"/>
      <c r="G735" s="52"/>
      <c r="H735" s="52"/>
      <c r="I735" s="52"/>
      <c r="J735" s="52"/>
      <c r="K735" s="52"/>
      <c r="L735" s="52"/>
      <c r="M735" s="52"/>
      <c r="N735" s="52"/>
      <c r="O735" s="52"/>
      <c r="P735" s="52"/>
      <c r="Q735" s="52"/>
      <c r="R735" s="52"/>
      <c r="S735" s="52"/>
      <c r="T735" s="52"/>
      <c r="U735" s="52"/>
      <c r="V735" s="52"/>
      <c r="W735" s="52"/>
    </row>
    <row r="736" spans="1:23" x14ac:dyDescent="0.2">
      <c r="A736" s="51"/>
      <c r="B736" s="53"/>
      <c r="C736" s="52"/>
      <c r="D736" s="52"/>
      <c r="E736" s="52"/>
      <c r="F736" s="52"/>
      <c r="G736" s="52"/>
      <c r="H736" s="52"/>
      <c r="I736" s="52"/>
      <c r="J736" s="52"/>
      <c r="K736" s="52"/>
      <c r="L736" s="52"/>
      <c r="M736" s="52"/>
      <c r="N736" s="52"/>
      <c r="O736" s="52"/>
      <c r="P736" s="52"/>
      <c r="Q736" s="52"/>
      <c r="R736" s="52"/>
      <c r="S736" s="52"/>
      <c r="T736" s="52"/>
      <c r="U736" s="52"/>
      <c r="V736" s="52"/>
      <c r="W736" s="52"/>
    </row>
    <row r="737" spans="1:23" x14ac:dyDescent="0.2">
      <c r="A737" s="51"/>
      <c r="B737" s="53"/>
      <c r="C737" s="52"/>
      <c r="D737" s="52"/>
      <c r="E737" s="52"/>
      <c r="F737" s="52"/>
      <c r="G737" s="52"/>
      <c r="H737" s="52"/>
      <c r="I737" s="52"/>
      <c r="J737" s="52"/>
      <c r="K737" s="52"/>
      <c r="L737" s="52"/>
      <c r="M737" s="52"/>
      <c r="N737" s="52"/>
      <c r="O737" s="52"/>
      <c r="P737" s="52"/>
      <c r="Q737" s="52"/>
      <c r="R737" s="52"/>
      <c r="S737" s="52"/>
      <c r="T737" s="52"/>
      <c r="U737" s="52"/>
      <c r="V737" s="52"/>
      <c r="W737" s="52"/>
    </row>
    <row r="738" spans="1:23" x14ac:dyDescent="0.2">
      <c r="A738" s="51"/>
      <c r="B738" s="53"/>
      <c r="C738" s="52"/>
      <c r="D738" s="52"/>
      <c r="E738" s="52"/>
      <c r="F738" s="52"/>
      <c r="G738" s="52"/>
      <c r="H738" s="52"/>
      <c r="I738" s="52"/>
      <c r="J738" s="52"/>
      <c r="K738" s="52"/>
      <c r="L738" s="52"/>
      <c r="M738" s="52"/>
      <c r="N738" s="52"/>
      <c r="O738" s="52"/>
      <c r="P738" s="52"/>
      <c r="Q738" s="52"/>
      <c r="R738" s="52"/>
      <c r="S738" s="52"/>
      <c r="T738" s="52"/>
      <c r="U738" s="52"/>
      <c r="V738" s="52"/>
      <c r="W738" s="52"/>
    </row>
    <row r="739" spans="1:23" x14ac:dyDescent="0.2">
      <c r="A739" s="51"/>
      <c r="B739" s="53"/>
      <c r="C739" s="52"/>
      <c r="D739" s="52"/>
      <c r="E739" s="52"/>
      <c r="F739" s="52"/>
      <c r="G739" s="52"/>
      <c r="H739" s="52"/>
      <c r="I739" s="52"/>
      <c r="J739" s="52"/>
      <c r="K739" s="52"/>
      <c r="L739" s="52"/>
      <c r="M739" s="52"/>
      <c r="N739" s="52"/>
      <c r="O739" s="52"/>
      <c r="P739" s="52"/>
      <c r="Q739" s="52"/>
      <c r="R739" s="52"/>
      <c r="S739" s="52"/>
      <c r="T739" s="52"/>
      <c r="U739" s="52"/>
      <c r="V739" s="52"/>
      <c r="W739" s="52"/>
    </row>
    <row r="740" spans="1:23" x14ac:dyDescent="0.2">
      <c r="A740" s="51"/>
      <c r="B740" s="53"/>
      <c r="C740" s="52"/>
      <c r="D740" s="52"/>
      <c r="E740" s="52"/>
      <c r="F740" s="52"/>
      <c r="G740" s="52"/>
      <c r="H740" s="52"/>
      <c r="I740" s="52"/>
      <c r="J740" s="52"/>
      <c r="K740" s="52"/>
      <c r="L740" s="52"/>
      <c r="M740" s="52"/>
      <c r="N740" s="52"/>
      <c r="O740" s="52"/>
      <c r="P740" s="52"/>
      <c r="Q740" s="52"/>
      <c r="R740" s="52"/>
      <c r="S740" s="52"/>
      <c r="T740" s="52"/>
      <c r="U740" s="52"/>
      <c r="V740" s="52"/>
      <c r="W740" s="52"/>
    </row>
    <row r="741" spans="1:23" x14ac:dyDescent="0.2">
      <c r="A741" s="51"/>
      <c r="B741" s="53"/>
      <c r="C741" s="52"/>
      <c r="D741" s="52"/>
      <c r="E741" s="52"/>
      <c r="F741" s="52"/>
      <c r="G741" s="52"/>
      <c r="H741" s="52"/>
      <c r="I741" s="52"/>
      <c r="J741" s="52"/>
      <c r="K741" s="52"/>
      <c r="L741" s="52"/>
      <c r="M741" s="52"/>
      <c r="N741" s="52"/>
      <c r="O741" s="52"/>
      <c r="P741" s="52"/>
      <c r="Q741" s="52"/>
      <c r="R741" s="52"/>
      <c r="S741" s="52"/>
      <c r="T741" s="52"/>
      <c r="U741" s="52"/>
      <c r="V741" s="52"/>
      <c r="W741" s="52"/>
    </row>
    <row r="742" spans="1:23" x14ac:dyDescent="0.2">
      <c r="A742" s="51"/>
      <c r="B742" s="53"/>
      <c r="C742" s="52"/>
      <c r="D742" s="52"/>
      <c r="E742" s="52"/>
      <c r="F742" s="52"/>
      <c r="G742" s="52"/>
      <c r="H742" s="52"/>
      <c r="I742" s="52"/>
      <c r="J742" s="52"/>
      <c r="K742" s="52"/>
      <c r="L742" s="52"/>
      <c r="M742" s="52"/>
      <c r="N742" s="52"/>
      <c r="O742" s="52"/>
      <c r="P742" s="52"/>
      <c r="Q742" s="52"/>
      <c r="R742" s="52"/>
      <c r="S742" s="52"/>
      <c r="T742" s="52"/>
      <c r="U742" s="52"/>
      <c r="V742" s="52"/>
      <c r="W742" s="52"/>
    </row>
    <row r="743" spans="1:23" x14ac:dyDescent="0.2">
      <c r="A743" s="51"/>
      <c r="B743" s="53"/>
      <c r="C743" s="52"/>
      <c r="D743" s="52"/>
      <c r="E743" s="52"/>
      <c r="F743" s="52"/>
      <c r="G743" s="52"/>
      <c r="H743" s="52"/>
      <c r="I743" s="52"/>
      <c r="J743" s="52"/>
      <c r="K743" s="52"/>
      <c r="L743" s="52"/>
      <c r="M743" s="52"/>
      <c r="N743" s="52"/>
      <c r="O743" s="52"/>
      <c r="P743" s="52"/>
      <c r="Q743" s="52"/>
      <c r="R743" s="52"/>
      <c r="S743" s="52"/>
      <c r="T743" s="52"/>
      <c r="U743" s="52"/>
      <c r="V743" s="52"/>
      <c r="W743" s="52"/>
    </row>
    <row r="744" spans="1:23" x14ac:dyDescent="0.2">
      <c r="A744" s="51"/>
      <c r="B744" s="53"/>
      <c r="C744" s="52"/>
      <c r="D744" s="52"/>
      <c r="E744" s="52"/>
      <c r="F744" s="52"/>
      <c r="G744" s="52"/>
      <c r="H744" s="52"/>
      <c r="I744" s="52"/>
      <c r="J744" s="52"/>
      <c r="K744" s="52"/>
      <c r="L744" s="52"/>
      <c r="M744" s="52"/>
      <c r="N744" s="52"/>
      <c r="O744" s="52"/>
      <c r="P744" s="52"/>
      <c r="Q744" s="52"/>
      <c r="R744" s="52"/>
      <c r="S744" s="52"/>
      <c r="T744" s="52"/>
      <c r="U744" s="52"/>
      <c r="V744" s="52"/>
      <c r="W744" s="52"/>
    </row>
    <row r="745" spans="1:23" x14ac:dyDescent="0.2">
      <c r="A745" s="51"/>
      <c r="B745" s="53"/>
      <c r="C745" s="52"/>
      <c r="D745" s="52"/>
      <c r="E745" s="52"/>
      <c r="F745" s="52"/>
      <c r="G745" s="52"/>
      <c r="H745" s="52"/>
      <c r="I745" s="52"/>
      <c r="J745" s="52"/>
      <c r="K745" s="52"/>
      <c r="L745" s="52"/>
      <c r="M745" s="52"/>
      <c r="N745" s="52"/>
      <c r="O745" s="52"/>
      <c r="P745" s="52"/>
      <c r="Q745" s="52"/>
      <c r="R745" s="52"/>
      <c r="S745" s="52"/>
      <c r="T745" s="52"/>
      <c r="U745" s="52"/>
      <c r="V745" s="52"/>
      <c r="W745" s="52"/>
    </row>
    <row r="746" spans="1:23" x14ac:dyDescent="0.2">
      <c r="A746" s="51"/>
      <c r="B746" s="53"/>
      <c r="C746" s="52"/>
      <c r="D746" s="52"/>
      <c r="E746" s="52"/>
      <c r="F746" s="52"/>
      <c r="G746" s="52"/>
      <c r="H746" s="52"/>
      <c r="I746" s="52"/>
      <c r="J746" s="52"/>
      <c r="K746" s="52"/>
      <c r="L746" s="52"/>
      <c r="M746" s="52"/>
      <c r="N746" s="52"/>
      <c r="O746" s="52"/>
      <c r="P746" s="52"/>
      <c r="Q746" s="52"/>
      <c r="R746" s="52"/>
      <c r="S746" s="52"/>
      <c r="T746" s="52"/>
      <c r="U746" s="52"/>
      <c r="V746" s="52"/>
      <c r="W746" s="52"/>
    </row>
    <row r="747" spans="1:23" x14ac:dyDescent="0.2">
      <c r="A747" s="51"/>
      <c r="B747" s="53"/>
      <c r="C747" s="52"/>
      <c r="D747" s="52"/>
      <c r="E747" s="52"/>
      <c r="F747" s="52"/>
      <c r="G747" s="52"/>
      <c r="H747" s="52"/>
      <c r="I747" s="52"/>
      <c r="J747" s="52"/>
      <c r="K747" s="52"/>
      <c r="L747" s="52"/>
      <c r="M747" s="52"/>
      <c r="N747" s="52"/>
      <c r="O747" s="52"/>
      <c r="P747" s="52"/>
      <c r="Q747" s="52"/>
      <c r="R747" s="52"/>
      <c r="S747" s="52"/>
      <c r="T747" s="52"/>
      <c r="U747" s="52"/>
      <c r="V747" s="52"/>
      <c r="W747" s="52"/>
    </row>
    <row r="748" spans="1:23" x14ac:dyDescent="0.2">
      <c r="A748" s="51"/>
      <c r="B748" s="53"/>
      <c r="C748" s="52"/>
      <c r="D748" s="52"/>
      <c r="E748" s="52"/>
      <c r="F748" s="52"/>
      <c r="G748" s="52"/>
      <c r="H748" s="52"/>
      <c r="I748" s="52"/>
      <c r="J748" s="52"/>
      <c r="K748" s="52"/>
      <c r="L748" s="52"/>
      <c r="M748" s="52"/>
      <c r="N748" s="52"/>
      <c r="O748" s="52"/>
      <c r="P748" s="52"/>
      <c r="Q748" s="52"/>
      <c r="R748" s="52"/>
      <c r="S748" s="52"/>
      <c r="T748" s="52"/>
      <c r="U748" s="52"/>
      <c r="V748" s="52"/>
      <c r="W748" s="52"/>
    </row>
    <row r="749" spans="1:23" x14ac:dyDescent="0.2">
      <c r="A749" s="51"/>
      <c r="B749" s="53"/>
      <c r="C749" s="52"/>
      <c r="D749" s="52"/>
      <c r="E749" s="52"/>
      <c r="F749" s="52"/>
      <c r="G749" s="52"/>
      <c r="H749" s="52"/>
      <c r="I749" s="52"/>
      <c r="J749" s="52"/>
      <c r="K749" s="52"/>
      <c r="L749" s="52"/>
      <c r="M749" s="52"/>
      <c r="N749" s="52"/>
      <c r="O749" s="52"/>
      <c r="P749" s="52"/>
      <c r="Q749" s="52"/>
      <c r="R749" s="52"/>
      <c r="S749" s="52"/>
      <c r="T749" s="52"/>
      <c r="U749" s="52"/>
      <c r="V749" s="52"/>
      <c r="W749" s="52"/>
    </row>
    <row r="750" spans="1:23" x14ac:dyDescent="0.2">
      <c r="A750" s="51"/>
      <c r="B750" s="53"/>
      <c r="C750" s="52"/>
      <c r="D750" s="52"/>
      <c r="E750" s="52"/>
      <c r="F750" s="52"/>
      <c r="G750" s="52"/>
      <c r="H750" s="52"/>
      <c r="I750" s="52"/>
      <c r="J750" s="52"/>
      <c r="K750" s="52"/>
      <c r="L750" s="52"/>
      <c r="M750" s="52"/>
      <c r="N750" s="52"/>
      <c r="O750" s="52"/>
      <c r="P750" s="52"/>
      <c r="Q750" s="52"/>
      <c r="R750" s="52"/>
      <c r="S750" s="52"/>
      <c r="T750" s="52"/>
      <c r="U750" s="52"/>
      <c r="V750" s="52"/>
      <c r="W750" s="52"/>
    </row>
    <row r="751" spans="1:23" x14ac:dyDescent="0.2">
      <c r="A751" s="51"/>
      <c r="B751" s="53"/>
      <c r="C751" s="52"/>
      <c r="D751" s="52"/>
      <c r="E751" s="52"/>
      <c r="F751" s="52"/>
      <c r="G751" s="52"/>
      <c r="H751" s="52"/>
      <c r="I751" s="52"/>
      <c r="J751" s="52"/>
      <c r="K751" s="52"/>
      <c r="L751" s="52"/>
      <c r="M751" s="52"/>
      <c r="N751" s="52"/>
      <c r="O751" s="52"/>
      <c r="P751" s="52"/>
      <c r="Q751" s="52"/>
      <c r="R751" s="52"/>
      <c r="S751" s="52"/>
      <c r="T751" s="52"/>
      <c r="U751" s="52"/>
      <c r="V751" s="52"/>
      <c r="W751" s="52"/>
    </row>
    <row r="752" spans="1:23" x14ac:dyDescent="0.2">
      <c r="A752" s="51"/>
      <c r="B752" s="53"/>
      <c r="C752" s="52"/>
      <c r="D752" s="52"/>
      <c r="E752" s="52"/>
      <c r="F752" s="52"/>
      <c r="G752" s="52"/>
      <c r="H752" s="52"/>
      <c r="I752" s="52"/>
      <c r="J752" s="52"/>
      <c r="K752" s="52"/>
      <c r="L752" s="52"/>
      <c r="M752" s="52"/>
      <c r="N752" s="52"/>
      <c r="O752" s="52"/>
      <c r="P752" s="52"/>
      <c r="Q752" s="52"/>
      <c r="R752" s="52"/>
      <c r="S752" s="52"/>
      <c r="T752" s="52"/>
      <c r="U752" s="52"/>
      <c r="V752" s="52"/>
      <c r="W752" s="52"/>
    </row>
    <row r="753" spans="1:23" x14ac:dyDescent="0.2">
      <c r="A753" s="51"/>
      <c r="B753" s="53"/>
      <c r="C753" s="52"/>
      <c r="D753" s="52"/>
      <c r="E753" s="52"/>
      <c r="F753" s="52"/>
      <c r="G753" s="52"/>
      <c r="H753" s="52"/>
      <c r="I753" s="52"/>
      <c r="J753" s="52"/>
      <c r="K753" s="52"/>
      <c r="L753" s="52"/>
      <c r="M753" s="52"/>
      <c r="N753" s="52"/>
      <c r="O753" s="52"/>
      <c r="P753" s="52"/>
      <c r="Q753" s="52"/>
      <c r="R753" s="52"/>
      <c r="S753" s="52"/>
      <c r="T753" s="52"/>
      <c r="U753" s="52"/>
      <c r="V753" s="52"/>
      <c r="W753" s="52"/>
    </row>
    <row r="754" spans="1:23" x14ac:dyDescent="0.2">
      <c r="A754" s="51"/>
      <c r="B754" s="53"/>
      <c r="C754" s="52"/>
      <c r="D754" s="52"/>
      <c r="E754" s="52"/>
      <c r="F754" s="52"/>
      <c r="G754" s="52"/>
      <c r="H754" s="52"/>
      <c r="I754" s="52"/>
      <c r="J754" s="52"/>
      <c r="K754" s="52"/>
      <c r="L754" s="52"/>
      <c r="M754" s="52"/>
      <c r="N754" s="52"/>
      <c r="O754" s="52"/>
      <c r="P754" s="52"/>
      <c r="Q754" s="52"/>
      <c r="R754" s="52"/>
      <c r="S754" s="52"/>
      <c r="T754" s="52"/>
      <c r="U754" s="52"/>
      <c r="V754" s="52"/>
      <c r="W754" s="52"/>
    </row>
    <row r="755" spans="1:23" x14ac:dyDescent="0.2">
      <c r="A755" s="51"/>
      <c r="B755" s="53"/>
      <c r="C755" s="52"/>
      <c r="D755" s="52"/>
      <c r="E755" s="52"/>
      <c r="F755" s="52"/>
      <c r="G755" s="52"/>
      <c r="H755" s="52"/>
      <c r="I755" s="52"/>
      <c r="J755" s="52"/>
      <c r="K755" s="52"/>
      <c r="L755" s="52"/>
      <c r="M755" s="52"/>
      <c r="N755" s="52"/>
      <c r="O755" s="52"/>
      <c r="P755" s="52"/>
      <c r="Q755" s="52"/>
      <c r="R755" s="52"/>
      <c r="S755" s="52"/>
      <c r="T755" s="52"/>
      <c r="U755" s="52"/>
      <c r="V755" s="52"/>
      <c r="W755" s="52"/>
    </row>
    <row r="756" spans="1:23" x14ac:dyDescent="0.2">
      <c r="A756" s="51"/>
      <c r="B756" s="53"/>
      <c r="C756" s="52"/>
      <c r="D756" s="52"/>
      <c r="E756" s="52"/>
      <c r="F756" s="52"/>
      <c r="G756" s="52"/>
      <c r="H756" s="52"/>
      <c r="I756" s="52"/>
      <c r="J756" s="52"/>
      <c r="K756" s="52"/>
      <c r="L756" s="52"/>
      <c r="M756" s="52"/>
      <c r="N756" s="52"/>
      <c r="O756" s="52"/>
      <c r="P756" s="52"/>
      <c r="Q756" s="52"/>
      <c r="R756" s="52"/>
      <c r="S756" s="52"/>
      <c r="T756" s="52"/>
      <c r="U756" s="52"/>
      <c r="V756" s="52"/>
      <c r="W756" s="52"/>
    </row>
    <row r="757" spans="1:23" x14ac:dyDescent="0.2">
      <c r="A757" s="51"/>
      <c r="B757" s="53"/>
      <c r="C757" s="52"/>
      <c r="D757" s="52"/>
      <c r="E757" s="52"/>
      <c r="F757" s="52"/>
      <c r="G757" s="52"/>
      <c r="H757" s="52"/>
      <c r="I757" s="52"/>
      <c r="J757" s="52"/>
      <c r="K757" s="52"/>
      <c r="L757" s="52"/>
      <c r="M757" s="52"/>
      <c r="N757" s="52"/>
      <c r="O757" s="52"/>
      <c r="P757" s="52"/>
      <c r="Q757" s="52"/>
      <c r="R757" s="52"/>
      <c r="S757" s="52"/>
      <c r="T757" s="52"/>
      <c r="U757" s="52"/>
      <c r="V757" s="52"/>
      <c r="W757" s="52"/>
    </row>
    <row r="758" spans="1:23" x14ac:dyDescent="0.2">
      <c r="A758" s="51"/>
      <c r="B758" s="53"/>
      <c r="C758" s="52"/>
      <c r="D758" s="52"/>
      <c r="E758" s="52"/>
      <c r="F758" s="52"/>
      <c r="G758" s="52"/>
      <c r="H758" s="52"/>
      <c r="I758" s="52"/>
      <c r="J758" s="52"/>
      <c r="K758" s="52"/>
      <c r="L758" s="52"/>
      <c r="M758" s="52"/>
      <c r="N758" s="52"/>
      <c r="O758" s="52"/>
      <c r="P758" s="52"/>
      <c r="Q758" s="52"/>
      <c r="R758" s="52"/>
      <c r="S758" s="52"/>
      <c r="T758" s="52"/>
      <c r="U758" s="52"/>
      <c r="V758" s="52"/>
      <c r="W758" s="52"/>
    </row>
    <row r="759" spans="1:23" x14ac:dyDescent="0.2">
      <c r="A759" s="51"/>
      <c r="B759" s="53"/>
      <c r="C759" s="52"/>
      <c r="D759" s="52"/>
      <c r="E759" s="52"/>
      <c r="F759" s="52"/>
      <c r="G759" s="52"/>
      <c r="H759" s="52"/>
      <c r="I759" s="52"/>
      <c r="J759" s="52"/>
      <c r="K759" s="52"/>
      <c r="L759" s="52"/>
      <c r="M759" s="52"/>
      <c r="N759" s="52"/>
      <c r="O759" s="52"/>
      <c r="P759" s="52"/>
      <c r="Q759" s="52"/>
      <c r="R759" s="52"/>
      <c r="S759" s="52"/>
      <c r="T759" s="52"/>
      <c r="U759" s="52"/>
      <c r="V759" s="52"/>
      <c r="W759" s="52"/>
    </row>
    <row r="760" spans="1:23" x14ac:dyDescent="0.2">
      <c r="A760" s="51"/>
      <c r="B760" s="53"/>
      <c r="C760" s="52"/>
      <c r="D760" s="52"/>
      <c r="E760" s="52"/>
      <c r="F760" s="52"/>
      <c r="G760" s="52"/>
      <c r="H760" s="52"/>
      <c r="I760" s="52"/>
      <c r="J760" s="52"/>
      <c r="K760" s="52"/>
      <c r="L760" s="52"/>
      <c r="M760" s="52"/>
      <c r="N760" s="52"/>
      <c r="O760" s="52"/>
      <c r="P760" s="52"/>
      <c r="Q760" s="52"/>
      <c r="R760" s="52"/>
      <c r="S760" s="52"/>
      <c r="T760" s="52"/>
      <c r="U760" s="52"/>
      <c r="V760" s="52"/>
      <c r="W760" s="52"/>
    </row>
    <row r="761" spans="1:23" x14ac:dyDescent="0.2">
      <c r="A761" s="51"/>
      <c r="B761" s="53"/>
      <c r="C761" s="52"/>
      <c r="D761" s="52"/>
      <c r="E761" s="52"/>
      <c r="F761" s="52"/>
      <c r="G761" s="52"/>
      <c r="H761" s="52"/>
      <c r="I761" s="52"/>
      <c r="J761" s="52"/>
      <c r="K761" s="52"/>
      <c r="L761" s="52"/>
      <c r="M761" s="52"/>
      <c r="N761" s="52"/>
      <c r="O761" s="52"/>
      <c r="P761" s="52"/>
      <c r="Q761" s="52"/>
      <c r="R761" s="52"/>
      <c r="S761" s="52"/>
      <c r="T761" s="52"/>
      <c r="U761" s="52"/>
      <c r="V761" s="52"/>
      <c r="W761" s="52"/>
    </row>
    <row r="762" spans="1:23" x14ac:dyDescent="0.2">
      <c r="A762" s="51"/>
      <c r="B762" s="53"/>
      <c r="C762" s="52"/>
      <c r="D762" s="52"/>
      <c r="E762" s="52"/>
      <c r="F762" s="52"/>
      <c r="G762" s="52"/>
      <c r="H762" s="52"/>
      <c r="I762" s="52"/>
      <c r="J762" s="52"/>
      <c r="K762" s="52"/>
      <c r="L762" s="52"/>
      <c r="M762" s="52"/>
      <c r="N762" s="52"/>
      <c r="O762" s="52"/>
      <c r="P762" s="52"/>
      <c r="Q762" s="52"/>
      <c r="R762" s="52"/>
      <c r="S762" s="52"/>
      <c r="T762" s="52"/>
      <c r="U762" s="52"/>
      <c r="V762" s="52"/>
      <c r="W762" s="52"/>
    </row>
    <row r="763" spans="1:23" x14ac:dyDescent="0.2">
      <c r="A763" s="51"/>
      <c r="B763" s="53"/>
      <c r="C763" s="52"/>
      <c r="D763" s="52"/>
      <c r="E763" s="52"/>
      <c r="F763" s="52"/>
      <c r="G763" s="52"/>
      <c r="H763" s="52"/>
      <c r="I763" s="52"/>
      <c r="J763" s="52"/>
      <c r="K763" s="52"/>
      <c r="L763" s="52"/>
      <c r="M763" s="52"/>
      <c r="N763" s="52"/>
      <c r="O763" s="52"/>
      <c r="P763" s="52"/>
      <c r="Q763" s="52"/>
      <c r="R763" s="52"/>
      <c r="S763" s="52"/>
      <c r="T763" s="52"/>
      <c r="U763" s="52"/>
      <c r="V763" s="52"/>
      <c r="W763" s="52"/>
    </row>
    <row r="764" spans="1:23" x14ac:dyDescent="0.2">
      <c r="A764" s="51"/>
      <c r="B764" s="53"/>
      <c r="C764" s="52"/>
      <c r="D764" s="52"/>
      <c r="E764" s="52"/>
      <c r="F764" s="52"/>
      <c r="G764" s="52"/>
      <c r="H764" s="52"/>
      <c r="I764" s="52"/>
      <c r="J764" s="52"/>
      <c r="K764" s="52"/>
      <c r="L764" s="52"/>
      <c r="M764" s="52"/>
      <c r="N764" s="52"/>
      <c r="O764" s="52"/>
      <c r="P764" s="52"/>
      <c r="Q764" s="52"/>
      <c r="R764" s="52"/>
      <c r="S764" s="52"/>
      <c r="T764" s="52"/>
      <c r="U764" s="52"/>
      <c r="V764" s="52"/>
      <c r="W764" s="52"/>
    </row>
    <row r="765" spans="1:23" x14ac:dyDescent="0.2">
      <c r="A765" s="51"/>
      <c r="B765" s="53"/>
      <c r="C765" s="52"/>
      <c r="D765" s="52"/>
      <c r="E765" s="52"/>
      <c r="F765" s="52"/>
      <c r="G765" s="52"/>
      <c r="H765" s="52"/>
      <c r="I765" s="52"/>
      <c r="J765" s="52"/>
      <c r="K765" s="52"/>
      <c r="L765" s="52"/>
      <c r="M765" s="52"/>
      <c r="N765" s="52"/>
      <c r="O765" s="52"/>
      <c r="P765" s="52"/>
      <c r="Q765" s="52"/>
      <c r="R765" s="52"/>
      <c r="S765" s="52"/>
      <c r="T765" s="52"/>
      <c r="U765" s="52"/>
      <c r="V765" s="52"/>
      <c r="W765" s="52"/>
    </row>
    <row r="766" spans="1:23" x14ac:dyDescent="0.2">
      <c r="A766" s="51"/>
      <c r="B766" s="53"/>
      <c r="C766" s="52"/>
      <c r="D766" s="52"/>
      <c r="E766" s="52"/>
      <c r="F766" s="52"/>
      <c r="G766" s="52"/>
      <c r="H766" s="52"/>
      <c r="I766" s="52"/>
      <c r="J766" s="52"/>
      <c r="K766" s="52"/>
      <c r="L766" s="52"/>
      <c r="M766" s="52"/>
      <c r="N766" s="52"/>
      <c r="O766" s="52"/>
      <c r="P766" s="52"/>
      <c r="Q766" s="52"/>
      <c r="R766" s="52"/>
      <c r="S766" s="52"/>
      <c r="T766" s="52"/>
      <c r="U766" s="52"/>
      <c r="V766" s="52"/>
      <c r="W766" s="52"/>
    </row>
    <row r="767" spans="1:23" x14ac:dyDescent="0.2">
      <c r="A767" s="51"/>
      <c r="B767" s="53"/>
      <c r="C767" s="52"/>
      <c r="D767" s="52"/>
      <c r="E767" s="52"/>
      <c r="F767" s="52"/>
      <c r="G767" s="52"/>
      <c r="H767" s="52"/>
      <c r="I767" s="52"/>
      <c r="J767" s="52"/>
      <c r="K767" s="52"/>
      <c r="L767" s="52"/>
      <c r="M767" s="52"/>
      <c r="N767" s="52"/>
      <c r="O767" s="52"/>
      <c r="P767" s="52"/>
      <c r="Q767" s="52"/>
      <c r="R767" s="52"/>
      <c r="S767" s="52"/>
      <c r="T767" s="52"/>
      <c r="U767" s="52"/>
      <c r="V767" s="52"/>
      <c r="W767" s="52"/>
    </row>
    <row r="768" spans="1:23" x14ac:dyDescent="0.2">
      <c r="A768" s="51"/>
      <c r="B768" s="53"/>
      <c r="C768" s="52"/>
      <c r="D768" s="52"/>
      <c r="E768" s="52"/>
      <c r="F768" s="52"/>
      <c r="G768" s="52"/>
      <c r="H768" s="52"/>
      <c r="I768" s="52"/>
      <c r="J768" s="52"/>
      <c r="K768" s="52"/>
      <c r="L768" s="52"/>
      <c r="M768" s="52"/>
      <c r="N768" s="52"/>
      <c r="O768" s="52"/>
      <c r="P768" s="52"/>
      <c r="Q768" s="52"/>
      <c r="R768" s="52"/>
      <c r="S768" s="52"/>
      <c r="T768" s="52"/>
      <c r="U768" s="52"/>
      <c r="V768" s="52"/>
      <c r="W768" s="52"/>
    </row>
    <row r="769" spans="1:23" x14ac:dyDescent="0.2">
      <c r="A769" s="51"/>
      <c r="B769" s="53"/>
      <c r="C769" s="52"/>
      <c r="D769" s="52"/>
      <c r="E769" s="52"/>
      <c r="F769" s="52"/>
      <c r="G769" s="52"/>
      <c r="H769" s="52"/>
      <c r="I769" s="52"/>
      <c r="J769" s="52"/>
      <c r="K769" s="52"/>
      <c r="L769" s="52"/>
      <c r="M769" s="52"/>
      <c r="N769" s="52"/>
      <c r="O769" s="52"/>
      <c r="P769" s="52"/>
      <c r="Q769" s="52"/>
      <c r="R769" s="52"/>
      <c r="S769" s="52"/>
      <c r="T769" s="52"/>
      <c r="U769" s="52"/>
      <c r="V769" s="52"/>
      <c r="W769" s="52"/>
    </row>
    <row r="770" spans="1:23" x14ac:dyDescent="0.2">
      <c r="A770" s="51"/>
      <c r="B770" s="53"/>
      <c r="C770" s="52"/>
      <c r="D770" s="52"/>
      <c r="E770" s="52"/>
      <c r="F770" s="52"/>
      <c r="G770" s="52"/>
      <c r="H770" s="52"/>
      <c r="I770" s="52"/>
      <c r="J770" s="52"/>
      <c r="K770" s="52"/>
      <c r="L770" s="52"/>
      <c r="M770" s="52"/>
      <c r="N770" s="52"/>
      <c r="O770" s="52"/>
      <c r="P770" s="52"/>
      <c r="Q770" s="52"/>
      <c r="R770" s="52"/>
      <c r="S770" s="52"/>
      <c r="T770" s="52"/>
      <c r="U770" s="52"/>
      <c r="V770" s="52"/>
      <c r="W770" s="52"/>
    </row>
    <row r="771" spans="1:23" x14ac:dyDescent="0.2">
      <c r="A771" s="51"/>
      <c r="B771" s="53"/>
      <c r="C771" s="52"/>
      <c r="D771" s="52"/>
      <c r="E771" s="52"/>
      <c r="F771" s="52"/>
      <c r="G771" s="52"/>
      <c r="H771" s="52"/>
      <c r="I771" s="52"/>
      <c r="J771" s="52"/>
      <c r="K771" s="52"/>
      <c r="L771" s="52"/>
      <c r="M771" s="52"/>
      <c r="N771" s="52"/>
      <c r="O771" s="52"/>
      <c r="P771" s="52"/>
      <c r="Q771" s="52"/>
      <c r="R771" s="52"/>
      <c r="S771" s="52"/>
      <c r="T771" s="52"/>
      <c r="U771" s="52"/>
      <c r="V771" s="52"/>
      <c r="W771" s="52"/>
    </row>
    <row r="772" spans="1:23" x14ac:dyDescent="0.2">
      <c r="A772" s="51"/>
      <c r="B772" s="53"/>
      <c r="C772" s="52"/>
      <c r="D772" s="52"/>
      <c r="E772" s="52"/>
      <c r="F772" s="52"/>
      <c r="G772" s="52"/>
      <c r="H772" s="52"/>
      <c r="I772" s="52"/>
      <c r="J772" s="52"/>
      <c r="K772" s="52"/>
      <c r="L772" s="52"/>
      <c r="M772" s="52"/>
      <c r="N772" s="52"/>
      <c r="O772" s="52"/>
      <c r="P772" s="52"/>
      <c r="Q772" s="52"/>
      <c r="R772" s="52"/>
      <c r="S772" s="52"/>
      <c r="T772" s="52"/>
      <c r="U772" s="52"/>
      <c r="V772" s="52"/>
      <c r="W772" s="52"/>
    </row>
    <row r="773" spans="1:23" x14ac:dyDescent="0.2">
      <c r="A773" s="51"/>
      <c r="B773" s="53"/>
      <c r="C773" s="52"/>
      <c r="D773" s="52"/>
      <c r="E773" s="52"/>
      <c r="F773" s="52"/>
      <c r="G773" s="52"/>
      <c r="H773" s="52"/>
      <c r="I773" s="52"/>
      <c r="J773" s="52"/>
      <c r="K773" s="52"/>
      <c r="L773" s="52"/>
      <c r="M773" s="52"/>
      <c r="N773" s="52"/>
      <c r="O773" s="52"/>
      <c r="P773" s="52"/>
      <c r="Q773" s="52"/>
      <c r="R773" s="52"/>
      <c r="S773" s="52"/>
      <c r="T773" s="52"/>
      <c r="U773" s="52"/>
      <c r="V773" s="52"/>
      <c r="W773" s="52"/>
    </row>
    <row r="774" spans="1:23" x14ac:dyDescent="0.2">
      <c r="A774" s="51"/>
      <c r="B774" s="53"/>
      <c r="C774" s="52"/>
      <c r="D774" s="52"/>
      <c r="E774" s="52"/>
      <c r="F774" s="52"/>
      <c r="G774" s="52"/>
      <c r="H774" s="52"/>
      <c r="I774" s="52"/>
      <c r="J774" s="52"/>
      <c r="K774" s="52"/>
      <c r="L774" s="52"/>
      <c r="M774" s="52"/>
      <c r="N774" s="52"/>
      <c r="O774" s="52"/>
      <c r="P774" s="52"/>
      <c r="Q774" s="52"/>
      <c r="R774" s="52"/>
      <c r="S774" s="52"/>
      <c r="T774" s="52"/>
      <c r="U774" s="52"/>
      <c r="V774" s="52"/>
      <c r="W774" s="52"/>
    </row>
    <row r="775" spans="1:23" x14ac:dyDescent="0.2">
      <c r="A775" s="51"/>
      <c r="B775" s="53"/>
      <c r="C775" s="52"/>
      <c r="D775" s="52"/>
      <c r="E775" s="52"/>
      <c r="F775" s="52"/>
      <c r="G775" s="52"/>
      <c r="H775" s="52"/>
      <c r="I775" s="52"/>
      <c r="J775" s="52"/>
      <c r="K775" s="52"/>
      <c r="L775" s="52"/>
      <c r="M775" s="52"/>
      <c r="N775" s="52"/>
      <c r="O775" s="52"/>
      <c r="P775" s="52"/>
      <c r="Q775" s="52"/>
      <c r="R775" s="52"/>
      <c r="S775" s="52"/>
      <c r="T775" s="52"/>
      <c r="U775" s="52"/>
      <c r="V775" s="52"/>
      <c r="W775" s="52"/>
    </row>
    <row r="776" spans="1:23" x14ac:dyDescent="0.2">
      <c r="A776" s="51"/>
      <c r="B776" s="53"/>
      <c r="C776" s="52"/>
      <c r="D776" s="52"/>
      <c r="E776" s="52"/>
      <c r="F776" s="52"/>
      <c r="G776" s="52"/>
      <c r="H776" s="52"/>
      <c r="I776" s="52"/>
      <c r="J776" s="52"/>
      <c r="K776" s="52"/>
      <c r="L776" s="52"/>
      <c r="M776" s="52"/>
      <c r="N776" s="52"/>
      <c r="O776" s="52"/>
      <c r="P776" s="52"/>
      <c r="Q776" s="52"/>
      <c r="R776" s="52"/>
      <c r="S776" s="52"/>
      <c r="T776" s="52"/>
      <c r="U776" s="52"/>
      <c r="V776" s="52"/>
      <c r="W776" s="52"/>
    </row>
    <row r="777" spans="1:23" x14ac:dyDescent="0.2">
      <c r="A777" s="51"/>
      <c r="B777" s="53"/>
      <c r="C777" s="52"/>
      <c r="D777" s="52"/>
      <c r="E777" s="52"/>
      <c r="F777" s="52"/>
      <c r="G777" s="52"/>
      <c r="H777" s="52"/>
      <c r="I777" s="52"/>
      <c r="J777" s="52"/>
      <c r="K777" s="52"/>
      <c r="L777" s="52"/>
      <c r="M777" s="52"/>
      <c r="N777" s="52"/>
      <c r="O777" s="52"/>
      <c r="P777" s="52"/>
      <c r="Q777" s="52"/>
      <c r="R777" s="52"/>
      <c r="S777" s="52"/>
      <c r="T777" s="52"/>
      <c r="U777" s="52"/>
      <c r="V777" s="52"/>
      <c r="W777" s="52"/>
    </row>
    <row r="778" spans="1:23" x14ac:dyDescent="0.2">
      <c r="A778" s="51"/>
      <c r="B778" s="53"/>
      <c r="C778" s="52"/>
      <c r="D778" s="52"/>
      <c r="E778" s="52"/>
      <c r="F778" s="52"/>
      <c r="G778" s="52"/>
      <c r="H778" s="52"/>
      <c r="I778" s="52"/>
      <c r="J778" s="52"/>
      <c r="K778" s="52"/>
      <c r="L778" s="52"/>
      <c r="M778" s="52"/>
      <c r="N778" s="52"/>
      <c r="O778" s="52"/>
      <c r="P778" s="52"/>
      <c r="Q778" s="52"/>
      <c r="R778" s="52"/>
      <c r="S778" s="52"/>
      <c r="T778" s="52"/>
      <c r="U778" s="52"/>
      <c r="V778" s="52"/>
      <c r="W778" s="52"/>
    </row>
    <row r="779" spans="1:23" x14ac:dyDescent="0.2">
      <c r="A779" s="51"/>
      <c r="B779" s="53"/>
      <c r="C779" s="52"/>
      <c r="D779" s="52"/>
      <c r="E779" s="52"/>
      <c r="F779" s="52"/>
      <c r="G779" s="52"/>
      <c r="H779" s="52"/>
      <c r="I779" s="52"/>
      <c r="J779" s="52"/>
      <c r="K779" s="52"/>
      <c r="L779" s="52"/>
      <c r="M779" s="52"/>
      <c r="N779" s="52"/>
      <c r="O779" s="52"/>
      <c r="P779" s="52"/>
      <c r="Q779" s="52"/>
      <c r="R779" s="52"/>
      <c r="S779" s="52"/>
      <c r="T779" s="52"/>
      <c r="U779" s="52"/>
      <c r="V779" s="52"/>
      <c r="W779" s="52"/>
    </row>
    <row r="780" spans="1:23" x14ac:dyDescent="0.2">
      <c r="A780" s="51"/>
      <c r="B780" s="53"/>
      <c r="C780" s="52"/>
      <c r="D780" s="52"/>
      <c r="E780" s="52"/>
      <c r="F780" s="52"/>
      <c r="G780" s="52"/>
      <c r="H780" s="52"/>
      <c r="I780" s="52"/>
      <c r="J780" s="52"/>
      <c r="K780" s="52"/>
      <c r="L780" s="52"/>
      <c r="M780" s="52"/>
      <c r="N780" s="52"/>
      <c r="O780" s="52"/>
      <c r="P780" s="52"/>
      <c r="Q780" s="52"/>
      <c r="R780" s="52"/>
      <c r="S780" s="52"/>
      <c r="T780" s="52"/>
      <c r="U780" s="52"/>
      <c r="V780" s="52"/>
      <c r="W780" s="52"/>
    </row>
    <row r="781" spans="1:23" x14ac:dyDescent="0.2">
      <c r="A781" s="51"/>
      <c r="B781" s="53"/>
      <c r="C781" s="52"/>
      <c r="D781" s="52"/>
      <c r="E781" s="52"/>
      <c r="F781" s="52"/>
      <c r="G781" s="52"/>
      <c r="H781" s="52"/>
      <c r="I781" s="52"/>
      <c r="J781" s="52"/>
      <c r="K781" s="52"/>
      <c r="L781" s="52"/>
      <c r="M781" s="52"/>
      <c r="N781" s="52"/>
      <c r="O781" s="52"/>
      <c r="P781" s="52"/>
      <c r="Q781" s="52"/>
      <c r="R781" s="52"/>
      <c r="S781" s="52"/>
      <c r="T781" s="52"/>
      <c r="U781" s="52"/>
      <c r="V781" s="52"/>
      <c r="W781" s="52"/>
    </row>
    <row r="782" spans="1:23" x14ac:dyDescent="0.2">
      <c r="A782" s="51"/>
      <c r="B782" s="53"/>
      <c r="C782" s="52"/>
      <c r="D782" s="52"/>
      <c r="E782" s="52"/>
      <c r="F782" s="52"/>
      <c r="G782" s="52"/>
      <c r="H782" s="52"/>
      <c r="I782" s="52"/>
      <c r="J782" s="52"/>
      <c r="K782" s="52"/>
      <c r="L782" s="52"/>
      <c r="M782" s="52"/>
      <c r="N782" s="52"/>
      <c r="O782" s="52"/>
      <c r="P782" s="52"/>
      <c r="Q782" s="52"/>
      <c r="R782" s="52"/>
      <c r="S782" s="52"/>
      <c r="T782" s="52"/>
      <c r="U782" s="52"/>
      <c r="V782" s="52"/>
      <c r="W782" s="52"/>
    </row>
    <row r="783" spans="1:23" x14ac:dyDescent="0.2">
      <c r="A783" s="51"/>
      <c r="B783" s="53"/>
      <c r="C783" s="52"/>
      <c r="D783" s="52"/>
      <c r="E783" s="52"/>
      <c r="F783" s="52"/>
      <c r="G783" s="52"/>
      <c r="H783" s="52"/>
      <c r="I783" s="52"/>
      <c r="J783" s="52"/>
      <c r="K783" s="52"/>
      <c r="L783" s="52"/>
      <c r="M783" s="52"/>
      <c r="N783" s="52"/>
      <c r="O783" s="52"/>
      <c r="P783" s="52"/>
      <c r="Q783" s="52"/>
      <c r="R783" s="52"/>
      <c r="S783" s="52"/>
      <c r="T783" s="52"/>
      <c r="U783" s="52"/>
      <c r="V783" s="52"/>
      <c r="W783" s="52"/>
    </row>
    <row r="784" spans="1:23" x14ac:dyDescent="0.2">
      <c r="A784" s="51"/>
      <c r="B784" s="53"/>
      <c r="C784" s="52"/>
      <c r="D784" s="52"/>
      <c r="E784" s="52"/>
      <c r="F784" s="52"/>
      <c r="G784" s="52"/>
      <c r="H784" s="52"/>
      <c r="I784" s="52"/>
      <c r="J784" s="52"/>
      <c r="K784" s="52"/>
      <c r="L784" s="52"/>
      <c r="M784" s="52"/>
      <c r="N784" s="52"/>
      <c r="O784" s="52"/>
      <c r="P784" s="52"/>
      <c r="Q784" s="52"/>
      <c r="R784" s="52"/>
      <c r="S784" s="52"/>
      <c r="T784" s="52"/>
      <c r="U784" s="52"/>
      <c r="V784" s="52"/>
      <c r="W784" s="52"/>
    </row>
    <row r="785" spans="1:23" x14ac:dyDescent="0.2">
      <c r="A785" s="51"/>
      <c r="B785" s="53"/>
      <c r="C785" s="52"/>
      <c r="D785" s="52"/>
      <c r="E785" s="52"/>
      <c r="F785" s="52"/>
      <c r="G785" s="52"/>
      <c r="H785" s="52"/>
      <c r="I785" s="52"/>
      <c r="J785" s="52"/>
      <c r="K785" s="52"/>
      <c r="L785" s="52"/>
      <c r="M785" s="52"/>
      <c r="N785" s="52"/>
      <c r="O785" s="52"/>
      <c r="P785" s="52"/>
      <c r="Q785" s="52"/>
      <c r="R785" s="52"/>
      <c r="S785" s="52"/>
      <c r="T785" s="52"/>
      <c r="U785" s="52"/>
      <c r="V785" s="52"/>
      <c r="W785" s="52"/>
    </row>
    <row r="786" spans="1:23" x14ac:dyDescent="0.2">
      <c r="A786" s="51"/>
      <c r="B786" s="53"/>
      <c r="C786" s="52"/>
      <c r="D786" s="52"/>
      <c r="E786" s="52"/>
      <c r="F786" s="52"/>
      <c r="G786" s="52"/>
      <c r="H786" s="52"/>
      <c r="I786" s="52"/>
      <c r="J786" s="52"/>
      <c r="K786" s="52"/>
      <c r="L786" s="52"/>
      <c r="M786" s="52"/>
      <c r="N786" s="52"/>
      <c r="O786" s="52"/>
      <c r="P786" s="52"/>
      <c r="Q786" s="52"/>
      <c r="R786" s="52"/>
      <c r="S786" s="52"/>
      <c r="T786" s="52"/>
      <c r="U786" s="52"/>
      <c r="V786" s="52"/>
      <c r="W786" s="52"/>
    </row>
    <row r="787" spans="1:23" x14ac:dyDescent="0.2">
      <c r="A787" s="51"/>
      <c r="B787" s="53"/>
      <c r="C787" s="52"/>
      <c r="D787" s="52"/>
      <c r="E787" s="52"/>
      <c r="F787" s="52"/>
      <c r="G787" s="52"/>
      <c r="H787" s="52"/>
      <c r="I787" s="52"/>
      <c r="J787" s="52"/>
      <c r="K787" s="52"/>
      <c r="L787" s="52"/>
      <c r="M787" s="52"/>
      <c r="N787" s="52"/>
      <c r="O787" s="52"/>
      <c r="P787" s="52"/>
      <c r="Q787" s="52"/>
      <c r="R787" s="52"/>
      <c r="S787" s="52"/>
      <c r="T787" s="52"/>
      <c r="U787" s="52"/>
      <c r="V787" s="52"/>
      <c r="W787" s="52"/>
    </row>
    <row r="788" spans="1:23" x14ac:dyDescent="0.2">
      <c r="A788" s="51"/>
      <c r="B788" s="53"/>
      <c r="C788" s="52"/>
      <c r="D788" s="52"/>
      <c r="E788" s="52"/>
      <c r="F788" s="52"/>
      <c r="G788" s="52"/>
      <c r="H788" s="52"/>
      <c r="I788" s="52"/>
      <c r="J788" s="52"/>
      <c r="K788" s="52"/>
      <c r="L788" s="52"/>
      <c r="M788" s="52"/>
      <c r="N788" s="52"/>
      <c r="O788" s="52"/>
      <c r="P788" s="52"/>
      <c r="Q788" s="52"/>
      <c r="R788" s="52"/>
      <c r="S788" s="52"/>
      <c r="T788" s="52"/>
      <c r="U788" s="52"/>
      <c r="V788" s="52"/>
      <c r="W788" s="52"/>
    </row>
    <row r="789" spans="1:23" x14ac:dyDescent="0.2">
      <c r="A789" s="51"/>
      <c r="B789" s="53"/>
      <c r="C789" s="52"/>
      <c r="D789" s="52"/>
      <c r="E789" s="52"/>
      <c r="F789" s="52"/>
      <c r="G789" s="52"/>
      <c r="H789" s="52"/>
      <c r="I789" s="52"/>
      <c r="J789" s="52"/>
      <c r="K789" s="52"/>
      <c r="L789" s="52"/>
      <c r="M789" s="52"/>
      <c r="N789" s="52"/>
      <c r="O789" s="52"/>
      <c r="P789" s="52"/>
      <c r="Q789" s="52"/>
      <c r="R789" s="52"/>
      <c r="S789" s="52"/>
      <c r="T789" s="52"/>
      <c r="U789" s="52"/>
      <c r="V789" s="52"/>
      <c r="W789" s="52"/>
    </row>
    <row r="790" spans="1:23" x14ac:dyDescent="0.2">
      <c r="A790" s="51"/>
      <c r="B790" s="53"/>
      <c r="C790" s="52"/>
      <c r="D790" s="52"/>
      <c r="E790" s="52"/>
      <c r="F790" s="52"/>
      <c r="G790" s="52"/>
      <c r="H790" s="52"/>
      <c r="I790" s="52"/>
      <c r="J790" s="52"/>
      <c r="K790" s="52"/>
      <c r="L790" s="52"/>
      <c r="M790" s="52"/>
      <c r="N790" s="52"/>
      <c r="O790" s="52"/>
      <c r="P790" s="52"/>
      <c r="Q790" s="52"/>
      <c r="R790" s="52"/>
      <c r="S790" s="52"/>
      <c r="T790" s="52"/>
      <c r="U790" s="52"/>
      <c r="V790" s="52"/>
      <c r="W790" s="52"/>
    </row>
    <row r="791" spans="1:23" x14ac:dyDescent="0.2">
      <c r="A791" s="51"/>
      <c r="B791" s="53"/>
      <c r="C791" s="52"/>
      <c r="D791" s="52"/>
      <c r="E791" s="52"/>
      <c r="F791" s="52"/>
      <c r="G791" s="52"/>
      <c r="H791" s="52"/>
      <c r="I791" s="52"/>
      <c r="J791" s="52"/>
      <c r="K791" s="52"/>
      <c r="L791" s="52"/>
      <c r="M791" s="52"/>
      <c r="N791" s="52"/>
      <c r="O791" s="52"/>
      <c r="P791" s="52"/>
      <c r="Q791" s="52"/>
      <c r="R791" s="52"/>
      <c r="S791" s="52"/>
      <c r="T791" s="52"/>
      <c r="U791" s="52"/>
      <c r="V791" s="52"/>
      <c r="W791" s="52"/>
    </row>
    <row r="792" spans="1:23" x14ac:dyDescent="0.2">
      <c r="A792" s="51"/>
      <c r="B792" s="53"/>
      <c r="C792" s="52"/>
      <c r="D792" s="52"/>
      <c r="E792" s="52"/>
      <c r="F792" s="52"/>
      <c r="G792" s="52"/>
      <c r="H792" s="52"/>
      <c r="I792" s="52"/>
      <c r="J792" s="52"/>
      <c r="K792" s="52"/>
      <c r="L792" s="52"/>
      <c r="M792" s="52"/>
      <c r="N792" s="52"/>
      <c r="O792" s="52"/>
      <c r="P792" s="52"/>
      <c r="Q792" s="52"/>
      <c r="R792" s="52"/>
      <c r="S792" s="52"/>
      <c r="T792" s="52"/>
      <c r="U792" s="52"/>
      <c r="V792" s="52"/>
      <c r="W792" s="52"/>
    </row>
    <row r="793" spans="1:23" x14ac:dyDescent="0.2">
      <c r="A793" s="51"/>
      <c r="B793" s="53"/>
      <c r="C793" s="52"/>
      <c r="D793" s="52"/>
      <c r="E793" s="52"/>
      <c r="F793" s="52"/>
      <c r="G793" s="52"/>
      <c r="H793" s="52"/>
      <c r="I793" s="52"/>
      <c r="J793" s="52"/>
      <c r="K793" s="52"/>
      <c r="L793" s="52"/>
      <c r="M793" s="52"/>
      <c r="N793" s="52"/>
      <c r="O793" s="52"/>
      <c r="P793" s="52"/>
      <c r="Q793" s="52"/>
      <c r="R793" s="52"/>
      <c r="S793" s="52"/>
      <c r="T793" s="52"/>
      <c r="U793" s="52"/>
      <c r="V793" s="52"/>
      <c r="W793" s="52"/>
    </row>
    <row r="794" spans="1:23" x14ac:dyDescent="0.2">
      <c r="A794" s="51"/>
      <c r="B794" s="53"/>
      <c r="C794" s="52"/>
      <c r="D794" s="52"/>
      <c r="E794" s="52"/>
      <c r="F794" s="52"/>
      <c r="G794" s="52"/>
      <c r="H794" s="52"/>
      <c r="I794" s="52"/>
      <c r="J794" s="52"/>
      <c r="K794" s="52"/>
      <c r="L794" s="52"/>
      <c r="M794" s="52"/>
      <c r="N794" s="52"/>
      <c r="O794" s="52"/>
      <c r="P794" s="52"/>
      <c r="Q794" s="52"/>
      <c r="R794" s="52"/>
      <c r="S794" s="52"/>
      <c r="T794" s="52"/>
      <c r="U794" s="52"/>
      <c r="V794" s="52"/>
      <c r="W794" s="52"/>
    </row>
    <row r="795" spans="1:23" x14ac:dyDescent="0.2">
      <c r="A795" s="51"/>
      <c r="B795" s="53"/>
      <c r="C795" s="52"/>
      <c r="D795" s="52"/>
      <c r="E795" s="52"/>
      <c r="F795" s="52"/>
      <c r="G795" s="52"/>
      <c r="H795" s="52"/>
      <c r="I795" s="52"/>
      <c r="J795" s="52"/>
      <c r="K795" s="52"/>
      <c r="L795" s="52"/>
      <c r="M795" s="52"/>
      <c r="N795" s="52"/>
      <c r="O795" s="52"/>
      <c r="P795" s="52"/>
      <c r="Q795" s="52"/>
      <c r="R795" s="52"/>
      <c r="S795" s="52"/>
      <c r="T795" s="52"/>
      <c r="U795" s="52"/>
      <c r="V795" s="52"/>
      <c r="W795" s="52"/>
    </row>
    <row r="796" spans="1:23" x14ac:dyDescent="0.2">
      <c r="A796" s="51"/>
      <c r="B796" s="53"/>
      <c r="C796" s="52"/>
      <c r="D796" s="52"/>
      <c r="E796" s="52"/>
      <c r="F796" s="52"/>
      <c r="G796" s="52"/>
      <c r="H796" s="52"/>
      <c r="I796" s="52"/>
      <c r="J796" s="52"/>
      <c r="K796" s="52"/>
      <c r="L796" s="52"/>
      <c r="M796" s="52"/>
      <c r="N796" s="52"/>
      <c r="O796" s="52"/>
      <c r="P796" s="52"/>
      <c r="Q796" s="52"/>
      <c r="R796" s="52"/>
      <c r="S796" s="52"/>
      <c r="T796" s="52"/>
      <c r="U796" s="52"/>
      <c r="V796" s="52"/>
      <c r="W796" s="52"/>
    </row>
    <row r="797" spans="1:23" x14ac:dyDescent="0.2">
      <c r="A797" s="51"/>
      <c r="B797" s="53"/>
      <c r="C797" s="52"/>
      <c r="D797" s="52"/>
      <c r="E797" s="52"/>
      <c r="F797" s="52"/>
      <c r="G797" s="52"/>
      <c r="H797" s="52"/>
      <c r="I797" s="52"/>
      <c r="J797" s="52"/>
      <c r="K797" s="52"/>
      <c r="L797" s="52"/>
      <c r="M797" s="52"/>
      <c r="N797" s="52"/>
      <c r="O797" s="52"/>
      <c r="P797" s="52"/>
      <c r="Q797" s="52"/>
      <c r="R797" s="52"/>
      <c r="S797" s="52"/>
      <c r="T797" s="52"/>
      <c r="U797" s="52"/>
      <c r="V797" s="52"/>
      <c r="W797" s="52"/>
    </row>
    <row r="798" spans="1:23" x14ac:dyDescent="0.2">
      <c r="A798" s="51"/>
      <c r="B798" s="53"/>
      <c r="C798" s="52"/>
      <c r="D798" s="52"/>
      <c r="E798" s="52"/>
      <c r="F798" s="52"/>
      <c r="G798" s="52"/>
      <c r="H798" s="52"/>
      <c r="I798" s="52"/>
      <c r="J798" s="52"/>
      <c r="K798" s="52"/>
      <c r="L798" s="52"/>
      <c r="M798" s="52"/>
      <c r="N798" s="52"/>
      <c r="O798" s="52"/>
      <c r="P798" s="52"/>
      <c r="Q798" s="52"/>
      <c r="R798" s="52"/>
      <c r="S798" s="52"/>
      <c r="T798" s="52"/>
      <c r="U798" s="52"/>
      <c r="V798" s="52"/>
      <c r="W798" s="52"/>
    </row>
    <row r="799" spans="1:23" x14ac:dyDescent="0.2">
      <c r="A799" s="51"/>
      <c r="B799" s="53"/>
      <c r="C799" s="52"/>
      <c r="D799" s="52"/>
      <c r="E799" s="52"/>
      <c r="F799" s="52"/>
      <c r="G799" s="52"/>
      <c r="H799" s="52"/>
      <c r="I799" s="52"/>
      <c r="J799" s="52"/>
      <c r="K799" s="52"/>
      <c r="L799" s="52"/>
      <c r="M799" s="52"/>
      <c r="N799" s="52"/>
      <c r="O799" s="52"/>
      <c r="P799" s="52"/>
      <c r="Q799" s="52"/>
      <c r="R799" s="52"/>
      <c r="S799" s="52"/>
      <c r="T799" s="52"/>
      <c r="U799" s="52"/>
      <c r="V799" s="52"/>
      <c r="W799" s="52"/>
    </row>
    <row r="800" spans="1:23" x14ac:dyDescent="0.2">
      <c r="A800" s="51"/>
      <c r="B800" s="53"/>
      <c r="C800" s="52"/>
      <c r="D800" s="52"/>
      <c r="E800" s="52"/>
      <c r="F800" s="52"/>
      <c r="G800" s="52"/>
      <c r="H800" s="52"/>
      <c r="I800" s="52"/>
      <c r="J800" s="52"/>
      <c r="K800" s="52"/>
      <c r="L800" s="52"/>
      <c r="M800" s="52"/>
      <c r="N800" s="52"/>
      <c r="O800" s="52"/>
      <c r="P800" s="52"/>
      <c r="Q800" s="52"/>
      <c r="R800" s="52"/>
      <c r="S800" s="52"/>
      <c r="T800" s="52"/>
      <c r="U800" s="52"/>
      <c r="V800" s="52"/>
      <c r="W800" s="52"/>
    </row>
    <row r="801" spans="1:23" x14ac:dyDescent="0.2">
      <c r="A801" s="51"/>
      <c r="B801" s="53"/>
      <c r="C801" s="52"/>
      <c r="D801" s="52"/>
      <c r="E801" s="52"/>
      <c r="F801" s="52"/>
      <c r="G801" s="52"/>
      <c r="H801" s="52"/>
      <c r="I801" s="52"/>
      <c r="J801" s="52"/>
      <c r="K801" s="52"/>
      <c r="L801" s="52"/>
      <c r="M801" s="52"/>
      <c r="N801" s="52"/>
      <c r="O801" s="52"/>
      <c r="P801" s="52"/>
      <c r="Q801" s="52"/>
      <c r="R801" s="52"/>
      <c r="S801" s="52"/>
      <c r="T801" s="52"/>
      <c r="U801" s="52"/>
      <c r="V801" s="52"/>
      <c r="W801" s="52"/>
    </row>
    <row r="802" spans="1:23" x14ac:dyDescent="0.2">
      <c r="A802" s="51"/>
      <c r="B802" s="53"/>
      <c r="C802" s="52"/>
      <c r="D802" s="52"/>
      <c r="E802" s="52"/>
      <c r="F802" s="52"/>
      <c r="G802" s="52"/>
      <c r="H802" s="52"/>
      <c r="I802" s="52"/>
      <c r="J802" s="52"/>
      <c r="K802" s="52"/>
      <c r="L802" s="52"/>
      <c r="M802" s="52"/>
      <c r="N802" s="52"/>
      <c r="O802" s="52"/>
      <c r="P802" s="52"/>
      <c r="Q802" s="52"/>
      <c r="R802" s="52"/>
      <c r="S802" s="52"/>
      <c r="T802" s="52"/>
      <c r="U802" s="52"/>
      <c r="V802" s="52"/>
      <c r="W802" s="52"/>
    </row>
    <row r="803" spans="1:23" x14ac:dyDescent="0.2">
      <c r="A803" s="51"/>
      <c r="B803" s="53"/>
      <c r="C803" s="52"/>
      <c r="D803" s="52"/>
      <c r="E803" s="52"/>
      <c r="F803" s="52"/>
      <c r="G803" s="52"/>
      <c r="H803" s="52"/>
      <c r="I803" s="52"/>
      <c r="J803" s="52"/>
      <c r="K803" s="52"/>
      <c r="L803" s="52"/>
      <c r="M803" s="52"/>
      <c r="N803" s="52"/>
      <c r="O803" s="52"/>
      <c r="P803" s="52"/>
      <c r="Q803" s="52"/>
      <c r="R803" s="52"/>
      <c r="S803" s="52"/>
      <c r="T803" s="52"/>
      <c r="U803" s="52"/>
      <c r="V803" s="52"/>
      <c r="W803" s="52"/>
    </row>
    <row r="804" spans="1:23" x14ac:dyDescent="0.2">
      <c r="A804" s="51"/>
      <c r="B804" s="53"/>
      <c r="C804" s="52"/>
      <c r="D804" s="52"/>
      <c r="E804" s="52"/>
      <c r="F804" s="52"/>
      <c r="G804" s="52"/>
      <c r="H804" s="52"/>
      <c r="I804" s="52"/>
      <c r="J804" s="52"/>
      <c r="K804" s="52"/>
      <c r="L804" s="52"/>
      <c r="M804" s="52"/>
      <c r="N804" s="52"/>
      <c r="O804" s="52"/>
      <c r="P804" s="52"/>
      <c r="Q804" s="52"/>
      <c r="R804" s="52"/>
      <c r="S804" s="52"/>
      <c r="T804" s="52"/>
      <c r="U804" s="52"/>
      <c r="V804" s="52"/>
      <c r="W804" s="52"/>
    </row>
    <row r="805" spans="1:23" x14ac:dyDescent="0.2">
      <c r="A805" s="51"/>
      <c r="B805" s="53"/>
      <c r="C805" s="52"/>
      <c r="D805" s="52"/>
      <c r="E805" s="52"/>
      <c r="F805" s="52"/>
      <c r="G805" s="52"/>
      <c r="H805" s="52"/>
      <c r="I805" s="52"/>
      <c r="J805" s="52"/>
      <c r="K805" s="52"/>
      <c r="L805" s="52"/>
      <c r="M805" s="52"/>
      <c r="N805" s="52"/>
      <c r="O805" s="52"/>
      <c r="P805" s="52"/>
      <c r="Q805" s="52"/>
      <c r="R805" s="52"/>
      <c r="S805" s="52"/>
      <c r="T805" s="52"/>
      <c r="U805" s="52"/>
      <c r="V805" s="52"/>
      <c r="W805" s="52"/>
    </row>
    <row r="806" spans="1:23" x14ac:dyDescent="0.2">
      <c r="A806" s="51"/>
      <c r="B806" s="53"/>
      <c r="C806" s="52"/>
      <c r="D806" s="52"/>
      <c r="E806" s="52"/>
      <c r="F806" s="52"/>
      <c r="G806" s="52"/>
      <c r="H806" s="52"/>
      <c r="I806" s="52"/>
      <c r="J806" s="52"/>
      <c r="K806" s="52"/>
      <c r="L806" s="52"/>
      <c r="M806" s="52"/>
      <c r="N806" s="52"/>
      <c r="O806" s="52"/>
      <c r="P806" s="52"/>
      <c r="Q806" s="52"/>
      <c r="R806" s="52"/>
      <c r="S806" s="52"/>
      <c r="T806" s="52"/>
      <c r="U806" s="52"/>
      <c r="V806" s="52"/>
      <c r="W806" s="52"/>
    </row>
    <row r="807" spans="1:23" x14ac:dyDescent="0.2">
      <c r="A807" s="51"/>
      <c r="B807" s="53"/>
      <c r="C807" s="52"/>
      <c r="D807" s="52"/>
      <c r="E807" s="52"/>
      <c r="F807" s="52"/>
      <c r="G807" s="52"/>
      <c r="H807" s="52"/>
      <c r="I807" s="52"/>
      <c r="J807" s="52"/>
      <c r="K807" s="52"/>
      <c r="L807" s="52"/>
      <c r="M807" s="52"/>
      <c r="N807" s="52"/>
      <c r="O807" s="52"/>
      <c r="P807" s="52"/>
      <c r="Q807" s="52"/>
      <c r="R807" s="52"/>
      <c r="S807" s="52"/>
      <c r="T807" s="52"/>
      <c r="U807" s="52"/>
      <c r="V807" s="52"/>
      <c r="W807" s="52"/>
    </row>
    <row r="808" spans="1:23" x14ac:dyDescent="0.2">
      <c r="A808" s="51"/>
      <c r="B808" s="53"/>
      <c r="C808" s="52"/>
      <c r="D808" s="52"/>
      <c r="E808" s="52"/>
      <c r="F808" s="52"/>
      <c r="G808" s="52"/>
      <c r="H808" s="52"/>
      <c r="I808" s="52"/>
      <c r="J808" s="52"/>
      <c r="K808" s="52"/>
      <c r="L808" s="52"/>
      <c r="M808" s="52"/>
      <c r="N808" s="52"/>
      <c r="O808" s="52"/>
      <c r="P808" s="52"/>
      <c r="Q808" s="52"/>
      <c r="R808" s="52"/>
      <c r="S808" s="52"/>
      <c r="T808" s="52"/>
      <c r="U808" s="52"/>
      <c r="V808" s="52"/>
      <c r="W808" s="52"/>
    </row>
    <row r="809" spans="1:23" x14ac:dyDescent="0.2">
      <c r="A809" s="51"/>
      <c r="B809" s="53"/>
      <c r="C809" s="52"/>
      <c r="D809" s="52"/>
      <c r="E809" s="52"/>
      <c r="F809" s="52"/>
      <c r="G809" s="52"/>
      <c r="H809" s="52"/>
      <c r="I809" s="52"/>
      <c r="J809" s="52"/>
      <c r="K809" s="52"/>
      <c r="L809" s="52"/>
      <c r="M809" s="52"/>
      <c r="N809" s="52"/>
      <c r="O809" s="52"/>
      <c r="P809" s="52"/>
      <c r="Q809" s="52"/>
      <c r="R809" s="52"/>
      <c r="S809" s="52"/>
      <c r="T809" s="52"/>
      <c r="U809" s="52"/>
      <c r="V809" s="52"/>
      <c r="W809" s="52"/>
    </row>
    <row r="810" spans="1:23" x14ac:dyDescent="0.2">
      <c r="A810" s="51"/>
      <c r="B810" s="53"/>
      <c r="C810" s="52"/>
      <c r="D810" s="52"/>
      <c r="E810" s="52"/>
      <c r="F810" s="52"/>
      <c r="G810" s="52"/>
      <c r="H810" s="52"/>
      <c r="I810" s="52"/>
      <c r="J810" s="52"/>
      <c r="K810" s="52"/>
      <c r="L810" s="52"/>
      <c r="M810" s="52"/>
      <c r="N810" s="52"/>
      <c r="O810" s="52"/>
      <c r="P810" s="52"/>
      <c r="Q810" s="52"/>
      <c r="R810" s="52"/>
      <c r="S810" s="52"/>
      <c r="T810" s="52"/>
      <c r="U810" s="52"/>
      <c r="V810" s="52"/>
      <c r="W810" s="52"/>
    </row>
    <row r="811" spans="1:23" x14ac:dyDescent="0.2">
      <c r="A811" s="51"/>
      <c r="B811" s="53"/>
      <c r="C811" s="52"/>
      <c r="D811" s="52"/>
      <c r="E811" s="52"/>
      <c r="F811" s="52"/>
      <c r="G811" s="52"/>
      <c r="H811" s="52"/>
      <c r="I811" s="52"/>
      <c r="J811" s="52"/>
      <c r="K811" s="52"/>
      <c r="L811" s="52"/>
      <c r="M811" s="52"/>
      <c r="N811" s="52"/>
      <c r="O811" s="52"/>
      <c r="P811" s="52"/>
      <c r="Q811" s="52"/>
      <c r="R811" s="52"/>
      <c r="S811" s="52"/>
      <c r="T811" s="52"/>
      <c r="U811" s="52"/>
      <c r="V811" s="52"/>
      <c r="W811" s="52"/>
    </row>
    <row r="812" spans="1:23" x14ac:dyDescent="0.2">
      <c r="A812" s="51"/>
      <c r="B812" s="53"/>
      <c r="C812" s="52"/>
      <c r="D812" s="52"/>
      <c r="E812" s="52"/>
      <c r="F812" s="52"/>
      <c r="G812" s="52"/>
      <c r="H812" s="52"/>
      <c r="I812" s="52"/>
      <c r="J812" s="52"/>
      <c r="K812" s="52"/>
      <c r="L812" s="52"/>
      <c r="M812" s="52"/>
      <c r="N812" s="52"/>
      <c r="O812" s="52"/>
      <c r="P812" s="52"/>
      <c r="Q812" s="52"/>
      <c r="R812" s="52"/>
      <c r="S812" s="52"/>
      <c r="T812" s="52"/>
      <c r="U812" s="52"/>
      <c r="V812" s="52"/>
      <c r="W812" s="52"/>
    </row>
    <row r="813" spans="1:23" x14ac:dyDescent="0.2">
      <c r="A813" s="51"/>
      <c r="B813" s="53"/>
      <c r="C813" s="52"/>
      <c r="D813" s="52"/>
      <c r="E813" s="52"/>
      <c r="F813" s="52"/>
      <c r="G813" s="52"/>
      <c r="H813" s="52"/>
      <c r="I813" s="52"/>
      <c r="J813" s="52"/>
      <c r="K813" s="52"/>
      <c r="L813" s="52"/>
      <c r="M813" s="52"/>
      <c r="N813" s="52"/>
      <c r="O813" s="52"/>
      <c r="P813" s="52"/>
      <c r="Q813" s="52"/>
      <c r="R813" s="52"/>
      <c r="S813" s="52"/>
      <c r="T813" s="52"/>
      <c r="U813" s="52"/>
      <c r="V813" s="52"/>
      <c r="W813" s="52"/>
    </row>
    <row r="814" spans="1:23" x14ac:dyDescent="0.2">
      <c r="A814" s="51"/>
      <c r="B814" s="53"/>
      <c r="C814" s="52"/>
      <c r="D814" s="52"/>
      <c r="E814" s="52"/>
      <c r="F814" s="52"/>
      <c r="G814" s="52"/>
      <c r="H814" s="52"/>
      <c r="I814" s="52"/>
      <c r="J814" s="52"/>
      <c r="K814" s="52"/>
      <c r="L814" s="52"/>
      <c r="M814" s="52"/>
      <c r="N814" s="52"/>
      <c r="O814" s="52"/>
      <c r="P814" s="52"/>
      <c r="Q814" s="52"/>
      <c r="R814" s="52"/>
      <c r="S814" s="52"/>
      <c r="T814" s="52"/>
      <c r="U814" s="52"/>
      <c r="V814" s="52"/>
      <c r="W814" s="52"/>
    </row>
    <row r="815" spans="1:23" x14ac:dyDescent="0.2">
      <c r="A815" s="51"/>
      <c r="B815" s="53"/>
      <c r="C815" s="52"/>
      <c r="D815" s="52"/>
      <c r="E815" s="52"/>
      <c r="F815" s="52"/>
      <c r="G815" s="52"/>
      <c r="H815" s="52"/>
      <c r="I815" s="52"/>
      <c r="J815" s="52"/>
      <c r="K815" s="52"/>
      <c r="L815" s="52"/>
      <c r="M815" s="52"/>
      <c r="N815" s="52"/>
      <c r="O815" s="52"/>
      <c r="P815" s="52"/>
      <c r="Q815" s="52"/>
      <c r="R815" s="52"/>
      <c r="S815" s="52"/>
      <c r="T815" s="52"/>
      <c r="U815" s="52"/>
      <c r="V815" s="52"/>
      <c r="W815" s="52"/>
    </row>
    <row r="816" spans="1:23" x14ac:dyDescent="0.2">
      <c r="A816" s="51"/>
      <c r="B816" s="53"/>
      <c r="C816" s="52"/>
      <c r="D816" s="52"/>
      <c r="E816" s="52"/>
      <c r="F816" s="52"/>
      <c r="G816" s="52"/>
      <c r="H816" s="52"/>
      <c r="I816" s="52"/>
      <c r="J816" s="52"/>
      <c r="K816" s="52"/>
      <c r="L816" s="52"/>
      <c r="M816" s="52"/>
      <c r="N816" s="52"/>
      <c r="O816" s="52"/>
      <c r="P816" s="52"/>
      <c r="Q816" s="52"/>
      <c r="R816" s="52"/>
      <c r="S816" s="52"/>
      <c r="T816" s="52"/>
      <c r="U816" s="52"/>
      <c r="V816" s="52"/>
      <c r="W816" s="52"/>
    </row>
    <row r="817" spans="1:23" x14ac:dyDescent="0.2">
      <c r="A817" s="51"/>
      <c r="B817" s="53"/>
      <c r="C817" s="52"/>
      <c r="D817" s="52"/>
      <c r="E817" s="52"/>
      <c r="F817" s="52"/>
      <c r="G817" s="52"/>
      <c r="H817" s="52"/>
      <c r="I817" s="52"/>
      <c r="J817" s="52"/>
      <c r="K817" s="52"/>
      <c r="L817" s="52"/>
      <c r="M817" s="52"/>
      <c r="N817" s="52"/>
      <c r="O817" s="52"/>
      <c r="P817" s="52"/>
      <c r="Q817" s="52"/>
      <c r="R817" s="52"/>
      <c r="S817" s="52"/>
      <c r="T817" s="52"/>
      <c r="U817" s="52"/>
      <c r="V817" s="52"/>
      <c r="W817" s="52"/>
    </row>
    <row r="818" spans="1:23" x14ac:dyDescent="0.2">
      <c r="A818" s="51"/>
      <c r="B818" s="53"/>
      <c r="C818" s="52"/>
      <c r="D818" s="52"/>
      <c r="E818" s="52"/>
      <c r="F818" s="52"/>
      <c r="G818" s="52"/>
      <c r="H818" s="52"/>
      <c r="I818" s="52"/>
      <c r="J818" s="52"/>
      <c r="K818" s="52"/>
      <c r="L818" s="52"/>
      <c r="M818" s="52"/>
      <c r="N818" s="52"/>
      <c r="O818" s="52"/>
      <c r="P818" s="52"/>
      <c r="Q818" s="52"/>
      <c r="R818" s="52"/>
      <c r="S818" s="52"/>
      <c r="T818" s="52"/>
      <c r="U818" s="52"/>
      <c r="V818" s="52"/>
      <c r="W818" s="52"/>
    </row>
    <row r="819" spans="1:23" x14ac:dyDescent="0.2">
      <c r="A819" s="51"/>
      <c r="B819" s="53"/>
      <c r="C819" s="52"/>
      <c r="D819" s="52"/>
      <c r="E819" s="52"/>
      <c r="F819" s="52"/>
      <c r="G819" s="52"/>
      <c r="H819" s="52"/>
      <c r="I819" s="52"/>
      <c r="J819" s="52"/>
      <c r="K819" s="52"/>
      <c r="L819" s="52"/>
      <c r="M819" s="52"/>
      <c r="N819" s="52"/>
      <c r="O819" s="52"/>
      <c r="P819" s="52"/>
      <c r="Q819" s="52"/>
      <c r="R819" s="52"/>
      <c r="S819" s="52"/>
      <c r="T819" s="52"/>
      <c r="U819" s="52"/>
      <c r="V819" s="52"/>
      <c r="W819" s="52"/>
    </row>
    <row r="820" spans="1:23" x14ac:dyDescent="0.2">
      <c r="A820" s="51"/>
      <c r="B820" s="53"/>
      <c r="C820" s="52"/>
      <c r="D820" s="52"/>
      <c r="E820" s="52"/>
      <c r="F820" s="52"/>
      <c r="G820" s="52"/>
      <c r="H820" s="52"/>
      <c r="I820" s="52"/>
      <c r="J820" s="52"/>
      <c r="K820" s="52"/>
      <c r="L820" s="52"/>
      <c r="M820" s="52"/>
      <c r="N820" s="52"/>
      <c r="O820" s="52"/>
      <c r="P820" s="52"/>
      <c r="Q820" s="52"/>
      <c r="R820" s="52"/>
      <c r="S820" s="52"/>
      <c r="T820" s="52"/>
      <c r="U820" s="52"/>
      <c r="V820" s="52"/>
      <c r="W820" s="52"/>
    </row>
    <row r="821" spans="1:23" x14ac:dyDescent="0.2">
      <c r="A821" s="51"/>
      <c r="B821" s="53"/>
      <c r="C821" s="52"/>
      <c r="D821" s="52"/>
      <c r="E821" s="52"/>
      <c r="F821" s="52"/>
      <c r="G821" s="52"/>
      <c r="H821" s="52"/>
      <c r="I821" s="52"/>
      <c r="J821" s="52"/>
      <c r="K821" s="52"/>
      <c r="L821" s="52"/>
      <c r="M821" s="52"/>
      <c r="N821" s="52"/>
      <c r="O821" s="52"/>
      <c r="P821" s="52"/>
      <c r="Q821" s="52"/>
      <c r="R821" s="52"/>
      <c r="S821" s="52"/>
      <c r="T821" s="52"/>
      <c r="U821" s="52"/>
      <c r="V821" s="52"/>
      <c r="W821" s="52"/>
    </row>
    <row r="822" spans="1:23" x14ac:dyDescent="0.2">
      <c r="A822" s="51"/>
      <c r="B822" s="53"/>
      <c r="C822" s="52"/>
      <c r="D822" s="52"/>
      <c r="E822" s="52"/>
      <c r="F822" s="52"/>
      <c r="G822" s="52"/>
      <c r="H822" s="52"/>
      <c r="I822" s="52"/>
      <c r="J822" s="52"/>
      <c r="K822" s="52"/>
      <c r="L822" s="52"/>
      <c r="M822" s="52"/>
      <c r="N822" s="52"/>
      <c r="O822" s="52"/>
      <c r="P822" s="52"/>
      <c r="Q822" s="52"/>
      <c r="R822" s="52"/>
      <c r="S822" s="52"/>
      <c r="T822" s="52"/>
      <c r="U822" s="52"/>
      <c r="V822" s="52"/>
      <c r="W822" s="52"/>
    </row>
    <row r="823" spans="1:23" x14ac:dyDescent="0.2">
      <c r="A823" s="51"/>
      <c r="B823" s="53"/>
      <c r="C823" s="52"/>
      <c r="D823" s="52"/>
      <c r="E823" s="52"/>
      <c r="F823" s="52"/>
      <c r="G823" s="52"/>
      <c r="H823" s="52"/>
      <c r="I823" s="52"/>
      <c r="J823" s="52"/>
      <c r="K823" s="52"/>
      <c r="L823" s="52"/>
      <c r="M823" s="52"/>
      <c r="N823" s="52"/>
      <c r="O823" s="52"/>
      <c r="P823" s="52"/>
      <c r="Q823" s="52"/>
      <c r="R823" s="52"/>
      <c r="S823" s="52"/>
      <c r="T823" s="52"/>
      <c r="U823" s="52"/>
      <c r="V823" s="52"/>
      <c r="W823" s="52"/>
    </row>
    <row r="824" spans="1:23" x14ac:dyDescent="0.2">
      <c r="A824" s="51"/>
      <c r="B824" s="53"/>
      <c r="C824" s="52"/>
      <c r="D824" s="52"/>
      <c r="E824" s="52"/>
      <c r="F824" s="52"/>
      <c r="G824" s="52"/>
      <c r="H824" s="52"/>
      <c r="I824" s="52"/>
      <c r="J824" s="52"/>
      <c r="K824" s="52"/>
      <c r="L824" s="52"/>
      <c r="M824" s="52"/>
      <c r="N824" s="52"/>
      <c r="O824" s="52"/>
      <c r="P824" s="52"/>
      <c r="Q824" s="52"/>
      <c r="R824" s="52"/>
      <c r="S824" s="52"/>
      <c r="T824" s="52"/>
      <c r="U824" s="52"/>
      <c r="V824" s="52"/>
      <c r="W824" s="52"/>
    </row>
    <row r="825" spans="1:23" x14ac:dyDescent="0.2">
      <c r="A825" s="51"/>
      <c r="B825" s="53"/>
      <c r="C825" s="52"/>
      <c r="D825" s="52"/>
      <c r="E825" s="52"/>
      <c r="F825" s="52"/>
      <c r="G825" s="52"/>
      <c r="H825" s="52"/>
      <c r="I825" s="52"/>
      <c r="J825" s="52"/>
      <c r="K825" s="52"/>
      <c r="L825" s="52"/>
      <c r="M825" s="52"/>
      <c r="N825" s="52"/>
      <c r="O825" s="52"/>
      <c r="P825" s="52"/>
      <c r="Q825" s="52"/>
      <c r="R825" s="52"/>
      <c r="S825" s="52"/>
      <c r="T825" s="52"/>
      <c r="U825" s="52"/>
      <c r="V825" s="52"/>
      <c r="W825" s="52"/>
    </row>
    <row r="826" spans="1:23" x14ac:dyDescent="0.2">
      <c r="A826" s="51"/>
      <c r="B826" s="53"/>
      <c r="C826" s="52"/>
      <c r="D826" s="52"/>
      <c r="E826" s="52"/>
      <c r="F826" s="52"/>
      <c r="G826" s="52"/>
      <c r="H826" s="52"/>
      <c r="I826" s="52"/>
      <c r="J826" s="52"/>
      <c r="K826" s="52"/>
      <c r="L826" s="52"/>
      <c r="M826" s="52"/>
      <c r="N826" s="52"/>
      <c r="O826" s="52"/>
      <c r="P826" s="52"/>
      <c r="Q826" s="52"/>
      <c r="R826" s="52"/>
      <c r="S826" s="52"/>
      <c r="T826" s="52"/>
      <c r="U826" s="52"/>
      <c r="V826" s="52"/>
      <c r="W826" s="52"/>
    </row>
    <row r="827" spans="1:23" x14ac:dyDescent="0.2">
      <c r="A827" s="51"/>
      <c r="B827" s="53"/>
      <c r="C827" s="52"/>
      <c r="D827" s="52"/>
      <c r="E827" s="52"/>
      <c r="F827" s="52"/>
      <c r="G827" s="52"/>
      <c r="H827" s="52"/>
      <c r="I827" s="52"/>
      <c r="J827" s="52"/>
      <c r="K827" s="52"/>
      <c r="L827" s="52"/>
      <c r="M827" s="52"/>
      <c r="N827" s="52"/>
      <c r="O827" s="52"/>
      <c r="P827" s="52"/>
      <c r="Q827" s="52"/>
      <c r="R827" s="52"/>
      <c r="S827" s="52"/>
      <c r="T827" s="52"/>
      <c r="U827" s="52"/>
      <c r="V827" s="52"/>
      <c r="W827" s="52"/>
    </row>
    <row r="828" spans="1:23" x14ac:dyDescent="0.2">
      <c r="A828" s="51"/>
      <c r="B828" s="53"/>
      <c r="C828" s="52"/>
      <c r="D828" s="52"/>
      <c r="E828" s="52"/>
      <c r="F828" s="52"/>
      <c r="G828" s="52"/>
      <c r="H828" s="52"/>
      <c r="I828" s="52"/>
      <c r="J828" s="52"/>
      <c r="K828" s="52"/>
      <c r="L828" s="52"/>
      <c r="M828" s="52"/>
      <c r="N828" s="52"/>
      <c r="O828" s="52"/>
      <c r="P828" s="52"/>
      <c r="Q828" s="52"/>
      <c r="R828" s="52"/>
      <c r="S828" s="52"/>
      <c r="T828" s="52"/>
      <c r="U828" s="52"/>
      <c r="V828" s="52"/>
      <c r="W828" s="52"/>
    </row>
    <row r="829" spans="1:23" x14ac:dyDescent="0.2">
      <c r="A829" s="51"/>
      <c r="B829" s="53"/>
      <c r="C829" s="52"/>
      <c r="D829" s="52"/>
      <c r="E829" s="52"/>
      <c r="F829" s="52"/>
      <c r="G829" s="52"/>
      <c r="H829" s="52"/>
      <c r="I829" s="52"/>
      <c r="J829" s="52"/>
      <c r="K829" s="52"/>
      <c r="L829" s="52"/>
      <c r="M829" s="52"/>
      <c r="N829" s="52"/>
      <c r="O829" s="52"/>
      <c r="P829" s="52"/>
      <c r="Q829" s="52"/>
      <c r="R829" s="52"/>
      <c r="S829" s="52"/>
      <c r="T829" s="52"/>
      <c r="U829" s="52"/>
      <c r="V829" s="52"/>
      <c r="W829" s="52"/>
    </row>
    <row r="830" spans="1:23" x14ac:dyDescent="0.2">
      <c r="A830" s="51"/>
      <c r="B830" s="53"/>
      <c r="C830" s="52"/>
      <c r="D830" s="52"/>
      <c r="E830" s="52"/>
      <c r="F830" s="52"/>
      <c r="G830" s="52"/>
      <c r="H830" s="52"/>
      <c r="I830" s="52"/>
      <c r="J830" s="52"/>
      <c r="K830" s="52"/>
      <c r="L830" s="52"/>
      <c r="M830" s="52"/>
      <c r="N830" s="52"/>
      <c r="O830" s="52"/>
      <c r="P830" s="52"/>
      <c r="Q830" s="52"/>
      <c r="R830" s="52"/>
      <c r="S830" s="52"/>
      <c r="T830" s="52"/>
      <c r="U830" s="52"/>
      <c r="V830" s="52"/>
      <c r="W830" s="52"/>
    </row>
    <row r="831" spans="1:23" x14ac:dyDescent="0.2">
      <c r="A831" s="51"/>
      <c r="B831" s="53"/>
      <c r="C831" s="52"/>
      <c r="D831" s="52"/>
      <c r="E831" s="52"/>
      <c r="F831" s="52"/>
      <c r="G831" s="52"/>
      <c r="H831" s="52"/>
      <c r="I831" s="52"/>
      <c r="J831" s="52"/>
      <c r="K831" s="52"/>
      <c r="L831" s="52"/>
      <c r="M831" s="52"/>
      <c r="N831" s="52"/>
      <c r="O831" s="52"/>
      <c r="P831" s="52"/>
      <c r="Q831" s="52"/>
      <c r="R831" s="52"/>
      <c r="S831" s="52"/>
      <c r="T831" s="52"/>
      <c r="U831" s="52"/>
      <c r="V831" s="52"/>
      <c r="W831" s="52"/>
    </row>
    <row r="832" spans="1:23" x14ac:dyDescent="0.2">
      <c r="A832" s="51"/>
      <c r="B832" s="53"/>
      <c r="C832" s="52"/>
      <c r="D832" s="52"/>
      <c r="E832" s="52"/>
      <c r="F832" s="52"/>
      <c r="G832" s="52"/>
      <c r="H832" s="52"/>
      <c r="I832" s="52"/>
      <c r="J832" s="52"/>
      <c r="K832" s="52"/>
      <c r="L832" s="52"/>
      <c r="M832" s="52"/>
      <c r="N832" s="52"/>
      <c r="O832" s="52"/>
      <c r="P832" s="52"/>
      <c r="Q832" s="52"/>
      <c r="R832" s="52"/>
      <c r="S832" s="52"/>
      <c r="T832" s="52"/>
      <c r="U832" s="52"/>
      <c r="V832" s="52"/>
      <c r="W832" s="52"/>
    </row>
    <row r="833" spans="1:23" x14ac:dyDescent="0.2">
      <c r="A833" s="51"/>
      <c r="B833" s="53"/>
      <c r="C833" s="52"/>
      <c r="D833" s="52"/>
      <c r="E833" s="52"/>
      <c r="F833" s="52"/>
      <c r="G833" s="52"/>
      <c r="H833" s="52"/>
      <c r="I833" s="52"/>
      <c r="J833" s="52"/>
      <c r="K833" s="52"/>
      <c r="L833" s="52"/>
      <c r="M833" s="52"/>
      <c r="N833" s="52"/>
      <c r="O833" s="52"/>
      <c r="P833" s="52"/>
      <c r="Q833" s="52"/>
      <c r="R833" s="52"/>
      <c r="S833" s="52"/>
      <c r="T833" s="52"/>
      <c r="U833" s="52"/>
      <c r="V833" s="52"/>
      <c r="W833" s="52"/>
    </row>
    <row r="834" spans="1:23" x14ac:dyDescent="0.2">
      <c r="A834" s="51"/>
      <c r="B834" s="53"/>
      <c r="C834" s="52"/>
      <c r="D834" s="52"/>
      <c r="E834" s="52"/>
      <c r="F834" s="52"/>
      <c r="G834" s="52"/>
      <c r="H834" s="52"/>
      <c r="I834" s="52"/>
      <c r="J834" s="52"/>
      <c r="K834" s="52"/>
      <c r="L834" s="52"/>
      <c r="M834" s="52"/>
      <c r="N834" s="52"/>
      <c r="O834" s="52"/>
      <c r="P834" s="52"/>
      <c r="Q834" s="52"/>
      <c r="R834" s="52"/>
      <c r="S834" s="52"/>
      <c r="T834" s="52"/>
      <c r="U834" s="52"/>
      <c r="V834" s="52"/>
      <c r="W834" s="52"/>
    </row>
    <row r="835" spans="1:23" x14ac:dyDescent="0.2">
      <c r="A835" s="51"/>
      <c r="B835" s="53"/>
      <c r="C835" s="52"/>
      <c r="D835" s="52"/>
      <c r="E835" s="52"/>
      <c r="F835" s="52"/>
      <c r="G835" s="52"/>
      <c r="H835" s="52"/>
      <c r="I835" s="52"/>
      <c r="J835" s="52"/>
      <c r="K835" s="52"/>
      <c r="L835" s="52"/>
      <c r="M835" s="52"/>
      <c r="N835" s="52"/>
      <c r="O835" s="52"/>
      <c r="P835" s="52"/>
      <c r="Q835" s="52"/>
      <c r="R835" s="52"/>
      <c r="S835" s="52"/>
      <c r="T835" s="52"/>
      <c r="U835" s="52"/>
      <c r="V835" s="52"/>
      <c r="W835" s="52"/>
    </row>
    <row r="836" spans="1:23" x14ac:dyDescent="0.2">
      <c r="A836" s="51"/>
      <c r="B836" s="53"/>
      <c r="C836" s="52"/>
      <c r="D836" s="52"/>
      <c r="E836" s="52"/>
      <c r="F836" s="52"/>
      <c r="G836" s="52"/>
      <c r="H836" s="52"/>
      <c r="I836" s="52"/>
      <c r="J836" s="52"/>
      <c r="K836" s="52"/>
      <c r="L836" s="52"/>
      <c r="M836" s="52"/>
      <c r="N836" s="52"/>
      <c r="O836" s="52"/>
      <c r="P836" s="52"/>
      <c r="Q836" s="52"/>
      <c r="R836" s="52"/>
      <c r="S836" s="52"/>
      <c r="T836" s="52"/>
      <c r="U836" s="52"/>
      <c r="V836" s="52"/>
      <c r="W836" s="52"/>
    </row>
    <row r="837" spans="1:23" x14ac:dyDescent="0.2">
      <c r="A837" s="51"/>
      <c r="B837" s="53"/>
      <c r="C837" s="52"/>
      <c r="D837" s="52"/>
      <c r="E837" s="52"/>
      <c r="F837" s="52"/>
      <c r="G837" s="52"/>
      <c r="H837" s="52"/>
      <c r="I837" s="52"/>
      <c r="J837" s="52"/>
      <c r="K837" s="52"/>
      <c r="L837" s="52"/>
      <c r="M837" s="52"/>
      <c r="N837" s="52"/>
      <c r="O837" s="52"/>
      <c r="P837" s="52"/>
      <c r="Q837" s="52"/>
      <c r="R837" s="52"/>
      <c r="S837" s="52"/>
      <c r="T837" s="52"/>
      <c r="U837" s="52"/>
      <c r="V837" s="52"/>
      <c r="W837" s="52"/>
    </row>
    <row r="838" spans="1:23" x14ac:dyDescent="0.2">
      <c r="A838" s="51"/>
      <c r="B838" s="53"/>
      <c r="C838" s="52"/>
      <c r="D838" s="52"/>
      <c r="E838" s="52"/>
      <c r="F838" s="52"/>
      <c r="G838" s="52"/>
      <c r="H838" s="52"/>
      <c r="I838" s="52"/>
      <c r="J838" s="52"/>
      <c r="K838" s="52"/>
      <c r="L838" s="52"/>
      <c r="M838" s="52"/>
      <c r="N838" s="52"/>
      <c r="O838" s="52"/>
      <c r="P838" s="52"/>
      <c r="Q838" s="52"/>
      <c r="R838" s="52"/>
      <c r="S838" s="52"/>
      <c r="T838" s="52"/>
      <c r="U838" s="52"/>
      <c r="V838" s="52"/>
      <c r="W838" s="52"/>
    </row>
    <row r="839" spans="1:23" x14ac:dyDescent="0.2">
      <c r="A839" s="51"/>
      <c r="B839" s="53"/>
      <c r="C839" s="52"/>
      <c r="D839" s="52"/>
      <c r="E839" s="52"/>
      <c r="F839" s="52"/>
      <c r="G839" s="52"/>
      <c r="H839" s="52"/>
      <c r="I839" s="52"/>
      <c r="J839" s="52"/>
      <c r="K839" s="52"/>
      <c r="L839" s="52"/>
      <c r="M839" s="52"/>
      <c r="N839" s="52"/>
      <c r="O839" s="52"/>
      <c r="P839" s="52"/>
      <c r="Q839" s="52"/>
      <c r="R839" s="52"/>
      <c r="S839" s="52"/>
      <c r="T839" s="52"/>
      <c r="U839" s="52"/>
      <c r="V839" s="52"/>
      <c r="W839" s="52"/>
    </row>
    <row r="840" spans="1:23" x14ac:dyDescent="0.2">
      <c r="A840" s="51"/>
      <c r="B840" s="53"/>
      <c r="C840" s="52"/>
      <c r="D840" s="52"/>
      <c r="E840" s="52"/>
      <c r="F840" s="52"/>
      <c r="G840" s="52"/>
      <c r="H840" s="52"/>
      <c r="I840" s="52"/>
      <c r="J840" s="52"/>
      <c r="K840" s="52"/>
      <c r="L840" s="52"/>
      <c r="M840" s="52"/>
      <c r="N840" s="52"/>
      <c r="O840" s="52"/>
      <c r="P840" s="52"/>
      <c r="Q840" s="52"/>
      <c r="R840" s="52"/>
      <c r="S840" s="52"/>
      <c r="T840" s="52"/>
      <c r="U840" s="52"/>
      <c r="V840" s="52"/>
      <c r="W840" s="52"/>
    </row>
    <row r="841" spans="1:23" x14ac:dyDescent="0.2">
      <c r="A841" s="51"/>
      <c r="B841" s="53"/>
      <c r="C841" s="52"/>
      <c r="D841" s="52"/>
      <c r="E841" s="52"/>
      <c r="F841" s="52"/>
      <c r="G841" s="52"/>
      <c r="H841" s="52"/>
      <c r="I841" s="52"/>
      <c r="J841" s="52"/>
      <c r="K841" s="52"/>
      <c r="L841" s="52"/>
      <c r="M841" s="52"/>
      <c r="N841" s="52"/>
      <c r="O841" s="52"/>
      <c r="P841" s="52"/>
      <c r="Q841" s="52"/>
      <c r="R841" s="52"/>
      <c r="S841" s="52"/>
      <c r="T841" s="52"/>
      <c r="U841" s="52"/>
      <c r="V841" s="52"/>
      <c r="W841" s="52"/>
    </row>
    <row r="842" spans="1:23" x14ac:dyDescent="0.2">
      <c r="A842" s="51"/>
      <c r="B842" s="53"/>
      <c r="C842" s="52"/>
      <c r="D842" s="52"/>
      <c r="E842" s="52"/>
      <c r="F842" s="52"/>
      <c r="G842" s="52"/>
      <c r="H842" s="52"/>
      <c r="I842" s="52"/>
      <c r="J842" s="52"/>
      <c r="K842" s="52"/>
      <c r="L842" s="52"/>
      <c r="M842" s="52"/>
      <c r="N842" s="52"/>
      <c r="O842" s="52"/>
      <c r="P842" s="52"/>
      <c r="Q842" s="52"/>
      <c r="R842" s="52"/>
      <c r="S842" s="52"/>
      <c r="T842" s="52"/>
      <c r="U842" s="52"/>
      <c r="V842" s="52"/>
      <c r="W842" s="52"/>
    </row>
    <row r="843" spans="1:23" x14ac:dyDescent="0.2">
      <c r="A843" s="51"/>
      <c r="B843" s="53"/>
      <c r="C843" s="52"/>
      <c r="D843" s="52"/>
      <c r="E843" s="52"/>
      <c r="F843" s="52"/>
      <c r="G843" s="52"/>
      <c r="H843" s="52"/>
      <c r="I843" s="52"/>
      <c r="J843" s="52"/>
      <c r="K843" s="52"/>
      <c r="L843" s="52"/>
      <c r="M843" s="52"/>
      <c r="N843" s="52"/>
      <c r="O843" s="52"/>
      <c r="P843" s="52"/>
      <c r="Q843" s="52"/>
      <c r="R843" s="52"/>
      <c r="S843" s="52"/>
      <c r="T843" s="52"/>
      <c r="U843" s="52"/>
      <c r="V843" s="52"/>
      <c r="W843" s="52"/>
    </row>
    <row r="844" spans="1:23" x14ac:dyDescent="0.2">
      <c r="A844" s="51"/>
      <c r="B844" s="53"/>
      <c r="C844" s="52"/>
      <c r="D844" s="52"/>
      <c r="E844" s="52"/>
      <c r="F844" s="52"/>
      <c r="G844" s="52"/>
      <c r="H844" s="52"/>
      <c r="I844" s="52"/>
      <c r="J844" s="52"/>
      <c r="K844" s="52"/>
      <c r="L844" s="52"/>
      <c r="M844" s="52"/>
      <c r="N844" s="52"/>
      <c r="O844" s="52"/>
      <c r="P844" s="52"/>
      <c r="Q844" s="52"/>
      <c r="R844" s="52"/>
      <c r="S844" s="52"/>
      <c r="T844" s="52"/>
      <c r="U844" s="52"/>
      <c r="V844" s="52"/>
      <c r="W844" s="52"/>
    </row>
    <row r="845" spans="1:23" x14ac:dyDescent="0.2">
      <c r="A845" s="51"/>
      <c r="B845" s="53"/>
      <c r="C845" s="52"/>
      <c r="D845" s="52"/>
      <c r="E845" s="52"/>
      <c r="F845" s="52"/>
      <c r="G845" s="52"/>
      <c r="H845" s="52"/>
      <c r="I845" s="52"/>
      <c r="J845" s="52"/>
      <c r="K845" s="52"/>
      <c r="L845" s="52"/>
      <c r="M845" s="52"/>
      <c r="N845" s="52"/>
      <c r="O845" s="52"/>
      <c r="P845" s="52"/>
      <c r="Q845" s="52"/>
      <c r="R845" s="52"/>
      <c r="S845" s="52"/>
      <c r="T845" s="52"/>
      <c r="U845" s="52"/>
      <c r="V845" s="52"/>
      <c r="W845" s="52"/>
    </row>
    <row r="846" spans="1:23" x14ac:dyDescent="0.2">
      <c r="A846" s="51"/>
      <c r="B846" s="53"/>
      <c r="C846" s="52"/>
      <c r="D846" s="52"/>
      <c r="E846" s="52"/>
      <c r="F846" s="52"/>
      <c r="G846" s="52"/>
      <c r="H846" s="52"/>
      <c r="I846" s="52"/>
      <c r="J846" s="52"/>
      <c r="K846" s="52"/>
      <c r="L846" s="52"/>
      <c r="M846" s="52"/>
      <c r="N846" s="52"/>
      <c r="O846" s="52"/>
      <c r="P846" s="52"/>
      <c r="Q846" s="52"/>
      <c r="R846" s="52"/>
      <c r="S846" s="52"/>
      <c r="T846" s="52"/>
      <c r="U846" s="52"/>
      <c r="V846" s="52"/>
      <c r="W846" s="52"/>
    </row>
    <row r="847" spans="1:23" x14ac:dyDescent="0.2">
      <c r="A847" s="51"/>
      <c r="B847" s="53"/>
      <c r="C847" s="52"/>
      <c r="D847" s="52"/>
      <c r="E847" s="52"/>
      <c r="F847" s="52"/>
      <c r="G847" s="52"/>
      <c r="H847" s="52"/>
      <c r="I847" s="52"/>
      <c r="J847" s="52"/>
      <c r="K847" s="52"/>
      <c r="L847" s="52"/>
      <c r="M847" s="52"/>
      <c r="N847" s="52"/>
      <c r="O847" s="52"/>
      <c r="P847" s="52"/>
      <c r="Q847" s="52"/>
      <c r="R847" s="52"/>
      <c r="S847" s="52"/>
      <c r="T847" s="52"/>
      <c r="U847" s="52"/>
      <c r="V847" s="52"/>
      <c r="W847" s="52"/>
    </row>
    <row r="848" spans="1:23" x14ac:dyDescent="0.2">
      <c r="A848" s="51"/>
      <c r="B848" s="53"/>
      <c r="C848" s="52"/>
      <c r="D848" s="52"/>
      <c r="E848" s="52"/>
      <c r="F848" s="52"/>
      <c r="G848" s="52"/>
      <c r="H848" s="52"/>
      <c r="I848" s="52"/>
      <c r="J848" s="52"/>
      <c r="K848" s="52"/>
      <c r="L848" s="52"/>
      <c r="M848" s="52"/>
      <c r="N848" s="52"/>
      <c r="O848" s="52"/>
      <c r="P848" s="52"/>
      <c r="Q848" s="52"/>
      <c r="R848" s="52"/>
      <c r="S848" s="52"/>
      <c r="T848" s="52"/>
      <c r="U848" s="52"/>
      <c r="V848" s="52"/>
      <c r="W848" s="52"/>
    </row>
    <row r="849" spans="1:23" x14ac:dyDescent="0.2">
      <c r="A849" s="51"/>
      <c r="B849" s="53"/>
      <c r="C849" s="52"/>
      <c r="D849" s="52"/>
      <c r="E849" s="52"/>
      <c r="F849" s="52"/>
      <c r="G849" s="52"/>
      <c r="H849" s="52"/>
      <c r="I849" s="52"/>
      <c r="J849" s="52"/>
      <c r="K849" s="52"/>
      <c r="L849" s="52"/>
      <c r="M849" s="52"/>
      <c r="N849" s="52"/>
      <c r="O849" s="52"/>
      <c r="P849" s="52"/>
      <c r="Q849" s="52"/>
      <c r="R849" s="52"/>
      <c r="S849" s="52"/>
      <c r="T849" s="52"/>
      <c r="U849" s="52"/>
      <c r="V849" s="52"/>
      <c r="W849" s="52"/>
    </row>
    <row r="850" spans="1:23" x14ac:dyDescent="0.2">
      <c r="A850" s="51"/>
      <c r="B850" s="53"/>
      <c r="C850" s="52"/>
      <c r="D850" s="52"/>
      <c r="E850" s="52"/>
      <c r="F850" s="52"/>
      <c r="G850" s="52"/>
      <c r="H850" s="52"/>
      <c r="I850" s="52"/>
      <c r="J850" s="52"/>
      <c r="K850" s="52"/>
      <c r="L850" s="52"/>
      <c r="M850" s="52"/>
      <c r="N850" s="52"/>
      <c r="O850" s="52"/>
      <c r="P850" s="52"/>
      <c r="Q850" s="52"/>
      <c r="R850" s="52"/>
      <c r="S850" s="52"/>
      <c r="T850" s="52"/>
      <c r="U850" s="52"/>
      <c r="V850" s="52"/>
      <c r="W850" s="52"/>
    </row>
    <row r="851" spans="1:23" x14ac:dyDescent="0.2">
      <c r="A851" s="51"/>
      <c r="B851" s="53"/>
      <c r="C851" s="52"/>
      <c r="D851" s="52"/>
      <c r="E851" s="52"/>
      <c r="F851" s="52"/>
      <c r="G851" s="52"/>
      <c r="H851" s="52"/>
      <c r="I851" s="52"/>
      <c r="J851" s="52"/>
      <c r="K851" s="52"/>
      <c r="L851" s="52"/>
      <c r="M851" s="52"/>
      <c r="N851" s="52"/>
      <c r="O851" s="52"/>
      <c r="P851" s="52"/>
      <c r="Q851" s="52"/>
      <c r="R851" s="52"/>
      <c r="S851" s="52"/>
      <c r="T851" s="52"/>
      <c r="U851" s="52"/>
      <c r="V851" s="52"/>
      <c r="W851" s="52"/>
    </row>
    <row r="852" spans="1:23" x14ac:dyDescent="0.2">
      <c r="A852" s="51"/>
      <c r="B852" s="53"/>
      <c r="C852" s="52"/>
      <c r="D852" s="52"/>
      <c r="E852" s="52"/>
      <c r="F852" s="52"/>
      <c r="G852" s="52"/>
      <c r="H852" s="52"/>
      <c r="I852" s="52"/>
      <c r="J852" s="52"/>
      <c r="K852" s="52"/>
      <c r="L852" s="52"/>
      <c r="M852" s="52"/>
      <c r="N852" s="52"/>
      <c r="O852" s="52"/>
      <c r="P852" s="52"/>
      <c r="Q852" s="52"/>
      <c r="R852" s="52"/>
      <c r="S852" s="52"/>
      <c r="T852" s="52"/>
      <c r="U852" s="52"/>
      <c r="V852" s="52"/>
      <c r="W852" s="52"/>
    </row>
    <row r="853" spans="1:23" x14ac:dyDescent="0.2">
      <c r="A853" s="51"/>
      <c r="B853" s="53"/>
      <c r="C853" s="52"/>
      <c r="D853" s="52"/>
      <c r="E853" s="52"/>
      <c r="F853" s="52"/>
      <c r="G853" s="52"/>
      <c r="H853" s="52"/>
      <c r="I853" s="52"/>
      <c r="J853" s="52"/>
      <c r="K853" s="52"/>
      <c r="L853" s="52"/>
      <c r="M853" s="52"/>
      <c r="N853" s="52"/>
      <c r="O853" s="52"/>
      <c r="P853" s="52"/>
      <c r="Q853" s="52"/>
      <c r="R853" s="52"/>
      <c r="S853" s="52"/>
      <c r="T853" s="52"/>
      <c r="U853" s="52"/>
      <c r="V853" s="52"/>
      <c r="W853" s="52"/>
    </row>
    <row r="854" spans="1:23" x14ac:dyDescent="0.2">
      <c r="A854" s="51"/>
      <c r="B854" s="53"/>
      <c r="C854" s="52"/>
      <c r="D854" s="52"/>
      <c r="E854" s="52"/>
      <c r="F854" s="52"/>
      <c r="G854" s="52"/>
      <c r="H854" s="52"/>
      <c r="I854" s="52"/>
      <c r="J854" s="52"/>
      <c r="K854" s="52"/>
      <c r="L854" s="52"/>
      <c r="M854" s="52"/>
      <c r="N854" s="52"/>
      <c r="O854" s="52"/>
      <c r="P854" s="52"/>
      <c r="Q854" s="52"/>
      <c r="R854" s="52"/>
      <c r="S854" s="52"/>
      <c r="T854" s="52"/>
      <c r="U854" s="52"/>
      <c r="V854" s="52"/>
      <c r="W854" s="52"/>
    </row>
    <row r="855" spans="1:23" x14ac:dyDescent="0.2">
      <c r="A855" s="51"/>
      <c r="B855" s="53"/>
      <c r="C855" s="52"/>
      <c r="D855" s="52"/>
      <c r="E855" s="52"/>
      <c r="F855" s="52"/>
      <c r="G855" s="52"/>
      <c r="H855" s="52"/>
      <c r="I855" s="52"/>
      <c r="J855" s="52"/>
      <c r="K855" s="52"/>
      <c r="L855" s="52"/>
      <c r="M855" s="52"/>
      <c r="N855" s="52"/>
      <c r="O855" s="52"/>
      <c r="P855" s="52"/>
      <c r="Q855" s="52"/>
      <c r="R855" s="52"/>
      <c r="S855" s="52"/>
      <c r="T855" s="52"/>
      <c r="U855" s="52"/>
      <c r="V855" s="52"/>
      <c r="W855" s="52"/>
    </row>
    <row r="856" spans="1:23" x14ac:dyDescent="0.2">
      <c r="A856" s="51"/>
      <c r="B856" s="53"/>
      <c r="C856" s="52"/>
      <c r="D856" s="52"/>
      <c r="E856" s="52"/>
      <c r="F856" s="52"/>
      <c r="G856" s="52"/>
      <c r="H856" s="52"/>
      <c r="I856" s="52"/>
      <c r="J856" s="52"/>
      <c r="K856" s="52"/>
      <c r="L856" s="52"/>
      <c r="M856" s="52"/>
      <c r="N856" s="52"/>
      <c r="O856" s="52"/>
      <c r="P856" s="52"/>
      <c r="Q856" s="52"/>
      <c r="R856" s="52"/>
      <c r="S856" s="52"/>
      <c r="T856" s="52"/>
      <c r="U856" s="52"/>
      <c r="V856" s="52"/>
      <c r="W856" s="52"/>
    </row>
    <row r="857" spans="1:23" x14ac:dyDescent="0.2">
      <c r="A857" s="51"/>
      <c r="B857" s="53"/>
      <c r="C857" s="52"/>
      <c r="D857" s="52"/>
      <c r="E857" s="52"/>
      <c r="F857" s="52"/>
      <c r="G857" s="52"/>
      <c r="H857" s="52"/>
      <c r="I857" s="52"/>
      <c r="J857" s="52"/>
      <c r="K857" s="52"/>
      <c r="L857" s="52"/>
      <c r="M857" s="52"/>
      <c r="N857" s="52"/>
      <c r="O857" s="52"/>
      <c r="P857" s="52"/>
      <c r="Q857" s="52"/>
      <c r="R857" s="52"/>
      <c r="S857" s="52"/>
      <c r="T857" s="52"/>
      <c r="U857" s="52"/>
      <c r="V857" s="52"/>
      <c r="W857" s="52"/>
    </row>
    <row r="858" spans="1:23" x14ac:dyDescent="0.2">
      <c r="A858" s="51"/>
      <c r="B858" s="53"/>
      <c r="C858" s="52"/>
      <c r="D858" s="52"/>
      <c r="E858" s="52"/>
      <c r="F858" s="52"/>
      <c r="G858" s="52"/>
      <c r="H858" s="52"/>
      <c r="I858" s="52"/>
      <c r="J858" s="52"/>
      <c r="K858" s="52"/>
      <c r="L858" s="52"/>
      <c r="M858" s="52"/>
      <c r="N858" s="52"/>
      <c r="O858" s="52"/>
      <c r="P858" s="52"/>
      <c r="Q858" s="52"/>
      <c r="R858" s="52"/>
      <c r="S858" s="52"/>
      <c r="T858" s="52"/>
      <c r="U858" s="52"/>
      <c r="V858" s="52"/>
      <c r="W858" s="52"/>
    </row>
    <row r="859" spans="1:23" x14ac:dyDescent="0.2">
      <c r="A859" s="51"/>
      <c r="B859" s="53"/>
      <c r="C859" s="52"/>
      <c r="D859" s="52"/>
      <c r="E859" s="52"/>
      <c r="F859" s="52"/>
      <c r="G859" s="52"/>
      <c r="H859" s="52"/>
      <c r="I859" s="52"/>
      <c r="J859" s="52"/>
      <c r="K859" s="52"/>
      <c r="L859" s="52"/>
      <c r="M859" s="52"/>
      <c r="N859" s="52"/>
      <c r="O859" s="52"/>
      <c r="P859" s="52"/>
      <c r="Q859" s="52"/>
      <c r="R859" s="52"/>
      <c r="S859" s="52"/>
      <c r="T859" s="52"/>
      <c r="U859" s="52"/>
      <c r="V859" s="52"/>
      <c r="W859" s="52"/>
    </row>
    <row r="860" spans="1:23" x14ac:dyDescent="0.2">
      <c r="A860" s="51"/>
      <c r="B860" s="53"/>
      <c r="C860" s="52"/>
      <c r="D860" s="52"/>
      <c r="E860" s="52"/>
      <c r="F860" s="52"/>
      <c r="G860" s="52"/>
      <c r="H860" s="52"/>
      <c r="I860" s="52"/>
      <c r="J860" s="52"/>
      <c r="K860" s="52"/>
      <c r="L860" s="52"/>
      <c r="M860" s="52"/>
      <c r="N860" s="52"/>
      <c r="O860" s="52"/>
      <c r="P860" s="52"/>
      <c r="Q860" s="52"/>
      <c r="R860" s="52"/>
      <c r="S860" s="52"/>
      <c r="T860" s="52"/>
      <c r="U860" s="52"/>
      <c r="V860" s="52"/>
      <c r="W860" s="52"/>
    </row>
    <row r="861" spans="1:23" x14ac:dyDescent="0.2">
      <c r="A861" s="51"/>
      <c r="B861" s="53"/>
      <c r="C861" s="52"/>
      <c r="D861" s="52"/>
      <c r="E861" s="52"/>
      <c r="F861" s="52"/>
      <c r="G861" s="52"/>
      <c r="H861" s="52"/>
      <c r="I861" s="52"/>
      <c r="J861" s="52"/>
      <c r="K861" s="52"/>
      <c r="L861" s="52"/>
      <c r="M861" s="52"/>
      <c r="N861" s="52"/>
      <c r="O861" s="52"/>
      <c r="P861" s="52"/>
      <c r="Q861" s="52"/>
      <c r="R861" s="52"/>
      <c r="S861" s="52"/>
      <c r="T861" s="52"/>
      <c r="U861" s="52"/>
      <c r="V861" s="52"/>
      <c r="W861" s="52"/>
    </row>
    <row r="862" spans="1:23" x14ac:dyDescent="0.2">
      <c r="A862" s="51"/>
      <c r="B862" s="53"/>
      <c r="C862" s="52"/>
      <c r="D862" s="52"/>
      <c r="E862" s="52"/>
      <c r="F862" s="52"/>
      <c r="G862" s="52"/>
      <c r="H862" s="52"/>
      <c r="I862" s="52"/>
      <c r="J862" s="52"/>
      <c r="K862" s="52"/>
      <c r="L862" s="52"/>
      <c r="M862" s="52"/>
      <c r="N862" s="52"/>
      <c r="O862" s="52"/>
      <c r="P862" s="52"/>
      <c r="Q862" s="52"/>
      <c r="R862" s="52"/>
      <c r="S862" s="52"/>
      <c r="T862" s="52"/>
      <c r="U862" s="52"/>
      <c r="V862" s="52"/>
      <c r="W862" s="52"/>
    </row>
    <row r="863" spans="1:23" x14ac:dyDescent="0.2">
      <c r="A863" s="51"/>
      <c r="B863" s="53"/>
      <c r="C863" s="52"/>
      <c r="D863" s="52"/>
      <c r="E863" s="52"/>
      <c r="F863" s="52"/>
      <c r="G863" s="52"/>
      <c r="H863" s="52"/>
      <c r="I863" s="52"/>
      <c r="J863" s="52"/>
      <c r="K863" s="52"/>
      <c r="L863" s="52"/>
      <c r="M863" s="52"/>
      <c r="N863" s="52"/>
      <c r="O863" s="52"/>
      <c r="P863" s="52"/>
      <c r="Q863" s="52"/>
      <c r="R863" s="52"/>
      <c r="S863" s="52"/>
      <c r="T863" s="52"/>
      <c r="U863" s="52"/>
      <c r="V863" s="52"/>
      <c r="W863" s="52"/>
    </row>
    <row r="864" spans="1:23" x14ac:dyDescent="0.2">
      <c r="A864" s="51"/>
      <c r="B864" s="53"/>
      <c r="C864" s="52"/>
      <c r="D864" s="52"/>
      <c r="E864" s="52"/>
      <c r="F864" s="52"/>
      <c r="G864" s="52"/>
      <c r="H864" s="52"/>
      <c r="I864" s="52"/>
      <c r="J864" s="52"/>
      <c r="K864" s="52"/>
      <c r="L864" s="52"/>
      <c r="M864" s="52"/>
      <c r="N864" s="52"/>
      <c r="O864" s="52"/>
      <c r="P864" s="52"/>
      <c r="Q864" s="52"/>
      <c r="R864" s="52"/>
      <c r="S864" s="52"/>
      <c r="T864" s="52"/>
      <c r="U864" s="52"/>
      <c r="V864" s="52"/>
      <c r="W864" s="52"/>
    </row>
    <row r="865" spans="1:23" x14ac:dyDescent="0.2">
      <c r="A865" s="51"/>
      <c r="B865" s="53"/>
      <c r="C865" s="52"/>
      <c r="D865" s="52"/>
      <c r="E865" s="52"/>
      <c r="F865" s="52"/>
      <c r="G865" s="52"/>
      <c r="H865" s="52"/>
      <c r="I865" s="52"/>
      <c r="J865" s="52"/>
      <c r="K865" s="52"/>
      <c r="L865" s="52"/>
      <c r="M865" s="52"/>
      <c r="N865" s="52"/>
      <c r="O865" s="52"/>
      <c r="P865" s="52"/>
      <c r="Q865" s="52"/>
      <c r="R865" s="52"/>
      <c r="S865" s="52"/>
      <c r="T865" s="52"/>
      <c r="U865" s="52"/>
      <c r="V865" s="52"/>
      <c r="W865" s="52"/>
    </row>
    <row r="866" spans="1:23" x14ac:dyDescent="0.2">
      <c r="A866" s="51"/>
      <c r="B866" s="53"/>
      <c r="C866" s="52"/>
      <c r="D866" s="52"/>
      <c r="E866" s="52"/>
      <c r="F866" s="52"/>
      <c r="G866" s="52"/>
      <c r="H866" s="52"/>
      <c r="I866" s="52"/>
      <c r="J866" s="52"/>
      <c r="K866" s="52"/>
      <c r="L866" s="52"/>
      <c r="M866" s="52"/>
      <c r="N866" s="52"/>
      <c r="O866" s="52"/>
      <c r="P866" s="52"/>
      <c r="Q866" s="52"/>
      <c r="R866" s="52"/>
      <c r="S866" s="52"/>
      <c r="T866" s="52"/>
      <c r="U866" s="52"/>
      <c r="V866" s="52"/>
      <c r="W866" s="52"/>
    </row>
    <row r="867" spans="1:23" x14ac:dyDescent="0.2">
      <c r="A867" s="51"/>
      <c r="B867" s="53"/>
      <c r="C867" s="52"/>
      <c r="D867" s="52"/>
      <c r="E867" s="52"/>
      <c r="F867" s="52"/>
      <c r="G867" s="52"/>
      <c r="H867" s="52"/>
      <c r="I867" s="52"/>
      <c r="J867" s="52"/>
      <c r="K867" s="52"/>
      <c r="L867" s="52"/>
      <c r="M867" s="52"/>
      <c r="N867" s="52"/>
      <c r="O867" s="52"/>
      <c r="P867" s="52"/>
      <c r="Q867" s="52"/>
      <c r="R867" s="52"/>
      <c r="S867" s="52"/>
      <c r="T867" s="52"/>
      <c r="U867" s="52"/>
      <c r="V867" s="52"/>
      <c r="W867" s="52"/>
    </row>
    <row r="868" spans="1:23" x14ac:dyDescent="0.2">
      <c r="A868" s="51"/>
      <c r="B868" s="53"/>
      <c r="C868" s="52"/>
      <c r="D868" s="52"/>
      <c r="E868" s="52"/>
      <c r="F868" s="52"/>
      <c r="G868" s="52"/>
      <c r="H868" s="52"/>
      <c r="I868" s="52"/>
      <c r="J868" s="52"/>
      <c r="K868" s="52"/>
      <c r="L868" s="52"/>
      <c r="M868" s="52"/>
      <c r="N868" s="52"/>
      <c r="O868" s="52"/>
      <c r="P868" s="52"/>
      <c r="Q868" s="52"/>
      <c r="R868" s="52"/>
      <c r="S868" s="52"/>
      <c r="T868" s="52"/>
      <c r="U868" s="52"/>
      <c r="V868" s="52"/>
      <c r="W868" s="52"/>
    </row>
    <row r="869" spans="1:23" x14ac:dyDescent="0.2">
      <c r="A869" s="51"/>
      <c r="B869" s="53"/>
      <c r="C869" s="52"/>
      <c r="D869" s="52"/>
      <c r="E869" s="52"/>
      <c r="F869" s="52"/>
      <c r="G869" s="52"/>
      <c r="H869" s="52"/>
      <c r="I869" s="52"/>
      <c r="J869" s="52"/>
      <c r="K869" s="52"/>
      <c r="L869" s="52"/>
      <c r="M869" s="52"/>
      <c r="N869" s="52"/>
      <c r="O869" s="52"/>
      <c r="P869" s="52"/>
      <c r="Q869" s="52"/>
      <c r="R869" s="52"/>
      <c r="S869" s="52"/>
      <c r="T869" s="52"/>
      <c r="U869" s="52"/>
      <c r="V869" s="52"/>
      <c r="W869" s="52"/>
    </row>
    <row r="870" spans="1:23" x14ac:dyDescent="0.2">
      <c r="A870" s="51"/>
      <c r="B870" s="53"/>
      <c r="C870" s="52"/>
      <c r="D870" s="52"/>
      <c r="E870" s="52"/>
      <c r="F870" s="52"/>
      <c r="G870" s="52"/>
      <c r="H870" s="52"/>
      <c r="I870" s="52"/>
      <c r="J870" s="52"/>
      <c r="K870" s="52"/>
      <c r="L870" s="52"/>
      <c r="M870" s="52"/>
      <c r="N870" s="52"/>
      <c r="O870" s="52"/>
      <c r="P870" s="52"/>
      <c r="Q870" s="52"/>
      <c r="R870" s="52"/>
      <c r="S870" s="52"/>
      <c r="T870" s="52"/>
      <c r="U870" s="52"/>
      <c r="V870" s="52"/>
      <c r="W870" s="52"/>
    </row>
    <row r="871" spans="1:23" x14ac:dyDescent="0.2">
      <c r="A871" s="51"/>
      <c r="B871" s="53"/>
      <c r="C871" s="52"/>
      <c r="D871" s="52"/>
      <c r="E871" s="52"/>
      <c r="F871" s="52"/>
      <c r="G871" s="52"/>
      <c r="H871" s="52"/>
      <c r="I871" s="52"/>
      <c r="J871" s="52"/>
      <c r="K871" s="52"/>
      <c r="L871" s="52"/>
      <c r="M871" s="52"/>
      <c r="N871" s="52"/>
      <c r="O871" s="52"/>
      <c r="P871" s="52"/>
      <c r="Q871" s="52"/>
      <c r="R871" s="52"/>
      <c r="S871" s="52"/>
      <c r="T871" s="52"/>
      <c r="U871" s="52"/>
      <c r="V871" s="52"/>
      <c r="W871" s="52"/>
    </row>
    <row r="872" spans="1:23" x14ac:dyDescent="0.2">
      <c r="A872" s="51"/>
      <c r="B872" s="53"/>
      <c r="C872" s="52"/>
      <c r="D872" s="52"/>
      <c r="E872" s="52"/>
      <c r="F872" s="52"/>
      <c r="G872" s="52"/>
      <c r="H872" s="52"/>
      <c r="I872" s="52"/>
      <c r="J872" s="52"/>
      <c r="K872" s="52"/>
      <c r="L872" s="52"/>
      <c r="M872" s="52"/>
      <c r="N872" s="52"/>
      <c r="O872" s="52"/>
      <c r="P872" s="52"/>
      <c r="Q872" s="52"/>
      <c r="R872" s="52"/>
      <c r="S872" s="52"/>
      <c r="T872" s="52"/>
      <c r="U872" s="52"/>
      <c r="V872" s="52"/>
      <c r="W872" s="52"/>
    </row>
    <row r="873" spans="1:23" x14ac:dyDescent="0.2">
      <c r="A873" s="51"/>
      <c r="B873" s="53"/>
      <c r="C873" s="52"/>
      <c r="D873" s="52"/>
      <c r="E873" s="52"/>
      <c r="F873" s="52"/>
      <c r="G873" s="52"/>
      <c r="H873" s="52"/>
      <c r="I873" s="52"/>
      <c r="J873" s="52"/>
      <c r="K873" s="52"/>
      <c r="L873" s="52"/>
      <c r="M873" s="52"/>
      <c r="N873" s="52"/>
      <c r="O873" s="52"/>
      <c r="P873" s="52"/>
      <c r="Q873" s="52"/>
      <c r="R873" s="52"/>
      <c r="S873" s="52"/>
      <c r="T873" s="52"/>
      <c r="U873" s="52"/>
      <c r="V873" s="52"/>
      <c r="W873" s="52"/>
    </row>
    <row r="874" spans="1:23" x14ac:dyDescent="0.2">
      <c r="A874" s="51"/>
      <c r="B874" s="53"/>
      <c r="C874" s="52"/>
      <c r="D874" s="52"/>
      <c r="E874" s="52"/>
      <c r="F874" s="52"/>
      <c r="G874" s="52"/>
      <c r="H874" s="52"/>
      <c r="I874" s="52"/>
      <c r="J874" s="52"/>
      <c r="K874" s="52"/>
      <c r="L874" s="52"/>
      <c r="M874" s="52"/>
      <c r="N874" s="52"/>
      <c r="O874" s="52"/>
      <c r="P874" s="52"/>
      <c r="Q874" s="52"/>
      <c r="R874" s="52"/>
      <c r="S874" s="52"/>
      <c r="T874" s="52"/>
      <c r="U874" s="52"/>
      <c r="V874" s="52"/>
      <c r="W874" s="52"/>
    </row>
    <row r="875" spans="1:23" x14ac:dyDescent="0.2">
      <c r="A875" s="51"/>
      <c r="B875" s="53"/>
      <c r="C875" s="52"/>
      <c r="D875" s="52"/>
      <c r="E875" s="52"/>
      <c r="F875" s="52"/>
      <c r="G875" s="52"/>
      <c r="H875" s="52"/>
      <c r="I875" s="52"/>
      <c r="J875" s="52"/>
      <c r="K875" s="52"/>
      <c r="L875" s="52"/>
      <c r="M875" s="52"/>
      <c r="N875" s="52"/>
      <c r="O875" s="52"/>
      <c r="P875" s="52"/>
      <c r="Q875" s="52"/>
      <c r="R875" s="52"/>
      <c r="S875" s="52"/>
      <c r="T875" s="52"/>
      <c r="U875" s="52"/>
      <c r="V875" s="52"/>
      <c r="W875" s="52"/>
    </row>
    <row r="876" spans="1:23" x14ac:dyDescent="0.2">
      <c r="A876" s="51"/>
      <c r="B876" s="53"/>
      <c r="C876" s="52"/>
      <c r="D876" s="52"/>
      <c r="E876" s="52"/>
      <c r="F876" s="52"/>
      <c r="G876" s="52"/>
      <c r="H876" s="52"/>
      <c r="I876" s="52"/>
      <c r="J876" s="52"/>
      <c r="K876" s="52"/>
      <c r="L876" s="52"/>
      <c r="M876" s="52"/>
      <c r="N876" s="52"/>
      <c r="O876" s="52"/>
      <c r="P876" s="52"/>
      <c r="Q876" s="52"/>
      <c r="R876" s="52"/>
      <c r="S876" s="52"/>
      <c r="T876" s="52"/>
      <c r="U876" s="52"/>
      <c r="V876" s="52"/>
      <c r="W876" s="52"/>
    </row>
    <row r="877" spans="1:23" x14ac:dyDescent="0.2">
      <c r="A877" s="51"/>
      <c r="B877" s="53"/>
      <c r="C877" s="52"/>
      <c r="D877" s="52"/>
      <c r="E877" s="52"/>
      <c r="F877" s="52"/>
      <c r="G877" s="52"/>
      <c r="H877" s="52"/>
      <c r="I877" s="52"/>
      <c r="J877" s="52"/>
      <c r="K877" s="52"/>
      <c r="L877" s="52"/>
      <c r="M877" s="52"/>
      <c r="N877" s="52"/>
      <c r="O877" s="52"/>
      <c r="P877" s="52"/>
      <c r="Q877" s="52"/>
      <c r="R877" s="52"/>
      <c r="S877" s="52"/>
      <c r="T877" s="52"/>
      <c r="U877" s="52"/>
      <c r="V877" s="52"/>
      <c r="W877" s="52"/>
    </row>
    <row r="878" spans="1:23" x14ac:dyDescent="0.2">
      <c r="A878" s="51"/>
      <c r="B878" s="53"/>
      <c r="C878" s="52"/>
      <c r="D878" s="52"/>
      <c r="E878" s="52"/>
      <c r="F878" s="52"/>
      <c r="G878" s="52"/>
      <c r="H878" s="52"/>
      <c r="I878" s="52"/>
      <c r="J878" s="52"/>
      <c r="K878" s="52"/>
      <c r="L878" s="52"/>
      <c r="M878" s="52"/>
      <c r="N878" s="52"/>
      <c r="O878" s="52"/>
      <c r="P878" s="52"/>
      <c r="Q878" s="52"/>
      <c r="R878" s="52"/>
      <c r="S878" s="52"/>
      <c r="T878" s="52"/>
      <c r="U878" s="52"/>
      <c r="V878" s="52"/>
      <c r="W878" s="52"/>
    </row>
    <row r="879" spans="1:23" x14ac:dyDescent="0.2">
      <c r="A879" s="51"/>
      <c r="B879" s="53"/>
      <c r="C879" s="52"/>
      <c r="D879" s="52"/>
      <c r="E879" s="52"/>
      <c r="F879" s="52"/>
      <c r="G879" s="52"/>
      <c r="H879" s="52"/>
      <c r="I879" s="52"/>
      <c r="J879" s="52"/>
      <c r="K879" s="52"/>
      <c r="L879" s="52"/>
      <c r="M879" s="52"/>
      <c r="N879" s="52"/>
      <c r="O879" s="52"/>
      <c r="P879" s="52"/>
      <c r="Q879" s="52"/>
      <c r="R879" s="52"/>
      <c r="S879" s="52"/>
      <c r="T879" s="52"/>
      <c r="U879" s="52"/>
      <c r="V879" s="52"/>
      <c r="W879" s="52"/>
    </row>
    <row r="880" spans="1:23" x14ac:dyDescent="0.2">
      <c r="A880" s="51"/>
      <c r="B880" s="53"/>
      <c r="C880" s="52"/>
      <c r="D880" s="52"/>
      <c r="E880" s="52"/>
      <c r="F880" s="52"/>
      <c r="G880" s="52"/>
      <c r="H880" s="52"/>
      <c r="I880" s="52"/>
      <c r="J880" s="52"/>
      <c r="K880" s="52"/>
      <c r="L880" s="52"/>
      <c r="M880" s="52"/>
      <c r="N880" s="52"/>
      <c r="O880" s="52"/>
      <c r="P880" s="52"/>
      <c r="Q880" s="52"/>
      <c r="R880" s="52"/>
      <c r="S880" s="52"/>
      <c r="T880" s="52"/>
      <c r="U880" s="52"/>
      <c r="V880" s="52"/>
      <c r="W880" s="52"/>
    </row>
    <row r="881" spans="1:23" x14ac:dyDescent="0.2">
      <c r="A881" s="51"/>
      <c r="B881" s="53"/>
      <c r="C881" s="52"/>
      <c r="D881" s="52"/>
      <c r="E881" s="52"/>
      <c r="F881" s="52"/>
      <c r="G881" s="52"/>
      <c r="H881" s="52"/>
      <c r="I881" s="52"/>
      <c r="J881" s="52"/>
      <c r="K881" s="52"/>
      <c r="L881" s="52"/>
      <c r="M881" s="52"/>
      <c r="N881" s="52"/>
      <c r="O881" s="52"/>
      <c r="P881" s="52"/>
      <c r="Q881" s="52"/>
      <c r="R881" s="52"/>
      <c r="S881" s="52"/>
      <c r="T881" s="52"/>
      <c r="U881" s="52"/>
      <c r="V881" s="52"/>
      <c r="W881" s="52"/>
    </row>
    <row r="882" spans="1:23" x14ac:dyDescent="0.2">
      <c r="A882" s="51"/>
      <c r="B882" s="53"/>
      <c r="C882" s="52"/>
      <c r="D882" s="52"/>
      <c r="E882" s="52"/>
      <c r="F882" s="52"/>
      <c r="G882" s="52"/>
      <c r="H882" s="52"/>
      <c r="I882" s="52"/>
      <c r="J882" s="52"/>
      <c r="K882" s="52"/>
      <c r="L882" s="52"/>
      <c r="M882" s="52"/>
      <c r="N882" s="52"/>
      <c r="O882" s="52"/>
      <c r="P882" s="52"/>
      <c r="Q882" s="52"/>
      <c r="R882" s="52"/>
      <c r="S882" s="52"/>
      <c r="T882" s="52"/>
      <c r="U882" s="52"/>
      <c r="V882" s="52"/>
      <c r="W882" s="52"/>
    </row>
    <row r="883" spans="1:23" x14ac:dyDescent="0.2">
      <c r="A883" s="51"/>
      <c r="B883" s="53"/>
      <c r="C883" s="52"/>
      <c r="D883" s="52"/>
      <c r="E883" s="52"/>
      <c r="F883" s="52"/>
      <c r="G883" s="52"/>
      <c r="H883" s="52"/>
      <c r="I883" s="52"/>
      <c r="J883" s="52"/>
      <c r="K883" s="52"/>
      <c r="L883" s="52"/>
      <c r="M883" s="52"/>
      <c r="N883" s="52"/>
      <c r="O883" s="52"/>
      <c r="P883" s="52"/>
      <c r="Q883" s="52"/>
      <c r="R883" s="52"/>
      <c r="S883" s="52"/>
      <c r="T883" s="52"/>
      <c r="U883" s="52"/>
      <c r="V883" s="52"/>
      <c r="W883" s="52"/>
    </row>
    <row r="884" spans="1:23" x14ac:dyDescent="0.2">
      <c r="A884" s="51"/>
      <c r="B884" s="53"/>
      <c r="C884" s="52"/>
      <c r="D884" s="52"/>
      <c r="E884" s="52"/>
      <c r="F884" s="52"/>
      <c r="G884" s="52"/>
      <c r="H884" s="52"/>
      <c r="I884" s="52"/>
      <c r="J884" s="52"/>
      <c r="K884" s="52"/>
      <c r="L884" s="52"/>
      <c r="M884" s="52"/>
      <c r="N884" s="52"/>
      <c r="O884" s="52"/>
      <c r="P884" s="52"/>
      <c r="Q884" s="52"/>
      <c r="R884" s="52"/>
      <c r="S884" s="52"/>
      <c r="T884" s="52"/>
      <c r="U884" s="52"/>
      <c r="V884" s="52"/>
      <c r="W884" s="52"/>
    </row>
    <row r="885" spans="1:23" x14ac:dyDescent="0.2">
      <c r="A885" s="51"/>
      <c r="B885" s="53"/>
      <c r="C885" s="52"/>
      <c r="D885" s="52"/>
      <c r="E885" s="52"/>
      <c r="F885" s="52"/>
      <c r="G885" s="52"/>
      <c r="H885" s="52"/>
      <c r="I885" s="52"/>
      <c r="J885" s="52"/>
      <c r="K885" s="52"/>
      <c r="L885" s="52"/>
      <c r="M885" s="52"/>
      <c r="N885" s="52"/>
      <c r="O885" s="52"/>
      <c r="P885" s="52"/>
      <c r="Q885" s="52"/>
      <c r="R885" s="52"/>
      <c r="S885" s="52"/>
      <c r="T885" s="52"/>
      <c r="U885" s="52"/>
      <c r="V885" s="52"/>
      <c r="W885" s="52"/>
    </row>
    <row r="886" spans="1:23" x14ac:dyDescent="0.2">
      <c r="A886" s="51"/>
      <c r="B886" s="53"/>
      <c r="C886" s="52"/>
      <c r="D886" s="52"/>
      <c r="E886" s="52"/>
      <c r="F886" s="52"/>
      <c r="G886" s="52"/>
      <c r="H886" s="52"/>
      <c r="I886" s="52"/>
      <c r="J886" s="52"/>
      <c r="K886" s="52"/>
      <c r="L886" s="52"/>
      <c r="M886" s="52"/>
      <c r="N886" s="52"/>
      <c r="O886" s="52"/>
      <c r="P886" s="52"/>
      <c r="Q886" s="52"/>
      <c r="R886" s="52"/>
      <c r="S886" s="52"/>
      <c r="T886" s="52"/>
      <c r="U886" s="52"/>
      <c r="V886" s="52"/>
      <c r="W886" s="52"/>
    </row>
    <row r="887" spans="1:23" x14ac:dyDescent="0.2">
      <c r="A887" s="51"/>
      <c r="B887" s="53"/>
      <c r="C887" s="52"/>
      <c r="D887" s="52"/>
      <c r="E887" s="52"/>
      <c r="F887" s="52"/>
      <c r="G887" s="52"/>
      <c r="H887" s="52"/>
      <c r="I887" s="52"/>
      <c r="J887" s="52"/>
      <c r="K887" s="52"/>
      <c r="L887" s="52"/>
      <c r="M887" s="52"/>
      <c r="N887" s="52"/>
      <c r="O887" s="52"/>
      <c r="P887" s="52"/>
      <c r="Q887" s="52"/>
      <c r="R887" s="52"/>
      <c r="S887" s="52"/>
      <c r="T887" s="52"/>
      <c r="U887" s="52"/>
      <c r="V887" s="52"/>
      <c r="W887" s="52"/>
    </row>
    <row r="888" spans="1:23" x14ac:dyDescent="0.2">
      <c r="A888" s="51"/>
      <c r="B888" s="53"/>
      <c r="C888" s="52"/>
      <c r="D888" s="52"/>
      <c r="E888" s="52"/>
      <c r="F888" s="52"/>
      <c r="G888" s="52"/>
      <c r="H888" s="52"/>
      <c r="I888" s="52"/>
      <c r="J888" s="52"/>
      <c r="K888" s="52"/>
      <c r="L888" s="52"/>
      <c r="M888" s="52"/>
      <c r="N888" s="52"/>
      <c r="O888" s="52"/>
      <c r="P888" s="52"/>
      <c r="Q888" s="52"/>
      <c r="R888" s="52"/>
      <c r="S888" s="52"/>
      <c r="T888" s="52"/>
      <c r="U888" s="52"/>
      <c r="V888" s="52"/>
      <c r="W888" s="52"/>
    </row>
    <row r="889" spans="1:23" x14ac:dyDescent="0.2">
      <c r="A889" s="51"/>
      <c r="B889" s="53"/>
      <c r="C889" s="52"/>
      <c r="D889" s="52"/>
      <c r="E889" s="52"/>
      <c r="F889" s="52"/>
      <c r="G889" s="52"/>
      <c r="H889" s="52"/>
      <c r="I889" s="52"/>
      <c r="J889" s="52"/>
      <c r="K889" s="52"/>
      <c r="L889" s="52"/>
      <c r="M889" s="52"/>
      <c r="N889" s="52"/>
      <c r="O889" s="52"/>
      <c r="P889" s="52"/>
      <c r="Q889" s="52"/>
      <c r="R889" s="52"/>
      <c r="S889" s="52"/>
      <c r="T889" s="52"/>
      <c r="U889" s="52"/>
      <c r="V889" s="52"/>
      <c r="W889" s="52"/>
    </row>
    <row r="890" spans="1:23" x14ac:dyDescent="0.2">
      <c r="A890" s="51"/>
      <c r="B890" s="53"/>
      <c r="C890" s="52"/>
      <c r="D890" s="52"/>
      <c r="E890" s="52"/>
      <c r="F890" s="52"/>
      <c r="G890" s="52"/>
      <c r="H890" s="52"/>
      <c r="I890" s="52"/>
      <c r="J890" s="52"/>
      <c r="K890" s="52"/>
      <c r="L890" s="52"/>
      <c r="M890" s="52"/>
      <c r="N890" s="52"/>
      <c r="O890" s="52"/>
      <c r="P890" s="52"/>
      <c r="Q890" s="52"/>
      <c r="R890" s="52"/>
      <c r="S890" s="52"/>
      <c r="T890" s="52"/>
      <c r="U890" s="52"/>
      <c r="V890" s="52"/>
      <c r="W890" s="52"/>
    </row>
    <row r="891" spans="1:23" x14ac:dyDescent="0.2">
      <c r="A891" s="51"/>
      <c r="B891" s="53"/>
      <c r="C891" s="52"/>
      <c r="D891" s="52"/>
      <c r="E891" s="52"/>
      <c r="F891" s="52"/>
      <c r="G891" s="52"/>
      <c r="H891" s="52"/>
      <c r="I891" s="52"/>
      <c r="J891" s="52"/>
      <c r="K891" s="52"/>
      <c r="L891" s="52"/>
      <c r="M891" s="52"/>
      <c r="N891" s="52"/>
      <c r="O891" s="52"/>
      <c r="P891" s="52"/>
      <c r="Q891" s="52"/>
      <c r="R891" s="52"/>
      <c r="S891" s="52"/>
      <c r="T891" s="52"/>
      <c r="U891" s="52"/>
      <c r="V891" s="52"/>
      <c r="W891" s="52"/>
    </row>
    <row r="892" spans="1:23" x14ac:dyDescent="0.2">
      <c r="A892" s="51"/>
      <c r="B892" s="53"/>
      <c r="C892" s="52"/>
      <c r="D892" s="52"/>
      <c r="E892" s="52"/>
      <c r="F892" s="52"/>
      <c r="G892" s="52"/>
      <c r="H892" s="52"/>
      <c r="I892" s="52"/>
      <c r="J892" s="52"/>
      <c r="K892" s="52"/>
      <c r="L892" s="52"/>
      <c r="M892" s="52"/>
      <c r="N892" s="52"/>
      <c r="O892" s="52"/>
      <c r="P892" s="52"/>
      <c r="Q892" s="52"/>
      <c r="R892" s="52"/>
      <c r="S892" s="52"/>
      <c r="T892" s="52"/>
      <c r="U892" s="52"/>
      <c r="V892" s="52"/>
      <c r="W892" s="52"/>
    </row>
    <row r="893" spans="1:23" x14ac:dyDescent="0.2">
      <c r="A893" s="51"/>
      <c r="B893" s="53"/>
      <c r="C893" s="52"/>
      <c r="D893" s="52"/>
      <c r="E893" s="52"/>
      <c r="F893" s="52"/>
      <c r="G893" s="52"/>
      <c r="H893" s="52"/>
      <c r="I893" s="52"/>
      <c r="J893" s="52"/>
      <c r="K893" s="52"/>
      <c r="L893" s="52"/>
      <c r="M893" s="52"/>
      <c r="N893" s="52"/>
      <c r="O893" s="52"/>
      <c r="P893" s="52"/>
      <c r="Q893" s="52"/>
      <c r="R893" s="52"/>
      <c r="S893" s="52"/>
      <c r="T893" s="52"/>
      <c r="U893" s="52"/>
      <c r="V893" s="52"/>
      <c r="W893" s="52"/>
    </row>
    <row r="894" spans="1:23" x14ac:dyDescent="0.2">
      <c r="A894" s="51"/>
      <c r="B894" s="53"/>
      <c r="C894" s="52"/>
      <c r="D894" s="52"/>
      <c r="E894" s="52"/>
      <c r="F894" s="52"/>
      <c r="G894" s="52"/>
      <c r="H894" s="52"/>
      <c r="I894" s="52"/>
      <c r="J894" s="52"/>
      <c r="K894" s="52"/>
      <c r="L894" s="52"/>
      <c r="M894" s="52"/>
      <c r="N894" s="52"/>
      <c r="O894" s="52"/>
      <c r="P894" s="52"/>
      <c r="Q894" s="52"/>
      <c r="R894" s="52"/>
      <c r="S894" s="52"/>
      <c r="T894" s="52"/>
      <c r="U894" s="52"/>
      <c r="V894" s="52"/>
      <c r="W894" s="52"/>
    </row>
    <row r="895" spans="1:23" x14ac:dyDescent="0.2">
      <c r="A895" s="51"/>
      <c r="B895" s="53"/>
      <c r="C895" s="52"/>
      <c r="D895" s="52"/>
      <c r="E895" s="52"/>
      <c r="F895" s="52"/>
      <c r="G895" s="52"/>
      <c r="H895" s="52"/>
      <c r="I895" s="52"/>
      <c r="J895" s="52"/>
      <c r="K895" s="52"/>
      <c r="L895" s="52"/>
      <c r="M895" s="52"/>
      <c r="N895" s="52"/>
      <c r="O895" s="52"/>
      <c r="P895" s="52"/>
      <c r="Q895" s="52"/>
      <c r="R895" s="52"/>
      <c r="S895" s="52"/>
      <c r="T895" s="52"/>
      <c r="U895" s="52"/>
      <c r="V895" s="52"/>
      <c r="W895" s="52"/>
    </row>
    <row r="896" spans="1:23" x14ac:dyDescent="0.2">
      <c r="A896" s="51"/>
      <c r="B896" s="53"/>
      <c r="C896" s="52"/>
      <c r="D896" s="52"/>
      <c r="E896" s="52"/>
      <c r="F896" s="52"/>
      <c r="G896" s="52"/>
      <c r="H896" s="52"/>
      <c r="I896" s="52"/>
      <c r="J896" s="52"/>
      <c r="K896" s="52"/>
      <c r="L896" s="52"/>
      <c r="M896" s="52"/>
      <c r="N896" s="52"/>
      <c r="O896" s="52"/>
      <c r="P896" s="52"/>
      <c r="Q896" s="52"/>
      <c r="R896" s="52"/>
      <c r="S896" s="52"/>
      <c r="T896" s="52"/>
      <c r="U896" s="52"/>
      <c r="V896" s="52"/>
      <c r="W896" s="52"/>
    </row>
    <row r="897" spans="1:23" x14ac:dyDescent="0.2">
      <c r="A897" s="51"/>
      <c r="B897" s="53"/>
      <c r="C897" s="52"/>
      <c r="D897" s="52"/>
      <c r="E897" s="52"/>
      <c r="F897" s="52"/>
      <c r="G897" s="52"/>
      <c r="H897" s="52"/>
      <c r="I897" s="52"/>
      <c r="J897" s="52"/>
      <c r="K897" s="52"/>
      <c r="L897" s="52"/>
      <c r="M897" s="52"/>
      <c r="N897" s="52"/>
      <c r="O897" s="52"/>
      <c r="P897" s="52"/>
      <c r="Q897" s="52"/>
      <c r="R897" s="52"/>
      <c r="S897" s="52"/>
      <c r="T897" s="52"/>
      <c r="U897" s="52"/>
      <c r="V897" s="52"/>
      <c r="W897" s="52"/>
    </row>
    <row r="898" spans="1:23" x14ac:dyDescent="0.2">
      <c r="A898" s="51"/>
      <c r="B898" s="53"/>
      <c r="C898" s="52"/>
      <c r="D898" s="52"/>
      <c r="E898" s="52"/>
      <c r="F898" s="52"/>
      <c r="G898" s="52"/>
      <c r="H898" s="52"/>
      <c r="I898" s="52"/>
      <c r="J898" s="52"/>
      <c r="K898" s="52"/>
      <c r="L898" s="52"/>
      <c r="M898" s="52"/>
      <c r="N898" s="52"/>
      <c r="O898" s="52"/>
      <c r="P898" s="52"/>
      <c r="Q898" s="52"/>
      <c r="R898" s="52"/>
      <c r="S898" s="52"/>
      <c r="T898" s="52"/>
      <c r="U898" s="52"/>
      <c r="V898" s="52"/>
      <c r="W898" s="52"/>
    </row>
    <row r="899" spans="1:23" x14ac:dyDescent="0.2">
      <c r="A899" s="51"/>
      <c r="B899" s="53"/>
      <c r="C899" s="52"/>
      <c r="D899" s="52"/>
      <c r="E899" s="52"/>
      <c r="F899" s="52"/>
      <c r="G899" s="52"/>
      <c r="H899" s="52"/>
      <c r="I899" s="52"/>
      <c r="J899" s="52"/>
      <c r="K899" s="52"/>
      <c r="L899" s="52"/>
      <c r="M899" s="52"/>
      <c r="N899" s="52"/>
      <c r="O899" s="52"/>
      <c r="P899" s="52"/>
      <c r="Q899" s="52"/>
      <c r="R899" s="52"/>
      <c r="S899" s="52"/>
      <c r="T899" s="52"/>
      <c r="U899" s="52"/>
      <c r="V899" s="52"/>
      <c r="W899" s="52"/>
    </row>
    <row r="900" spans="1:23" x14ac:dyDescent="0.2">
      <c r="A900" s="51"/>
      <c r="B900" s="53"/>
      <c r="C900" s="52"/>
      <c r="D900" s="52"/>
      <c r="E900" s="52"/>
      <c r="F900" s="52"/>
      <c r="G900" s="52"/>
      <c r="H900" s="52"/>
      <c r="I900" s="52"/>
      <c r="J900" s="52"/>
      <c r="K900" s="52"/>
      <c r="L900" s="52"/>
      <c r="M900" s="52"/>
      <c r="N900" s="52"/>
      <c r="O900" s="52"/>
      <c r="P900" s="52"/>
      <c r="Q900" s="52"/>
      <c r="R900" s="52"/>
      <c r="S900" s="52"/>
      <c r="T900" s="52"/>
      <c r="U900" s="52"/>
      <c r="V900" s="52"/>
      <c r="W900" s="52"/>
    </row>
    <row r="901" spans="1:23" x14ac:dyDescent="0.2">
      <c r="A901" s="51"/>
      <c r="B901" s="53"/>
      <c r="C901" s="52"/>
      <c r="D901" s="52"/>
      <c r="E901" s="52"/>
      <c r="F901" s="52"/>
      <c r="G901" s="52"/>
      <c r="H901" s="52"/>
      <c r="I901" s="52"/>
      <c r="J901" s="52"/>
      <c r="K901" s="52"/>
      <c r="L901" s="52"/>
      <c r="M901" s="52"/>
      <c r="N901" s="52"/>
      <c r="O901" s="52"/>
      <c r="P901" s="52"/>
      <c r="Q901" s="52"/>
      <c r="R901" s="52"/>
      <c r="S901" s="52"/>
      <c r="T901" s="52"/>
      <c r="U901" s="52"/>
      <c r="V901" s="52"/>
      <c r="W901" s="52"/>
    </row>
    <row r="902" spans="1:23" x14ac:dyDescent="0.2">
      <c r="A902" s="51"/>
      <c r="B902" s="53"/>
      <c r="C902" s="52"/>
      <c r="D902" s="52"/>
      <c r="E902" s="52"/>
      <c r="F902" s="52"/>
      <c r="G902" s="52"/>
      <c r="H902" s="52"/>
      <c r="I902" s="52"/>
      <c r="J902" s="52"/>
      <c r="K902" s="52"/>
      <c r="L902" s="52"/>
      <c r="M902" s="52"/>
      <c r="N902" s="52"/>
      <c r="O902" s="52"/>
      <c r="P902" s="52"/>
      <c r="Q902" s="52"/>
      <c r="R902" s="52"/>
      <c r="S902" s="52"/>
      <c r="T902" s="52"/>
      <c r="U902" s="52"/>
      <c r="V902" s="52"/>
      <c r="W902" s="52"/>
    </row>
    <row r="903" spans="1:23" x14ac:dyDescent="0.2">
      <c r="A903" s="51"/>
      <c r="B903" s="53"/>
      <c r="C903" s="52"/>
      <c r="D903" s="52"/>
      <c r="E903" s="52"/>
      <c r="F903" s="52"/>
      <c r="G903" s="52"/>
      <c r="H903" s="52"/>
      <c r="I903" s="52"/>
      <c r="J903" s="52"/>
      <c r="K903" s="52"/>
      <c r="L903" s="52"/>
      <c r="M903" s="52"/>
      <c r="N903" s="52"/>
      <c r="O903" s="52"/>
      <c r="P903" s="52"/>
      <c r="Q903" s="52"/>
      <c r="R903" s="52"/>
      <c r="S903" s="52"/>
      <c r="T903" s="52"/>
      <c r="U903" s="52"/>
      <c r="V903" s="52"/>
      <c r="W903" s="52"/>
    </row>
    <row r="904" spans="1:23" x14ac:dyDescent="0.2">
      <c r="A904" s="51"/>
      <c r="B904" s="53"/>
      <c r="C904" s="52"/>
      <c r="D904" s="52"/>
      <c r="E904" s="52"/>
      <c r="F904" s="52"/>
      <c r="G904" s="52"/>
      <c r="H904" s="52"/>
      <c r="I904" s="52"/>
      <c r="J904" s="52"/>
      <c r="K904" s="52"/>
      <c r="L904" s="52"/>
      <c r="M904" s="52"/>
      <c r="N904" s="52"/>
      <c r="O904" s="52"/>
      <c r="P904" s="52"/>
      <c r="Q904" s="52"/>
      <c r="R904" s="52"/>
      <c r="S904" s="52"/>
      <c r="T904" s="52"/>
      <c r="U904" s="52"/>
      <c r="V904" s="52"/>
      <c r="W904" s="52"/>
    </row>
    <row r="905" spans="1:23" x14ac:dyDescent="0.2">
      <c r="A905" s="51"/>
      <c r="B905" s="53"/>
      <c r="C905" s="52"/>
      <c r="D905" s="52"/>
      <c r="E905" s="52"/>
      <c r="F905" s="52"/>
      <c r="G905" s="52"/>
      <c r="H905" s="52"/>
      <c r="I905" s="52"/>
      <c r="J905" s="52"/>
      <c r="K905" s="52"/>
      <c r="L905" s="52"/>
      <c r="M905" s="52"/>
      <c r="N905" s="52"/>
      <c r="O905" s="52"/>
      <c r="P905" s="52"/>
      <c r="Q905" s="52"/>
      <c r="R905" s="52"/>
      <c r="S905" s="52"/>
      <c r="T905" s="52"/>
      <c r="U905" s="52"/>
      <c r="V905" s="52"/>
      <c r="W905" s="52"/>
    </row>
    <row r="906" spans="1:23" x14ac:dyDescent="0.2">
      <c r="A906" s="51"/>
      <c r="B906" s="53"/>
      <c r="C906" s="52"/>
      <c r="D906" s="52"/>
      <c r="E906" s="52"/>
      <c r="F906" s="52"/>
      <c r="G906" s="52"/>
      <c r="H906" s="52"/>
      <c r="I906" s="52"/>
      <c r="J906" s="52"/>
      <c r="K906" s="52"/>
      <c r="L906" s="52"/>
      <c r="M906" s="52"/>
      <c r="N906" s="52"/>
      <c r="O906" s="52"/>
      <c r="P906" s="52"/>
      <c r="Q906" s="52"/>
      <c r="R906" s="52"/>
      <c r="S906" s="52"/>
      <c r="T906" s="52"/>
      <c r="U906" s="52"/>
      <c r="V906" s="52"/>
      <c r="W906" s="52"/>
    </row>
    <row r="907" spans="1:23" x14ac:dyDescent="0.2">
      <c r="A907" s="51"/>
      <c r="B907" s="53"/>
      <c r="C907" s="52"/>
      <c r="D907" s="52"/>
      <c r="E907" s="52"/>
      <c r="F907" s="52"/>
      <c r="G907" s="52"/>
      <c r="H907" s="52"/>
      <c r="I907" s="52"/>
      <c r="J907" s="52"/>
      <c r="K907" s="52"/>
      <c r="L907" s="52"/>
      <c r="M907" s="52"/>
      <c r="N907" s="52"/>
      <c r="O907" s="52"/>
      <c r="P907" s="52"/>
      <c r="Q907" s="52"/>
      <c r="R907" s="52"/>
      <c r="S907" s="52"/>
      <c r="T907" s="52"/>
      <c r="U907" s="52"/>
      <c r="V907" s="52"/>
      <c r="W907" s="52"/>
    </row>
    <row r="908" spans="1:23" x14ac:dyDescent="0.2">
      <c r="A908" s="51"/>
      <c r="B908" s="53"/>
      <c r="C908" s="52"/>
      <c r="D908" s="52"/>
      <c r="E908" s="52"/>
      <c r="F908" s="52"/>
      <c r="G908" s="52"/>
      <c r="H908" s="52"/>
      <c r="I908" s="52"/>
      <c r="J908" s="52"/>
      <c r="K908" s="52"/>
      <c r="L908" s="52"/>
      <c r="M908" s="52"/>
      <c r="N908" s="52"/>
      <c r="O908" s="52"/>
      <c r="P908" s="52"/>
      <c r="Q908" s="52"/>
      <c r="R908" s="52"/>
      <c r="S908" s="52"/>
      <c r="T908" s="52"/>
      <c r="U908" s="52"/>
      <c r="V908" s="52"/>
      <c r="W908" s="52"/>
    </row>
    <row r="909" spans="1:23" x14ac:dyDescent="0.2">
      <c r="A909" s="51"/>
      <c r="B909" s="53"/>
      <c r="C909" s="52"/>
      <c r="D909" s="52"/>
      <c r="E909" s="52"/>
      <c r="F909" s="52"/>
      <c r="G909" s="52"/>
      <c r="H909" s="52"/>
      <c r="I909" s="52"/>
      <c r="J909" s="52"/>
      <c r="K909" s="52"/>
      <c r="L909" s="52"/>
      <c r="M909" s="52"/>
      <c r="N909" s="52"/>
      <c r="O909" s="52"/>
      <c r="P909" s="52"/>
      <c r="Q909" s="52"/>
      <c r="R909" s="52"/>
      <c r="S909" s="52"/>
      <c r="T909" s="52"/>
      <c r="U909" s="52"/>
      <c r="V909" s="52"/>
      <c r="W909" s="52"/>
    </row>
    <row r="910" spans="1:23" x14ac:dyDescent="0.2">
      <c r="A910" s="51"/>
      <c r="B910" s="53"/>
      <c r="C910" s="52"/>
      <c r="D910" s="52"/>
      <c r="E910" s="52"/>
      <c r="F910" s="52"/>
      <c r="G910" s="52"/>
      <c r="H910" s="52"/>
      <c r="I910" s="52"/>
      <c r="J910" s="52"/>
      <c r="K910" s="52"/>
      <c r="L910" s="52"/>
      <c r="M910" s="52"/>
      <c r="N910" s="52"/>
      <c r="O910" s="52"/>
      <c r="P910" s="52"/>
      <c r="Q910" s="52"/>
      <c r="R910" s="52"/>
      <c r="S910" s="52"/>
      <c r="T910" s="52"/>
      <c r="U910" s="52"/>
      <c r="V910" s="52"/>
      <c r="W910" s="52"/>
    </row>
    <row r="911" spans="1:23" x14ac:dyDescent="0.2">
      <c r="A911" s="51"/>
      <c r="B911" s="53"/>
      <c r="C911" s="52"/>
      <c r="D911" s="52"/>
      <c r="E911" s="52"/>
      <c r="F911" s="52"/>
      <c r="G911" s="52"/>
      <c r="H911" s="52"/>
      <c r="I911" s="52"/>
      <c r="J911" s="52"/>
      <c r="K911" s="52"/>
      <c r="L911" s="52"/>
      <c r="M911" s="52"/>
      <c r="N911" s="52"/>
      <c r="O911" s="52"/>
      <c r="P911" s="52"/>
      <c r="Q911" s="52"/>
      <c r="R911" s="52"/>
      <c r="S911" s="52"/>
      <c r="T911" s="52"/>
      <c r="U911" s="52"/>
      <c r="V911" s="52"/>
      <c r="W911" s="52"/>
    </row>
    <row r="912" spans="1:23" x14ac:dyDescent="0.2">
      <c r="A912" s="51"/>
      <c r="B912" s="53"/>
      <c r="C912" s="52"/>
      <c r="D912" s="52"/>
      <c r="E912" s="52"/>
      <c r="F912" s="52"/>
      <c r="G912" s="52"/>
      <c r="H912" s="52"/>
      <c r="I912" s="52"/>
      <c r="J912" s="52"/>
      <c r="K912" s="52"/>
      <c r="L912" s="52"/>
      <c r="M912" s="52"/>
      <c r="N912" s="52"/>
      <c r="O912" s="52"/>
      <c r="P912" s="52"/>
      <c r="Q912" s="52"/>
      <c r="R912" s="52"/>
      <c r="S912" s="52"/>
      <c r="T912" s="52"/>
      <c r="U912" s="52"/>
      <c r="V912" s="52"/>
      <c r="W912" s="52"/>
    </row>
    <row r="913" spans="1:23" x14ac:dyDescent="0.2">
      <c r="A913" s="51"/>
      <c r="B913" s="53"/>
      <c r="C913" s="52"/>
      <c r="D913" s="52"/>
      <c r="E913" s="52"/>
      <c r="F913" s="52"/>
      <c r="G913" s="52"/>
      <c r="H913" s="52"/>
      <c r="I913" s="52"/>
      <c r="J913" s="52"/>
      <c r="K913" s="52"/>
      <c r="L913" s="52"/>
      <c r="M913" s="52"/>
      <c r="N913" s="52"/>
      <c r="O913" s="52"/>
      <c r="P913" s="52"/>
      <c r="Q913" s="52"/>
      <c r="R913" s="52"/>
      <c r="S913" s="52"/>
      <c r="T913" s="52"/>
      <c r="U913" s="52"/>
      <c r="V913" s="52"/>
      <c r="W913" s="52"/>
    </row>
    <row r="914" spans="1:23" x14ac:dyDescent="0.2">
      <c r="A914" s="51"/>
      <c r="B914" s="53"/>
      <c r="C914" s="52"/>
      <c r="D914" s="52"/>
      <c r="E914" s="52"/>
      <c r="F914" s="52"/>
      <c r="G914" s="52"/>
      <c r="H914" s="52"/>
      <c r="I914" s="52"/>
      <c r="J914" s="52"/>
      <c r="K914" s="52"/>
      <c r="L914" s="52"/>
      <c r="M914" s="52"/>
      <c r="N914" s="52"/>
      <c r="O914" s="52"/>
      <c r="P914" s="52"/>
      <c r="Q914" s="52"/>
      <c r="R914" s="52"/>
      <c r="S914" s="52"/>
      <c r="T914" s="52"/>
      <c r="U914" s="52"/>
      <c r="V914" s="52"/>
      <c r="W914" s="52"/>
    </row>
    <row r="915" spans="1:23" x14ac:dyDescent="0.2">
      <c r="A915" s="51"/>
      <c r="B915" s="53"/>
      <c r="C915" s="52"/>
      <c r="D915" s="52"/>
      <c r="E915" s="52"/>
      <c r="F915" s="52"/>
      <c r="G915" s="52"/>
      <c r="H915" s="52"/>
      <c r="I915" s="52"/>
      <c r="J915" s="52"/>
      <c r="K915" s="52"/>
      <c r="L915" s="52"/>
      <c r="M915" s="52"/>
      <c r="N915" s="52"/>
      <c r="O915" s="52"/>
      <c r="P915" s="52"/>
      <c r="Q915" s="52"/>
      <c r="R915" s="52"/>
      <c r="S915" s="52"/>
      <c r="T915" s="52"/>
      <c r="U915" s="52"/>
      <c r="V915" s="52"/>
      <c r="W915" s="52"/>
    </row>
    <row r="916" spans="1:23" x14ac:dyDescent="0.2">
      <c r="A916" s="51"/>
      <c r="B916" s="53"/>
      <c r="C916" s="52"/>
      <c r="D916" s="52"/>
      <c r="E916" s="52"/>
      <c r="F916" s="52"/>
      <c r="G916" s="52"/>
      <c r="H916" s="52"/>
      <c r="I916" s="52"/>
      <c r="J916" s="52"/>
      <c r="K916" s="52"/>
      <c r="L916" s="52"/>
      <c r="M916" s="52"/>
      <c r="N916" s="52"/>
      <c r="O916" s="52"/>
      <c r="P916" s="52"/>
      <c r="Q916" s="52"/>
      <c r="R916" s="52"/>
      <c r="S916" s="52"/>
      <c r="T916" s="52"/>
      <c r="U916" s="52"/>
      <c r="V916" s="52"/>
      <c r="W916" s="52"/>
    </row>
    <row r="917" spans="1:23" x14ac:dyDescent="0.2">
      <c r="A917" s="51"/>
      <c r="B917" s="53"/>
      <c r="C917" s="52"/>
      <c r="D917" s="52"/>
      <c r="E917" s="52"/>
      <c r="F917" s="52"/>
      <c r="G917" s="52"/>
      <c r="H917" s="52"/>
      <c r="I917" s="52"/>
      <c r="J917" s="52"/>
      <c r="K917" s="52"/>
      <c r="L917" s="52"/>
      <c r="M917" s="52"/>
      <c r="N917" s="52"/>
      <c r="O917" s="52"/>
      <c r="P917" s="52"/>
      <c r="Q917" s="52"/>
      <c r="R917" s="52"/>
      <c r="S917" s="52"/>
      <c r="T917" s="52"/>
      <c r="U917" s="52"/>
      <c r="V917" s="52"/>
      <c r="W917" s="52"/>
    </row>
    <row r="918" spans="1:23" x14ac:dyDescent="0.2">
      <c r="A918" s="51"/>
      <c r="B918" s="53"/>
      <c r="C918" s="52"/>
      <c r="D918" s="52"/>
      <c r="E918" s="52"/>
      <c r="F918" s="52"/>
      <c r="G918" s="52"/>
      <c r="H918" s="52"/>
      <c r="I918" s="52"/>
      <c r="J918" s="52"/>
      <c r="K918" s="52"/>
      <c r="L918" s="52"/>
      <c r="M918" s="52"/>
      <c r="N918" s="52"/>
      <c r="O918" s="52"/>
      <c r="P918" s="52"/>
      <c r="Q918" s="52"/>
      <c r="R918" s="52"/>
      <c r="S918" s="52"/>
      <c r="T918" s="52"/>
      <c r="U918" s="52"/>
      <c r="V918" s="52"/>
      <c r="W918" s="52"/>
    </row>
    <row r="919" spans="1:23" x14ac:dyDescent="0.2">
      <c r="A919" s="51"/>
      <c r="B919" s="53"/>
      <c r="C919" s="52"/>
      <c r="D919" s="52"/>
      <c r="E919" s="52"/>
      <c r="F919" s="52"/>
      <c r="G919" s="52"/>
      <c r="H919" s="52"/>
      <c r="I919" s="52"/>
      <c r="J919" s="52"/>
      <c r="K919" s="52"/>
      <c r="L919" s="52"/>
      <c r="M919" s="52"/>
      <c r="N919" s="52"/>
      <c r="O919" s="52"/>
      <c r="P919" s="52"/>
      <c r="Q919" s="52"/>
      <c r="R919" s="52"/>
      <c r="S919" s="52"/>
      <c r="T919" s="52"/>
      <c r="U919" s="52"/>
      <c r="V919" s="52"/>
      <c r="W919" s="52"/>
    </row>
    <row r="920" spans="1:23" x14ac:dyDescent="0.2">
      <c r="A920" s="51"/>
      <c r="B920" s="53"/>
      <c r="C920" s="52"/>
      <c r="D920" s="52"/>
      <c r="E920" s="52"/>
      <c r="F920" s="52"/>
      <c r="G920" s="52"/>
      <c r="H920" s="52"/>
      <c r="I920" s="52"/>
      <c r="J920" s="52"/>
      <c r="K920" s="52"/>
      <c r="L920" s="52"/>
      <c r="M920" s="52"/>
      <c r="N920" s="52"/>
      <c r="O920" s="52"/>
      <c r="P920" s="52"/>
      <c r="Q920" s="52"/>
      <c r="R920" s="52"/>
      <c r="S920" s="52"/>
      <c r="T920" s="52"/>
      <c r="U920" s="52"/>
      <c r="V920" s="52"/>
      <c r="W920" s="52"/>
    </row>
    <row r="921" spans="1:23" x14ac:dyDescent="0.2">
      <c r="A921" s="51"/>
      <c r="B921" s="53"/>
      <c r="C921" s="52"/>
      <c r="D921" s="52"/>
      <c r="E921" s="52"/>
      <c r="F921" s="52"/>
      <c r="G921" s="52"/>
      <c r="H921" s="52"/>
      <c r="I921" s="52"/>
      <c r="J921" s="52"/>
      <c r="K921" s="52"/>
      <c r="L921" s="52"/>
      <c r="M921" s="52"/>
      <c r="N921" s="52"/>
      <c r="O921" s="52"/>
      <c r="P921" s="52"/>
      <c r="Q921" s="52"/>
      <c r="R921" s="52"/>
      <c r="S921" s="52"/>
      <c r="T921" s="52"/>
      <c r="U921" s="52"/>
      <c r="V921" s="52"/>
      <c r="W921" s="52"/>
    </row>
    <row r="922" spans="1:23" x14ac:dyDescent="0.2">
      <c r="A922" s="51"/>
      <c r="B922" s="53"/>
      <c r="C922" s="52"/>
      <c r="D922" s="52"/>
      <c r="E922" s="52"/>
      <c r="F922" s="52"/>
      <c r="G922" s="52"/>
      <c r="H922" s="52"/>
      <c r="I922" s="52"/>
      <c r="J922" s="52"/>
      <c r="K922" s="52"/>
      <c r="L922" s="52"/>
      <c r="M922" s="52"/>
      <c r="N922" s="52"/>
      <c r="O922" s="52"/>
      <c r="P922" s="52"/>
      <c r="Q922" s="52"/>
      <c r="R922" s="52"/>
      <c r="S922" s="52"/>
      <c r="T922" s="52"/>
      <c r="U922" s="52"/>
      <c r="V922" s="52"/>
      <c r="W922" s="52"/>
    </row>
    <row r="923" spans="1:23" x14ac:dyDescent="0.2">
      <c r="A923" s="51"/>
      <c r="B923" s="53"/>
      <c r="C923" s="52"/>
      <c r="D923" s="52"/>
      <c r="E923" s="52"/>
      <c r="F923" s="52"/>
      <c r="G923" s="52"/>
      <c r="H923" s="52"/>
      <c r="I923" s="52"/>
      <c r="J923" s="52"/>
      <c r="K923" s="52"/>
      <c r="L923" s="52"/>
      <c r="M923" s="52"/>
      <c r="N923" s="52"/>
      <c r="O923" s="52"/>
      <c r="P923" s="52"/>
      <c r="Q923" s="52"/>
      <c r="R923" s="52"/>
      <c r="S923" s="52"/>
      <c r="T923" s="52"/>
      <c r="U923" s="52"/>
      <c r="V923" s="52"/>
      <c r="W923" s="52"/>
    </row>
    <row r="924" spans="1:23" x14ac:dyDescent="0.2">
      <c r="A924" s="51"/>
      <c r="B924" s="53"/>
      <c r="C924" s="52"/>
      <c r="D924" s="52"/>
      <c r="E924" s="52"/>
      <c r="F924" s="52"/>
      <c r="G924" s="52"/>
      <c r="H924" s="52"/>
      <c r="I924" s="52"/>
      <c r="J924" s="52"/>
      <c r="K924" s="52"/>
      <c r="L924" s="52"/>
      <c r="M924" s="52"/>
      <c r="N924" s="52"/>
      <c r="O924" s="52"/>
      <c r="P924" s="52"/>
      <c r="Q924" s="52"/>
      <c r="R924" s="52"/>
      <c r="S924" s="52"/>
      <c r="T924" s="52"/>
      <c r="U924" s="52"/>
      <c r="V924" s="52"/>
      <c r="W924" s="52"/>
    </row>
    <row r="925" spans="1:23" x14ac:dyDescent="0.2">
      <c r="A925" s="51"/>
      <c r="B925" s="53"/>
      <c r="C925" s="52"/>
      <c r="D925" s="52"/>
      <c r="E925" s="52"/>
      <c r="F925" s="52"/>
      <c r="G925" s="52"/>
      <c r="H925" s="52"/>
      <c r="I925" s="52"/>
      <c r="J925" s="52"/>
      <c r="K925" s="52"/>
      <c r="L925" s="52"/>
      <c r="M925" s="52"/>
      <c r="N925" s="52"/>
      <c r="O925" s="52"/>
      <c r="P925" s="52"/>
      <c r="Q925" s="52"/>
      <c r="R925" s="52"/>
      <c r="S925" s="52"/>
      <c r="T925" s="52"/>
      <c r="U925" s="52"/>
      <c r="V925" s="52"/>
      <c r="W925" s="52"/>
    </row>
    <row r="926" spans="1:23" x14ac:dyDescent="0.2">
      <c r="A926" s="51"/>
      <c r="B926" s="53"/>
      <c r="C926" s="52"/>
      <c r="D926" s="52"/>
      <c r="E926" s="52"/>
      <c r="F926" s="52"/>
      <c r="G926" s="52"/>
      <c r="H926" s="52"/>
      <c r="I926" s="52"/>
      <c r="J926" s="52"/>
      <c r="K926" s="52"/>
      <c r="L926" s="52"/>
      <c r="M926" s="52"/>
      <c r="N926" s="52"/>
      <c r="O926" s="52"/>
      <c r="P926" s="52"/>
      <c r="Q926" s="52"/>
      <c r="R926" s="52"/>
      <c r="S926" s="52"/>
      <c r="T926" s="52"/>
      <c r="U926" s="52"/>
      <c r="V926" s="52"/>
      <c r="W926" s="52"/>
    </row>
    <row r="927" spans="1:23" x14ac:dyDescent="0.2">
      <c r="A927" s="51"/>
      <c r="B927" s="53"/>
      <c r="C927" s="52"/>
      <c r="D927" s="52"/>
      <c r="E927" s="52"/>
      <c r="F927" s="52"/>
      <c r="G927" s="52"/>
      <c r="H927" s="52"/>
      <c r="I927" s="52"/>
      <c r="J927" s="52"/>
      <c r="K927" s="52"/>
      <c r="L927" s="52"/>
      <c r="M927" s="52"/>
      <c r="N927" s="52"/>
      <c r="O927" s="52"/>
      <c r="P927" s="52"/>
      <c r="Q927" s="52"/>
      <c r="R927" s="52"/>
      <c r="S927" s="52"/>
      <c r="T927" s="52"/>
      <c r="U927" s="52"/>
      <c r="V927" s="52"/>
      <c r="W927" s="52"/>
    </row>
    <row r="928" spans="1:23" x14ac:dyDescent="0.2">
      <c r="A928" s="51"/>
      <c r="B928" s="53"/>
      <c r="C928" s="52"/>
      <c r="D928" s="52"/>
      <c r="E928" s="52"/>
      <c r="F928" s="52"/>
      <c r="G928" s="52"/>
      <c r="H928" s="52"/>
      <c r="I928" s="52"/>
      <c r="J928" s="52"/>
      <c r="K928" s="52"/>
      <c r="L928" s="52"/>
      <c r="M928" s="52"/>
      <c r="N928" s="52"/>
      <c r="O928" s="52"/>
      <c r="P928" s="52"/>
      <c r="Q928" s="52"/>
      <c r="R928" s="52"/>
      <c r="S928" s="52"/>
      <c r="T928" s="52"/>
      <c r="U928" s="52"/>
      <c r="V928" s="52"/>
      <c r="W928" s="52"/>
    </row>
    <row r="929" spans="1:23" x14ac:dyDescent="0.2">
      <c r="A929" s="51"/>
      <c r="B929" s="53"/>
      <c r="C929" s="52"/>
      <c r="D929" s="52"/>
      <c r="E929" s="52"/>
      <c r="F929" s="52"/>
      <c r="G929" s="52"/>
      <c r="H929" s="52"/>
      <c r="I929" s="52"/>
      <c r="J929" s="52"/>
      <c r="K929" s="52"/>
      <c r="L929" s="52"/>
      <c r="M929" s="52"/>
      <c r="N929" s="52"/>
      <c r="O929" s="52"/>
      <c r="P929" s="52"/>
      <c r="Q929" s="52"/>
      <c r="R929" s="52"/>
      <c r="S929" s="52"/>
      <c r="T929" s="52"/>
      <c r="U929" s="52"/>
      <c r="V929" s="52"/>
      <c r="W929" s="52"/>
    </row>
    <row r="930" spans="1:23" x14ac:dyDescent="0.2">
      <c r="A930" s="51"/>
      <c r="B930" s="53"/>
      <c r="C930" s="52"/>
      <c r="D930" s="52"/>
      <c r="E930" s="52"/>
      <c r="F930" s="52"/>
      <c r="G930" s="52"/>
      <c r="H930" s="52"/>
      <c r="I930" s="52"/>
      <c r="J930" s="52"/>
      <c r="K930" s="52"/>
      <c r="L930" s="52"/>
      <c r="M930" s="52"/>
      <c r="N930" s="52"/>
      <c r="O930" s="52"/>
      <c r="P930" s="52"/>
      <c r="Q930" s="52"/>
      <c r="R930" s="52"/>
      <c r="S930" s="52"/>
      <c r="T930" s="52"/>
      <c r="U930" s="52"/>
      <c r="V930" s="52"/>
      <c r="W930" s="52"/>
    </row>
    <row r="931" spans="1:23" x14ac:dyDescent="0.2">
      <c r="A931" s="51"/>
      <c r="B931" s="53"/>
      <c r="C931" s="52"/>
      <c r="D931" s="52"/>
      <c r="E931" s="52"/>
      <c r="F931" s="52"/>
      <c r="G931" s="52"/>
      <c r="H931" s="52"/>
      <c r="I931" s="52"/>
      <c r="J931" s="52"/>
      <c r="K931" s="52"/>
      <c r="L931" s="52"/>
      <c r="M931" s="52"/>
      <c r="N931" s="52"/>
      <c r="O931" s="52"/>
      <c r="P931" s="52"/>
      <c r="Q931" s="52"/>
      <c r="R931" s="52"/>
      <c r="S931" s="52"/>
      <c r="T931" s="52"/>
      <c r="U931" s="52"/>
      <c r="V931" s="52"/>
      <c r="W931" s="52"/>
    </row>
    <row r="932" spans="1:23" x14ac:dyDescent="0.2">
      <c r="A932" s="51"/>
      <c r="B932" s="53"/>
      <c r="C932" s="52"/>
      <c r="D932" s="52"/>
      <c r="E932" s="52"/>
      <c r="F932" s="52"/>
      <c r="G932" s="52"/>
      <c r="H932" s="52"/>
      <c r="I932" s="52"/>
      <c r="J932" s="52"/>
      <c r="K932" s="52"/>
      <c r="L932" s="52"/>
      <c r="M932" s="52"/>
      <c r="N932" s="52"/>
      <c r="O932" s="52"/>
      <c r="P932" s="52"/>
      <c r="Q932" s="52"/>
      <c r="R932" s="52"/>
      <c r="S932" s="52"/>
      <c r="T932" s="52"/>
      <c r="U932" s="52"/>
      <c r="V932" s="52"/>
      <c r="W932" s="52"/>
    </row>
    <row r="933" spans="1:23" x14ac:dyDescent="0.2">
      <c r="A933" s="51"/>
      <c r="B933" s="53"/>
      <c r="C933" s="52"/>
      <c r="D933" s="52"/>
      <c r="E933" s="52"/>
      <c r="F933" s="52"/>
      <c r="G933" s="52"/>
      <c r="H933" s="52"/>
      <c r="I933" s="52"/>
      <c r="J933" s="52"/>
      <c r="K933" s="52"/>
      <c r="L933" s="52"/>
      <c r="M933" s="52"/>
      <c r="N933" s="52"/>
      <c r="O933" s="52"/>
      <c r="P933" s="52"/>
      <c r="Q933" s="52"/>
      <c r="R933" s="52"/>
      <c r="S933" s="52"/>
      <c r="T933" s="52"/>
      <c r="U933" s="52"/>
      <c r="V933" s="52"/>
      <c r="W933" s="52"/>
    </row>
    <row r="934" spans="1:23" x14ac:dyDescent="0.2">
      <c r="A934" s="51"/>
      <c r="B934" s="53"/>
      <c r="C934" s="52"/>
      <c r="D934" s="52"/>
      <c r="E934" s="52"/>
      <c r="F934" s="52"/>
      <c r="G934" s="52"/>
      <c r="H934" s="52"/>
      <c r="I934" s="52"/>
      <c r="J934" s="52"/>
      <c r="K934" s="52"/>
      <c r="L934" s="52"/>
      <c r="M934" s="52"/>
      <c r="N934" s="52"/>
      <c r="O934" s="52"/>
      <c r="P934" s="52"/>
      <c r="Q934" s="52"/>
      <c r="R934" s="52"/>
      <c r="S934" s="52"/>
      <c r="T934" s="52"/>
      <c r="U934" s="52"/>
      <c r="V934" s="52"/>
      <c r="W934" s="52"/>
    </row>
    <row r="935" spans="1:23" x14ac:dyDescent="0.2">
      <c r="A935" s="51"/>
      <c r="B935" s="53"/>
      <c r="C935" s="52"/>
      <c r="D935" s="52"/>
      <c r="E935" s="52"/>
      <c r="F935" s="52"/>
      <c r="G935" s="52"/>
      <c r="H935" s="52"/>
      <c r="I935" s="52"/>
      <c r="J935" s="52"/>
      <c r="K935" s="52"/>
      <c r="L935" s="52"/>
      <c r="M935" s="52"/>
      <c r="N935" s="52"/>
      <c r="O935" s="52"/>
      <c r="P935" s="52"/>
      <c r="Q935" s="52"/>
      <c r="R935" s="52"/>
      <c r="S935" s="52"/>
      <c r="T935" s="52"/>
      <c r="U935" s="52"/>
      <c r="V935" s="52"/>
      <c r="W935" s="52"/>
    </row>
    <row r="936" spans="1:23" x14ac:dyDescent="0.2">
      <c r="A936" s="51"/>
      <c r="B936" s="53"/>
      <c r="C936" s="52"/>
      <c r="D936" s="52"/>
      <c r="E936" s="52"/>
      <c r="F936" s="52"/>
      <c r="G936" s="52"/>
      <c r="H936" s="52"/>
      <c r="I936" s="52"/>
      <c r="J936" s="52"/>
      <c r="K936" s="52"/>
      <c r="L936" s="52"/>
      <c r="M936" s="52"/>
      <c r="N936" s="52"/>
      <c r="O936" s="52"/>
      <c r="P936" s="52"/>
      <c r="Q936" s="52"/>
      <c r="R936" s="52"/>
      <c r="S936" s="52"/>
      <c r="T936" s="52"/>
      <c r="U936" s="52"/>
      <c r="V936" s="52"/>
      <c r="W936" s="52"/>
    </row>
    <row r="937" spans="1:23" x14ac:dyDescent="0.2">
      <c r="A937" s="51"/>
      <c r="B937" s="53"/>
      <c r="C937" s="52"/>
      <c r="D937" s="52"/>
      <c r="E937" s="52"/>
      <c r="F937" s="52"/>
      <c r="G937" s="52"/>
      <c r="H937" s="52"/>
      <c r="I937" s="52"/>
      <c r="J937" s="52"/>
      <c r="K937" s="52"/>
      <c r="L937" s="52"/>
      <c r="M937" s="52"/>
      <c r="N937" s="52"/>
      <c r="O937" s="52"/>
      <c r="P937" s="52"/>
      <c r="Q937" s="52"/>
      <c r="R937" s="52"/>
      <c r="S937" s="52"/>
      <c r="T937" s="52"/>
      <c r="U937" s="52"/>
      <c r="V937" s="52"/>
      <c r="W937" s="52"/>
    </row>
    <row r="938" spans="1:23" x14ac:dyDescent="0.2">
      <c r="A938" s="51"/>
      <c r="B938" s="53"/>
      <c r="C938" s="52"/>
      <c r="D938" s="52"/>
      <c r="E938" s="52"/>
      <c r="F938" s="52"/>
      <c r="G938" s="52"/>
      <c r="H938" s="52"/>
      <c r="I938" s="52"/>
      <c r="J938" s="52"/>
      <c r="K938" s="52"/>
      <c r="L938" s="52"/>
      <c r="M938" s="52"/>
      <c r="N938" s="52"/>
      <c r="O938" s="52"/>
      <c r="P938" s="52"/>
      <c r="Q938" s="52"/>
      <c r="R938" s="52"/>
      <c r="S938" s="52"/>
      <c r="T938" s="52"/>
      <c r="U938" s="52"/>
      <c r="V938" s="52"/>
      <c r="W938" s="52"/>
    </row>
    <row r="939" spans="1:23" x14ac:dyDescent="0.2">
      <c r="A939" s="51"/>
      <c r="B939" s="53"/>
      <c r="C939" s="52"/>
      <c r="D939" s="52"/>
      <c r="E939" s="52"/>
      <c r="F939" s="52"/>
      <c r="G939" s="52"/>
      <c r="H939" s="52"/>
      <c r="I939" s="52"/>
      <c r="J939" s="52"/>
      <c r="K939" s="52"/>
      <c r="L939" s="52"/>
      <c r="M939" s="52"/>
      <c r="N939" s="52"/>
      <c r="O939" s="52"/>
      <c r="P939" s="52"/>
      <c r="Q939" s="52"/>
      <c r="R939" s="52"/>
      <c r="S939" s="52"/>
      <c r="T939" s="52"/>
      <c r="U939" s="52"/>
      <c r="V939" s="52"/>
      <c r="W939" s="52"/>
    </row>
    <row r="940" spans="1:23" x14ac:dyDescent="0.2">
      <c r="A940" s="51"/>
      <c r="B940" s="53"/>
      <c r="C940" s="52"/>
      <c r="D940" s="52"/>
      <c r="E940" s="52"/>
      <c r="F940" s="52"/>
      <c r="G940" s="52"/>
      <c r="H940" s="52"/>
      <c r="I940" s="52"/>
      <c r="J940" s="52"/>
      <c r="K940" s="52"/>
      <c r="L940" s="52"/>
      <c r="M940" s="52"/>
      <c r="N940" s="52"/>
      <c r="O940" s="52"/>
      <c r="P940" s="52"/>
      <c r="Q940" s="52"/>
      <c r="R940" s="52"/>
      <c r="S940" s="52"/>
      <c r="T940" s="52"/>
      <c r="U940" s="52"/>
      <c r="V940" s="52"/>
      <c r="W940" s="52"/>
    </row>
    <row r="941" spans="1:23" x14ac:dyDescent="0.2">
      <c r="A941" s="51"/>
      <c r="B941" s="53"/>
      <c r="C941" s="52"/>
      <c r="D941" s="52"/>
      <c r="E941" s="52"/>
      <c r="F941" s="52"/>
      <c r="G941" s="52"/>
      <c r="H941" s="52"/>
      <c r="I941" s="52"/>
      <c r="J941" s="52"/>
      <c r="K941" s="52"/>
      <c r="L941" s="52"/>
      <c r="M941" s="52"/>
      <c r="N941" s="52"/>
      <c r="O941" s="52"/>
      <c r="P941" s="52"/>
      <c r="Q941" s="52"/>
      <c r="R941" s="52"/>
      <c r="S941" s="52"/>
      <c r="T941" s="52"/>
      <c r="U941" s="52"/>
      <c r="V941" s="52"/>
      <c r="W941" s="52"/>
    </row>
    <row r="942" spans="1:23" x14ac:dyDescent="0.2">
      <c r="A942" s="51"/>
      <c r="B942" s="53"/>
      <c r="C942" s="52"/>
      <c r="D942" s="52"/>
      <c r="E942" s="52"/>
      <c r="F942" s="52"/>
      <c r="G942" s="52"/>
      <c r="H942" s="52"/>
      <c r="I942" s="52"/>
      <c r="J942" s="52"/>
      <c r="K942" s="52"/>
      <c r="L942" s="52"/>
      <c r="M942" s="52"/>
      <c r="N942" s="52"/>
      <c r="O942" s="52"/>
      <c r="P942" s="52"/>
      <c r="Q942" s="52"/>
      <c r="R942" s="52"/>
      <c r="S942" s="52"/>
      <c r="T942" s="52"/>
      <c r="U942" s="52"/>
      <c r="V942" s="52"/>
      <c r="W942" s="52"/>
    </row>
    <row r="943" spans="1:23" x14ac:dyDescent="0.2">
      <c r="A943" s="51"/>
      <c r="B943" s="53"/>
      <c r="C943" s="52"/>
      <c r="D943" s="52"/>
      <c r="E943" s="52"/>
      <c r="F943" s="52"/>
      <c r="G943" s="52"/>
      <c r="H943" s="52"/>
      <c r="I943" s="52"/>
      <c r="J943" s="52"/>
      <c r="K943" s="52"/>
      <c r="L943" s="52"/>
      <c r="M943" s="52"/>
      <c r="N943" s="52"/>
      <c r="O943" s="52"/>
      <c r="P943" s="52"/>
      <c r="Q943" s="52"/>
      <c r="R943" s="52"/>
      <c r="S943" s="52"/>
      <c r="T943" s="52"/>
      <c r="U943" s="52"/>
      <c r="V943" s="52"/>
      <c r="W943" s="52"/>
    </row>
    <row r="944" spans="1:23" x14ac:dyDescent="0.2">
      <c r="A944" s="51"/>
      <c r="B944" s="53"/>
      <c r="C944" s="52"/>
      <c r="D944" s="52"/>
      <c r="E944" s="52"/>
      <c r="F944" s="52"/>
      <c r="G944" s="52"/>
      <c r="H944" s="52"/>
      <c r="I944" s="52"/>
      <c r="J944" s="52"/>
      <c r="K944" s="52"/>
      <c r="L944" s="52"/>
      <c r="M944" s="52"/>
      <c r="N944" s="52"/>
      <c r="O944" s="52"/>
      <c r="P944" s="52"/>
      <c r="Q944" s="52"/>
      <c r="R944" s="52"/>
      <c r="S944" s="52"/>
      <c r="T944" s="52"/>
      <c r="U944" s="52"/>
      <c r="V944" s="52"/>
      <c r="W944" s="52"/>
    </row>
    <row r="945" spans="1:23" x14ac:dyDescent="0.2">
      <c r="A945" s="51"/>
      <c r="B945" s="53"/>
      <c r="C945" s="52"/>
      <c r="D945" s="52"/>
      <c r="E945" s="52"/>
      <c r="F945" s="52"/>
      <c r="G945" s="52"/>
      <c r="H945" s="52"/>
      <c r="I945" s="52"/>
      <c r="J945" s="52"/>
      <c r="K945" s="52"/>
      <c r="L945" s="52"/>
      <c r="M945" s="52"/>
      <c r="N945" s="52"/>
      <c r="O945" s="52"/>
      <c r="P945" s="52"/>
      <c r="Q945" s="52"/>
      <c r="R945" s="52"/>
      <c r="S945" s="52"/>
      <c r="T945" s="52"/>
      <c r="U945" s="52"/>
      <c r="V945" s="52"/>
      <c r="W945" s="52"/>
    </row>
    <row r="946" spans="1:23" x14ac:dyDescent="0.2">
      <c r="A946" s="51"/>
      <c r="B946" s="53"/>
      <c r="C946" s="52"/>
      <c r="D946" s="52"/>
      <c r="E946" s="52"/>
      <c r="F946" s="52"/>
      <c r="G946" s="52"/>
      <c r="H946" s="52"/>
      <c r="I946" s="52"/>
      <c r="J946" s="52"/>
      <c r="K946" s="52"/>
      <c r="L946" s="52"/>
      <c r="M946" s="52"/>
      <c r="N946" s="52"/>
      <c r="O946" s="52"/>
      <c r="P946" s="52"/>
      <c r="Q946" s="52"/>
      <c r="R946" s="52"/>
      <c r="S946" s="52"/>
      <c r="T946" s="52"/>
      <c r="U946" s="52"/>
      <c r="V946" s="52"/>
      <c r="W946" s="52"/>
    </row>
    <row r="947" spans="1:23" x14ac:dyDescent="0.2">
      <c r="A947" s="51"/>
      <c r="B947" s="53"/>
      <c r="C947" s="52"/>
      <c r="D947" s="52"/>
      <c r="E947" s="52"/>
      <c r="F947" s="52"/>
      <c r="G947" s="52"/>
      <c r="H947" s="52"/>
      <c r="I947" s="52"/>
      <c r="J947" s="52"/>
      <c r="K947" s="52"/>
      <c r="L947" s="52"/>
      <c r="M947" s="52"/>
      <c r="N947" s="52"/>
      <c r="O947" s="52"/>
      <c r="P947" s="52"/>
      <c r="Q947" s="52"/>
      <c r="R947" s="52"/>
      <c r="S947" s="52"/>
      <c r="T947" s="52"/>
      <c r="U947" s="52"/>
      <c r="V947" s="52"/>
      <c r="W947" s="52"/>
    </row>
    <row r="948" spans="1:23" x14ac:dyDescent="0.2">
      <c r="A948" s="51"/>
      <c r="B948" s="53"/>
      <c r="C948" s="52"/>
      <c r="D948" s="52"/>
      <c r="E948" s="52"/>
      <c r="F948" s="52"/>
      <c r="G948" s="52"/>
      <c r="H948" s="52"/>
      <c r="I948" s="52"/>
      <c r="J948" s="52"/>
      <c r="K948" s="52"/>
      <c r="L948" s="52"/>
      <c r="M948" s="52"/>
      <c r="N948" s="52"/>
      <c r="O948" s="52"/>
      <c r="P948" s="52"/>
      <c r="Q948" s="52"/>
      <c r="R948" s="52"/>
      <c r="S948" s="52"/>
      <c r="T948" s="52"/>
      <c r="U948" s="52"/>
      <c r="V948" s="52"/>
      <c r="W948" s="52"/>
    </row>
    <row r="949" spans="1:23" x14ac:dyDescent="0.2">
      <c r="A949" s="51"/>
      <c r="B949" s="53"/>
      <c r="C949" s="52"/>
      <c r="D949" s="52"/>
      <c r="E949" s="52"/>
      <c r="F949" s="52"/>
      <c r="G949" s="52"/>
      <c r="H949" s="52"/>
      <c r="I949" s="52"/>
      <c r="J949" s="52"/>
      <c r="K949" s="52"/>
      <c r="L949" s="52"/>
      <c r="M949" s="52"/>
      <c r="N949" s="52"/>
      <c r="O949" s="52"/>
      <c r="P949" s="52"/>
      <c r="Q949" s="52"/>
      <c r="R949" s="52"/>
      <c r="S949" s="52"/>
      <c r="T949" s="52"/>
      <c r="U949" s="52"/>
      <c r="V949" s="52"/>
      <c r="W949" s="52"/>
    </row>
    <row r="950" spans="1:23" x14ac:dyDescent="0.2">
      <c r="A950" s="51"/>
      <c r="B950" s="53"/>
      <c r="C950" s="52"/>
      <c r="D950" s="52"/>
      <c r="E950" s="52"/>
      <c r="F950" s="52"/>
      <c r="G950" s="52"/>
      <c r="H950" s="52"/>
      <c r="I950" s="52"/>
      <c r="J950" s="52"/>
      <c r="K950" s="52"/>
      <c r="L950" s="52"/>
      <c r="M950" s="52"/>
      <c r="N950" s="52"/>
      <c r="O950" s="52"/>
      <c r="P950" s="52"/>
      <c r="Q950" s="52"/>
      <c r="R950" s="52"/>
      <c r="S950" s="52"/>
      <c r="T950" s="52"/>
      <c r="U950" s="52"/>
      <c r="V950" s="52"/>
      <c r="W950" s="52"/>
    </row>
    <row r="951" spans="1:23" x14ac:dyDescent="0.2">
      <c r="A951" s="51"/>
      <c r="B951" s="53"/>
      <c r="C951" s="52"/>
      <c r="D951" s="52"/>
      <c r="E951" s="52"/>
      <c r="F951" s="52"/>
      <c r="G951" s="52"/>
      <c r="H951" s="52"/>
      <c r="I951" s="52"/>
      <c r="J951" s="52"/>
      <c r="K951" s="52"/>
      <c r="L951" s="52"/>
      <c r="M951" s="52"/>
      <c r="N951" s="52"/>
      <c r="O951" s="52"/>
      <c r="P951" s="52"/>
      <c r="Q951" s="52"/>
      <c r="R951" s="52"/>
      <c r="S951" s="52"/>
      <c r="T951" s="52"/>
      <c r="U951" s="52"/>
      <c r="V951" s="52"/>
      <c r="W951" s="52"/>
    </row>
    <row r="952" spans="1:23" x14ac:dyDescent="0.2">
      <c r="A952" s="51"/>
      <c r="B952" s="53"/>
      <c r="C952" s="52"/>
      <c r="D952" s="52"/>
      <c r="E952" s="52"/>
      <c r="F952" s="52"/>
      <c r="G952" s="52"/>
      <c r="H952" s="52"/>
      <c r="I952" s="52"/>
      <c r="J952" s="52"/>
      <c r="K952" s="52"/>
      <c r="L952" s="52"/>
      <c r="M952" s="52"/>
      <c r="N952" s="52"/>
      <c r="O952" s="52"/>
      <c r="P952" s="52"/>
      <c r="Q952" s="52"/>
      <c r="R952" s="52"/>
      <c r="S952" s="52"/>
      <c r="T952" s="52"/>
      <c r="U952" s="52"/>
      <c r="V952" s="52"/>
      <c r="W952" s="52"/>
    </row>
    <row r="953" spans="1:23" x14ac:dyDescent="0.2">
      <c r="A953" s="51"/>
      <c r="B953" s="53"/>
      <c r="C953" s="52"/>
      <c r="D953" s="52"/>
      <c r="E953" s="52"/>
      <c r="F953" s="52"/>
      <c r="G953" s="52"/>
      <c r="H953" s="52"/>
      <c r="I953" s="52"/>
      <c r="J953" s="52"/>
      <c r="K953" s="52"/>
      <c r="L953" s="52"/>
      <c r="M953" s="52"/>
      <c r="N953" s="52"/>
      <c r="O953" s="52"/>
      <c r="P953" s="52"/>
      <c r="Q953" s="52"/>
      <c r="R953" s="52"/>
      <c r="S953" s="52"/>
      <c r="T953" s="52"/>
      <c r="U953" s="52"/>
      <c r="V953" s="52"/>
      <c r="W953" s="52"/>
    </row>
    <row r="954" spans="1:23" x14ac:dyDescent="0.2">
      <c r="A954" s="51"/>
      <c r="B954" s="53"/>
      <c r="C954" s="52"/>
      <c r="D954" s="52"/>
      <c r="E954" s="52"/>
      <c r="F954" s="52"/>
      <c r="G954" s="52"/>
      <c r="H954" s="52"/>
      <c r="I954" s="52"/>
      <c r="J954" s="52"/>
      <c r="K954" s="52"/>
      <c r="L954" s="52"/>
      <c r="M954" s="52"/>
      <c r="N954" s="52"/>
      <c r="O954" s="52"/>
      <c r="P954" s="52"/>
      <c r="Q954" s="52"/>
      <c r="R954" s="52"/>
      <c r="S954" s="52"/>
      <c r="T954" s="52"/>
      <c r="U954" s="52"/>
      <c r="V954" s="52"/>
      <c r="W954" s="52"/>
    </row>
    <row r="955" spans="1:23" x14ac:dyDescent="0.2">
      <c r="A955" s="51"/>
      <c r="B955" s="53"/>
      <c r="C955" s="52"/>
      <c r="D955" s="52"/>
      <c r="E955" s="52"/>
      <c r="F955" s="52"/>
      <c r="G955" s="52"/>
      <c r="H955" s="52"/>
      <c r="I955" s="52"/>
      <c r="J955" s="52"/>
      <c r="K955" s="52"/>
      <c r="L955" s="52"/>
      <c r="M955" s="52"/>
      <c r="N955" s="52"/>
      <c r="O955" s="52"/>
      <c r="P955" s="52"/>
      <c r="Q955" s="52"/>
      <c r="R955" s="52"/>
      <c r="S955" s="52"/>
      <c r="T955" s="52"/>
      <c r="U955" s="52"/>
      <c r="V955" s="52"/>
      <c r="W955" s="52"/>
    </row>
    <row r="956" spans="1:23" x14ac:dyDescent="0.2">
      <c r="A956" s="51"/>
      <c r="B956" s="53"/>
      <c r="C956" s="52"/>
      <c r="D956" s="52"/>
      <c r="E956" s="52"/>
      <c r="F956" s="52"/>
      <c r="G956" s="52"/>
      <c r="H956" s="52"/>
      <c r="I956" s="52"/>
      <c r="J956" s="52"/>
      <c r="K956" s="52"/>
      <c r="L956" s="52"/>
      <c r="M956" s="52"/>
      <c r="N956" s="52"/>
      <c r="O956" s="52"/>
      <c r="P956" s="52"/>
      <c r="Q956" s="52"/>
      <c r="R956" s="52"/>
      <c r="S956" s="52"/>
      <c r="T956" s="52"/>
      <c r="U956" s="52"/>
      <c r="V956" s="52"/>
      <c r="W956" s="52"/>
    </row>
    <row r="957" spans="1:23" x14ac:dyDescent="0.2">
      <c r="A957" s="51"/>
      <c r="B957" s="53"/>
      <c r="C957" s="52"/>
      <c r="D957" s="52"/>
      <c r="E957" s="52"/>
      <c r="F957" s="52"/>
      <c r="G957" s="52"/>
      <c r="H957" s="52"/>
      <c r="I957" s="52"/>
      <c r="J957" s="52"/>
      <c r="K957" s="52"/>
      <c r="L957" s="52"/>
      <c r="M957" s="52"/>
      <c r="N957" s="52"/>
      <c r="O957" s="52"/>
      <c r="P957" s="52"/>
      <c r="Q957" s="52"/>
      <c r="R957" s="52"/>
      <c r="S957" s="52"/>
      <c r="T957" s="52"/>
      <c r="U957" s="52"/>
      <c r="V957" s="52"/>
      <c r="W957" s="52"/>
    </row>
    <row r="958" spans="1:23" x14ac:dyDescent="0.2">
      <c r="A958" s="51"/>
      <c r="B958" s="53"/>
      <c r="C958" s="52"/>
      <c r="D958" s="52"/>
      <c r="E958" s="52"/>
      <c r="F958" s="52"/>
      <c r="G958" s="52"/>
      <c r="H958" s="52"/>
      <c r="I958" s="52"/>
      <c r="J958" s="52"/>
      <c r="K958" s="52"/>
      <c r="L958" s="52"/>
      <c r="M958" s="52"/>
      <c r="N958" s="52"/>
      <c r="O958" s="52"/>
      <c r="P958" s="52"/>
      <c r="Q958" s="52"/>
      <c r="R958" s="52"/>
      <c r="S958" s="52"/>
      <c r="T958" s="52"/>
      <c r="U958" s="52"/>
      <c r="V958" s="52"/>
      <c r="W958" s="52"/>
    </row>
    <row r="959" spans="1:23" x14ac:dyDescent="0.2">
      <c r="A959" s="51"/>
      <c r="B959" s="53"/>
      <c r="C959" s="52"/>
      <c r="D959" s="52"/>
      <c r="E959" s="52"/>
      <c r="F959" s="52"/>
      <c r="G959" s="52"/>
      <c r="H959" s="52"/>
      <c r="I959" s="52"/>
      <c r="J959" s="52"/>
      <c r="K959" s="52"/>
      <c r="L959" s="52"/>
      <c r="M959" s="52"/>
      <c r="N959" s="52"/>
      <c r="O959" s="52"/>
      <c r="P959" s="52"/>
      <c r="Q959" s="52"/>
      <c r="R959" s="52"/>
      <c r="S959" s="52"/>
      <c r="T959" s="52"/>
      <c r="U959" s="52"/>
      <c r="V959" s="52"/>
      <c r="W959" s="52"/>
    </row>
    <row r="960" spans="1:23" x14ac:dyDescent="0.2">
      <c r="A960" s="51"/>
      <c r="B960" s="53"/>
      <c r="C960" s="52"/>
      <c r="D960" s="52"/>
      <c r="E960" s="52"/>
      <c r="F960" s="52"/>
      <c r="G960" s="52"/>
      <c r="H960" s="52"/>
      <c r="I960" s="52"/>
      <c r="J960" s="52"/>
      <c r="K960" s="52"/>
      <c r="L960" s="52"/>
      <c r="M960" s="52"/>
      <c r="N960" s="52"/>
      <c r="O960" s="52"/>
      <c r="P960" s="52"/>
      <c r="Q960" s="52"/>
      <c r="R960" s="52"/>
      <c r="S960" s="52"/>
      <c r="T960" s="52"/>
      <c r="U960" s="52"/>
      <c r="V960" s="52"/>
      <c r="W960" s="52"/>
    </row>
    <row r="961" spans="1:23" x14ac:dyDescent="0.2">
      <c r="A961" s="51"/>
      <c r="B961" s="53"/>
      <c r="C961" s="52"/>
      <c r="D961" s="52"/>
      <c r="E961" s="52"/>
      <c r="F961" s="52"/>
      <c r="G961" s="52"/>
      <c r="H961" s="52"/>
      <c r="I961" s="52"/>
      <c r="J961" s="52"/>
      <c r="K961" s="52"/>
      <c r="L961" s="52"/>
      <c r="M961" s="52"/>
      <c r="N961" s="52"/>
      <c r="O961" s="52"/>
      <c r="P961" s="52"/>
      <c r="Q961" s="52"/>
      <c r="R961" s="52"/>
      <c r="S961" s="52"/>
      <c r="T961" s="52"/>
      <c r="U961" s="52"/>
      <c r="V961" s="52"/>
      <c r="W961" s="52"/>
    </row>
    <row r="962" spans="1:23" x14ac:dyDescent="0.2">
      <c r="A962" s="51"/>
      <c r="B962" s="53"/>
      <c r="C962" s="52"/>
      <c r="D962" s="52"/>
      <c r="E962" s="52"/>
      <c r="F962" s="52"/>
      <c r="G962" s="52"/>
      <c r="H962" s="52"/>
      <c r="I962" s="52"/>
      <c r="J962" s="52"/>
      <c r="K962" s="52"/>
      <c r="L962" s="52"/>
      <c r="M962" s="52"/>
      <c r="N962" s="52"/>
      <c r="O962" s="52"/>
      <c r="P962" s="52"/>
      <c r="Q962" s="52"/>
      <c r="R962" s="52"/>
      <c r="S962" s="52"/>
      <c r="T962" s="52"/>
      <c r="U962" s="52"/>
      <c r="V962" s="52"/>
      <c r="W962" s="52"/>
    </row>
    <row r="963" spans="1:23" x14ac:dyDescent="0.2">
      <c r="A963" s="51"/>
      <c r="B963" s="53"/>
      <c r="C963" s="52"/>
      <c r="D963" s="52"/>
      <c r="E963" s="52"/>
      <c r="F963" s="52"/>
      <c r="G963" s="52"/>
      <c r="H963" s="52"/>
      <c r="I963" s="52"/>
      <c r="J963" s="52"/>
      <c r="K963" s="52"/>
      <c r="L963" s="52"/>
      <c r="M963" s="52"/>
      <c r="N963" s="52"/>
      <c r="O963" s="52"/>
      <c r="P963" s="52"/>
      <c r="Q963" s="52"/>
      <c r="R963" s="52"/>
      <c r="S963" s="52"/>
      <c r="T963" s="52"/>
      <c r="U963" s="52"/>
      <c r="V963" s="52"/>
      <c r="W963" s="52"/>
    </row>
    <row r="964" spans="1:23" x14ac:dyDescent="0.2">
      <c r="A964" s="51"/>
      <c r="B964" s="53"/>
      <c r="C964" s="52"/>
      <c r="D964" s="52"/>
      <c r="E964" s="52"/>
      <c r="F964" s="52"/>
      <c r="G964" s="52"/>
      <c r="H964" s="52"/>
      <c r="I964" s="52"/>
      <c r="J964" s="52"/>
      <c r="K964" s="52"/>
      <c r="L964" s="52"/>
      <c r="M964" s="52"/>
      <c r="N964" s="52"/>
      <c r="O964" s="52"/>
      <c r="P964" s="52"/>
      <c r="Q964" s="52"/>
      <c r="R964" s="52"/>
      <c r="S964" s="52"/>
      <c r="T964" s="52"/>
      <c r="U964" s="52"/>
      <c r="V964" s="52"/>
      <c r="W964" s="52"/>
    </row>
    <row r="965" spans="1:23" x14ac:dyDescent="0.2">
      <c r="A965" s="51"/>
      <c r="B965" s="53"/>
      <c r="C965" s="52"/>
      <c r="D965" s="52"/>
      <c r="E965" s="52"/>
      <c r="F965" s="52"/>
      <c r="G965" s="52"/>
      <c r="H965" s="52"/>
      <c r="I965" s="52"/>
      <c r="J965" s="52"/>
      <c r="K965" s="52"/>
      <c r="L965" s="52"/>
      <c r="M965" s="52"/>
      <c r="N965" s="52"/>
      <c r="O965" s="52"/>
      <c r="P965" s="52"/>
      <c r="Q965" s="52"/>
      <c r="R965" s="52"/>
      <c r="S965" s="52"/>
      <c r="T965" s="52"/>
      <c r="U965" s="52"/>
      <c r="V965" s="52"/>
      <c r="W965" s="52"/>
    </row>
    <row r="966" spans="1:23" x14ac:dyDescent="0.2">
      <c r="A966" s="51"/>
      <c r="B966" s="53"/>
      <c r="C966" s="52"/>
      <c r="D966" s="52"/>
      <c r="E966" s="52"/>
      <c r="F966" s="52"/>
      <c r="G966" s="52"/>
      <c r="H966" s="52"/>
      <c r="I966" s="52"/>
      <c r="J966" s="52"/>
      <c r="K966" s="52"/>
      <c r="L966" s="52"/>
      <c r="M966" s="52"/>
      <c r="N966" s="52"/>
      <c r="O966" s="52"/>
      <c r="P966" s="52"/>
      <c r="Q966" s="52"/>
      <c r="R966" s="52"/>
      <c r="S966" s="52"/>
      <c r="T966" s="52"/>
      <c r="U966" s="52"/>
      <c r="V966" s="52"/>
      <c r="W966" s="52"/>
    </row>
    <row r="967" spans="1:23" x14ac:dyDescent="0.2">
      <c r="A967" s="51"/>
      <c r="B967" s="53"/>
      <c r="C967" s="52"/>
      <c r="D967" s="52"/>
      <c r="E967" s="52"/>
      <c r="F967" s="52"/>
      <c r="G967" s="52"/>
      <c r="H967" s="52"/>
      <c r="I967" s="52"/>
      <c r="J967" s="52"/>
      <c r="K967" s="52"/>
      <c r="L967" s="52"/>
      <c r="M967" s="52"/>
      <c r="N967" s="52"/>
      <c r="O967" s="52"/>
      <c r="P967" s="52"/>
      <c r="Q967" s="52"/>
      <c r="R967" s="52"/>
      <c r="S967" s="52"/>
      <c r="T967" s="52"/>
      <c r="U967" s="52"/>
      <c r="V967" s="52"/>
      <c r="W967" s="52"/>
    </row>
    <row r="968" spans="1:23" x14ac:dyDescent="0.2">
      <c r="A968" s="51"/>
      <c r="B968" s="53"/>
      <c r="C968" s="52"/>
      <c r="D968" s="52"/>
      <c r="E968" s="52"/>
      <c r="F968" s="52"/>
      <c r="G968" s="52"/>
      <c r="H968" s="52"/>
      <c r="I968" s="52"/>
      <c r="J968" s="52"/>
      <c r="K968" s="52"/>
      <c r="L968" s="52"/>
      <c r="M968" s="52"/>
      <c r="N968" s="52"/>
      <c r="O968" s="52"/>
      <c r="P968" s="52"/>
      <c r="Q968" s="52"/>
      <c r="R968" s="52"/>
      <c r="S968" s="52"/>
      <c r="T968" s="52"/>
      <c r="U968" s="52"/>
      <c r="V968" s="52"/>
      <c r="W968" s="52"/>
    </row>
    <row r="969" spans="1:23" x14ac:dyDescent="0.2">
      <c r="A969" s="51"/>
      <c r="B969" s="53"/>
      <c r="C969" s="52"/>
      <c r="D969" s="52"/>
      <c r="E969" s="52"/>
      <c r="F969" s="52"/>
      <c r="G969" s="52"/>
      <c r="H969" s="52"/>
      <c r="I969" s="52"/>
      <c r="J969" s="52"/>
      <c r="K969" s="52"/>
      <c r="L969" s="52"/>
      <c r="M969" s="52"/>
      <c r="N969" s="52"/>
      <c r="O969" s="52"/>
      <c r="P969" s="52"/>
      <c r="Q969" s="52"/>
      <c r="R969" s="52"/>
      <c r="S969" s="52"/>
      <c r="T969" s="52"/>
      <c r="U969" s="52"/>
      <c r="V969" s="52"/>
      <c r="W969" s="52"/>
    </row>
    <row r="970" spans="1:23" x14ac:dyDescent="0.2">
      <c r="A970" s="51"/>
      <c r="B970" s="53"/>
      <c r="C970" s="52"/>
      <c r="D970" s="52"/>
      <c r="E970" s="52"/>
      <c r="F970" s="52"/>
      <c r="G970" s="52"/>
      <c r="H970" s="52"/>
      <c r="I970" s="52"/>
      <c r="J970" s="52"/>
      <c r="K970" s="52"/>
      <c r="L970" s="52"/>
      <c r="M970" s="52"/>
      <c r="N970" s="52"/>
      <c r="O970" s="52"/>
      <c r="P970" s="52"/>
      <c r="Q970" s="52"/>
      <c r="R970" s="52"/>
      <c r="S970" s="52"/>
      <c r="T970" s="52"/>
      <c r="U970" s="52"/>
      <c r="V970" s="52"/>
      <c r="W970" s="52"/>
    </row>
    <row r="971" spans="1:23" x14ac:dyDescent="0.2">
      <c r="A971" s="51"/>
      <c r="B971" s="53"/>
      <c r="C971" s="52"/>
      <c r="D971" s="52"/>
      <c r="E971" s="52"/>
      <c r="F971" s="52"/>
      <c r="G971" s="52"/>
      <c r="H971" s="52"/>
      <c r="I971" s="52"/>
      <c r="J971" s="52"/>
      <c r="K971" s="52"/>
      <c r="L971" s="52"/>
      <c r="M971" s="52"/>
      <c r="N971" s="52"/>
      <c r="O971" s="52"/>
      <c r="P971" s="52"/>
      <c r="Q971" s="52"/>
      <c r="R971" s="52"/>
      <c r="S971" s="52"/>
      <c r="T971" s="52"/>
      <c r="U971" s="52"/>
      <c r="V971" s="52"/>
      <c r="W971" s="52"/>
    </row>
    <row r="972" spans="1:23" x14ac:dyDescent="0.2">
      <c r="A972" s="51"/>
      <c r="B972" s="53"/>
      <c r="C972" s="52"/>
      <c r="D972" s="52"/>
      <c r="E972" s="52"/>
      <c r="F972" s="52"/>
      <c r="G972" s="52"/>
      <c r="H972" s="52"/>
      <c r="I972" s="52"/>
      <c r="J972" s="52"/>
      <c r="K972" s="52"/>
      <c r="L972" s="52"/>
      <c r="M972" s="52"/>
      <c r="N972" s="52"/>
      <c r="O972" s="52"/>
      <c r="P972" s="52"/>
      <c r="Q972" s="52"/>
      <c r="R972" s="52"/>
      <c r="S972" s="52"/>
      <c r="T972" s="52"/>
      <c r="U972" s="52"/>
      <c r="V972" s="52"/>
      <c r="W972" s="52"/>
    </row>
    <row r="973" spans="1:23" x14ac:dyDescent="0.2">
      <c r="A973" s="51"/>
      <c r="B973" s="53"/>
      <c r="C973" s="52"/>
      <c r="D973" s="52"/>
      <c r="E973" s="52"/>
      <c r="F973" s="52"/>
      <c r="G973" s="52"/>
      <c r="H973" s="52"/>
      <c r="I973" s="52"/>
      <c r="J973" s="52"/>
      <c r="K973" s="52"/>
      <c r="L973" s="52"/>
      <c r="M973" s="52"/>
      <c r="N973" s="52"/>
      <c r="O973" s="52"/>
      <c r="P973" s="52"/>
      <c r="Q973" s="52"/>
      <c r="R973" s="52"/>
      <c r="S973" s="52"/>
      <c r="T973" s="52"/>
      <c r="U973" s="52"/>
      <c r="V973" s="52"/>
      <c r="W973" s="52"/>
    </row>
    <row r="974" spans="1:23" x14ac:dyDescent="0.2">
      <c r="A974" s="51"/>
      <c r="B974" s="53"/>
      <c r="C974" s="52"/>
      <c r="D974" s="52"/>
      <c r="E974" s="52"/>
      <c r="F974" s="52"/>
      <c r="G974" s="52"/>
      <c r="H974" s="52"/>
      <c r="I974" s="52"/>
      <c r="J974" s="52"/>
      <c r="K974" s="52"/>
      <c r="L974" s="52"/>
      <c r="M974" s="52"/>
      <c r="N974" s="52"/>
      <c r="O974" s="52"/>
      <c r="P974" s="52"/>
      <c r="Q974" s="52"/>
      <c r="R974" s="52"/>
      <c r="S974" s="52"/>
      <c r="T974" s="52"/>
      <c r="U974" s="52"/>
      <c r="V974" s="52"/>
      <c r="W974" s="52"/>
    </row>
    <row r="975" spans="1:23" x14ac:dyDescent="0.2">
      <c r="A975" s="51"/>
      <c r="B975" s="53"/>
      <c r="C975" s="52"/>
      <c r="D975" s="52"/>
      <c r="E975" s="52"/>
      <c r="F975" s="52"/>
      <c r="G975" s="52"/>
      <c r="H975" s="52"/>
      <c r="I975" s="52"/>
      <c r="J975" s="52"/>
      <c r="K975" s="52"/>
      <c r="L975" s="52"/>
      <c r="M975" s="52"/>
      <c r="N975" s="52"/>
      <c r="O975" s="52"/>
      <c r="P975" s="52"/>
      <c r="Q975" s="52"/>
      <c r="R975" s="52"/>
      <c r="S975" s="52"/>
      <c r="T975" s="52"/>
      <c r="U975" s="52"/>
      <c r="V975" s="52"/>
      <c r="W975" s="52"/>
    </row>
    <row r="976" spans="1:23" x14ac:dyDescent="0.2">
      <c r="A976" s="51"/>
      <c r="B976" s="53"/>
      <c r="C976" s="52"/>
      <c r="D976" s="52"/>
      <c r="E976" s="52"/>
      <c r="F976" s="52"/>
      <c r="G976" s="52"/>
      <c r="H976" s="52"/>
      <c r="I976" s="52"/>
      <c r="J976" s="52"/>
      <c r="K976" s="52"/>
      <c r="L976" s="52"/>
      <c r="M976" s="52"/>
      <c r="N976" s="52"/>
      <c r="O976" s="52"/>
      <c r="P976" s="52"/>
      <c r="Q976" s="52"/>
      <c r="R976" s="52"/>
      <c r="S976" s="52"/>
      <c r="T976" s="52"/>
      <c r="U976" s="52"/>
      <c r="V976" s="52"/>
      <c r="W976" s="52"/>
    </row>
    <row r="977" spans="1:23" x14ac:dyDescent="0.2">
      <c r="A977" s="51"/>
      <c r="B977" s="53"/>
      <c r="C977" s="52"/>
      <c r="D977" s="52"/>
      <c r="E977" s="52"/>
      <c r="F977" s="52"/>
      <c r="G977" s="52"/>
      <c r="H977" s="52"/>
      <c r="I977" s="52"/>
      <c r="J977" s="52"/>
      <c r="K977" s="52"/>
      <c r="L977" s="52"/>
      <c r="M977" s="52"/>
      <c r="N977" s="52"/>
      <c r="O977" s="52"/>
      <c r="P977" s="52"/>
      <c r="Q977" s="52"/>
      <c r="R977" s="52"/>
      <c r="S977" s="52"/>
      <c r="T977" s="52"/>
      <c r="U977" s="52"/>
      <c r="V977" s="52"/>
      <c r="W977" s="52"/>
    </row>
    <row r="978" spans="1:23" x14ac:dyDescent="0.2">
      <c r="A978" s="51"/>
      <c r="B978" s="53"/>
      <c r="C978" s="52"/>
      <c r="D978" s="52"/>
      <c r="E978" s="52"/>
      <c r="F978" s="52"/>
      <c r="G978" s="52"/>
      <c r="H978" s="52"/>
      <c r="I978" s="52"/>
      <c r="J978" s="52"/>
      <c r="K978" s="52"/>
      <c r="L978" s="52"/>
      <c r="M978" s="52"/>
      <c r="N978" s="52"/>
      <c r="O978" s="52"/>
      <c r="P978" s="52"/>
      <c r="Q978" s="52"/>
      <c r="R978" s="52"/>
      <c r="S978" s="52"/>
      <c r="T978" s="52"/>
      <c r="U978" s="52"/>
      <c r="V978" s="52"/>
      <c r="W978" s="52"/>
    </row>
    <row r="979" spans="1:23" x14ac:dyDescent="0.2">
      <c r="A979" s="51"/>
      <c r="B979" s="53"/>
      <c r="C979" s="52"/>
      <c r="D979" s="52"/>
      <c r="E979" s="52"/>
      <c r="F979" s="52"/>
      <c r="G979" s="52"/>
      <c r="H979" s="52"/>
      <c r="I979" s="52"/>
      <c r="J979" s="52"/>
      <c r="K979" s="52"/>
      <c r="L979" s="52"/>
      <c r="M979" s="52"/>
      <c r="N979" s="52"/>
      <c r="O979" s="52"/>
      <c r="P979" s="52"/>
      <c r="Q979" s="52"/>
      <c r="R979" s="52"/>
      <c r="S979" s="52"/>
      <c r="T979" s="52"/>
      <c r="U979" s="52"/>
      <c r="V979" s="52"/>
      <c r="W979" s="52"/>
    </row>
    <row r="980" spans="1:23" x14ac:dyDescent="0.2">
      <c r="A980" s="51"/>
      <c r="B980" s="53"/>
      <c r="C980" s="52"/>
      <c r="D980" s="52"/>
      <c r="E980" s="52"/>
      <c r="F980" s="52"/>
      <c r="G980" s="52"/>
      <c r="H980" s="52"/>
      <c r="I980" s="52"/>
      <c r="J980" s="52"/>
      <c r="K980" s="52"/>
      <c r="L980" s="52"/>
      <c r="M980" s="52"/>
      <c r="N980" s="52"/>
      <c r="O980" s="52"/>
      <c r="P980" s="52"/>
      <c r="Q980" s="52"/>
      <c r="R980" s="52"/>
      <c r="S980" s="52"/>
      <c r="T980" s="52"/>
      <c r="U980" s="52"/>
      <c r="V980" s="52"/>
      <c r="W980" s="52"/>
    </row>
    <row r="981" spans="1:23" x14ac:dyDescent="0.2">
      <c r="A981" s="51"/>
      <c r="B981" s="53"/>
      <c r="C981" s="52"/>
      <c r="D981" s="52"/>
      <c r="E981" s="52"/>
      <c r="F981" s="52"/>
      <c r="G981" s="52"/>
      <c r="H981" s="52"/>
      <c r="I981" s="52"/>
      <c r="J981" s="52"/>
      <c r="K981" s="52"/>
      <c r="L981" s="52"/>
      <c r="M981" s="52"/>
      <c r="N981" s="52"/>
      <c r="O981" s="52"/>
      <c r="P981" s="52"/>
      <c r="Q981" s="52"/>
      <c r="R981" s="52"/>
      <c r="S981" s="52"/>
      <c r="T981" s="52"/>
      <c r="U981" s="52"/>
      <c r="V981" s="52"/>
      <c r="W981" s="52"/>
    </row>
    <row r="982" spans="1:23" x14ac:dyDescent="0.2">
      <c r="A982" s="51"/>
      <c r="B982" s="53"/>
      <c r="C982" s="52"/>
      <c r="D982" s="52"/>
      <c r="E982" s="52"/>
      <c r="F982" s="52"/>
      <c r="G982" s="52"/>
      <c r="H982" s="52"/>
      <c r="I982" s="52"/>
      <c r="J982" s="52"/>
      <c r="K982" s="52"/>
      <c r="L982" s="52"/>
      <c r="M982" s="52"/>
      <c r="N982" s="52"/>
      <c r="O982" s="52"/>
      <c r="P982" s="52"/>
      <c r="Q982" s="52"/>
      <c r="R982" s="52"/>
      <c r="S982" s="52"/>
      <c r="T982" s="52"/>
      <c r="U982" s="52"/>
      <c r="V982" s="52"/>
      <c r="W982" s="52"/>
    </row>
    <row r="983" spans="1:23" x14ac:dyDescent="0.2">
      <c r="A983" s="51"/>
      <c r="B983" s="53"/>
      <c r="C983" s="52"/>
      <c r="D983" s="52"/>
      <c r="E983" s="52"/>
      <c r="F983" s="52"/>
      <c r="G983" s="52"/>
      <c r="H983" s="52"/>
      <c r="I983" s="52"/>
      <c r="J983" s="52"/>
      <c r="K983" s="52"/>
      <c r="L983" s="52"/>
      <c r="M983" s="52"/>
      <c r="N983" s="52"/>
      <c r="O983" s="52"/>
      <c r="P983" s="52"/>
      <c r="Q983" s="52"/>
      <c r="R983" s="52"/>
      <c r="S983" s="52"/>
      <c r="T983" s="52"/>
      <c r="U983" s="52"/>
      <c r="V983" s="52"/>
      <c r="W983" s="52"/>
    </row>
    <row r="984" spans="1:23" x14ac:dyDescent="0.2">
      <c r="A984" s="51"/>
      <c r="B984" s="53"/>
      <c r="C984" s="52"/>
      <c r="D984" s="52"/>
      <c r="E984" s="52"/>
      <c r="F984" s="52"/>
      <c r="G984" s="52"/>
      <c r="H984" s="52"/>
      <c r="I984" s="52"/>
      <c r="J984" s="52"/>
      <c r="K984" s="52"/>
      <c r="L984" s="52"/>
      <c r="M984" s="52"/>
      <c r="N984" s="52"/>
      <c r="O984" s="52"/>
      <c r="P984" s="52"/>
      <c r="Q984" s="52"/>
      <c r="R984" s="52"/>
      <c r="S984" s="52"/>
      <c r="T984" s="52"/>
      <c r="U984" s="52"/>
      <c r="V984" s="52"/>
      <c r="W984" s="52"/>
    </row>
    <row r="985" spans="1:23" x14ac:dyDescent="0.2">
      <c r="A985" s="51"/>
      <c r="B985" s="53"/>
      <c r="C985" s="52"/>
      <c r="D985" s="52"/>
      <c r="E985" s="52"/>
      <c r="F985" s="52"/>
      <c r="G985" s="52"/>
      <c r="H985" s="52"/>
      <c r="I985" s="52"/>
      <c r="J985" s="52"/>
      <c r="K985" s="52"/>
      <c r="L985" s="52"/>
      <c r="M985" s="52"/>
      <c r="N985" s="52"/>
      <c r="O985" s="52"/>
      <c r="P985" s="52"/>
      <c r="Q985" s="52"/>
      <c r="R985" s="52"/>
      <c r="S985" s="52"/>
      <c r="T985" s="52"/>
      <c r="U985" s="52"/>
      <c r="V985" s="52"/>
      <c r="W985" s="52"/>
    </row>
    <row r="986" spans="1:23" x14ac:dyDescent="0.2">
      <c r="A986" s="51"/>
      <c r="B986" s="53"/>
      <c r="C986" s="52"/>
      <c r="D986" s="52"/>
      <c r="E986" s="52"/>
      <c r="F986" s="52"/>
      <c r="G986" s="52"/>
      <c r="H986" s="52"/>
      <c r="I986" s="52"/>
      <c r="J986" s="52"/>
      <c r="K986" s="52"/>
      <c r="L986" s="52"/>
      <c r="M986" s="52"/>
      <c r="N986" s="52"/>
      <c r="O986" s="52"/>
      <c r="P986" s="52"/>
      <c r="Q986" s="52"/>
      <c r="R986" s="52"/>
      <c r="S986" s="52"/>
      <c r="T986" s="52"/>
      <c r="U986" s="52"/>
      <c r="V986" s="52"/>
      <c r="W986" s="52"/>
    </row>
    <row r="987" spans="1:23" x14ac:dyDescent="0.2">
      <c r="A987" s="51"/>
      <c r="B987" s="53"/>
      <c r="C987" s="52"/>
      <c r="D987" s="52"/>
      <c r="E987" s="52"/>
      <c r="F987" s="52"/>
      <c r="G987" s="52"/>
      <c r="H987" s="52"/>
      <c r="I987" s="52"/>
      <c r="J987" s="52"/>
      <c r="K987" s="52"/>
      <c r="L987" s="52"/>
      <c r="M987" s="52"/>
      <c r="N987" s="52"/>
      <c r="O987" s="52"/>
      <c r="P987" s="52"/>
      <c r="Q987" s="52"/>
      <c r="R987" s="52"/>
      <c r="S987" s="52"/>
      <c r="T987" s="52"/>
      <c r="U987" s="52"/>
      <c r="V987" s="52"/>
      <c r="W987" s="52"/>
    </row>
    <row r="988" spans="1:23" x14ac:dyDescent="0.2">
      <c r="A988" s="51"/>
      <c r="B988" s="53"/>
      <c r="C988" s="52"/>
      <c r="D988" s="52"/>
      <c r="E988" s="52"/>
      <c r="F988" s="52"/>
      <c r="G988" s="52"/>
      <c r="H988" s="52"/>
      <c r="I988" s="52"/>
      <c r="J988" s="52"/>
      <c r="K988" s="52"/>
      <c r="L988" s="52"/>
      <c r="M988" s="52"/>
      <c r="N988" s="52"/>
      <c r="O988" s="52"/>
      <c r="P988" s="52"/>
      <c r="Q988" s="52"/>
      <c r="R988" s="52"/>
      <c r="S988" s="52"/>
      <c r="T988" s="52"/>
      <c r="U988" s="52"/>
      <c r="V988" s="52"/>
      <c r="W988" s="52"/>
    </row>
    <row r="989" spans="1:23" x14ac:dyDescent="0.2">
      <c r="A989" s="51"/>
      <c r="B989" s="53"/>
      <c r="C989" s="52"/>
      <c r="D989" s="52"/>
      <c r="E989" s="52"/>
      <c r="F989" s="52"/>
      <c r="G989" s="52"/>
      <c r="H989" s="52"/>
      <c r="I989" s="52"/>
      <c r="J989" s="52"/>
      <c r="K989" s="52"/>
      <c r="L989" s="52"/>
      <c r="M989" s="52"/>
      <c r="N989" s="52"/>
      <c r="O989" s="52"/>
      <c r="P989" s="52"/>
      <c r="Q989" s="52"/>
      <c r="R989" s="52"/>
      <c r="S989" s="52"/>
      <c r="T989" s="52"/>
      <c r="U989" s="52"/>
      <c r="V989" s="52"/>
      <c r="W989" s="52"/>
    </row>
    <row r="990" spans="1:23" x14ac:dyDescent="0.2">
      <c r="A990" s="51"/>
      <c r="B990" s="53"/>
      <c r="C990" s="52"/>
      <c r="D990" s="52"/>
      <c r="E990" s="52"/>
      <c r="F990" s="52"/>
      <c r="G990" s="52"/>
      <c r="H990" s="52"/>
      <c r="I990" s="52"/>
      <c r="J990" s="52"/>
      <c r="K990" s="52"/>
      <c r="L990" s="52"/>
      <c r="M990" s="52"/>
      <c r="N990" s="52"/>
      <c r="O990" s="52"/>
      <c r="P990" s="52"/>
      <c r="Q990" s="52"/>
      <c r="R990" s="52"/>
      <c r="S990" s="52"/>
      <c r="T990" s="52"/>
      <c r="U990" s="52"/>
      <c r="V990" s="52"/>
      <c r="W990" s="52"/>
    </row>
    <row r="991" spans="1:23" x14ac:dyDescent="0.2">
      <c r="A991" s="51"/>
      <c r="B991" s="53"/>
      <c r="C991" s="52"/>
      <c r="D991" s="52"/>
      <c r="E991" s="52"/>
      <c r="F991" s="52"/>
      <c r="G991" s="52"/>
      <c r="H991" s="52"/>
      <c r="I991" s="52"/>
      <c r="J991" s="52"/>
      <c r="K991" s="52"/>
      <c r="L991" s="52"/>
      <c r="M991" s="52"/>
      <c r="N991" s="52"/>
      <c r="O991" s="52"/>
      <c r="P991" s="52"/>
      <c r="Q991" s="52"/>
      <c r="R991" s="52"/>
      <c r="S991" s="52"/>
      <c r="T991" s="52"/>
      <c r="U991" s="52"/>
      <c r="V991" s="52"/>
      <c r="W991" s="52"/>
    </row>
    <row r="992" spans="1:23" x14ac:dyDescent="0.2">
      <c r="A992" s="51"/>
      <c r="B992" s="53"/>
      <c r="C992" s="52"/>
      <c r="D992" s="52"/>
      <c r="E992" s="52"/>
      <c r="F992" s="52"/>
      <c r="G992" s="52"/>
      <c r="H992" s="52"/>
      <c r="I992" s="52"/>
      <c r="J992" s="52"/>
      <c r="K992" s="52"/>
      <c r="L992" s="52"/>
      <c r="M992" s="52"/>
      <c r="N992" s="52"/>
      <c r="O992" s="52"/>
      <c r="P992" s="52"/>
      <c r="Q992" s="52"/>
      <c r="R992" s="52"/>
      <c r="S992" s="52"/>
      <c r="T992" s="52"/>
      <c r="U992" s="52"/>
      <c r="V992" s="52"/>
      <c r="W992" s="52"/>
    </row>
    <row r="993" spans="1:23" x14ac:dyDescent="0.2">
      <c r="A993" s="51"/>
      <c r="B993" s="53"/>
      <c r="C993" s="52"/>
      <c r="D993" s="52"/>
      <c r="E993" s="52"/>
      <c r="F993" s="52"/>
      <c r="G993" s="52"/>
      <c r="H993" s="52"/>
      <c r="I993" s="52"/>
      <c r="J993" s="52"/>
      <c r="K993" s="52"/>
      <c r="L993" s="52"/>
      <c r="M993" s="52"/>
      <c r="N993" s="52"/>
      <c r="O993" s="52"/>
      <c r="P993" s="52"/>
      <c r="Q993" s="52"/>
      <c r="R993" s="52"/>
      <c r="S993" s="52"/>
      <c r="T993" s="52"/>
      <c r="U993" s="52"/>
      <c r="V993" s="52"/>
      <c r="W993" s="52"/>
    </row>
    <row r="994" spans="1:23" x14ac:dyDescent="0.2">
      <c r="A994" s="51"/>
      <c r="B994" s="53"/>
      <c r="C994" s="52"/>
      <c r="D994" s="52"/>
      <c r="E994" s="52"/>
      <c r="F994" s="52"/>
      <c r="G994" s="52"/>
      <c r="H994" s="52"/>
      <c r="I994" s="52"/>
      <c r="J994" s="52"/>
      <c r="K994" s="52"/>
      <c r="L994" s="52"/>
      <c r="M994" s="52"/>
      <c r="N994" s="52"/>
      <c r="O994" s="52"/>
      <c r="P994" s="52"/>
      <c r="Q994" s="52"/>
      <c r="R994" s="52"/>
      <c r="S994" s="52"/>
      <c r="T994" s="52"/>
      <c r="U994" s="52"/>
      <c r="V994" s="52"/>
      <c r="W994" s="52"/>
    </row>
    <row r="995" spans="1:23" x14ac:dyDescent="0.2">
      <c r="A995" s="51"/>
      <c r="B995" s="53"/>
      <c r="C995" s="52"/>
      <c r="D995" s="52"/>
      <c r="E995" s="52"/>
      <c r="F995" s="52"/>
      <c r="G995" s="52"/>
      <c r="H995" s="52"/>
      <c r="I995" s="52"/>
      <c r="J995" s="52"/>
      <c r="K995" s="52"/>
      <c r="L995" s="52"/>
      <c r="M995" s="52"/>
      <c r="N995" s="52"/>
      <c r="O995" s="52"/>
      <c r="P995" s="52"/>
      <c r="Q995" s="52"/>
      <c r="R995" s="52"/>
      <c r="S995" s="52"/>
      <c r="T995" s="52"/>
      <c r="U995" s="52"/>
      <c r="V995" s="52"/>
      <c r="W995" s="52"/>
    </row>
    <row r="996" spans="1:23" x14ac:dyDescent="0.2">
      <c r="A996" s="51"/>
      <c r="B996" s="53"/>
      <c r="C996" s="52"/>
      <c r="D996" s="52"/>
      <c r="E996" s="52"/>
      <c r="F996" s="52"/>
      <c r="G996" s="52"/>
      <c r="H996" s="52"/>
      <c r="I996" s="52"/>
      <c r="J996" s="52"/>
      <c r="K996" s="52"/>
      <c r="L996" s="52"/>
      <c r="M996" s="52"/>
      <c r="N996" s="52"/>
      <c r="O996" s="52"/>
      <c r="P996" s="52"/>
      <c r="Q996" s="52"/>
      <c r="R996" s="52"/>
      <c r="S996" s="52"/>
      <c r="T996" s="52"/>
      <c r="U996" s="52"/>
      <c r="V996" s="52"/>
      <c r="W996" s="52"/>
    </row>
    <row r="997" spans="1:23" x14ac:dyDescent="0.2">
      <c r="A997" s="51"/>
      <c r="B997" s="53"/>
      <c r="C997" s="52"/>
      <c r="D997" s="52"/>
      <c r="E997" s="52"/>
      <c r="F997" s="52"/>
      <c r="G997" s="52"/>
      <c r="H997" s="52"/>
      <c r="I997" s="52"/>
      <c r="J997" s="52"/>
      <c r="K997" s="52"/>
      <c r="L997" s="52"/>
      <c r="M997" s="52"/>
      <c r="N997" s="52"/>
      <c r="O997" s="52"/>
      <c r="P997" s="52"/>
      <c r="Q997" s="52"/>
      <c r="R997" s="52"/>
      <c r="S997" s="52"/>
      <c r="T997" s="52"/>
      <c r="U997" s="52"/>
      <c r="V997" s="52"/>
      <c r="W997" s="52"/>
    </row>
    <row r="998" spans="1:23" x14ac:dyDescent="0.2">
      <c r="A998" s="51"/>
      <c r="B998" s="53"/>
      <c r="C998" s="52"/>
      <c r="D998" s="52"/>
      <c r="E998" s="52"/>
      <c r="F998" s="52"/>
      <c r="G998" s="52"/>
      <c r="H998" s="52"/>
      <c r="I998" s="52"/>
      <c r="J998" s="52"/>
      <c r="K998" s="52"/>
      <c r="L998" s="52"/>
      <c r="M998" s="52"/>
      <c r="N998" s="52"/>
      <c r="O998" s="52"/>
      <c r="P998" s="52"/>
      <c r="Q998" s="52"/>
      <c r="R998" s="52"/>
      <c r="S998" s="52"/>
      <c r="T998" s="52"/>
      <c r="U998" s="52"/>
      <c r="V998" s="52"/>
      <c r="W998" s="52"/>
    </row>
    <row r="999" spans="1:23" x14ac:dyDescent="0.2">
      <c r="A999" s="51"/>
      <c r="B999" s="53"/>
      <c r="C999" s="52"/>
      <c r="D999" s="52"/>
      <c r="E999" s="52"/>
      <c r="F999" s="52"/>
      <c r="G999" s="52"/>
      <c r="H999" s="52"/>
      <c r="I999" s="52"/>
      <c r="J999" s="52"/>
      <c r="K999" s="52"/>
      <c r="L999" s="52"/>
      <c r="M999" s="52"/>
      <c r="N999" s="52"/>
      <c r="O999" s="52"/>
      <c r="P999" s="52"/>
      <c r="Q999" s="52"/>
      <c r="R999" s="52"/>
      <c r="S999" s="52"/>
      <c r="T999" s="52"/>
      <c r="U999" s="52"/>
      <c r="V999" s="52"/>
      <c r="W999" s="52"/>
    </row>
    <row r="1000" spans="1:23" x14ac:dyDescent="0.2">
      <c r="A1000" s="51"/>
      <c r="B1000" s="53"/>
      <c r="C1000" s="52"/>
      <c r="D1000" s="52"/>
      <c r="E1000" s="52"/>
      <c r="F1000" s="52"/>
      <c r="G1000" s="52"/>
      <c r="H1000" s="52"/>
      <c r="I1000" s="52"/>
      <c r="J1000" s="52"/>
      <c r="K1000" s="52"/>
      <c r="L1000" s="52"/>
      <c r="M1000" s="52"/>
      <c r="N1000" s="52"/>
      <c r="O1000" s="52"/>
      <c r="P1000" s="52"/>
      <c r="Q1000" s="52"/>
      <c r="R1000" s="52"/>
      <c r="S1000" s="52"/>
      <c r="T1000" s="52"/>
      <c r="U1000" s="52"/>
      <c r="V1000" s="52"/>
      <c r="W1000" s="52"/>
    </row>
    <row r="1001" spans="1:23" x14ac:dyDescent="0.2">
      <c r="A1001" s="51"/>
      <c r="B1001" s="53"/>
      <c r="C1001" s="52"/>
      <c r="D1001" s="52"/>
      <c r="E1001" s="52"/>
      <c r="F1001" s="52"/>
      <c r="G1001" s="52"/>
      <c r="H1001" s="52"/>
      <c r="I1001" s="52"/>
      <c r="J1001" s="52"/>
      <c r="K1001" s="52"/>
      <c r="L1001" s="52"/>
      <c r="M1001" s="52"/>
      <c r="N1001" s="52"/>
      <c r="O1001" s="52"/>
      <c r="P1001" s="52"/>
      <c r="Q1001" s="52"/>
      <c r="R1001" s="52"/>
      <c r="S1001" s="52"/>
      <c r="T1001" s="52"/>
      <c r="U1001" s="52"/>
      <c r="V1001" s="52"/>
      <c r="W1001" s="52"/>
    </row>
    <row r="1002" spans="1:23" x14ac:dyDescent="0.2">
      <c r="A1002" s="51"/>
      <c r="B1002" s="53"/>
      <c r="C1002" s="52"/>
      <c r="D1002" s="52"/>
      <c r="E1002" s="52"/>
      <c r="F1002" s="52"/>
      <c r="G1002" s="52"/>
      <c r="H1002" s="52"/>
      <c r="I1002" s="52"/>
      <c r="J1002" s="52"/>
      <c r="K1002" s="52"/>
      <c r="L1002" s="52"/>
      <c r="M1002" s="52"/>
      <c r="N1002" s="52"/>
      <c r="O1002" s="52"/>
      <c r="P1002" s="52"/>
      <c r="Q1002" s="52"/>
      <c r="R1002" s="52"/>
      <c r="S1002" s="52"/>
      <c r="T1002" s="52"/>
      <c r="U1002" s="52"/>
      <c r="V1002" s="52"/>
      <c r="W1002" s="52"/>
    </row>
    <row r="1003" spans="1:23" x14ac:dyDescent="0.2">
      <c r="A1003" s="51"/>
      <c r="B1003" s="53"/>
      <c r="C1003" s="52"/>
      <c r="D1003" s="52"/>
      <c r="E1003" s="52"/>
      <c r="F1003" s="52"/>
      <c r="G1003" s="52"/>
      <c r="H1003" s="52"/>
      <c r="I1003" s="52"/>
      <c r="J1003" s="52"/>
      <c r="K1003" s="52"/>
      <c r="L1003" s="52"/>
      <c r="M1003" s="52"/>
      <c r="N1003" s="52"/>
      <c r="O1003" s="52"/>
      <c r="P1003" s="52"/>
      <c r="Q1003" s="52"/>
      <c r="R1003" s="52"/>
      <c r="S1003" s="52"/>
      <c r="T1003" s="52"/>
      <c r="U1003" s="52"/>
      <c r="V1003" s="52"/>
      <c r="W1003" s="52"/>
    </row>
    <row r="1004" spans="1:23" x14ac:dyDescent="0.2">
      <c r="A1004" s="51"/>
      <c r="B1004" s="53"/>
      <c r="C1004" s="52"/>
      <c r="D1004" s="52"/>
      <c r="E1004" s="52"/>
      <c r="F1004" s="52"/>
      <c r="G1004" s="52"/>
      <c r="H1004" s="52"/>
      <c r="I1004" s="52"/>
      <c r="J1004" s="52"/>
      <c r="K1004" s="52"/>
      <c r="L1004" s="52"/>
      <c r="M1004" s="52"/>
      <c r="N1004" s="52"/>
      <c r="O1004" s="52"/>
      <c r="P1004" s="52"/>
      <c r="Q1004" s="52"/>
      <c r="R1004" s="52"/>
      <c r="S1004" s="52"/>
      <c r="T1004" s="52"/>
      <c r="U1004" s="52"/>
      <c r="V1004" s="52"/>
      <c r="W1004" s="52"/>
    </row>
    <row r="1005" spans="1:23" x14ac:dyDescent="0.2">
      <c r="A1005" s="51"/>
      <c r="B1005" s="53"/>
      <c r="C1005" s="52"/>
      <c r="D1005" s="52"/>
      <c r="E1005" s="52"/>
      <c r="F1005" s="52"/>
      <c r="G1005" s="52"/>
      <c r="H1005" s="52"/>
      <c r="I1005" s="52"/>
      <c r="J1005" s="52"/>
      <c r="K1005" s="52"/>
      <c r="L1005" s="52"/>
      <c r="M1005" s="52"/>
      <c r="N1005" s="52"/>
      <c r="O1005" s="52"/>
      <c r="P1005" s="52"/>
      <c r="Q1005" s="52"/>
      <c r="R1005" s="52"/>
      <c r="S1005" s="52"/>
      <c r="T1005" s="52"/>
      <c r="U1005" s="52"/>
      <c r="V1005" s="52"/>
      <c r="W1005" s="52"/>
    </row>
    <row r="1006" spans="1:23" x14ac:dyDescent="0.2">
      <c r="A1006" s="51"/>
      <c r="B1006" s="53"/>
      <c r="C1006" s="52"/>
      <c r="D1006" s="52"/>
      <c r="E1006" s="52"/>
      <c r="F1006" s="52"/>
      <c r="G1006" s="52"/>
      <c r="H1006" s="52"/>
      <c r="I1006" s="52"/>
      <c r="J1006" s="52"/>
      <c r="K1006" s="52"/>
      <c r="L1006" s="52"/>
      <c r="M1006" s="52"/>
      <c r="N1006" s="52"/>
      <c r="O1006" s="52"/>
      <c r="P1006" s="52"/>
      <c r="Q1006" s="52"/>
      <c r="R1006" s="52"/>
      <c r="S1006" s="52"/>
      <c r="T1006" s="52"/>
      <c r="U1006" s="52"/>
      <c r="V1006" s="52"/>
      <c r="W1006" s="52"/>
    </row>
    <row r="1007" spans="1:23" x14ac:dyDescent="0.2">
      <c r="A1007" s="51"/>
      <c r="B1007" s="53"/>
      <c r="C1007" s="52"/>
      <c r="D1007" s="52"/>
      <c r="E1007" s="52"/>
      <c r="F1007" s="52"/>
      <c r="G1007" s="52"/>
      <c r="H1007" s="52"/>
      <c r="I1007" s="52"/>
      <c r="J1007" s="52"/>
      <c r="K1007" s="52"/>
      <c r="L1007" s="52"/>
      <c r="M1007" s="52"/>
      <c r="N1007" s="52"/>
      <c r="O1007" s="52"/>
      <c r="P1007" s="52"/>
      <c r="Q1007" s="52"/>
      <c r="R1007" s="52"/>
      <c r="S1007" s="52"/>
      <c r="T1007" s="52"/>
      <c r="U1007" s="52"/>
      <c r="V1007" s="52"/>
      <c r="W1007" s="52"/>
    </row>
    <row r="1008" spans="1:23" x14ac:dyDescent="0.2">
      <c r="A1008" s="51"/>
      <c r="B1008" s="53"/>
      <c r="C1008" s="52"/>
      <c r="D1008" s="52"/>
      <c r="E1008" s="52"/>
      <c r="F1008" s="52"/>
      <c r="G1008" s="52"/>
      <c r="H1008" s="52"/>
      <c r="I1008" s="52"/>
      <c r="J1008" s="52"/>
      <c r="K1008" s="52"/>
      <c r="L1008" s="52"/>
      <c r="M1008" s="52"/>
      <c r="N1008" s="52"/>
      <c r="O1008" s="52"/>
      <c r="P1008" s="52"/>
      <c r="Q1008" s="52"/>
      <c r="R1008" s="52"/>
      <c r="S1008" s="52"/>
      <c r="T1008" s="52"/>
      <c r="U1008" s="52"/>
      <c r="V1008" s="52"/>
      <c r="W1008" s="52"/>
    </row>
    <row r="1009" spans="1:23" x14ac:dyDescent="0.2">
      <c r="A1009" s="51"/>
      <c r="B1009" s="53"/>
      <c r="C1009" s="52"/>
      <c r="D1009" s="52"/>
      <c r="E1009" s="52"/>
      <c r="F1009" s="52"/>
      <c r="G1009" s="52"/>
      <c r="H1009" s="52"/>
      <c r="I1009" s="52"/>
      <c r="J1009" s="52"/>
      <c r="K1009" s="52"/>
      <c r="L1009" s="52"/>
      <c r="M1009" s="52"/>
      <c r="N1009" s="52"/>
      <c r="O1009" s="52"/>
      <c r="P1009" s="52"/>
      <c r="Q1009" s="52"/>
      <c r="R1009" s="52"/>
      <c r="S1009" s="52"/>
      <c r="T1009" s="52"/>
      <c r="U1009" s="52"/>
      <c r="V1009" s="52"/>
      <c r="W1009" s="52"/>
    </row>
    <row r="1010" spans="1:23" x14ac:dyDescent="0.2">
      <c r="A1010" s="51"/>
      <c r="B1010" s="53"/>
      <c r="C1010" s="52"/>
      <c r="D1010" s="52"/>
      <c r="E1010" s="52"/>
      <c r="F1010" s="52"/>
      <c r="G1010" s="52"/>
      <c r="H1010" s="52"/>
      <c r="I1010" s="52"/>
      <c r="J1010" s="52"/>
      <c r="K1010" s="52"/>
      <c r="L1010" s="52"/>
      <c r="M1010" s="52"/>
      <c r="N1010" s="52"/>
      <c r="O1010" s="52"/>
      <c r="P1010" s="52"/>
      <c r="Q1010" s="52"/>
      <c r="R1010" s="52"/>
      <c r="S1010" s="52"/>
      <c r="T1010" s="52"/>
      <c r="U1010" s="52"/>
      <c r="V1010" s="52"/>
      <c r="W1010" s="52"/>
    </row>
    <row r="1011" spans="1:23" x14ac:dyDescent="0.2">
      <c r="A1011" s="51"/>
      <c r="B1011" s="53"/>
      <c r="C1011" s="52"/>
      <c r="D1011" s="52"/>
      <c r="E1011" s="52"/>
      <c r="F1011" s="52"/>
      <c r="G1011" s="52"/>
      <c r="H1011" s="52"/>
      <c r="I1011" s="52"/>
      <c r="J1011" s="52"/>
      <c r="K1011" s="52"/>
      <c r="L1011" s="52"/>
      <c r="M1011" s="52"/>
      <c r="N1011" s="52"/>
      <c r="O1011" s="52"/>
      <c r="P1011" s="52"/>
      <c r="Q1011" s="52"/>
      <c r="R1011" s="52"/>
      <c r="S1011" s="52"/>
      <c r="T1011" s="52"/>
      <c r="U1011" s="52"/>
      <c r="V1011" s="52"/>
      <c r="W1011" s="52"/>
    </row>
    <row r="1012" spans="1:23" x14ac:dyDescent="0.2">
      <c r="A1012" s="51"/>
      <c r="B1012" s="53"/>
      <c r="C1012" s="52"/>
      <c r="D1012" s="52"/>
      <c r="E1012" s="52"/>
      <c r="F1012" s="52"/>
      <c r="G1012" s="52"/>
      <c r="H1012" s="52"/>
      <c r="I1012" s="52"/>
      <c r="J1012" s="52"/>
      <c r="K1012" s="52"/>
      <c r="L1012" s="52"/>
      <c r="M1012" s="52"/>
      <c r="N1012" s="52"/>
      <c r="O1012" s="52"/>
      <c r="P1012" s="52"/>
      <c r="Q1012" s="52"/>
      <c r="R1012" s="52"/>
      <c r="S1012" s="52"/>
      <c r="T1012" s="52"/>
      <c r="U1012" s="52"/>
      <c r="V1012" s="52"/>
      <c r="W1012" s="52"/>
    </row>
    <row r="1013" spans="1:23" x14ac:dyDescent="0.2">
      <c r="A1013" s="51"/>
      <c r="B1013" s="53"/>
      <c r="C1013" s="52"/>
      <c r="D1013" s="52"/>
      <c r="E1013" s="52"/>
      <c r="F1013" s="52"/>
      <c r="G1013" s="52"/>
      <c r="H1013" s="52"/>
      <c r="I1013" s="52"/>
      <c r="J1013" s="52"/>
      <c r="K1013" s="52"/>
      <c r="L1013" s="52"/>
      <c r="M1013" s="52"/>
      <c r="N1013" s="52"/>
      <c r="O1013" s="52"/>
      <c r="P1013" s="52"/>
      <c r="Q1013" s="52"/>
      <c r="R1013" s="52"/>
      <c r="S1013" s="52"/>
      <c r="T1013" s="52"/>
      <c r="U1013" s="52"/>
      <c r="V1013" s="52"/>
      <c r="W1013" s="52"/>
    </row>
    <row r="1014" spans="1:23" x14ac:dyDescent="0.2">
      <c r="A1014" s="51"/>
      <c r="B1014" s="53"/>
      <c r="C1014" s="52"/>
      <c r="D1014" s="52"/>
      <c r="E1014" s="52"/>
      <c r="F1014" s="52"/>
      <c r="G1014" s="52"/>
      <c r="H1014" s="52"/>
      <c r="I1014" s="52"/>
      <c r="J1014" s="52"/>
      <c r="K1014" s="52"/>
      <c r="L1014" s="52"/>
      <c r="M1014" s="52"/>
      <c r="N1014" s="52"/>
      <c r="O1014" s="52"/>
      <c r="P1014" s="52"/>
      <c r="Q1014" s="52"/>
      <c r="R1014" s="52"/>
      <c r="S1014" s="52"/>
      <c r="T1014" s="52"/>
      <c r="U1014" s="52"/>
      <c r="V1014" s="52"/>
      <c r="W1014" s="52"/>
    </row>
    <row r="1015" spans="1:23" x14ac:dyDescent="0.2">
      <c r="A1015" s="51"/>
      <c r="B1015" s="53"/>
      <c r="C1015" s="52"/>
      <c r="D1015" s="52"/>
      <c r="E1015" s="52"/>
      <c r="F1015" s="52"/>
      <c r="G1015" s="52"/>
      <c r="H1015" s="52"/>
      <c r="I1015" s="52"/>
      <c r="J1015" s="52"/>
      <c r="K1015" s="52"/>
      <c r="L1015" s="52"/>
      <c r="M1015" s="52"/>
      <c r="N1015" s="52"/>
      <c r="O1015" s="52"/>
      <c r="P1015" s="52"/>
      <c r="Q1015" s="52"/>
      <c r="R1015" s="52"/>
      <c r="S1015" s="52"/>
      <c r="T1015" s="52"/>
      <c r="U1015" s="52"/>
      <c r="V1015" s="52"/>
      <c r="W1015" s="52"/>
    </row>
    <row r="1016" spans="1:23" x14ac:dyDescent="0.2">
      <c r="A1016" s="51"/>
      <c r="B1016" s="53"/>
      <c r="C1016" s="52"/>
      <c r="D1016" s="52"/>
      <c r="E1016" s="52"/>
      <c r="F1016" s="52"/>
      <c r="G1016" s="52"/>
      <c r="H1016" s="52"/>
      <c r="I1016" s="52"/>
      <c r="J1016" s="52"/>
      <c r="K1016" s="52"/>
      <c r="L1016" s="52"/>
      <c r="M1016" s="52"/>
      <c r="N1016" s="52"/>
      <c r="O1016" s="52"/>
      <c r="P1016" s="52"/>
      <c r="Q1016" s="52"/>
      <c r="R1016" s="52"/>
      <c r="S1016" s="52"/>
      <c r="T1016" s="52"/>
      <c r="U1016" s="52"/>
      <c r="V1016" s="52"/>
      <c r="W1016" s="52"/>
    </row>
    <row r="1017" spans="1:23" x14ac:dyDescent="0.2">
      <c r="A1017" s="51"/>
      <c r="B1017" s="53"/>
      <c r="C1017" s="52"/>
      <c r="D1017" s="52"/>
      <c r="E1017" s="52"/>
      <c r="F1017" s="52"/>
      <c r="G1017" s="52"/>
      <c r="H1017" s="52"/>
      <c r="I1017" s="52"/>
      <c r="J1017" s="52"/>
      <c r="K1017" s="52"/>
      <c r="L1017" s="52"/>
      <c r="M1017" s="52"/>
      <c r="N1017" s="52"/>
      <c r="O1017" s="52"/>
      <c r="P1017" s="52"/>
      <c r="Q1017" s="52"/>
      <c r="R1017" s="52"/>
      <c r="S1017" s="52"/>
      <c r="T1017" s="52"/>
      <c r="U1017" s="52"/>
      <c r="V1017" s="52"/>
      <c r="W1017" s="52"/>
    </row>
    <row r="1018" spans="1:23" x14ac:dyDescent="0.2">
      <c r="A1018" s="51"/>
      <c r="B1018" s="53"/>
      <c r="C1018" s="52"/>
      <c r="D1018" s="52"/>
      <c r="E1018" s="52"/>
      <c r="F1018" s="52"/>
      <c r="G1018" s="52"/>
      <c r="H1018" s="52"/>
      <c r="I1018" s="52"/>
      <c r="J1018" s="52"/>
      <c r="K1018" s="52"/>
      <c r="L1018" s="52"/>
      <c r="M1018" s="52"/>
      <c r="N1018" s="52"/>
      <c r="O1018" s="52"/>
      <c r="P1018" s="52"/>
      <c r="Q1018" s="52"/>
      <c r="R1018" s="52"/>
      <c r="S1018" s="52"/>
      <c r="T1018" s="52"/>
      <c r="U1018" s="52"/>
      <c r="V1018" s="52"/>
      <c r="W1018" s="52"/>
    </row>
    <row r="1019" spans="1:23" x14ac:dyDescent="0.2">
      <c r="A1019" s="51"/>
      <c r="B1019" s="53"/>
      <c r="C1019" s="52"/>
      <c r="D1019" s="52"/>
      <c r="E1019" s="52"/>
      <c r="F1019" s="52"/>
      <c r="G1019" s="52"/>
      <c r="H1019" s="52"/>
      <c r="I1019" s="52"/>
      <c r="J1019" s="52"/>
      <c r="K1019" s="52"/>
      <c r="L1019" s="52"/>
      <c r="M1019" s="52"/>
      <c r="N1019" s="52"/>
      <c r="O1019" s="52"/>
      <c r="P1019" s="52"/>
      <c r="Q1019" s="52"/>
      <c r="R1019" s="52"/>
      <c r="S1019" s="52"/>
      <c r="T1019" s="52"/>
      <c r="U1019" s="52"/>
      <c r="V1019" s="52"/>
      <c r="W1019" s="52"/>
    </row>
    <row r="1020" spans="1:23" x14ac:dyDescent="0.2">
      <c r="A1020" s="51"/>
      <c r="B1020" s="53"/>
      <c r="C1020" s="52"/>
      <c r="D1020" s="52"/>
      <c r="E1020" s="52"/>
      <c r="F1020" s="52"/>
      <c r="G1020" s="52"/>
      <c r="H1020" s="52"/>
      <c r="I1020" s="52"/>
      <c r="J1020" s="52"/>
      <c r="K1020" s="52"/>
      <c r="L1020" s="52"/>
      <c r="M1020" s="52"/>
      <c r="N1020" s="52"/>
      <c r="O1020" s="52"/>
      <c r="P1020" s="52"/>
      <c r="Q1020" s="52"/>
      <c r="R1020" s="52"/>
      <c r="S1020" s="52"/>
      <c r="T1020" s="52"/>
      <c r="U1020" s="52"/>
      <c r="V1020" s="52"/>
      <c r="W1020" s="52"/>
    </row>
    <row r="1021" spans="1:23" x14ac:dyDescent="0.2">
      <c r="A1021" s="51"/>
      <c r="B1021" s="53"/>
      <c r="C1021" s="52"/>
      <c r="D1021" s="52"/>
      <c r="E1021" s="52"/>
      <c r="F1021" s="52"/>
      <c r="G1021" s="52"/>
      <c r="H1021" s="52"/>
      <c r="I1021" s="52"/>
      <c r="J1021" s="52"/>
      <c r="K1021" s="52"/>
      <c r="L1021" s="52"/>
      <c r="M1021" s="52"/>
      <c r="N1021" s="52"/>
      <c r="O1021" s="52"/>
      <c r="P1021" s="52"/>
      <c r="Q1021" s="52"/>
      <c r="R1021" s="52"/>
      <c r="S1021" s="52"/>
      <c r="T1021" s="52"/>
      <c r="U1021" s="52"/>
      <c r="V1021" s="52"/>
      <c r="W1021" s="52"/>
    </row>
    <row r="1022" spans="1:23" x14ac:dyDescent="0.2">
      <c r="A1022" s="51"/>
      <c r="B1022" s="53"/>
      <c r="C1022" s="52"/>
      <c r="D1022" s="52"/>
      <c r="E1022" s="52"/>
      <c r="F1022" s="52"/>
      <c r="G1022" s="52"/>
      <c r="H1022" s="52"/>
      <c r="I1022" s="52"/>
      <c r="J1022" s="52"/>
      <c r="K1022" s="52"/>
      <c r="L1022" s="52"/>
      <c r="M1022" s="52"/>
      <c r="N1022" s="52"/>
      <c r="O1022" s="52"/>
      <c r="P1022" s="52"/>
      <c r="Q1022" s="52"/>
      <c r="R1022" s="52"/>
      <c r="S1022" s="52"/>
      <c r="T1022" s="52"/>
      <c r="U1022" s="52"/>
      <c r="V1022" s="52"/>
      <c r="W1022" s="52"/>
    </row>
    <row r="1023" spans="1:23" x14ac:dyDescent="0.2">
      <c r="A1023" s="51"/>
      <c r="B1023" s="53"/>
      <c r="C1023" s="52"/>
      <c r="D1023" s="52"/>
      <c r="E1023" s="52"/>
      <c r="F1023" s="52"/>
      <c r="G1023" s="52"/>
      <c r="H1023" s="52"/>
      <c r="I1023" s="52"/>
      <c r="J1023" s="52"/>
      <c r="K1023" s="52"/>
      <c r="L1023" s="52"/>
      <c r="M1023" s="52"/>
      <c r="N1023" s="52"/>
      <c r="O1023" s="52"/>
      <c r="P1023" s="52"/>
      <c r="Q1023" s="52"/>
      <c r="R1023" s="52"/>
      <c r="S1023" s="52"/>
      <c r="T1023" s="52"/>
      <c r="U1023" s="52"/>
      <c r="V1023" s="52"/>
      <c r="W1023" s="52"/>
    </row>
    <row r="1024" spans="1:23" x14ac:dyDescent="0.2">
      <c r="A1024" s="51"/>
      <c r="B1024" s="53"/>
      <c r="C1024" s="52"/>
      <c r="D1024" s="52"/>
      <c r="E1024" s="52"/>
      <c r="F1024" s="52"/>
      <c r="G1024" s="52"/>
      <c r="H1024" s="52"/>
      <c r="I1024" s="52"/>
      <c r="J1024" s="52"/>
      <c r="K1024" s="52"/>
      <c r="L1024" s="52"/>
      <c r="M1024" s="52"/>
      <c r="N1024" s="52"/>
      <c r="O1024" s="52"/>
      <c r="P1024" s="52"/>
      <c r="Q1024" s="52"/>
      <c r="R1024" s="52"/>
      <c r="S1024" s="52"/>
      <c r="T1024" s="52"/>
      <c r="U1024" s="52"/>
      <c r="V1024" s="52"/>
      <c r="W1024" s="52"/>
    </row>
    <row r="1025" spans="1:23" x14ac:dyDescent="0.2">
      <c r="A1025" s="51"/>
      <c r="B1025" s="53"/>
      <c r="C1025" s="52"/>
      <c r="D1025" s="52"/>
      <c r="E1025" s="52"/>
      <c r="F1025" s="52"/>
      <c r="G1025" s="52"/>
      <c r="H1025" s="52"/>
      <c r="I1025" s="52"/>
      <c r="J1025" s="52"/>
      <c r="K1025" s="52"/>
      <c r="L1025" s="52"/>
      <c r="M1025" s="52"/>
      <c r="N1025" s="52"/>
      <c r="O1025" s="52"/>
      <c r="P1025" s="52"/>
      <c r="Q1025" s="52"/>
      <c r="R1025" s="52"/>
      <c r="S1025" s="52"/>
      <c r="T1025" s="52"/>
      <c r="U1025" s="52"/>
      <c r="V1025" s="52"/>
      <c r="W1025" s="52"/>
    </row>
    <row r="1026" spans="1:23" x14ac:dyDescent="0.2">
      <c r="A1026" s="51"/>
      <c r="B1026" s="53"/>
      <c r="C1026" s="52"/>
      <c r="D1026" s="52"/>
      <c r="E1026" s="52"/>
      <c r="F1026" s="52"/>
      <c r="G1026" s="52"/>
      <c r="H1026" s="52"/>
      <c r="I1026" s="52"/>
      <c r="J1026" s="52"/>
      <c r="K1026" s="52"/>
      <c r="L1026" s="52"/>
      <c r="M1026" s="52"/>
      <c r="N1026" s="52"/>
      <c r="O1026" s="52"/>
      <c r="P1026" s="52"/>
      <c r="Q1026" s="52"/>
      <c r="R1026" s="52"/>
      <c r="S1026" s="52"/>
      <c r="T1026" s="52"/>
      <c r="U1026" s="52"/>
      <c r="V1026" s="52"/>
      <c r="W1026" s="52"/>
    </row>
    <row r="1027" spans="1:23" x14ac:dyDescent="0.2">
      <c r="A1027" s="51"/>
      <c r="B1027" s="53"/>
      <c r="C1027" s="52"/>
      <c r="D1027" s="52"/>
      <c r="E1027" s="52"/>
      <c r="F1027" s="52"/>
      <c r="G1027" s="52"/>
      <c r="H1027" s="52"/>
      <c r="I1027" s="52"/>
      <c r="J1027" s="52"/>
      <c r="K1027" s="52"/>
      <c r="L1027" s="52"/>
      <c r="M1027" s="52"/>
      <c r="N1027" s="52"/>
      <c r="O1027" s="52"/>
      <c r="P1027" s="52"/>
      <c r="Q1027" s="52"/>
      <c r="R1027" s="52"/>
      <c r="S1027" s="52"/>
      <c r="T1027" s="52"/>
      <c r="U1027" s="52"/>
      <c r="V1027" s="52"/>
      <c r="W1027" s="52"/>
    </row>
    <row r="1028" spans="1:23" x14ac:dyDescent="0.2">
      <c r="A1028" s="51"/>
      <c r="B1028" s="53"/>
      <c r="C1028" s="52"/>
      <c r="D1028" s="52"/>
      <c r="E1028" s="52"/>
      <c r="F1028" s="52"/>
      <c r="G1028" s="52"/>
      <c r="H1028" s="52"/>
      <c r="I1028" s="52"/>
      <c r="J1028" s="52"/>
      <c r="K1028" s="52"/>
      <c r="L1028" s="52"/>
      <c r="M1028" s="52"/>
      <c r="N1028" s="52"/>
      <c r="O1028" s="52"/>
      <c r="P1028" s="52"/>
      <c r="Q1028" s="52"/>
      <c r="R1028" s="52"/>
      <c r="S1028" s="52"/>
      <c r="T1028" s="52"/>
      <c r="U1028" s="52"/>
      <c r="V1028" s="52"/>
      <c r="W1028" s="52"/>
    </row>
    <row r="1029" spans="1:23" x14ac:dyDescent="0.2">
      <c r="A1029" s="51"/>
      <c r="B1029" s="53"/>
      <c r="C1029" s="52"/>
      <c r="D1029" s="52"/>
      <c r="E1029" s="52"/>
      <c r="F1029" s="52"/>
      <c r="G1029" s="52"/>
      <c r="H1029" s="52"/>
      <c r="I1029" s="52"/>
      <c r="J1029" s="52"/>
      <c r="K1029" s="52"/>
      <c r="L1029" s="52"/>
      <c r="M1029" s="52"/>
      <c r="N1029" s="52"/>
      <c r="O1029" s="52"/>
      <c r="P1029" s="52"/>
      <c r="Q1029" s="52"/>
      <c r="R1029" s="52"/>
      <c r="S1029" s="52"/>
      <c r="T1029" s="52"/>
      <c r="U1029" s="52"/>
      <c r="V1029" s="52"/>
      <c r="W1029" s="52"/>
    </row>
    <row r="1030" spans="1:23" x14ac:dyDescent="0.2">
      <c r="A1030" s="51"/>
      <c r="B1030" s="53"/>
      <c r="C1030" s="52"/>
      <c r="D1030" s="52"/>
      <c r="E1030" s="52"/>
      <c r="F1030" s="52"/>
      <c r="G1030" s="52"/>
      <c r="H1030" s="52"/>
      <c r="I1030" s="52"/>
      <c r="J1030" s="52"/>
      <c r="K1030" s="52"/>
      <c r="L1030" s="52"/>
      <c r="M1030" s="52"/>
      <c r="N1030" s="52"/>
      <c r="O1030" s="52"/>
      <c r="P1030" s="52"/>
      <c r="Q1030" s="52"/>
      <c r="R1030" s="52"/>
      <c r="S1030" s="52"/>
      <c r="T1030" s="52"/>
      <c r="U1030" s="52"/>
      <c r="V1030" s="52"/>
      <c r="W1030" s="52"/>
    </row>
    <row r="1031" spans="1:23" x14ac:dyDescent="0.2">
      <c r="A1031" s="51"/>
      <c r="B1031" s="53"/>
      <c r="C1031" s="52"/>
      <c r="D1031" s="52"/>
      <c r="E1031" s="52"/>
      <c r="F1031" s="52"/>
      <c r="G1031" s="52"/>
      <c r="H1031" s="52"/>
      <c r="I1031" s="52"/>
      <c r="J1031" s="52"/>
      <c r="K1031" s="52"/>
      <c r="L1031" s="52"/>
      <c r="M1031" s="52"/>
      <c r="N1031" s="52"/>
      <c r="O1031" s="52"/>
      <c r="P1031" s="52"/>
      <c r="Q1031" s="52"/>
      <c r="R1031" s="52"/>
      <c r="S1031" s="52"/>
      <c r="T1031" s="52"/>
      <c r="U1031" s="52"/>
      <c r="V1031" s="52"/>
      <c r="W1031" s="52"/>
    </row>
    <row r="1032" spans="1:23" x14ac:dyDescent="0.2">
      <c r="A1032" s="51"/>
      <c r="B1032" s="53"/>
      <c r="C1032" s="52"/>
      <c r="D1032" s="52"/>
      <c r="E1032" s="52"/>
      <c r="F1032" s="52"/>
      <c r="G1032" s="52"/>
      <c r="H1032" s="52"/>
      <c r="I1032" s="52"/>
      <c r="J1032" s="52"/>
      <c r="K1032" s="52"/>
      <c r="L1032" s="52"/>
      <c r="M1032" s="52"/>
      <c r="N1032" s="52"/>
      <c r="O1032" s="52"/>
      <c r="P1032" s="52"/>
      <c r="Q1032" s="52"/>
      <c r="R1032" s="52"/>
      <c r="S1032" s="52"/>
      <c r="T1032" s="52"/>
      <c r="U1032" s="52"/>
      <c r="V1032" s="52"/>
      <c r="W1032" s="52"/>
    </row>
    <row r="1033" spans="1:23" x14ac:dyDescent="0.2">
      <c r="A1033" s="51"/>
      <c r="B1033" s="53"/>
      <c r="C1033" s="52"/>
      <c r="D1033" s="52"/>
      <c r="E1033" s="52"/>
      <c r="F1033" s="52"/>
      <c r="G1033" s="52"/>
      <c r="H1033" s="52"/>
      <c r="I1033" s="52"/>
      <c r="J1033" s="52"/>
      <c r="K1033" s="52"/>
      <c r="L1033" s="52"/>
      <c r="M1033" s="52"/>
      <c r="N1033" s="52"/>
      <c r="O1033" s="52"/>
      <c r="P1033" s="52"/>
      <c r="Q1033" s="52"/>
      <c r="R1033" s="52"/>
      <c r="S1033" s="52"/>
      <c r="T1033" s="52"/>
      <c r="U1033" s="52"/>
      <c r="V1033" s="52"/>
      <c r="W1033" s="52"/>
    </row>
    <row r="1034" spans="1:23" x14ac:dyDescent="0.2">
      <c r="A1034" s="51"/>
      <c r="B1034" s="53"/>
      <c r="C1034" s="52"/>
      <c r="D1034" s="52"/>
      <c r="E1034" s="52"/>
      <c r="F1034" s="52"/>
      <c r="G1034" s="52"/>
      <c r="H1034" s="52"/>
      <c r="I1034" s="52"/>
      <c r="J1034" s="52"/>
      <c r="K1034" s="52"/>
      <c r="L1034" s="52"/>
      <c r="M1034" s="52"/>
      <c r="N1034" s="52"/>
      <c r="O1034" s="52"/>
      <c r="P1034" s="52"/>
      <c r="Q1034" s="52"/>
      <c r="R1034" s="52"/>
      <c r="S1034" s="52"/>
      <c r="T1034" s="52"/>
      <c r="U1034" s="52"/>
      <c r="V1034" s="52"/>
      <c r="W1034" s="52"/>
    </row>
    <row r="1035" spans="1:23" x14ac:dyDescent="0.2">
      <c r="A1035" s="51"/>
      <c r="B1035" s="53"/>
      <c r="C1035" s="52"/>
      <c r="D1035" s="52"/>
      <c r="E1035" s="52"/>
      <c r="F1035" s="52"/>
      <c r="G1035" s="52"/>
      <c r="H1035" s="52"/>
      <c r="I1035" s="52"/>
      <c r="J1035" s="52"/>
      <c r="K1035" s="52"/>
      <c r="L1035" s="52"/>
      <c r="M1035" s="52"/>
      <c r="N1035" s="52"/>
      <c r="O1035" s="52"/>
      <c r="P1035" s="52"/>
      <c r="Q1035" s="52"/>
      <c r="R1035" s="52"/>
      <c r="S1035" s="52"/>
      <c r="T1035" s="52"/>
      <c r="U1035" s="52"/>
      <c r="V1035" s="52"/>
      <c r="W1035" s="52"/>
    </row>
    <row r="1036" spans="1:23" x14ac:dyDescent="0.2">
      <c r="A1036" s="51"/>
      <c r="B1036" s="53"/>
      <c r="C1036" s="52"/>
      <c r="D1036" s="52"/>
      <c r="E1036" s="52"/>
      <c r="F1036" s="52"/>
      <c r="G1036" s="52"/>
      <c r="H1036" s="52"/>
      <c r="I1036" s="52"/>
      <c r="J1036" s="52"/>
      <c r="K1036" s="52"/>
      <c r="L1036" s="52"/>
      <c r="M1036" s="52"/>
      <c r="N1036" s="52"/>
      <c r="O1036" s="52"/>
      <c r="P1036" s="52"/>
      <c r="Q1036" s="52"/>
      <c r="R1036" s="52"/>
      <c r="S1036" s="52"/>
      <c r="T1036" s="52"/>
      <c r="U1036" s="52"/>
      <c r="V1036" s="52"/>
      <c r="W1036" s="52"/>
    </row>
    <row r="1037" spans="1:23" x14ac:dyDescent="0.2">
      <c r="A1037" s="51"/>
      <c r="B1037" s="53"/>
      <c r="C1037" s="52"/>
      <c r="D1037" s="52"/>
      <c r="E1037" s="52"/>
      <c r="F1037" s="52"/>
      <c r="G1037" s="52"/>
      <c r="H1037" s="52"/>
      <c r="I1037" s="52"/>
      <c r="J1037" s="52"/>
      <c r="K1037" s="52"/>
      <c r="L1037" s="52"/>
      <c r="M1037" s="52"/>
      <c r="N1037" s="52"/>
      <c r="O1037" s="52"/>
      <c r="P1037" s="52"/>
      <c r="Q1037" s="52"/>
      <c r="R1037" s="52"/>
      <c r="S1037" s="52"/>
      <c r="T1037" s="52"/>
      <c r="U1037" s="52"/>
      <c r="V1037" s="52"/>
      <c r="W1037" s="52"/>
    </row>
    <row r="1038" spans="1:23" x14ac:dyDescent="0.2">
      <c r="A1038" s="51"/>
      <c r="B1038" s="53"/>
      <c r="C1038" s="52"/>
      <c r="D1038" s="52"/>
      <c r="E1038" s="52"/>
      <c r="F1038" s="52"/>
      <c r="G1038" s="52"/>
      <c r="H1038" s="52"/>
      <c r="I1038" s="52"/>
      <c r="J1038" s="52"/>
      <c r="K1038" s="52"/>
      <c r="L1038" s="52"/>
      <c r="M1038" s="52"/>
      <c r="N1038" s="52"/>
      <c r="O1038" s="52"/>
      <c r="P1038" s="52"/>
      <c r="Q1038" s="52"/>
      <c r="R1038" s="52"/>
      <c r="S1038" s="52"/>
      <c r="T1038" s="52"/>
      <c r="U1038" s="52"/>
      <c r="V1038" s="52"/>
      <c r="W1038" s="52"/>
    </row>
    <row r="1039" spans="1:23" x14ac:dyDescent="0.2">
      <c r="A1039" s="51"/>
      <c r="B1039" s="53"/>
      <c r="C1039" s="52"/>
      <c r="D1039" s="52"/>
      <c r="E1039" s="52"/>
      <c r="F1039" s="52"/>
      <c r="G1039" s="52"/>
      <c r="H1039" s="52"/>
      <c r="I1039" s="52"/>
      <c r="J1039" s="52"/>
      <c r="K1039" s="52"/>
      <c r="L1039" s="52"/>
      <c r="M1039" s="52"/>
      <c r="N1039" s="52"/>
      <c r="O1039" s="52"/>
      <c r="P1039" s="52"/>
      <c r="Q1039" s="52"/>
      <c r="R1039" s="52"/>
      <c r="S1039" s="52"/>
      <c r="T1039" s="52"/>
      <c r="U1039" s="52"/>
      <c r="V1039" s="52"/>
      <c r="W1039" s="52"/>
    </row>
    <row r="1040" spans="1:23" x14ac:dyDescent="0.2">
      <c r="A1040" s="51"/>
      <c r="B1040" s="53"/>
      <c r="C1040" s="52"/>
      <c r="D1040" s="52"/>
      <c r="E1040" s="52"/>
      <c r="F1040" s="52"/>
      <c r="G1040" s="52"/>
      <c r="H1040" s="52"/>
      <c r="I1040" s="52"/>
      <c r="J1040" s="52"/>
      <c r="K1040" s="52"/>
      <c r="L1040" s="52"/>
      <c r="M1040" s="52"/>
      <c r="N1040" s="52"/>
      <c r="O1040" s="52"/>
      <c r="P1040" s="52"/>
      <c r="Q1040" s="52"/>
      <c r="R1040" s="52"/>
      <c r="S1040" s="52"/>
      <c r="T1040" s="52"/>
      <c r="U1040" s="52"/>
      <c r="V1040" s="52"/>
      <c r="W1040" s="52"/>
    </row>
    <row r="1041" spans="1:23" x14ac:dyDescent="0.2">
      <c r="A1041" s="51"/>
      <c r="B1041" s="53"/>
      <c r="C1041" s="52"/>
      <c r="D1041" s="52"/>
      <c r="E1041" s="52"/>
      <c r="F1041" s="52"/>
      <c r="G1041" s="52"/>
      <c r="H1041" s="52"/>
      <c r="I1041" s="52"/>
      <c r="J1041" s="52"/>
      <c r="K1041" s="52"/>
      <c r="L1041" s="52"/>
      <c r="M1041" s="52"/>
      <c r="N1041" s="52"/>
      <c r="O1041" s="52"/>
      <c r="P1041" s="52"/>
      <c r="Q1041" s="52"/>
      <c r="R1041" s="52"/>
      <c r="S1041" s="52"/>
      <c r="T1041" s="52"/>
      <c r="U1041" s="52"/>
      <c r="V1041" s="52"/>
      <c r="W1041" s="52"/>
    </row>
    <row r="1042" spans="1:23" x14ac:dyDescent="0.2">
      <c r="A1042" s="51"/>
      <c r="B1042" s="53"/>
      <c r="C1042" s="52"/>
      <c r="D1042" s="52"/>
      <c r="E1042" s="52"/>
      <c r="F1042" s="52"/>
      <c r="G1042" s="52"/>
      <c r="H1042" s="52"/>
      <c r="I1042" s="52"/>
      <c r="J1042" s="52"/>
      <c r="K1042" s="52"/>
      <c r="L1042" s="52"/>
      <c r="M1042" s="52"/>
      <c r="N1042" s="52"/>
      <c r="O1042" s="52"/>
      <c r="P1042" s="52"/>
      <c r="Q1042" s="52"/>
      <c r="R1042" s="52"/>
      <c r="S1042" s="52"/>
      <c r="T1042" s="52"/>
      <c r="U1042" s="52"/>
      <c r="V1042" s="52"/>
      <c r="W1042" s="52"/>
    </row>
    <row r="1043" spans="1:23" x14ac:dyDescent="0.2">
      <c r="A1043" s="51"/>
      <c r="B1043" s="53"/>
      <c r="C1043" s="52"/>
      <c r="D1043" s="52"/>
      <c r="E1043" s="52"/>
      <c r="F1043" s="52"/>
      <c r="G1043" s="52"/>
      <c r="H1043" s="52"/>
      <c r="I1043" s="52"/>
      <c r="J1043" s="52"/>
      <c r="K1043" s="52"/>
      <c r="L1043" s="52"/>
      <c r="M1043" s="52"/>
      <c r="N1043" s="52"/>
      <c r="O1043" s="52"/>
      <c r="P1043" s="52"/>
      <c r="Q1043" s="52"/>
      <c r="R1043" s="52"/>
      <c r="S1043" s="52"/>
      <c r="T1043" s="52"/>
      <c r="U1043" s="52"/>
      <c r="V1043" s="52"/>
      <c r="W1043" s="52"/>
    </row>
    <row r="1044" spans="1:23" x14ac:dyDescent="0.2">
      <c r="A1044" s="51"/>
      <c r="B1044" s="53"/>
      <c r="C1044" s="52"/>
      <c r="D1044" s="52"/>
      <c r="E1044" s="52"/>
      <c r="F1044" s="52"/>
      <c r="G1044" s="52"/>
      <c r="H1044" s="52"/>
      <c r="I1044" s="52"/>
      <c r="J1044" s="52"/>
      <c r="K1044" s="52"/>
      <c r="L1044" s="52"/>
      <c r="M1044" s="52"/>
      <c r="N1044" s="52"/>
      <c r="O1044" s="52"/>
      <c r="P1044" s="52"/>
      <c r="Q1044" s="52"/>
      <c r="R1044" s="52"/>
      <c r="S1044" s="52"/>
      <c r="T1044" s="52"/>
      <c r="U1044" s="52"/>
      <c r="V1044" s="52"/>
      <c r="W1044" s="52"/>
    </row>
    <row r="1045" spans="1:23" x14ac:dyDescent="0.2">
      <c r="A1045" s="51"/>
      <c r="B1045" s="53"/>
      <c r="C1045" s="52"/>
      <c r="D1045" s="52"/>
      <c r="E1045" s="52"/>
      <c r="F1045" s="52"/>
      <c r="G1045" s="52"/>
      <c r="H1045" s="52"/>
      <c r="I1045" s="52"/>
      <c r="J1045" s="52"/>
      <c r="K1045" s="52"/>
      <c r="L1045" s="52"/>
      <c r="M1045" s="52"/>
      <c r="N1045" s="52"/>
      <c r="O1045" s="52"/>
      <c r="P1045" s="52"/>
      <c r="Q1045" s="52"/>
      <c r="R1045" s="52"/>
      <c r="S1045" s="52"/>
      <c r="T1045" s="52"/>
      <c r="U1045" s="52"/>
      <c r="V1045" s="52"/>
      <c r="W1045" s="52"/>
    </row>
    <row r="1046" spans="1:23" x14ac:dyDescent="0.2">
      <c r="A1046" s="51"/>
      <c r="B1046" s="53"/>
      <c r="C1046" s="52"/>
      <c r="D1046" s="52"/>
      <c r="E1046" s="52"/>
      <c r="F1046" s="52"/>
      <c r="G1046" s="52"/>
      <c r="H1046" s="52"/>
      <c r="I1046" s="52"/>
      <c r="J1046" s="52"/>
      <c r="K1046" s="52"/>
      <c r="L1046" s="52"/>
      <c r="M1046" s="52"/>
      <c r="N1046" s="52"/>
      <c r="O1046" s="52"/>
      <c r="P1046" s="52"/>
      <c r="Q1046" s="52"/>
      <c r="R1046" s="52"/>
      <c r="S1046" s="52"/>
      <c r="T1046" s="52"/>
      <c r="U1046" s="52"/>
      <c r="V1046" s="52"/>
      <c r="W1046" s="52"/>
    </row>
    <row r="1047" spans="1:23" x14ac:dyDescent="0.2">
      <c r="A1047" s="51"/>
      <c r="B1047" s="53"/>
      <c r="C1047" s="52"/>
      <c r="D1047" s="52"/>
      <c r="E1047" s="52"/>
      <c r="F1047" s="52"/>
      <c r="G1047" s="52"/>
      <c r="H1047" s="52"/>
      <c r="I1047" s="52"/>
      <c r="J1047" s="52"/>
      <c r="K1047" s="52"/>
      <c r="L1047" s="52"/>
      <c r="M1047" s="52"/>
      <c r="N1047" s="52"/>
      <c r="O1047" s="52"/>
      <c r="P1047" s="52"/>
      <c r="Q1047" s="52"/>
      <c r="R1047" s="52"/>
      <c r="S1047" s="52"/>
      <c r="T1047" s="52"/>
      <c r="U1047" s="52"/>
      <c r="V1047" s="52"/>
      <c r="W1047" s="52"/>
    </row>
    <row r="1048" spans="1:23" x14ac:dyDescent="0.2">
      <c r="A1048" s="51"/>
      <c r="B1048" s="53"/>
      <c r="C1048" s="52"/>
      <c r="D1048" s="52"/>
      <c r="E1048" s="52"/>
      <c r="F1048" s="52"/>
      <c r="G1048" s="52"/>
      <c r="H1048" s="52"/>
      <c r="I1048" s="52"/>
      <c r="J1048" s="52"/>
      <c r="K1048" s="52"/>
      <c r="L1048" s="52"/>
      <c r="M1048" s="52"/>
      <c r="N1048" s="52"/>
      <c r="O1048" s="52"/>
      <c r="P1048" s="52"/>
      <c r="Q1048" s="52"/>
      <c r="R1048" s="52"/>
      <c r="S1048" s="52"/>
      <c r="T1048" s="52"/>
      <c r="U1048" s="52"/>
      <c r="V1048" s="52"/>
      <c r="W1048" s="52"/>
    </row>
    <row r="1049" spans="1:23" x14ac:dyDescent="0.2">
      <c r="A1049" s="51"/>
      <c r="B1049" s="53"/>
      <c r="C1049" s="52"/>
      <c r="D1049" s="52"/>
      <c r="E1049" s="52"/>
      <c r="F1049" s="52"/>
      <c r="G1049" s="52"/>
      <c r="H1049" s="52"/>
      <c r="I1049" s="52"/>
      <c r="J1049" s="52"/>
      <c r="K1049" s="52"/>
      <c r="L1049" s="52"/>
      <c r="M1049" s="52"/>
      <c r="N1049" s="52"/>
      <c r="O1049" s="52"/>
      <c r="P1049" s="52"/>
      <c r="Q1049" s="52"/>
      <c r="R1049" s="52"/>
      <c r="S1049" s="52"/>
      <c r="T1049" s="52"/>
      <c r="U1049" s="52"/>
      <c r="V1049" s="52"/>
      <c r="W1049" s="52"/>
    </row>
    <row r="1050" spans="1:23" x14ac:dyDescent="0.2">
      <c r="A1050" s="51"/>
      <c r="B1050" s="53"/>
      <c r="C1050" s="52"/>
      <c r="D1050" s="52"/>
      <c r="E1050" s="52"/>
      <c r="F1050" s="52"/>
      <c r="G1050" s="52"/>
      <c r="H1050" s="52"/>
      <c r="I1050" s="52"/>
      <c r="J1050" s="52"/>
      <c r="K1050" s="52"/>
      <c r="L1050" s="52"/>
      <c r="M1050" s="52"/>
      <c r="N1050" s="52"/>
      <c r="O1050" s="52"/>
      <c r="P1050" s="52"/>
      <c r="Q1050" s="52"/>
      <c r="R1050" s="52"/>
      <c r="S1050" s="52"/>
      <c r="T1050" s="52"/>
      <c r="U1050" s="52"/>
      <c r="V1050" s="52"/>
      <c r="W1050" s="52"/>
    </row>
    <row r="1051" spans="1:23" x14ac:dyDescent="0.2">
      <c r="A1051" s="51"/>
      <c r="B1051" s="53"/>
      <c r="C1051" s="52"/>
      <c r="D1051" s="52"/>
      <c r="E1051" s="52"/>
      <c r="F1051" s="52"/>
      <c r="G1051" s="52"/>
      <c r="H1051" s="52"/>
      <c r="I1051" s="52"/>
      <c r="J1051" s="52"/>
      <c r="K1051" s="52"/>
      <c r="L1051" s="52"/>
      <c r="M1051" s="52"/>
      <c r="N1051" s="52"/>
      <c r="O1051" s="52"/>
      <c r="P1051" s="52"/>
      <c r="Q1051" s="52"/>
      <c r="R1051" s="52"/>
      <c r="S1051" s="52"/>
      <c r="T1051" s="52"/>
      <c r="U1051" s="52"/>
      <c r="V1051" s="52"/>
      <c r="W1051" s="52"/>
    </row>
    <row r="1052" spans="1:23" x14ac:dyDescent="0.2">
      <c r="A1052" s="51"/>
      <c r="B1052" s="53"/>
      <c r="C1052" s="52"/>
      <c r="D1052" s="52"/>
      <c r="E1052" s="52"/>
      <c r="F1052" s="52"/>
      <c r="G1052" s="52"/>
      <c r="H1052" s="52"/>
      <c r="I1052" s="52"/>
      <c r="J1052" s="52"/>
      <c r="K1052" s="52"/>
      <c r="L1052" s="52"/>
      <c r="M1052" s="52"/>
      <c r="N1052" s="52"/>
      <c r="O1052" s="52"/>
      <c r="P1052" s="52"/>
      <c r="Q1052" s="52"/>
      <c r="R1052" s="52"/>
      <c r="S1052" s="52"/>
      <c r="T1052" s="52"/>
      <c r="U1052" s="52"/>
      <c r="V1052" s="52"/>
      <c r="W1052" s="52"/>
    </row>
    <row r="1053" spans="1:23" x14ac:dyDescent="0.2">
      <c r="A1053" s="51"/>
      <c r="B1053" s="53"/>
      <c r="C1053" s="52"/>
      <c r="D1053" s="52"/>
      <c r="E1053" s="52"/>
      <c r="F1053" s="52"/>
      <c r="G1053" s="52"/>
      <c r="H1053" s="52"/>
      <c r="I1053" s="52"/>
      <c r="J1053" s="52"/>
      <c r="K1053" s="52"/>
      <c r="L1053" s="52"/>
      <c r="M1053" s="52"/>
      <c r="N1053" s="52"/>
      <c r="O1053" s="52"/>
      <c r="P1053" s="52"/>
      <c r="Q1053" s="52"/>
      <c r="R1053" s="52"/>
      <c r="S1053" s="52"/>
      <c r="T1053" s="52"/>
      <c r="U1053" s="52"/>
      <c r="V1053" s="52"/>
      <c r="W1053" s="52"/>
    </row>
    <row r="1054" spans="1:23" x14ac:dyDescent="0.2">
      <c r="A1054" s="51"/>
      <c r="B1054" s="53"/>
      <c r="C1054" s="52"/>
      <c r="D1054" s="52"/>
      <c r="E1054" s="52"/>
      <c r="F1054" s="52"/>
      <c r="G1054" s="52"/>
      <c r="H1054" s="52"/>
      <c r="I1054" s="52"/>
      <c r="J1054" s="52"/>
      <c r="K1054" s="52"/>
      <c r="L1054" s="52"/>
      <c r="M1054" s="52"/>
      <c r="N1054" s="52"/>
      <c r="O1054" s="52"/>
      <c r="P1054" s="52"/>
      <c r="Q1054" s="52"/>
      <c r="R1054" s="52"/>
      <c r="S1054" s="52"/>
      <c r="T1054" s="52"/>
      <c r="U1054" s="52"/>
      <c r="V1054" s="52"/>
      <c r="W1054" s="52"/>
    </row>
    <row r="1055" spans="1:23" x14ac:dyDescent="0.2">
      <c r="A1055" s="51"/>
      <c r="B1055" s="53"/>
      <c r="C1055" s="52"/>
      <c r="D1055" s="52"/>
      <c r="E1055" s="52"/>
      <c r="F1055" s="52"/>
      <c r="G1055" s="52"/>
      <c r="H1055" s="52"/>
      <c r="I1055" s="52"/>
      <c r="J1055" s="52"/>
      <c r="K1055" s="52"/>
      <c r="L1055" s="52"/>
      <c r="M1055" s="52"/>
      <c r="N1055" s="52"/>
      <c r="O1055" s="52"/>
      <c r="P1055" s="52"/>
      <c r="Q1055" s="52"/>
      <c r="R1055" s="52"/>
      <c r="S1055" s="52"/>
      <c r="T1055" s="52"/>
      <c r="U1055" s="52"/>
      <c r="V1055" s="52"/>
      <c r="W1055" s="52"/>
    </row>
    <row r="1056" spans="1:23" x14ac:dyDescent="0.2">
      <c r="A1056" s="51"/>
      <c r="B1056" s="53"/>
      <c r="C1056" s="52"/>
      <c r="D1056" s="52"/>
      <c r="E1056" s="52"/>
      <c r="F1056" s="52"/>
      <c r="G1056" s="52"/>
      <c r="H1056" s="52"/>
      <c r="I1056" s="52"/>
      <c r="J1056" s="52"/>
      <c r="K1056" s="52"/>
      <c r="L1056" s="52"/>
      <c r="M1056" s="52"/>
      <c r="N1056" s="52"/>
      <c r="O1056" s="52"/>
      <c r="P1056" s="52"/>
      <c r="Q1056" s="52"/>
      <c r="R1056" s="52"/>
      <c r="S1056" s="52"/>
      <c r="T1056" s="52"/>
      <c r="U1056" s="52"/>
      <c r="V1056" s="52"/>
      <c r="W1056" s="52"/>
    </row>
    <row r="1057" spans="1:23" x14ac:dyDescent="0.2">
      <c r="A1057" s="51"/>
      <c r="B1057" s="53"/>
      <c r="C1057" s="52"/>
      <c r="D1057" s="52"/>
      <c r="E1057" s="52"/>
      <c r="F1057" s="52"/>
      <c r="G1057" s="52"/>
      <c r="H1057" s="52"/>
      <c r="I1057" s="52"/>
      <c r="J1057" s="52"/>
      <c r="K1057" s="52"/>
      <c r="L1057" s="52"/>
      <c r="M1057" s="52"/>
      <c r="N1057" s="52"/>
      <c r="O1057" s="52"/>
      <c r="P1057" s="52"/>
      <c r="Q1057" s="52"/>
      <c r="R1057" s="52"/>
      <c r="S1057" s="52"/>
      <c r="T1057" s="52"/>
      <c r="U1057" s="52"/>
      <c r="V1057" s="52"/>
      <c r="W1057" s="52"/>
    </row>
    <row r="1058" spans="1:23" x14ac:dyDescent="0.2">
      <c r="A1058" s="51"/>
      <c r="B1058" s="53"/>
      <c r="C1058" s="52"/>
      <c r="D1058" s="52"/>
      <c r="E1058" s="52"/>
      <c r="F1058" s="52"/>
      <c r="G1058" s="52"/>
      <c r="H1058" s="52"/>
      <c r="I1058" s="52"/>
      <c r="J1058" s="52"/>
      <c r="K1058" s="52"/>
      <c r="L1058" s="52"/>
      <c r="M1058" s="52"/>
      <c r="N1058" s="52"/>
      <c r="O1058" s="52"/>
      <c r="P1058" s="52"/>
      <c r="Q1058" s="52"/>
      <c r="R1058" s="52"/>
      <c r="S1058" s="52"/>
      <c r="T1058" s="52"/>
      <c r="U1058" s="52"/>
      <c r="V1058" s="52"/>
      <c r="W1058" s="52"/>
    </row>
    <row r="1059" spans="1:23" x14ac:dyDescent="0.2">
      <c r="A1059" s="51"/>
      <c r="B1059" s="53"/>
      <c r="C1059" s="52"/>
      <c r="D1059" s="52"/>
      <c r="E1059" s="52"/>
      <c r="F1059" s="52"/>
      <c r="G1059" s="52"/>
      <c r="H1059" s="52"/>
      <c r="I1059" s="52"/>
      <c r="J1059" s="52"/>
      <c r="K1059" s="52"/>
      <c r="L1059" s="52"/>
      <c r="M1059" s="52"/>
      <c r="N1059" s="52"/>
      <c r="O1059" s="52"/>
      <c r="P1059" s="52"/>
      <c r="Q1059" s="52"/>
      <c r="R1059" s="52"/>
      <c r="S1059" s="52"/>
      <c r="T1059" s="52"/>
      <c r="U1059" s="52"/>
      <c r="V1059" s="52"/>
      <c r="W1059" s="52"/>
    </row>
    <row r="1060" spans="1:23" x14ac:dyDescent="0.2">
      <c r="A1060" s="51"/>
      <c r="B1060" s="53"/>
      <c r="C1060" s="52"/>
      <c r="D1060" s="52"/>
      <c r="E1060" s="52"/>
      <c r="F1060" s="52"/>
      <c r="G1060" s="52"/>
      <c r="H1060" s="52"/>
      <c r="I1060" s="52"/>
      <c r="J1060" s="52"/>
      <c r="K1060" s="52"/>
      <c r="L1060" s="52"/>
      <c r="M1060" s="52"/>
      <c r="N1060" s="52"/>
      <c r="O1060" s="52"/>
      <c r="P1060" s="52"/>
      <c r="Q1060" s="52"/>
      <c r="R1060" s="52"/>
      <c r="S1060" s="52"/>
      <c r="T1060" s="52"/>
      <c r="U1060" s="52"/>
      <c r="V1060" s="52"/>
      <c r="W1060" s="52"/>
    </row>
    <row r="1061" spans="1:23" x14ac:dyDescent="0.2">
      <c r="A1061" s="51"/>
      <c r="B1061" s="53"/>
      <c r="C1061" s="52"/>
      <c r="D1061" s="52"/>
      <c r="E1061" s="52"/>
      <c r="F1061" s="52"/>
      <c r="G1061" s="52"/>
      <c r="H1061" s="52"/>
      <c r="I1061" s="52"/>
      <c r="J1061" s="52"/>
      <c r="K1061" s="52"/>
      <c r="L1061" s="52"/>
      <c r="M1061" s="52"/>
      <c r="N1061" s="52"/>
      <c r="O1061" s="52"/>
      <c r="P1061" s="52"/>
      <c r="Q1061" s="52"/>
      <c r="R1061" s="52"/>
      <c r="S1061" s="52"/>
      <c r="T1061" s="52"/>
      <c r="U1061" s="52"/>
      <c r="V1061" s="52"/>
      <c r="W1061" s="52"/>
    </row>
    <row r="1062" spans="1:23" x14ac:dyDescent="0.2">
      <c r="A1062" s="51"/>
      <c r="B1062" s="53"/>
      <c r="C1062" s="52"/>
      <c r="D1062" s="52"/>
      <c r="E1062" s="52"/>
      <c r="F1062" s="52"/>
      <c r="G1062" s="52"/>
      <c r="H1062" s="52"/>
      <c r="I1062" s="52"/>
      <c r="J1062" s="52"/>
      <c r="K1062" s="52"/>
      <c r="L1062" s="52"/>
      <c r="M1062" s="52"/>
      <c r="N1062" s="52"/>
      <c r="O1062" s="52"/>
      <c r="P1062" s="52"/>
      <c r="Q1062" s="52"/>
      <c r="R1062" s="52"/>
      <c r="S1062" s="52"/>
      <c r="T1062" s="52"/>
      <c r="U1062" s="52"/>
      <c r="V1062" s="52"/>
      <c r="W1062" s="52"/>
    </row>
    <row r="1063" spans="1:23" x14ac:dyDescent="0.2">
      <c r="A1063" s="51"/>
      <c r="B1063" s="53"/>
      <c r="C1063" s="52"/>
      <c r="D1063" s="52"/>
      <c r="E1063" s="52"/>
      <c r="F1063" s="52"/>
      <c r="G1063" s="52"/>
      <c r="H1063" s="52"/>
      <c r="I1063" s="52"/>
      <c r="J1063" s="52"/>
      <c r="K1063" s="52"/>
      <c r="L1063" s="52"/>
      <c r="M1063" s="52"/>
      <c r="N1063" s="52"/>
      <c r="O1063" s="52"/>
      <c r="P1063" s="52"/>
      <c r="Q1063" s="52"/>
      <c r="R1063" s="52"/>
      <c r="S1063" s="52"/>
      <c r="T1063" s="52"/>
      <c r="U1063" s="52"/>
      <c r="V1063" s="52"/>
      <c r="W1063" s="52"/>
    </row>
    <row r="1064" spans="1:23" x14ac:dyDescent="0.2">
      <c r="A1064" s="51"/>
      <c r="B1064" s="53"/>
      <c r="C1064" s="52"/>
      <c r="D1064" s="52"/>
      <c r="E1064" s="52"/>
      <c r="F1064" s="52"/>
      <c r="G1064" s="52"/>
      <c r="H1064" s="52"/>
      <c r="I1064" s="52"/>
      <c r="J1064" s="52"/>
      <c r="K1064" s="52"/>
      <c r="L1064" s="52"/>
      <c r="M1064" s="52"/>
      <c r="N1064" s="52"/>
      <c r="O1064" s="52"/>
      <c r="P1064" s="52"/>
      <c r="Q1064" s="52"/>
      <c r="R1064" s="52"/>
      <c r="S1064" s="52"/>
      <c r="T1064" s="52"/>
      <c r="U1064" s="52"/>
      <c r="V1064" s="52"/>
      <c r="W1064" s="52"/>
    </row>
    <row r="1065" spans="1:23" x14ac:dyDescent="0.2">
      <c r="A1065" s="51"/>
      <c r="B1065" s="53"/>
      <c r="C1065" s="52"/>
      <c r="D1065" s="52"/>
      <c r="E1065" s="52"/>
      <c r="F1065" s="52"/>
      <c r="G1065" s="52"/>
      <c r="H1065" s="52"/>
      <c r="I1065" s="52"/>
      <c r="J1065" s="52"/>
      <c r="K1065" s="52"/>
      <c r="L1065" s="52"/>
      <c r="M1065" s="52"/>
      <c r="N1065" s="52"/>
      <c r="O1065" s="52"/>
      <c r="P1065" s="52"/>
      <c r="Q1065" s="52"/>
      <c r="R1065" s="52"/>
      <c r="S1065" s="52"/>
      <c r="T1065" s="52"/>
      <c r="U1065" s="52"/>
      <c r="V1065" s="52"/>
      <c r="W1065" s="52"/>
    </row>
    <row r="1066" spans="1:23" x14ac:dyDescent="0.2">
      <c r="A1066" s="51"/>
      <c r="B1066" s="53"/>
      <c r="C1066" s="52"/>
      <c r="D1066" s="52"/>
      <c r="E1066" s="52"/>
      <c r="F1066" s="52"/>
      <c r="G1066" s="52"/>
      <c r="H1066" s="52"/>
      <c r="I1066" s="52"/>
      <c r="J1066" s="52"/>
      <c r="K1066" s="52"/>
      <c r="L1066" s="52"/>
      <c r="M1066" s="52"/>
      <c r="N1066" s="52"/>
      <c r="O1066" s="52"/>
      <c r="P1066" s="52"/>
      <c r="Q1066" s="52"/>
      <c r="R1066" s="52"/>
      <c r="S1066" s="52"/>
      <c r="T1066" s="52"/>
      <c r="U1066" s="52"/>
      <c r="V1066" s="52"/>
      <c r="W1066" s="52"/>
    </row>
    <row r="1067" spans="1:23" x14ac:dyDescent="0.2">
      <c r="A1067" s="51"/>
      <c r="B1067" s="53"/>
      <c r="C1067" s="52"/>
      <c r="D1067" s="52"/>
      <c r="E1067" s="52"/>
      <c r="F1067" s="52"/>
      <c r="G1067" s="52"/>
      <c r="H1067" s="52"/>
      <c r="I1067" s="52"/>
      <c r="J1067" s="52"/>
      <c r="K1067" s="52"/>
      <c r="L1067" s="52"/>
      <c r="M1067" s="52"/>
      <c r="N1067" s="52"/>
      <c r="O1067" s="52"/>
      <c r="P1067" s="52"/>
      <c r="Q1067" s="52"/>
      <c r="R1067" s="52"/>
      <c r="S1067" s="52"/>
      <c r="T1067" s="52"/>
      <c r="U1067" s="52"/>
      <c r="V1067" s="52"/>
      <c r="W1067" s="52"/>
    </row>
    <row r="1068" spans="1:23" x14ac:dyDescent="0.2">
      <c r="A1068" s="51"/>
      <c r="B1068" s="53"/>
      <c r="C1068" s="52"/>
      <c r="D1068" s="52"/>
      <c r="E1068" s="52"/>
      <c r="F1068" s="52"/>
      <c r="G1068" s="52"/>
      <c r="H1068" s="52"/>
      <c r="I1068" s="52"/>
      <c r="J1068" s="52"/>
      <c r="K1068" s="52"/>
      <c r="L1068" s="52"/>
      <c r="M1068" s="52"/>
      <c r="N1068" s="52"/>
      <c r="O1068" s="52"/>
      <c r="P1068" s="52"/>
      <c r="Q1068" s="52"/>
      <c r="R1068" s="52"/>
      <c r="S1068" s="52"/>
      <c r="T1068" s="52"/>
      <c r="U1068" s="52"/>
      <c r="V1068" s="52"/>
      <c r="W1068" s="52"/>
    </row>
    <row r="1069" spans="1:23" x14ac:dyDescent="0.2">
      <c r="A1069" s="51"/>
      <c r="B1069" s="53"/>
      <c r="C1069" s="52"/>
      <c r="D1069" s="52"/>
      <c r="E1069" s="52"/>
      <c r="F1069" s="52"/>
      <c r="G1069" s="52"/>
      <c r="H1069" s="52"/>
      <c r="I1069" s="52"/>
      <c r="J1069" s="52"/>
      <c r="K1069" s="52"/>
      <c r="L1069" s="52"/>
      <c r="M1069" s="52"/>
      <c r="N1069" s="52"/>
      <c r="O1069" s="52"/>
      <c r="P1069" s="52"/>
      <c r="Q1069" s="52"/>
      <c r="R1069" s="52"/>
      <c r="S1069" s="52"/>
      <c r="T1069" s="52"/>
      <c r="U1069" s="52"/>
      <c r="V1069" s="52"/>
      <c r="W1069" s="52"/>
    </row>
    <row r="1070" spans="1:23" x14ac:dyDescent="0.2">
      <c r="A1070" s="51"/>
      <c r="B1070" s="53"/>
      <c r="C1070" s="52"/>
      <c r="D1070" s="52"/>
      <c r="E1070" s="52"/>
      <c r="F1070" s="52"/>
      <c r="G1070" s="52"/>
      <c r="H1070" s="52"/>
      <c r="I1070" s="52"/>
      <c r="J1070" s="52"/>
      <c r="K1070" s="52"/>
      <c r="L1070" s="52"/>
      <c r="M1070" s="52"/>
      <c r="N1070" s="52"/>
      <c r="O1070" s="52"/>
      <c r="P1070" s="52"/>
      <c r="Q1070" s="52"/>
      <c r="R1070" s="52"/>
      <c r="S1070" s="52"/>
      <c r="T1070" s="52"/>
      <c r="U1070" s="52"/>
      <c r="V1070" s="52"/>
      <c r="W1070" s="52"/>
    </row>
    <row r="1071" spans="1:23" x14ac:dyDescent="0.2">
      <c r="A1071" s="51"/>
      <c r="B1071" s="53"/>
      <c r="C1071" s="52"/>
      <c r="D1071" s="52"/>
      <c r="E1071" s="52"/>
      <c r="F1071" s="52"/>
      <c r="G1071" s="52"/>
      <c r="H1071" s="52"/>
      <c r="I1071" s="52"/>
      <c r="J1071" s="52"/>
      <c r="K1071" s="52"/>
      <c r="L1071" s="52"/>
      <c r="M1071" s="52"/>
      <c r="N1071" s="52"/>
      <c r="O1071" s="52"/>
      <c r="P1071" s="52"/>
      <c r="Q1071" s="52"/>
      <c r="R1071" s="52"/>
      <c r="S1071" s="52"/>
      <c r="T1071" s="52"/>
      <c r="U1071" s="52"/>
      <c r="V1071" s="52"/>
      <c r="W1071" s="52"/>
    </row>
    <row r="1072" spans="1:23" x14ac:dyDescent="0.2">
      <c r="A1072" s="51"/>
      <c r="B1072" s="53"/>
      <c r="C1072" s="52"/>
      <c r="D1072" s="52"/>
      <c r="E1072" s="52"/>
      <c r="F1072" s="52"/>
      <c r="G1072" s="52"/>
      <c r="H1072" s="52"/>
      <c r="I1072" s="52"/>
      <c r="J1072" s="52"/>
      <c r="K1072" s="52"/>
      <c r="L1072" s="52"/>
      <c r="M1072" s="52"/>
      <c r="N1072" s="52"/>
      <c r="O1072" s="52"/>
      <c r="P1072" s="52"/>
      <c r="Q1072" s="52"/>
      <c r="R1072" s="52"/>
      <c r="S1072" s="52"/>
      <c r="T1072" s="52"/>
      <c r="U1072" s="52"/>
      <c r="V1072" s="52"/>
      <c r="W1072" s="52"/>
    </row>
    <row r="1073" spans="1:23" x14ac:dyDescent="0.2">
      <c r="A1073" s="51"/>
      <c r="B1073" s="53"/>
      <c r="C1073" s="52"/>
      <c r="D1073" s="52"/>
      <c r="E1073" s="52"/>
      <c r="F1073" s="52"/>
      <c r="G1073" s="52"/>
      <c r="H1073" s="52"/>
      <c r="I1073" s="52"/>
      <c r="J1073" s="52"/>
      <c r="K1073" s="52"/>
      <c r="L1073" s="52"/>
      <c r="M1073" s="52"/>
      <c r="N1073" s="52"/>
      <c r="O1073" s="52"/>
      <c r="P1073" s="52"/>
      <c r="Q1073" s="52"/>
      <c r="R1073" s="52"/>
      <c r="S1073" s="52"/>
      <c r="T1073" s="52"/>
      <c r="U1073" s="52"/>
      <c r="V1073" s="52"/>
      <c r="W1073" s="52"/>
    </row>
    <row r="1074" spans="1:23" x14ac:dyDescent="0.2">
      <c r="A1074" s="51"/>
      <c r="B1074" s="53"/>
      <c r="C1074" s="52"/>
      <c r="D1074" s="52"/>
      <c r="E1074" s="52"/>
      <c r="F1074" s="52"/>
      <c r="G1074" s="52"/>
      <c r="H1074" s="52"/>
      <c r="I1074" s="52"/>
      <c r="J1074" s="52"/>
      <c r="K1074" s="52"/>
      <c r="L1074" s="52"/>
      <c r="M1074" s="52"/>
      <c r="N1074" s="52"/>
      <c r="O1074" s="52"/>
      <c r="P1074" s="52"/>
      <c r="Q1074" s="52"/>
      <c r="R1074" s="52"/>
      <c r="S1074" s="52"/>
      <c r="T1074" s="52"/>
      <c r="U1074" s="52"/>
      <c r="V1074" s="52"/>
      <c r="W1074" s="52"/>
    </row>
    <row r="1075" spans="1:23" x14ac:dyDescent="0.2">
      <c r="A1075" s="51"/>
      <c r="B1075" s="53"/>
      <c r="C1075" s="52"/>
      <c r="D1075" s="52"/>
      <c r="E1075" s="52"/>
      <c r="F1075" s="52"/>
      <c r="G1075" s="52"/>
      <c r="H1075" s="52"/>
      <c r="I1075" s="52"/>
      <c r="J1075" s="52"/>
      <c r="K1075" s="52"/>
      <c r="L1075" s="52"/>
      <c r="M1075" s="52"/>
      <c r="N1075" s="52"/>
      <c r="O1075" s="52"/>
      <c r="P1075" s="52"/>
      <c r="Q1075" s="52"/>
      <c r="R1075" s="52"/>
      <c r="S1075" s="52"/>
      <c r="T1075" s="52"/>
      <c r="U1075" s="52"/>
      <c r="V1075" s="52"/>
      <c r="W1075" s="52"/>
    </row>
    <row r="1076" spans="1:23" x14ac:dyDescent="0.2">
      <c r="A1076" s="51"/>
      <c r="B1076" s="53"/>
      <c r="C1076" s="52"/>
      <c r="D1076" s="52"/>
      <c r="E1076" s="52"/>
      <c r="F1076" s="52"/>
      <c r="G1076" s="52"/>
      <c r="H1076" s="52"/>
      <c r="I1076" s="52"/>
      <c r="J1076" s="52"/>
      <c r="K1076" s="52"/>
      <c r="L1076" s="52"/>
      <c r="M1076" s="52"/>
      <c r="N1076" s="52"/>
      <c r="O1076" s="52"/>
      <c r="P1076" s="52"/>
      <c r="Q1076" s="52"/>
      <c r="R1076" s="52"/>
      <c r="S1076" s="52"/>
      <c r="T1076" s="52"/>
      <c r="U1076" s="52"/>
      <c r="V1076" s="52"/>
      <c r="W1076" s="52"/>
    </row>
    <row r="1077" spans="1:23" x14ac:dyDescent="0.2">
      <c r="A1077" s="51"/>
      <c r="B1077" s="53"/>
      <c r="C1077" s="52"/>
      <c r="D1077" s="52"/>
      <c r="E1077" s="52"/>
      <c r="F1077" s="52"/>
      <c r="G1077" s="52"/>
      <c r="H1077" s="52"/>
      <c r="I1077" s="52"/>
      <c r="J1077" s="52"/>
      <c r="K1077" s="52"/>
      <c r="L1077" s="52"/>
      <c r="M1077" s="52"/>
      <c r="N1077" s="52"/>
      <c r="O1077" s="52"/>
      <c r="P1077" s="52"/>
      <c r="Q1077" s="52"/>
      <c r="R1077" s="52"/>
      <c r="S1077" s="52"/>
      <c r="T1077" s="52"/>
      <c r="U1077" s="52"/>
      <c r="V1077" s="52"/>
      <c r="W1077" s="52"/>
    </row>
    <row r="1078" spans="1:23" x14ac:dyDescent="0.2">
      <c r="A1078" s="51"/>
      <c r="B1078" s="53"/>
      <c r="C1078" s="52"/>
      <c r="D1078" s="52"/>
      <c r="E1078" s="52"/>
      <c r="F1078" s="52"/>
      <c r="G1078" s="52"/>
      <c r="H1078" s="52"/>
      <c r="I1078" s="52"/>
      <c r="J1078" s="52"/>
      <c r="K1078" s="52"/>
      <c r="L1078" s="52"/>
      <c r="M1078" s="52"/>
      <c r="N1078" s="52"/>
      <c r="O1078" s="52"/>
      <c r="P1078" s="52"/>
      <c r="Q1078" s="52"/>
      <c r="R1078" s="52"/>
      <c r="S1078" s="52"/>
      <c r="T1078" s="52"/>
      <c r="U1078" s="52"/>
      <c r="V1078" s="52"/>
      <c r="W1078" s="52"/>
    </row>
    <row r="1079" spans="1:23" x14ac:dyDescent="0.2">
      <c r="A1079" s="51"/>
      <c r="B1079" s="53"/>
      <c r="C1079" s="52"/>
      <c r="D1079" s="52"/>
      <c r="E1079" s="52"/>
      <c r="F1079" s="52"/>
      <c r="G1079" s="52"/>
      <c r="H1079" s="52"/>
      <c r="I1079" s="52"/>
      <c r="J1079" s="52"/>
      <c r="K1079" s="52"/>
      <c r="L1079" s="52"/>
      <c r="M1079" s="52"/>
      <c r="N1079" s="52"/>
      <c r="O1079" s="52"/>
      <c r="P1079" s="52"/>
      <c r="Q1079" s="52"/>
      <c r="R1079" s="52"/>
      <c r="S1079" s="52"/>
      <c r="T1079" s="52"/>
      <c r="U1079" s="52"/>
      <c r="V1079" s="52"/>
      <c r="W1079" s="52"/>
    </row>
    <row r="1080" spans="1:23" x14ac:dyDescent="0.2">
      <c r="A1080" s="51"/>
      <c r="B1080" s="53"/>
      <c r="C1080" s="52"/>
      <c r="D1080" s="52"/>
      <c r="E1080" s="52"/>
      <c r="F1080" s="52"/>
      <c r="G1080" s="52"/>
      <c r="H1080" s="52"/>
      <c r="I1080" s="52"/>
      <c r="J1080" s="52"/>
      <c r="K1080" s="52"/>
      <c r="L1080" s="52"/>
      <c r="M1080" s="52"/>
      <c r="N1080" s="52"/>
      <c r="O1080" s="52"/>
      <c r="P1080" s="52"/>
      <c r="Q1080" s="52"/>
      <c r="R1080" s="52"/>
      <c r="S1080" s="52"/>
      <c r="T1080" s="52"/>
      <c r="U1080" s="52"/>
      <c r="V1080" s="52"/>
      <c r="W1080" s="52"/>
    </row>
    <row r="1081" spans="1:23" x14ac:dyDescent="0.2">
      <c r="A1081" s="51"/>
      <c r="B1081" s="53"/>
      <c r="C1081" s="52"/>
      <c r="D1081" s="52"/>
      <c r="E1081" s="52"/>
      <c r="F1081" s="52"/>
      <c r="G1081" s="52"/>
      <c r="H1081" s="52"/>
      <c r="I1081" s="52"/>
      <c r="J1081" s="52"/>
      <c r="K1081" s="52"/>
      <c r="L1081" s="52"/>
      <c r="M1081" s="52"/>
      <c r="N1081" s="52"/>
      <c r="O1081" s="52"/>
      <c r="P1081" s="52"/>
      <c r="Q1081" s="52"/>
      <c r="R1081" s="52"/>
      <c r="S1081" s="52"/>
      <c r="T1081" s="52"/>
      <c r="U1081" s="52"/>
      <c r="V1081" s="52"/>
      <c r="W1081" s="52"/>
    </row>
    <row r="1082" spans="1:23" x14ac:dyDescent="0.2">
      <c r="A1082" s="51"/>
      <c r="B1082" s="53"/>
      <c r="C1082" s="52"/>
      <c r="D1082" s="52"/>
      <c r="E1082" s="52"/>
      <c r="F1082" s="52"/>
      <c r="G1082" s="52"/>
      <c r="H1082" s="52"/>
      <c r="I1082" s="52"/>
      <c r="J1082" s="52"/>
      <c r="K1082" s="52"/>
      <c r="L1082" s="52"/>
      <c r="M1082" s="52"/>
      <c r="N1082" s="52"/>
      <c r="O1082" s="52"/>
      <c r="P1082" s="52"/>
      <c r="Q1082" s="52"/>
      <c r="R1082" s="52"/>
      <c r="S1082" s="52"/>
      <c r="T1082" s="52"/>
      <c r="U1082" s="52"/>
      <c r="V1082" s="52"/>
      <c r="W1082" s="52"/>
    </row>
    <row r="1083" spans="1:23" x14ac:dyDescent="0.2">
      <c r="A1083" s="51"/>
      <c r="B1083" s="53"/>
      <c r="C1083" s="52"/>
      <c r="D1083" s="52"/>
      <c r="E1083" s="52"/>
      <c r="F1083" s="52"/>
      <c r="G1083" s="52"/>
      <c r="H1083" s="52"/>
      <c r="I1083" s="52"/>
      <c r="J1083" s="52"/>
      <c r="K1083" s="52"/>
      <c r="L1083" s="52"/>
      <c r="M1083" s="52"/>
      <c r="N1083" s="52"/>
      <c r="O1083" s="52"/>
      <c r="P1083" s="52"/>
      <c r="Q1083" s="52"/>
      <c r="R1083" s="52"/>
      <c r="S1083" s="52"/>
      <c r="T1083" s="52"/>
      <c r="U1083" s="52"/>
      <c r="V1083" s="52"/>
      <c r="W1083" s="52"/>
    </row>
    <row r="1084" spans="1:23" x14ac:dyDescent="0.2">
      <c r="A1084" s="51"/>
      <c r="B1084" s="53"/>
      <c r="C1084" s="52"/>
      <c r="D1084" s="52"/>
      <c r="E1084" s="52"/>
      <c r="F1084" s="52"/>
      <c r="G1084" s="52"/>
      <c r="H1084" s="52"/>
      <c r="I1084" s="52"/>
      <c r="J1084" s="52"/>
      <c r="K1084" s="52"/>
      <c r="L1084" s="52"/>
      <c r="M1084" s="52"/>
      <c r="N1084" s="52"/>
      <c r="O1084" s="52"/>
      <c r="P1084" s="52"/>
      <c r="Q1084" s="52"/>
      <c r="R1084" s="52"/>
      <c r="S1084" s="52"/>
      <c r="T1084" s="52"/>
      <c r="U1084" s="52"/>
      <c r="V1084" s="52"/>
      <c r="W1084" s="52"/>
    </row>
    <row r="1085" spans="1:23" x14ac:dyDescent="0.2">
      <c r="A1085" s="51"/>
      <c r="B1085" s="53"/>
      <c r="C1085" s="52"/>
      <c r="D1085" s="52"/>
      <c r="E1085" s="52"/>
      <c r="F1085" s="52"/>
      <c r="G1085" s="52"/>
      <c r="H1085" s="52"/>
      <c r="I1085" s="52"/>
      <c r="J1085" s="52"/>
      <c r="K1085" s="52"/>
      <c r="L1085" s="52"/>
      <c r="M1085" s="52"/>
      <c r="N1085" s="52"/>
      <c r="O1085" s="52"/>
      <c r="P1085" s="52"/>
      <c r="Q1085" s="52"/>
      <c r="R1085" s="52"/>
      <c r="S1085" s="52"/>
      <c r="T1085" s="52"/>
      <c r="U1085" s="52"/>
      <c r="V1085" s="52"/>
      <c r="W1085" s="52"/>
    </row>
    <row r="1086" spans="1:23" x14ac:dyDescent="0.2">
      <c r="A1086" s="51"/>
      <c r="B1086" s="53"/>
      <c r="C1086" s="52"/>
      <c r="D1086" s="52"/>
      <c r="E1086" s="52"/>
      <c r="F1086" s="52"/>
      <c r="G1086" s="52"/>
      <c r="H1086" s="52"/>
      <c r="I1086" s="52"/>
      <c r="J1086" s="52"/>
      <c r="K1086" s="52"/>
      <c r="L1086" s="52"/>
      <c r="M1086" s="52"/>
      <c r="N1086" s="52"/>
      <c r="O1086" s="52"/>
      <c r="P1086" s="52"/>
      <c r="Q1086" s="52"/>
      <c r="R1086" s="52"/>
      <c r="S1086" s="52"/>
      <c r="T1086" s="52"/>
      <c r="U1086" s="52"/>
      <c r="V1086" s="52"/>
      <c r="W1086" s="52"/>
    </row>
    <row r="1087" spans="1:23" x14ac:dyDescent="0.2">
      <c r="A1087" s="51"/>
      <c r="B1087" s="53"/>
      <c r="C1087" s="52"/>
      <c r="D1087" s="52"/>
      <c r="E1087" s="52"/>
      <c r="F1087" s="52"/>
      <c r="G1087" s="52"/>
      <c r="H1087" s="52"/>
      <c r="I1087" s="52"/>
      <c r="J1087" s="52"/>
      <c r="K1087" s="52"/>
      <c r="L1087" s="52"/>
      <c r="M1087" s="52"/>
      <c r="N1087" s="52"/>
      <c r="O1087" s="52"/>
      <c r="P1087" s="52"/>
      <c r="Q1087" s="52"/>
      <c r="R1087" s="52"/>
      <c r="S1087" s="52"/>
      <c r="T1087" s="52"/>
      <c r="U1087" s="52"/>
      <c r="V1087" s="52"/>
      <c r="W1087" s="52"/>
    </row>
    <row r="1088" spans="1:23" x14ac:dyDescent="0.2">
      <c r="A1088" s="51"/>
      <c r="B1088" s="53"/>
      <c r="C1088" s="52"/>
      <c r="D1088" s="52"/>
      <c r="E1088" s="52"/>
      <c r="F1088" s="52"/>
      <c r="G1088" s="52"/>
      <c r="H1088" s="52"/>
      <c r="I1088" s="52"/>
      <c r="J1088" s="52"/>
      <c r="K1088" s="52"/>
      <c r="L1088" s="52"/>
      <c r="M1088" s="52"/>
      <c r="N1088" s="52"/>
      <c r="O1088" s="52"/>
      <c r="P1088" s="52"/>
      <c r="Q1088" s="52"/>
      <c r="R1088" s="52"/>
      <c r="S1088" s="52"/>
      <c r="T1088" s="52"/>
      <c r="U1088" s="52"/>
      <c r="V1088" s="52"/>
      <c r="W1088" s="52"/>
    </row>
    <row r="1089" spans="1:23" x14ac:dyDescent="0.2">
      <c r="A1089" s="51"/>
      <c r="B1089" s="53"/>
      <c r="C1089" s="52"/>
      <c r="D1089" s="52"/>
      <c r="E1089" s="52"/>
      <c r="F1089" s="52"/>
      <c r="G1089" s="52"/>
      <c r="H1089" s="52"/>
      <c r="I1089" s="52"/>
      <c r="J1089" s="52"/>
      <c r="K1089" s="52"/>
      <c r="L1089" s="52"/>
      <c r="M1089" s="52"/>
      <c r="N1089" s="52"/>
      <c r="O1089" s="52"/>
      <c r="P1089" s="52"/>
      <c r="Q1089" s="52"/>
      <c r="R1089" s="52"/>
      <c r="S1089" s="52"/>
      <c r="T1089" s="52"/>
      <c r="U1089" s="52"/>
      <c r="V1089" s="52"/>
      <c r="W1089" s="52"/>
    </row>
    <row r="1090" spans="1:23" x14ac:dyDescent="0.2">
      <c r="A1090" s="51"/>
      <c r="B1090" s="53"/>
      <c r="C1090" s="52"/>
      <c r="D1090" s="52"/>
      <c r="E1090" s="52"/>
      <c r="F1090" s="52"/>
      <c r="G1090" s="52"/>
      <c r="H1090" s="52"/>
      <c r="I1090" s="52"/>
      <c r="J1090" s="52"/>
      <c r="K1090" s="52"/>
      <c r="L1090" s="52"/>
      <c r="M1090" s="52"/>
      <c r="N1090" s="52"/>
      <c r="O1090" s="52"/>
      <c r="P1090" s="52"/>
      <c r="Q1090" s="52"/>
      <c r="R1090" s="52"/>
      <c r="S1090" s="52"/>
      <c r="T1090" s="52"/>
      <c r="U1090" s="52"/>
      <c r="V1090" s="52"/>
      <c r="W1090" s="52"/>
    </row>
    <row r="1091" spans="1:23" x14ac:dyDescent="0.2">
      <c r="A1091" s="51"/>
      <c r="B1091" s="53"/>
      <c r="C1091" s="52"/>
      <c r="D1091" s="52"/>
      <c r="E1091" s="52"/>
      <c r="F1091" s="52"/>
      <c r="G1091" s="52"/>
      <c r="H1091" s="52"/>
      <c r="I1091" s="52"/>
      <c r="J1091" s="52"/>
      <c r="K1091" s="52"/>
      <c r="L1091" s="52"/>
      <c r="M1091" s="52"/>
      <c r="N1091" s="52"/>
      <c r="O1091" s="52"/>
      <c r="P1091" s="52"/>
      <c r="Q1091" s="52"/>
      <c r="R1091" s="52"/>
      <c r="S1091" s="52"/>
      <c r="T1091" s="52"/>
      <c r="U1091" s="52"/>
      <c r="V1091" s="52"/>
      <c r="W1091" s="52"/>
    </row>
    <row r="1092" spans="1:23" x14ac:dyDescent="0.2">
      <c r="A1092" s="51"/>
      <c r="B1092" s="53"/>
      <c r="C1092" s="52"/>
      <c r="D1092" s="52"/>
      <c r="E1092" s="52"/>
      <c r="F1092" s="52"/>
      <c r="G1092" s="52"/>
      <c r="H1092" s="52"/>
      <c r="I1092" s="52"/>
      <c r="J1092" s="52"/>
      <c r="K1092" s="52"/>
      <c r="L1092" s="52"/>
      <c r="M1092" s="52"/>
      <c r="N1092" s="52"/>
      <c r="O1092" s="52"/>
      <c r="P1092" s="52"/>
      <c r="Q1092" s="52"/>
      <c r="R1092" s="52"/>
      <c r="S1092" s="52"/>
      <c r="T1092" s="52"/>
      <c r="U1092" s="52"/>
      <c r="V1092" s="52"/>
      <c r="W1092" s="52"/>
    </row>
    <row r="1093" spans="1:23" x14ac:dyDescent="0.2">
      <c r="A1093" s="51"/>
      <c r="B1093" s="53"/>
      <c r="C1093" s="52"/>
      <c r="D1093" s="52"/>
      <c r="E1093" s="52"/>
      <c r="F1093" s="52"/>
      <c r="G1093" s="52"/>
      <c r="H1093" s="52"/>
      <c r="I1093" s="52"/>
      <c r="J1093" s="52"/>
      <c r="K1093" s="52"/>
      <c r="L1093" s="52"/>
      <c r="M1093" s="52"/>
      <c r="N1093" s="52"/>
      <c r="O1093" s="52"/>
      <c r="P1093" s="52"/>
      <c r="Q1093" s="52"/>
      <c r="R1093" s="52"/>
      <c r="S1093" s="52"/>
      <c r="T1093" s="52"/>
      <c r="U1093" s="52"/>
      <c r="V1093" s="52"/>
      <c r="W1093" s="52"/>
    </row>
    <row r="1094" spans="1:23" x14ac:dyDescent="0.2">
      <c r="A1094" s="51"/>
      <c r="B1094" s="53"/>
      <c r="C1094" s="52"/>
      <c r="D1094" s="52"/>
      <c r="E1094" s="52"/>
      <c r="F1094" s="52"/>
      <c r="G1094" s="52"/>
      <c r="H1094" s="52"/>
      <c r="I1094" s="52"/>
      <c r="J1094" s="52"/>
      <c r="K1094" s="52"/>
      <c r="L1094" s="52"/>
      <c r="M1094" s="52"/>
      <c r="N1094" s="52"/>
      <c r="O1094" s="52"/>
      <c r="P1094" s="52"/>
      <c r="Q1094" s="52"/>
      <c r="R1094" s="52"/>
      <c r="S1094" s="52"/>
      <c r="T1094" s="52"/>
      <c r="U1094" s="52"/>
      <c r="V1094" s="52"/>
      <c r="W1094" s="52"/>
    </row>
    <row r="1095" spans="1:23" x14ac:dyDescent="0.2">
      <c r="A1095" s="51"/>
      <c r="B1095" s="53"/>
      <c r="C1095" s="52"/>
      <c r="D1095" s="52"/>
      <c r="E1095" s="52"/>
      <c r="F1095" s="52"/>
      <c r="G1095" s="52"/>
      <c r="H1095" s="52"/>
      <c r="I1095" s="52"/>
      <c r="J1095" s="52"/>
      <c r="K1095" s="52"/>
      <c r="L1095" s="52"/>
      <c r="M1095" s="52"/>
      <c r="N1095" s="52"/>
      <c r="O1095" s="52"/>
      <c r="P1095" s="52"/>
      <c r="Q1095" s="52"/>
      <c r="R1095" s="52"/>
      <c r="S1095" s="52"/>
      <c r="T1095" s="52"/>
      <c r="U1095" s="52"/>
      <c r="V1095" s="52"/>
      <c r="W1095" s="52"/>
    </row>
    <row r="1096" spans="1:23" x14ac:dyDescent="0.2">
      <c r="A1096" s="51"/>
      <c r="B1096" s="53"/>
      <c r="C1096" s="52"/>
      <c r="D1096" s="52"/>
      <c r="E1096" s="52"/>
      <c r="F1096" s="52"/>
      <c r="G1096" s="52"/>
      <c r="H1096" s="52"/>
      <c r="I1096" s="52"/>
      <c r="J1096" s="52"/>
      <c r="K1096" s="52"/>
      <c r="L1096" s="52"/>
      <c r="M1096" s="52"/>
      <c r="N1096" s="52"/>
      <c r="O1096" s="52"/>
      <c r="P1096" s="52"/>
      <c r="Q1096" s="52"/>
      <c r="R1096" s="52"/>
      <c r="S1096" s="52"/>
      <c r="T1096" s="52"/>
      <c r="U1096" s="52"/>
      <c r="V1096" s="52"/>
      <c r="W1096" s="52"/>
    </row>
    <row r="1097" spans="1:23" x14ac:dyDescent="0.2">
      <c r="A1097" s="51"/>
      <c r="B1097" s="53"/>
      <c r="C1097" s="52"/>
      <c r="D1097" s="52"/>
      <c r="E1097" s="52"/>
      <c r="F1097" s="52"/>
      <c r="G1097" s="52"/>
      <c r="H1097" s="52"/>
      <c r="I1097" s="52"/>
      <c r="J1097" s="52"/>
      <c r="K1097" s="52"/>
      <c r="L1097" s="52"/>
      <c r="M1097" s="52"/>
      <c r="N1097" s="52"/>
      <c r="O1097" s="52"/>
      <c r="P1097" s="52"/>
      <c r="Q1097" s="52"/>
      <c r="R1097" s="52"/>
      <c r="S1097" s="52"/>
      <c r="T1097" s="52"/>
      <c r="U1097" s="52"/>
      <c r="V1097" s="52"/>
      <c r="W1097" s="52"/>
    </row>
    <row r="1098" spans="1:23" x14ac:dyDescent="0.2">
      <c r="A1098" s="51"/>
      <c r="B1098" s="53"/>
      <c r="C1098" s="52"/>
      <c r="D1098" s="52"/>
      <c r="E1098" s="52"/>
      <c r="F1098" s="52"/>
      <c r="G1098" s="52"/>
      <c r="H1098" s="52"/>
      <c r="I1098" s="52"/>
      <c r="J1098" s="52"/>
      <c r="K1098" s="52"/>
      <c r="L1098" s="52"/>
      <c r="M1098" s="52"/>
      <c r="N1098" s="52"/>
      <c r="O1098" s="52"/>
      <c r="P1098" s="52"/>
      <c r="Q1098" s="52"/>
      <c r="R1098" s="52"/>
      <c r="S1098" s="52"/>
      <c r="T1098" s="52"/>
      <c r="U1098" s="52"/>
      <c r="V1098" s="52"/>
      <c r="W1098" s="52"/>
    </row>
    <row r="1099" spans="1:23" x14ac:dyDescent="0.2">
      <c r="A1099" s="51"/>
      <c r="B1099" s="53"/>
      <c r="C1099" s="52"/>
      <c r="D1099" s="52"/>
      <c r="E1099" s="52"/>
      <c r="F1099" s="52"/>
      <c r="G1099" s="52"/>
      <c r="H1099" s="52"/>
      <c r="I1099" s="52"/>
      <c r="J1099" s="52"/>
      <c r="K1099" s="52"/>
      <c r="L1099" s="52"/>
      <c r="M1099" s="52"/>
      <c r="N1099" s="52"/>
      <c r="O1099" s="52"/>
      <c r="P1099" s="52"/>
      <c r="Q1099" s="52"/>
      <c r="R1099" s="52"/>
      <c r="S1099" s="52"/>
      <c r="T1099" s="52"/>
      <c r="U1099" s="52"/>
      <c r="V1099" s="52"/>
      <c r="W1099" s="52"/>
    </row>
    <row r="1100" spans="1:23" x14ac:dyDescent="0.2">
      <c r="A1100" s="51"/>
      <c r="B1100" s="53"/>
      <c r="C1100" s="52"/>
      <c r="D1100" s="52"/>
      <c r="E1100" s="52"/>
      <c r="F1100" s="52"/>
      <c r="G1100" s="52"/>
      <c r="H1100" s="52"/>
      <c r="I1100" s="52"/>
      <c r="J1100" s="52"/>
      <c r="K1100" s="52"/>
      <c r="L1100" s="52"/>
      <c r="M1100" s="52"/>
      <c r="N1100" s="52"/>
      <c r="O1100" s="52"/>
      <c r="P1100" s="52"/>
      <c r="Q1100" s="52"/>
      <c r="R1100" s="52"/>
      <c r="S1100" s="52"/>
      <c r="T1100" s="52"/>
      <c r="U1100" s="52"/>
      <c r="V1100" s="52"/>
      <c r="W1100" s="52"/>
    </row>
    <row r="1101" spans="1:23" x14ac:dyDescent="0.2">
      <c r="A1101" s="51"/>
      <c r="B1101" s="53"/>
      <c r="C1101" s="52"/>
      <c r="D1101" s="52"/>
      <c r="E1101" s="52"/>
      <c r="F1101" s="52"/>
      <c r="G1101" s="52"/>
      <c r="H1101" s="52"/>
      <c r="I1101" s="52"/>
      <c r="J1101" s="52"/>
      <c r="K1101" s="52"/>
      <c r="L1101" s="52"/>
      <c r="M1101" s="52"/>
      <c r="N1101" s="52"/>
      <c r="O1101" s="52"/>
      <c r="P1101" s="52"/>
      <c r="Q1101" s="52"/>
      <c r="R1101" s="52"/>
      <c r="S1101" s="52"/>
      <c r="T1101" s="52"/>
      <c r="U1101" s="52"/>
      <c r="V1101" s="52"/>
      <c r="W1101" s="52"/>
    </row>
    <row r="1102" spans="1:23" x14ac:dyDescent="0.2">
      <c r="A1102" s="51"/>
      <c r="B1102" s="53"/>
      <c r="C1102" s="52"/>
      <c r="D1102" s="52"/>
      <c r="E1102" s="52"/>
      <c r="F1102" s="52"/>
      <c r="G1102" s="52"/>
      <c r="H1102" s="52"/>
      <c r="I1102" s="52"/>
      <c r="J1102" s="52"/>
      <c r="K1102" s="52"/>
      <c r="L1102" s="52"/>
      <c r="M1102" s="52"/>
      <c r="N1102" s="52"/>
      <c r="O1102" s="52"/>
      <c r="P1102" s="52"/>
      <c r="Q1102" s="52"/>
      <c r="R1102" s="52"/>
      <c r="S1102" s="52"/>
      <c r="T1102" s="52"/>
      <c r="U1102" s="52"/>
      <c r="V1102" s="52"/>
      <c r="W1102" s="52"/>
    </row>
    <row r="1103" spans="1:23" x14ac:dyDescent="0.2">
      <c r="A1103" s="51"/>
      <c r="B1103" s="53"/>
      <c r="C1103" s="52"/>
      <c r="D1103" s="52"/>
      <c r="E1103" s="52"/>
      <c r="F1103" s="52"/>
      <c r="G1103" s="52"/>
      <c r="H1103" s="52"/>
      <c r="I1103" s="52"/>
      <c r="J1103" s="52"/>
      <c r="K1103" s="52"/>
      <c r="L1103" s="52"/>
      <c r="M1103" s="52"/>
      <c r="N1103" s="52"/>
      <c r="O1103" s="52"/>
      <c r="P1103" s="52"/>
      <c r="Q1103" s="52"/>
      <c r="R1103" s="52"/>
      <c r="S1103" s="52"/>
      <c r="T1103" s="52"/>
      <c r="U1103" s="52"/>
      <c r="V1103" s="52"/>
      <c r="W1103" s="52"/>
    </row>
    <row r="1104" spans="1:23" x14ac:dyDescent="0.2">
      <c r="A1104" s="51"/>
      <c r="B1104" s="53"/>
      <c r="C1104" s="52"/>
      <c r="D1104" s="52"/>
      <c r="E1104" s="52"/>
      <c r="F1104" s="52"/>
      <c r="G1104" s="52"/>
      <c r="H1104" s="52"/>
      <c r="I1104" s="52"/>
      <c r="J1104" s="52"/>
      <c r="K1104" s="52"/>
      <c r="L1104" s="52"/>
      <c r="M1104" s="52"/>
      <c r="N1104" s="52"/>
      <c r="O1104" s="52"/>
      <c r="P1104" s="52"/>
      <c r="Q1104" s="52"/>
      <c r="R1104" s="52"/>
      <c r="S1104" s="52"/>
      <c r="T1104" s="52"/>
      <c r="U1104" s="52"/>
      <c r="V1104" s="52"/>
      <c r="W1104" s="52"/>
    </row>
    <row r="1105" spans="1:23" x14ac:dyDescent="0.2">
      <c r="A1105" s="51"/>
      <c r="B1105" s="53"/>
      <c r="C1105" s="52"/>
      <c r="D1105" s="52"/>
      <c r="E1105" s="52"/>
      <c r="F1105" s="52"/>
      <c r="G1105" s="52"/>
      <c r="H1105" s="52"/>
      <c r="I1105" s="52"/>
      <c r="J1105" s="52"/>
      <c r="K1105" s="52"/>
      <c r="L1105" s="52"/>
      <c r="M1105" s="52"/>
      <c r="N1105" s="52"/>
      <c r="O1105" s="52"/>
      <c r="P1105" s="52"/>
      <c r="Q1105" s="52"/>
      <c r="R1105" s="52"/>
      <c r="S1105" s="52"/>
      <c r="T1105" s="52"/>
      <c r="U1105" s="52"/>
      <c r="V1105" s="52"/>
      <c r="W1105" s="52"/>
    </row>
    <row r="1106" spans="1:23" x14ac:dyDescent="0.2">
      <c r="A1106" s="51"/>
      <c r="B1106" s="53"/>
      <c r="C1106" s="52"/>
      <c r="D1106" s="52"/>
      <c r="E1106" s="52"/>
      <c r="F1106" s="52"/>
      <c r="G1106" s="52"/>
      <c r="H1106" s="52"/>
      <c r="I1106" s="52"/>
      <c r="J1106" s="52"/>
      <c r="K1106" s="52"/>
      <c r="L1106" s="52"/>
      <c r="M1106" s="52"/>
      <c r="N1106" s="52"/>
      <c r="O1106" s="52"/>
      <c r="P1106" s="52"/>
      <c r="Q1106" s="52"/>
      <c r="R1106" s="52"/>
      <c r="S1106" s="52"/>
      <c r="T1106" s="52"/>
      <c r="U1106" s="52"/>
      <c r="V1106" s="52"/>
      <c r="W1106" s="52"/>
    </row>
    <row r="1107" spans="1:23" x14ac:dyDescent="0.2">
      <c r="A1107" s="51"/>
      <c r="B1107" s="53"/>
      <c r="C1107" s="52"/>
      <c r="D1107" s="52"/>
      <c r="E1107" s="52"/>
      <c r="F1107" s="52"/>
      <c r="G1107" s="52"/>
      <c r="H1107" s="52"/>
      <c r="I1107" s="52"/>
      <c r="J1107" s="52"/>
      <c r="K1107" s="52"/>
      <c r="L1107" s="52"/>
      <c r="M1107" s="52"/>
      <c r="N1107" s="52"/>
      <c r="O1107" s="52"/>
      <c r="P1107" s="52"/>
      <c r="Q1107" s="52"/>
      <c r="R1107" s="52"/>
      <c r="S1107" s="52"/>
      <c r="T1107" s="52"/>
      <c r="U1107" s="52"/>
      <c r="V1107" s="52"/>
      <c r="W1107" s="52"/>
    </row>
    <row r="1108" spans="1:23" x14ac:dyDescent="0.2">
      <c r="A1108" s="51"/>
      <c r="B1108" s="53"/>
      <c r="C1108" s="52"/>
      <c r="D1108" s="52"/>
      <c r="E1108" s="52"/>
      <c r="F1108" s="52"/>
      <c r="G1108" s="52"/>
      <c r="H1108" s="52"/>
      <c r="I1108" s="52"/>
      <c r="J1108" s="52"/>
      <c r="K1108" s="52"/>
      <c r="L1108" s="52"/>
      <c r="M1108" s="52"/>
      <c r="N1108" s="52"/>
      <c r="O1108" s="52"/>
      <c r="P1108" s="52"/>
      <c r="Q1108" s="52"/>
      <c r="R1108" s="52"/>
      <c r="S1108" s="52"/>
      <c r="T1108" s="52"/>
      <c r="U1108" s="52"/>
      <c r="V1108" s="52"/>
      <c r="W1108" s="52"/>
    </row>
    <row r="1109" spans="1:23" x14ac:dyDescent="0.2">
      <c r="A1109" s="51"/>
      <c r="B1109" s="53"/>
      <c r="C1109" s="52"/>
      <c r="D1109" s="52"/>
      <c r="E1109" s="52"/>
      <c r="F1109" s="52"/>
      <c r="G1109" s="52"/>
      <c r="H1109" s="52"/>
      <c r="I1109" s="52"/>
      <c r="J1109" s="52"/>
      <c r="K1109" s="52"/>
      <c r="L1109" s="52"/>
      <c r="M1109" s="52"/>
      <c r="N1109" s="52"/>
      <c r="O1109" s="52"/>
      <c r="P1109" s="52"/>
      <c r="Q1109" s="52"/>
      <c r="R1109" s="52"/>
      <c r="S1109" s="52"/>
      <c r="T1109" s="52"/>
      <c r="U1109" s="52"/>
      <c r="V1109" s="52"/>
      <c r="W1109" s="52"/>
    </row>
    <row r="1110" spans="1:23" x14ac:dyDescent="0.2">
      <c r="A1110" s="51"/>
      <c r="B1110" s="53"/>
      <c r="C1110" s="52"/>
      <c r="D1110" s="52"/>
      <c r="E1110" s="52"/>
      <c r="F1110" s="52"/>
      <c r="G1110" s="52"/>
      <c r="H1110" s="52"/>
      <c r="I1110" s="52"/>
      <c r="J1110" s="52"/>
      <c r="K1110" s="52"/>
      <c r="L1110" s="52"/>
      <c r="M1110" s="52"/>
      <c r="N1110" s="52"/>
      <c r="O1110" s="52"/>
      <c r="P1110" s="52"/>
      <c r="Q1110" s="52"/>
      <c r="R1110" s="52"/>
      <c r="S1110" s="52"/>
      <c r="T1110" s="52"/>
      <c r="U1110" s="52"/>
      <c r="V1110" s="52"/>
      <c r="W1110" s="52"/>
    </row>
    <row r="1111" spans="1:23" x14ac:dyDescent="0.2">
      <c r="A1111" s="51"/>
      <c r="B1111" s="53"/>
      <c r="C1111" s="52"/>
      <c r="D1111" s="52"/>
      <c r="E1111" s="52"/>
      <c r="F1111" s="52"/>
      <c r="G1111" s="52"/>
      <c r="H1111" s="52"/>
      <c r="I1111" s="52"/>
      <c r="J1111" s="52"/>
      <c r="K1111" s="52"/>
      <c r="L1111" s="52"/>
      <c r="M1111" s="52"/>
      <c r="N1111" s="52"/>
      <c r="O1111" s="52"/>
      <c r="P1111" s="52"/>
      <c r="Q1111" s="52"/>
      <c r="R1111" s="52"/>
      <c r="S1111" s="52"/>
      <c r="T1111" s="52"/>
      <c r="U1111" s="52"/>
      <c r="V1111" s="52"/>
      <c r="W1111" s="52"/>
    </row>
    <row r="1112" spans="1:23" x14ac:dyDescent="0.2">
      <c r="A1112" s="51"/>
      <c r="B1112" s="53"/>
      <c r="C1112" s="52"/>
      <c r="D1112" s="52"/>
      <c r="E1112" s="52"/>
      <c r="F1112" s="52"/>
      <c r="G1112" s="52"/>
      <c r="H1112" s="52"/>
      <c r="I1112" s="52"/>
      <c r="J1112" s="52"/>
      <c r="K1112" s="52"/>
      <c r="L1112" s="52"/>
      <c r="M1112" s="52"/>
      <c r="N1112" s="52"/>
      <c r="O1112" s="52"/>
      <c r="P1112" s="52"/>
      <c r="Q1112" s="52"/>
      <c r="R1112" s="52"/>
      <c r="S1112" s="52"/>
      <c r="T1112" s="52"/>
      <c r="U1112" s="52"/>
      <c r="V1112" s="52"/>
      <c r="W1112" s="52"/>
    </row>
    <row r="1113" spans="1:23" x14ac:dyDescent="0.2">
      <c r="A1113" s="51"/>
      <c r="B1113" s="53"/>
      <c r="C1113" s="52"/>
      <c r="D1113" s="52"/>
      <c r="E1113" s="52"/>
      <c r="F1113" s="52"/>
      <c r="G1113" s="52"/>
      <c r="H1113" s="52"/>
      <c r="I1113" s="52"/>
      <c r="J1113" s="52"/>
      <c r="K1113" s="52"/>
      <c r="L1113" s="52"/>
      <c r="M1113" s="52"/>
      <c r="N1113" s="52"/>
      <c r="O1113" s="52"/>
      <c r="P1113" s="52"/>
      <c r="Q1113" s="52"/>
      <c r="R1113" s="52"/>
      <c r="S1113" s="52"/>
      <c r="T1113" s="52"/>
      <c r="U1113" s="52"/>
      <c r="V1113" s="52"/>
      <c r="W1113" s="52"/>
    </row>
    <row r="1114" spans="1:23" x14ac:dyDescent="0.2">
      <c r="A1114" s="51"/>
      <c r="B1114" s="53"/>
      <c r="C1114" s="52"/>
      <c r="D1114" s="52"/>
      <c r="E1114" s="52"/>
      <c r="F1114" s="52"/>
      <c r="G1114" s="52"/>
      <c r="H1114" s="52"/>
      <c r="I1114" s="52"/>
      <c r="J1114" s="52"/>
      <c r="K1114" s="52"/>
      <c r="L1114" s="52"/>
      <c r="M1114" s="52"/>
      <c r="N1114" s="52"/>
      <c r="O1114" s="52"/>
      <c r="P1114" s="52"/>
      <c r="Q1114" s="52"/>
      <c r="R1114" s="52"/>
      <c r="S1114" s="52"/>
      <c r="T1114" s="52"/>
      <c r="U1114" s="52"/>
      <c r="V1114" s="52"/>
      <c r="W1114" s="52"/>
    </row>
    <row r="1115" spans="1:23" x14ac:dyDescent="0.2">
      <c r="A1115" s="51"/>
      <c r="B1115" s="53"/>
      <c r="C1115" s="52"/>
      <c r="D1115" s="52"/>
      <c r="E1115" s="52"/>
      <c r="F1115" s="52"/>
      <c r="G1115" s="52"/>
      <c r="H1115" s="52"/>
      <c r="I1115" s="52"/>
      <c r="J1115" s="52"/>
      <c r="K1115" s="52"/>
      <c r="L1115" s="52"/>
      <c r="M1115" s="52"/>
      <c r="N1115" s="52"/>
      <c r="O1115" s="52"/>
      <c r="P1115" s="52"/>
      <c r="Q1115" s="52"/>
      <c r="R1115" s="52"/>
      <c r="S1115" s="52"/>
      <c r="T1115" s="52"/>
      <c r="U1115" s="52"/>
      <c r="V1115" s="52"/>
      <c r="W1115" s="52"/>
    </row>
    <row r="1116" spans="1:23" x14ac:dyDescent="0.2">
      <c r="A1116" s="51"/>
      <c r="B1116" s="53"/>
      <c r="C1116" s="52"/>
      <c r="D1116" s="52"/>
      <c r="E1116" s="52"/>
      <c r="F1116" s="52"/>
      <c r="G1116" s="52"/>
      <c r="H1116" s="52"/>
      <c r="I1116" s="52"/>
      <c r="J1116" s="52"/>
      <c r="K1116" s="52"/>
      <c r="L1116" s="52"/>
      <c r="M1116" s="52"/>
      <c r="N1116" s="52"/>
      <c r="O1116" s="52"/>
      <c r="P1116" s="52"/>
      <c r="Q1116" s="52"/>
      <c r="R1116" s="52"/>
      <c r="S1116" s="52"/>
      <c r="T1116" s="52"/>
      <c r="U1116" s="52"/>
      <c r="V1116" s="52"/>
      <c r="W1116" s="52"/>
    </row>
    <row r="1117" spans="1:23" x14ac:dyDescent="0.2">
      <c r="A1117" s="51"/>
      <c r="B1117" s="53"/>
      <c r="C1117" s="52"/>
      <c r="D1117" s="52"/>
      <c r="E1117" s="52"/>
      <c r="F1117" s="52"/>
      <c r="G1117" s="52"/>
      <c r="H1117" s="52"/>
      <c r="I1117" s="52"/>
      <c r="J1117" s="52"/>
      <c r="K1117" s="52"/>
      <c r="L1117" s="52"/>
      <c r="M1117" s="52"/>
      <c r="N1117" s="52"/>
      <c r="O1117" s="52"/>
      <c r="P1117" s="52"/>
      <c r="Q1117" s="52"/>
      <c r="R1117" s="52"/>
      <c r="S1117" s="52"/>
      <c r="T1117" s="52"/>
      <c r="U1117" s="52"/>
      <c r="V1117" s="52"/>
      <c r="W1117" s="52"/>
    </row>
    <row r="1118" spans="1:23" x14ac:dyDescent="0.2">
      <c r="A1118" s="51"/>
      <c r="B1118" s="53"/>
      <c r="C1118" s="52"/>
      <c r="D1118" s="52"/>
      <c r="E1118" s="52"/>
      <c r="F1118" s="52"/>
      <c r="G1118" s="52"/>
      <c r="H1118" s="52"/>
      <c r="I1118" s="52"/>
      <c r="J1118" s="52"/>
      <c r="K1118" s="52"/>
      <c r="L1118" s="52"/>
      <c r="M1118" s="52"/>
      <c r="N1118" s="52"/>
      <c r="O1118" s="52"/>
      <c r="P1118" s="52"/>
      <c r="Q1118" s="52"/>
      <c r="R1118" s="52"/>
      <c r="S1118" s="52"/>
      <c r="T1118" s="52"/>
      <c r="U1118" s="52"/>
      <c r="V1118" s="52"/>
      <c r="W1118" s="52"/>
    </row>
    <row r="1119" spans="1:23" x14ac:dyDescent="0.2">
      <c r="A1119" s="51"/>
      <c r="B1119" s="53"/>
      <c r="C1119" s="52"/>
      <c r="D1119" s="52"/>
      <c r="E1119" s="52"/>
      <c r="F1119" s="52"/>
      <c r="G1119" s="52"/>
      <c r="H1119" s="52"/>
      <c r="I1119" s="52"/>
      <c r="J1119" s="52"/>
      <c r="K1119" s="52"/>
      <c r="L1119" s="52"/>
      <c r="M1119" s="52"/>
      <c r="N1119" s="52"/>
      <c r="O1119" s="52"/>
      <c r="P1119" s="52"/>
      <c r="Q1119" s="52"/>
      <c r="R1119" s="52"/>
      <c r="S1119" s="52"/>
      <c r="T1119" s="52"/>
      <c r="U1119" s="52"/>
      <c r="V1119" s="52"/>
      <c r="W1119" s="52"/>
    </row>
    <row r="1120" spans="1:23" x14ac:dyDescent="0.2">
      <c r="A1120" s="51"/>
      <c r="B1120" s="53"/>
      <c r="C1120" s="52"/>
      <c r="D1120" s="52"/>
      <c r="E1120" s="52"/>
      <c r="F1120" s="52"/>
      <c r="G1120" s="52"/>
      <c r="H1120" s="52"/>
      <c r="I1120" s="52"/>
      <c r="J1120" s="52"/>
      <c r="K1120" s="52"/>
      <c r="L1120" s="52"/>
      <c r="M1120" s="52"/>
      <c r="N1120" s="52"/>
      <c r="O1120" s="52"/>
      <c r="P1120" s="52"/>
      <c r="Q1120" s="52"/>
      <c r="R1120" s="52"/>
      <c r="S1120" s="52"/>
      <c r="T1120" s="52"/>
      <c r="U1120" s="52"/>
      <c r="V1120" s="52"/>
      <c r="W1120" s="52"/>
    </row>
    <row r="1121" spans="1:23" x14ac:dyDescent="0.2">
      <c r="A1121" s="51"/>
      <c r="B1121" s="53"/>
      <c r="C1121" s="52"/>
      <c r="D1121" s="52"/>
      <c r="E1121" s="52"/>
      <c r="F1121" s="52"/>
      <c r="G1121" s="52"/>
      <c r="H1121" s="52"/>
      <c r="I1121" s="52"/>
      <c r="J1121" s="52"/>
      <c r="K1121" s="52"/>
      <c r="L1121" s="52"/>
      <c r="M1121" s="52"/>
      <c r="N1121" s="52"/>
      <c r="O1121" s="52"/>
      <c r="P1121" s="52"/>
      <c r="Q1121" s="52"/>
      <c r="R1121" s="52"/>
      <c r="S1121" s="52"/>
      <c r="T1121" s="52"/>
      <c r="U1121" s="52"/>
      <c r="V1121" s="52"/>
      <c r="W1121" s="52"/>
    </row>
    <row r="1122" spans="1:23" x14ac:dyDescent="0.2">
      <c r="A1122" s="51"/>
      <c r="B1122" s="53"/>
      <c r="C1122" s="52"/>
      <c r="D1122" s="52"/>
      <c r="E1122" s="52"/>
      <c r="F1122" s="52"/>
      <c r="G1122" s="52"/>
      <c r="H1122" s="52"/>
      <c r="I1122" s="52"/>
      <c r="J1122" s="52"/>
      <c r="K1122" s="52"/>
      <c r="L1122" s="52"/>
      <c r="M1122" s="52"/>
      <c r="N1122" s="52"/>
      <c r="O1122" s="52"/>
      <c r="P1122" s="52"/>
      <c r="Q1122" s="52"/>
      <c r="R1122" s="52"/>
      <c r="S1122" s="52"/>
      <c r="T1122" s="52"/>
      <c r="U1122" s="52"/>
      <c r="V1122" s="52"/>
      <c r="W1122" s="52"/>
    </row>
    <row r="1123" spans="1:23" x14ac:dyDescent="0.2">
      <c r="A1123" s="51"/>
      <c r="B1123" s="53"/>
      <c r="C1123" s="52"/>
      <c r="D1123" s="52"/>
      <c r="E1123" s="52"/>
      <c r="F1123" s="52"/>
      <c r="G1123" s="52"/>
      <c r="H1123" s="52"/>
      <c r="I1123" s="52"/>
      <c r="J1123" s="52"/>
      <c r="K1123" s="52"/>
      <c r="L1123" s="52"/>
      <c r="M1123" s="52"/>
      <c r="N1123" s="52"/>
      <c r="O1123" s="52"/>
      <c r="P1123" s="52"/>
      <c r="Q1123" s="52"/>
      <c r="R1123" s="52"/>
      <c r="S1123" s="52"/>
      <c r="T1123" s="52"/>
      <c r="U1123" s="52"/>
      <c r="V1123" s="52"/>
      <c r="W1123" s="52"/>
    </row>
    <row r="1124" spans="1:23" x14ac:dyDescent="0.2">
      <c r="A1124" s="51"/>
      <c r="B1124" s="53"/>
      <c r="C1124" s="52"/>
      <c r="D1124" s="52"/>
      <c r="E1124" s="52"/>
      <c r="F1124" s="52"/>
      <c r="G1124" s="52"/>
      <c r="H1124" s="52"/>
      <c r="I1124" s="52"/>
      <c r="J1124" s="52"/>
      <c r="K1124" s="52"/>
      <c r="L1124" s="52"/>
      <c r="M1124" s="52"/>
      <c r="N1124" s="52"/>
      <c r="O1124" s="52"/>
      <c r="P1124" s="52"/>
      <c r="Q1124" s="52"/>
      <c r="R1124" s="52"/>
      <c r="S1124" s="52"/>
      <c r="T1124" s="52"/>
      <c r="U1124" s="52"/>
      <c r="V1124" s="52"/>
      <c r="W1124" s="52"/>
    </row>
    <row r="1125" spans="1:23" x14ac:dyDescent="0.2">
      <c r="A1125" s="51"/>
      <c r="B1125" s="53"/>
      <c r="C1125" s="52"/>
      <c r="D1125" s="52"/>
      <c r="E1125" s="52"/>
      <c r="F1125" s="52"/>
      <c r="G1125" s="52"/>
      <c r="H1125" s="52"/>
      <c r="I1125" s="52"/>
      <c r="J1125" s="52"/>
      <c r="K1125" s="52"/>
      <c r="L1125" s="52"/>
      <c r="M1125" s="52"/>
      <c r="N1125" s="52"/>
      <c r="O1125" s="52"/>
      <c r="P1125" s="52"/>
      <c r="Q1125" s="52"/>
      <c r="R1125" s="52"/>
      <c r="S1125" s="52"/>
      <c r="T1125" s="52"/>
      <c r="U1125" s="52"/>
      <c r="V1125" s="52"/>
      <c r="W1125" s="52"/>
    </row>
    <row r="1126" spans="1:23" x14ac:dyDescent="0.2">
      <c r="A1126" s="51"/>
      <c r="B1126" s="53"/>
      <c r="C1126" s="52"/>
      <c r="D1126" s="52"/>
      <c r="E1126" s="52"/>
      <c r="F1126" s="52"/>
      <c r="G1126" s="52"/>
      <c r="H1126" s="52"/>
      <c r="I1126" s="52"/>
      <c r="J1126" s="52"/>
      <c r="K1126" s="52"/>
      <c r="L1126" s="52"/>
      <c r="M1126" s="52"/>
      <c r="N1126" s="52"/>
      <c r="O1126" s="52"/>
      <c r="P1126" s="52"/>
      <c r="Q1126" s="52"/>
      <c r="R1126" s="52"/>
      <c r="S1126" s="52"/>
      <c r="T1126" s="52"/>
      <c r="U1126" s="52"/>
      <c r="V1126" s="52"/>
      <c r="W1126" s="52"/>
    </row>
    <row r="1127" spans="1:23" x14ac:dyDescent="0.2">
      <c r="A1127" s="51"/>
      <c r="B1127" s="53"/>
      <c r="C1127" s="52"/>
      <c r="D1127" s="52"/>
      <c r="E1127" s="52"/>
      <c r="F1127" s="52"/>
      <c r="G1127" s="52"/>
      <c r="H1127" s="52"/>
      <c r="I1127" s="52"/>
      <c r="J1127" s="52"/>
      <c r="K1127" s="52"/>
      <c r="L1127" s="52"/>
      <c r="M1127" s="52"/>
      <c r="N1127" s="52"/>
      <c r="O1127" s="52"/>
      <c r="P1127" s="52"/>
      <c r="Q1127" s="52"/>
      <c r="R1127" s="52"/>
      <c r="S1127" s="52"/>
      <c r="T1127" s="52"/>
      <c r="U1127" s="52"/>
      <c r="V1127" s="52"/>
      <c r="W1127" s="52"/>
    </row>
    <row r="1128" spans="1:23" x14ac:dyDescent="0.2">
      <c r="A1128" s="51"/>
      <c r="B1128" s="53"/>
      <c r="C1128" s="52"/>
      <c r="D1128" s="52"/>
      <c r="E1128" s="52"/>
      <c r="F1128" s="52"/>
      <c r="G1128" s="52"/>
      <c r="H1128" s="52"/>
      <c r="I1128" s="52"/>
      <c r="J1128" s="52"/>
      <c r="K1128" s="52"/>
      <c r="L1128" s="52"/>
      <c r="M1128" s="52"/>
      <c r="N1128" s="52"/>
      <c r="O1128" s="52"/>
      <c r="P1128" s="52"/>
      <c r="Q1128" s="52"/>
      <c r="R1128" s="52"/>
      <c r="S1128" s="52"/>
      <c r="T1128" s="52"/>
      <c r="U1128" s="52"/>
      <c r="V1128" s="52"/>
      <c r="W1128" s="52"/>
    </row>
    <row r="1129" spans="1:23" x14ac:dyDescent="0.2">
      <c r="A1129" s="51"/>
      <c r="B1129" s="53"/>
      <c r="C1129" s="52"/>
      <c r="D1129" s="52"/>
      <c r="E1129" s="52"/>
      <c r="F1129" s="52"/>
      <c r="G1129" s="52"/>
      <c r="H1129" s="52"/>
      <c r="I1129" s="52"/>
      <c r="J1129" s="52"/>
      <c r="K1129" s="52"/>
      <c r="L1129" s="52"/>
      <c r="M1129" s="52"/>
      <c r="N1129" s="52"/>
      <c r="O1129" s="52"/>
      <c r="P1129" s="52"/>
      <c r="Q1129" s="52"/>
      <c r="R1129" s="52"/>
      <c r="S1129" s="52"/>
      <c r="T1129" s="52"/>
      <c r="U1129" s="52"/>
      <c r="V1129" s="52"/>
      <c r="W1129" s="52"/>
    </row>
    <row r="1130" spans="1:23" x14ac:dyDescent="0.2">
      <c r="A1130" s="51"/>
      <c r="B1130" s="53"/>
      <c r="C1130" s="52"/>
      <c r="D1130" s="52"/>
      <c r="E1130" s="52"/>
      <c r="F1130" s="52"/>
      <c r="G1130" s="52"/>
      <c r="H1130" s="52"/>
      <c r="I1130" s="52"/>
      <c r="J1130" s="52"/>
      <c r="K1130" s="52"/>
      <c r="L1130" s="52"/>
      <c r="M1130" s="52"/>
      <c r="N1130" s="52"/>
      <c r="O1130" s="52"/>
      <c r="P1130" s="52"/>
      <c r="Q1130" s="52"/>
      <c r="R1130" s="52"/>
      <c r="S1130" s="52"/>
      <c r="T1130" s="52"/>
      <c r="U1130" s="52"/>
      <c r="V1130" s="52"/>
      <c r="W1130" s="52"/>
    </row>
    <row r="1131" spans="1:23" x14ac:dyDescent="0.2">
      <c r="A1131" s="51"/>
      <c r="B1131" s="53"/>
      <c r="C1131" s="52"/>
      <c r="D1131" s="52"/>
      <c r="E1131" s="52"/>
      <c r="F1131" s="52"/>
      <c r="G1131" s="52"/>
      <c r="H1131" s="52"/>
      <c r="I1131" s="52"/>
      <c r="J1131" s="52"/>
      <c r="K1131" s="52"/>
      <c r="L1131" s="52"/>
      <c r="M1131" s="52"/>
      <c r="N1131" s="52"/>
      <c r="O1131" s="52"/>
      <c r="P1131" s="52"/>
      <c r="Q1131" s="52"/>
      <c r="R1131" s="52"/>
      <c r="S1131" s="52"/>
      <c r="T1131" s="52"/>
      <c r="U1131" s="52"/>
      <c r="V1131" s="52"/>
      <c r="W1131" s="52"/>
    </row>
    <row r="1132" spans="1:23" x14ac:dyDescent="0.2">
      <c r="A1132" s="51"/>
      <c r="B1132" s="53"/>
      <c r="C1132" s="52"/>
      <c r="D1132" s="52"/>
      <c r="E1132" s="52"/>
      <c r="F1132" s="52"/>
      <c r="G1132" s="52"/>
      <c r="H1132" s="52"/>
      <c r="I1132" s="52"/>
      <c r="J1132" s="52"/>
      <c r="K1132" s="52"/>
      <c r="L1132" s="52"/>
      <c r="M1132" s="52"/>
      <c r="N1132" s="52"/>
      <c r="O1132" s="52"/>
      <c r="P1132" s="52"/>
      <c r="Q1132" s="52"/>
      <c r="R1132" s="52"/>
      <c r="S1132" s="52"/>
      <c r="T1132" s="52"/>
      <c r="U1132" s="52"/>
      <c r="V1132" s="52"/>
      <c r="W1132" s="52"/>
    </row>
    <row r="1133" spans="1:23" x14ac:dyDescent="0.2">
      <c r="A1133" s="51"/>
      <c r="B1133" s="53"/>
      <c r="C1133" s="52"/>
      <c r="D1133" s="52"/>
      <c r="E1133" s="52"/>
      <c r="F1133" s="52"/>
      <c r="G1133" s="52"/>
      <c r="H1133" s="52"/>
      <c r="I1133" s="52"/>
      <c r="J1133" s="52"/>
      <c r="K1133" s="52"/>
      <c r="L1133" s="52"/>
      <c r="M1133" s="52"/>
      <c r="N1133" s="52"/>
      <c r="O1133" s="52"/>
      <c r="P1133" s="52"/>
      <c r="Q1133" s="52"/>
      <c r="R1133" s="52"/>
      <c r="S1133" s="52"/>
      <c r="T1133" s="52"/>
      <c r="U1133" s="52"/>
      <c r="V1133" s="52"/>
      <c r="W1133" s="52"/>
    </row>
    <row r="1134" spans="1:23" x14ac:dyDescent="0.2">
      <c r="A1134" s="51"/>
      <c r="B1134" s="53"/>
      <c r="C1134" s="52"/>
      <c r="D1134" s="52"/>
      <c r="E1134" s="52"/>
      <c r="F1134" s="52"/>
      <c r="G1134" s="52"/>
      <c r="H1134" s="52"/>
      <c r="I1134" s="52"/>
      <c r="J1134" s="52"/>
      <c r="K1134" s="52"/>
      <c r="L1134" s="52"/>
      <c r="M1134" s="52"/>
      <c r="N1134" s="52"/>
      <c r="O1134" s="52"/>
      <c r="P1134" s="52"/>
      <c r="Q1134" s="52"/>
      <c r="R1134" s="52"/>
      <c r="S1134" s="52"/>
      <c r="T1134" s="52"/>
      <c r="U1134" s="52"/>
      <c r="V1134" s="52"/>
      <c r="W1134" s="52"/>
    </row>
    <row r="1135" spans="1:23" x14ac:dyDescent="0.2">
      <c r="A1135" s="51"/>
      <c r="B1135" s="53"/>
      <c r="C1135" s="52"/>
      <c r="D1135" s="52"/>
      <c r="E1135" s="52"/>
      <c r="F1135" s="52"/>
      <c r="G1135" s="52"/>
      <c r="H1135" s="52"/>
      <c r="I1135" s="52"/>
      <c r="J1135" s="52"/>
      <c r="K1135" s="52"/>
      <c r="L1135" s="52"/>
      <c r="M1135" s="52"/>
      <c r="N1135" s="52"/>
      <c r="O1135" s="52"/>
      <c r="P1135" s="52"/>
      <c r="Q1135" s="52"/>
      <c r="R1135" s="52"/>
      <c r="S1135" s="52"/>
      <c r="T1135" s="52"/>
      <c r="U1135" s="52"/>
      <c r="V1135" s="52"/>
      <c r="W1135" s="52"/>
    </row>
    <row r="1136" spans="1:23" x14ac:dyDescent="0.2">
      <c r="A1136" s="51"/>
      <c r="B1136" s="53"/>
      <c r="C1136" s="52"/>
      <c r="D1136" s="52"/>
      <c r="E1136" s="52"/>
      <c r="F1136" s="52"/>
      <c r="G1136" s="52"/>
      <c r="H1136" s="52"/>
      <c r="I1136" s="52"/>
      <c r="J1136" s="52"/>
      <c r="K1136" s="52"/>
      <c r="L1136" s="52"/>
      <c r="M1136" s="52"/>
      <c r="N1136" s="52"/>
      <c r="O1136" s="52"/>
      <c r="P1136" s="52"/>
      <c r="Q1136" s="52"/>
      <c r="R1136" s="52"/>
      <c r="S1136" s="52"/>
      <c r="T1136" s="52"/>
      <c r="U1136" s="52"/>
      <c r="V1136" s="52"/>
      <c r="W1136" s="52"/>
    </row>
    <row r="1137" spans="1:23" x14ac:dyDescent="0.2">
      <c r="A1137" s="51"/>
      <c r="B1137" s="53"/>
      <c r="C1137" s="52"/>
      <c r="D1137" s="52"/>
      <c r="E1137" s="52"/>
      <c r="F1137" s="52"/>
      <c r="G1137" s="52"/>
      <c r="H1137" s="52"/>
      <c r="I1137" s="52"/>
      <c r="J1137" s="52"/>
      <c r="K1137" s="52"/>
      <c r="L1137" s="52"/>
      <c r="M1137" s="52"/>
      <c r="N1137" s="52"/>
      <c r="O1137" s="52"/>
      <c r="P1137" s="52"/>
      <c r="Q1137" s="52"/>
      <c r="R1137" s="52"/>
      <c r="S1137" s="52"/>
      <c r="T1137" s="52"/>
      <c r="U1137" s="52"/>
      <c r="V1137" s="52"/>
      <c r="W1137" s="52"/>
    </row>
    <row r="1138" spans="1:23" x14ac:dyDescent="0.2">
      <c r="A1138" s="51"/>
      <c r="B1138" s="53"/>
      <c r="C1138" s="52"/>
      <c r="D1138" s="52"/>
      <c r="E1138" s="52"/>
      <c r="F1138" s="52"/>
      <c r="G1138" s="52"/>
      <c r="H1138" s="52"/>
      <c r="I1138" s="52"/>
      <c r="J1138" s="52"/>
      <c r="K1138" s="52"/>
      <c r="L1138" s="52"/>
      <c r="M1138" s="52"/>
      <c r="N1138" s="52"/>
      <c r="O1138" s="52"/>
      <c r="P1138" s="52"/>
      <c r="Q1138" s="52"/>
      <c r="R1138" s="52"/>
      <c r="S1138" s="52"/>
      <c r="T1138" s="52"/>
      <c r="U1138" s="52"/>
      <c r="V1138" s="52"/>
      <c r="W1138" s="52"/>
    </row>
    <row r="1139" spans="1:23" x14ac:dyDescent="0.2">
      <c r="A1139" s="51"/>
      <c r="B1139" s="53"/>
      <c r="C1139" s="52"/>
      <c r="D1139" s="52"/>
      <c r="E1139" s="52"/>
      <c r="F1139" s="52"/>
      <c r="G1139" s="52"/>
      <c r="H1139" s="52"/>
      <c r="I1139" s="52"/>
      <c r="J1139" s="52"/>
      <c r="K1139" s="52"/>
      <c r="L1139" s="52"/>
      <c r="M1139" s="52"/>
      <c r="N1139" s="52"/>
      <c r="O1139" s="52"/>
      <c r="P1139" s="52"/>
      <c r="Q1139" s="52"/>
      <c r="R1139" s="52"/>
      <c r="S1139" s="52"/>
      <c r="T1139" s="52"/>
      <c r="U1139" s="52"/>
      <c r="V1139" s="52"/>
      <c r="W1139" s="52"/>
    </row>
    <row r="1140" spans="1:23" x14ac:dyDescent="0.2">
      <c r="A1140" s="51"/>
      <c r="B1140" s="53"/>
      <c r="C1140" s="52"/>
      <c r="D1140" s="52"/>
      <c r="E1140" s="52"/>
      <c r="F1140" s="52"/>
      <c r="G1140" s="52"/>
      <c r="H1140" s="52"/>
      <c r="I1140" s="52"/>
      <c r="J1140" s="52"/>
      <c r="K1140" s="52"/>
      <c r="L1140" s="52"/>
      <c r="M1140" s="52"/>
      <c r="N1140" s="52"/>
      <c r="O1140" s="52"/>
      <c r="P1140" s="52"/>
      <c r="Q1140" s="52"/>
      <c r="R1140" s="52"/>
      <c r="S1140" s="52"/>
      <c r="T1140" s="52"/>
      <c r="U1140" s="52"/>
      <c r="V1140" s="52"/>
      <c r="W1140" s="52"/>
    </row>
    <row r="1141" spans="1:23" x14ac:dyDescent="0.2">
      <c r="A1141" s="51"/>
      <c r="B1141" s="53"/>
      <c r="C1141" s="52"/>
      <c r="D1141" s="52"/>
      <c r="E1141" s="52"/>
      <c r="F1141" s="52"/>
      <c r="G1141" s="52"/>
      <c r="H1141" s="52"/>
      <c r="I1141" s="52"/>
      <c r="J1141" s="52"/>
      <c r="K1141" s="52"/>
      <c r="L1141" s="52"/>
      <c r="M1141" s="52"/>
      <c r="N1141" s="52"/>
      <c r="O1141" s="52"/>
      <c r="P1141" s="52"/>
      <c r="Q1141" s="52"/>
      <c r="R1141" s="52"/>
      <c r="S1141" s="52"/>
      <c r="T1141" s="52"/>
      <c r="U1141" s="52"/>
      <c r="V1141" s="52"/>
      <c r="W1141" s="52"/>
    </row>
    <row r="1142" spans="1:23" x14ac:dyDescent="0.2">
      <c r="A1142" s="51"/>
      <c r="B1142" s="53"/>
      <c r="C1142" s="52"/>
      <c r="D1142" s="52"/>
      <c r="E1142" s="52"/>
      <c r="F1142" s="52"/>
      <c r="G1142" s="52"/>
      <c r="H1142" s="52"/>
      <c r="I1142" s="52"/>
      <c r="J1142" s="52"/>
      <c r="K1142" s="52"/>
      <c r="L1142" s="52"/>
      <c r="M1142" s="52"/>
      <c r="N1142" s="52"/>
      <c r="O1142" s="52"/>
      <c r="P1142" s="52"/>
      <c r="Q1142" s="52"/>
      <c r="R1142" s="52"/>
      <c r="S1142" s="52"/>
      <c r="T1142" s="52"/>
      <c r="U1142" s="52"/>
      <c r="V1142" s="52"/>
      <c r="W1142" s="52"/>
    </row>
    <row r="1143" spans="1:23" x14ac:dyDescent="0.2">
      <c r="A1143" s="51"/>
      <c r="B1143" s="53"/>
      <c r="C1143" s="52"/>
      <c r="D1143" s="52"/>
      <c r="E1143" s="52"/>
      <c r="F1143" s="52"/>
      <c r="G1143" s="52"/>
      <c r="H1143" s="52"/>
      <c r="I1143" s="52"/>
      <c r="J1143" s="52"/>
      <c r="K1143" s="52"/>
      <c r="L1143" s="52"/>
      <c r="M1143" s="52"/>
      <c r="N1143" s="52"/>
      <c r="O1143" s="52"/>
      <c r="P1143" s="52"/>
      <c r="Q1143" s="52"/>
      <c r="R1143" s="52"/>
      <c r="S1143" s="52"/>
      <c r="T1143" s="52"/>
      <c r="U1143" s="52"/>
      <c r="V1143" s="52"/>
      <c r="W1143" s="52"/>
    </row>
    <row r="1144" spans="1:23" x14ac:dyDescent="0.2">
      <c r="A1144" s="51"/>
      <c r="B1144" s="53"/>
      <c r="C1144" s="52"/>
      <c r="D1144" s="52"/>
      <c r="E1144" s="52"/>
      <c r="F1144" s="52"/>
      <c r="G1144" s="52"/>
      <c r="H1144" s="52"/>
      <c r="I1144" s="52"/>
      <c r="J1144" s="52"/>
      <c r="K1144" s="52"/>
      <c r="L1144" s="52"/>
      <c r="M1144" s="52"/>
      <c r="N1144" s="52"/>
      <c r="O1144" s="52"/>
      <c r="P1144" s="52"/>
      <c r="Q1144" s="52"/>
      <c r="R1144" s="52"/>
      <c r="S1144" s="52"/>
      <c r="T1144" s="52"/>
      <c r="U1144" s="52"/>
      <c r="V1144" s="52"/>
      <c r="W1144" s="52"/>
    </row>
    <row r="1145" spans="1:23" x14ac:dyDescent="0.2">
      <c r="A1145" s="51"/>
      <c r="B1145" s="53"/>
      <c r="C1145" s="52"/>
      <c r="D1145" s="52"/>
      <c r="E1145" s="52"/>
      <c r="F1145" s="52"/>
      <c r="G1145" s="52"/>
      <c r="H1145" s="52"/>
      <c r="I1145" s="52"/>
      <c r="J1145" s="52"/>
      <c r="K1145" s="52"/>
      <c r="L1145" s="52"/>
      <c r="M1145" s="52"/>
      <c r="N1145" s="52"/>
      <c r="O1145" s="52"/>
      <c r="P1145" s="52"/>
      <c r="Q1145" s="52"/>
      <c r="R1145" s="52"/>
      <c r="S1145" s="52"/>
      <c r="T1145" s="52"/>
      <c r="U1145" s="52"/>
      <c r="V1145" s="52"/>
      <c r="W1145" s="52"/>
    </row>
    <row r="1146" spans="1:23" x14ac:dyDescent="0.2">
      <c r="A1146" s="51"/>
      <c r="B1146" s="53"/>
      <c r="C1146" s="52"/>
      <c r="D1146" s="52"/>
      <c r="E1146" s="52"/>
      <c r="F1146" s="52"/>
      <c r="G1146" s="52"/>
      <c r="H1146" s="52"/>
      <c r="I1146" s="52"/>
      <c r="J1146" s="52"/>
      <c r="K1146" s="52"/>
      <c r="L1146" s="52"/>
      <c r="M1146" s="52"/>
      <c r="N1146" s="52"/>
      <c r="O1146" s="52"/>
      <c r="P1146" s="52"/>
      <c r="Q1146" s="52"/>
      <c r="R1146" s="52"/>
      <c r="S1146" s="52"/>
      <c r="T1146" s="52"/>
      <c r="U1146" s="52"/>
      <c r="V1146" s="52"/>
      <c r="W1146" s="52"/>
    </row>
    <row r="1147" spans="1:23" x14ac:dyDescent="0.2">
      <c r="A1147" s="51"/>
      <c r="B1147" s="53"/>
      <c r="C1147" s="52"/>
      <c r="D1147" s="52"/>
      <c r="E1147" s="52"/>
      <c r="F1147" s="52"/>
      <c r="G1147" s="52"/>
      <c r="H1147" s="52"/>
      <c r="I1147" s="52"/>
      <c r="J1147" s="52"/>
      <c r="K1147" s="52"/>
      <c r="L1147" s="52"/>
      <c r="M1147" s="52"/>
      <c r="N1147" s="52"/>
      <c r="O1147" s="52"/>
      <c r="P1147" s="52"/>
      <c r="Q1147" s="52"/>
      <c r="R1147" s="52"/>
      <c r="S1147" s="52"/>
      <c r="T1147" s="52"/>
      <c r="U1147" s="52"/>
      <c r="V1147" s="52"/>
      <c r="W1147" s="52"/>
    </row>
    <row r="1148" spans="1:23" x14ac:dyDescent="0.2">
      <c r="A1148" s="51"/>
      <c r="B1148" s="53"/>
      <c r="C1148" s="52"/>
      <c r="D1148" s="52"/>
      <c r="E1148" s="52"/>
      <c r="F1148" s="52"/>
      <c r="G1148" s="52"/>
      <c r="H1148" s="52"/>
      <c r="I1148" s="52"/>
      <c r="J1148" s="52"/>
      <c r="K1148" s="52"/>
      <c r="L1148" s="52"/>
      <c r="M1148" s="52"/>
      <c r="N1148" s="52"/>
      <c r="O1148" s="52"/>
      <c r="P1148" s="52"/>
      <c r="Q1148" s="52"/>
      <c r="R1148" s="52"/>
      <c r="S1148" s="52"/>
      <c r="T1148" s="52"/>
      <c r="U1148" s="52"/>
      <c r="V1148" s="52"/>
      <c r="W1148" s="52"/>
    </row>
    <row r="1149" spans="1:23" x14ac:dyDescent="0.2">
      <c r="A1149" s="51"/>
      <c r="B1149" s="53"/>
      <c r="C1149" s="52"/>
      <c r="D1149" s="52"/>
      <c r="E1149" s="52"/>
      <c r="F1149" s="52"/>
      <c r="G1149" s="52"/>
      <c r="H1149" s="52"/>
      <c r="I1149" s="52"/>
      <c r="J1149" s="52"/>
      <c r="K1149" s="52"/>
      <c r="L1149" s="52"/>
      <c r="M1149" s="52"/>
      <c r="N1149" s="52"/>
      <c r="O1149" s="52"/>
      <c r="P1149" s="52"/>
      <c r="Q1149" s="52"/>
      <c r="R1149" s="52"/>
      <c r="S1149" s="52"/>
      <c r="T1149" s="52"/>
      <c r="U1149" s="52"/>
      <c r="V1149" s="52"/>
      <c r="W1149" s="52"/>
    </row>
    <row r="1150" spans="1:23" x14ac:dyDescent="0.2">
      <c r="A1150" s="51"/>
      <c r="B1150" s="53"/>
      <c r="C1150" s="52"/>
      <c r="D1150" s="52"/>
      <c r="E1150" s="52"/>
      <c r="F1150" s="52"/>
      <c r="G1150" s="52"/>
      <c r="H1150" s="52"/>
      <c r="I1150" s="52"/>
      <c r="J1150" s="52"/>
      <c r="K1150" s="52"/>
      <c r="L1150" s="52"/>
      <c r="M1150" s="52"/>
      <c r="N1150" s="52"/>
      <c r="O1150" s="52"/>
      <c r="P1150" s="52"/>
      <c r="Q1150" s="52"/>
      <c r="R1150" s="52"/>
      <c r="S1150" s="52"/>
      <c r="T1150" s="52"/>
      <c r="U1150" s="52"/>
      <c r="V1150" s="52"/>
      <c r="W1150" s="52"/>
    </row>
    <row r="1151" spans="1:23" x14ac:dyDescent="0.2">
      <c r="A1151" s="51"/>
      <c r="B1151" s="53"/>
      <c r="C1151" s="52"/>
      <c r="D1151" s="52"/>
      <c r="E1151" s="52"/>
      <c r="F1151" s="52"/>
      <c r="G1151" s="52"/>
      <c r="H1151" s="52"/>
      <c r="I1151" s="52"/>
      <c r="J1151" s="52"/>
      <c r="K1151" s="52"/>
      <c r="L1151" s="52"/>
      <c r="M1151" s="52"/>
      <c r="N1151" s="52"/>
      <c r="O1151" s="52"/>
      <c r="P1151" s="52"/>
      <c r="Q1151" s="52"/>
      <c r="R1151" s="52"/>
      <c r="S1151" s="52"/>
      <c r="T1151" s="52"/>
      <c r="U1151" s="52"/>
      <c r="V1151" s="52"/>
      <c r="W1151" s="52"/>
    </row>
    <row r="1152" spans="1:23" x14ac:dyDescent="0.2">
      <c r="A1152" s="51"/>
      <c r="B1152" s="53"/>
      <c r="C1152" s="52"/>
      <c r="D1152" s="52"/>
      <c r="E1152" s="52"/>
      <c r="F1152" s="52"/>
      <c r="G1152" s="52"/>
      <c r="H1152" s="52"/>
      <c r="I1152" s="52"/>
      <c r="J1152" s="52"/>
      <c r="K1152" s="52"/>
      <c r="L1152" s="52"/>
      <c r="M1152" s="52"/>
      <c r="N1152" s="52"/>
      <c r="O1152" s="52"/>
      <c r="P1152" s="52"/>
      <c r="Q1152" s="52"/>
      <c r="R1152" s="52"/>
      <c r="S1152" s="52"/>
      <c r="T1152" s="52"/>
      <c r="U1152" s="52"/>
      <c r="V1152" s="52"/>
      <c r="W1152" s="52"/>
    </row>
    <row r="1153" spans="1:23" x14ac:dyDescent="0.2">
      <c r="A1153" s="51"/>
      <c r="B1153" s="53"/>
      <c r="C1153" s="52"/>
      <c r="D1153" s="52"/>
      <c r="E1153" s="52"/>
      <c r="F1153" s="52"/>
      <c r="G1153" s="52"/>
      <c r="H1153" s="52"/>
      <c r="I1153" s="52"/>
      <c r="J1153" s="52"/>
      <c r="K1153" s="52"/>
      <c r="L1153" s="52"/>
      <c r="M1153" s="52"/>
      <c r="N1153" s="52"/>
      <c r="O1153" s="52"/>
      <c r="P1153" s="52"/>
      <c r="Q1153" s="52"/>
      <c r="R1153" s="52"/>
      <c r="S1153" s="52"/>
      <c r="T1153" s="52"/>
      <c r="U1153" s="52"/>
      <c r="V1153" s="52"/>
      <c r="W1153" s="52"/>
    </row>
    <row r="1154" spans="1:23" x14ac:dyDescent="0.2">
      <c r="A1154" s="51"/>
      <c r="B1154" s="53"/>
      <c r="C1154" s="52"/>
      <c r="D1154" s="52"/>
      <c r="E1154" s="52"/>
      <c r="F1154" s="52"/>
      <c r="G1154" s="52"/>
      <c r="H1154" s="52"/>
      <c r="I1154" s="52"/>
      <c r="J1154" s="52"/>
      <c r="K1154" s="52"/>
      <c r="L1154" s="52"/>
      <c r="M1154" s="52"/>
      <c r="N1154" s="52"/>
      <c r="O1154" s="52"/>
      <c r="P1154" s="52"/>
      <c r="Q1154" s="52"/>
      <c r="R1154" s="52"/>
      <c r="S1154" s="52"/>
      <c r="T1154" s="52"/>
      <c r="U1154" s="52"/>
      <c r="V1154" s="52"/>
      <c r="W1154" s="52"/>
    </row>
    <row r="1155" spans="1:23" x14ac:dyDescent="0.2">
      <c r="A1155" s="51"/>
      <c r="B1155" s="53"/>
      <c r="C1155" s="52"/>
      <c r="D1155" s="52"/>
      <c r="E1155" s="52"/>
      <c r="F1155" s="52"/>
      <c r="G1155" s="52"/>
      <c r="H1155" s="52"/>
      <c r="I1155" s="52"/>
      <c r="J1155" s="52"/>
      <c r="K1155" s="52"/>
      <c r="L1155" s="52"/>
      <c r="M1155" s="52"/>
      <c r="N1155" s="52"/>
      <c r="O1155" s="52"/>
      <c r="P1155" s="52"/>
      <c r="Q1155" s="52"/>
      <c r="R1155" s="52"/>
      <c r="S1155" s="52"/>
      <c r="T1155" s="52"/>
      <c r="U1155" s="52"/>
      <c r="V1155" s="52"/>
      <c r="W1155" s="52"/>
    </row>
    <row r="1156" spans="1:23" x14ac:dyDescent="0.2">
      <c r="A1156" s="51"/>
      <c r="B1156" s="53"/>
      <c r="C1156" s="52"/>
      <c r="D1156" s="52"/>
      <c r="E1156" s="52"/>
      <c r="F1156" s="52"/>
      <c r="G1156" s="52"/>
      <c r="H1156" s="52"/>
      <c r="I1156" s="52"/>
      <c r="J1156" s="52"/>
      <c r="K1156" s="52"/>
      <c r="L1156" s="52"/>
      <c r="M1156" s="52"/>
      <c r="N1156" s="52"/>
      <c r="O1156" s="52"/>
      <c r="P1156" s="52"/>
      <c r="Q1156" s="52"/>
      <c r="R1156" s="52"/>
      <c r="S1156" s="52"/>
      <c r="T1156" s="52"/>
      <c r="U1156" s="52"/>
      <c r="V1156" s="52"/>
      <c r="W1156" s="52"/>
    </row>
    <row r="1157" spans="1:23" x14ac:dyDescent="0.2">
      <c r="A1157" s="51"/>
      <c r="B1157" s="53"/>
      <c r="C1157" s="52"/>
      <c r="D1157" s="52"/>
      <c r="E1157" s="52"/>
      <c r="F1157" s="52"/>
      <c r="G1157" s="52"/>
      <c r="H1157" s="52"/>
      <c r="I1157" s="52"/>
      <c r="J1157" s="52"/>
      <c r="K1157" s="52"/>
      <c r="L1157" s="52"/>
      <c r="M1157" s="52"/>
      <c r="N1157" s="52"/>
      <c r="O1157" s="52"/>
      <c r="P1157" s="52"/>
      <c r="Q1157" s="52"/>
      <c r="R1157" s="52"/>
      <c r="S1157" s="52"/>
      <c r="T1157" s="52"/>
      <c r="U1157" s="52"/>
      <c r="V1157" s="52"/>
      <c r="W1157" s="52"/>
    </row>
    <row r="1158" spans="1:23" x14ac:dyDescent="0.2">
      <c r="A1158" s="51"/>
      <c r="B1158" s="53"/>
      <c r="C1158" s="52"/>
      <c r="D1158" s="52"/>
      <c r="E1158" s="52"/>
      <c r="F1158" s="52"/>
      <c r="G1158" s="52"/>
      <c r="H1158" s="52"/>
      <c r="I1158" s="52"/>
      <c r="J1158" s="52"/>
      <c r="K1158" s="52"/>
      <c r="L1158" s="52"/>
      <c r="M1158" s="52"/>
      <c r="N1158" s="52"/>
      <c r="O1158" s="52"/>
      <c r="P1158" s="52"/>
      <c r="Q1158" s="52"/>
      <c r="R1158" s="52"/>
      <c r="S1158" s="52"/>
      <c r="T1158" s="52"/>
      <c r="U1158" s="52"/>
      <c r="V1158" s="52"/>
      <c r="W1158" s="52"/>
    </row>
    <row r="1159" spans="1:23" x14ac:dyDescent="0.2">
      <c r="A1159" s="51"/>
      <c r="B1159" s="53"/>
      <c r="C1159" s="52"/>
      <c r="D1159" s="52"/>
      <c r="E1159" s="52"/>
      <c r="F1159" s="52"/>
      <c r="G1159" s="52"/>
      <c r="H1159" s="52"/>
      <c r="I1159" s="52"/>
      <c r="J1159" s="52"/>
      <c r="K1159" s="52"/>
      <c r="L1159" s="52"/>
      <c r="M1159" s="52"/>
      <c r="N1159" s="52"/>
      <c r="O1159" s="52"/>
      <c r="P1159" s="52"/>
      <c r="Q1159" s="52"/>
      <c r="R1159" s="52"/>
      <c r="S1159" s="52"/>
      <c r="T1159" s="52"/>
      <c r="U1159" s="52"/>
      <c r="V1159" s="52"/>
      <c r="W1159" s="52"/>
    </row>
    <row r="1160" spans="1:23" x14ac:dyDescent="0.2">
      <c r="A1160" s="51"/>
      <c r="B1160" s="53"/>
      <c r="C1160" s="52"/>
      <c r="D1160" s="52"/>
      <c r="E1160" s="52"/>
      <c r="F1160" s="52"/>
      <c r="G1160" s="52"/>
      <c r="H1160" s="52"/>
      <c r="I1160" s="52"/>
      <c r="J1160" s="52"/>
      <c r="K1160" s="52"/>
      <c r="L1160" s="52"/>
      <c r="M1160" s="52"/>
      <c r="N1160" s="52"/>
      <c r="O1160" s="52"/>
      <c r="P1160" s="52"/>
      <c r="Q1160" s="52"/>
      <c r="R1160" s="52"/>
      <c r="S1160" s="52"/>
      <c r="T1160" s="52"/>
      <c r="U1160" s="52"/>
      <c r="V1160" s="52"/>
      <c r="W1160" s="52"/>
    </row>
    <row r="1161" spans="1:23" x14ac:dyDescent="0.2">
      <c r="A1161" s="51"/>
      <c r="B1161" s="53"/>
      <c r="C1161" s="52"/>
      <c r="D1161" s="52"/>
      <c r="E1161" s="52"/>
      <c r="F1161" s="52"/>
      <c r="G1161" s="52"/>
      <c r="H1161" s="52"/>
      <c r="I1161" s="52"/>
      <c r="J1161" s="52"/>
      <c r="K1161" s="52"/>
      <c r="L1161" s="52"/>
      <c r="M1161" s="52"/>
      <c r="N1161" s="52"/>
      <c r="O1161" s="52"/>
      <c r="P1161" s="52"/>
      <c r="Q1161" s="52"/>
      <c r="R1161" s="52"/>
      <c r="S1161" s="52"/>
      <c r="T1161" s="52"/>
      <c r="U1161" s="52"/>
      <c r="V1161" s="52"/>
      <c r="W1161" s="52"/>
    </row>
    <row r="1162" spans="1:23" x14ac:dyDescent="0.2">
      <c r="A1162" s="51"/>
      <c r="B1162" s="53"/>
      <c r="C1162" s="52"/>
      <c r="D1162" s="52"/>
      <c r="E1162" s="52"/>
      <c r="F1162" s="52"/>
      <c r="G1162" s="52"/>
      <c r="H1162" s="52"/>
      <c r="I1162" s="52"/>
      <c r="J1162" s="52"/>
      <c r="K1162" s="52"/>
      <c r="L1162" s="52"/>
      <c r="M1162" s="52"/>
      <c r="N1162" s="52"/>
      <c r="O1162" s="52"/>
      <c r="P1162" s="52"/>
      <c r="Q1162" s="52"/>
      <c r="R1162" s="52"/>
      <c r="S1162" s="52"/>
      <c r="T1162" s="52"/>
      <c r="U1162" s="52"/>
      <c r="V1162" s="52"/>
      <c r="W1162" s="52"/>
    </row>
    <row r="1163" spans="1:23" x14ac:dyDescent="0.2">
      <c r="A1163" s="51"/>
      <c r="B1163" s="53"/>
      <c r="C1163" s="52"/>
      <c r="D1163" s="52"/>
      <c r="E1163" s="52"/>
      <c r="F1163" s="52"/>
      <c r="G1163" s="52"/>
      <c r="H1163" s="52"/>
      <c r="I1163" s="52"/>
      <c r="J1163" s="52"/>
      <c r="K1163" s="52"/>
      <c r="L1163" s="52"/>
      <c r="M1163" s="52"/>
      <c r="N1163" s="52"/>
      <c r="O1163" s="52"/>
      <c r="P1163" s="52"/>
      <c r="Q1163" s="52"/>
      <c r="R1163" s="52"/>
      <c r="S1163" s="52"/>
      <c r="T1163" s="52"/>
      <c r="U1163" s="52"/>
      <c r="V1163" s="52"/>
      <c r="W1163" s="52"/>
    </row>
    <row r="1164" spans="1:23" x14ac:dyDescent="0.2">
      <c r="A1164" s="51"/>
      <c r="B1164" s="53"/>
      <c r="C1164" s="52"/>
      <c r="D1164" s="52"/>
      <c r="E1164" s="52"/>
      <c r="F1164" s="52"/>
      <c r="G1164" s="52"/>
      <c r="H1164" s="52"/>
      <c r="I1164" s="52"/>
      <c r="J1164" s="52"/>
      <c r="K1164" s="52"/>
      <c r="L1164" s="52"/>
      <c r="M1164" s="52"/>
      <c r="N1164" s="52"/>
      <c r="O1164" s="52"/>
      <c r="P1164" s="52"/>
      <c r="Q1164" s="52"/>
      <c r="R1164" s="52"/>
      <c r="S1164" s="52"/>
      <c r="T1164" s="52"/>
      <c r="U1164" s="52"/>
      <c r="V1164" s="52"/>
      <c r="W1164" s="52"/>
    </row>
    <row r="1165" spans="1:23" x14ac:dyDescent="0.2">
      <c r="A1165" s="51"/>
      <c r="B1165" s="53"/>
      <c r="C1165" s="52"/>
      <c r="D1165" s="52"/>
      <c r="E1165" s="52"/>
      <c r="F1165" s="52"/>
      <c r="G1165" s="52"/>
      <c r="H1165" s="52"/>
      <c r="I1165" s="52"/>
      <c r="J1165" s="52"/>
      <c r="K1165" s="52"/>
      <c r="L1165" s="52"/>
      <c r="M1165" s="52"/>
      <c r="N1165" s="52"/>
      <c r="O1165" s="52"/>
      <c r="P1165" s="52"/>
      <c r="Q1165" s="52"/>
      <c r="R1165" s="52"/>
      <c r="S1165" s="52"/>
      <c r="T1165" s="52"/>
      <c r="U1165" s="52"/>
      <c r="V1165" s="52"/>
      <c r="W1165" s="52"/>
    </row>
    <row r="1166" spans="1:23" x14ac:dyDescent="0.2">
      <c r="A1166" s="51"/>
      <c r="B1166" s="53"/>
      <c r="C1166" s="52"/>
      <c r="D1166" s="52"/>
      <c r="E1166" s="52"/>
      <c r="F1166" s="52"/>
      <c r="G1166" s="52"/>
      <c r="H1166" s="52"/>
      <c r="I1166" s="52"/>
      <c r="J1166" s="52"/>
      <c r="K1166" s="52"/>
      <c r="L1166" s="52"/>
      <c r="M1166" s="52"/>
      <c r="N1166" s="52"/>
      <c r="O1166" s="52"/>
      <c r="P1166" s="52"/>
      <c r="Q1166" s="52"/>
      <c r="R1166" s="52"/>
      <c r="S1166" s="52"/>
      <c r="T1166" s="52"/>
      <c r="U1166" s="52"/>
      <c r="V1166" s="52"/>
      <c r="W1166" s="52"/>
    </row>
    <row r="1167" spans="1:23" x14ac:dyDescent="0.2">
      <c r="A1167" s="51"/>
      <c r="B1167" s="53"/>
      <c r="C1167" s="52"/>
      <c r="D1167" s="52"/>
      <c r="E1167" s="52"/>
      <c r="F1167" s="52"/>
      <c r="G1167" s="52"/>
      <c r="H1167" s="52"/>
      <c r="I1167" s="52"/>
      <c r="J1167" s="52"/>
      <c r="K1167" s="52"/>
      <c r="L1167" s="52"/>
      <c r="M1167" s="52"/>
      <c r="N1167" s="52"/>
      <c r="O1167" s="52"/>
      <c r="P1167" s="52"/>
      <c r="Q1167" s="52"/>
      <c r="R1167" s="52"/>
      <c r="S1167" s="52"/>
      <c r="T1167" s="52"/>
      <c r="U1167" s="52"/>
      <c r="V1167" s="52"/>
      <c r="W1167" s="52"/>
    </row>
    <row r="1168" spans="1:23" x14ac:dyDescent="0.2">
      <c r="A1168" s="51"/>
      <c r="B1168" s="53"/>
      <c r="C1168" s="52"/>
      <c r="D1168" s="52"/>
      <c r="E1168" s="52"/>
      <c r="F1168" s="52"/>
      <c r="G1168" s="52"/>
      <c r="H1168" s="52"/>
      <c r="I1168" s="52"/>
      <c r="J1168" s="52"/>
      <c r="K1168" s="52"/>
      <c r="L1168" s="52"/>
      <c r="M1168" s="52"/>
      <c r="N1168" s="52"/>
      <c r="O1168" s="52"/>
      <c r="P1168" s="52"/>
      <c r="Q1168" s="52"/>
      <c r="R1168" s="52"/>
      <c r="S1168" s="52"/>
      <c r="T1168" s="52"/>
      <c r="U1168" s="52"/>
      <c r="V1168" s="52"/>
      <c r="W1168" s="52"/>
    </row>
    <row r="1169" spans="1:23" x14ac:dyDescent="0.2">
      <c r="A1169" s="51"/>
      <c r="B1169" s="53"/>
      <c r="C1169" s="52"/>
      <c r="D1169" s="52"/>
      <c r="E1169" s="52"/>
      <c r="F1169" s="52"/>
      <c r="G1169" s="52"/>
      <c r="H1169" s="52"/>
      <c r="I1169" s="52"/>
      <c r="J1169" s="52"/>
      <c r="K1169" s="52"/>
      <c r="L1169" s="52"/>
      <c r="M1169" s="52"/>
      <c r="N1169" s="52"/>
      <c r="O1169" s="52"/>
      <c r="P1169" s="52"/>
      <c r="Q1169" s="52"/>
      <c r="R1169" s="52"/>
      <c r="S1169" s="52"/>
      <c r="T1169" s="52"/>
      <c r="U1169" s="52"/>
      <c r="V1169" s="52"/>
      <c r="W1169" s="52"/>
    </row>
    <row r="1170" spans="1:23" x14ac:dyDescent="0.2">
      <c r="A1170" s="51"/>
      <c r="B1170" s="53"/>
      <c r="C1170" s="52"/>
      <c r="D1170" s="52"/>
      <c r="E1170" s="52"/>
      <c r="F1170" s="52"/>
      <c r="G1170" s="52"/>
      <c r="H1170" s="52"/>
      <c r="I1170" s="52"/>
      <c r="J1170" s="52"/>
      <c r="K1170" s="52"/>
      <c r="L1170" s="52"/>
      <c r="M1170" s="52"/>
      <c r="N1170" s="52"/>
      <c r="O1170" s="52"/>
      <c r="P1170" s="52"/>
      <c r="Q1170" s="52"/>
      <c r="R1170" s="52"/>
      <c r="S1170" s="52"/>
      <c r="T1170" s="52"/>
      <c r="U1170" s="52"/>
      <c r="V1170" s="52"/>
      <c r="W1170" s="52"/>
    </row>
    <row r="1171" spans="1:23" x14ac:dyDescent="0.2">
      <c r="A1171" s="51"/>
      <c r="B1171" s="53"/>
      <c r="C1171" s="52"/>
      <c r="D1171" s="52"/>
      <c r="E1171" s="52"/>
      <c r="F1171" s="52"/>
      <c r="G1171" s="52"/>
      <c r="H1171" s="52"/>
      <c r="I1171" s="52"/>
      <c r="J1171" s="52"/>
      <c r="K1171" s="52"/>
      <c r="L1171" s="52"/>
      <c r="M1171" s="52"/>
      <c r="N1171" s="52"/>
      <c r="O1171" s="52"/>
      <c r="P1171" s="52"/>
      <c r="Q1171" s="52"/>
      <c r="R1171" s="52"/>
      <c r="S1171" s="52"/>
      <c r="T1171" s="52"/>
      <c r="U1171" s="52"/>
      <c r="V1171" s="52"/>
      <c r="W1171" s="52"/>
    </row>
    <row r="1172" spans="1:23" x14ac:dyDescent="0.2">
      <c r="A1172" s="51"/>
      <c r="B1172" s="53"/>
      <c r="C1172" s="52"/>
      <c r="D1172" s="52"/>
      <c r="E1172" s="52"/>
      <c r="F1172" s="52"/>
      <c r="G1172" s="52"/>
      <c r="H1172" s="52"/>
      <c r="I1172" s="52"/>
      <c r="J1172" s="52"/>
      <c r="K1172" s="52"/>
      <c r="L1172" s="52"/>
      <c r="M1172" s="52"/>
      <c r="N1172" s="52"/>
      <c r="O1172" s="52"/>
      <c r="P1172" s="52"/>
      <c r="Q1172" s="52"/>
      <c r="R1172" s="52"/>
      <c r="S1172" s="52"/>
      <c r="T1172" s="52"/>
      <c r="U1172" s="52"/>
      <c r="V1172" s="52"/>
      <c r="W1172" s="52"/>
    </row>
    <row r="1173" spans="1:23" x14ac:dyDescent="0.2">
      <c r="A1173" s="51"/>
      <c r="B1173" s="53"/>
      <c r="C1173" s="52"/>
      <c r="D1173" s="52"/>
      <c r="E1173" s="52"/>
      <c r="F1173" s="52"/>
      <c r="G1173" s="52"/>
      <c r="H1173" s="52"/>
      <c r="I1173" s="52"/>
      <c r="J1173" s="52"/>
      <c r="K1173" s="52"/>
      <c r="L1173" s="52"/>
      <c r="M1173" s="52"/>
      <c r="N1173" s="52"/>
      <c r="O1173" s="52"/>
      <c r="P1173" s="52"/>
      <c r="Q1173" s="52"/>
      <c r="R1173" s="52"/>
      <c r="S1173" s="52"/>
      <c r="T1173" s="52"/>
      <c r="U1173" s="52"/>
      <c r="V1173" s="52"/>
      <c r="W1173" s="52"/>
    </row>
    <row r="1174" spans="1:23" x14ac:dyDescent="0.2">
      <c r="A1174" s="51"/>
      <c r="B1174" s="53"/>
      <c r="C1174" s="52"/>
      <c r="D1174" s="52"/>
      <c r="E1174" s="52"/>
      <c r="F1174" s="52"/>
      <c r="G1174" s="52"/>
      <c r="H1174" s="52"/>
      <c r="I1174" s="52"/>
      <c r="J1174" s="52"/>
      <c r="K1174" s="52"/>
      <c r="L1174" s="52"/>
      <c r="M1174" s="52"/>
      <c r="N1174" s="52"/>
      <c r="O1174" s="52"/>
      <c r="P1174" s="52"/>
      <c r="Q1174" s="52"/>
      <c r="R1174" s="52"/>
      <c r="S1174" s="52"/>
      <c r="T1174" s="52"/>
      <c r="U1174" s="52"/>
      <c r="V1174" s="52"/>
      <c r="W1174" s="52"/>
    </row>
    <row r="1175" spans="1:23" x14ac:dyDescent="0.2">
      <c r="A1175" s="51"/>
      <c r="B1175" s="53"/>
      <c r="C1175" s="52"/>
      <c r="D1175" s="52"/>
      <c r="E1175" s="52"/>
      <c r="F1175" s="52"/>
      <c r="G1175" s="52"/>
      <c r="H1175" s="52"/>
      <c r="I1175" s="52"/>
      <c r="J1175" s="52"/>
      <c r="K1175" s="52"/>
      <c r="L1175" s="52"/>
      <c r="M1175" s="52"/>
      <c r="N1175" s="52"/>
      <c r="O1175" s="52"/>
      <c r="P1175" s="52"/>
      <c r="Q1175" s="52"/>
      <c r="R1175" s="52"/>
      <c r="S1175" s="52"/>
      <c r="T1175" s="52"/>
      <c r="U1175" s="52"/>
      <c r="V1175" s="52"/>
      <c r="W1175" s="52"/>
    </row>
    <row r="1176" spans="1:23" x14ac:dyDescent="0.2">
      <c r="A1176" s="51"/>
      <c r="B1176" s="53"/>
      <c r="C1176" s="52"/>
      <c r="D1176" s="52"/>
      <c r="E1176" s="52"/>
      <c r="F1176" s="52"/>
      <c r="G1176" s="52"/>
      <c r="H1176" s="52"/>
      <c r="I1176" s="52"/>
      <c r="J1176" s="52"/>
      <c r="K1176" s="52"/>
      <c r="L1176" s="52"/>
      <c r="M1176" s="52"/>
      <c r="N1176" s="52"/>
      <c r="O1176" s="52"/>
      <c r="P1176" s="52"/>
      <c r="Q1176" s="52"/>
      <c r="R1176" s="52"/>
      <c r="S1176" s="52"/>
      <c r="T1176" s="52"/>
      <c r="U1176" s="52"/>
      <c r="V1176" s="52"/>
      <c r="W1176" s="52"/>
    </row>
    <row r="1177" spans="1:23" x14ac:dyDescent="0.2">
      <c r="A1177" s="51"/>
      <c r="B1177" s="53"/>
      <c r="C1177" s="52"/>
      <c r="D1177" s="52"/>
      <c r="E1177" s="52"/>
      <c r="F1177" s="52"/>
      <c r="G1177" s="52"/>
      <c r="H1177" s="52"/>
      <c r="I1177" s="52"/>
      <c r="J1177" s="52"/>
      <c r="K1177" s="52"/>
      <c r="L1177" s="52"/>
      <c r="M1177" s="52"/>
      <c r="N1177" s="52"/>
      <c r="O1177" s="52"/>
      <c r="P1177" s="52"/>
      <c r="Q1177" s="52"/>
      <c r="R1177" s="52"/>
      <c r="S1177" s="52"/>
      <c r="T1177" s="52"/>
      <c r="U1177" s="52"/>
      <c r="V1177" s="52"/>
      <c r="W1177" s="52"/>
    </row>
    <row r="1178" spans="1:23" x14ac:dyDescent="0.2">
      <c r="A1178" s="51"/>
      <c r="B1178" s="53"/>
      <c r="C1178" s="52"/>
      <c r="D1178" s="52"/>
      <c r="E1178" s="52"/>
      <c r="F1178" s="52"/>
      <c r="G1178" s="52"/>
      <c r="H1178" s="52"/>
      <c r="I1178" s="52"/>
      <c r="J1178" s="52"/>
      <c r="K1178" s="52"/>
      <c r="L1178" s="52"/>
      <c r="M1178" s="52"/>
      <c r="N1178" s="52"/>
      <c r="O1178" s="52"/>
      <c r="P1178" s="52"/>
      <c r="Q1178" s="52"/>
      <c r="R1178" s="52"/>
      <c r="S1178" s="52"/>
      <c r="T1178" s="52"/>
      <c r="U1178" s="52"/>
      <c r="V1178" s="52"/>
      <c r="W1178" s="52"/>
    </row>
    <row r="1179" spans="1:23" x14ac:dyDescent="0.2">
      <c r="A1179" s="51"/>
      <c r="B1179" s="53"/>
      <c r="C1179" s="52"/>
      <c r="D1179" s="52"/>
      <c r="E1179" s="52"/>
      <c r="F1179" s="52"/>
      <c r="G1179" s="52"/>
      <c r="H1179" s="52"/>
      <c r="I1179" s="52"/>
      <c r="J1179" s="52"/>
      <c r="K1179" s="52"/>
      <c r="L1179" s="52"/>
      <c r="M1179" s="52"/>
      <c r="N1179" s="52"/>
      <c r="O1179" s="52"/>
      <c r="P1179" s="52"/>
      <c r="Q1179" s="52"/>
      <c r="R1179" s="52"/>
      <c r="S1179" s="52"/>
      <c r="T1179" s="52"/>
      <c r="U1179" s="52"/>
      <c r="V1179" s="52"/>
      <c r="W1179" s="52"/>
    </row>
    <row r="1180" spans="1:23" x14ac:dyDescent="0.2">
      <c r="A1180" s="51"/>
      <c r="B1180" s="53"/>
      <c r="C1180" s="52"/>
      <c r="D1180" s="52"/>
      <c r="E1180" s="52"/>
      <c r="F1180" s="52"/>
      <c r="G1180" s="52"/>
      <c r="H1180" s="52"/>
      <c r="I1180" s="52"/>
      <c r="J1180" s="52"/>
      <c r="K1180" s="52"/>
      <c r="L1180" s="52"/>
      <c r="M1180" s="52"/>
      <c r="N1180" s="52"/>
      <c r="O1180" s="52"/>
      <c r="P1180" s="52"/>
      <c r="Q1180" s="52"/>
      <c r="R1180" s="52"/>
      <c r="S1180" s="52"/>
      <c r="T1180" s="52"/>
      <c r="U1180" s="52"/>
      <c r="V1180" s="52"/>
      <c r="W1180" s="52"/>
    </row>
    <row r="1181" spans="1:23" x14ac:dyDescent="0.2">
      <c r="A1181" s="51"/>
      <c r="B1181" s="53"/>
      <c r="C1181" s="52"/>
      <c r="D1181" s="52"/>
      <c r="E1181" s="52"/>
      <c r="F1181" s="52"/>
      <c r="G1181" s="52"/>
      <c r="H1181" s="52"/>
      <c r="I1181" s="52"/>
      <c r="J1181" s="52"/>
      <c r="K1181" s="52"/>
      <c r="L1181" s="52"/>
      <c r="M1181" s="52"/>
      <c r="N1181" s="52"/>
      <c r="O1181" s="52"/>
      <c r="P1181" s="52"/>
      <c r="Q1181" s="52"/>
      <c r="R1181" s="52"/>
      <c r="S1181" s="52"/>
      <c r="T1181" s="52"/>
      <c r="U1181" s="52"/>
      <c r="V1181" s="52"/>
      <c r="W1181" s="52"/>
    </row>
    <row r="1182" spans="1:23" x14ac:dyDescent="0.2">
      <c r="A1182" s="51"/>
      <c r="B1182" s="53"/>
      <c r="C1182" s="52"/>
      <c r="D1182" s="52"/>
      <c r="E1182" s="52"/>
      <c r="F1182" s="52"/>
      <c r="G1182" s="52"/>
      <c r="H1182" s="52"/>
      <c r="I1182" s="52"/>
      <c r="J1182" s="52"/>
      <c r="K1182" s="52"/>
      <c r="L1182" s="52"/>
      <c r="M1182" s="52"/>
      <c r="N1182" s="52"/>
      <c r="O1182" s="52"/>
      <c r="P1182" s="52"/>
      <c r="Q1182" s="52"/>
      <c r="R1182" s="52"/>
      <c r="S1182" s="52"/>
      <c r="T1182" s="52"/>
      <c r="U1182" s="52"/>
      <c r="V1182" s="52"/>
      <c r="W1182" s="52"/>
    </row>
    <row r="1183" spans="1:23" x14ac:dyDescent="0.2">
      <c r="A1183" s="51"/>
      <c r="B1183" s="53"/>
      <c r="C1183" s="52"/>
      <c r="D1183" s="52"/>
      <c r="E1183" s="52"/>
      <c r="F1183" s="52"/>
      <c r="G1183" s="52"/>
      <c r="H1183" s="52"/>
      <c r="I1183" s="52"/>
      <c r="J1183" s="52"/>
      <c r="K1183" s="52"/>
      <c r="L1183" s="52"/>
      <c r="M1183" s="52"/>
      <c r="N1183" s="52"/>
      <c r="O1183" s="52"/>
      <c r="P1183" s="52"/>
      <c r="Q1183" s="52"/>
      <c r="R1183" s="52"/>
      <c r="S1183" s="52"/>
      <c r="T1183" s="52"/>
      <c r="U1183" s="52"/>
      <c r="V1183" s="52"/>
      <c r="W1183" s="52"/>
    </row>
    <row r="1184" spans="1:23" x14ac:dyDescent="0.2">
      <c r="A1184" s="51"/>
      <c r="B1184" s="53"/>
      <c r="C1184" s="52"/>
      <c r="D1184" s="52"/>
      <c r="E1184" s="52"/>
      <c r="F1184" s="52"/>
      <c r="G1184" s="52"/>
      <c r="H1184" s="52"/>
      <c r="I1184" s="52"/>
      <c r="J1184" s="52"/>
      <c r="K1184" s="52"/>
      <c r="L1184" s="52"/>
      <c r="M1184" s="52"/>
      <c r="N1184" s="52"/>
      <c r="O1184" s="52"/>
      <c r="P1184" s="52"/>
      <c r="Q1184" s="52"/>
      <c r="R1184" s="52"/>
      <c r="S1184" s="52"/>
      <c r="T1184" s="52"/>
      <c r="U1184" s="52"/>
      <c r="V1184" s="52"/>
      <c r="W1184" s="52"/>
    </row>
    <row r="1185" spans="1:23" x14ac:dyDescent="0.2">
      <c r="A1185" s="51"/>
      <c r="B1185" s="53"/>
      <c r="C1185" s="52"/>
      <c r="D1185" s="52"/>
      <c r="E1185" s="52"/>
      <c r="F1185" s="52"/>
      <c r="G1185" s="52"/>
      <c r="H1185" s="52"/>
      <c r="I1185" s="52"/>
      <c r="J1185" s="52"/>
      <c r="K1185" s="52"/>
      <c r="L1185" s="52"/>
      <c r="M1185" s="52"/>
      <c r="N1185" s="52"/>
      <c r="O1185" s="52"/>
      <c r="P1185" s="52"/>
      <c r="Q1185" s="52"/>
      <c r="R1185" s="52"/>
      <c r="S1185" s="52"/>
      <c r="T1185" s="52"/>
      <c r="U1185" s="52"/>
      <c r="V1185" s="52"/>
      <c r="W1185" s="52"/>
    </row>
    <row r="1186" spans="1:23" x14ac:dyDescent="0.2">
      <c r="A1186" s="51"/>
      <c r="B1186" s="53"/>
      <c r="C1186" s="52"/>
      <c r="D1186" s="52"/>
      <c r="E1186" s="52"/>
      <c r="F1186" s="52"/>
      <c r="G1186" s="52"/>
      <c r="H1186" s="52"/>
      <c r="I1186" s="52"/>
      <c r="J1186" s="52"/>
      <c r="K1186" s="52"/>
      <c r="L1186" s="52"/>
      <c r="M1186" s="52"/>
      <c r="N1186" s="52"/>
      <c r="O1186" s="52"/>
      <c r="P1186" s="52"/>
      <c r="Q1186" s="52"/>
      <c r="R1186" s="52"/>
      <c r="S1186" s="52"/>
      <c r="T1186" s="52"/>
      <c r="U1186" s="52"/>
      <c r="V1186" s="52"/>
      <c r="W1186" s="52"/>
    </row>
    <row r="1187" spans="1:23" x14ac:dyDescent="0.2">
      <c r="A1187" s="51"/>
      <c r="B1187" s="53"/>
      <c r="C1187" s="52"/>
      <c r="D1187" s="52"/>
      <c r="E1187" s="52"/>
      <c r="F1187" s="52"/>
      <c r="G1187" s="52"/>
      <c r="H1187" s="52"/>
      <c r="I1187" s="52"/>
      <c r="J1187" s="52"/>
      <c r="K1187" s="52"/>
      <c r="L1187" s="52"/>
      <c r="M1187" s="52"/>
      <c r="N1187" s="52"/>
      <c r="O1187" s="52"/>
      <c r="P1187" s="52"/>
      <c r="Q1187" s="52"/>
      <c r="R1187" s="52"/>
      <c r="S1187" s="52"/>
      <c r="T1187" s="52"/>
      <c r="U1187" s="52"/>
      <c r="V1187" s="52"/>
      <c r="W1187" s="52"/>
    </row>
    <row r="1188" spans="1:23" x14ac:dyDescent="0.2">
      <c r="A1188" s="51"/>
      <c r="B1188" s="53"/>
      <c r="C1188" s="52"/>
      <c r="D1188" s="52"/>
      <c r="E1188" s="52"/>
      <c r="F1188" s="52"/>
      <c r="G1188" s="52"/>
      <c r="H1188" s="52"/>
      <c r="I1188" s="52"/>
      <c r="J1188" s="52"/>
      <c r="K1188" s="52"/>
      <c r="L1188" s="52"/>
      <c r="M1188" s="52"/>
      <c r="N1188" s="52"/>
      <c r="O1188" s="52"/>
      <c r="P1188" s="52"/>
      <c r="Q1188" s="52"/>
      <c r="R1188" s="52"/>
      <c r="S1188" s="52"/>
      <c r="T1188" s="52"/>
      <c r="U1188" s="52"/>
      <c r="V1188" s="52"/>
      <c r="W1188" s="52"/>
    </row>
    <row r="1189" spans="1:23" x14ac:dyDescent="0.2">
      <c r="A1189" s="51"/>
      <c r="B1189" s="53"/>
      <c r="C1189" s="52"/>
      <c r="D1189" s="52"/>
      <c r="E1189" s="52"/>
      <c r="F1189" s="52"/>
      <c r="G1189" s="52"/>
      <c r="H1189" s="52"/>
      <c r="I1189" s="52"/>
      <c r="J1189" s="52"/>
      <c r="K1189" s="52"/>
      <c r="L1189" s="52"/>
      <c r="M1189" s="52"/>
      <c r="N1189" s="52"/>
      <c r="O1189" s="52"/>
      <c r="P1189" s="52"/>
      <c r="Q1189" s="52"/>
      <c r="R1189" s="52"/>
      <c r="S1189" s="52"/>
      <c r="T1189" s="52"/>
      <c r="U1189" s="52"/>
      <c r="V1189" s="52"/>
      <c r="W1189" s="52"/>
    </row>
    <row r="1190" spans="1:23" x14ac:dyDescent="0.2">
      <c r="A1190" s="51"/>
      <c r="B1190" s="53"/>
      <c r="C1190" s="52"/>
      <c r="D1190" s="52"/>
      <c r="E1190" s="52"/>
      <c r="F1190" s="52"/>
      <c r="G1190" s="52"/>
      <c r="H1190" s="52"/>
      <c r="I1190" s="52"/>
      <c r="J1190" s="52"/>
      <c r="K1190" s="52"/>
      <c r="L1190" s="52"/>
      <c r="M1190" s="52"/>
      <c r="N1190" s="52"/>
      <c r="O1190" s="52"/>
      <c r="P1190" s="52"/>
      <c r="Q1190" s="52"/>
      <c r="R1190" s="52"/>
      <c r="S1190" s="52"/>
      <c r="T1190" s="52"/>
      <c r="U1190" s="52"/>
      <c r="V1190" s="52"/>
      <c r="W1190" s="52"/>
    </row>
    <row r="1191" spans="1:23" x14ac:dyDescent="0.2">
      <c r="A1191" s="51"/>
      <c r="B1191" s="53"/>
      <c r="C1191" s="52"/>
      <c r="D1191" s="52"/>
      <c r="E1191" s="52"/>
      <c r="F1191" s="52"/>
      <c r="G1191" s="52"/>
      <c r="H1191" s="52"/>
      <c r="I1191" s="52"/>
      <c r="J1191" s="52"/>
      <c r="K1191" s="52"/>
      <c r="L1191" s="52"/>
      <c r="M1191" s="52"/>
      <c r="N1191" s="52"/>
      <c r="O1191" s="52"/>
      <c r="P1191" s="52"/>
      <c r="Q1191" s="52"/>
      <c r="R1191" s="52"/>
      <c r="S1191" s="52"/>
      <c r="T1191" s="52"/>
      <c r="U1191" s="52"/>
      <c r="V1191" s="52"/>
      <c r="W1191" s="52"/>
    </row>
    <row r="1192" spans="1:23" x14ac:dyDescent="0.2">
      <c r="A1192" s="51"/>
      <c r="B1192" s="53"/>
      <c r="C1192" s="52"/>
      <c r="D1192" s="52"/>
      <c r="E1192" s="52"/>
      <c r="F1192" s="52"/>
      <c r="G1192" s="52"/>
      <c r="H1192" s="52"/>
      <c r="I1192" s="52"/>
      <c r="J1192" s="52"/>
      <c r="K1192" s="52"/>
      <c r="L1192" s="52"/>
      <c r="M1192" s="52"/>
      <c r="N1192" s="52"/>
      <c r="O1192" s="52"/>
      <c r="P1192" s="52"/>
      <c r="Q1192" s="52"/>
      <c r="R1192" s="52"/>
      <c r="S1192" s="52"/>
      <c r="T1192" s="52"/>
      <c r="U1192" s="52"/>
      <c r="V1192" s="52"/>
      <c r="W1192" s="52"/>
    </row>
    <row r="1193" spans="1:23" x14ac:dyDescent="0.2">
      <c r="A1193" s="51"/>
      <c r="B1193" s="53"/>
      <c r="C1193" s="52"/>
      <c r="D1193" s="52"/>
      <c r="E1193" s="52"/>
      <c r="F1193" s="52"/>
      <c r="G1193" s="52"/>
      <c r="H1193" s="52"/>
      <c r="I1193" s="52"/>
      <c r="J1193" s="52"/>
      <c r="K1193" s="52"/>
      <c r="L1193" s="52"/>
      <c r="M1193" s="52"/>
      <c r="N1193" s="52"/>
      <c r="O1193" s="52"/>
      <c r="P1193" s="52"/>
      <c r="Q1193" s="52"/>
      <c r="R1193" s="52"/>
      <c r="S1193" s="52"/>
      <c r="T1193" s="52"/>
      <c r="U1193" s="52"/>
      <c r="V1193" s="52"/>
      <c r="W1193" s="52"/>
    </row>
    <row r="1194" spans="1:23" x14ac:dyDescent="0.2">
      <c r="A1194" s="51"/>
      <c r="B1194" s="53"/>
      <c r="C1194" s="52"/>
      <c r="D1194" s="52"/>
      <c r="E1194" s="52"/>
      <c r="F1194" s="52"/>
      <c r="G1194" s="52"/>
      <c r="H1194" s="52"/>
      <c r="I1194" s="52"/>
      <c r="J1194" s="52"/>
      <c r="K1194" s="52"/>
      <c r="L1194" s="52"/>
      <c r="M1194" s="52"/>
      <c r="N1194" s="52"/>
      <c r="O1194" s="52"/>
      <c r="P1194" s="52"/>
      <c r="Q1194" s="52"/>
      <c r="R1194" s="52"/>
      <c r="S1194" s="52"/>
      <c r="T1194" s="52"/>
      <c r="U1194" s="52"/>
      <c r="V1194" s="52"/>
      <c r="W1194" s="52"/>
    </row>
    <row r="1195" spans="1:23" x14ac:dyDescent="0.2">
      <c r="A1195" s="51"/>
      <c r="B1195" s="53"/>
      <c r="C1195" s="52"/>
      <c r="D1195" s="52"/>
      <c r="E1195" s="52"/>
      <c r="F1195" s="52"/>
      <c r="G1195" s="52"/>
      <c r="H1195" s="52"/>
      <c r="I1195" s="52"/>
      <c r="J1195" s="52"/>
      <c r="K1195" s="52"/>
      <c r="L1195" s="52"/>
      <c r="M1195" s="52"/>
      <c r="N1195" s="52"/>
      <c r="O1195" s="52"/>
      <c r="P1195" s="52"/>
      <c r="Q1195" s="52"/>
      <c r="R1195" s="52"/>
      <c r="S1195" s="52"/>
      <c r="T1195" s="52"/>
      <c r="U1195" s="52"/>
      <c r="V1195" s="52"/>
      <c r="W1195" s="52"/>
    </row>
    <row r="1196" spans="1:23" x14ac:dyDescent="0.2">
      <c r="A1196" s="51"/>
      <c r="B1196" s="53"/>
      <c r="C1196" s="52"/>
      <c r="D1196" s="52"/>
      <c r="E1196" s="52"/>
      <c r="F1196" s="52"/>
      <c r="G1196" s="52"/>
      <c r="H1196" s="52"/>
      <c r="I1196" s="52"/>
      <c r="J1196" s="52"/>
      <c r="K1196" s="52"/>
      <c r="L1196" s="52"/>
      <c r="M1196" s="52"/>
      <c r="N1196" s="52"/>
      <c r="O1196" s="52"/>
      <c r="P1196" s="52"/>
      <c r="Q1196" s="52"/>
      <c r="R1196" s="52"/>
      <c r="S1196" s="52"/>
      <c r="T1196" s="52"/>
      <c r="U1196" s="52"/>
      <c r="V1196" s="52"/>
      <c r="W1196" s="52"/>
    </row>
    <row r="1197" spans="1:23" x14ac:dyDescent="0.2">
      <c r="A1197" s="51"/>
      <c r="B1197" s="53"/>
      <c r="C1197" s="52"/>
      <c r="D1197" s="52"/>
      <c r="E1197" s="52"/>
      <c r="F1197" s="52"/>
      <c r="G1197" s="52"/>
      <c r="H1197" s="52"/>
      <c r="I1197" s="52"/>
      <c r="J1197" s="52"/>
      <c r="K1197" s="52"/>
      <c r="L1197" s="52"/>
      <c r="M1197" s="52"/>
      <c r="N1197" s="52"/>
      <c r="O1197" s="52"/>
      <c r="P1197" s="52"/>
      <c r="Q1197" s="52"/>
      <c r="R1197" s="52"/>
      <c r="S1197" s="52"/>
      <c r="T1197" s="52"/>
      <c r="U1197" s="52"/>
      <c r="V1197" s="52"/>
      <c r="W1197" s="52"/>
    </row>
    <row r="1198" spans="1:23" x14ac:dyDescent="0.2">
      <c r="A1198" s="51"/>
      <c r="B1198" s="53"/>
      <c r="C1198" s="52"/>
      <c r="D1198" s="52"/>
      <c r="E1198" s="52"/>
      <c r="F1198" s="52"/>
      <c r="G1198" s="52"/>
      <c r="H1198" s="52"/>
      <c r="I1198" s="52"/>
      <c r="J1198" s="52"/>
      <c r="K1198" s="52"/>
      <c r="L1198" s="52"/>
      <c r="M1198" s="52"/>
      <c r="N1198" s="52"/>
      <c r="O1198" s="52"/>
      <c r="P1198" s="52"/>
      <c r="Q1198" s="52"/>
      <c r="R1198" s="52"/>
      <c r="S1198" s="52"/>
      <c r="T1198" s="52"/>
      <c r="U1198" s="52"/>
      <c r="V1198" s="52"/>
      <c r="W1198" s="52"/>
    </row>
    <row r="1199" spans="1:23" x14ac:dyDescent="0.2">
      <c r="A1199" s="51"/>
      <c r="B1199" s="53"/>
      <c r="C1199" s="52"/>
      <c r="D1199" s="52"/>
      <c r="E1199" s="52"/>
      <c r="F1199" s="52"/>
      <c r="G1199" s="52"/>
      <c r="H1199" s="52"/>
      <c r="I1199" s="52"/>
      <c r="J1199" s="52"/>
      <c r="K1199" s="52"/>
      <c r="L1199" s="52"/>
      <c r="M1199" s="52"/>
      <c r="N1199" s="52"/>
      <c r="O1199" s="52"/>
      <c r="P1199" s="52"/>
      <c r="Q1199" s="52"/>
      <c r="R1199" s="52"/>
      <c r="S1199" s="52"/>
      <c r="T1199" s="52"/>
      <c r="U1199" s="52"/>
      <c r="V1199" s="52"/>
      <c r="W1199" s="52"/>
    </row>
    <row r="1200" spans="1:23" x14ac:dyDescent="0.2">
      <c r="A1200" s="51"/>
      <c r="B1200" s="53"/>
      <c r="C1200" s="52"/>
      <c r="D1200" s="52"/>
      <c r="E1200" s="52"/>
      <c r="F1200" s="52"/>
      <c r="G1200" s="52"/>
      <c r="H1200" s="52"/>
      <c r="I1200" s="52"/>
      <c r="J1200" s="52"/>
      <c r="K1200" s="52"/>
      <c r="L1200" s="52"/>
      <c r="M1200" s="52"/>
      <c r="N1200" s="52"/>
      <c r="O1200" s="52"/>
      <c r="P1200" s="52"/>
      <c r="Q1200" s="52"/>
      <c r="R1200" s="52"/>
      <c r="S1200" s="52"/>
      <c r="T1200" s="52"/>
      <c r="U1200" s="52"/>
      <c r="V1200" s="52"/>
      <c r="W1200" s="52"/>
    </row>
    <row r="1201" spans="1:23" x14ac:dyDescent="0.2">
      <c r="A1201" s="51"/>
      <c r="B1201" s="53"/>
      <c r="C1201" s="52"/>
      <c r="D1201" s="52"/>
      <c r="E1201" s="52"/>
      <c r="F1201" s="52"/>
      <c r="G1201" s="52"/>
      <c r="H1201" s="52"/>
      <c r="I1201" s="52"/>
      <c r="J1201" s="52"/>
      <c r="K1201" s="52"/>
      <c r="L1201" s="52"/>
      <c r="M1201" s="52"/>
      <c r="N1201" s="52"/>
      <c r="O1201" s="52"/>
      <c r="P1201" s="52"/>
      <c r="Q1201" s="52"/>
      <c r="R1201" s="52"/>
      <c r="S1201" s="52"/>
      <c r="T1201" s="52"/>
      <c r="U1201" s="52"/>
      <c r="V1201" s="52"/>
      <c r="W1201" s="52"/>
    </row>
    <row r="1202" spans="1:23" x14ac:dyDescent="0.2">
      <c r="A1202" s="51"/>
      <c r="B1202" s="53"/>
      <c r="C1202" s="52"/>
      <c r="D1202" s="52"/>
      <c r="E1202" s="52"/>
      <c r="F1202" s="52"/>
      <c r="G1202" s="52"/>
      <c r="H1202" s="52"/>
      <c r="I1202" s="52"/>
      <c r="J1202" s="52"/>
      <c r="K1202" s="52"/>
      <c r="L1202" s="52"/>
      <c r="M1202" s="52"/>
      <c r="N1202" s="52"/>
      <c r="O1202" s="52"/>
      <c r="P1202" s="52"/>
      <c r="Q1202" s="52"/>
      <c r="R1202" s="52"/>
      <c r="S1202" s="52"/>
      <c r="T1202" s="52"/>
      <c r="U1202" s="52"/>
      <c r="V1202" s="52"/>
      <c r="W1202" s="52"/>
    </row>
    <row r="1203" spans="1:23" x14ac:dyDescent="0.2">
      <c r="A1203" s="51"/>
      <c r="B1203" s="53"/>
      <c r="C1203" s="52"/>
      <c r="D1203" s="52"/>
      <c r="E1203" s="52"/>
      <c r="F1203" s="52"/>
      <c r="G1203" s="52"/>
      <c r="H1203" s="52"/>
      <c r="I1203" s="52"/>
      <c r="J1203" s="52"/>
      <c r="K1203" s="52"/>
      <c r="L1203" s="52"/>
      <c r="M1203" s="52"/>
      <c r="N1203" s="52"/>
      <c r="O1203" s="52"/>
      <c r="P1203" s="52"/>
      <c r="Q1203" s="52"/>
      <c r="R1203" s="52"/>
      <c r="S1203" s="52"/>
      <c r="T1203" s="52"/>
      <c r="U1203" s="52"/>
      <c r="V1203" s="52"/>
      <c r="W1203" s="52"/>
    </row>
    <row r="1204" spans="1:23" x14ac:dyDescent="0.2">
      <c r="A1204" s="51"/>
      <c r="B1204" s="53"/>
      <c r="C1204" s="52"/>
      <c r="D1204" s="52"/>
      <c r="E1204" s="52"/>
      <c r="F1204" s="52"/>
      <c r="G1204" s="52"/>
      <c r="H1204" s="52"/>
      <c r="I1204" s="52"/>
      <c r="J1204" s="52"/>
      <c r="K1204" s="52"/>
      <c r="L1204" s="52"/>
      <c r="M1204" s="52"/>
      <c r="N1204" s="52"/>
      <c r="O1204" s="52"/>
      <c r="P1204" s="52"/>
      <c r="Q1204" s="52"/>
      <c r="R1204" s="52"/>
      <c r="S1204" s="52"/>
      <c r="T1204" s="52"/>
      <c r="U1204" s="52"/>
      <c r="V1204" s="52"/>
      <c r="W1204" s="52"/>
    </row>
    <row r="1205" spans="1:23" x14ac:dyDescent="0.2">
      <c r="A1205" s="51"/>
      <c r="B1205" s="53"/>
      <c r="C1205" s="52"/>
      <c r="D1205" s="52"/>
      <c r="E1205" s="52"/>
      <c r="F1205" s="52"/>
      <c r="G1205" s="52"/>
      <c r="H1205" s="52"/>
      <c r="I1205" s="52"/>
      <c r="J1205" s="52"/>
      <c r="K1205" s="52"/>
      <c r="L1205" s="52"/>
      <c r="M1205" s="52"/>
      <c r="N1205" s="52"/>
      <c r="O1205" s="52"/>
      <c r="P1205" s="52"/>
      <c r="Q1205" s="52"/>
      <c r="R1205" s="52"/>
      <c r="S1205" s="52"/>
      <c r="T1205" s="52"/>
      <c r="U1205" s="52"/>
      <c r="V1205" s="52"/>
      <c r="W1205" s="52"/>
    </row>
    <row r="1206" spans="1:23" x14ac:dyDescent="0.2">
      <c r="A1206" s="51"/>
      <c r="B1206" s="53"/>
      <c r="C1206" s="52"/>
      <c r="D1206" s="52"/>
      <c r="E1206" s="52"/>
      <c r="F1206" s="52"/>
      <c r="G1206" s="52"/>
      <c r="H1206" s="52"/>
      <c r="I1206" s="52"/>
      <c r="J1206" s="52"/>
      <c r="K1206" s="52"/>
      <c r="L1206" s="52"/>
      <c r="M1206" s="52"/>
      <c r="N1206" s="52"/>
      <c r="O1206" s="52"/>
      <c r="P1206" s="52"/>
      <c r="Q1206" s="52"/>
      <c r="R1206" s="52"/>
      <c r="S1206" s="52"/>
      <c r="T1206" s="52"/>
      <c r="U1206" s="52"/>
      <c r="V1206" s="52"/>
      <c r="W1206" s="52"/>
    </row>
    <row r="1207" spans="1:23" x14ac:dyDescent="0.2">
      <c r="A1207" s="51"/>
      <c r="B1207" s="53"/>
      <c r="C1207" s="52"/>
      <c r="D1207" s="52"/>
      <c r="E1207" s="52"/>
      <c r="F1207" s="52"/>
      <c r="G1207" s="52"/>
      <c r="H1207" s="52"/>
      <c r="I1207" s="52"/>
      <c r="J1207" s="52"/>
      <c r="K1207" s="52"/>
      <c r="L1207" s="52"/>
      <c r="M1207" s="52"/>
      <c r="N1207" s="52"/>
      <c r="O1207" s="52"/>
      <c r="P1207" s="52"/>
      <c r="Q1207" s="52"/>
      <c r="R1207" s="52"/>
      <c r="S1207" s="52"/>
      <c r="T1207" s="52"/>
      <c r="U1207" s="52"/>
      <c r="V1207" s="52"/>
      <c r="W1207" s="52"/>
    </row>
    <row r="1208" spans="1:23" x14ac:dyDescent="0.2">
      <c r="A1208" s="51"/>
      <c r="B1208" s="53"/>
      <c r="C1208" s="52"/>
      <c r="D1208" s="52"/>
      <c r="E1208" s="52"/>
      <c r="F1208" s="52"/>
      <c r="G1208" s="52"/>
      <c r="H1208" s="52"/>
      <c r="I1208" s="52"/>
      <c r="J1208" s="52"/>
      <c r="K1208" s="52"/>
      <c r="L1208" s="52"/>
      <c r="M1208" s="52"/>
      <c r="N1208" s="52"/>
      <c r="O1208" s="52"/>
      <c r="P1208" s="52"/>
      <c r="Q1208" s="52"/>
      <c r="R1208" s="52"/>
      <c r="S1208" s="52"/>
      <c r="T1208" s="52"/>
      <c r="U1208" s="52"/>
      <c r="V1208" s="52"/>
      <c r="W1208" s="52"/>
    </row>
    <row r="1209" spans="1:23" x14ac:dyDescent="0.2">
      <c r="A1209" s="51"/>
      <c r="B1209" s="53"/>
      <c r="C1209" s="52"/>
      <c r="D1209" s="52"/>
      <c r="E1209" s="52"/>
      <c r="F1209" s="52"/>
      <c r="G1209" s="52"/>
      <c r="H1209" s="52"/>
      <c r="I1209" s="52"/>
      <c r="J1209" s="52"/>
      <c r="K1209" s="52"/>
      <c r="L1209" s="52"/>
      <c r="M1209" s="52"/>
      <c r="N1209" s="52"/>
      <c r="O1209" s="52"/>
      <c r="P1209" s="52"/>
      <c r="Q1209" s="52"/>
      <c r="R1209" s="52"/>
      <c r="S1209" s="52"/>
      <c r="T1209" s="52"/>
      <c r="U1209" s="52"/>
      <c r="V1209" s="52"/>
      <c r="W1209" s="52"/>
    </row>
    <row r="1210" spans="1:23" x14ac:dyDescent="0.2">
      <c r="A1210" s="51"/>
      <c r="B1210" s="53"/>
      <c r="C1210" s="52"/>
      <c r="D1210" s="52"/>
      <c r="E1210" s="52"/>
      <c r="F1210" s="52"/>
      <c r="G1210" s="52"/>
      <c r="H1210" s="52"/>
      <c r="I1210" s="52"/>
      <c r="J1210" s="52"/>
      <c r="K1210" s="52"/>
      <c r="L1210" s="52"/>
      <c r="M1210" s="52"/>
      <c r="N1210" s="52"/>
      <c r="O1210" s="52"/>
      <c r="P1210" s="52"/>
      <c r="Q1210" s="52"/>
      <c r="R1210" s="52"/>
      <c r="S1210" s="52"/>
      <c r="T1210" s="52"/>
      <c r="U1210" s="52"/>
      <c r="V1210" s="52"/>
      <c r="W1210" s="52"/>
    </row>
    <row r="1211" spans="1:23" x14ac:dyDescent="0.2">
      <c r="A1211" s="51"/>
      <c r="B1211" s="53"/>
      <c r="C1211" s="52"/>
      <c r="D1211" s="52"/>
      <c r="E1211" s="52"/>
      <c r="F1211" s="52"/>
      <c r="G1211" s="52"/>
      <c r="H1211" s="52"/>
      <c r="I1211" s="52"/>
      <c r="J1211" s="52"/>
      <c r="K1211" s="52"/>
      <c r="L1211" s="52"/>
      <c r="M1211" s="52"/>
      <c r="N1211" s="52"/>
      <c r="O1211" s="52"/>
      <c r="P1211" s="52"/>
      <c r="Q1211" s="52"/>
      <c r="R1211" s="52"/>
      <c r="S1211" s="52"/>
      <c r="T1211" s="52"/>
      <c r="U1211" s="52"/>
      <c r="V1211" s="52"/>
      <c r="W1211" s="52"/>
    </row>
    <row r="1212" spans="1:23" x14ac:dyDescent="0.2">
      <c r="A1212" s="51"/>
      <c r="B1212" s="53"/>
      <c r="C1212" s="52"/>
      <c r="D1212" s="52"/>
      <c r="E1212" s="52"/>
      <c r="F1212" s="52"/>
      <c r="G1212" s="52"/>
      <c r="H1212" s="52"/>
      <c r="I1212" s="52"/>
      <c r="J1212" s="52"/>
      <c r="K1212" s="52"/>
      <c r="L1212" s="52"/>
      <c r="M1212" s="52"/>
      <c r="N1212" s="52"/>
      <c r="O1212" s="52"/>
      <c r="P1212" s="52"/>
      <c r="Q1212" s="52"/>
      <c r="R1212" s="52"/>
      <c r="S1212" s="52"/>
      <c r="T1212" s="52"/>
      <c r="U1212" s="52"/>
      <c r="V1212" s="52"/>
      <c r="W1212" s="52"/>
    </row>
    <row r="1213" spans="1:23" x14ac:dyDescent="0.2">
      <c r="A1213" s="51"/>
      <c r="B1213" s="53"/>
      <c r="C1213" s="52"/>
      <c r="D1213" s="52"/>
      <c r="E1213" s="52"/>
      <c r="F1213" s="52"/>
      <c r="G1213" s="52"/>
      <c r="H1213" s="52"/>
      <c r="I1213" s="52"/>
      <c r="J1213" s="52"/>
      <c r="K1213" s="52"/>
      <c r="L1213" s="52"/>
      <c r="M1213" s="52"/>
      <c r="N1213" s="52"/>
      <c r="O1213" s="52"/>
      <c r="P1213" s="52"/>
      <c r="Q1213" s="52"/>
      <c r="R1213" s="52"/>
      <c r="S1213" s="52"/>
      <c r="T1213" s="52"/>
      <c r="U1213" s="52"/>
      <c r="V1213" s="52"/>
      <c r="W1213" s="52"/>
    </row>
    <row r="1214" spans="1:23" x14ac:dyDescent="0.2">
      <c r="A1214" s="51"/>
      <c r="B1214" s="53"/>
      <c r="C1214" s="52"/>
      <c r="D1214" s="52"/>
      <c r="E1214" s="52"/>
      <c r="F1214" s="52"/>
      <c r="G1214" s="52"/>
      <c r="H1214" s="52"/>
      <c r="I1214" s="52"/>
      <c r="J1214" s="52"/>
      <c r="K1214" s="52"/>
      <c r="L1214" s="52"/>
      <c r="M1214" s="52"/>
      <c r="N1214" s="52"/>
      <c r="O1214" s="52"/>
      <c r="P1214" s="52"/>
      <c r="Q1214" s="52"/>
      <c r="R1214" s="52"/>
      <c r="S1214" s="52"/>
      <c r="T1214" s="52"/>
      <c r="U1214" s="52"/>
      <c r="V1214" s="52"/>
      <c r="W1214" s="52"/>
    </row>
    <row r="1215" spans="1:23" x14ac:dyDescent="0.2">
      <c r="A1215" s="51"/>
      <c r="B1215" s="53"/>
      <c r="C1215" s="52"/>
      <c r="D1215" s="52"/>
      <c r="E1215" s="52"/>
      <c r="F1215" s="52"/>
      <c r="G1215" s="52"/>
      <c r="H1215" s="52"/>
      <c r="I1215" s="52"/>
      <c r="J1215" s="52"/>
      <c r="K1215" s="52"/>
      <c r="L1215" s="52"/>
      <c r="M1215" s="52"/>
      <c r="N1215" s="52"/>
      <c r="O1215" s="52"/>
      <c r="P1215" s="52"/>
      <c r="Q1215" s="52"/>
      <c r="R1215" s="52"/>
      <c r="S1215" s="52"/>
      <c r="T1215" s="52"/>
      <c r="U1215" s="52"/>
      <c r="V1215" s="52"/>
      <c r="W1215" s="52"/>
    </row>
    <row r="1216" spans="1:23" x14ac:dyDescent="0.2">
      <c r="A1216" s="51"/>
      <c r="B1216" s="53"/>
      <c r="C1216" s="52"/>
      <c r="D1216" s="52"/>
      <c r="E1216" s="52"/>
      <c r="F1216" s="52"/>
      <c r="G1216" s="52"/>
      <c r="H1216" s="52"/>
      <c r="I1216" s="52"/>
      <c r="J1216" s="52"/>
      <c r="K1216" s="52"/>
      <c r="L1216" s="52"/>
      <c r="M1216" s="52"/>
      <c r="N1216" s="52"/>
      <c r="O1216" s="52"/>
      <c r="P1216" s="52"/>
      <c r="Q1216" s="52"/>
      <c r="R1216" s="52"/>
      <c r="S1216" s="52"/>
      <c r="T1216" s="52"/>
      <c r="U1216" s="52"/>
      <c r="V1216" s="52"/>
      <c r="W1216" s="52"/>
    </row>
    <row r="1217" spans="1:23" x14ac:dyDescent="0.2">
      <c r="A1217" s="51"/>
      <c r="B1217" s="53"/>
      <c r="C1217" s="52"/>
      <c r="D1217" s="52"/>
      <c r="E1217" s="52"/>
      <c r="F1217" s="52"/>
      <c r="G1217" s="52"/>
      <c r="H1217" s="52"/>
      <c r="I1217" s="52"/>
      <c r="J1217" s="52"/>
      <c r="K1217" s="52"/>
      <c r="L1217" s="52"/>
      <c r="M1217" s="52"/>
      <c r="N1217" s="52"/>
      <c r="O1217" s="52"/>
      <c r="P1217" s="52"/>
      <c r="Q1217" s="52"/>
      <c r="R1217" s="52"/>
      <c r="S1217" s="52"/>
      <c r="T1217" s="52"/>
      <c r="U1217" s="52"/>
      <c r="V1217" s="52"/>
      <c r="W1217" s="52"/>
    </row>
    <row r="1218" spans="1:23" x14ac:dyDescent="0.2">
      <c r="A1218" s="51"/>
      <c r="B1218" s="53"/>
      <c r="C1218" s="52"/>
      <c r="D1218" s="52"/>
      <c r="E1218" s="52"/>
      <c r="F1218" s="52"/>
      <c r="G1218" s="52"/>
      <c r="H1218" s="52"/>
      <c r="I1218" s="52"/>
      <c r="J1218" s="52"/>
      <c r="K1218" s="52"/>
      <c r="L1218" s="52"/>
      <c r="M1218" s="52"/>
      <c r="N1218" s="52"/>
      <c r="O1218" s="52"/>
      <c r="P1218" s="52"/>
      <c r="Q1218" s="52"/>
      <c r="R1218" s="52"/>
      <c r="S1218" s="52"/>
      <c r="T1218" s="52"/>
      <c r="U1218" s="52"/>
      <c r="V1218" s="52"/>
      <c r="W1218" s="52"/>
    </row>
    <row r="1219" spans="1:23" x14ac:dyDescent="0.2">
      <c r="A1219" s="51"/>
      <c r="B1219" s="53"/>
      <c r="C1219" s="52"/>
      <c r="D1219" s="52"/>
      <c r="E1219" s="52"/>
      <c r="F1219" s="52"/>
      <c r="G1219" s="52"/>
      <c r="H1219" s="52"/>
      <c r="I1219" s="52"/>
      <c r="J1219" s="52"/>
      <c r="K1219" s="52"/>
      <c r="L1219" s="52"/>
      <c r="M1219" s="52"/>
      <c r="N1219" s="52"/>
      <c r="O1219" s="52"/>
      <c r="P1219" s="52"/>
      <c r="Q1219" s="52"/>
      <c r="R1219" s="52"/>
      <c r="S1219" s="52"/>
      <c r="T1219" s="52"/>
      <c r="U1219" s="52"/>
      <c r="V1219" s="52"/>
      <c r="W1219" s="52"/>
    </row>
    <row r="1220" spans="1:23" x14ac:dyDescent="0.2">
      <c r="A1220" s="51"/>
      <c r="B1220" s="53"/>
      <c r="C1220" s="52"/>
      <c r="D1220" s="52"/>
      <c r="E1220" s="52"/>
      <c r="F1220" s="52"/>
      <c r="G1220" s="52"/>
      <c r="H1220" s="52"/>
      <c r="I1220" s="52"/>
      <c r="J1220" s="52"/>
      <c r="K1220" s="52"/>
      <c r="L1220" s="52"/>
      <c r="M1220" s="52"/>
      <c r="N1220" s="52"/>
      <c r="O1220" s="52"/>
      <c r="P1220" s="52"/>
      <c r="Q1220" s="52"/>
      <c r="R1220" s="52"/>
      <c r="S1220" s="52"/>
      <c r="T1220" s="52"/>
      <c r="U1220" s="52"/>
      <c r="V1220" s="52"/>
      <c r="W1220" s="52"/>
    </row>
    <row r="1221" spans="1:23" x14ac:dyDescent="0.2">
      <c r="A1221" s="51"/>
      <c r="B1221" s="53"/>
      <c r="C1221" s="52"/>
      <c r="D1221" s="52"/>
      <c r="E1221" s="52"/>
      <c r="F1221" s="52"/>
      <c r="G1221" s="52"/>
      <c r="H1221" s="52"/>
      <c r="I1221" s="52"/>
      <c r="J1221" s="52"/>
      <c r="K1221" s="52"/>
      <c r="L1221" s="52"/>
      <c r="M1221" s="52"/>
      <c r="N1221" s="52"/>
      <c r="O1221" s="52"/>
      <c r="P1221" s="52"/>
      <c r="Q1221" s="52"/>
      <c r="R1221" s="52"/>
      <c r="S1221" s="52"/>
      <c r="T1221" s="52"/>
      <c r="U1221" s="52"/>
      <c r="V1221" s="52"/>
      <c r="W1221" s="52"/>
    </row>
    <row r="1222" spans="1:23" x14ac:dyDescent="0.2">
      <c r="A1222" s="51"/>
      <c r="B1222" s="53"/>
      <c r="C1222" s="52"/>
      <c r="D1222" s="52"/>
      <c r="E1222" s="52"/>
      <c r="F1222" s="52"/>
      <c r="G1222" s="52"/>
      <c r="H1222" s="52"/>
      <c r="I1222" s="52"/>
      <c r="J1222" s="52"/>
      <c r="K1222" s="52"/>
      <c r="L1222" s="52"/>
      <c r="M1222" s="52"/>
      <c r="N1222" s="52"/>
      <c r="O1222" s="52"/>
      <c r="P1222" s="52"/>
      <c r="Q1222" s="52"/>
      <c r="R1222" s="52"/>
      <c r="S1222" s="52"/>
      <c r="T1222" s="52"/>
      <c r="U1222" s="52"/>
      <c r="V1222" s="52"/>
      <c r="W1222" s="52"/>
    </row>
    <row r="1223" spans="1:23" x14ac:dyDescent="0.2">
      <c r="A1223" s="51"/>
      <c r="B1223" s="53"/>
      <c r="C1223" s="52"/>
      <c r="D1223" s="52"/>
      <c r="E1223" s="52"/>
      <c r="F1223" s="52"/>
      <c r="G1223" s="52"/>
      <c r="H1223" s="52"/>
      <c r="I1223" s="52"/>
      <c r="J1223" s="52"/>
      <c r="K1223" s="52"/>
      <c r="L1223" s="52"/>
      <c r="M1223" s="52"/>
      <c r="N1223" s="52"/>
      <c r="O1223" s="52"/>
      <c r="P1223" s="52"/>
      <c r="Q1223" s="52"/>
      <c r="R1223" s="52"/>
      <c r="S1223" s="52"/>
      <c r="T1223" s="52"/>
      <c r="U1223" s="52"/>
      <c r="V1223" s="52"/>
      <c r="W1223" s="52"/>
    </row>
    <row r="1224" spans="1:23" x14ac:dyDescent="0.2">
      <c r="A1224" s="51"/>
      <c r="B1224" s="53"/>
      <c r="C1224" s="52"/>
      <c r="D1224" s="52"/>
      <c r="E1224" s="52"/>
      <c r="F1224" s="52"/>
      <c r="G1224" s="52"/>
      <c r="H1224" s="52"/>
      <c r="I1224" s="52"/>
      <c r="J1224" s="52"/>
      <c r="K1224" s="52"/>
      <c r="L1224" s="52"/>
      <c r="M1224" s="52"/>
      <c r="N1224" s="52"/>
      <c r="O1224" s="52"/>
      <c r="P1224" s="52"/>
      <c r="Q1224" s="52"/>
      <c r="R1224" s="52"/>
      <c r="S1224" s="52"/>
      <c r="T1224" s="52"/>
      <c r="U1224" s="52"/>
      <c r="V1224" s="52"/>
      <c r="W1224" s="52"/>
    </row>
    <row r="1225" spans="1:23" x14ac:dyDescent="0.2">
      <c r="A1225" s="51"/>
      <c r="B1225" s="53"/>
      <c r="C1225" s="52"/>
      <c r="D1225" s="52"/>
      <c r="E1225" s="52"/>
      <c r="F1225" s="52"/>
      <c r="G1225" s="52"/>
      <c r="H1225" s="52"/>
      <c r="I1225" s="52"/>
      <c r="J1225" s="52"/>
      <c r="K1225" s="52"/>
      <c r="L1225" s="52"/>
      <c r="M1225" s="52"/>
      <c r="N1225" s="52"/>
      <c r="O1225" s="52"/>
      <c r="P1225" s="52"/>
      <c r="Q1225" s="52"/>
      <c r="R1225" s="52"/>
      <c r="S1225" s="52"/>
      <c r="T1225" s="52"/>
      <c r="U1225" s="52"/>
      <c r="V1225" s="52"/>
      <c r="W1225" s="52"/>
    </row>
    <row r="1226" spans="1:23" x14ac:dyDescent="0.2">
      <c r="A1226" s="51"/>
      <c r="B1226" s="53"/>
      <c r="C1226" s="52"/>
      <c r="D1226" s="52"/>
      <c r="E1226" s="52"/>
      <c r="F1226" s="52"/>
      <c r="G1226" s="52"/>
      <c r="H1226" s="52"/>
      <c r="I1226" s="52"/>
      <c r="J1226" s="52"/>
      <c r="K1226" s="52"/>
      <c r="L1226" s="52"/>
      <c r="M1226" s="52"/>
      <c r="N1226" s="52"/>
      <c r="O1226" s="52"/>
      <c r="P1226" s="52"/>
      <c r="Q1226" s="52"/>
      <c r="R1226" s="52"/>
      <c r="S1226" s="52"/>
      <c r="T1226" s="52"/>
      <c r="U1226" s="52"/>
      <c r="V1226" s="52"/>
      <c r="W1226" s="52"/>
    </row>
    <row r="1227" spans="1:23" x14ac:dyDescent="0.2">
      <c r="A1227" s="51"/>
      <c r="B1227" s="53"/>
      <c r="C1227" s="52"/>
      <c r="D1227" s="52"/>
      <c r="E1227" s="52"/>
      <c r="F1227" s="52"/>
      <c r="G1227" s="52"/>
      <c r="H1227" s="52"/>
      <c r="I1227" s="52"/>
      <c r="J1227" s="52"/>
      <c r="K1227" s="52"/>
      <c r="L1227" s="52"/>
      <c r="M1227" s="52"/>
      <c r="N1227" s="52"/>
      <c r="O1227" s="52"/>
      <c r="P1227" s="52"/>
      <c r="Q1227" s="52"/>
      <c r="R1227" s="52"/>
      <c r="S1227" s="52"/>
      <c r="T1227" s="52"/>
      <c r="U1227" s="52"/>
      <c r="V1227" s="52"/>
      <c r="W1227" s="52"/>
    </row>
    <row r="1228" spans="1:23" x14ac:dyDescent="0.2">
      <c r="A1228" s="51"/>
      <c r="B1228" s="53"/>
      <c r="C1228" s="52"/>
      <c r="D1228" s="52"/>
      <c r="E1228" s="52"/>
      <c r="F1228" s="52"/>
      <c r="G1228" s="52"/>
      <c r="H1228" s="52"/>
      <c r="I1228" s="52"/>
      <c r="J1228" s="52"/>
      <c r="K1228" s="52"/>
      <c r="L1228" s="52"/>
      <c r="M1228" s="52"/>
      <c r="N1228" s="52"/>
      <c r="O1228" s="52"/>
      <c r="P1228" s="52"/>
      <c r="Q1228" s="52"/>
      <c r="R1228" s="52"/>
      <c r="S1228" s="52"/>
      <c r="T1228" s="52"/>
      <c r="U1228" s="52"/>
      <c r="V1228" s="52"/>
      <c r="W1228" s="52"/>
    </row>
    <row r="1229" spans="1:23" x14ac:dyDescent="0.2">
      <c r="A1229" s="51"/>
      <c r="B1229" s="53"/>
      <c r="C1229" s="52"/>
      <c r="D1229" s="52"/>
      <c r="E1229" s="52"/>
      <c r="F1229" s="52"/>
      <c r="G1229" s="52"/>
      <c r="H1229" s="52"/>
      <c r="I1229" s="52"/>
      <c r="J1229" s="52"/>
      <c r="K1229" s="52"/>
      <c r="L1229" s="52"/>
      <c r="M1229" s="52"/>
      <c r="N1229" s="52"/>
      <c r="O1229" s="52"/>
      <c r="P1229" s="52"/>
      <c r="Q1229" s="52"/>
      <c r="R1229" s="52"/>
      <c r="S1229" s="52"/>
      <c r="T1229" s="52"/>
      <c r="U1229" s="52"/>
      <c r="V1229" s="52"/>
      <c r="W1229" s="52"/>
    </row>
    <row r="1230" spans="1:23" x14ac:dyDescent="0.2">
      <c r="A1230" s="51"/>
      <c r="B1230" s="53"/>
      <c r="C1230" s="52"/>
      <c r="D1230" s="52"/>
      <c r="E1230" s="52"/>
      <c r="F1230" s="52"/>
      <c r="G1230" s="52"/>
      <c r="H1230" s="52"/>
      <c r="I1230" s="52"/>
      <c r="J1230" s="52"/>
      <c r="K1230" s="52"/>
      <c r="L1230" s="52"/>
      <c r="M1230" s="52"/>
      <c r="N1230" s="52"/>
      <c r="O1230" s="52"/>
      <c r="P1230" s="52"/>
      <c r="Q1230" s="52"/>
      <c r="R1230" s="52"/>
      <c r="S1230" s="52"/>
      <c r="T1230" s="52"/>
      <c r="U1230" s="52"/>
      <c r="V1230" s="52"/>
      <c r="W1230" s="52"/>
    </row>
    <row r="1231" spans="1:23" x14ac:dyDescent="0.2">
      <c r="A1231" s="51"/>
      <c r="B1231" s="53"/>
      <c r="C1231" s="52"/>
      <c r="D1231" s="52"/>
      <c r="E1231" s="52"/>
      <c r="F1231" s="52"/>
      <c r="G1231" s="52"/>
      <c r="H1231" s="52"/>
      <c r="I1231" s="52"/>
      <c r="J1231" s="52"/>
      <c r="K1231" s="52"/>
      <c r="L1231" s="52"/>
      <c r="M1231" s="52"/>
      <c r="N1231" s="52"/>
      <c r="O1231" s="52"/>
      <c r="P1231" s="52"/>
      <c r="Q1231" s="52"/>
      <c r="R1231" s="52"/>
      <c r="S1231" s="52"/>
      <c r="T1231" s="52"/>
      <c r="U1231" s="52"/>
      <c r="V1231" s="52"/>
      <c r="W1231" s="52"/>
    </row>
    <row r="1232" spans="1:23" x14ac:dyDescent="0.2">
      <c r="A1232" s="51"/>
      <c r="B1232" s="53"/>
      <c r="C1232" s="52"/>
      <c r="D1232" s="52"/>
      <c r="E1232" s="52"/>
      <c r="F1232" s="52"/>
      <c r="G1232" s="52"/>
      <c r="H1232" s="52"/>
      <c r="I1232" s="52"/>
      <c r="J1232" s="52"/>
      <c r="K1232" s="52"/>
      <c r="L1232" s="52"/>
      <c r="M1232" s="52"/>
      <c r="N1232" s="52"/>
      <c r="O1232" s="52"/>
      <c r="P1232" s="52"/>
      <c r="Q1232" s="52"/>
      <c r="R1232" s="52"/>
      <c r="S1232" s="52"/>
      <c r="T1232" s="52"/>
      <c r="U1232" s="52"/>
      <c r="V1232" s="52"/>
      <c r="W1232" s="52"/>
    </row>
    <row r="1233" spans="1:23" x14ac:dyDescent="0.2">
      <c r="A1233" s="51"/>
      <c r="B1233" s="53"/>
      <c r="C1233" s="52"/>
      <c r="D1233" s="52"/>
      <c r="E1233" s="52"/>
      <c r="F1233" s="52"/>
      <c r="G1233" s="52"/>
      <c r="H1233" s="52"/>
      <c r="I1233" s="52"/>
      <c r="J1233" s="52"/>
      <c r="K1233" s="52"/>
      <c r="L1233" s="52"/>
      <c r="M1233" s="52"/>
      <c r="N1233" s="52"/>
      <c r="O1233" s="52"/>
      <c r="P1233" s="52"/>
      <c r="Q1233" s="52"/>
      <c r="R1233" s="52"/>
      <c r="S1233" s="52"/>
      <c r="T1233" s="52"/>
      <c r="U1233" s="52"/>
      <c r="V1233" s="52"/>
      <c r="W1233" s="52"/>
    </row>
    <row r="1234" spans="1:23" x14ac:dyDescent="0.2">
      <c r="A1234" s="51"/>
      <c r="B1234" s="53"/>
      <c r="C1234" s="52"/>
      <c r="D1234" s="52"/>
      <c r="E1234" s="52"/>
      <c r="F1234" s="52"/>
      <c r="G1234" s="52"/>
      <c r="H1234" s="52"/>
      <c r="I1234" s="52"/>
      <c r="J1234" s="52"/>
      <c r="K1234" s="52"/>
      <c r="L1234" s="52"/>
      <c r="M1234" s="52"/>
      <c r="N1234" s="52"/>
      <c r="O1234" s="52"/>
      <c r="P1234" s="52"/>
      <c r="Q1234" s="52"/>
      <c r="R1234" s="52"/>
      <c r="S1234" s="52"/>
      <c r="T1234" s="52"/>
      <c r="U1234" s="52"/>
      <c r="V1234" s="52"/>
      <c r="W1234" s="52"/>
    </row>
    <row r="1235" spans="1:23" x14ac:dyDescent="0.2">
      <c r="A1235" s="51"/>
      <c r="B1235" s="53"/>
      <c r="C1235" s="52"/>
      <c r="D1235" s="52"/>
      <c r="E1235" s="52"/>
      <c r="F1235" s="52"/>
      <c r="G1235" s="52"/>
      <c r="H1235" s="52"/>
      <c r="I1235" s="52"/>
      <c r="J1235" s="52"/>
      <c r="K1235" s="52"/>
      <c r="L1235" s="52"/>
      <c r="M1235" s="52"/>
      <c r="N1235" s="52"/>
      <c r="O1235" s="52"/>
      <c r="P1235" s="52"/>
      <c r="Q1235" s="52"/>
      <c r="R1235" s="52"/>
      <c r="S1235" s="52"/>
      <c r="T1235" s="52"/>
      <c r="U1235" s="52"/>
      <c r="V1235" s="52"/>
      <c r="W1235" s="52"/>
    </row>
    <row r="1236" spans="1:23" x14ac:dyDescent="0.2">
      <c r="A1236" s="51"/>
      <c r="B1236" s="53"/>
      <c r="C1236" s="52"/>
      <c r="D1236" s="52"/>
      <c r="E1236" s="52"/>
      <c r="F1236" s="52"/>
      <c r="G1236" s="52"/>
      <c r="H1236" s="52"/>
      <c r="I1236" s="52"/>
      <c r="J1236" s="52"/>
      <c r="K1236" s="52"/>
      <c r="L1236" s="52"/>
      <c r="M1236" s="52"/>
      <c r="N1236" s="52"/>
      <c r="O1236" s="52"/>
      <c r="P1236" s="52"/>
      <c r="Q1236" s="52"/>
      <c r="R1236" s="52"/>
      <c r="S1236" s="52"/>
      <c r="T1236" s="52"/>
      <c r="U1236" s="52"/>
      <c r="V1236" s="52"/>
      <c r="W1236" s="52"/>
    </row>
    <row r="1237" spans="1:23" x14ac:dyDescent="0.2">
      <c r="A1237" s="51"/>
      <c r="B1237" s="53"/>
      <c r="C1237" s="52"/>
      <c r="D1237" s="52"/>
      <c r="E1237" s="52"/>
      <c r="F1237" s="52"/>
      <c r="G1237" s="52"/>
      <c r="H1237" s="52"/>
      <c r="I1237" s="52"/>
      <c r="J1237" s="52"/>
      <c r="K1237" s="52"/>
      <c r="L1237" s="52"/>
      <c r="M1237" s="52"/>
      <c r="N1237" s="52"/>
      <c r="O1237" s="52"/>
      <c r="P1237" s="52"/>
      <c r="Q1237" s="52"/>
      <c r="R1237" s="52"/>
      <c r="S1237" s="52"/>
      <c r="T1237" s="52"/>
      <c r="U1237" s="52"/>
      <c r="V1237" s="52"/>
      <c r="W1237" s="52"/>
    </row>
    <row r="1238" spans="1:23" x14ac:dyDescent="0.2">
      <c r="A1238" s="51"/>
      <c r="B1238" s="53"/>
      <c r="C1238" s="52"/>
      <c r="D1238" s="52"/>
      <c r="E1238" s="52"/>
      <c r="F1238" s="52"/>
      <c r="G1238" s="52"/>
      <c r="H1238" s="52"/>
      <c r="I1238" s="52"/>
      <c r="J1238" s="52"/>
      <c r="K1238" s="52"/>
      <c r="L1238" s="52"/>
      <c r="M1238" s="52"/>
      <c r="N1238" s="52"/>
      <c r="O1238" s="52"/>
      <c r="P1238" s="52"/>
      <c r="Q1238" s="52"/>
      <c r="R1238" s="52"/>
      <c r="S1238" s="52"/>
      <c r="T1238" s="52"/>
      <c r="U1238" s="52"/>
      <c r="V1238" s="52"/>
      <c r="W1238" s="52"/>
    </row>
    <row r="1239" spans="1:23" x14ac:dyDescent="0.2">
      <c r="A1239" s="51"/>
      <c r="B1239" s="53"/>
      <c r="C1239" s="52"/>
      <c r="D1239" s="52"/>
      <c r="E1239" s="52"/>
      <c r="F1239" s="52"/>
      <c r="G1239" s="52"/>
      <c r="H1239" s="52"/>
      <c r="I1239" s="52"/>
      <c r="J1239" s="52"/>
      <c r="K1239" s="52"/>
      <c r="L1239" s="52"/>
      <c r="M1239" s="52"/>
      <c r="N1239" s="52"/>
      <c r="O1239" s="52"/>
      <c r="P1239" s="52"/>
      <c r="Q1239" s="52"/>
      <c r="R1239" s="52"/>
      <c r="S1239" s="52"/>
      <c r="T1239" s="52"/>
      <c r="U1239" s="52"/>
      <c r="V1239" s="52"/>
      <c r="W1239" s="52"/>
    </row>
    <row r="1240" spans="1:23" x14ac:dyDescent="0.2">
      <c r="A1240" s="51"/>
      <c r="B1240" s="53"/>
      <c r="C1240" s="52"/>
      <c r="D1240" s="52"/>
      <c r="E1240" s="52"/>
      <c r="F1240" s="52"/>
      <c r="G1240" s="52"/>
      <c r="H1240" s="52"/>
      <c r="I1240" s="52"/>
      <c r="J1240" s="52"/>
      <c r="K1240" s="52"/>
      <c r="L1240" s="52"/>
      <c r="M1240" s="52"/>
      <c r="N1240" s="52"/>
      <c r="O1240" s="52"/>
      <c r="P1240" s="52"/>
      <c r="Q1240" s="52"/>
      <c r="R1240" s="52"/>
      <c r="S1240" s="52"/>
      <c r="T1240" s="52"/>
      <c r="U1240" s="52"/>
      <c r="V1240" s="52"/>
      <c r="W1240" s="52"/>
    </row>
    <row r="1241" spans="1:23" x14ac:dyDescent="0.2">
      <c r="A1241" s="51"/>
      <c r="B1241" s="53"/>
      <c r="C1241" s="52"/>
      <c r="D1241" s="52"/>
      <c r="E1241" s="52"/>
      <c r="F1241" s="52"/>
      <c r="G1241" s="52"/>
      <c r="H1241" s="52"/>
      <c r="I1241" s="52"/>
      <c r="J1241" s="52"/>
      <c r="K1241" s="52"/>
      <c r="L1241" s="52"/>
      <c r="M1241" s="52"/>
      <c r="N1241" s="52"/>
      <c r="O1241" s="52"/>
      <c r="P1241" s="52"/>
      <c r="Q1241" s="52"/>
      <c r="R1241" s="52"/>
      <c r="S1241" s="52"/>
      <c r="T1241" s="52"/>
      <c r="U1241" s="52"/>
      <c r="V1241" s="52"/>
      <c r="W1241" s="52"/>
    </row>
    <row r="1242" spans="1:23" x14ac:dyDescent="0.2">
      <c r="A1242" s="51"/>
      <c r="B1242" s="53"/>
      <c r="C1242" s="52"/>
      <c r="D1242" s="52"/>
      <c r="E1242" s="52"/>
      <c r="F1242" s="52"/>
      <c r="G1242" s="52"/>
      <c r="H1242" s="52"/>
      <c r="I1242" s="52"/>
      <c r="J1242" s="52"/>
      <c r="K1242" s="52"/>
      <c r="L1242" s="52"/>
      <c r="M1242" s="52"/>
      <c r="N1242" s="52"/>
      <c r="O1242" s="52"/>
      <c r="P1242" s="52"/>
      <c r="Q1242" s="52"/>
      <c r="R1242" s="52"/>
      <c r="S1242" s="52"/>
      <c r="T1242" s="52"/>
      <c r="U1242" s="52"/>
      <c r="V1242" s="52"/>
      <c r="W1242" s="52"/>
    </row>
    <row r="1243" spans="1:23" x14ac:dyDescent="0.2">
      <c r="A1243" s="51"/>
      <c r="B1243" s="53"/>
      <c r="C1243" s="52"/>
      <c r="D1243" s="52"/>
      <c r="E1243" s="52"/>
      <c r="F1243" s="52"/>
      <c r="G1243" s="52"/>
      <c r="H1243" s="52"/>
      <c r="I1243" s="52"/>
      <c r="J1243" s="52"/>
      <c r="K1243" s="52"/>
      <c r="L1243" s="52"/>
      <c r="M1243" s="52"/>
      <c r="N1243" s="52"/>
      <c r="O1243" s="52"/>
      <c r="P1243" s="52"/>
      <c r="Q1243" s="52"/>
      <c r="R1243" s="52"/>
      <c r="S1243" s="52"/>
      <c r="T1243" s="52"/>
      <c r="U1243" s="52"/>
      <c r="V1243" s="52"/>
      <c r="W1243" s="52"/>
    </row>
    <row r="1244" spans="1:23" x14ac:dyDescent="0.2">
      <c r="A1244" s="51"/>
      <c r="B1244" s="53"/>
      <c r="C1244" s="52"/>
      <c r="D1244" s="52"/>
      <c r="E1244" s="52"/>
      <c r="F1244" s="52"/>
      <c r="G1244" s="52"/>
      <c r="H1244" s="52"/>
      <c r="I1244" s="52"/>
      <c r="J1244" s="52"/>
      <c r="K1244" s="52"/>
      <c r="L1244" s="52"/>
      <c r="M1244" s="52"/>
      <c r="N1244" s="52"/>
      <c r="O1244" s="52"/>
      <c r="P1244" s="52"/>
      <c r="Q1244" s="52"/>
      <c r="R1244" s="52"/>
      <c r="S1244" s="52"/>
      <c r="T1244" s="52"/>
      <c r="U1244" s="52"/>
      <c r="V1244" s="52"/>
      <c r="W1244" s="52"/>
    </row>
    <row r="1245" spans="1:23" x14ac:dyDescent="0.2">
      <c r="A1245" s="51"/>
      <c r="B1245" s="53"/>
      <c r="C1245" s="52"/>
      <c r="D1245" s="52"/>
      <c r="E1245" s="52"/>
      <c r="F1245" s="52"/>
      <c r="G1245" s="52"/>
      <c r="H1245" s="52"/>
      <c r="I1245" s="52"/>
      <c r="J1245" s="52"/>
      <c r="K1245" s="52"/>
      <c r="L1245" s="52"/>
      <c r="M1245" s="52"/>
      <c r="N1245" s="52"/>
      <c r="O1245" s="52"/>
      <c r="P1245" s="52"/>
      <c r="Q1245" s="52"/>
      <c r="R1245" s="52"/>
      <c r="S1245" s="52"/>
      <c r="T1245" s="52"/>
      <c r="U1245" s="52"/>
      <c r="V1245" s="52"/>
      <c r="W1245" s="52"/>
    </row>
    <row r="1246" spans="1:23" x14ac:dyDescent="0.2">
      <c r="A1246" s="51"/>
      <c r="B1246" s="53"/>
      <c r="C1246" s="52"/>
      <c r="D1246" s="52"/>
      <c r="E1246" s="52"/>
      <c r="F1246" s="52"/>
      <c r="G1246" s="52"/>
      <c r="H1246" s="52"/>
      <c r="I1246" s="52"/>
      <c r="J1246" s="52"/>
      <c r="K1246" s="52"/>
      <c r="L1246" s="52"/>
      <c r="M1246" s="52"/>
      <c r="N1246" s="52"/>
      <c r="O1246" s="52"/>
      <c r="P1246" s="52"/>
      <c r="Q1246" s="52"/>
      <c r="R1246" s="52"/>
      <c r="S1246" s="52"/>
      <c r="T1246" s="52"/>
      <c r="U1246" s="52"/>
      <c r="V1246" s="52"/>
      <c r="W1246" s="52"/>
    </row>
    <row r="1247" spans="1:23" x14ac:dyDescent="0.2">
      <c r="A1247" s="51"/>
      <c r="B1247" s="53"/>
      <c r="C1247" s="52"/>
      <c r="D1247" s="52"/>
      <c r="E1247" s="52"/>
      <c r="F1247" s="52"/>
      <c r="G1247" s="52"/>
      <c r="H1247" s="52"/>
      <c r="I1247" s="52"/>
      <c r="J1247" s="52"/>
      <c r="K1247" s="52"/>
      <c r="L1247" s="52"/>
      <c r="M1247" s="52"/>
      <c r="N1247" s="52"/>
      <c r="O1247" s="52"/>
      <c r="P1247" s="52"/>
      <c r="Q1247" s="52"/>
      <c r="R1247" s="52"/>
      <c r="S1247" s="52"/>
      <c r="T1247" s="52"/>
      <c r="U1247" s="52"/>
      <c r="V1247" s="52"/>
      <c r="W1247" s="52"/>
    </row>
    <row r="1248" spans="1:23" x14ac:dyDescent="0.2">
      <c r="A1248" s="51"/>
      <c r="B1248" s="53"/>
      <c r="C1248" s="52"/>
      <c r="D1248" s="52"/>
      <c r="E1248" s="52"/>
      <c r="F1248" s="52"/>
      <c r="G1248" s="52"/>
      <c r="H1248" s="52"/>
      <c r="I1248" s="52"/>
      <c r="J1248" s="52"/>
      <c r="K1248" s="52"/>
      <c r="L1248" s="52"/>
      <c r="M1248" s="52"/>
      <c r="N1248" s="52"/>
      <c r="O1248" s="52"/>
      <c r="P1248" s="52"/>
      <c r="Q1248" s="52"/>
      <c r="R1248" s="52"/>
      <c r="S1248" s="52"/>
      <c r="T1248" s="52"/>
      <c r="U1248" s="52"/>
      <c r="V1248" s="52"/>
      <c r="W1248" s="52"/>
    </row>
    <row r="1249" spans="1:23" x14ac:dyDescent="0.2">
      <c r="A1249" s="51"/>
      <c r="B1249" s="53"/>
      <c r="C1249" s="52"/>
      <c r="D1249" s="52"/>
      <c r="E1249" s="52"/>
      <c r="F1249" s="52"/>
      <c r="G1249" s="52"/>
      <c r="H1249" s="52"/>
      <c r="I1249" s="52"/>
      <c r="J1249" s="52"/>
      <c r="K1249" s="52"/>
      <c r="L1249" s="52"/>
      <c r="M1249" s="52"/>
      <c r="N1249" s="52"/>
      <c r="O1249" s="52"/>
      <c r="P1249" s="52"/>
      <c r="Q1249" s="52"/>
      <c r="R1249" s="52"/>
      <c r="S1249" s="52"/>
      <c r="T1249" s="52"/>
      <c r="U1249" s="52"/>
      <c r="V1249" s="52"/>
      <c r="W1249" s="52"/>
    </row>
    <row r="1250" spans="1:23" x14ac:dyDescent="0.2">
      <c r="A1250" s="51"/>
      <c r="B1250" s="53"/>
      <c r="C1250" s="52"/>
      <c r="D1250" s="52"/>
      <c r="E1250" s="52"/>
      <c r="F1250" s="52"/>
      <c r="G1250" s="52"/>
      <c r="H1250" s="52"/>
      <c r="I1250" s="52"/>
      <c r="J1250" s="52"/>
      <c r="K1250" s="52"/>
      <c r="L1250" s="52"/>
      <c r="M1250" s="52"/>
      <c r="N1250" s="52"/>
      <c r="O1250" s="52"/>
      <c r="P1250" s="52"/>
      <c r="Q1250" s="52"/>
      <c r="R1250" s="52"/>
      <c r="S1250" s="52"/>
      <c r="T1250" s="52"/>
      <c r="U1250" s="52"/>
      <c r="V1250" s="52"/>
      <c r="W1250" s="52"/>
    </row>
    <row r="1251" spans="1:23" x14ac:dyDescent="0.2">
      <c r="A1251" s="51"/>
      <c r="B1251" s="53"/>
      <c r="C1251" s="52"/>
      <c r="D1251" s="52"/>
      <c r="E1251" s="52"/>
      <c r="F1251" s="52"/>
      <c r="G1251" s="52"/>
      <c r="H1251" s="52"/>
      <c r="I1251" s="52"/>
      <c r="J1251" s="52"/>
      <c r="K1251" s="52"/>
      <c r="L1251" s="52"/>
      <c r="M1251" s="52"/>
      <c r="N1251" s="52"/>
      <c r="O1251" s="52"/>
      <c r="P1251" s="52"/>
      <c r="Q1251" s="52"/>
      <c r="R1251" s="52"/>
      <c r="S1251" s="52"/>
      <c r="T1251" s="52"/>
      <c r="U1251" s="52"/>
      <c r="V1251" s="52"/>
      <c r="W1251" s="52"/>
    </row>
    <row r="1252" spans="1:23" x14ac:dyDescent="0.2">
      <c r="A1252" s="51"/>
      <c r="B1252" s="53"/>
      <c r="C1252" s="52"/>
      <c r="D1252" s="52"/>
      <c r="E1252" s="52"/>
      <c r="F1252" s="52"/>
      <c r="G1252" s="52"/>
      <c r="H1252" s="52"/>
      <c r="I1252" s="52"/>
      <c r="J1252" s="52"/>
      <c r="K1252" s="52"/>
      <c r="L1252" s="52"/>
      <c r="M1252" s="52"/>
      <c r="N1252" s="52"/>
      <c r="O1252" s="52"/>
      <c r="P1252" s="52"/>
      <c r="Q1252" s="52"/>
      <c r="R1252" s="52"/>
      <c r="S1252" s="52"/>
      <c r="T1252" s="52"/>
      <c r="U1252" s="52"/>
      <c r="V1252" s="52"/>
      <c r="W1252" s="52"/>
    </row>
    <row r="1253" spans="1:23" x14ac:dyDescent="0.2">
      <c r="A1253" s="51"/>
      <c r="B1253" s="53"/>
      <c r="C1253" s="52"/>
      <c r="D1253" s="52"/>
      <c r="E1253" s="52"/>
      <c r="F1253" s="52"/>
      <c r="G1253" s="52"/>
      <c r="H1253" s="52"/>
      <c r="I1253" s="52"/>
      <c r="J1253" s="52"/>
      <c r="K1253" s="52"/>
      <c r="L1253" s="52"/>
      <c r="M1253" s="52"/>
      <c r="N1253" s="52"/>
      <c r="O1253" s="52"/>
      <c r="P1253" s="52"/>
      <c r="Q1253" s="52"/>
      <c r="R1253" s="52"/>
      <c r="S1253" s="52"/>
      <c r="T1253" s="52"/>
      <c r="U1253" s="52"/>
      <c r="V1253" s="52"/>
      <c r="W1253" s="52"/>
    </row>
    <row r="1254" spans="1:23" x14ac:dyDescent="0.2">
      <c r="A1254" s="51"/>
      <c r="B1254" s="53"/>
      <c r="C1254" s="52"/>
      <c r="D1254" s="52"/>
      <c r="E1254" s="52"/>
      <c r="F1254" s="52"/>
      <c r="G1254" s="52"/>
      <c r="H1254" s="52"/>
      <c r="I1254" s="52"/>
      <c r="J1254" s="52"/>
      <c r="K1254" s="52"/>
      <c r="L1254" s="52"/>
      <c r="M1254" s="52"/>
      <c r="N1254" s="52"/>
      <c r="O1254" s="52"/>
      <c r="P1254" s="52"/>
      <c r="Q1254" s="52"/>
      <c r="R1254" s="52"/>
      <c r="S1254" s="52"/>
      <c r="T1254" s="52"/>
      <c r="U1254" s="52"/>
      <c r="V1254" s="52"/>
      <c r="W1254" s="52"/>
    </row>
    <row r="1255" spans="1:23" x14ac:dyDescent="0.2">
      <c r="A1255" s="51"/>
      <c r="B1255" s="53"/>
      <c r="C1255" s="52"/>
      <c r="D1255" s="52"/>
      <c r="E1255" s="52"/>
      <c r="F1255" s="52"/>
      <c r="G1255" s="52"/>
      <c r="H1255" s="52"/>
      <c r="I1255" s="52"/>
      <c r="J1255" s="52"/>
      <c r="K1255" s="52"/>
      <c r="L1255" s="52"/>
      <c r="M1255" s="52"/>
      <c r="N1255" s="52"/>
      <c r="O1255" s="52"/>
      <c r="P1255" s="52"/>
      <c r="Q1255" s="52"/>
      <c r="R1255" s="52"/>
      <c r="S1255" s="52"/>
      <c r="T1255" s="52"/>
      <c r="U1255" s="52"/>
      <c r="V1255" s="52"/>
      <c r="W1255" s="52"/>
    </row>
    <row r="1256" spans="1:23" x14ac:dyDescent="0.2">
      <c r="A1256" s="51"/>
      <c r="B1256" s="53"/>
      <c r="C1256" s="52"/>
      <c r="D1256" s="52"/>
      <c r="E1256" s="52"/>
      <c r="F1256" s="52"/>
      <c r="G1256" s="52"/>
      <c r="H1256" s="52"/>
      <c r="I1256" s="52"/>
      <c r="J1256" s="52"/>
      <c r="K1256" s="52"/>
      <c r="L1256" s="52"/>
      <c r="M1256" s="52"/>
      <c r="N1256" s="52"/>
      <c r="O1256" s="52"/>
      <c r="P1256" s="52"/>
      <c r="Q1256" s="52"/>
      <c r="R1256" s="52"/>
      <c r="S1256" s="52"/>
      <c r="T1256" s="52"/>
      <c r="U1256" s="52"/>
      <c r="V1256" s="52"/>
      <c r="W1256" s="52"/>
    </row>
    <row r="1257" spans="1:23" x14ac:dyDescent="0.2">
      <c r="A1257" s="51"/>
      <c r="B1257" s="53"/>
      <c r="C1257" s="52"/>
      <c r="D1257" s="52"/>
      <c r="E1257" s="52"/>
      <c r="F1257" s="52"/>
      <c r="G1257" s="52"/>
      <c r="H1257" s="52"/>
      <c r="I1257" s="52"/>
      <c r="J1257" s="52"/>
      <c r="K1257" s="52"/>
      <c r="L1257" s="52"/>
      <c r="M1257" s="52"/>
      <c r="N1257" s="52"/>
      <c r="O1257" s="52"/>
      <c r="P1257" s="52"/>
      <c r="Q1257" s="52"/>
      <c r="R1257" s="52"/>
      <c r="S1257" s="52"/>
      <c r="T1257" s="52"/>
      <c r="U1257" s="52"/>
      <c r="V1257" s="52"/>
      <c r="W1257" s="52"/>
    </row>
    <row r="1258" spans="1:23" x14ac:dyDescent="0.2">
      <c r="A1258" s="51"/>
      <c r="B1258" s="53"/>
      <c r="C1258" s="52"/>
      <c r="D1258" s="52"/>
      <c r="E1258" s="52"/>
      <c r="F1258" s="52"/>
      <c r="G1258" s="52"/>
      <c r="H1258" s="52"/>
      <c r="I1258" s="52"/>
      <c r="J1258" s="52"/>
      <c r="K1258" s="52"/>
      <c r="L1258" s="52"/>
      <c r="M1258" s="52"/>
      <c r="N1258" s="52"/>
      <c r="O1258" s="52"/>
      <c r="P1258" s="52"/>
      <c r="Q1258" s="52"/>
      <c r="R1258" s="52"/>
      <c r="S1258" s="52"/>
      <c r="T1258" s="52"/>
      <c r="U1258" s="52"/>
      <c r="V1258" s="52"/>
      <c r="W1258" s="52"/>
    </row>
    <row r="1259" spans="1:23" x14ac:dyDescent="0.2">
      <c r="A1259" s="51"/>
      <c r="B1259" s="53"/>
      <c r="C1259" s="52"/>
      <c r="D1259" s="52"/>
      <c r="E1259" s="52"/>
      <c r="F1259" s="52"/>
      <c r="G1259" s="52"/>
      <c r="H1259" s="52"/>
      <c r="I1259" s="52"/>
      <c r="J1259" s="52"/>
      <c r="K1259" s="52"/>
      <c r="L1259" s="52"/>
      <c r="M1259" s="52"/>
      <c r="N1259" s="52"/>
      <c r="O1259" s="52"/>
      <c r="P1259" s="52"/>
      <c r="Q1259" s="52"/>
      <c r="R1259" s="52"/>
      <c r="S1259" s="52"/>
      <c r="T1259" s="52"/>
      <c r="U1259" s="52"/>
      <c r="V1259" s="52"/>
      <c r="W1259" s="52"/>
    </row>
    <row r="1260" spans="1:23" x14ac:dyDescent="0.2">
      <c r="A1260" s="51"/>
      <c r="B1260" s="53"/>
      <c r="C1260" s="52"/>
      <c r="D1260" s="52"/>
      <c r="E1260" s="52"/>
      <c r="F1260" s="52"/>
      <c r="G1260" s="52"/>
      <c r="H1260" s="52"/>
      <c r="I1260" s="52"/>
      <c r="J1260" s="52"/>
      <c r="K1260" s="52"/>
      <c r="L1260" s="52"/>
      <c r="M1260" s="52"/>
      <c r="N1260" s="52"/>
      <c r="O1260" s="52"/>
      <c r="P1260" s="52"/>
      <c r="Q1260" s="52"/>
      <c r="R1260" s="52"/>
      <c r="S1260" s="52"/>
      <c r="T1260" s="52"/>
      <c r="U1260" s="52"/>
      <c r="V1260" s="52"/>
      <c r="W1260" s="52"/>
    </row>
    <row r="1261" spans="1:23" x14ac:dyDescent="0.2">
      <c r="A1261" s="51"/>
      <c r="B1261" s="53"/>
      <c r="C1261" s="52"/>
      <c r="D1261" s="52"/>
      <c r="E1261" s="52"/>
      <c r="F1261" s="52"/>
      <c r="G1261" s="52"/>
      <c r="H1261" s="52"/>
      <c r="I1261" s="52"/>
      <c r="J1261" s="52"/>
      <c r="K1261" s="52"/>
      <c r="L1261" s="52"/>
      <c r="M1261" s="52"/>
      <c r="N1261" s="52"/>
      <c r="O1261" s="52"/>
      <c r="P1261" s="52"/>
      <c r="Q1261" s="52"/>
      <c r="R1261" s="52"/>
      <c r="S1261" s="52"/>
      <c r="T1261" s="52"/>
      <c r="U1261" s="52"/>
      <c r="V1261" s="52"/>
      <c r="W1261" s="52"/>
    </row>
    <row r="1262" spans="1:23" x14ac:dyDescent="0.2">
      <c r="A1262" s="51"/>
      <c r="B1262" s="53"/>
      <c r="C1262" s="52"/>
      <c r="D1262" s="52"/>
      <c r="E1262" s="52"/>
      <c r="F1262" s="52"/>
      <c r="G1262" s="52"/>
      <c r="H1262" s="52"/>
      <c r="I1262" s="52"/>
      <c r="J1262" s="52"/>
      <c r="K1262" s="52"/>
      <c r="L1262" s="52"/>
      <c r="M1262" s="52"/>
      <c r="N1262" s="52"/>
      <c r="O1262" s="52"/>
      <c r="P1262" s="52"/>
      <c r="Q1262" s="52"/>
      <c r="R1262" s="52"/>
      <c r="S1262" s="52"/>
      <c r="T1262" s="52"/>
      <c r="U1262" s="52"/>
      <c r="V1262" s="52"/>
      <c r="W1262" s="52"/>
    </row>
    <row r="1263" spans="1:23" x14ac:dyDescent="0.2">
      <c r="A1263" s="51"/>
      <c r="B1263" s="53"/>
      <c r="C1263" s="52"/>
      <c r="D1263" s="52"/>
      <c r="E1263" s="52"/>
      <c r="F1263" s="52"/>
      <c r="G1263" s="52"/>
      <c r="H1263" s="52"/>
      <c r="I1263" s="52"/>
      <c r="J1263" s="52"/>
      <c r="K1263" s="52"/>
      <c r="L1263" s="52"/>
      <c r="M1263" s="52"/>
      <c r="N1263" s="52"/>
      <c r="O1263" s="52"/>
      <c r="P1263" s="52"/>
      <c r="Q1263" s="52"/>
      <c r="R1263" s="52"/>
      <c r="S1263" s="52"/>
      <c r="T1263" s="52"/>
      <c r="U1263" s="52"/>
      <c r="V1263" s="52"/>
      <c r="W1263" s="52"/>
    </row>
    <row r="1264" spans="1:23" x14ac:dyDescent="0.2">
      <c r="A1264" s="51"/>
      <c r="B1264" s="53"/>
      <c r="C1264" s="52"/>
      <c r="D1264" s="52"/>
      <c r="E1264" s="52"/>
      <c r="F1264" s="52"/>
      <c r="G1264" s="52"/>
      <c r="H1264" s="52"/>
      <c r="I1264" s="52"/>
      <c r="J1264" s="52"/>
      <c r="K1264" s="52"/>
      <c r="L1264" s="52"/>
      <c r="M1264" s="52"/>
      <c r="N1264" s="52"/>
      <c r="O1264" s="52"/>
      <c r="P1264" s="52"/>
      <c r="Q1264" s="52"/>
      <c r="R1264" s="52"/>
      <c r="S1264" s="52"/>
      <c r="T1264" s="52"/>
      <c r="U1264" s="52"/>
      <c r="V1264" s="52"/>
      <c r="W1264" s="52"/>
    </row>
    <row r="1265" spans="1:23" x14ac:dyDescent="0.2">
      <c r="A1265" s="51"/>
      <c r="B1265" s="53"/>
      <c r="C1265" s="52"/>
      <c r="D1265" s="52"/>
      <c r="E1265" s="52"/>
      <c r="F1265" s="52"/>
      <c r="G1265" s="52"/>
      <c r="H1265" s="52"/>
      <c r="I1265" s="52"/>
      <c r="J1265" s="52"/>
      <c r="K1265" s="52"/>
      <c r="L1265" s="52"/>
      <c r="M1265" s="52"/>
      <c r="N1265" s="52"/>
      <c r="O1265" s="52"/>
      <c r="P1265" s="52"/>
      <c r="Q1265" s="52"/>
      <c r="R1265" s="52"/>
      <c r="S1265" s="52"/>
      <c r="T1265" s="52"/>
      <c r="U1265" s="52"/>
      <c r="V1265" s="52"/>
      <c r="W1265" s="52"/>
    </row>
    <row r="1266" spans="1:23" x14ac:dyDescent="0.2">
      <c r="A1266" s="51"/>
      <c r="B1266" s="53"/>
      <c r="C1266" s="52"/>
      <c r="D1266" s="52"/>
      <c r="E1266" s="52"/>
      <c r="F1266" s="52"/>
      <c r="G1266" s="52"/>
      <c r="H1266" s="52"/>
      <c r="I1266" s="52"/>
      <c r="J1266" s="52"/>
      <c r="K1266" s="52"/>
      <c r="L1266" s="52"/>
      <c r="M1266" s="52"/>
      <c r="N1266" s="52"/>
      <c r="O1266" s="52"/>
      <c r="P1266" s="52"/>
      <c r="Q1266" s="52"/>
      <c r="R1266" s="52"/>
      <c r="S1266" s="52"/>
      <c r="T1266" s="52"/>
      <c r="U1266" s="52"/>
      <c r="V1266" s="52"/>
      <c r="W1266" s="52"/>
    </row>
    <row r="1267" spans="1:23" x14ac:dyDescent="0.2">
      <c r="A1267" s="51"/>
      <c r="B1267" s="53"/>
      <c r="C1267" s="52"/>
      <c r="D1267" s="52"/>
      <c r="E1267" s="52"/>
      <c r="F1267" s="52"/>
      <c r="G1267" s="52"/>
      <c r="H1267" s="52"/>
      <c r="I1267" s="52"/>
      <c r="J1267" s="52"/>
      <c r="K1267" s="52"/>
      <c r="L1267" s="52"/>
      <c r="M1267" s="52"/>
      <c r="N1267" s="52"/>
      <c r="O1267" s="52"/>
      <c r="P1267" s="52"/>
      <c r="Q1267" s="52"/>
      <c r="R1267" s="52"/>
      <c r="S1267" s="52"/>
      <c r="T1267" s="52"/>
      <c r="U1267" s="52"/>
      <c r="V1267" s="52"/>
      <c r="W1267" s="52"/>
    </row>
    <row r="1268" spans="1:23" x14ac:dyDescent="0.2">
      <c r="A1268" s="51"/>
      <c r="B1268" s="53"/>
      <c r="C1268" s="52"/>
      <c r="D1268" s="52"/>
      <c r="E1268" s="52"/>
      <c r="F1268" s="52"/>
      <c r="G1268" s="52"/>
      <c r="H1268" s="52"/>
      <c r="I1268" s="52"/>
      <c r="J1268" s="52"/>
      <c r="K1268" s="52"/>
      <c r="L1268" s="52"/>
      <c r="M1268" s="52"/>
      <c r="N1268" s="52"/>
      <c r="O1268" s="52"/>
      <c r="P1268" s="52"/>
      <c r="Q1268" s="52"/>
      <c r="R1268" s="52"/>
      <c r="S1268" s="52"/>
      <c r="T1268" s="52"/>
      <c r="U1268" s="52"/>
      <c r="V1268" s="52"/>
      <c r="W1268" s="52"/>
    </row>
    <row r="1269" spans="1:23" x14ac:dyDescent="0.2">
      <c r="A1269" s="51"/>
      <c r="B1269" s="53"/>
      <c r="C1269" s="52"/>
      <c r="D1269" s="52"/>
      <c r="E1269" s="52"/>
      <c r="F1269" s="52"/>
      <c r="G1269" s="52"/>
      <c r="H1269" s="52"/>
      <c r="I1269" s="52"/>
      <c r="J1269" s="52"/>
      <c r="K1269" s="52"/>
      <c r="L1269" s="52"/>
      <c r="M1269" s="52"/>
      <c r="N1269" s="52"/>
      <c r="O1269" s="52"/>
      <c r="P1269" s="52"/>
      <c r="Q1269" s="52"/>
      <c r="R1269" s="52"/>
      <c r="S1269" s="52"/>
      <c r="T1269" s="52"/>
      <c r="U1269" s="52"/>
      <c r="V1269" s="52"/>
      <c r="W1269" s="52"/>
    </row>
    <row r="1270" spans="1:23" x14ac:dyDescent="0.2">
      <c r="A1270" s="51"/>
      <c r="B1270" s="53"/>
      <c r="C1270" s="52"/>
      <c r="D1270" s="52"/>
      <c r="E1270" s="52"/>
      <c r="F1270" s="52"/>
      <c r="G1270" s="52"/>
      <c r="H1270" s="52"/>
      <c r="I1270" s="52"/>
      <c r="J1270" s="52"/>
      <c r="K1270" s="52"/>
      <c r="L1270" s="52"/>
      <c r="M1270" s="52"/>
      <c r="N1270" s="52"/>
      <c r="O1270" s="52"/>
      <c r="P1270" s="52"/>
      <c r="Q1270" s="52"/>
      <c r="R1270" s="52"/>
      <c r="S1270" s="52"/>
      <c r="T1270" s="52"/>
      <c r="U1270" s="52"/>
      <c r="V1270" s="52"/>
      <c r="W1270" s="52"/>
    </row>
    <row r="1271" spans="1:23" x14ac:dyDescent="0.2">
      <c r="A1271" s="51"/>
      <c r="B1271" s="53"/>
      <c r="C1271" s="52"/>
      <c r="D1271" s="52"/>
      <c r="E1271" s="52"/>
      <c r="F1271" s="52"/>
      <c r="G1271" s="52"/>
      <c r="H1271" s="52"/>
      <c r="I1271" s="52"/>
      <c r="J1271" s="52"/>
      <c r="K1271" s="52"/>
      <c r="L1271" s="52"/>
      <c r="M1271" s="52"/>
      <c r="N1271" s="52"/>
      <c r="O1271" s="52"/>
      <c r="P1271" s="52"/>
      <c r="Q1271" s="52"/>
      <c r="R1271" s="52"/>
      <c r="S1271" s="52"/>
      <c r="T1271" s="52"/>
      <c r="U1271" s="52"/>
      <c r="V1271" s="52"/>
      <c r="W1271" s="52"/>
    </row>
    <row r="1272" spans="1:23" x14ac:dyDescent="0.2">
      <c r="A1272" s="51"/>
      <c r="B1272" s="53"/>
      <c r="C1272" s="52"/>
      <c r="D1272" s="52"/>
      <c r="E1272" s="52"/>
      <c r="F1272" s="52"/>
      <c r="G1272" s="52"/>
      <c r="H1272" s="52"/>
      <c r="I1272" s="52"/>
      <c r="J1272" s="52"/>
      <c r="K1272" s="52"/>
      <c r="L1272" s="52"/>
      <c r="M1272" s="52"/>
      <c r="N1272" s="52"/>
      <c r="O1272" s="52"/>
      <c r="P1272" s="52"/>
      <c r="Q1272" s="52"/>
      <c r="R1272" s="52"/>
      <c r="S1272" s="52"/>
      <c r="T1272" s="52"/>
      <c r="U1272" s="52"/>
      <c r="V1272" s="52"/>
      <c r="W1272" s="52"/>
    </row>
    <row r="1273" spans="1:23" x14ac:dyDescent="0.2">
      <c r="A1273" s="51"/>
      <c r="B1273" s="53"/>
      <c r="C1273" s="52"/>
      <c r="D1273" s="52"/>
      <c r="E1273" s="52"/>
      <c r="F1273" s="52"/>
      <c r="G1273" s="52"/>
      <c r="H1273" s="52"/>
      <c r="I1273" s="52"/>
      <c r="J1273" s="52"/>
      <c r="K1273" s="52"/>
      <c r="L1273" s="52"/>
      <c r="M1273" s="52"/>
      <c r="N1273" s="52"/>
      <c r="O1273" s="52"/>
      <c r="P1273" s="52"/>
      <c r="Q1273" s="52"/>
      <c r="R1273" s="52"/>
      <c r="S1273" s="52"/>
      <c r="T1273" s="52"/>
      <c r="U1273" s="52"/>
      <c r="V1273" s="52"/>
      <c r="W1273" s="52"/>
    </row>
    <row r="1274" spans="1:23" x14ac:dyDescent="0.2">
      <c r="A1274" s="51"/>
      <c r="B1274" s="53"/>
      <c r="C1274" s="52"/>
      <c r="D1274" s="52"/>
      <c r="E1274" s="52"/>
      <c r="F1274" s="52"/>
      <c r="G1274" s="52"/>
      <c r="H1274" s="52"/>
      <c r="I1274" s="52"/>
      <c r="J1274" s="52"/>
      <c r="K1274" s="52"/>
      <c r="L1274" s="52"/>
      <c r="M1274" s="52"/>
      <c r="N1274" s="52"/>
      <c r="O1274" s="52"/>
      <c r="P1274" s="52"/>
      <c r="Q1274" s="52"/>
      <c r="R1274" s="52"/>
      <c r="S1274" s="52"/>
      <c r="T1274" s="52"/>
      <c r="U1274" s="52"/>
      <c r="V1274" s="52"/>
      <c r="W1274" s="52"/>
    </row>
    <row r="1275" spans="1:23" x14ac:dyDescent="0.2">
      <c r="A1275" s="51"/>
      <c r="B1275" s="53"/>
      <c r="C1275" s="52"/>
      <c r="D1275" s="52"/>
      <c r="E1275" s="52"/>
      <c r="F1275" s="52"/>
      <c r="G1275" s="52"/>
      <c r="H1275" s="52"/>
      <c r="I1275" s="52"/>
      <c r="J1275" s="52"/>
      <c r="K1275" s="52"/>
      <c r="L1275" s="52"/>
      <c r="M1275" s="52"/>
      <c r="N1275" s="52"/>
      <c r="O1275" s="52"/>
      <c r="P1275" s="52"/>
      <c r="Q1275" s="52"/>
      <c r="R1275" s="52"/>
      <c r="S1275" s="52"/>
      <c r="T1275" s="52"/>
      <c r="U1275" s="52"/>
      <c r="V1275" s="52"/>
      <c r="W1275" s="52"/>
    </row>
    <row r="1276" spans="1:23" x14ac:dyDescent="0.2">
      <c r="A1276" s="51"/>
      <c r="B1276" s="53"/>
      <c r="C1276" s="52"/>
      <c r="D1276" s="52"/>
      <c r="E1276" s="52"/>
      <c r="F1276" s="52"/>
      <c r="G1276" s="52"/>
      <c r="H1276" s="52"/>
      <c r="I1276" s="52"/>
      <c r="J1276" s="52"/>
      <c r="K1276" s="52"/>
      <c r="L1276" s="52"/>
      <c r="M1276" s="52"/>
      <c r="N1276" s="52"/>
      <c r="O1276" s="52"/>
      <c r="P1276" s="52"/>
      <c r="Q1276" s="52"/>
      <c r="R1276" s="52"/>
      <c r="S1276" s="52"/>
      <c r="T1276" s="52"/>
      <c r="U1276" s="52"/>
      <c r="V1276" s="52"/>
      <c r="W1276" s="52"/>
    </row>
    <row r="1277" spans="1:23" x14ac:dyDescent="0.2">
      <c r="A1277" s="51"/>
      <c r="B1277" s="53"/>
      <c r="C1277" s="52"/>
      <c r="D1277" s="52"/>
      <c r="E1277" s="52"/>
      <c r="F1277" s="52"/>
      <c r="G1277" s="52"/>
      <c r="H1277" s="52"/>
      <c r="I1277" s="52"/>
      <c r="J1277" s="52"/>
      <c r="K1277" s="52"/>
      <c r="L1277" s="52"/>
      <c r="M1277" s="52"/>
      <c r="N1277" s="52"/>
      <c r="O1277" s="52"/>
      <c r="P1277" s="52"/>
      <c r="Q1277" s="52"/>
      <c r="R1277" s="52"/>
      <c r="S1277" s="52"/>
      <c r="T1277" s="52"/>
      <c r="U1277" s="52"/>
      <c r="V1277" s="52"/>
      <c r="W1277" s="52"/>
    </row>
    <row r="1278" spans="1:23" x14ac:dyDescent="0.2">
      <c r="A1278" s="51"/>
      <c r="B1278" s="53"/>
      <c r="C1278" s="52"/>
      <c r="D1278" s="52"/>
      <c r="E1278" s="52"/>
      <c r="F1278" s="52"/>
      <c r="G1278" s="52"/>
      <c r="H1278" s="52"/>
      <c r="I1278" s="52"/>
      <c r="J1278" s="52"/>
      <c r="K1278" s="52"/>
      <c r="L1278" s="52"/>
      <c r="M1278" s="52"/>
      <c r="N1278" s="52"/>
      <c r="O1278" s="52"/>
      <c r="P1278" s="52"/>
      <c r="Q1278" s="52"/>
      <c r="R1278" s="52"/>
      <c r="S1278" s="52"/>
      <c r="T1278" s="52"/>
      <c r="U1278" s="52"/>
      <c r="V1278" s="52"/>
      <c r="W1278" s="52"/>
    </row>
    <row r="1279" spans="1:23" x14ac:dyDescent="0.2">
      <c r="A1279" s="51"/>
      <c r="B1279" s="53"/>
      <c r="C1279" s="52"/>
      <c r="D1279" s="52"/>
      <c r="E1279" s="52"/>
      <c r="F1279" s="52"/>
      <c r="G1279" s="52"/>
      <c r="H1279" s="52"/>
      <c r="I1279" s="52"/>
      <c r="J1279" s="52"/>
      <c r="K1279" s="52"/>
      <c r="L1279" s="52"/>
      <c r="M1279" s="52"/>
      <c r="N1279" s="52"/>
      <c r="O1279" s="52"/>
      <c r="P1279" s="52"/>
      <c r="Q1279" s="52"/>
      <c r="R1279" s="52"/>
      <c r="S1279" s="52"/>
      <c r="T1279" s="52"/>
      <c r="U1279" s="52"/>
      <c r="V1279" s="52"/>
      <c r="W1279" s="52"/>
    </row>
    <row r="1280" spans="1:23" x14ac:dyDescent="0.2">
      <c r="A1280" s="51"/>
      <c r="B1280" s="53"/>
      <c r="C1280" s="52"/>
      <c r="D1280" s="52"/>
      <c r="E1280" s="52"/>
      <c r="F1280" s="52"/>
      <c r="G1280" s="52"/>
      <c r="H1280" s="52"/>
      <c r="I1280" s="52"/>
      <c r="J1280" s="52"/>
      <c r="K1280" s="52"/>
      <c r="L1280" s="52"/>
      <c r="M1280" s="52"/>
      <c r="N1280" s="52"/>
      <c r="O1280" s="52"/>
      <c r="P1280" s="52"/>
      <c r="Q1280" s="52"/>
      <c r="R1280" s="52"/>
      <c r="S1280" s="52"/>
      <c r="T1280" s="52"/>
      <c r="U1280" s="52"/>
      <c r="V1280" s="52"/>
      <c r="W1280" s="52"/>
    </row>
    <row r="1281" spans="1:23" x14ac:dyDescent="0.2">
      <c r="A1281" s="51"/>
      <c r="B1281" s="53"/>
      <c r="C1281" s="52"/>
      <c r="D1281" s="52"/>
      <c r="E1281" s="52"/>
      <c r="F1281" s="52"/>
      <c r="G1281" s="52"/>
      <c r="H1281" s="52"/>
      <c r="I1281" s="52"/>
      <c r="J1281" s="52"/>
      <c r="K1281" s="52"/>
      <c r="L1281" s="52"/>
      <c r="M1281" s="52"/>
      <c r="N1281" s="52"/>
      <c r="O1281" s="52"/>
      <c r="P1281" s="52"/>
      <c r="Q1281" s="52"/>
      <c r="R1281" s="52"/>
      <c r="S1281" s="52"/>
      <c r="T1281" s="52"/>
      <c r="U1281" s="52"/>
      <c r="V1281" s="52"/>
      <c r="W1281" s="52"/>
    </row>
    <row r="1282" spans="1:23" x14ac:dyDescent="0.2">
      <c r="A1282" s="51"/>
      <c r="B1282" s="53"/>
      <c r="C1282" s="52"/>
      <c r="D1282" s="52"/>
      <c r="E1282" s="52"/>
      <c r="F1282" s="52"/>
      <c r="G1282" s="52"/>
      <c r="H1282" s="52"/>
      <c r="I1282" s="52"/>
      <c r="J1282" s="52"/>
      <c r="K1282" s="52"/>
      <c r="L1282" s="52"/>
      <c r="M1282" s="52"/>
      <c r="N1282" s="52"/>
      <c r="O1282" s="52"/>
      <c r="P1282" s="52"/>
      <c r="Q1282" s="52"/>
      <c r="R1282" s="52"/>
      <c r="S1282" s="52"/>
      <c r="T1282" s="52"/>
      <c r="U1282" s="52"/>
      <c r="V1282" s="52"/>
      <c r="W1282" s="52"/>
    </row>
    <row r="1283" spans="1:23" x14ac:dyDescent="0.2">
      <c r="A1283" s="51"/>
      <c r="B1283" s="53"/>
      <c r="C1283" s="52"/>
      <c r="D1283" s="52"/>
      <c r="E1283" s="52"/>
      <c r="F1283" s="52"/>
      <c r="G1283" s="52"/>
      <c r="H1283" s="52"/>
      <c r="I1283" s="52"/>
      <c r="J1283" s="52"/>
      <c r="K1283" s="52"/>
      <c r="L1283" s="52"/>
      <c r="M1283" s="52"/>
      <c r="N1283" s="52"/>
      <c r="O1283" s="52"/>
      <c r="P1283" s="52"/>
      <c r="Q1283" s="52"/>
      <c r="R1283" s="52"/>
      <c r="S1283" s="52"/>
      <c r="T1283" s="52"/>
      <c r="U1283" s="52"/>
      <c r="V1283" s="52"/>
      <c r="W1283" s="52"/>
    </row>
    <row r="1284" spans="1:23" x14ac:dyDescent="0.2">
      <c r="A1284" s="51"/>
      <c r="B1284" s="53"/>
      <c r="C1284" s="52"/>
      <c r="D1284" s="52"/>
      <c r="E1284" s="52"/>
      <c r="F1284" s="52"/>
      <c r="G1284" s="52"/>
      <c r="H1284" s="52"/>
      <c r="I1284" s="52"/>
      <c r="J1284" s="52"/>
      <c r="K1284" s="52"/>
      <c r="L1284" s="52"/>
      <c r="M1284" s="52"/>
      <c r="N1284" s="52"/>
      <c r="O1284" s="52"/>
      <c r="P1284" s="52"/>
      <c r="Q1284" s="52"/>
      <c r="R1284" s="52"/>
      <c r="S1284" s="52"/>
      <c r="T1284" s="52"/>
      <c r="U1284" s="52"/>
      <c r="V1284" s="52"/>
      <c r="W1284" s="52"/>
    </row>
    <row r="1285" spans="1:23" x14ac:dyDescent="0.2">
      <c r="A1285" s="51"/>
      <c r="B1285" s="53"/>
      <c r="C1285" s="52"/>
      <c r="D1285" s="52"/>
      <c r="E1285" s="52"/>
      <c r="F1285" s="52"/>
      <c r="G1285" s="52"/>
      <c r="H1285" s="52"/>
      <c r="I1285" s="52"/>
      <c r="J1285" s="52"/>
      <c r="K1285" s="52"/>
      <c r="L1285" s="52"/>
      <c r="M1285" s="52"/>
      <c r="N1285" s="52"/>
      <c r="O1285" s="52"/>
      <c r="P1285" s="52"/>
      <c r="Q1285" s="52"/>
      <c r="R1285" s="52"/>
      <c r="S1285" s="52"/>
      <c r="T1285" s="52"/>
      <c r="U1285" s="52"/>
      <c r="V1285" s="52"/>
      <c r="W1285" s="52"/>
    </row>
    <row r="1286" spans="1:23" x14ac:dyDescent="0.2">
      <c r="A1286" s="51"/>
      <c r="B1286" s="53"/>
      <c r="C1286" s="52"/>
      <c r="D1286" s="52"/>
      <c r="E1286" s="52"/>
      <c r="F1286" s="52"/>
      <c r="G1286" s="52"/>
      <c r="H1286" s="52"/>
      <c r="I1286" s="52"/>
      <c r="J1286" s="52"/>
      <c r="K1286" s="52"/>
      <c r="L1286" s="52"/>
      <c r="M1286" s="52"/>
      <c r="N1286" s="52"/>
      <c r="O1286" s="52"/>
      <c r="P1286" s="52"/>
      <c r="Q1286" s="52"/>
      <c r="R1286" s="52"/>
      <c r="S1286" s="52"/>
      <c r="T1286" s="52"/>
      <c r="U1286" s="52"/>
      <c r="V1286" s="52"/>
      <c r="W1286" s="52"/>
    </row>
    <row r="1287" spans="1:23" x14ac:dyDescent="0.2">
      <c r="A1287" s="51"/>
      <c r="B1287" s="53"/>
      <c r="C1287" s="52"/>
      <c r="D1287" s="52"/>
      <c r="E1287" s="52"/>
      <c r="F1287" s="52"/>
      <c r="G1287" s="52"/>
      <c r="H1287" s="52"/>
      <c r="I1287" s="52"/>
      <c r="J1287" s="52"/>
      <c r="K1287" s="52"/>
      <c r="L1287" s="52"/>
      <c r="M1287" s="52"/>
      <c r="N1287" s="52"/>
      <c r="O1287" s="52"/>
      <c r="P1287" s="52"/>
      <c r="Q1287" s="52"/>
      <c r="R1287" s="52"/>
      <c r="S1287" s="52"/>
      <c r="T1287" s="52"/>
      <c r="U1287" s="52"/>
      <c r="V1287" s="52"/>
      <c r="W1287" s="52"/>
    </row>
    <row r="1288" spans="1:23" x14ac:dyDescent="0.2">
      <c r="A1288" s="51"/>
      <c r="B1288" s="53"/>
      <c r="C1288" s="52"/>
      <c r="D1288" s="52"/>
      <c r="E1288" s="52"/>
      <c r="F1288" s="52"/>
      <c r="G1288" s="52"/>
      <c r="H1288" s="52"/>
      <c r="I1288" s="52"/>
      <c r="J1288" s="52"/>
      <c r="K1288" s="52"/>
      <c r="L1288" s="52"/>
      <c r="M1288" s="52"/>
      <c r="N1288" s="52"/>
      <c r="O1288" s="52"/>
      <c r="P1288" s="52"/>
      <c r="Q1288" s="52"/>
      <c r="R1288" s="52"/>
      <c r="S1288" s="52"/>
      <c r="T1288" s="52"/>
      <c r="U1288" s="52"/>
      <c r="V1288" s="52"/>
      <c r="W1288" s="52"/>
    </row>
    <row r="1289" spans="1:23" x14ac:dyDescent="0.2">
      <c r="A1289" s="51"/>
      <c r="B1289" s="53"/>
      <c r="C1289" s="52"/>
      <c r="D1289" s="52"/>
      <c r="E1289" s="52"/>
      <c r="F1289" s="52"/>
      <c r="G1289" s="52"/>
      <c r="H1289" s="52"/>
      <c r="I1289" s="52"/>
      <c r="J1289" s="52"/>
      <c r="K1289" s="52"/>
      <c r="L1289" s="52"/>
      <c r="M1289" s="52"/>
      <c r="N1289" s="52"/>
      <c r="O1289" s="52"/>
      <c r="P1289" s="52"/>
      <c r="Q1289" s="52"/>
      <c r="R1289" s="52"/>
      <c r="S1289" s="52"/>
      <c r="T1289" s="52"/>
      <c r="U1289" s="52"/>
      <c r="V1289" s="52"/>
      <c r="W1289" s="52"/>
    </row>
    <row r="1290" spans="1:23" x14ac:dyDescent="0.2">
      <c r="A1290" s="51"/>
      <c r="B1290" s="53"/>
      <c r="C1290" s="52"/>
      <c r="D1290" s="52"/>
      <c r="E1290" s="52"/>
      <c r="F1290" s="52"/>
      <c r="G1290" s="52"/>
      <c r="H1290" s="52"/>
      <c r="I1290" s="52"/>
      <c r="J1290" s="52"/>
      <c r="K1290" s="52"/>
      <c r="L1290" s="52"/>
      <c r="M1290" s="52"/>
      <c r="N1290" s="52"/>
      <c r="O1290" s="52"/>
      <c r="P1290" s="52"/>
      <c r="Q1290" s="52"/>
      <c r="R1290" s="52"/>
      <c r="S1290" s="52"/>
      <c r="T1290" s="52"/>
      <c r="U1290" s="52"/>
      <c r="V1290" s="52"/>
      <c r="W1290" s="52"/>
    </row>
    <row r="1291" spans="1:23" x14ac:dyDescent="0.2">
      <c r="A1291" s="51"/>
      <c r="B1291" s="53"/>
      <c r="C1291" s="52"/>
      <c r="D1291" s="52"/>
      <c r="E1291" s="52"/>
      <c r="F1291" s="52"/>
      <c r="G1291" s="52"/>
      <c r="H1291" s="52"/>
      <c r="I1291" s="52"/>
      <c r="J1291" s="52"/>
      <c r="K1291" s="52"/>
      <c r="L1291" s="52"/>
      <c r="M1291" s="52"/>
      <c r="N1291" s="52"/>
      <c r="O1291" s="52"/>
      <c r="P1291" s="52"/>
      <c r="Q1291" s="52"/>
      <c r="R1291" s="52"/>
      <c r="S1291" s="52"/>
      <c r="T1291" s="52"/>
      <c r="U1291" s="52"/>
      <c r="V1291" s="52"/>
      <c r="W1291" s="52"/>
    </row>
    <row r="1292" spans="1:23" x14ac:dyDescent="0.2">
      <c r="A1292" s="51"/>
      <c r="B1292" s="53"/>
      <c r="C1292" s="52"/>
      <c r="D1292" s="52"/>
      <c r="E1292" s="52"/>
      <c r="F1292" s="52"/>
      <c r="G1292" s="52"/>
      <c r="H1292" s="52"/>
      <c r="I1292" s="52"/>
      <c r="J1292" s="52"/>
      <c r="K1292" s="52"/>
      <c r="L1292" s="52"/>
      <c r="M1292" s="52"/>
      <c r="N1292" s="52"/>
      <c r="O1292" s="52"/>
      <c r="P1292" s="52"/>
      <c r="Q1292" s="52"/>
      <c r="R1292" s="52"/>
      <c r="S1292" s="52"/>
      <c r="T1292" s="52"/>
      <c r="U1292" s="52"/>
      <c r="V1292" s="52"/>
      <c r="W1292" s="52"/>
    </row>
    <row r="1293" spans="1:23" x14ac:dyDescent="0.2">
      <c r="A1293" s="51"/>
      <c r="B1293" s="53"/>
      <c r="C1293" s="52"/>
      <c r="D1293" s="52"/>
      <c r="E1293" s="52"/>
      <c r="F1293" s="52"/>
      <c r="G1293" s="52"/>
      <c r="H1293" s="52"/>
      <c r="I1293" s="52"/>
      <c r="J1293" s="52"/>
      <c r="K1293" s="52"/>
      <c r="L1293" s="52"/>
      <c r="M1293" s="52"/>
      <c r="N1293" s="52"/>
      <c r="O1293" s="52"/>
      <c r="P1293" s="52"/>
      <c r="Q1293" s="52"/>
      <c r="R1293" s="52"/>
      <c r="S1293" s="52"/>
      <c r="T1293" s="52"/>
      <c r="U1293" s="52"/>
      <c r="V1293" s="52"/>
      <c r="W1293" s="52"/>
    </row>
    <row r="1294" spans="1:23" x14ac:dyDescent="0.2">
      <c r="A1294" s="51"/>
      <c r="B1294" s="53"/>
      <c r="C1294" s="52"/>
      <c r="D1294" s="52"/>
      <c r="E1294" s="52"/>
      <c r="F1294" s="52"/>
      <c r="G1294" s="52"/>
      <c r="H1294" s="52"/>
      <c r="I1294" s="52"/>
      <c r="J1294" s="52"/>
      <c r="K1294" s="52"/>
      <c r="L1294" s="52"/>
      <c r="M1294" s="52"/>
      <c r="N1294" s="52"/>
      <c r="O1294" s="52"/>
      <c r="P1294" s="52"/>
      <c r="Q1294" s="52"/>
      <c r="R1294" s="52"/>
      <c r="S1294" s="52"/>
      <c r="T1294" s="52"/>
      <c r="U1294" s="52"/>
      <c r="V1294" s="52"/>
      <c r="W1294" s="52"/>
    </row>
    <row r="1295" spans="1:23" x14ac:dyDescent="0.2">
      <c r="A1295" s="51"/>
      <c r="B1295" s="53"/>
      <c r="C1295" s="52"/>
      <c r="D1295" s="52"/>
      <c r="E1295" s="52"/>
      <c r="F1295" s="52"/>
      <c r="G1295" s="52"/>
      <c r="H1295" s="52"/>
      <c r="I1295" s="52"/>
      <c r="J1295" s="52"/>
      <c r="K1295" s="52"/>
      <c r="L1295" s="52"/>
      <c r="M1295" s="52"/>
      <c r="N1295" s="52"/>
      <c r="O1295" s="52"/>
      <c r="P1295" s="52"/>
      <c r="Q1295" s="52"/>
      <c r="R1295" s="52"/>
      <c r="S1295" s="52"/>
      <c r="T1295" s="52"/>
      <c r="U1295" s="52"/>
      <c r="V1295" s="52"/>
      <c r="W1295" s="52"/>
    </row>
    <row r="1296" spans="1:23" x14ac:dyDescent="0.2">
      <c r="A1296" s="51"/>
      <c r="B1296" s="53"/>
      <c r="C1296" s="52"/>
      <c r="D1296" s="52"/>
      <c r="E1296" s="52"/>
      <c r="F1296" s="52"/>
      <c r="G1296" s="52"/>
      <c r="H1296" s="52"/>
      <c r="I1296" s="52"/>
      <c r="J1296" s="52"/>
      <c r="K1296" s="52"/>
      <c r="L1296" s="52"/>
      <c r="M1296" s="52"/>
      <c r="N1296" s="52"/>
      <c r="O1296" s="52"/>
      <c r="P1296" s="52"/>
      <c r="Q1296" s="52"/>
      <c r="R1296" s="52"/>
      <c r="S1296" s="52"/>
      <c r="T1296" s="52"/>
      <c r="U1296" s="52"/>
      <c r="V1296" s="52"/>
      <c r="W1296" s="52"/>
    </row>
    <row r="1297" spans="1:23" x14ac:dyDescent="0.2">
      <c r="A1297" s="51"/>
      <c r="B1297" s="53"/>
      <c r="C1297" s="52"/>
      <c r="D1297" s="52"/>
      <c r="E1297" s="52"/>
      <c r="F1297" s="52"/>
      <c r="G1297" s="52"/>
      <c r="H1297" s="52"/>
      <c r="I1297" s="52"/>
      <c r="J1297" s="52"/>
      <c r="K1297" s="52"/>
      <c r="L1297" s="52"/>
      <c r="M1297" s="52"/>
      <c r="N1297" s="52"/>
      <c r="O1297" s="52"/>
      <c r="P1297" s="52"/>
      <c r="Q1297" s="52"/>
      <c r="R1297" s="52"/>
      <c r="S1297" s="52"/>
      <c r="T1297" s="52"/>
      <c r="U1297" s="52"/>
      <c r="V1297" s="52"/>
      <c r="W1297" s="52"/>
    </row>
    <row r="1298" spans="1:23" x14ac:dyDescent="0.2">
      <c r="A1298" s="51"/>
      <c r="B1298" s="53"/>
      <c r="C1298" s="52"/>
      <c r="D1298" s="52"/>
      <c r="E1298" s="52"/>
      <c r="F1298" s="52"/>
      <c r="G1298" s="52"/>
      <c r="H1298" s="52"/>
      <c r="I1298" s="52"/>
      <c r="J1298" s="52"/>
      <c r="K1298" s="52"/>
      <c r="L1298" s="52"/>
      <c r="M1298" s="52"/>
      <c r="N1298" s="52"/>
      <c r="O1298" s="52"/>
      <c r="P1298" s="52"/>
      <c r="Q1298" s="52"/>
      <c r="R1298" s="52"/>
      <c r="S1298" s="52"/>
      <c r="T1298" s="52"/>
      <c r="U1298" s="52"/>
      <c r="V1298" s="52"/>
      <c r="W1298" s="52"/>
    </row>
    <row r="1299" spans="1:23" x14ac:dyDescent="0.2">
      <c r="A1299" s="51"/>
      <c r="B1299" s="53"/>
      <c r="C1299" s="52"/>
      <c r="D1299" s="52"/>
      <c r="E1299" s="52"/>
      <c r="F1299" s="52"/>
      <c r="G1299" s="52"/>
      <c r="H1299" s="52"/>
      <c r="I1299" s="52"/>
      <c r="J1299" s="52"/>
      <c r="K1299" s="52"/>
      <c r="L1299" s="52"/>
      <c r="M1299" s="52"/>
      <c r="N1299" s="52"/>
      <c r="O1299" s="52"/>
      <c r="P1299" s="52"/>
      <c r="Q1299" s="52"/>
      <c r="R1299" s="52"/>
      <c r="S1299" s="52"/>
      <c r="T1299" s="52"/>
      <c r="U1299" s="52"/>
      <c r="V1299" s="52"/>
      <c r="W1299" s="52"/>
    </row>
    <row r="1300" spans="1:23" x14ac:dyDescent="0.2">
      <c r="A1300" s="51"/>
      <c r="B1300" s="53"/>
      <c r="C1300" s="52"/>
      <c r="D1300" s="52"/>
      <c r="E1300" s="52"/>
      <c r="F1300" s="52"/>
      <c r="G1300" s="52"/>
      <c r="H1300" s="52"/>
      <c r="I1300" s="52"/>
      <c r="J1300" s="52"/>
      <c r="K1300" s="52"/>
      <c r="L1300" s="52"/>
      <c r="M1300" s="52"/>
      <c r="N1300" s="52"/>
      <c r="O1300" s="52"/>
      <c r="P1300" s="52"/>
      <c r="Q1300" s="52"/>
      <c r="R1300" s="52"/>
      <c r="S1300" s="52"/>
      <c r="T1300" s="52"/>
      <c r="U1300" s="52"/>
      <c r="V1300" s="52"/>
      <c r="W1300" s="52"/>
    </row>
    <row r="1301" spans="1:23" x14ac:dyDescent="0.2">
      <c r="A1301" s="51"/>
      <c r="B1301" s="53"/>
      <c r="C1301" s="52"/>
      <c r="D1301" s="52"/>
      <c r="E1301" s="52"/>
      <c r="F1301" s="52"/>
      <c r="G1301" s="52"/>
      <c r="H1301" s="52"/>
      <c r="I1301" s="52"/>
      <c r="J1301" s="52"/>
      <c r="K1301" s="52"/>
      <c r="L1301" s="52"/>
      <c r="M1301" s="52"/>
      <c r="N1301" s="52"/>
      <c r="O1301" s="52"/>
      <c r="P1301" s="52"/>
      <c r="Q1301" s="52"/>
      <c r="R1301" s="52"/>
      <c r="S1301" s="52"/>
      <c r="T1301" s="52"/>
      <c r="U1301" s="52"/>
      <c r="V1301" s="52"/>
      <c r="W1301" s="52"/>
    </row>
    <row r="1302" spans="1:23" x14ac:dyDescent="0.2">
      <c r="A1302" s="51"/>
      <c r="B1302" s="53"/>
      <c r="C1302" s="52"/>
      <c r="D1302" s="52"/>
      <c r="E1302" s="52"/>
      <c r="F1302" s="52"/>
      <c r="G1302" s="52"/>
      <c r="H1302" s="52"/>
      <c r="I1302" s="52"/>
      <c r="J1302" s="52"/>
      <c r="K1302" s="52"/>
      <c r="L1302" s="52"/>
      <c r="M1302" s="52"/>
      <c r="N1302" s="52"/>
      <c r="O1302" s="52"/>
      <c r="P1302" s="52"/>
      <c r="Q1302" s="52"/>
      <c r="R1302" s="52"/>
      <c r="S1302" s="52"/>
      <c r="T1302" s="52"/>
      <c r="U1302" s="52"/>
      <c r="V1302" s="52"/>
      <c r="W1302" s="52"/>
    </row>
    <row r="1303" spans="1:23" x14ac:dyDescent="0.2">
      <c r="A1303" s="51"/>
      <c r="B1303" s="53"/>
      <c r="C1303" s="52"/>
      <c r="D1303" s="52"/>
      <c r="E1303" s="52"/>
      <c r="F1303" s="52"/>
      <c r="G1303" s="52"/>
      <c r="H1303" s="52"/>
      <c r="I1303" s="52"/>
      <c r="J1303" s="52"/>
      <c r="K1303" s="52"/>
      <c r="L1303" s="52"/>
      <c r="M1303" s="52"/>
      <c r="N1303" s="52"/>
      <c r="O1303" s="52"/>
      <c r="P1303" s="52"/>
      <c r="Q1303" s="52"/>
      <c r="R1303" s="52"/>
      <c r="S1303" s="52"/>
      <c r="T1303" s="52"/>
      <c r="U1303" s="52"/>
      <c r="V1303" s="52"/>
      <c r="W1303" s="52"/>
    </row>
    <row r="1304" spans="1:23" x14ac:dyDescent="0.2">
      <c r="A1304" s="51"/>
      <c r="B1304" s="53"/>
      <c r="C1304" s="52"/>
      <c r="D1304" s="52"/>
      <c r="E1304" s="52"/>
      <c r="F1304" s="52"/>
      <c r="G1304" s="52"/>
      <c r="H1304" s="52"/>
      <c r="I1304" s="52"/>
      <c r="J1304" s="52"/>
      <c r="K1304" s="52"/>
      <c r="L1304" s="52"/>
      <c r="M1304" s="52"/>
      <c r="N1304" s="52"/>
      <c r="O1304" s="52"/>
      <c r="P1304" s="52"/>
      <c r="Q1304" s="52"/>
      <c r="R1304" s="52"/>
      <c r="S1304" s="52"/>
      <c r="T1304" s="52"/>
      <c r="U1304" s="52"/>
      <c r="V1304" s="52"/>
      <c r="W1304" s="52"/>
    </row>
    <row r="1305" spans="1:23" x14ac:dyDescent="0.2">
      <c r="A1305" s="51"/>
      <c r="B1305" s="53"/>
      <c r="C1305" s="52"/>
      <c r="D1305" s="52"/>
      <c r="E1305" s="52"/>
      <c r="F1305" s="52"/>
      <c r="G1305" s="52"/>
      <c r="H1305" s="52"/>
      <c r="I1305" s="52"/>
      <c r="J1305" s="52"/>
      <c r="K1305" s="52"/>
      <c r="L1305" s="52"/>
      <c r="M1305" s="52"/>
      <c r="N1305" s="52"/>
      <c r="O1305" s="52"/>
      <c r="P1305" s="52"/>
      <c r="Q1305" s="52"/>
      <c r="R1305" s="52"/>
      <c r="S1305" s="52"/>
      <c r="T1305" s="52"/>
      <c r="U1305" s="52"/>
      <c r="V1305" s="52"/>
      <c r="W1305" s="52"/>
    </row>
    <row r="1306" spans="1:23" x14ac:dyDescent="0.2">
      <c r="A1306" s="51"/>
      <c r="B1306" s="53"/>
      <c r="C1306" s="52"/>
      <c r="D1306" s="52"/>
      <c r="E1306" s="52"/>
      <c r="F1306" s="52"/>
      <c r="G1306" s="52"/>
      <c r="H1306" s="52"/>
      <c r="I1306" s="52"/>
      <c r="J1306" s="52"/>
      <c r="K1306" s="52"/>
      <c r="L1306" s="52"/>
      <c r="M1306" s="52"/>
      <c r="N1306" s="52"/>
      <c r="O1306" s="52"/>
      <c r="P1306" s="52"/>
      <c r="Q1306" s="52"/>
      <c r="R1306" s="52"/>
      <c r="S1306" s="52"/>
      <c r="T1306" s="52"/>
      <c r="U1306" s="52"/>
      <c r="V1306" s="52"/>
      <c r="W1306" s="52"/>
    </row>
    <row r="1307" spans="1:23" x14ac:dyDescent="0.2">
      <c r="A1307" s="51"/>
      <c r="B1307" s="53"/>
      <c r="C1307" s="52"/>
      <c r="D1307" s="52"/>
      <c r="E1307" s="52"/>
      <c r="F1307" s="52"/>
      <c r="G1307" s="52"/>
      <c r="H1307" s="52"/>
      <c r="I1307" s="52"/>
      <c r="J1307" s="52"/>
      <c r="K1307" s="52"/>
      <c r="L1307" s="52"/>
      <c r="M1307" s="52"/>
      <c r="N1307" s="52"/>
      <c r="O1307" s="52"/>
      <c r="P1307" s="52"/>
      <c r="Q1307" s="52"/>
      <c r="R1307" s="52"/>
      <c r="S1307" s="52"/>
      <c r="T1307" s="52"/>
      <c r="U1307" s="52"/>
      <c r="V1307" s="52"/>
      <c r="W1307" s="52"/>
    </row>
    <row r="1308" spans="1:23" x14ac:dyDescent="0.2">
      <c r="A1308" s="51"/>
      <c r="B1308" s="53"/>
      <c r="C1308" s="52"/>
      <c r="D1308" s="52"/>
      <c r="E1308" s="52"/>
      <c r="F1308" s="52"/>
      <c r="G1308" s="52"/>
      <c r="H1308" s="52"/>
      <c r="I1308" s="52"/>
      <c r="J1308" s="52"/>
      <c r="K1308" s="52"/>
      <c r="L1308" s="52"/>
      <c r="M1308" s="52"/>
      <c r="N1308" s="52"/>
      <c r="O1308" s="52"/>
      <c r="P1308" s="52"/>
      <c r="Q1308" s="52"/>
      <c r="R1308" s="52"/>
      <c r="S1308" s="52"/>
      <c r="T1308" s="52"/>
      <c r="U1308" s="52"/>
      <c r="V1308" s="52"/>
      <c r="W1308" s="52"/>
    </row>
    <row r="1309" spans="1:23" x14ac:dyDescent="0.2">
      <c r="A1309" s="51"/>
      <c r="B1309" s="53"/>
      <c r="C1309" s="52"/>
      <c r="D1309" s="52"/>
      <c r="E1309" s="52"/>
      <c r="F1309" s="52"/>
      <c r="G1309" s="52"/>
      <c r="H1309" s="52"/>
      <c r="I1309" s="52"/>
      <c r="J1309" s="52"/>
      <c r="K1309" s="52"/>
      <c r="L1309" s="52"/>
      <c r="M1309" s="52"/>
      <c r="N1309" s="52"/>
      <c r="O1309" s="52"/>
      <c r="P1309" s="52"/>
      <c r="Q1309" s="52"/>
      <c r="R1309" s="52"/>
      <c r="S1309" s="52"/>
      <c r="T1309" s="52"/>
      <c r="U1309" s="52"/>
      <c r="V1309" s="52"/>
      <c r="W1309" s="52"/>
    </row>
    <row r="1310" spans="1:23" x14ac:dyDescent="0.2">
      <c r="A1310" s="51"/>
      <c r="B1310" s="53"/>
      <c r="C1310" s="52"/>
      <c r="D1310" s="52"/>
      <c r="E1310" s="52"/>
      <c r="F1310" s="52"/>
      <c r="G1310" s="52"/>
      <c r="H1310" s="52"/>
      <c r="I1310" s="52"/>
      <c r="J1310" s="52"/>
      <c r="K1310" s="52"/>
      <c r="L1310" s="52"/>
      <c r="M1310" s="52"/>
      <c r="N1310" s="52"/>
      <c r="O1310" s="52"/>
      <c r="P1310" s="52"/>
      <c r="Q1310" s="52"/>
      <c r="R1310" s="52"/>
      <c r="S1310" s="52"/>
      <c r="T1310" s="52"/>
      <c r="U1310" s="52"/>
      <c r="V1310" s="52"/>
      <c r="W1310" s="52"/>
    </row>
    <row r="1311" spans="1:23" x14ac:dyDescent="0.2">
      <c r="A1311" s="51"/>
      <c r="B1311" s="53"/>
      <c r="C1311" s="52"/>
      <c r="D1311" s="52"/>
      <c r="E1311" s="52"/>
      <c r="F1311" s="52"/>
      <c r="G1311" s="52"/>
      <c r="H1311" s="52"/>
      <c r="I1311" s="52"/>
      <c r="J1311" s="52"/>
      <c r="K1311" s="52"/>
      <c r="L1311" s="52"/>
      <c r="M1311" s="52"/>
      <c r="N1311" s="52"/>
      <c r="O1311" s="52"/>
      <c r="P1311" s="52"/>
      <c r="Q1311" s="52"/>
      <c r="R1311" s="52"/>
      <c r="S1311" s="52"/>
      <c r="T1311" s="52"/>
      <c r="U1311" s="52"/>
      <c r="V1311" s="52"/>
      <c r="W1311" s="52"/>
    </row>
    <row r="1312" spans="1:23" x14ac:dyDescent="0.2">
      <c r="A1312" s="51"/>
      <c r="B1312" s="53"/>
      <c r="C1312" s="52"/>
      <c r="D1312" s="52"/>
      <c r="E1312" s="52"/>
      <c r="F1312" s="52"/>
      <c r="G1312" s="52"/>
      <c r="H1312" s="52"/>
      <c r="I1312" s="52"/>
      <c r="J1312" s="52"/>
      <c r="K1312" s="52"/>
      <c r="L1312" s="52"/>
      <c r="M1312" s="52"/>
      <c r="N1312" s="52"/>
      <c r="O1312" s="52"/>
      <c r="P1312" s="52"/>
      <c r="Q1312" s="52"/>
      <c r="R1312" s="52"/>
      <c r="S1312" s="52"/>
      <c r="T1312" s="52"/>
      <c r="U1312" s="52"/>
      <c r="V1312" s="52"/>
      <c r="W1312" s="52"/>
    </row>
    <row r="1313" spans="1:23" x14ac:dyDescent="0.2">
      <c r="A1313" s="51"/>
      <c r="B1313" s="53"/>
      <c r="C1313" s="52"/>
      <c r="D1313" s="52"/>
      <c r="E1313" s="52"/>
      <c r="F1313" s="52"/>
      <c r="G1313" s="52"/>
      <c r="H1313" s="52"/>
      <c r="I1313" s="52"/>
      <c r="J1313" s="52"/>
      <c r="K1313" s="52"/>
      <c r="L1313" s="52"/>
      <c r="M1313" s="52"/>
      <c r="N1313" s="52"/>
      <c r="O1313" s="52"/>
      <c r="P1313" s="52"/>
      <c r="Q1313" s="52"/>
      <c r="R1313" s="52"/>
      <c r="S1313" s="52"/>
      <c r="T1313" s="52"/>
      <c r="U1313" s="52"/>
      <c r="V1313" s="52"/>
      <c r="W1313" s="52"/>
    </row>
    <row r="1314" spans="1:23" x14ac:dyDescent="0.2">
      <c r="A1314" s="51"/>
      <c r="B1314" s="53"/>
      <c r="C1314" s="52"/>
      <c r="D1314" s="52"/>
      <c r="E1314" s="52"/>
      <c r="F1314" s="52"/>
      <c r="G1314" s="52"/>
      <c r="H1314" s="52"/>
      <c r="I1314" s="52"/>
      <c r="J1314" s="52"/>
      <c r="K1314" s="52"/>
      <c r="L1314" s="52"/>
      <c r="M1314" s="52"/>
      <c r="N1314" s="52"/>
      <c r="O1314" s="52"/>
      <c r="P1314" s="52"/>
      <c r="Q1314" s="52"/>
      <c r="R1314" s="52"/>
      <c r="S1314" s="52"/>
      <c r="T1314" s="52"/>
      <c r="U1314" s="52"/>
      <c r="V1314" s="52"/>
      <c r="W1314" s="52"/>
    </row>
    <row r="1315" spans="1:23" x14ac:dyDescent="0.2">
      <c r="A1315" s="51"/>
      <c r="B1315" s="53"/>
      <c r="C1315" s="52"/>
      <c r="D1315" s="52"/>
      <c r="E1315" s="52"/>
      <c r="F1315" s="52"/>
      <c r="G1315" s="52"/>
      <c r="H1315" s="52"/>
      <c r="I1315" s="52"/>
      <c r="J1315" s="52"/>
      <c r="K1315" s="52"/>
      <c r="L1315" s="52"/>
      <c r="M1315" s="52"/>
      <c r="N1315" s="52"/>
      <c r="O1315" s="52"/>
      <c r="P1315" s="52"/>
      <c r="Q1315" s="52"/>
      <c r="R1315" s="52"/>
      <c r="S1315" s="52"/>
      <c r="T1315" s="52"/>
      <c r="U1315" s="52"/>
      <c r="V1315" s="52"/>
      <c r="W1315" s="52"/>
    </row>
    <row r="1316" spans="1:23" x14ac:dyDescent="0.2">
      <c r="A1316" s="51"/>
      <c r="B1316" s="53"/>
      <c r="C1316" s="52"/>
      <c r="D1316" s="52"/>
      <c r="E1316" s="52"/>
      <c r="F1316" s="52"/>
      <c r="G1316" s="52"/>
      <c r="H1316" s="52"/>
      <c r="I1316" s="52"/>
      <c r="J1316" s="52"/>
      <c r="K1316" s="52"/>
      <c r="L1316" s="52"/>
      <c r="M1316" s="52"/>
      <c r="N1316" s="52"/>
      <c r="O1316" s="52"/>
      <c r="P1316" s="52"/>
      <c r="Q1316" s="52"/>
      <c r="R1316" s="52"/>
      <c r="S1316" s="52"/>
      <c r="T1316" s="52"/>
      <c r="U1316" s="52"/>
      <c r="V1316" s="52"/>
      <c r="W1316" s="52"/>
    </row>
    <row r="1317" spans="1:23" x14ac:dyDescent="0.2">
      <c r="A1317" s="51"/>
      <c r="B1317" s="53"/>
      <c r="C1317" s="52"/>
      <c r="D1317" s="52"/>
      <c r="E1317" s="52"/>
      <c r="F1317" s="52"/>
      <c r="G1317" s="52"/>
      <c r="H1317" s="52"/>
      <c r="I1317" s="52"/>
      <c r="J1317" s="52"/>
      <c r="K1317" s="52"/>
      <c r="L1317" s="52"/>
      <c r="M1317" s="52"/>
      <c r="N1317" s="52"/>
      <c r="O1317" s="52"/>
      <c r="P1317" s="52"/>
      <c r="Q1317" s="52"/>
      <c r="R1317" s="52"/>
      <c r="S1317" s="52"/>
      <c r="T1317" s="52"/>
      <c r="U1317" s="52"/>
      <c r="V1317" s="52"/>
      <c r="W1317" s="52"/>
    </row>
    <row r="1318" spans="1:23" x14ac:dyDescent="0.2">
      <c r="A1318" s="51"/>
      <c r="B1318" s="53"/>
      <c r="C1318" s="52"/>
      <c r="D1318" s="52"/>
      <c r="E1318" s="52"/>
      <c r="F1318" s="52"/>
      <c r="G1318" s="52"/>
      <c r="H1318" s="52"/>
      <c r="I1318" s="52"/>
      <c r="J1318" s="52"/>
      <c r="K1318" s="52"/>
      <c r="L1318" s="52"/>
      <c r="M1318" s="52"/>
      <c r="N1318" s="52"/>
      <c r="O1318" s="52"/>
      <c r="P1318" s="52"/>
      <c r="Q1318" s="52"/>
      <c r="R1318" s="52"/>
      <c r="S1318" s="52"/>
      <c r="T1318" s="52"/>
      <c r="U1318" s="52"/>
      <c r="V1318" s="52"/>
      <c r="W1318" s="52"/>
    </row>
    <row r="1319" spans="1:23" x14ac:dyDescent="0.2">
      <c r="A1319" s="51"/>
      <c r="B1319" s="53"/>
      <c r="C1319" s="52"/>
      <c r="D1319" s="52"/>
      <c r="E1319" s="52"/>
      <c r="F1319" s="52"/>
      <c r="G1319" s="52"/>
      <c r="H1319" s="52"/>
      <c r="I1319" s="52"/>
      <c r="J1319" s="52"/>
      <c r="K1319" s="52"/>
      <c r="L1319" s="52"/>
      <c r="M1319" s="52"/>
      <c r="N1319" s="52"/>
      <c r="O1319" s="52"/>
      <c r="P1319" s="52"/>
      <c r="Q1319" s="52"/>
      <c r="R1319" s="52"/>
      <c r="S1319" s="52"/>
      <c r="T1319" s="52"/>
      <c r="U1319" s="52"/>
      <c r="V1319" s="52"/>
      <c r="W1319" s="52"/>
    </row>
    <row r="1320" spans="1:23" x14ac:dyDescent="0.2">
      <c r="A1320" s="51"/>
      <c r="B1320" s="53"/>
      <c r="C1320" s="52"/>
      <c r="D1320" s="52"/>
      <c r="E1320" s="52"/>
      <c r="F1320" s="52"/>
      <c r="G1320" s="52"/>
      <c r="H1320" s="52"/>
      <c r="I1320" s="52"/>
      <c r="J1320" s="52"/>
      <c r="K1320" s="52"/>
      <c r="L1320" s="52"/>
      <c r="M1320" s="52"/>
      <c r="N1320" s="52"/>
      <c r="O1320" s="52"/>
      <c r="P1320" s="52"/>
      <c r="Q1320" s="52"/>
      <c r="R1320" s="52"/>
      <c r="S1320" s="52"/>
      <c r="T1320" s="52"/>
      <c r="U1320" s="52"/>
      <c r="V1320" s="52"/>
      <c r="W1320" s="52"/>
    </row>
    <row r="1321" spans="1:23" x14ac:dyDescent="0.2">
      <c r="A1321" s="51"/>
      <c r="B1321" s="53"/>
      <c r="C1321" s="52"/>
      <c r="D1321" s="52"/>
      <c r="E1321" s="52"/>
      <c r="F1321" s="52"/>
      <c r="G1321" s="52"/>
      <c r="H1321" s="52"/>
      <c r="I1321" s="52"/>
      <c r="J1321" s="52"/>
      <c r="K1321" s="52"/>
      <c r="L1321" s="52"/>
      <c r="M1321" s="52"/>
      <c r="N1321" s="52"/>
      <c r="O1321" s="52"/>
      <c r="P1321" s="52"/>
      <c r="Q1321" s="52"/>
      <c r="R1321" s="52"/>
      <c r="S1321" s="52"/>
      <c r="T1321" s="52"/>
      <c r="U1321" s="52"/>
      <c r="V1321" s="52"/>
      <c r="W1321" s="52"/>
    </row>
    <row r="1322" spans="1:23" x14ac:dyDescent="0.2">
      <c r="A1322" s="51"/>
      <c r="B1322" s="53"/>
      <c r="C1322" s="52"/>
      <c r="D1322" s="52"/>
      <c r="E1322" s="52"/>
      <c r="F1322" s="52"/>
      <c r="G1322" s="52"/>
      <c r="H1322" s="52"/>
      <c r="I1322" s="52"/>
      <c r="J1322" s="52"/>
      <c r="K1322" s="52"/>
      <c r="L1322" s="52"/>
      <c r="M1322" s="52"/>
      <c r="N1322" s="52"/>
      <c r="O1322" s="52"/>
      <c r="P1322" s="52"/>
      <c r="Q1322" s="52"/>
      <c r="R1322" s="52"/>
      <c r="S1322" s="52"/>
      <c r="T1322" s="52"/>
      <c r="U1322" s="52"/>
      <c r="V1322" s="52"/>
      <c r="W1322" s="52"/>
    </row>
    <row r="1323" spans="1:23" x14ac:dyDescent="0.2">
      <c r="A1323" s="51"/>
      <c r="B1323" s="53"/>
      <c r="C1323" s="52"/>
      <c r="D1323" s="52"/>
      <c r="E1323" s="52"/>
      <c r="F1323" s="52"/>
      <c r="G1323" s="52"/>
      <c r="H1323" s="52"/>
      <c r="I1323" s="52"/>
      <c r="J1323" s="52"/>
      <c r="K1323" s="52"/>
      <c r="L1323" s="52"/>
      <c r="M1323" s="52"/>
      <c r="N1323" s="52"/>
      <c r="O1323" s="52"/>
      <c r="P1323" s="52"/>
      <c r="Q1323" s="52"/>
      <c r="R1323" s="52"/>
      <c r="S1323" s="52"/>
      <c r="T1323" s="52"/>
      <c r="U1323" s="52"/>
      <c r="V1323" s="52"/>
      <c r="W1323" s="52"/>
    </row>
    <row r="1324" spans="1:23" x14ac:dyDescent="0.2">
      <c r="A1324" s="51"/>
      <c r="B1324" s="53"/>
      <c r="C1324" s="52"/>
      <c r="D1324" s="52"/>
      <c r="E1324" s="52"/>
      <c r="F1324" s="52"/>
      <c r="G1324" s="52"/>
      <c r="H1324" s="52"/>
      <c r="I1324" s="52"/>
      <c r="J1324" s="52"/>
      <c r="K1324" s="52"/>
      <c r="L1324" s="52"/>
      <c r="M1324" s="52"/>
      <c r="N1324" s="52"/>
      <c r="O1324" s="52"/>
      <c r="P1324" s="52"/>
      <c r="Q1324" s="52"/>
      <c r="R1324" s="52"/>
      <c r="S1324" s="52"/>
      <c r="T1324" s="52"/>
      <c r="U1324" s="52"/>
      <c r="V1324" s="52"/>
      <c r="W1324" s="52"/>
    </row>
    <row r="1325" spans="1:23" x14ac:dyDescent="0.2">
      <c r="A1325" s="51"/>
      <c r="B1325" s="53"/>
      <c r="C1325" s="52"/>
      <c r="D1325" s="52"/>
      <c r="E1325" s="52"/>
      <c r="F1325" s="52"/>
      <c r="G1325" s="52"/>
      <c r="H1325" s="52"/>
      <c r="I1325" s="52"/>
      <c r="J1325" s="52"/>
      <c r="K1325" s="52"/>
      <c r="L1325" s="52"/>
      <c r="M1325" s="52"/>
      <c r="N1325" s="52"/>
      <c r="O1325" s="52"/>
      <c r="P1325" s="52"/>
      <c r="Q1325" s="52"/>
      <c r="R1325" s="52"/>
      <c r="S1325" s="52"/>
      <c r="T1325" s="52"/>
      <c r="U1325" s="52"/>
      <c r="V1325" s="52"/>
      <c r="W1325" s="52"/>
    </row>
    <row r="1326" spans="1:23" x14ac:dyDescent="0.2">
      <c r="A1326" s="51"/>
      <c r="B1326" s="53"/>
      <c r="C1326" s="52"/>
      <c r="D1326" s="52"/>
      <c r="E1326" s="52"/>
      <c r="F1326" s="52"/>
      <c r="G1326" s="52"/>
      <c r="H1326" s="52"/>
      <c r="I1326" s="52"/>
      <c r="J1326" s="52"/>
      <c r="K1326" s="52"/>
      <c r="L1326" s="52"/>
      <c r="M1326" s="52"/>
      <c r="N1326" s="52"/>
      <c r="O1326" s="52"/>
      <c r="P1326" s="52"/>
      <c r="Q1326" s="52"/>
      <c r="R1326" s="52"/>
      <c r="S1326" s="52"/>
      <c r="T1326" s="52"/>
      <c r="U1326" s="52"/>
      <c r="V1326" s="52"/>
      <c r="W1326" s="52"/>
    </row>
    <row r="1327" spans="1:23" x14ac:dyDescent="0.2">
      <c r="A1327" s="51"/>
      <c r="B1327" s="53"/>
      <c r="C1327" s="52"/>
      <c r="D1327" s="52"/>
      <c r="E1327" s="52"/>
      <c r="F1327" s="52"/>
      <c r="G1327" s="52"/>
      <c r="H1327" s="52"/>
      <c r="I1327" s="52"/>
      <c r="J1327" s="52"/>
      <c r="K1327" s="52"/>
      <c r="L1327" s="52"/>
      <c r="M1327" s="52"/>
      <c r="N1327" s="52"/>
      <c r="O1327" s="52"/>
      <c r="P1327" s="52"/>
      <c r="Q1327" s="52"/>
      <c r="R1327" s="52"/>
      <c r="S1327" s="52"/>
      <c r="T1327" s="52"/>
      <c r="U1327" s="52"/>
      <c r="V1327" s="52"/>
      <c r="W1327" s="52"/>
    </row>
    <row r="1328" spans="1:23" x14ac:dyDescent="0.2">
      <c r="A1328" s="51"/>
      <c r="B1328" s="53"/>
      <c r="C1328" s="52"/>
      <c r="D1328" s="52"/>
      <c r="E1328" s="52"/>
      <c r="F1328" s="52"/>
      <c r="G1328" s="52"/>
      <c r="H1328" s="52"/>
      <c r="I1328" s="52"/>
      <c r="J1328" s="52"/>
      <c r="K1328" s="52"/>
      <c r="L1328" s="52"/>
      <c r="M1328" s="52"/>
      <c r="N1328" s="52"/>
      <c r="O1328" s="52"/>
      <c r="P1328" s="52"/>
      <c r="Q1328" s="52"/>
      <c r="R1328" s="52"/>
      <c r="S1328" s="52"/>
      <c r="T1328" s="52"/>
      <c r="U1328" s="52"/>
      <c r="V1328" s="52"/>
      <c r="W1328" s="52"/>
    </row>
    <row r="1329" spans="1:23" x14ac:dyDescent="0.2">
      <c r="A1329" s="51"/>
      <c r="B1329" s="53"/>
      <c r="C1329" s="52"/>
      <c r="D1329" s="52"/>
      <c r="E1329" s="52"/>
      <c r="F1329" s="52"/>
      <c r="G1329" s="52"/>
      <c r="H1329" s="52"/>
      <c r="I1329" s="52"/>
      <c r="J1329" s="52"/>
      <c r="K1329" s="52"/>
      <c r="L1329" s="52"/>
      <c r="M1329" s="52"/>
      <c r="N1329" s="52"/>
      <c r="O1329" s="52"/>
      <c r="P1329" s="52"/>
      <c r="Q1329" s="52"/>
      <c r="R1329" s="52"/>
      <c r="S1329" s="52"/>
      <c r="T1329" s="52"/>
      <c r="U1329" s="52"/>
      <c r="V1329" s="52"/>
      <c r="W1329" s="52"/>
    </row>
    <row r="1330" spans="1:23" x14ac:dyDescent="0.2">
      <c r="A1330" s="51"/>
      <c r="B1330" s="53"/>
      <c r="C1330" s="52"/>
      <c r="D1330" s="52"/>
      <c r="E1330" s="52"/>
      <c r="F1330" s="52"/>
      <c r="G1330" s="52"/>
      <c r="H1330" s="52"/>
      <c r="I1330" s="52"/>
      <c r="J1330" s="52"/>
      <c r="K1330" s="52"/>
      <c r="L1330" s="52"/>
      <c r="M1330" s="52"/>
      <c r="N1330" s="52"/>
      <c r="O1330" s="52"/>
      <c r="P1330" s="52"/>
      <c r="Q1330" s="52"/>
      <c r="R1330" s="52"/>
      <c r="S1330" s="52"/>
      <c r="T1330" s="52"/>
      <c r="U1330" s="52"/>
      <c r="V1330" s="52"/>
      <c r="W1330" s="52"/>
    </row>
    <row r="1331" spans="1:23" x14ac:dyDescent="0.2">
      <c r="A1331" s="51"/>
      <c r="B1331" s="53"/>
      <c r="C1331" s="52"/>
      <c r="D1331" s="52"/>
      <c r="E1331" s="52"/>
      <c r="F1331" s="52"/>
      <c r="G1331" s="52"/>
      <c r="H1331" s="52"/>
      <c r="I1331" s="52"/>
      <c r="J1331" s="52"/>
      <c r="K1331" s="52"/>
      <c r="L1331" s="52"/>
      <c r="M1331" s="52"/>
      <c r="N1331" s="52"/>
      <c r="O1331" s="52"/>
      <c r="P1331" s="52"/>
      <c r="Q1331" s="52"/>
      <c r="R1331" s="52"/>
      <c r="S1331" s="52"/>
      <c r="T1331" s="52"/>
      <c r="U1331" s="52"/>
      <c r="V1331" s="52"/>
      <c r="W1331" s="52"/>
    </row>
    <row r="1332" spans="1:23" x14ac:dyDescent="0.2">
      <c r="A1332" s="51"/>
      <c r="B1332" s="53"/>
      <c r="C1332" s="52"/>
      <c r="D1332" s="52"/>
      <c r="E1332" s="52"/>
      <c r="F1332" s="52"/>
      <c r="G1332" s="52"/>
      <c r="H1332" s="52"/>
      <c r="I1332" s="52"/>
      <c r="J1332" s="52"/>
      <c r="K1332" s="52"/>
      <c r="L1332" s="52"/>
      <c r="M1332" s="52"/>
      <c r="N1332" s="52"/>
      <c r="O1332" s="52"/>
      <c r="P1332" s="52"/>
      <c r="Q1332" s="52"/>
      <c r="R1332" s="52"/>
      <c r="S1332" s="52"/>
      <c r="T1332" s="52"/>
      <c r="U1332" s="52"/>
      <c r="V1332" s="52"/>
      <c r="W1332" s="52"/>
    </row>
    <row r="1333" spans="1:23" x14ac:dyDescent="0.2">
      <c r="A1333" s="51"/>
      <c r="B1333" s="53"/>
      <c r="C1333" s="52"/>
      <c r="D1333" s="52"/>
      <c r="E1333" s="52"/>
      <c r="F1333" s="52"/>
      <c r="G1333" s="52"/>
      <c r="H1333" s="52"/>
      <c r="I1333" s="52"/>
      <c r="J1333" s="52"/>
      <c r="K1333" s="52"/>
      <c r="L1333" s="52"/>
      <c r="M1333" s="52"/>
      <c r="N1333" s="52"/>
      <c r="O1333" s="52"/>
      <c r="P1333" s="52"/>
      <c r="Q1333" s="52"/>
      <c r="R1333" s="52"/>
      <c r="S1333" s="52"/>
      <c r="T1333" s="52"/>
      <c r="U1333" s="52"/>
      <c r="V1333" s="52"/>
      <c r="W1333" s="52"/>
    </row>
    <row r="1334" spans="1:23" x14ac:dyDescent="0.2">
      <c r="A1334" s="51"/>
      <c r="B1334" s="53"/>
      <c r="C1334" s="52"/>
      <c r="D1334" s="52"/>
      <c r="E1334" s="52"/>
      <c r="F1334" s="52"/>
      <c r="G1334" s="52"/>
      <c r="H1334" s="52"/>
      <c r="I1334" s="52"/>
      <c r="J1334" s="52"/>
      <c r="K1334" s="52"/>
      <c r="L1334" s="52"/>
      <c r="M1334" s="52"/>
      <c r="N1334" s="52"/>
      <c r="O1334" s="52"/>
      <c r="P1334" s="52"/>
      <c r="Q1334" s="52"/>
      <c r="R1334" s="52"/>
      <c r="S1334" s="52"/>
      <c r="T1334" s="52"/>
      <c r="U1334" s="52"/>
      <c r="V1334" s="52"/>
      <c r="W1334" s="52"/>
    </row>
    <row r="1335" spans="1:23" x14ac:dyDescent="0.2">
      <c r="A1335" s="51"/>
      <c r="B1335" s="53"/>
      <c r="C1335" s="52"/>
      <c r="D1335" s="52"/>
      <c r="E1335" s="52"/>
      <c r="F1335" s="52"/>
      <c r="G1335" s="52"/>
      <c r="H1335" s="52"/>
      <c r="I1335" s="52"/>
      <c r="J1335" s="52"/>
      <c r="K1335" s="52"/>
      <c r="L1335" s="52"/>
      <c r="M1335" s="52"/>
      <c r="N1335" s="52"/>
      <c r="O1335" s="52"/>
      <c r="P1335" s="52"/>
      <c r="Q1335" s="52"/>
      <c r="R1335" s="52"/>
      <c r="S1335" s="52"/>
      <c r="T1335" s="52"/>
      <c r="U1335" s="52"/>
      <c r="V1335" s="52"/>
      <c r="W1335" s="52"/>
    </row>
    <row r="1336" spans="1:23" x14ac:dyDescent="0.2">
      <c r="A1336" s="51"/>
      <c r="B1336" s="53"/>
      <c r="C1336" s="52"/>
      <c r="D1336" s="52"/>
      <c r="E1336" s="52"/>
      <c r="F1336" s="52"/>
      <c r="G1336" s="52"/>
      <c r="H1336" s="52"/>
      <c r="I1336" s="52"/>
      <c r="J1336" s="52"/>
      <c r="K1336" s="52"/>
      <c r="L1336" s="52"/>
      <c r="M1336" s="52"/>
      <c r="N1336" s="52"/>
      <c r="O1336" s="52"/>
      <c r="P1336" s="52"/>
      <c r="Q1336" s="52"/>
      <c r="R1336" s="52"/>
      <c r="S1336" s="52"/>
      <c r="T1336" s="52"/>
      <c r="U1336" s="52"/>
      <c r="V1336" s="52"/>
      <c r="W1336" s="52"/>
    </row>
    <row r="1337" spans="1:23" x14ac:dyDescent="0.2">
      <c r="A1337" s="51"/>
      <c r="B1337" s="53"/>
      <c r="C1337" s="52"/>
      <c r="D1337" s="52"/>
      <c r="E1337" s="52"/>
      <c r="F1337" s="52"/>
      <c r="G1337" s="52"/>
      <c r="H1337" s="52"/>
      <c r="I1337" s="52"/>
      <c r="J1337" s="52"/>
      <c r="K1337" s="52"/>
      <c r="L1337" s="52"/>
      <c r="M1337" s="52"/>
      <c r="N1337" s="52"/>
      <c r="O1337" s="52"/>
      <c r="P1337" s="52"/>
      <c r="Q1337" s="52"/>
      <c r="R1337" s="52"/>
      <c r="S1337" s="52"/>
      <c r="T1337" s="52"/>
      <c r="U1337" s="52"/>
      <c r="V1337" s="52"/>
      <c r="W1337" s="52"/>
    </row>
    <row r="1338" spans="1:23" x14ac:dyDescent="0.2">
      <c r="A1338" s="51"/>
      <c r="B1338" s="53"/>
      <c r="C1338" s="52"/>
      <c r="D1338" s="52"/>
      <c r="E1338" s="52"/>
      <c r="F1338" s="52"/>
      <c r="G1338" s="52"/>
      <c r="H1338" s="52"/>
      <c r="I1338" s="52"/>
      <c r="J1338" s="52"/>
      <c r="K1338" s="52"/>
      <c r="L1338" s="52"/>
      <c r="M1338" s="52"/>
      <c r="N1338" s="52"/>
      <c r="O1338" s="52"/>
      <c r="P1338" s="52"/>
      <c r="Q1338" s="52"/>
      <c r="R1338" s="52"/>
      <c r="S1338" s="52"/>
      <c r="T1338" s="52"/>
      <c r="U1338" s="52"/>
      <c r="V1338" s="52"/>
      <c r="W1338" s="52"/>
    </row>
    <row r="1339" spans="1:23" x14ac:dyDescent="0.2">
      <c r="A1339" s="51"/>
      <c r="B1339" s="53"/>
      <c r="C1339" s="52"/>
      <c r="D1339" s="52"/>
      <c r="E1339" s="52"/>
      <c r="F1339" s="52"/>
      <c r="G1339" s="52"/>
      <c r="H1339" s="52"/>
      <c r="I1339" s="52"/>
      <c r="J1339" s="52"/>
      <c r="K1339" s="52"/>
      <c r="L1339" s="52"/>
      <c r="M1339" s="52"/>
      <c r="N1339" s="52"/>
      <c r="O1339" s="52"/>
      <c r="P1339" s="52"/>
      <c r="Q1339" s="52"/>
      <c r="R1339" s="52"/>
      <c r="S1339" s="52"/>
      <c r="T1339" s="52"/>
      <c r="U1339" s="52"/>
      <c r="V1339" s="52"/>
      <c r="W1339" s="52"/>
    </row>
    <row r="1340" spans="1:23" x14ac:dyDescent="0.2">
      <c r="A1340" s="51"/>
      <c r="B1340" s="53"/>
      <c r="C1340" s="52"/>
      <c r="D1340" s="52"/>
      <c r="E1340" s="52"/>
      <c r="F1340" s="52"/>
      <c r="G1340" s="52"/>
      <c r="H1340" s="52"/>
      <c r="I1340" s="52"/>
      <c r="J1340" s="52"/>
      <c r="K1340" s="52"/>
      <c r="L1340" s="52"/>
      <c r="M1340" s="52"/>
      <c r="N1340" s="52"/>
      <c r="O1340" s="52"/>
      <c r="P1340" s="52"/>
      <c r="Q1340" s="52"/>
      <c r="R1340" s="52"/>
      <c r="S1340" s="52"/>
      <c r="T1340" s="52"/>
      <c r="U1340" s="52"/>
      <c r="V1340" s="52"/>
      <c r="W1340" s="52"/>
    </row>
    <row r="1341" spans="1:23" x14ac:dyDescent="0.2">
      <c r="A1341" s="51"/>
      <c r="B1341" s="53"/>
      <c r="C1341" s="52"/>
      <c r="D1341" s="52"/>
      <c r="E1341" s="52"/>
      <c r="F1341" s="52"/>
      <c r="G1341" s="52"/>
      <c r="H1341" s="52"/>
      <c r="I1341" s="52"/>
      <c r="J1341" s="52"/>
      <c r="K1341" s="52"/>
      <c r="L1341" s="52"/>
      <c r="M1341" s="52"/>
      <c r="N1341" s="52"/>
      <c r="O1341" s="52"/>
      <c r="P1341" s="52"/>
      <c r="Q1341" s="52"/>
      <c r="R1341" s="52"/>
      <c r="S1341" s="52"/>
      <c r="T1341" s="52"/>
      <c r="U1341" s="52"/>
      <c r="V1341" s="52"/>
      <c r="W1341" s="52"/>
    </row>
    <row r="1342" spans="1:23" x14ac:dyDescent="0.2">
      <c r="A1342" s="51"/>
      <c r="B1342" s="53"/>
      <c r="C1342" s="52"/>
      <c r="D1342" s="52"/>
      <c r="E1342" s="52"/>
      <c r="F1342" s="52"/>
      <c r="G1342" s="52"/>
      <c r="H1342" s="52"/>
      <c r="I1342" s="52"/>
      <c r="J1342" s="52"/>
      <c r="K1342" s="52"/>
      <c r="L1342" s="52"/>
      <c r="M1342" s="52"/>
      <c r="N1342" s="52"/>
      <c r="O1342" s="52"/>
      <c r="P1342" s="52"/>
      <c r="Q1342" s="52"/>
      <c r="R1342" s="52"/>
      <c r="S1342" s="52"/>
      <c r="T1342" s="52"/>
      <c r="U1342" s="52"/>
      <c r="V1342" s="52"/>
      <c r="W1342" s="52"/>
    </row>
    <row r="1343" spans="1:23" x14ac:dyDescent="0.2">
      <c r="A1343" s="51"/>
      <c r="B1343" s="53"/>
      <c r="C1343" s="52"/>
      <c r="D1343" s="52"/>
      <c r="E1343" s="52"/>
      <c r="F1343" s="52"/>
      <c r="G1343" s="52"/>
      <c r="H1343" s="52"/>
      <c r="I1343" s="52"/>
      <c r="J1343" s="52"/>
      <c r="K1343" s="52"/>
      <c r="L1343" s="52"/>
      <c r="M1343" s="52"/>
      <c r="N1343" s="52"/>
      <c r="O1343" s="52"/>
      <c r="P1343" s="52"/>
      <c r="Q1343" s="52"/>
      <c r="R1343" s="52"/>
      <c r="S1343" s="52"/>
      <c r="T1343" s="52"/>
      <c r="U1343" s="52"/>
      <c r="V1343" s="52"/>
      <c r="W1343" s="52"/>
    </row>
    <row r="1344" spans="1:23" x14ac:dyDescent="0.2">
      <c r="A1344" s="51"/>
      <c r="B1344" s="53"/>
      <c r="C1344" s="52"/>
      <c r="D1344" s="52"/>
      <c r="E1344" s="52"/>
      <c r="F1344" s="52"/>
      <c r="G1344" s="52"/>
      <c r="H1344" s="52"/>
      <c r="I1344" s="52"/>
      <c r="J1344" s="52"/>
      <c r="K1344" s="52"/>
      <c r="L1344" s="52"/>
      <c r="M1344" s="52"/>
      <c r="N1344" s="52"/>
      <c r="O1344" s="52"/>
      <c r="P1344" s="52"/>
      <c r="Q1344" s="52"/>
      <c r="R1344" s="52"/>
      <c r="S1344" s="52"/>
      <c r="T1344" s="52"/>
      <c r="U1344" s="52"/>
      <c r="V1344" s="52"/>
      <c r="W1344" s="52"/>
    </row>
    <row r="1345" spans="1:23" x14ac:dyDescent="0.2">
      <c r="A1345" s="51"/>
      <c r="B1345" s="53"/>
      <c r="C1345" s="52"/>
      <c r="D1345" s="52"/>
      <c r="E1345" s="52"/>
      <c r="F1345" s="52"/>
      <c r="G1345" s="52"/>
      <c r="H1345" s="52"/>
      <c r="I1345" s="52"/>
      <c r="J1345" s="52"/>
      <c r="K1345" s="52"/>
      <c r="L1345" s="52"/>
      <c r="M1345" s="52"/>
      <c r="N1345" s="52"/>
      <c r="O1345" s="52"/>
      <c r="P1345" s="52"/>
      <c r="Q1345" s="52"/>
      <c r="R1345" s="52"/>
      <c r="S1345" s="52"/>
      <c r="T1345" s="52"/>
      <c r="U1345" s="52"/>
      <c r="V1345" s="52"/>
      <c r="W1345" s="52"/>
    </row>
    <row r="1346" spans="1:23" x14ac:dyDescent="0.2">
      <c r="A1346" s="51"/>
      <c r="B1346" s="53"/>
      <c r="C1346" s="52"/>
      <c r="D1346" s="52"/>
      <c r="E1346" s="52"/>
      <c r="F1346" s="52"/>
      <c r="G1346" s="52"/>
      <c r="H1346" s="52"/>
      <c r="I1346" s="52"/>
      <c r="J1346" s="52"/>
      <c r="K1346" s="52"/>
      <c r="L1346" s="52"/>
      <c r="M1346" s="52"/>
      <c r="N1346" s="52"/>
      <c r="O1346" s="52"/>
      <c r="P1346" s="52"/>
      <c r="Q1346" s="52"/>
      <c r="R1346" s="52"/>
      <c r="S1346" s="52"/>
      <c r="T1346" s="52"/>
      <c r="U1346" s="52"/>
      <c r="V1346" s="52"/>
      <c r="W1346" s="52"/>
    </row>
    <row r="1347" spans="1:23" x14ac:dyDescent="0.2">
      <c r="A1347" s="51"/>
      <c r="B1347" s="53"/>
      <c r="C1347" s="52"/>
      <c r="D1347" s="52"/>
      <c r="E1347" s="52"/>
      <c r="F1347" s="52"/>
      <c r="G1347" s="52"/>
      <c r="H1347" s="52"/>
      <c r="I1347" s="52"/>
      <c r="J1347" s="52"/>
      <c r="K1347" s="52"/>
      <c r="L1347" s="52"/>
      <c r="M1347" s="52"/>
      <c r="N1347" s="52"/>
      <c r="O1347" s="52"/>
      <c r="P1347" s="52"/>
      <c r="Q1347" s="52"/>
      <c r="R1347" s="52"/>
      <c r="S1347" s="52"/>
      <c r="T1347" s="52"/>
      <c r="U1347" s="52"/>
      <c r="V1347" s="52"/>
      <c r="W1347" s="52"/>
    </row>
    <row r="1348" spans="1:23" x14ac:dyDescent="0.2">
      <c r="A1348" s="51"/>
      <c r="B1348" s="53"/>
      <c r="C1348" s="52"/>
      <c r="D1348" s="52"/>
      <c r="E1348" s="52"/>
      <c r="F1348" s="52"/>
      <c r="G1348" s="52"/>
      <c r="H1348" s="52"/>
      <c r="I1348" s="52"/>
      <c r="J1348" s="52"/>
      <c r="K1348" s="52"/>
      <c r="L1348" s="52"/>
      <c r="M1348" s="52"/>
      <c r="N1348" s="52"/>
      <c r="O1348" s="52"/>
      <c r="P1348" s="52"/>
      <c r="Q1348" s="52"/>
      <c r="R1348" s="52"/>
      <c r="S1348" s="52"/>
      <c r="T1348" s="52"/>
      <c r="U1348" s="52"/>
      <c r="V1348" s="52"/>
      <c r="W1348" s="52"/>
    </row>
    <row r="1349" spans="1:23" x14ac:dyDescent="0.2">
      <c r="A1349" s="51"/>
      <c r="B1349" s="53"/>
      <c r="C1349" s="52"/>
      <c r="D1349" s="52"/>
      <c r="E1349" s="52"/>
      <c r="F1349" s="52"/>
      <c r="G1349" s="52"/>
      <c r="H1349" s="52"/>
      <c r="I1349" s="52"/>
      <c r="J1349" s="52"/>
      <c r="K1349" s="52"/>
      <c r="L1349" s="52"/>
      <c r="M1349" s="52"/>
      <c r="N1349" s="52"/>
      <c r="O1349" s="52"/>
      <c r="P1349" s="52"/>
      <c r="Q1349" s="52"/>
      <c r="R1349" s="52"/>
      <c r="S1349" s="52"/>
      <c r="T1349" s="52"/>
      <c r="U1349" s="52"/>
      <c r="V1349" s="52"/>
      <c r="W1349" s="52"/>
    </row>
    <row r="1350" spans="1:23" x14ac:dyDescent="0.2">
      <c r="A1350" s="51"/>
      <c r="B1350" s="53"/>
      <c r="C1350" s="52"/>
      <c r="D1350" s="52"/>
      <c r="E1350" s="52"/>
      <c r="F1350" s="52"/>
      <c r="G1350" s="52"/>
      <c r="H1350" s="52"/>
      <c r="I1350" s="52"/>
      <c r="J1350" s="52"/>
      <c r="K1350" s="52"/>
      <c r="L1350" s="52"/>
      <c r="M1350" s="52"/>
      <c r="N1350" s="52"/>
      <c r="O1350" s="52"/>
      <c r="P1350" s="52"/>
      <c r="Q1350" s="52"/>
      <c r="R1350" s="52"/>
      <c r="S1350" s="52"/>
      <c r="T1350" s="52"/>
      <c r="U1350" s="52"/>
      <c r="V1350" s="52"/>
      <c r="W1350" s="52"/>
    </row>
    <row r="1351" spans="1:23" x14ac:dyDescent="0.2">
      <c r="A1351" s="51"/>
      <c r="B1351" s="53"/>
      <c r="C1351" s="52"/>
      <c r="D1351" s="52"/>
      <c r="E1351" s="52"/>
      <c r="F1351" s="52"/>
      <c r="G1351" s="52"/>
      <c r="H1351" s="52"/>
      <c r="I1351" s="52"/>
      <c r="J1351" s="52"/>
      <c r="K1351" s="52"/>
      <c r="L1351" s="52"/>
      <c r="M1351" s="52"/>
      <c r="N1351" s="52"/>
      <c r="O1351" s="52"/>
      <c r="P1351" s="52"/>
      <c r="Q1351" s="52"/>
      <c r="R1351" s="52"/>
      <c r="S1351" s="52"/>
      <c r="T1351" s="52"/>
      <c r="U1351" s="52"/>
      <c r="V1351" s="52"/>
      <c r="W1351" s="52"/>
    </row>
    <row r="1352" spans="1:23" x14ac:dyDescent="0.2">
      <c r="A1352" s="51"/>
      <c r="B1352" s="53"/>
      <c r="C1352" s="52"/>
      <c r="D1352" s="52"/>
      <c r="E1352" s="52"/>
      <c r="F1352" s="52"/>
      <c r="G1352" s="52"/>
      <c r="H1352" s="52"/>
      <c r="I1352" s="52"/>
      <c r="J1352" s="52"/>
      <c r="K1352" s="52"/>
      <c r="L1352" s="52"/>
      <c r="M1352" s="52"/>
      <c r="N1352" s="52"/>
      <c r="O1352" s="52"/>
      <c r="P1352" s="52"/>
      <c r="Q1352" s="52"/>
      <c r="R1352" s="52"/>
      <c r="S1352" s="52"/>
      <c r="T1352" s="52"/>
      <c r="U1352" s="52"/>
      <c r="V1352" s="52"/>
      <c r="W1352" s="52"/>
    </row>
    <row r="1353" spans="1:23" x14ac:dyDescent="0.2">
      <c r="A1353" s="51"/>
      <c r="B1353" s="53"/>
      <c r="C1353" s="52"/>
      <c r="D1353" s="52"/>
      <c r="E1353" s="52"/>
      <c r="F1353" s="52"/>
      <c r="G1353" s="52"/>
      <c r="H1353" s="52"/>
      <c r="I1353" s="52"/>
      <c r="J1353" s="52"/>
      <c r="K1353" s="52"/>
      <c r="L1353" s="52"/>
      <c r="M1353" s="52"/>
      <c r="N1353" s="52"/>
      <c r="O1353" s="52"/>
      <c r="P1353" s="52"/>
      <c r="Q1353" s="52"/>
      <c r="R1353" s="52"/>
      <c r="S1353" s="52"/>
      <c r="T1353" s="52"/>
      <c r="U1353" s="52"/>
      <c r="V1353" s="52"/>
      <c r="W1353" s="52"/>
    </row>
    <row r="1354" spans="1:23" x14ac:dyDescent="0.2">
      <c r="A1354" s="51"/>
      <c r="B1354" s="53"/>
      <c r="C1354" s="52"/>
      <c r="D1354" s="52"/>
      <c r="E1354" s="52"/>
      <c r="F1354" s="52"/>
      <c r="G1354" s="52"/>
      <c r="H1354" s="52"/>
      <c r="I1354" s="52"/>
      <c r="J1354" s="52"/>
      <c r="K1354" s="52"/>
      <c r="L1354" s="52"/>
      <c r="M1354" s="52"/>
      <c r="N1354" s="52"/>
      <c r="O1354" s="52"/>
      <c r="P1354" s="52"/>
      <c r="Q1354" s="52"/>
      <c r="R1354" s="52"/>
      <c r="S1354" s="52"/>
      <c r="T1354" s="52"/>
      <c r="U1354" s="52"/>
      <c r="V1354" s="52"/>
      <c r="W1354" s="52"/>
    </row>
    <row r="1355" spans="1:23" x14ac:dyDescent="0.2">
      <c r="A1355" s="51"/>
      <c r="B1355" s="53"/>
      <c r="C1355" s="52"/>
      <c r="D1355" s="52"/>
      <c r="E1355" s="52"/>
      <c r="F1355" s="52"/>
      <c r="G1355" s="52"/>
      <c r="H1355" s="52"/>
      <c r="I1355" s="52"/>
      <c r="J1355" s="52"/>
      <c r="K1355" s="52"/>
      <c r="L1355" s="52"/>
      <c r="M1355" s="52"/>
      <c r="N1355" s="52"/>
      <c r="O1355" s="52"/>
      <c r="P1355" s="52"/>
      <c r="Q1355" s="52"/>
      <c r="R1355" s="52"/>
      <c r="S1355" s="52"/>
      <c r="T1355" s="52"/>
      <c r="U1355" s="52"/>
      <c r="V1355" s="52"/>
      <c r="W1355" s="52"/>
    </row>
    <row r="1356" spans="1:23" x14ac:dyDescent="0.2">
      <c r="A1356" s="51"/>
      <c r="B1356" s="53"/>
      <c r="C1356" s="52"/>
      <c r="D1356" s="52"/>
      <c r="E1356" s="52"/>
      <c r="F1356" s="52"/>
      <c r="G1356" s="52"/>
      <c r="H1356" s="52"/>
      <c r="I1356" s="52"/>
      <c r="J1356" s="52"/>
      <c r="K1356" s="52"/>
      <c r="L1356" s="52"/>
      <c r="M1356" s="52"/>
      <c r="N1356" s="52"/>
      <c r="O1356" s="52"/>
      <c r="P1356" s="52"/>
      <c r="Q1356" s="52"/>
      <c r="R1356" s="52"/>
      <c r="S1356" s="52"/>
      <c r="T1356" s="52"/>
      <c r="U1356" s="52"/>
      <c r="V1356" s="52"/>
      <c r="W1356" s="52"/>
    </row>
    <row r="1357" spans="1:23" x14ac:dyDescent="0.2">
      <c r="A1357" s="51"/>
      <c r="B1357" s="53"/>
      <c r="C1357" s="52"/>
      <c r="D1357" s="52"/>
      <c r="E1357" s="52"/>
      <c r="F1357" s="52"/>
      <c r="G1357" s="52"/>
      <c r="H1357" s="52"/>
      <c r="I1357" s="52"/>
      <c r="J1357" s="52"/>
      <c r="K1357" s="52"/>
      <c r="L1357" s="52"/>
      <c r="M1357" s="52"/>
      <c r="N1357" s="52"/>
      <c r="O1357" s="52"/>
      <c r="P1357" s="52"/>
      <c r="Q1357" s="52"/>
      <c r="R1357" s="52"/>
      <c r="S1357" s="52"/>
      <c r="T1357" s="52"/>
      <c r="U1357" s="52"/>
      <c r="V1357" s="52"/>
      <c r="W1357" s="52"/>
    </row>
    <row r="1358" spans="1:23" x14ac:dyDescent="0.2">
      <c r="A1358" s="51"/>
      <c r="B1358" s="53"/>
      <c r="C1358" s="52"/>
      <c r="D1358" s="52"/>
      <c r="E1358" s="52"/>
      <c r="F1358" s="52"/>
      <c r="G1358" s="52"/>
      <c r="H1358" s="52"/>
      <c r="I1358" s="52"/>
      <c r="J1358" s="52"/>
      <c r="K1358" s="52"/>
      <c r="L1358" s="52"/>
      <c r="M1358" s="52"/>
      <c r="N1358" s="52"/>
      <c r="O1358" s="52"/>
      <c r="P1358" s="52"/>
      <c r="Q1358" s="52"/>
      <c r="R1358" s="52"/>
      <c r="S1358" s="52"/>
      <c r="T1358" s="52"/>
      <c r="U1358" s="52"/>
      <c r="V1358" s="52"/>
      <c r="W1358" s="52"/>
    </row>
    <row r="1359" spans="1:23" x14ac:dyDescent="0.2">
      <c r="A1359" s="51"/>
      <c r="B1359" s="53"/>
      <c r="C1359" s="52"/>
      <c r="D1359" s="52"/>
      <c r="E1359" s="52"/>
      <c r="F1359" s="52"/>
      <c r="G1359" s="52"/>
      <c r="H1359" s="52"/>
      <c r="I1359" s="52"/>
      <c r="J1359" s="52"/>
      <c r="K1359" s="52"/>
      <c r="L1359" s="52"/>
      <c r="M1359" s="52"/>
      <c r="N1359" s="52"/>
      <c r="O1359" s="52"/>
      <c r="P1359" s="52"/>
      <c r="Q1359" s="52"/>
      <c r="R1359" s="52"/>
      <c r="S1359" s="52"/>
      <c r="T1359" s="52"/>
      <c r="U1359" s="52"/>
      <c r="V1359" s="52"/>
      <c r="W1359" s="52"/>
    </row>
    <row r="1360" spans="1:23" x14ac:dyDescent="0.2">
      <c r="A1360" s="51"/>
      <c r="B1360" s="53"/>
      <c r="C1360" s="52"/>
      <c r="D1360" s="52"/>
      <c r="E1360" s="52"/>
      <c r="F1360" s="52"/>
      <c r="G1360" s="52"/>
      <c r="H1360" s="52"/>
      <c r="I1360" s="52"/>
      <c r="J1360" s="52"/>
      <c r="K1360" s="52"/>
      <c r="L1360" s="52"/>
      <c r="M1360" s="52"/>
      <c r="N1360" s="52"/>
      <c r="O1360" s="52"/>
      <c r="P1360" s="52"/>
      <c r="Q1360" s="52"/>
      <c r="R1360" s="52"/>
      <c r="S1360" s="52"/>
      <c r="T1360" s="52"/>
      <c r="U1360" s="52"/>
      <c r="V1360" s="52"/>
      <c r="W1360" s="52"/>
    </row>
    <row r="1361" spans="1:23" x14ac:dyDescent="0.2">
      <c r="A1361" s="51"/>
      <c r="B1361" s="53"/>
      <c r="C1361" s="52"/>
      <c r="D1361" s="52"/>
      <c r="E1361" s="52"/>
      <c r="F1361" s="52"/>
      <c r="G1361" s="52"/>
      <c r="H1361" s="52"/>
      <c r="I1361" s="52"/>
      <c r="J1361" s="52"/>
      <c r="K1361" s="52"/>
      <c r="L1361" s="52"/>
      <c r="M1361" s="52"/>
      <c r="N1361" s="52"/>
      <c r="O1361" s="52"/>
      <c r="P1361" s="52"/>
      <c r="Q1361" s="52"/>
      <c r="R1361" s="52"/>
      <c r="S1361" s="52"/>
      <c r="T1361" s="52"/>
      <c r="U1361" s="52"/>
      <c r="V1361" s="52"/>
      <c r="W1361" s="52"/>
    </row>
    <row r="1362" spans="1:23" x14ac:dyDescent="0.2">
      <c r="A1362" s="51"/>
      <c r="B1362" s="53"/>
      <c r="C1362" s="52"/>
      <c r="D1362" s="52"/>
      <c r="E1362" s="52"/>
      <c r="F1362" s="52"/>
      <c r="G1362" s="52"/>
      <c r="H1362" s="52"/>
      <c r="I1362" s="52"/>
      <c r="J1362" s="52"/>
      <c r="K1362" s="52"/>
      <c r="L1362" s="52"/>
      <c r="M1362" s="52"/>
      <c r="N1362" s="52"/>
      <c r="O1362" s="52"/>
      <c r="P1362" s="52"/>
      <c r="Q1362" s="52"/>
      <c r="R1362" s="52"/>
      <c r="S1362" s="52"/>
      <c r="T1362" s="52"/>
      <c r="U1362" s="52"/>
      <c r="V1362" s="52"/>
      <c r="W1362" s="52"/>
    </row>
    <row r="1363" spans="1:23" x14ac:dyDescent="0.2">
      <c r="A1363" s="51"/>
      <c r="B1363" s="53"/>
      <c r="C1363" s="52"/>
      <c r="D1363" s="52"/>
      <c r="E1363" s="52"/>
      <c r="F1363" s="52"/>
      <c r="G1363" s="52"/>
      <c r="H1363" s="52"/>
      <c r="I1363" s="52"/>
      <c r="J1363" s="52"/>
      <c r="K1363" s="52"/>
      <c r="L1363" s="52"/>
      <c r="M1363" s="52"/>
      <c r="N1363" s="52"/>
      <c r="O1363" s="52"/>
      <c r="P1363" s="52"/>
      <c r="Q1363" s="52"/>
      <c r="R1363" s="52"/>
      <c r="S1363" s="52"/>
      <c r="T1363" s="52"/>
      <c r="U1363" s="52"/>
      <c r="V1363" s="52"/>
      <c r="W1363" s="52"/>
    </row>
    <row r="1364" spans="1:23" x14ac:dyDescent="0.2">
      <c r="A1364" s="51"/>
      <c r="B1364" s="53"/>
      <c r="C1364" s="52"/>
      <c r="D1364" s="52"/>
      <c r="E1364" s="52"/>
      <c r="F1364" s="52"/>
      <c r="G1364" s="52"/>
      <c r="H1364" s="52"/>
      <c r="I1364" s="52"/>
      <c r="J1364" s="52"/>
      <c r="K1364" s="52"/>
      <c r="L1364" s="52"/>
      <c r="M1364" s="52"/>
      <c r="N1364" s="52"/>
      <c r="O1364" s="52"/>
      <c r="P1364" s="52"/>
      <c r="Q1364" s="52"/>
      <c r="R1364" s="52"/>
      <c r="S1364" s="52"/>
      <c r="T1364" s="52"/>
      <c r="U1364" s="52"/>
      <c r="V1364" s="52"/>
      <c r="W1364" s="52"/>
    </row>
    <row r="1365" spans="1:23" x14ac:dyDescent="0.2">
      <c r="A1365" s="51"/>
      <c r="B1365" s="53"/>
      <c r="C1365" s="52"/>
      <c r="D1365" s="52"/>
      <c r="E1365" s="52"/>
      <c r="F1365" s="52"/>
      <c r="G1365" s="52"/>
      <c r="H1365" s="52"/>
      <c r="I1365" s="52"/>
      <c r="J1365" s="52"/>
      <c r="K1365" s="52"/>
      <c r="L1365" s="52"/>
      <c r="M1365" s="52"/>
      <c r="N1365" s="52"/>
      <c r="O1365" s="52"/>
      <c r="P1365" s="52"/>
      <c r="Q1365" s="52"/>
      <c r="R1365" s="52"/>
      <c r="S1365" s="52"/>
      <c r="T1365" s="52"/>
      <c r="U1365" s="52"/>
      <c r="V1365" s="52"/>
      <c r="W1365" s="52"/>
    </row>
    <row r="1366" spans="1:23" x14ac:dyDescent="0.2">
      <c r="A1366" s="51"/>
      <c r="B1366" s="53"/>
      <c r="C1366" s="52"/>
      <c r="D1366" s="52"/>
      <c r="E1366" s="52"/>
      <c r="F1366" s="52"/>
      <c r="G1366" s="52"/>
      <c r="H1366" s="52"/>
      <c r="I1366" s="52"/>
      <c r="J1366" s="52"/>
      <c r="K1366" s="52"/>
      <c r="L1366" s="52"/>
      <c r="M1366" s="52"/>
      <c r="N1366" s="52"/>
      <c r="O1366" s="52"/>
      <c r="P1366" s="52"/>
      <c r="Q1366" s="52"/>
      <c r="R1366" s="52"/>
      <c r="S1366" s="52"/>
      <c r="T1366" s="52"/>
      <c r="U1366" s="52"/>
      <c r="V1366" s="52"/>
      <c r="W1366" s="52"/>
    </row>
    <row r="1367" spans="1:23" x14ac:dyDescent="0.2">
      <c r="A1367" s="51"/>
      <c r="B1367" s="53"/>
      <c r="C1367" s="52"/>
      <c r="D1367" s="52"/>
      <c r="E1367" s="52"/>
      <c r="F1367" s="52"/>
      <c r="G1367" s="52"/>
      <c r="H1367" s="52"/>
      <c r="I1367" s="52"/>
      <c r="J1367" s="52"/>
      <c r="K1367" s="52"/>
      <c r="L1367" s="52"/>
      <c r="M1367" s="52"/>
      <c r="N1367" s="52"/>
      <c r="O1367" s="52"/>
      <c r="P1367" s="52"/>
      <c r="Q1367" s="52"/>
      <c r="R1367" s="52"/>
      <c r="S1367" s="52"/>
      <c r="T1367" s="52"/>
      <c r="U1367" s="52"/>
      <c r="V1367" s="52"/>
      <c r="W1367" s="52"/>
    </row>
    <row r="1368" spans="1:23" x14ac:dyDescent="0.2">
      <c r="A1368" s="51"/>
      <c r="B1368" s="53"/>
      <c r="C1368" s="52"/>
      <c r="D1368" s="52"/>
      <c r="E1368" s="52"/>
      <c r="F1368" s="52"/>
      <c r="G1368" s="52"/>
      <c r="H1368" s="52"/>
      <c r="I1368" s="52"/>
      <c r="J1368" s="52"/>
      <c r="K1368" s="52"/>
      <c r="L1368" s="52"/>
      <c r="M1368" s="52"/>
      <c r="N1368" s="52"/>
      <c r="O1368" s="52"/>
      <c r="P1368" s="52"/>
      <c r="Q1368" s="52"/>
      <c r="R1368" s="52"/>
      <c r="S1368" s="52"/>
      <c r="T1368" s="52"/>
      <c r="U1368" s="52"/>
      <c r="V1368" s="52"/>
      <c r="W1368" s="52"/>
    </row>
    <row r="1369" spans="1:23" x14ac:dyDescent="0.2">
      <c r="A1369" s="51"/>
      <c r="B1369" s="53"/>
      <c r="C1369" s="52"/>
      <c r="D1369" s="52"/>
      <c r="E1369" s="52"/>
      <c r="F1369" s="52"/>
      <c r="G1369" s="52"/>
      <c r="H1369" s="52"/>
      <c r="I1369" s="52"/>
      <c r="J1369" s="52"/>
      <c r="K1369" s="52"/>
      <c r="L1369" s="52"/>
      <c r="M1369" s="52"/>
      <c r="N1369" s="52"/>
      <c r="O1369" s="52"/>
      <c r="P1369" s="52"/>
      <c r="Q1369" s="52"/>
      <c r="R1369" s="52"/>
      <c r="S1369" s="52"/>
      <c r="T1369" s="52"/>
      <c r="U1369" s="52"/>
      <c r="V1369" s="52"/>
      <c r="W1369" s="52"/>
    </row>
    <row r="1370" spans="1:23" x14ac:dyDescent="0.2">
      <c r="A1370" s="51"/>
      <c r="B1370" s="53"/>
      <c r="C1370" s="52"/>
      <c r="D1370" s="52"/>
      <c r="E1370" s="52"/>
      <c r="F1370" s="52"/>
      <c r="G1370" s="52"/>
      <c r="H1370" s="52"/>
      <c r="I1370" s="52"/>
      <c r="J1370" s="52"/>
      <c r="K1370" s="52"/>
      <c r="L1370" s="52"/>
      <c r="M1370" s="52"/>
      <c r="N1370" s="52"/>
      <c r="O1370" s="52"/>
      <c r="P1370" s="52"/>
      <c r="Q1370" s="52"/>
      <c r="R1370" s="52"/>
      <c r="S1370" s="52"/>
      <c r="T1370" s="52"/>
      <c r="U1370" s="52"/>
      <c r="V1370" s="52"/>
      <c r="W1370" s="52"/>
    </row>
    <row r="1371" spans="1:23" x14ac:dyDescent="0.2">
      <c r="A1371" s="51"/>
      <c r="B1371" s="53"/>
      <c r="C1371" s="52"/>
      <c r="D1371" s="52"/>
      <c r="E1371" s="52"/>
      <c r="F1371" s="52"/>
      <c r="G1371" s="52"/>
      <c r="H1371" s="52"/>
      <c r="I1371" s="52"/>
      <c r="J1371" s="52"/>
      <c r="K1371" s="52"/>
      <c r="L1371" s="52"/>
      <c r="M1371" s="52"/>
      <c r="N1371" s="52"/>
      <c r="O1371" s="52"/>
      <c r="P1371" s="52"/>
      <c r="Q1371" s="52"/>
      <c r="R1371" s="52"/>
      <c r="S1371" s="52"/>
      <c r="T1371" s="52"/>
      <c r="U1371" s="52"/>
      <c r="V1371" s="52"/>
      <c r="W1371" s="52"/>
    </row>
    <row r="1372" spans="1:23" x14ac:dyDescent="0.2">
      <c r="A1372" s="51"/>
      <c r="B1372" s="53"/>
      <c r="C1372" s="52"/>
      <c r="D1372" s="52"/>
      <c r="E1372" s="52"/>
      <c r="F1372" s="52"/>
      <c r="G1372" s="52"/>
      <c r="H1372" s="52"/>
      <c r="I1372" s="52"/>
      <c r="J1372" s="52"/>
      <c r="K1372" s="52"/>
      <c r="L1372" s="52"/>
      <c r="M1372" s="52"/>
      <c r="N1372" s="52"/>
      <c r="O1372" s="52"/>
      <c r="P1372" s="52"/>
      <c r="Q1372" s="52"/>
      <c r="R1372" s="52"/>
      <c r="S1372" s="52"/>
      <c r="T1372" s="52"/>
      <c r="U1372" s="52"/>
      <c r="V1372" s="52"/>
      <c r="W1372" s="52"/>
    </row>
    <row r="1373" spans="1:23" x14ac:dyDescent="0.2">
      <c r="A1373" s="51"/>
      <c r="B1373" s="53"/>
      <c r="C1373" s="52"/>
      <c r="D1373" s="52"/>
      <c r="E1373" s="52"/>
      <c r="F1373" s="52"/>
      <c r="G1373" s="52"/>
      <c r="H1373" s="52"/>
      <c r="I1373" s="52"/>
      <c r="J1373" s="52"/>
      <c r="K1373" s="52"/>
      <c r="L1373" s="52"/>
      <c r="M1373" s="52"/>
      <c r="N1373" s="52"/>
      <c r="O1373" s="52"/>
      <c r="P1373" s="52"/>
      <c r="Q1373" s="52"/>
      <c r="R1373" s="52"/>
      <c r="S1373" s="52"/>
      <c r="T1373" s="52"/>
      <c r="U1373" s="52"/>
      <c r="V1373" s="52"/>
      <c r="W1373" s="52"/>
    </row>
    <row r="1374" spans="1:23" x14ac:dyDescent="0.2">
      <c r="A1374" s="51"/>
      <c r="B1374" s="53"/>
      <c r="C1374" s="52"/>
      <c r="D1374" s="52"/>
      <c r="E1374" s="52"/>
      <c r="F1374" s="52"/>
      <c r="G1374" s="52"/>
      <c r="H1374" s="52"/>
      <c r="I1374" s="52"/>
      <c r="J1374" s="52"/>
      <c r="K1374" s="52"/>
      <c r="L1374" s="52"/>
      <c r="M1374" s="52"/>
      <c r="N1374" s="52"/>
      <c r="O1374" s="52"/>
      <c r="P1374" s="52"/>
      <c r="Q1374" s="52"/>
      <c r="R1374" s="52"/>
      <c r="S1374" s="52"/>
      <c r="T1374" s="52"/>
      <c r="U1374" s="52"/>
      <c r="V1374" s="52"/>
      <c r="W1374" s="52"/>
    </row>
    <row r="1375" spans="1:23" x14ac:dyDescent="0.2">
      <c r="A1375" s="51"/>
      <c r="B1375" s="53"/>
      <c r="C1375" s="52"/>
      <c r="D1375" s="52"/>
      <c r="E1375" s="52"/>
      <c r="F1375" s="52"/>
      <c r="G1375" s="52"/>
      <c r="H1375" s="52"/>
      <c r="I1375" s="52"/>
      <c r="J1375" s="52"/>
      <c r="K1375" s="52"/>
      <c r="L1375" s="52"/>
      <c r="M1375" s="52"/>
      <c r="N1375" s="52"/>
      <c r="O1375" s="52"/>
      <c r="P1375" s="52"/>
      <c r="Q1375" s="52"/>
      <c r="R1375" s="52"/>
      <c r="S1375" s="52"/>
      <c r="T1375" s="52"/>
      <c r="U1375" s="52"/>
      <c r="V1375" s="52"/>
      <c r="W1375" s="52"/>
    </row>
    <row r="1376" spans="1:23" x14ac:dyDescent="0.2">
      <c r="A1376" s="51"/>
      <c r="B1376" s="53"/>
      <c r="C1376" s="52"/>
      <c r="D1376" s="52"/>
      <c r="E1376" s="52"/>
      <c r="F1376" s="52"/>
      <c r="G1376" s="52"/>
      <c r="H1376" s="52"/>
      <c r="I1376" s="52"/>
      <c r="J1376" s="52"/>
      <c r="K1376" s="52"/>
      <c r="L1376" s="52"/>
      <c r="M1376" s="52"/>
      <c r="N1376" s="52"/>
      <c r="O1376" s="52"/>
      <c r="P1376" s="52"/>
      <c r="Q1376" s="52"/>
      <c r="R1376" s="52"/>
      <c r="S1376" s="52"/>
      <c r="T1376" s="52"/>
      <c r="U1376" s="52"/>
      <c r="V1376" s="52"/>
      <c r="W1376" s="52"/>
    </row>
    <row r="1377" spans="1:23" x14ac:dyDescent="0.2">
      <c r="A1377" s="51"/>
      <c r="B1377" s="53"/>
      <c r="C1377" s="52"/>
      <c r="D1377" s="52"/>
      <c r="E1377" s="52"/>
      <c r="F1377" s="52"/>
      <c r="G1377" s="52"/>
      <c r="H1377" s="52"/>
      <c r="I1377" s="52"/>
      <c r="J1377" s="52"/>
      <c r="K1377" s="52"/>
      <c r="L1377" s="52"/>
      <c r="M1377" s="52"/>
      <c r="N1377" s="52"/>
      <c r="O1377" s="52"/>
      <c r="P1377" s="52"/>
      <c r="Q1377" s="52"/>
      <c r="R1377" s="52"/>
      <c r="S1377" s="52"/>
      <c r="T1377" s="52"/>
      <c r="U1377" s="52"/>
      <c r="V1377" s="52"/>
      <c r="W1377" s="52"/>
    </row>
    <row r="1378" spans="1:23" x14ac:dyDescent="0.2">
      <c r="A1378" s="51"/>
      <c r="B1378" s="53"/>
      <c r="C1378" s="52"/>
      <c r="D1378" s="52"/>
      <c r="E1378" s="52"/>
      <c r="F1378" s="52"/>
      <c r="G1378" s="52"/>
      <c r="H1378" s="52"/>
      <c r="I1378" s="52"/>
      <c r="J1378" s="52"/>
      <c r="K1378" s="52"/>
      <c r="L1378" s="52"/>
      <c r="M1378" s="52"/>
      <c r="N1378" s="52"/>
      <c r="O1378" s="52"/>
      <c r="P1378" s="52"/>
      <c r="Q1378" s="52"/>
      <c r="R1378" s="52"/>
      <c r="S1378" s="52"/>
      <c r="T1378" s="52"/>
      <c r="U1378" s="52"/>
      <c r="V1378" s="52"/>
      <c r="W1378" s="52"/>
    </row>
    <row r="1379" spans="1:23" x14ac:dyDescent="0.2">
      <c r="A1379" s="51"/>
      <c r="B1379" s="53"/>
      <c r="C1379" s="52"/>
      <c r="D1379" s="52"/>
      <c r="E1379" s="52"/>
      <c r="F1379" s="52"/>
      <c r="G1379" s="52"/>
      <c r="H1379" s="52"/>
      <c r="I1379" s="52"/>
      <c r="J1379" s="52"/>
      <c r="K1379" s="52"/>
      <c r="L1379" s="52"/>
      <c r="M1379" s="52"/>
      <c r="N1379" s="52"/>
      <c r="O1379" s="52"/>
      <c r="P1379" s="52"/>
      <c r="Q1379" s="52"/>
      <c r="R1379" s="52"/>
      <c r="S1379" s="52"/>
      <c r="T1379" s="52"/>
      <c r="U1379" s="52"/>
      <c r="V1379" s="52"/>
      <c r="W1379" s="52"/>
    </row>
    <row r="1380" spans="1:23" x14ac:dyDescent="0.2">
      <c r="A1380" s="51"/>
      <c r="B1380" s="53"/>
      <c r="C1380" s="52"/>
      <c r="D1380" s="52"/>
      <c r="E1380" s="52"/>
      <c r="F1380" s="52"/>
      <c r="G1380" s="52"/>
      <c r="H1380" s="52"/>
      <c r="I1380" s="52"/>
      <c r="J1380" s="52"/>
      <c r="K1380" s="52"/>
      <c r="L1380" s="52"/>
      <c r="M1380" s="52"/>
      <c r="N1380" s="52"/>
      <c r="O1380" s="52"/>
      <c r="P1380" s="52"/>
      <c r="Q1380" s="52"/>
      <c r="R1380" s="52"/>
      <c r="S1380" s="52"/>
      <c r="T1380" s="52"/>
      <c r="U1380" s="52"/>
      <c r="V1380" s="52"/>
      <c r="W1380" s="52"/>
    </row>
    <row r="1381" spans="1:23" x14ac:dyDescent="0.2">
      <c r="A1381" s="51"/>
      <c r="B1381" s="53"/>
      <c r="C1381" s="52"/>
      <c r="D1381" s="52"/>
      <c r="E1381" s="52"/>
      <c r="F1381" s="52"/>
      <c r="G1381" s="52"/>
      <c r="H1381" s="52"/>
      <c r="I1381" s="52"/>
      <c r="J1381" s="52"/>
      <c r="K1381" s="52"/>
      <c r="L1381" s="52"/>
      <c r="M1381" s="52"/>
      <c r="N1381" s="52"/>
      <c r="O1381" s="52"/>
      <c r="P1381" s="52"/>
      <c r="Q1381" s="52"/>
      <c r="R1381" s="52"/>
      <c r="S1381" s="52"/>
      <c r="T1381" s="52"/>
      <c r="U1381" s="52"/>
      <c r="V1381" s="52"/>
      <c r="W1381" s="52"/>
    </row>
    <row r="1382" spans="1:23" x14ac:dyDescent="0.2">
      <c r="A1382" s="51"/>
      <c r="B1382" s="53"/>
      <c r="C1382" s="52"/>
      <c r="D1382" s="52"/>
      <c r="E1382" s="52"/>
      <c r="F1382" s="52"/>
      <c r="G1382" s="52"/>
      <c r="H1382" s="52"/>
      <c r="I1382" s="52"/>
      <c r="J1382" s="52"/>
      <c r="K1382" s="52"/>
      <c r="L1382" s="52"/>
      <c r="M1382" s="52"/>
      <c r="N1382" s="52"/>
      <c r="O1382" s="52"/>
      <c r="P1382" s="52"/>
      <c r="Q1382" s="52"/>
      <c r="R1382" s="52"/>
      <c r="S1382" s="52"/>
      <c r="T1382" s="52"/>
      <c r="U1382" s="52"/>
      <c r="V1382" s="52"/>
      <c r="W1382" s="52"/>
    </row>
    <row r="1383" spans="1:23" x14ac:dyDescent="0.2">
      <c r="A1383" s="51"/>
      <c r="B1383" s="53"/>
      <c r="C1383" s="52"/>
      <c r="D1383" s="52"/>
      <c r="E1383" s="52"/>
      <c r="F1383" s="52"/>
      <c r="G1383" s="52"/>
      <c r="H1383" s="52"/>
      <c r="I1383" s="52"/>
      <c r="J1383" s="52"/>
      <c r="K1383" s="52"/>
      <c r="L1383" s="52"/>
      <c r="M1383" s="52"/>
      <c r="N1383" s="52"/>
      <c r="O1383" s="52"/>
      <c r="P1383" s="52"/>
      <c r="Q1383" s="52"/>
      <c r="R1383" s="52"/>
      <c r="S1383" s="52"/>
      <c r="T1383" s="52"/>
      <c r="U1383" s="52"/>
      <c r="V1383" s="52"/>
      <c r="W1383" s="52"/>
    </row>
    <row r="1384" spans="1:23" x14ac:dyDescent="0.2">
      <c r="A1384" s="51"/>
      <c r="B1384" s="53"/>
      <c r="C1384" s="52"/>
      <c r="D1384" s="52"/>
      <c r="E1384" s="52"/>
      <c r="F1384" s="52"/>
      <c r="G1384" s="52"/>
      <c r="H1384" s="52"/>
      <c r="I1384" s="52"/>
      <c r="J1384" s="52"/>
      <c r="K1384" s="52"/>
      <c r="L1384" s="52"/>
      <c r="M1384" s="52"/>
      <c r="N1384" s="52"/>
      <c r="O1384" s="52"/>
      <c r="P1384" s="52"/>
      <c r="Q1384" s="52"/>
      <c r="R1384" s="52"/>
      <c r="S1384" s="52"/>
      <c r="T1384" s="52"/>
      <c r="U1384" s="52"/>
      <c r="V1384" s="52"/>
      <c r="W1384" s="52"/>
    </row>
    <row r="1385" spans="1:23" x14ac:dyDescent="0.2">
      <c r="A1385" s="51"/>
      <c r="B1385" s="53"/>
      <c r="C1385" s="52"/>
      <c r="D1385" s="52"/>
      <c r="E1385" s="52"/>
      <c r="F1385" s="52"/>
      <c r="G1385" s="52"/>
      <c r="H1385" s="52"/>
      <c r="I1385" s="52"/>
      <c r="J1385" s="52"/>
      <c r="K1385" s="52"/>
      <c r="L1385" s="52"/>
      <c r="M1385" s="52"/>
      <c r="N1385" s="52"/>
      <c r="O1385" s="52"/>
      <c r="P1385" s="52"/>
      <c r="Q1385" s="52"/>
      <c r="R1385" s="52"/>
      <c r="S1385" s="52"/>
      <c r="T1385" s="52"/>
      <c r="U1385" s="52"/>
      <c r="V1385" s="52"/>
      <c r="W1385" s="52"/>
    </row>
    <row r="1386" spans="1:23" x14ac:dyDescent="0.2">
      <c r="A1386" s="51"/>
      <c r="B1386" s="53"/>
      <c r="C1386" s="52"/>
      <c r="D1386" s="52"/>
      <c r="E1386" s="52"/>
      <c r="F1386" s="52"/>
      <c r="G1386" s="52"/>
      <c r="H1386" s="52"/>
      <c r="I1386" s="52"/>
      <c r="J1386" s="52"/>
      <c r="K1386" s="52"/>
      <c r="L1386" s="52"/>
      <c r="M1386" s="52"/>
      <c r="N1386" s="52"/>
      <c r="O1386" s="52"/>
      <c r="P1386" s="52"/>
      <c r="Q1386" s="52"/>
      <c r="R1386" s="52"/>
      <c r="S1386" s="52"/>
      <c r="T1386" s="52"/>
      <c r="U1386" s="52"/>
      <c r="V1386" s="52"/>
      <c r="W1386" s="52"/>
    </row>
    <row r="1387" spans="1:23" x14ac:dyDescent="0.2">
      <c r="A1387" s="51"/>
      <c r="B1387" s="53"/>
      <c r="C1387" s="52"/>
      <c r="D1387" s="52"/>
      <c r="E1387" s="52"/>
      <c r="F1387" s="52"/>
      <c r="G1387" s="52"/>
      <c r="H1387" s="52"/>
      <c r="I1387" s="52"/>
      <c r="J1387" s="52"/>
      <c r="K1387" s="52"/>
      <c r="L1387" s="52"/>
      <c r="M1387" s="52"/>
      <c r="N1387" s="52"/>
      <c r="O1387" s="52"/>
      <c r="P1387" s="52"/>
      <c r="Q1387" s="52"/>
      <c r="R1387" s="52"/>
      <c r="S1387" s="52"/>
      <c r="T1387" s="52"/>
      <c r="U1387" s="52"/>
      <c r="V1387" s="52"/>
      <c r="W1387" s="52"/>
    </row>
    <row r="1388" spans="1:23" x14ac:dyDescent="0.2">
      <c r="A1388" s="51"/>
      <c r="B1388" s="53"/>
      <c r="C1388" s="52"/>
      <c r="D1388" s="52"/>
      <c r="E1388" s="52"/>
      <c r="F1388" s="52"/>
      <c r="G1388" s="52"/>
      <c r="H1388" s="52"/>
      <c r="I1388" s="52"/>
      <c r="J1388" s="52"/>
      <c r="K1388" s="52"/>
      <c r="L1388" s="52"/>
      <c r="M1388" s="52"/>
      <c r="N1388" s="52"/>
      <c r="O1388" s="52"/>
      <c r="P1388" s="52"/>
      <c r="Q1388" s="52"/>
      <c r="R1388" s="52"/>
      <c r="S1388" s="52"/>
      <c r="T1388" s="52"/>
      <c r="U1388" s="52"/>
      <c r="V1388" s="52"/>
      <c r="W1388" s="52"/>
    </row>
    <row r="1389" spans="1:23" x14ac:dyDescent="0.2">
      <c r="A1389" s="51"/>
      <c r="B1389" s="53"/>
      <c r="C1389" s="52"/>
      <c r="D1389" s="52"/>
      <c r="E1389" s="52"/>
      <c r="F1389" s="52"/>
      <c r="G1389" s="52"/>
      <c r="H1389" s="52"/>
      <c r="I1389" s="52"/>
      <c r="J1389" s="52"/>
      <c r="K1389" s="52"/>
      <c r="L1389" s="52"/>
      <c r="M1389" s="52"/>
      <c r="N1389" s="52"/>
      <c r="O1389" s="52"/>
      <c r="P1389" s="52"/>
      <c r="Q1389" s="52"/>
      <c r="R1389" s="52"/>
      <c r="S1389" s="52"/>
      <c r="T1389" s="52"/>
      <c r="U1389" s="52"/>
      <c r="V1389" s="52"/>
      <c r="W1389" s="52"/>
    </row>
    <row r="1390" spans="1:23" x14ac:dyDescent="0.2">
      <c r="A1390" s="51"/>
      <c r="B1390" s="53"/>
      <c r="C1390" s="52"/>
      <c r="D1390" s="52"/>
      <c r="E1390" s="52"/>
      <c r="F1390" s="52"/>
      <c r="G1390" s="52"/>
      <c r="H1390" s="52"/>
      <c r="I1390" s="52"/>
      <c r="J1390" s="52"/>
      <c r="K1390" s="52"/>
      <c r="L1390" s="52"/>
      <c r="M1390" s="52"/>
      <c r="N1390" s="52"/>
      <c r="O1390" s="52"/>
      <c r="P1390" s="52"/>
      <c r="Q1390" s="52"/>
      <c r="R1390" s="52"/>
      <c r="S1390" s="52"/>
      <c r="T1390" s="52"/>
      <c r="U1390" s="52"/>
      <c r="V1390" s="52"/>
      <c r="W1390" s="52"/>
    </row>
    <row r="1391" spans="1:23" x14ac:dyDescent="0.2">
      <c r="A1391" s="51"/>
      <c r="B1391" s="53"/>
      <c r="C1391" s="52"/>
      <c r="D1391" s="52"/>
      <c r="E1391" s="52"/>
      <c r="F1391" s="52"/>
      <c r="G1391" s="52"/>
      <c r="H1391" s="52"/>
      <c r="I1391" s="52"/>
      <c r="J1391" s="52"/>
      <c r="K1391" s="52"/>
      <c r="L1391" s="52"/>
      <c r="M1391" s="52"/>
      <c r="N1391" s="52"/>
      <c r="O1391" s="52"/>
      <c r="P1391" s="52"/>
      <c r="Q1391" s="52"/>
      <c r="R1391" s="52"/>
      <c r="S1391" s="52"/>
      <c r="T1391" s="52"/>
      <c r="U1391" s="52"/>
      <c r="V1391" s="52"/>
      <c r="W1391" s="52"/>
    </row>
    <row r="1392" spans="1:23" x14ac:dyDescent="0.2">
      <c r="A1392" s="51"/>
      <c r="B1392" s="53"/>
      <c r="C1392" s="52"/>
      <c r="D1392" s="52"/>
      <c r="E1392" s="52"/>
      <c r="F1392" s="52"/>
      <c r="G1392" s="52"/>
      <c r="H1392" s="52"/>
      <c r="I1392" s="52"/>
      <c r="J1392" s="52"/>
      <c r="K1392" s="52"/>
      <c r="L1392" s="52"/>
      <c r="M1392" s="52"/>
      <c r="N1392" s="52"/>
      <c r="O1392" s="52"/>
      <c r="P1392" s="52"/>
      <c r="Q1392" s="52"/>
      <c r="R1392" s="52"/>
      <c r="S1392" s="52"/>
      <c r="T1392" s="52"/>
      <c r="U1392" s="52"/>
      <c r="V1392" s="52"/>
      <c r="W1392" s="52"/>
    </row>
    <row r="1393" spans="1:23" x14ac:dyDescent="0.2">
      <c r="A1393" s="51"/>
      <c r="B1393" s="53"/>
      <c r="C1393" s="52"/>
      <c r="D1393" s="52"/>
      <c r="E1393" s="52"/>
      <c r="F1393" s="52"/>
      <c r="G1393" s="52"/>
      <c r="H1393" s="52"/>
      <c r="I1393" s="52"/>
      <c r="J1393" s="52"/>
      <c r="K1393" s="52"/>
      <c r="L1393" s="52"/>
      <c r="M1393" s="52"/>
      <c r="N1393" s="52"/>
      <c r="O1393" s="52"/>
      <c r="P1393" s="52"/>
      <c r="Q1393" s="52"/>
      <c r="R1393" s="52"/>
      <c r="S1393" s="52"/>
      <c r="T1393" s="52"/>
      <c r="U1393" s="52"/>
      <c r="V1393" s="52"/>
      <c r="W1393" s="52"/>
    </row>
    <row r="1394" spans="1:23" x14ac:dyDescent="0.2">
      <c r="A1394" s="51"/>
      <c r="B1394" s="53"/>
      <c r="C1394" s="52"/>
      <c r="D1394" s="52"/>
      <c r="E1394" s="52"/>
      <c r="F1394" s="52"/>
      <c r="G1394" s="52"/>
      <c r="H1394" s="52"/>
      <c r="I1394" s="52"/>
      <c r="J1394" s="52"/>
      <c r="K1394" s="52"/>
      <c r="L1394" s="52"/>
      <c r="M1394" s="52"/>
      <c r="N1394" s="52"/>
      <c r="O1394" s="52"/>
      <c r="P1394" s="52"/>
      <c r="Q1394" s="52"/>
      <c r="R1394" s="52"/>
      <c r="S1394" s="52"/>
      <c r="T1394" s="52"/>
      <c r="U1394" s="52"/>
      <c r="V1394" s="52"/>
      <c r="W1394" s="52"/>
    </row>
    <row r="1395" spans="1:23" x14ac:dyDescent="0.2">
      <c r="A1395" s="51"/>
      <c r="B1395" s="53"/>
      <c r="C1395" s="52"/>
      <c r="D1395" s="52"/>
      <c r="E1395" s="52"/>
      <c r="F1395" s="52"/>
      <c r="G1395" s="52"/>
      <c r="H1395" s="52"/>
      <c r="I1395" s="52"/>
      <c r="J1395" s="52"/>
      <c r="K1395" s="52"/>
      <c r="L1395" s="52"/>
      <c r="M1395" s="52"/>
      <c r="N1395" s="52"/>
      <c r="O1395" s="52"/>
      <c r="P1395" s="52"/>
      <c r="Q1395" s="52"/>
      <c r="R1395" s="52"/>
      <c r="S1395" s="52"/>
      <c r="T1395" s="52"/>
      <c r="U1395" s="52"/>
      <c r="V1395" s="52"/>
      <c r="W1395" s="52"/>
    </row>
    <row r="1396" spans="1:23" x14ac:dyDescent="0.2">
      <c r="A1396" s="51"/>
      <c r="B1396" s="53"/>
      <c r="C1396" s="52"/>
      <c r="D1396" s="52"/>
      <c r="E1396" s="52"/>
      <c r="F1396" s="52"/>
      <c r="G1396" s="52"/>
      <c r="H1396" s="52"/>
      <c r="I1396" s="52"/>
      <c r="J1396" s="52"/>
      <c r="K1396" s="52"/>
      <c r="L1396" s="52"/>
      <c r="M1396" s="52"/>
      <c r="N1396" s="52"/>
      <c r="O1396" s="52"/>
      <c r="P1396" s="52"/>
      <c r="Q1396" s="52"/>
      <c r="R1396" s="52"/>
      <c r="S1396" s="52"/>
      <c r="T1396" s="52"/>
      <c r="U1396" s="52"/>
      <c r="V1396" s="52"/>
      <c r="W1396" s="52"/>
    </row>
    <row r="1397" spans="1:23" x14ac:dyDescent="0.2">
      <c r="A1397" s="51"/>
      <c r="B1397" s="53"/>
      <c r="C1397" s="52"/>
      <c r="D1397" s="52"/>
      <c r="E1397" s="52"/>
      <c r="F1397" s="52"/>
      <c r="G1397" s="52"/>
      <c r="H1397" s="52"/>
      <c r="I1397" s="52"/>
      <c r="J1397" s="52"/>
      <c r="K1397" s="52"/>
      <c r="L1397" s="52"/>
      <c r="M1397" s="52"/>
      <c r="N1397" s="52"/>
      <c r="O1397" s="52"/>
      <c r="P1397" s="52"/>
      <c r="Q1397" s="52"/>
      <c r="R1397" s="52"/>
      <c r="S1397" s="52"/>
      <c r="T1397" s="52"/>
      <c r="U1397" s="52"/>
      <c r="V1397" s="52"/>
      <c r="W1397" s="52"/>
    </row>
    <row r="1398" spans="1:23" x14ac:dyDescent="0.2">
      <c r="A1398" s="51"/>
      <c r="B1398" s="53"/>
      <c r="C1398" s="52"/>
      <c r="D1398" s="52"/>
      <c r="E1398" s="52"/>
      <c r="F1398" s="52"/>
      <c r="G1398" s="52"/>
      <c r="H1398" s="52"/>
      <c r="I1398" s="52"/>
      <c r="J1398" s="52"/>
      <c r="K1398" s="52"/>
      <c r="L1398" s="52"/>
      <c r="M1398" s="52"/>
      <c r="N1398" s="52"/>
      <c r="O1398" s="52"/>
      <c r="P1398" s="52"/>
      <c r="Q1398" s="52"/>
      <c r="R1398" s="52"/>
      <c r="S1398" s="52"/>
      <c r="T1398" s="52"/>
      <c r="U1398" s="52"/>
      <c r="V1398" s="52"/>
      <c r="W1398" s="52"/>
    </row>
    <row r="1399" spans="1:23" x14ac:dyDescent="0.2">
      <c r="A1399" s="51"/>
      <c r="B1399" s="53"/>
      <c r="C1399" s="52"/>
      <c r="D1399" s="52"/>
      <c r="E1399" s="52"/>
      <c r="F1399" s="52"/>
      <c r="G1399" s="52"/>
      <c r="H1399" s="52"/>
      <c r="I1399" s="52"/>
      <c r="J1399" s="52"/>
      <c r="K1399" s="52"/>
      <c r="L1399" s="52"/>
      <c r="M1399" s="52"/>
      <c r="N1399" s="52"/>
      <c r="O1399" s="52"/>
      <c r="P1399" s="52"/>
      <c r="Q1399" s="52"/>
      <c r="R1399" s="52"/>
      <c r="S1399" s="52"/>
      <c r="T1399" s="52"/>
      <c r="U1399" s="52"/>
      <c r="V1399" s="52"/>
      <c r="W1399" s="52"/>
    </row>
    <row r="1400" spans="1:23" x14ac:dyDescent="0.2">
      <c r="A1400" s="51"/>
      <c r="B1400" s="53"/>
      <c r="C1400" s="52"/>
      <c r="D1400" s="52"/>
      <c r="E1400" s="52"/>
      <c r="F1400" s="52"/>
      <c r="G1400" s="52"/>
      <c r="H1400" s="52"/>
      <c r="I1400" s="52"/>
      <c r="J1400" s="52"/>
      <c r="K1400" s="52"/>
      <c r="L1400" s="52"/>
      <c r="M1400" s="52"/>
      <c r="N1400" s="52"/>
      <c r="O1400" s="52"/>
      <c r="P1400" s="52"/>
      <c r="Q1400" s="52"/>
      <c r="R1400" s="52"/>
      <c r="S1400" s="52"/>
      <c r="T1400" s="52"/>
      <c r="U1400" s="52"/>
      <c r="V1400" s="52"/>
      <c r="W1400" s="52"/>
    </row>
    <row r="1401" spans="1:23" x14ac:dyDescent="0.2">
      <c r="A1401" s="51"/>
      <c r="B1401" s="53"/>
      <c r="C1401" s="52"/>
      <c r="D1401" s="52"/>
      <c r="E1401" s="52"/>
      <c r="F1401" s="52"/>
      <c r="G1401" s="52"/>
      <c r="H1401" s="52"/>
      <c r="I1401" s="52"/>
      <c r="J1401" s="52"/>
      <c r="K1401" s="52"/>
      <c r="L1401" s="52"/>
      <c r="M1401" s="52"/>
      <c r="N1401" s="52"/>
      <c r="O1401" s="52"/>
      <c r="P1401" s="52"/>
      <c r="Q1401" s="52"/>
      <c r="R1401" s="52"/>
      <c r="S1401" s="52"/>
      <c r="T1401" s="52"/>
      <c r="U1401" s="52"/>
      <c r="V1401" s="52"/>
      <c r="W1401" s="52"/>
    </row>
    <row r="1402" spans="1:23" x14ac:dyDescent="0.2">
      <c r="A1402" s="51"/>
      <c r="B1402" s="53"/>
      <c r="C1402" s="52"/>
      <c r="D1402" s="52"/>
      <c r="E1402" s="52"/>
      <c r="F1402" s="52"/>
      <c r="G1402" s="52"/>
      <c r="H1402" s="52"/>
      <c r="I1402" s="52"/>
      <c r="J1402" s="52"/>
      <c r="K1402" s="52"/>
      <c r="L1402" s="52"/>
      <c r="M1402" s="52"/>
      <c r="N1402" s="52"/>
      <c r="O1402" s="52"/>
      <c r="P1402" s="52"/>
      <c r="Q1402" s="52"/>
      <c r="R1402" s="52"/>
      <c r="S1402" s="52"/>
      <c r="T1402" s="52"/>
      <c r="U1402" s="52"/>
      <c r="V1402" s="52"/>
      <c r="W1402" s="52"/>
    </row>
    <row r="1403" spans="1:23" x14ac:dyDescent="0.2">
      <c r="A1403" s="51"/>
      <c r="B1403" s="53"/>
      <c r="C1403" s="52"/>
      <c r="D1403" s="52"/>
      <c r="E1403" s="52"/>
      <c r="F1403" s="52"/>
      <c r="G1403" s="52"/>
      <c r="H1403" s="52"/>
      <c r="I1403" s="52"/>
      <c r="J1403" s="52"/>
      <c r="K1403" s="52"/>
      <c r="L1403" s="52"/>
      <c r="M1403" s="52"/>
      <c r="N1403" s="52"/>
      <c r="O1403" s="52"/>
      <c r="P1403" s="52"/>
      <c r="Q1403" s="52"/>
      <c r="R1403" s="52"/>
      <c r="S1403" s="52"/>
      <c r="T1403" s="52"/>
      <c r="U1403" s="52"/>
      <c r="V1403" s="52"/>
      <c r="W1403" s="52"/>
    </row>
    <row r="1404" spans="1:23" x14ac:dyDescent="0.2">
      <c r="A1404" s="51"/>
      <c r="B1404" s="53"/>
      <c r="C1404" s="52"/>
      <c r="D1404" s="52"/>
      <c r="E1404" s="52"/>
      <c r="F1404" s="52"/>
      <c r="G1404" s="52"/>
      <c r="H1404" s="52"/>
      <c r="I1404" s="52"/>
      <c r="J1404" s="52"/>
      <c r="K1404" s="52"/>
      <c r="L1404" s="52"/>
      <c r="M1404" s="52"/>
      <c r="N1404" s="52"/>
      <c r="O1404" s="52"/>
      <c r="P1404" s="52"/>
      <c r="Q1404" s="52"/>
      <c r="R1404" s="52"/>
      <c r="S1404" s="52"/>
      <c r="T1404" s="52"/>
      <c r="U1404" s="52"/>
      <c r="V1404" s="52"/>
      <c r="W1404" s="52"/>
    </row>
    <row r="1405" spans="1:23" x14ac:dyDescent="0.2">
      <c r="A1405" s="51"/>
      <c r="B1405" s="53"/>
      <c r="C1405" s="52"/>
      <c r="D1405" s="52"/>
      <c r="E1405" s="52"/>
      <c r="F1405" s="52"/>
      <c r="G1405" s="52"/>
      <c r="H1405" s="52"/>
      <c r="I1405" s="52"/>
      <c r="J1405" s="52"/>
      <c r="K1405" s="52"/>
      <c r="L1405" s="52"/>
      <c r="M1405" s="52"/>
      <c r="N1405" s="52"/>
      <c r="O1405" s="52"/>
      <c r="P1405" s="52"/>
      <c r="Q1405" s="52"/>
      <c r="R1405" s="52"/>
      <c r="S1405" s="52"/>
      <c r="T1405" s="52"/>
      <c r="U1405" s="52"/>
      <c r="V1405" s="52"/>
      <c r="W1405" s="52"/>
    </row>
    <row r="1406" spans="1:23" x14ac:dyDescent="0.2">
      <c r="A1406" s="51"/>
      <c r="B1406" s="53"/>
      <c r="C1406" s="52"/>
      <c r="D1406" s="52"/>
      <c r="E1406" s="52"/>
      <c r="F1406" s="52"/>
      <c r="G1406" s="52"/>
      <c r="H1406" s="52"/>
      <c r="I1406" s="52"/>
      <c r="J1406" s="52"/>
      <c r="K1406" s="52"/>
      <c r="L1406" s="52"/>
      <c r="M1406" s="52"/>
      <c r="N1406" s="52"/>
      <c r="O1406" s="52"/>
      <c r="P1406" s="52"/>
      <c r="Q1406" s="52"/>
      <c r="R1406" s="52"/>
      <c r="S1406" s="52"/>
      <c r="T1406" s="52"/>
      <c r="U1406" s="52"/>
      <c r="V1406" s="52"/>
      <c r="W1406" s="52"/>
    </row>
    <row r="1407" spans="1:23" x14ac:dyDescent="0.2">
      <c r="A1407" s="51"/>
      <c r="B1407" s="53"/>
      <c r="C1407" s="52"/>
      <c r="D1407" s="52"/>
      <c r="E1407" s="52"/>
      <c r="F1407" s="52"/>
      <c r="G1407" s="52"/>
      <c r="H1407" s="52"/>
      <c r="I1407" s="52"/>
      <c r="J1407" s="52"/>
      <c r="K1407" s="52"/>
      <c r="L1407" s="52"/>
      <c r="M1407" s="52"/>
      <c r="N1407" s="52"/>
      <c r="O1407" s="52"/>
      <c r="P1407" s="52"/>
      <c r="Q1407" s="52"/>
      <c r="R1407" s="52"/>
      <c r="S1407" s="52"/>
      <c r="T1407" s="52"/>
      <c r="U1407" s="52"/>
      <c r="V1407" s="52"/>
      <c r="W1407" s="52"/>
    </row>
    <row r="1408" spans="1:23" x14ac:dyDescent="0.2">
      <c r="A1408" s="51"/>
      <c r="B1408" s="53"/>
      <c r="C1408" s="52"/>
      <c r="D1408" s="52"/>
      <c r="E1408" s="52"/>
      <c r="F1408" s="52"/>
      <c r="G1408" s="52"/>
      <c r="H1408" s="52"/>
      <c r="I1408" s="52"/>
      <c r="J1408" s="52"/>
      <c r="K1408" s="52"/>
      <c r="L1408" s="52"/>
      <c r="M1408" s="52"/>
      <c r="N1408" s="52"/>
      <c r="O1408" s="52"/>
      <c r="P1408" s="52"/>
      <c r="Q1408" s="52"/>
      <c r="R1408" s="52"/>
      <c r="S1408" s="52"/>
      <c r="T1408" s="52"/>
      <c r="U1408" s="52"/>
      <c r="V1408" s="52"/>
      <c r="W1408" s="52"/>
    </row>
    <row r="1409" spans="1:23" x14ac:dyDescent="0.2">
      <c r="A1409" s="51"/>
      <c r="B1409" s="53"/>
      <c r="C1409" s="52"/>
      <c r="D1409" s="52"/>
      <c r="E1409" s="52"/>
      <c r="F1409" s="52"/>
      <c r="G1409" s="52"/>
      <c r="H1409" s="52"/>
      <c r="I1409" s="52"/>
      <c r="J1409" s="52"/>
      <c r="K1409" s="52"/>
      <c r="L1409" s="52"/>
      <c r="M1409" s="52"/>
      <c r="N1409" s="52"/>
      <c r="O1409" s="52"/>
      <c r="P1409" s="52"/>
      <c r="Q1409" s="52"/>
      <c r="R1409" s="52"/>
      <c r="S1409" s="52"/>
      <c r="T1409" s="52"/>
      <c r="U1409" s="52"/>
      <c r="V1409" s="52"/>
      <c r="W1409" s="52"/>
    </row>
    <row r="1410" spans="1:23" x14ac:dyDescent="0.2">
      <c r="A1410" s="51"/>
      <c r="B1410" s="53"/>
      <c r="C1410" s="52"/>
      <c r="D1410" s="52"/>
      <c r="E1410" s="52"/>
      <c r="F1410" s="52"/>
      <c r="G1410" s="52"/>
      <c r="H1410" s="52"/>
      <c r="I1410" s="52"/>
      <c r="J1410" s="52"/>
      <c r="K1410" s="52"/>
      <c r="L1410" s="52"/>
      <c r="M1410" s="52"/>
      <c r="N1410" s="52"/>
      <c r="O1410" s="52"/>
      <c r="P1410" s="52"/>
      <c r="Q1410" s="52"/>
      <c r="R1410" s="52"/>
      <c r="S1410" s="52"/>
      <c r="T1410" s="52"/>
      <c r="U1410" s="52"/>
      <c r="V1410" s="52"/>
      <c r="W1410" s="52"/>
    </row>
    <row r="1411" spans="1:23" x14ac:dyDescent="0.2">
      <c r="A1411" s="51"/>
      <c r="B1411" s="53"/>
      <c r="C1411" s="52"/>
      <c r="D1411" s="52"/>
      <c r="E1411" s="52"/>
      <c r="F1411" s="52"/>
      <c r="G1411" s="52"/>
      <c r="H1411" s="52"/>
      <c r="I1411" s="52"/>
      <c r="J1411" s="52"/>
      <c r="K1411" s="52"/>
      <c r="L1411" s="52"/>
      <c r="M1411" s="52"/>
      <c r="N1411" s="52"/>
      <c r="O1411" s="52"/>
      <c r="P1411" s="52"/>
      <c r="Q1411" s="52"/>
      <c r="R1411" s="52"/>
      <c r="S1411" s="52"/>
      <c r="T1411" s="52"/>
      <c r="U1411" s="52"/>
      <c r="V1411" s="52"/>
      <c r="W1411" s="52"/>
    </row>
    <row r="1412" spans="1:23" x14ac:dyDescent="0.2">
      <c r="A1412" s="51"/>
      <c r="B1412" s="53"/>
      <c r="C1412" s="52"/>
      <c r="D1412" s="52"/>
      <c r="E1412" s="52"/>
      <c r="F1412" s="52"/>
      <c r="G1412" s="52"/>
      <c r="H1412" s="52"/>
      <c r="I1412" s="52"/>
      <c r="J1412" s="52"/>
      <c r="K1412" s="52"/>
      <c r="L1412" s="52"/>
      <c r="M1412" s="52"/>
      <c r="N1412" s="52"/>
      <c r="O1412" s="52"/>
      <c r="P1412" s="52"/>
      <c r="Q1412" s="52"/>
      <c r="R1412" s="52"/>
      <c r="S1412" s="52"/>
      <c r="T1412" s="52"/>
      <c r="U1412" s="52"/>
      <c r="V1412" s="52"/>
      <c r="W1412" s="52"/>
    </row>
    <row r="1413" spans="1:23" x14ac:dyDescent="0.2">
      <c r="A1413" s="51"/>
      <c r="B1413" s="53"/>
      <c r="C1413" s="52"/>
      <c r="D1413" s="52"/>
      <c r="E1413" s="52"/>
      <c r="F1413" s="52"/>
      <c r="G1413" s="52"/>
      <c r="H1413" s="52"/>
      <c r="I1413" s="52"/>
      <c r="J1413" s="52"/>
      <c r="K1413" s="52"/>
      <c r="L1413" s="52"/>
      <c r="M1413" s="52"/>
      <c r="N1413" s="52"/>
      <c r="O1413" s="52"/>
      <c r="P1413" s="52"/>
      <c r="Q1413" s="52"/>
      <c r="R1413" s="52"/>
      <c r="S1413" s="52"/>
      <c r="T1413" s="52"/>
      <c r="U1413" s="52"/>
      <c r="V1413" s="52"/>
      <c r="W1413" s="52"/>
    </row>
    <row r="1414" spans="1:23" x14ac:dyDescent="0.2">
      <c r="A1414" s="51"/>
      <c r="B1414" s="53"/>
      <c r="C1414" s="52"/>
      <c r="D1414" s="52"/>
      <c r="E1414" s="52"/>
      <c r="F1414" s="52"/>
      <c r="G1414" s="52"/>
      <c r="H1414" s="52"/>
      <c r="I1414" s="52"/>
      <c r="J1414" s="52"/>
      <c r="K1414" s="52"/>
      <c r="L1414" s="52"/>
      <c r="M1414" s="52"/>
      <c r="N1414" s="52"/>
      <c r="O1414" s="52"/>
      <c r="P1414" s="52"/>
      <c r="Q1414" s="52"/>
      <c r="R1414" s="52"/>
      <c r="S1414" s="52"/>
      <c r="T1414" s="52"/>
      <c r="U1414" s="52"/>
      <c r="V1414" s="52"/>
      <c r="W1414" s="52"/>
    </row>
    <row r="1415" spans="1:23" x14ac:dyDescent="0.2">
      <c r="A1415" s="51"/>
      <c r="B1415" s="53"/>
      <c r="C1415" s="52"/>
      <c r="D1415" s="52"/>
      <c r="E1415" s="52"/>
      <c r="F1415" s="52"/>
      <c r="G1415" s="52"/>
      <c r="H1415" s="52"/>
      <c r="I1415" s="52"/>
      <c r="J1415" s="52"/>
      <c r="K1415" s="52"/>
      <c r="L1415" s="52"/>
      <c r="M1415" s="52"/>
      <c r="N1415" s="52"/>
      <c r="O1415" s="52"/>
      <c r="P1415" s="52"/>
      <c r="Q1415" s="52"/>
      <c r="R1415" s="52"/>
      <c r="S1415" s="52"/>
      <c r="T1415" s="52"/>
      <c r="U1415" s="52"/>
      <c r="V1415" s="52"/>
      <c r="W1415" s="52"/>
    </row>
    <row r="1416" spans="1:23" x14ac:dyDescent="0.2">
      <c r="A1416" s="51"/>
      <c r="B1416" s="53"/>
      <c r="C1416" s="52"/>
      <c r="D1416" s="52"/>
      <c r="E1416" s="52"/>
      <c r="F1416" s="52"/>
      <c r="G1416" s="52"/>
      <c r="H1416" s="52"/>
      <c r="I1416" s="52"/>
      <c r="J1416" s="52"/>
      <c r="K1416" s="52"/>
      <c r="L1416" s="52"/>
      <c r="M1416" s="52"/>
      <c r="N1416" s="52"/>
      <c r="O1416" s="52"/>
      <c r="P1416" s="52"/>
      <c r="Q1416" s="52"/>
      <c r="R1416" s="52"/>
      <c r="S1416" s="52"/>
      <c r="T1416" s="52"/>
      <c r="U1416" s="52"/>
      <c r="V1416" s="52"/>
      <c r="W1416" s="52"/>
    </row>
    <row r="1417" spans="1:23" x14ac:dyDescent="0.2">
      <c r="A1417" s="51"/>
      <c r="B1417" s="53"/>
      <c r="C1417" s="52"/>
      <c r="D1417" s="52"/>
      <c r="E1417" s="52"/>
      <c r="F1417" s="52"/>
      <c r="G1417" s="52"/>
      <c r="H1417" s="52"/>
      <c r="I1417" s="52"/>
      <c r="J1417" s="52"/>
      <c r="K1417" s="52"/>
      <c r="L1417" s="52"/>
      <c r="M1417" s="52"/>
      <c r="N1417" s="52"/>
      <c r="O1417" s="52"/>
      <c r="P1417" s="52"/>
      <c r="Q1417" s="52"/>
      <c r="R1417" s="52"/>
      <c r="S1417" s="52"/>
      <c r="T1417" s="52"/>
      <c r="U1417" s="52"/>
      <c r="V1417" s="52"/>
      <c r="W1417" s="52"/>
    </row>
    <row r="1418" spans="1:23" x14ac:dyDescent="0.2">
      <c r="A1418" s="51"/>
      <c r="B1418" s="53"/>
      <c r="C1418" s="52"/>
      <c r="D1418" s="52"/>
      <c r="E1418" s="52"/>
      <c r="F1418" s="52"/>
      <c r="G1418" s="52"/>
      <c r="H1418" s="52"/>
      <c r="I1418" s="52"/>
      <c r="J1418" s="52"/>
      <c r="K1418" s="52"/>
      <c r="L1418" s="52"/>
      <c r="M1418" s="52"/>
      <c r="N1418" s="52"/>
      <c r="O1418" s="52"/>
      <c r="P1418" s="52"/>
      <c r="Q1418" s="52"/>
      <c r="R1418" s="52"/>
      <c r="S1418" s="52"/>
      <c r="T1418" s="52"/>
      <c r="U1418" s="52"/>
      <c r="V1418" s="52"/>
      <c r="W1418" s="52"/>
    </row>
    <row r="1419" spans="1:23" x14ac:dyDescent="0.2">
      <c r="A1419" s="51"/>
      <c r="B1419" s="53"/>
      <c r="C1419" s="52"/>
      <c r="D1419" s="52"/>
      <c r="E1419" s="52"/>
      <c r="F1419" s="52"/>
      <c r="G1419" s="52"/>
      <c r="H1419" s="52"/>
      <c r="I1419" s="52"/>
      <c r="J1419" s="52"/>
      <c r="K1419" s="52"/>
      <c r="L1419" s="52"/>
      <c r="M1419" s="52"/>
      <c r="N1419" s="52"/>
      <c r="O1419" s="52"/>
      <c r="P1419" s="52"/>
      <c r="Q1419" s="52"/>
      <c r="R1419" s="52"/>
      <c r="S1419" s="52"/>
      <c r="T1419" s="52"/>
      <c r="U1419" s="52"/>
      <c r="V1419" s="52"/>
      <c r="W1419" s="52"/>
    </row>
    <row r="1420" spans="1:23" x14ac:dyDescent="0.2">
      <c r="A1420" s="51"/>
      <c r="B1420" s="53"/>
      <c r="C1420" s="52"/>
      <c r="D1420" s="52"/>
      <c r="E1420" s="52"/>
      <c r="F1420" s="52"/>
      <c r="G1420" s="52"/>
      <c r="H1420" s="52"/>
      <c r="I1420" s="52"/>
      <c r="J1420" s="52"/>
      <c r="K1420" s="52"/>
      <c r="L1420" s="52"/>
      <c r="M1420" s="52"/>
      <c r="N1420" s="52"/>
      <c r="O1420" s="52"/>
      <c r="P1420" s="52"/>
      <c r="Q1420" s="52"/>
      <c r="R1420" s="52"/>
      <c r="S1420" s="52"/>
      <c r="T1420" s="52"/>
      <c r="U1420" s="52"/>
      <c r="V1420" s="52"/>
      <c r="W1420" s="52"/>
    </row>
    <row r="1421" spans="1:23" x14ac:dyDescent="0.2">
      <c r="A1421" s="51"/>
      <c r="B1421" s="53"/>
      <c r="C1421" s="52"/>
      <c r="D1421" s="52"/>
      <c r="E1421" s="52"/>
      <c r="F1421" s="52"/>
      <c r="G1421" s="52"/>
      <c r="H1421" s="52"/>
      <c r="I1421" s="52"/>
      <c r="J1421" s="52"/>
      <c r="K1421" s="52"/>
      <c r="L1421" s="52"/>
      <c r="M1421" s="52"/>
      <c r="N1421" s="52"/>
      <c r="O1421" s="52"/>
      <c r="P1421" s="52"/>
      <c r="Q1421" s="52"/>
      <c r="R1421" s="52"/>
      <c r="S1421" s="52"/>
      <c r="T1421" s="52"/>
      <c r="U1421" s="52"/>
      <c r="V1421" s="52"/>
      <c r="W1421" s="52"/>
    </row>
    <row r="1422" spans="1:23" x14ac:dyDescent="0.2">
      <c r="A1422" s="51"/>
      <c r="B1422" s="53"/>
      <c r="C1422" s="52"/>
      <c r="D1422" s="52"/>
      <c r="E1422" s="52"/>
      <c r="F1422" s="52"/>
      <c r="G1422" s="52"/>
      <c r="H1422" s="52"/>
      <c r="I1422" s="52"/>
      <c r="J1422" s="52"/>
      <c r="K1422" s="52"/>
      <c r="L1422" s="52"/>
      <c r="M1422" s="52"/>
      <c r="N1422" s="52"/>
      <c r="O1422" s="52"/>
      <c r="P1422" s="52"/>
      <c r="Q1422" s="52"/>
      <c r="R1422" s="52"/>
      <c r="S1422" s="52"/>
      <c r="T1422" s="52"/>
      <c r="U1422" s="52"/>
      <c r="V1422" s="52"/>
      <c r="W1422" s="52"/>
    </row>
    <row r="1423" spans="1:23" x14ac:dyDescent="0.2">
      <c r="A1423" s="51"/>
      <c r="B1423" s="53"/>
      <c r="C1423" s="52"/>
      <c r="D1423" s="52"/>
      <c r="E1423" s="52"/>
      <c r="F1423" s="52"/>
      <c r="G1423" s="52"/>
      <c r="H1423" s="52"/>
      <c r="I1423" s="52"/>
      <c r="J1423" s="52"/>
      <c r="K1423" s="52"/>
      <c r="L1423" s="52"/>
      <c r="M1423" s="52"/>
      <c r="N1423" s="52"/>
      <c r="O1423" s="52"/>
      <c r="P1423" s="52"/>
      <c r="Q1423" s="52"/>
      <c r="R1423" s="52"/>
      <c r="S1423" s="52"/>
      <c r="T1423" s="52"/>
      <c r="U1423" s="52"/>
      <c r="V1423" s="52"/>
      <c r="W1423" s="52"/>
    </row>
    <row r="1424" spans="1:23" x14ac:dyDescent="0.2">
      <c r="A1424" s="51"/>
      <c r="B1424" s="53"/>
      <c r="C1424" s="52"/>
      <c r="D1424" s="52"/>
      <c r="E1424" s="52"/>
      <c r="F1424" s="52"/>
      <c r="G1424" s="52"/>
      <c r="H1424" s="52"/>
      <c r="I1424" s="52"/>
      <c r="J1424" s="52"/>
      <c r="K1424" s="52"/>
      <c r="L1424" s="52"/>
      <c r="M1424" s="52"/>
      <c r="N1424" s="52"/>
      <c r="O1424" s="52"/>
      <c r="P1424" s="52"/>
      <c r="Q1424" s="52"/>
      <c r="R1424" s="52"/>
      <c r="S1424" s="52"/>
      <c r="T1424" s="52"/>
      <c r="U1424" s="52"/>
      <c r="V1424" s="52"/>
      <c r="W1424" s="52"/>
    </row>
    <row r="1425" spans="1:23" x14ac:dyDescent="0.2">
      <c r="A1425" s="51"/>
      <c r="B1425" s="53"/>
      <c r="C1425" s="52"/>
      <c r="D1425" s="52"/>
      <c r="E1425" s="52"/>
      <c r="F1425" s="52"/>
      <c r="G1425" s="52"/>
      <c r="H1425" s="52"/>
      <c r="I1425" s="52"/>
      <c r="J1425" s="52"/>
      <c r="K1425" s="52"/>
      <c r="L1425" s="52"/>
      <c r="M1425" s="52"/>
      <c r="N1425" s="52"/>
      <c r="O1425" s="52"/>
      <c r="P1425" s="52"/>
      <c r="Q1425" s="52"/>
      <c r="R1425" s="52"/>
      <c r="S1425" s="52"/>
      <c r="T1425" s="52"/>
      <c r="U1425" s="52"/>
      <c r="V1425" s="52"/>
      <c r="W1425" s="52"/>
    </row>
    <row r="1426" spans="1:23" x14ac:dyDescent="0.2">
      <c r="A1426" s="51"/>
      <c r="B1426" s="53"/>
      <c r="C1426" s="52"/>
      <c r="D1426" s="52"/>
      <c r="E1426" s="52"/>
      <c r="F1426" s="52"/>
      <c r="G1426" s="52"/>
      <c r="H1426" s="52"/>
      <c r="I1426" s="52"/>
      <c r="J1426" s="52"/>
      <c r="K1426" s="52"/>
      <c r="L1426" s="52"/>
      <c r="M1426" s="52"/>
      <c r="N1426" s="52"/>
      <c r="O1426" s="52"/>
      <c r="P1426" s="52"/>
      <c r="Q1426" s="52"/>
      <c r="R1426" s="52"/>
      <c r="S1426" s="52"/>
      <c r="T1426" s="52"/>
      <c r="U1426" s="52"/>
      <c r="V1426" s="52"/>
      <c r="W1426" s="52"/>
    </row>
    <row r="1427" spans="1:23" x14ac:dyDescent="0.2">
      <c r="A1427" s="51"/>
      <c r="B1427" s="53"/>
      <c r="C1427" s="52"/>
      <c r="D1427" s="52"/>
      <c r="E1427" s="52"/>
      <c r="F1427" s="52"/>
      <c r="G1427" s="52"/>
      <c r="H1427" s="52"/>
      <c r="I1427" s="52"/>
      <c r="J1427" s="52"/>
      <c r="K1427" s="52"/>
      <c r="L1427" s="52"/>
      <c r="M1427" s="52"/>
      <c r="N1427" s="52"/>
      <c r="O1427" s="52"/>
      <c r="P1427" s="52"/>
      <c r="Q1427" s="52"/>
      <c r="R1427" s="52"/>
      <c r="S1427" s="52"/>
      <c r="T1427" s="52"/>
      <c r="U1427" s="52"/>
      <c r="V1427" s="52"/>
      <c r="W1427" s="52"/>
    </row>
    <row r="1428" spans="1:23" x14ac:dyDescent="0.2">
      <c r="A1428" s="51"/>
      <c r="B1428" s="53"/>
      <c r="C1428" s="52"/>
      <c r="D1428" s="52"/>
      <c r="E1428" s="52"/>
      <c r="F1428" s="52"/>
      <c r="G1428" s="52"/>
      <c r="H1428" s="52"/>
      <c r="I1428" s="52"/>
      <c r="J1428" s="52"/>
      <c r="K1428" s="52"/>
      <c r="L1428" s="52"/>
      <c r="M1428" s="52"/>
      <c r="N1428" s="52"/>
      <c r="O1428" s="52"/>
      <c r="P1428" s="52"/>
      <c r="Q1428" s="52"/>
      <c r="R1428" s="52"/>
      <c r="S1428" s="52"/>
      <c r="T1428" s="52"/>
      <c r="U1428" s="52"/>
      <c r="V1428" s="52"/>
      <c r="W1428" s="52"/>
    </row>
    <row r="1429" spans="1:23" x14ac:dyDescent="0.2">
      <c r="A1429" s="51"/>
      <c r="B1429" s="53"/>
      <c r="C1429" s="52"/>
      <c r="D1429" s="52"/>
      <c r="E1429" s="52"/>
      <c r="F1429" s="52"/>
      <c r="G1429" s="52"/>
      <c r="H1429" s="52"/>
      <c r="I1429" s="52"/>
      <c r="J1429" s="52"/>
      <c r="K1429" s="52"/>
      <c r="L1429" s="52"/>
      <c r="M1429" s="52"/>
      <c r="N1429" s="52"/>
      <c r="O1429" s="52"/>
      <c r="P1429" s="52"/>
      <c r="Q1429" s="52"/>
      <c r="R1429" s="52"/>
      <c r="S1429" s="52"/>
      <c r="T1429" s="52"/>
      <c r="U1429" s="52"/>
      <c r="V1429" s="52"/>
      <c r="W1429" s="52"/>
    </row>
    <row r="1430" spans="1:23" x14ac:dyDescent="0.2">
      <c r="A1430" s="51"/>
      <c r="B1430" s="53"/>
      <c r="C1430" s="52"/>
      <c r="D1430" s="52"/>
      <c r="E1430" s="52"/>
      <c r="F1430" s="52"/>
      <c r="G1430" s="52"/>
      <c r="H1430" s="52"/>
      <c r="I1430" s="52"/>
      <c r="J1430" s="52"/>
      <c r="K1430" s="52"/>
      <c r="L1430" s="52"/>
      <c r="M1430" s="52"/>
      <c r="N1430" s="52"/>
      <c r="O1430" s="52"/>
      <c r="P1430" s="52"/>
      <c r="Q1430" s="52"/>
      <c r="R1430" s="52"/>
      <c r="S1430" s="52"/>
      <c r="T1430" s="52"/>
      <c r="U1430" s="52"/>
      <c r="V1430" s="52"/>
      <c r="W1430" s="52"/>
    </row>
    <row r="1431" spans="1:23" x14ac:dyDescent="0.2">
      <c r="A1431" s="51"/>
      <c r="B1431" s="53"/>
      <c r="C1431" s="52"/>
      <c r="D1431" s="52"/>
      <c r="E1431" s="52"/>
      <c r="F1431" s="52"/>
      <c r="G1431" s="52"/>
      <c r="H1431" s="52"/>
      <c r="I1431" s="52"/>
      <c r="J1431" s="52"/>
      <c r="K1431" s="52"/>
      <c r="L1431" s="52"/>
      <c r="M1431" s="52"/>
      <c r="N1431" s="52"/>
      <c r="O1431" s="52"/>
      <c r="P1431" s="52"/>
      <c r="Q1431" s="52"/>
      <c r="R1431" s="52"/>
      <c r="S1431" s="52"/>
      <c r="T1431" s="52"/>
      <c r="U1431" s="52"/>
      <c r="V1431" s="52"/>
      <c r="W1431" s="52"/>
    </row>
    <row r="1432" spans="1:23" x14ac:dyDescent="0.2">
      <c r="A1432" s="51"/>
      <c r="B1432" s="53"/>
      <c r="C1432" s="52"/>
      <c r="D1432" s="52"/>
      <c r="E1432" s="52"/>
      <c r="F1432" s="52"/>
      <c r="G1432" s="52"/>
      <c r="H1432" s="52"/>
      <c r="I1432" s="52"/>
      <c r="J1432" s="52"/>
      <c r="K1432" s="52"/>
      <c r="L1432" s="52"/>
      <c r="M1432" s="52"/>
      <c r="N1432" s="52"/>
      <c r="O1432" s="52"/>
      <c r="P1432" s="52"/>
      <c r="Q1432" s="52"/>
      <c r="R1432" s="52"/>
      <c r="S1432" s="52"/>
      <c r="T1432" s="52"/>
      <c r="U1432" s="52"/>
      <c r="V1432" s="52"/>
      <c r="W1432" s="52"/>
    </row>
    <row r="1433" spans="1:23" x14ac:dyDescent="0.2">
      <c r="A1433" s="51"/>
      <c r="B1433" s="53"/>
      <c r="C1433" s="52"/>
      <c r="D1433" s="52"/>
      <c r="E1433" s="52"/>
      <c r="F1433" s="52"/>
      <c r="G1433" s="52"/>
      <c r="H1433" s="52"/>
      <c r="I1433" s="52"/>
      <c r="J1433" s="52"/>
      <c r="K1433" s="52"/>
      <c r="L1433" s="52"/>
      <c r="M1433" s="52"/>
      <c r="N1433" s="52"/>
      <c r="O1433" s="52"/>
      <c r="P1433" s="52"/>
      <c r="Q1433" s="52"/>
      <c r="R1433" s="52"/>
      <c r="S1433" s="52"/>
      <c r="T1433" s="52"/>
      <c r="U1433" s="52"/>
      <c r="V1433" s="52"/>
      <c r="W1433" s="52"/>
    </row>
    <row r="1434" spans="1:23" x14ac:dyDescent="0.2">
      <c r="A1434" s="51"/>
      <c r="B1434" s="53"/>
      <c r="C1434" s="52"/>
      <c r="D1434" s="52"/>
      <c r="E1434" s="52"/>
      <c r="F1434" s="52"/>
      <c r="G1434" s="52"/>
      <c r="H1434" s="52"/>
      <c r="I1434" s="52"/>
      <c r="J1434" s="52"/>
      <c r="K1434" s="52"/>
      <c r="L1434" s="52"/>
      <c r="M1434" s="52"/>
      <c r="N1434" s="52"/>
      <c r="O1434" s="52"/>
      <c r="P1434" s="52"/>
      <c r="Q1434" s="52"/>
      <c r="R1434" s="52"/>
      <c r="S1434" s="52"/>
      <c r="T1434" s="52"/>
      <c r="U1434" s="52"/>
      <c r="V1434" s="52"/>
      <c r="W1434" s="52"/>
    </row>
    <row r="1435" spans="1:23" x14ac:dyDescent="0.2">
      <c r="A1435" s="51"/>
      <c r="B1435" s="53"/>
      <c r="C1435" s="52"/>
      <c r="D1435" s="52"/>
      <c r="E1435" s="52"/>
      <c r="F1435" s="52"/>
      <c r="G1435" s="52"/>
      <c r="H1435" s="52"/>
      <c r="I1435" s="52"/>
      <c r="J1435" s="52"/>
      <c r="K1435" s="52"/>
      <c r="L1435" s="52"/>
      <c r="M1435" s="52"/>
      <c r="N1435" s="52"/>
      <c r="O1435" s="52"/>
      <c r="P1435" s="52"/>
      <c r="Q1435" s="52"/>
      <c r="R1435" s="52"/>
      <c r="S1435" s="52"/>
      <c r="T1435" s="52"/>
      <c r="U1435" s="52"/>
      <c r="V1435" s="52"/>
      <c r="W1435" s="52"/>
    </row>
    <row r="1436" spans="1:23" x14ac:dyDescent="0.2">
      <c r="A1436" s="51"/>
      <c r="B1436" s="53"/>
      <c r="C1436" s="52"/>
      <c r="D1436" s="52"/>
      <c r="E1436" s="52"/>
      <c r="F1436" s="52"/>
      <c r="G1436" s="52"/>
      <c r="H1436" s="52"/>
      <c r="I1436" s="52"/>
      <c r="J1436" s="52"/>
      <c r="K1436" s="52"/>
      <c r="L1436" s="52"/>
      <c r="M1436" s="52"/>
      <c r="N1436" s="52"/>
      <c r="O1436" s="52"/>
      <c r="P1436" s="52"/>
      <c r="Q1436" s="52"/>
      <c r="R1436" s="52"/>
      <c r="S1436" s="52"/>
      <c r="T1436" s="52"/>
      <c r="U1436" s="52"/>
      <c r="V1436" s="52"/>
      <c r="W1436" s="52"/>
    </row>
    <row r="1437" spans="1:23" x14ac:dyDescent="0.2">
      <c r="A1437" s="51"/>
      <c r="B1437" s="53"/>
      <c r="C1437" s="52"/>
      <c r="D1437" s="52"/>
      <c r="E1437" s="52"/>
      <c r="F1437" s="52"/>
      <c r="G1437" s="52"/>
      <c r="H1437" s="52"/>
      <c r="I1437" s="52"/>
      <c r="J1437" s="52"/>
      <c r="K1437" s="52"/>
      <c r="L1437" s="52"/>
      <c r="M1437" s="52"/>
      <c r="N1437" s="52"/>
      <c r="O1437" s="52"/>
      <c r="P1437" s="52"/>
      <c r="Q1437" s="52"/>
      <c r="R1437" s="52"/>
      <c r="S1437" s="52"/>
      <c r="T1437" s="52"/>
      <c r="U1437" s="52"/>
      <c r="V1437" s="52"/>
      <c r="W1437" s="52"/>
    </row>
    <row r="1438" spans="1:23" x14ac:dyDescent="0.2">
      <c r="A1438" s="51"/>
      <c r="B1438" s="53"/>
      <c r="C1438" s="52"/>
      <c r="D1438" s="52"/>
      <c r="E1438" s="52"/>
      <c r="F1438" s="52"/>
      <c r="G1438" s="52"/>
      <c r="H1438" s="52"/>
      <c r="I1438" s="52"/>
      <c r="J1438" s="52"/>
      <c r="K1438" s="52"/>
      <c r="L1438" s="52"/>
      <c r="M1438" s="52"/>
      <c r="N1438" s="52"/>
      <c r="O1438" s="52"/>
      <c r="P1438" s="52"/>
      <c r="Q1438" s="52"/>
      <c r="R1438" s="52"/>
      <c r="S1438" s="52"/>
      <c r="T1438" s="52"/>
      <c r="U1438" s="52"/>
      <c r="V1438" s="52"/>
      <c r="W1438" s="52"/>
    </row>
    <row r="1439" spans="1:23" x14ac:dyDescent="0.2">
      <c r="A1439" s="51"/>
      <c r="B1439" s="53"/>
      <c r="C1439" s="52"/>
      <c r="D1439" s="52"/>
      <c r="E1439" s="52"/>
      <c r="F1439" s="52"/>
      <c r="G1439" s="52"/>
      <c r="H1439" s="52"/>
      <c r="I1439" s="52"/>
      <c r="J1439" s="52"/>
      <c r="K1439" s="52"/>
      <c r="L1439" s="52"/>
      <c r="M1439" s="52"/>
      <c r="N1439" s="52"/>
      <c r="O1439" s="52"/>
      <c r="P1439" s="52"/>
      <c r="Q1439" s="52"/>
      <c r="R1439" s="52"/>
      <c r="S1439" s="52"/>
      <c r="T1439" s="52"/>
      <c r="U1439" s="52"/>
      <c r="V1439" s="52"/>
      <c r="W1439" s="52"/>
    </row>
    <row r="1440" spans="1:23" x14ac:dyDescent="0.2">
      <c r="A1440" s="51"/>
      <c r="B1440" s="53"/>
      <c r="C1440" s="52"/>
      <c r="D1440" s="52"/>
      <c r="E1440" s="52"/>
      <c r="F1440" s="52"/>
      <c r="G1440" s="52"/>
      <c r="H1440" s="52"/>
      <c r="I1440" s="52"/>
      <c r="J1440" s="52"/>
      <c r="K1440" s="52"/>
      <c r="L1440" s="52"/>
      <c r="M1440" s="52"/>
      <c r="N1440" s="52"/>
      <c r="O1440" s="52"/>
      <c r="P1440" s="52"/>
      <c r="Q1440" s="52"/>
      <c r="R1440" s="52"/>
      <c r="S1440" s="52"/>
      <c r="T1440" s="52"/>
      <c r="U1440" s="52"/>
      <c r="V1440" s="52"/>
      <c r="W1440" s="52"/>
    </row>
    <row r="1441" spans="1:23" x14ac:dyDescent="0.2">
      <c r="A1441" s="51"/>
      <c r="B1441" s="53"/>
      <c r="C1441" s="52"/>
      <c r="D1441" s="52"/>
      <c r="E1441" s="52"/>
      <c r="F1441" s="52"/>
      <c r="G1441" s="52"/>
      <c r="H1441" s="52"/>
      <c r="I1441" s="52"/>
      <c r="J1441" s="52"/>
      <c r="K1441" s="52"/>
      <c r="L1441" s="52"/>
      <c r="M1441" s="52"/>
      <c r="N1441" s="52"/>
      <c r="O1441" s="52"/>
      <c r="P1441" s="52"/>
      <c r="Q1441" s="52"/>
      <c r="R1441" s="52"/>
      <c r="S1441" s="52"/>
      <c r="T1441" s="52"/>
      <c r="U1441" s="52"/>
      <c r="V1441" s="52"/>
      <c r="W1441" s="52"/>
    </row>
    <row r="1442" spans="1:23" x14ac:dyDescent="0.2">
      <c r="A1442" s="51"/>
      <c r="B1442" s="53"/>
      <c r="C1442" s="52"/>
      <c r="D1442" s="52"/>
      <c r="E1442" s="52"/>
      <c r="F1442" s="52"/>
      <c r="G1442" s="52"/>
      <c r="H1442" s="52"/>
      <c r="I1442" s="52"/>
      <c r="J1442" s="52"/>
      <c r="K1442" s="52"/>
      <c r="L1442" s="52"/>
      <c r="M1442" s="52"/>
      <c r="N1442" s="52"/>
      <c r="O1442" s="52"/>
      <c r="P1442" s="52"/>
      <c r="Q1442" s="52"/>
      <c r="R1442" s="52"/>
      <c r="S1442" s="52"/>
      <c r="T1442" s="52"/>
      <c r="U1442" s="52"/>
      <c r="V1442" s="52"/>
      <c r="W1442" s="52"/>
    </row>
    <row r="1443" spans="1:23" x14ac:dyDescent="0.2">
      <c r="A1443" s="51"/>
      <c r="B1443" s="53"/>
      <c r="C1443" s="52"/>
      <c r="D1443" s="52"/>
      <c r="E1443" s="52"/>
      <c r="F1443" s="52"/>
      <c r="G1443" s="52"/>
      <c r="H1443" s="52"/>
      <c r="I1443" s="52"/>
      <c r="J1443" s="52"/>
      <c r="K1443" s="52"/>
      <c r="L1443" s="52"/>
      <c r="M1443" s="52"/>
      <c r="N1443" s="52"/>
      <c r="O1443" s="52"/>
      <c r="P1443" s="52"/>
      <c r="Q1443" s="52"/>
      <c r="R1443" s="52"/>
      <c r="S1443" s="52"/>
      <c r="T1443" s="52"/>
      <c r="U1443" s="52"/>
      <c r="V1443" s="52"/>
      <c r="W1443" s="52"/>
    </row>
    <row r="1444" spans="1:23" x14ac:dyDescent="0.2">
      <c r="A1444" s="51"/>
      <c r="B1444" s="53"/>
      <c r="C1444" s="52"/>
      <c r="D1444" s="52"/>
      <c r="E1444" s="52"/>
      <c r="F1444" s="52"/>
      <c r="G1444" s="52"/>
      <c r="H1444" s="52"/>
      <c r="I1444" s="52"/>
      <c r="J1444" s="52"/>
      <c r="K1444" s="52"/>
      <c r="L1444" s="52"/>
      <c r="M1444" s="52"/>
      <c r="N1444" s="52"/>
      <c r="O1444" s="52"/>
      <c r="P1444" s="52"/>
      <c r="Q1444" s="52"/>
      <c r="R1444" s="52"/>
      <c r="S1444" s="52"/>
      <c r="T1444" s="52"/>
      <c r="U1444" s="52"/>
      <c r="V1444" s="52"/>
      <c r="W1444" s="52"/>
    </row>
    <row r="1445" spans="1:23" x14ac:dyDescent="0.2">
      <c r="A1445" s="51"/>
      <c r="B1445" s="53"/>
      <c r="C1445" s="52"/>
      <c r="D1445" s="52"/>
      <c r="E1445" s="52"/>
      <c r="F1445" s="52"/>
      <c r="G1445" s="52"/>
      <c r="H1445" s="52"/>
      <c r="I1445" s="52"/>
      <c r="J1445" s="52"/>
      <c r="K1445" s="52"/>
      <c r="L1445" s="52"/>
      <c r="M1445" s="52"/>
      <c r="N1445" s="52"/>
      <c r="O1445" s="52"/>
      <c r="P1445" s="52"/>
      <c r="Q1445" s="52"/>
      <c r="R1445" s="52"/>
      <c r="S1445" s="52"/>
      <c r="T1445" s="52"/>
      <c r="U1445" s="52"/>
      <c r="V1445" s="52"/>
      <c r="W1445" s="52"/>
    </row>
    <row r="1446" spans="1:23" x14ac:dyDescent="0.2">
      <c r="A1446" s="51"/>
      <c r="B1446" s="53"/>
      <c r="C1446" s="52"/>
      <c r="D1446" s="52"/>
      <c r="E1446" s="52"/>
      <c r="F1446" s="52"/>
      <c r="G1446" s="52"/>
      <c r="H1446" s="52"/>
      <c r="I1446" s="52"/>
      <c r="J1446" s="52"/>
      <c r="K1446" s="52"/>
      <c r="L1446" s="52"/>
      <c r="M1446" s="52"/>
      <c r="N1446" s="52"/>
      <c r="O1446" s="52"/>
      <c r="P1446" s="52"/>
      <c r="Q1446" s="52"/>
      <c r="R1446" s="52"/>
      <c r="S1446" s="52"/>
      <c r="T1446" s="52"/>
      <c r="U1446" s="52"/>
      <c r="V1446" s="52"/>
      <c r="W1446" s="52"/>
    </row>
    <row r="1447" spans="1:23" x14ac:dyDescent="0.2">
      <c r="A1447" s="51"/>
      <c r="B1447" s="53"/>
      <c r="C1447" s="52"/>
      <c r="D1447" s="52"/>
      <c r="E1447" s="52"/>
      <c r="F1447" s="52"/>
      <c r="G1447" s="52"/>
      <c r="H1447" s="52"/>
      <c r="I1447" s="52"/>
      <c r="J1447" s="52"/>
      <c r="K1447" s="52"/>
      <c r="L1447" s="52"/>
      <c r="M1447" s="52"/>
      <c r="N1447" s="52"/>
      <c r="O1447" s="52"/>
      <c r="P1447" s="52"/>
      <c r="Q1447" s="52"/>
      <c r="R1447" s="52"/>
      <c r="S1447" s="52"/>
      <c r="T1447" s="52"/>
      <c r="U1447" s="52"/>
      <c r="V1447" s="52"/>
      <c r="W1447" s="52"/>
    </row>
    <row r="1448" spans="1:23" x14ac:dyDescent="0.2">
      <c r="A1448" s="51"/>
      <c r="B1448" s="53"/>
      <c r="C1448" s="52"/>
      <c r="D1448" s="52"/>
      <c r="E1448" s="52"/>
      <c r="F1448" s="52"/>
      <c r="G1448" s="52"/>
      <c r="H1448" s="52"/>
      <c r="I1448" s="52"/>
      <c r="J1448" s="52"/>
      <c r="K1448" s="52"/>
      <c r="L1448" s="52"/>
      <c r="M1448" s="52"/>
      <c r="N1448" s="52"/>
      <c r="O1448" s="52"/>
      <c r="P1448" s="52"/>
      <c r="Q1448" s="52"/>
      <c r="R1448" s="52"/>
      <c r="S1448" s="52"/>
      <c r="T1448" s="52"/>
      <c r="U1448" s="52"/>
      <c r="V1448" s="52"/>
      <c r="W1448" s="52"/>
    </row>
    <row r="1449" spans="1:23" x14ac:dyDescent="0.2">
      <c r="A1449" s="51"/>
      <c r="B1449" s="53"/>
      <c r="C1449" s="52"/>
      <c r="D1449" s="52"/>
      <c r="E1449" s="52"/>
      <c r="F1449" s="52"/>
      <c r="G1449" s="52"/>
      <c r="H1449" s="52"/>
      <c r="I1449" s="52"/>
      <c r="J1449" s="52"/>
      <c r="K1449" s="52"/>
      <c r="L1449" s="52"/>
      <c r="M1449" s="52"/>
      <c r="N1449" s="52"/>
      <c r="O1449" s="52"/>
      <c r="P1449" s="52"/>
      <c r="Q1449" s="52"/>
      <c r="R1449" s="52"/>
      <c r="S1449" s="52"/>
      <c r="T1449" s="52"/>
      <c r="U1449" s="52"/>
      <c r="V1449" s="52"/>
      <c r="W1449" s="52"/>
    </row>
    <row r="1450" spans="1:23" x14ac:dyDescent="0.2">
      <c r="A1450" s="51"/>
      <c r="B1450" s="53"/>
      <c r="C1450" s="52"/>
      <c r="D1450" s="52"/>
      <c r="E1450" s="52"/>
      <c r="F1450" s="52"/>
      <c r="G1450" s="52"/>
      <c r="H1450" s="52"/>
      <c r="I1450" s="52"/>
      <c r="J1450" s="52"/>
      <c r="K1450" s="52"/>
      <c r="L1450" s="52"/>
      <c r="M1450" s="52"/>
      <c r="N1450" s="52"/>
      <c r="O1450" s="52"/>
      <c r="P1450" s="52"/>
      <c r="Q1450" s="52"/>
      <c r="R1450" s="52"/>
      <c r="S1450" s="52"/>
      <c r="T1450" s="52"/>
      <c r="U1450" s="52"/>
      <c r="V1450" s="52"/>
      <c r="W1450" s="52"/>
    </row>
    <row r="1451" spans="1:23" x14ac:dyDescent="0.2">
      <c r="A1451" s="51"/>
      <c r="B1451" s="53"/>
      <c r="C1451" s="52"/>
      <c r="D1451" s="52"/>
      <c r="E1451" s="52"/>
      <c r="F1451" s="52"/>
      <c r="G1451" s="52"/>
      <c r="H1451" s="52"/>
      <c r="I1451" s="52"/>
      <c r="J1451" s="52"/>
      <c r="K1451" s="52"/>
      <c r="L1451" s="52"/>
      <c r="M1451" s="52"/>
      <c r="N1451" s="52"/>
      <c r="O1451" s="52"/>
      <c r="P1451" s="52"/>
      <c r="Q1451" s="52"/>
      <c r="R1451" s="52"/>
      <c r="S1451" s="52"/>
      <c r="T1451" s="52"/>
      <c r="U1451" s="52"/>
      <c r="V1451" s="52"/>
      <c r="W1451" s="52"/>
    </row>
    <row r="1452" spans="1:23" x14ac:dyDescent="0.2">
      <c r="A1452" s="51"/>
      <c r="B1452" s="53"/>
      <c r="C1452" s="52"/>
      <c r="D1452" s="52"/>
      <c r="E1452" s="52"/>
      <c r="F1452" s="52"/>
      <c r="G1452" s="52"/>
      <c r="H1452" s="52"/>
      <c r="I1452" s="52"/>
      <c r="J1452" s="52"/>
      <c r="K1452" s="52"/>
      <c r="L1452" s="52"/>
      <c r="M1452" s="52"/>
      <c r="N1452" s="52"/>
      <c r="O1452" s="52"/>
      <c r="P1452" s="52"/>
      <c r="Q1452" s="52"/>
      <c r="R1452" s="52"/>
      <c r="S1452" s="52"/>
      <c r="T1452" s="52"/>
      <c r="U1452" s="52"/>
      <c r="V1452" s="52"/>
      <c r="W1452" s="52"/>
    </row>
    <row r="1453" spans="1:23" x14ac:dyDescent="0.2">
      <c r="A1453" s="51"/>
      <c r="B1453" s="53"/>
      <c r="C1453" s="52"/>
      <c r="D1453" s="52"/>
      <c r="E1453" s="52"/>
      <c r="F1453" s="52"/>
      <c r="G1453" s="52"/>
      <c r="H1453" s="52"/>
      <c r="I1453" s="52"/>
      <c r="J1453" s="52"/>
      <c r="K1453" s="52"/>
      <c r="L1453" s="52"/>
      <c r="M1453" s="52"/>
      <c r="N1453" s="52"/>
      <c r="O1453" s="52"/>
      <c r="P1453" s="52"/>
      <c r="Q1453" s="52"/>
      <c r="R1453" s="52"/>
      <c r="S1453" s="52"/>
      <c r="T1453" s="52"/>
      <c r="U1453" s="52"/>
      <c r="V1453" s="52"/>
      <c r="W1453" s="52"/>
    </row>
    <row r="1454" spans="1:23" x14ac:dyDescent="0.2">
      <c r="A1454" s="51"/>
      <c r="B1454" s="53"/>
      <c r="C1454" s="52"/>
      <c r="D1454" s="52"/>
      <c r="E1454" s="52"/>
      <c r="F1454" s="52"/>
      <c r="G1454" s="52"/>
      <c r="H1454" s="52"/>
      <c r="I1454" s="52"/>
      <c r="J1454" s="52"/>
      <c r="K1454" s="52"/>
      <c r="L1454" s="52"/>
      <c r="M1454" s="52"/>
      <c r="N1454" s="52"/>
      <c r="O1454" s="52"/>
      <c r="P1454" s="52"/>
      <c r="Q1454" s="52"/>
      <c r="R1454" s="52"/>
      <c r="S1454" s="52"/>
      <c r="T1454" s="52"/>
      <c r="U1454" s="52"/>
      <c r="V1454" s="52"/>
      <c r="W1454" s="52"/>
    </row>
    <row r="1455" spans="1:23" x14ac:dyDescent="0.2">
      <c r="A1455" s="51"/>
      <c r="B1455" s="53"/>
      <c r="C1455" s="52"/>
      <c r="D1455" s="52"/>
      <c r="E1455" s="52"/>
      <c r="F1455" s="52"/>
      <c r="G1455" s="52"/>
      <c r="H1455" s="52"/>
      <c r="I1455" s="52"/>
      <c r="J1455" s="52"/>
      <c r="K1455" s="52"/>
      <c r="L1455" s="52"/>
      <c r="M1455" s="52"/>
      <c r="N1455" s="52"/>
      <c r="O1455" s="52"/>
      <c r="P1455" s="52"/>
      <c r="Q1455" s="52"/>
      <c r="R1455" s="52"/>
      <c r="S1455" s="52"/>
      <c r="T1455" s="52"/>
      <c r="U1455" s="52"/>
      <c r="V1455" s="52"/>
      <c r="W1455" s="52"/>
    </row>
    <row r="1456" spans="1:23" x14ac:dyDescent="0.2">
      <c r="A1456" s="51"/>
      <c r="B1456" s="53"/>
      <c r="C1456" s="52"/>
      <c r="D1456" s="52"/>
      <c r="E1456" s="52"/>
      <c r="F1456" s="52"/>
      <c r="G1456" s="52"/>
      <c r="H1456" s="52"/>
      <c r="I1456" s="52"/>
      <c r="J1456" s="52"/>
      <c r="K1456" s="52"/>
      <c r="L1456" s="52"/>
      <c r="M1456" s="52"/>
      <c r="N1456" s="52"/>
      <c r="O1456" s="52"/>
      <c r="P1456" s="52"/>
      <c r="Q1456" s="52"/>
      <c r="R1456" s="52"/>
      <c r="S1456" s="52"/>
      <c r="T1456" s="52"/>
      <c r="U1456" s="52"/>
      <c r="V1456" s="52"/>
      <c r="W1456" s="52"/>
    </row>
    <row r="1457" spans="1:23" x14ac:dyDescent="0.2">
      <c r="A1457" s="51"/>
      <c r="B1457" s="53"/>
      <c r="C1457" s="52"/>
      <c r="D1457" s="52"/>
      <c r="E1457" s="52"/>
      <c r="F1457" s="52"/>
      <c r="G1457" s="52"/>
      <c r="H1457" s="52"/>
      <c r="I1457" s="52"/>
      <c r="J1457" s="52"/>
      <c r="K1457" s="52"/>
      <c r="L1457" s="52"/>
      <c r="M1457" s="52"/>
      <c r="N1457" s="52"/>
      <c r="O1457" s="52"/>
      <c r="P1457" s="52"/>
      <c r="Q1457" s="52"/>
      <c r="R1457" s="52"/>
      <c r="S1457" s="52"/>
      <c r="T1457" s="52"/>
      <c r="U1457" s="52"/>
      <c r="V1457" s="52"/>
      <c r="W1457" s="52"/>
    </row>
    <row r="1458" spans="1:23" x14ac:dyDescent="0.2">
      <c r="A1458" s="51"/>
      <c r="B1458" s="53"/>
      <c r="C1458" s="52"/>
      <c r="D1458" s="52"/>
      <c r="E1458" s="52"/>
      <c r="F1458" s="52"/>
      <c r="G1458" s="52"/>
      <c r="H1458" s="52"/>
      <c r="I1458" s="52"/>
      <c r="J1458" s="52"/>
      <c r="K1458" s="52"/>
      <c r="L1458" s="52"/>
      <c r="M1458" s="52"/>
      <c r="N1458" s="52"/>
      <c r="O1458" s="52"/>
      <c r="P1458" s="52"/>
      <c r="Q1458" s="52"/>
      <c r="R1458" s="52"/>
      <c r="S1458" s="52"/>
      <c r="T1458" s="52"/>
      <c r="U1458" s="52"/>
      <c r="V1458" s="52"/>
      <c r="W1458" s="52"/>
    </row>
    <row r="1459" spans="1:23" x14ac:dyDescent="0.2">
      <c r="A1459" s="51"/>
      <c r="B1459" s="53"/>
      <c r="C1459" s="52"/>
      <c r="D1459" s="52"/>
      <c r="E1459" s="52"/>
      <c r="F1459" s="52"/>
      <c r="G1459" s="52"/>
      <c r="H1459" s="52"/>
      <c r="I1459" s="52"/>
      <c r="J1459" s="52"/>
      <c r="K1459" s="52"/>
      <c r="L1459" s="52"/>
      <c r="M1459" s="52"/>
      <c r="N1459" s="52"/>
      <c r="O1459" s="52"/>
      <c r="P1459" s="52"/>
      <c r="Q1459" s="52"/>
      <c r="R1459" s="52"/>
      <c r="S1459" s="52"/>
      <c r="T1459" s="52"/>
      <c r="U1459" s="52"/>
      <c r="V1459" s="52"/>
      <c r="W1459" s="52"/>
    </row>
    <row r="1460" spans="1:23" x14ac:dyDescent="0.2">
      <c r="A1460" s="51"/>
      <c r="B1460" s="53"/>
      <c r="C1460" s="52"/>
      <c r="D1460" s="52"/>
      <c r="E1460" s="52"/>
      <c r="F1460" s="52"/>
      <c r="G1460" s="52"/>
      <c r="H1460" s="52"/>
      <c r="I1460" s="52"/>
      <c r="J1460" s="52"/>
      <c r="K1460" s="52"/>
      <c r="L1460" s="52"/>
      <c r="M1460" s="52"/>
      <c r="N1460" s="52"/>
      <c r="O1460" s="52"/>
      <c r="P1460" s="52"/>
      <c r="Q1460" s="52"/>
      <c r="R1460" s="52"/>
      <c r="S1460" s="52"/>
      <c r="T1460" s="52"/>
      <c r="U1460" s="52"/>
      <c r="V1460" s="52"/>
      <c r="W1460" s="52"/>
    </row>
    <row r="1461" spans="1:23" x14ac:dyDescent="0.2">
      <c r="A1461" s="51"/>
      <c r="B1461" s="53"/>
      <c r="C1461" s="52"/>
      <c r="D1461" s="52"/>
      <c r="E1461" s="52"/>
      <c r="F1461" s="52"/>
      <c r="G1461" s="52"/>
      <c r="H1461" s="52"/>
      <c r="I1461" s="52"/>
      <c r="J1461" s="52"/>
      <c r="K1461" s="52"/>
      <c r="L1461" s="52"/>
      <c r="M1461" s="52"/>
      <c r="N1461" s="52"/>
      <c r="O1461" s="52"/>
      <c r="P1461" s="52"/>
      <c r="Q1461" s="52"/>
      <c r="R1461" s="52"/>
      <c r="S1461" s="52"/>
      <c r="T1461" s="52"/>
      <c r="U1461" s="52"/>
      <c r="V1461" s="52"/>
      <c r="W1461" s="52"/>
    </row>
    <row r="1462" spans="1:23" x14ac:dyDescent="0.2">
      <c r="A1462" s="51"/>
      <c r="B1462" s="53"/>
      <c r="C1462" s="52"/>
      <c r="D1462" s="52"/>
      <c r="E1462" s="52"/>
      <c r="F1462" s="52"/>
      <c r="G1462" s="52"/>
      <c r="H1462" s="52"/>
      <c r="I1462" s="52"/>
      <c r="J1462" s="52"/>
      <c r="K1462" s="52"/>
      <c r="L1462" s="52"/>
      <c r="M1462" s="52"/>
      <c r="N1462" s="52"/>
      <c r="O1462" s="52"/>
      <c r="P1462" s="52"/>
      <c r="Q1462" s="52"/>
      <c r="R1462" s="52"/>
      <c r="S1462" s="52"/>
      <c r="T1462" s="52"/>
      <c r="U1462" s="52"/>
      <c r="V1462" s="52"/>
      <c r="W1462" s="52"/>
    </row>
    <row r="1463" spans="1:23" x14ac:dyDescent="0.2">
      <c r="A1463" s="51"/>
      <c r="B1463" s="53"/>
      <c r="C1463" s="52"/>
      <c r="D1463" s="52"/>
      <c r="E1463" s="52"/>
      <c r="F1463" s="52"/>
      <c r="G1463" s="52"/>
      <c r="H1463" s="52"/>
      <c r="I1463" s="52"/>
      <c r="J1463" s="52"/>
      <c r="K1463" s="52"/>
      <c r="L1463" s="52"/>
      <c r="M1463" s="52"/>
      <c r="N1463" s="52"/>
      <c r="O1463" s="52"/>
      <c r="P1463" s="52"/>
      <c r="Q1463" s="52"/>
      <c r="R1463" s="52"/>
      <c r="S1463" s="52"/>
      <c r="T1463" s="52"/>
      <c r="U1463" s="52"/>
      <c r="V1463" s="52"/>
      <c r="W1463" s="52"/>
    </row>
    <row r="1464" spans="1:23" x14ac:dyDescent="0.2">
      <c r="A1464" s="51"/>
      <c r="B1464" s="53"/>
      <c r="C1464" s="52"/>
      <c r="D1464" s="52"/>
      <c r="E1464" s="52"/>
      <c r="F1464" s="52"/>
      <c r="G1464" s="52"/>
      <c r="H1464" s="52"/>
      <c r="I1464" s="52"/>
      <c r="J1464" s="52"/>
      <c r="K1464" s="52"/>
      <c r="L1464" s="52"/>
      <c r="M1464" s="52"/>
      <c r="N1464" s="52"/>
      <c r="O1464" s="52"/>
      <c r="P1464" s="52"/>
      <c r="Q1464" s="52"/>
      <c r="R1464" s="52"/>
      <c r="S1464" s="52"/>
      <c r="T1464" s="52"/>
      <c r="U1464" s="52"/>
      <c r="V1464" s="52"/>
      <c r="W1464" s="52"/>
    </row>
    <row r="1465" spans="1:23" x14ac:dyDescent="0.2">
      <c r="A1465" s="51"/>
      <c r="B1465" s="53"/>
      <c r="C1465" s="52"/>
      <c r="D1465" s="52"/>
      <c r="E1465" s="52"/>
      <c r="F1465" s="52"/>
      <c r="G1465" s="52"/>
      <c r="H1465" s="52"/>
      <c r="I1465" s="52"/>
      <c r="J1465" s="52"/>
      <c r="K1465" s="52"/>
      <c r="L1465" s="52"/>
      <c r="M1465" s="52"/>
      <c r="N1465" s="52"/>
      <c r="O1465" s="52"/>
      <c r="P1465" s="52"/>
      <c r="Q1465" s="52"/>
      <c r="R1465" s="52"/>
      <c r="S1465" s="52"/>
      <c r="T1465" s="52"/>
      <c r="U1465" s="52"/>
      <c r="V1465" s="52"/>
      <c r="W1465" s="52"/>
    </row>
    <row r="1466" spans="1:23" x14ac:dyDescent="0.2">
      <c r="A1466" s="51"/>
      <c r="B1466" s="53"/>
      <c r="C1466" s="52"/>
      <c r="D1466" s="52"/>
      <c r="E1466" s="52"/>
      <c r="F1466" s="52"/>
      <c r="G1466" s="52"/>
      <c r="H1466" s="52"/>
      <c r="I1466" s="52"/>
      <c r="J1466" s="52"/>
      <c r="K1466" s="52"/>
      <c r="L1466" s="52"/>
      <c r="M1466" s="52"/>
      <c r="N1466" s="52"/>
      <c r="O1466" s="52"/>
      <c r="P1466" s="52"/>
      <c r="Q1466" s="52"/>
      <c r="R1466" s="52"/>
      <c r="S1466" s="52"/>
      <c r="T1466" s="52"/>
      <c r="U1466" s="52"/>
      <c r="V1466" s="52"/>
      <c r="W1466" s="52"/>
    </row>
    <row r="1467" spans="1:23" x14ac:dyDescent="0.2">
      <c r="A1467" s="51"/>
      <c r="B1467" s="53"/>
      <c r="C1467" s="52"/>
      <c r="D1467" s="52"/>
      <c r="E1467" s="52"/>
      <c r="F1467" s="52"/>
      <c r="G1467" s="52"/>
      <c r="H1467" s="52"/>
      <c r="I1467" s="52"/>
      <c r="J1467" s="52"/>
      <c r="K1467" s="52"/>
      <c r="L1467" s="52"/>
      <c r="M1467" s="52"/>
      <c r="N1467" s="52"/>
      <c r="O1467" s="52"/>
      <c r="P1467" s="52"/>
      <c r="Q1467" s="52"/>
      <c r="R1467" s="52"/>
      <c r="S1467" s="52"/>
      <c r="T1467" s="52"/>
      <c r="U1467" s="52"/>
      <c r="V1467" s="52"/>
      <c r="W1467" s="52"/>
    </row>
    <row r="1468" spans="1:23" x14ac:dyDescent="0.2">
      <c r="A1468" s="51"/>
      <c r="B1468" s="53"/>
      <c r="C1468" s="52"/>
      <c r="D1468" s="52"/>
      <c r="E1468" s="52"/>
      <c r="F1468" s="52"/>
      <c r="G1468" s="52"/>
      <c r="H1468" s="52"/>
      <c r="I1468" s="52"/>
      <c r="J1468" s="52"/>
      <c r="K1468" s="52"/>
      <c r="L1468" s="52"/>
      <c r="M1468" s="52"/>
      <c r="N1468" s="52"/>
      <c r="O1468" s="52"/>
      <c r="P1468" s="52"/>
      <c r="Q1468" s="52"/>
      <c r="R1468" s="52"/>
      <c r="S1468" s="52"/>
      <c r="T1468" s="52"/>
      <c r="U1468" s="52"/>
      <c r="V1468" s="52"/>
      <c r="W1468" s="52"/>
    </row>
    <row r="1469" spans="1:23" x14ac:dyDescent="0.2">
      <c r="A1469" s="51"/>
      <c r="B1469" s="53"/>
      <c r="C1469" s="52"/>
      <c r="D1469" s="52"/>
      <c r="E1469" s="52"/>
      <c r="F1469" s="52"/>
      <c r="G1469" s="52"/>
      <c r="H1469" s="52"/>
      <c r="I1469" s="52"/>
      <c r="J1469" s="52"/>
      <c r="K1469" s="52"/>
      <c r="L1469" s="52"/>
      <c r="M1469" s="52"/>
      <c r="N1469" s="52"/>
      <c r="O1469" s="52"/>
      <c r="P1469" s="52"/>
      <c r="Q1469" s="52"/>
      <c r="R1469" s="52"/>
      <c r="S1469" s="52"/>
      <c r="T1469" s="52"/>
      <c r="U1469" s="52"/>
      <c r="V1469" s="52"/>
      <c r="W1469" s="52"/>
    </row>
    <row r="1470" spans="1:23" x14ac:dyDescent="0.2">
      <c r="A1470" s="51"/>
      <c r="B1470" s="53"/>
      <c r="C1470" s="52"/>
      <c r="D1470" s="52"/>
      <c r="E1470" s="52"/>
      <c r="F1470" s="52"/>
      <c r="G1470" s="52"/>
      <c r="H1470" s="52"/>
      <c r="I1470" s="52"/>
      <c r="J1470" s="52"/>
      <c r="K1470" s="52"/>
      <c r="L1470" s="52"/>
      <c r="M1470" s="52"/>
      <c r="N1470" s="52"/>
      <c r="O1470" s="52"/>
      <c r="P1470" s="52"/>
      <c r="Q1470" s="52"/>
      <c r="R1470" s="52"/>
      <c r="S1470" s="52"/>
      <c r="T1470" s="52"/>
      <c r="U1470" s="52"/>
      <c r="V1470" s="52"/>
      <c r="W1470" s="52"/>
    </row>
    <row r="1471" spans="1:23" x14ac:dyDescent="0.2">
      <c r="A1471" s="51"/>
      <c r="B1471" s="53"/>
      <c r="C1471" s="52"/>
      <c r="D1471" s="52"/>
      <c r="E1471" s="52"/>
      <c r="F1471" s="52"/>
      <c r="G1471" s="52"/>
      <c r="H1471" s="52"/>
      <c r="I1471" s="52"/>
      <c r="J1471" s="52"/>
      <c r="K1471" s="52"/>
      <c r="L1471" s="52"/>
      <c r="M1471" s="52"/>
      <c r="N1471" s="52"/>
      <c r="O1471" s="52"/>
      <c r="P1471" s="52"/>
      <c r="Q1471" s="52"/>
      <c r="R1471" s="52"/>
      <c r="S1471" s="52"/>
      <c r="T1471" s="52"/>
      <c r="U1471" s="52"/>
      <c r="V1471" s="52"/>
      <c r="W1471" s="52"/>
    </row>
    <row r="1472" spans="1:23" x14ac:dyDescent="0.2">
      <c r="A1472" s="51"/>
      <c r="B1472" s="53"/>
      <c r="C1472" s="52"/>
      <c r="D1472" s="52"/>
      <c r="E1472" s="52"/>
      <c r="F1472" s="52"/>
      <c r="G1472" s="52"/>
      <c r="H1472" s="52"/>
      <c r="I1472" s="52"/>
      <c r="J1472" s="52"/>
      <c r="K1472" s="52"/>
      <c r="L1472" s="52"/>
      <c r="M1472" s="52"/>
      <c r="N1472" s="52"/>
      <c r="O1472" s="52"/>
      <c r="P1472" s="52"/>
      <c r="Q1472" s="52"/>
      <c r="R1472" s="52"/>
      <c r="S1472" s="52"/>
      <c r="T1472" s="52"/>
      <c r="U1472" s="52"/>
      <c r="V1472" s="52"/>
      <c r="W1472" s="52"/>
    </row>
    <row r="1473" spans="1:23" x14ac:dyDescent="0.2">
      <c r="A1473" s="51"/>
      <c r="B1473" s="53"/>
      <c r="C1473" s="52"/>
      <c r="D1473" s="52"/>
      <c r="E1473" s="52"/>
      <c r="F1473" s="52"/>
      <c r="G1473" s="52"/>
      <c r="H1473" s="52"/>
      <c r="I1473" s="52"/>
      <c r="J1473" s="52"/>
      <c r="K1473" s="52"/>
      <c r="L1473" s="52"/>
      <c r="M1473" s="52"/>
      <c r="N1473" s="52"/>
      <c r="O1473" s="52"/>
      <c r="P1473" s="52"/>
      <c r="Q1473" s="52"/>
      <c r="R1473" s="52"/>
      <c r="S1473" s="52"/>
      <c r="T1473" s="52"/>
      <c r="U1473" s="52"/>
      <c r="V1473" s="52"/>
      <c r="W1473" s="52"/>
    </row>
    <row r="1474" spans="1:23" x14ac:dyDescent="0.2">
      <c r="A1474" s="51"/>
      <c r="B1474" s="53"/>
      <c r="C1474" s="52"/>
      <c r="D1474" s="52"/>
      <c r="E1474" s="52"/>
      <c r="F1474" s="52"/>
      <c r="G1474" s="52"/>
      <c r="H1474" s="52"/>
      <c r="I1474" s="52"/>
      <c r="J1474" s="52"/>
      <c r="K1474" s="52"/>
      <c r="L1474" s="52"/>
      <c r="M1474" s="52"/>
      <c r="N1474" s="52"/>
      <c r="O1474" s="52"/>
      <c r="P1474" s="52"/>
      <c r="Q1474" s="52"/>
      <c r="R1474" s="52"/>
      <c r="S1474" s="52"/>
      <c r="T1474" s="52"/>
      <c r="U1474" s="52"/>
      <c r="V1474" s="52"/>
      <c r="W1474" s="52"/>
    </row>
    <row r="1475" spans="1:23" x14ac:dyDescent="0.2">
      <c r="A1475" s="51"/>
      <c r="B1475" s="53"/>
      <c r="C1475" s="52"/>
      <c r="D1475" s="52"/>
      <c r="E1475" s="52"/>
      <c r="F1475" s="52"/>
      <c r="G1475" s="52"/>
      <c r="H1475" s="52"/>
      <c r="I1475" s="52"/>
      <c r="J1475" s="52"/>
      <c r="K1475" s="52"/>
      <c r="L1475" s="52"/>
      <c r="M1475" s="52"/>
      <c r="N1475" s="52"/>
      <c r="O1475" s="52"/>
      <c r="P1475" s="52"/>
      <c r="Q1475" s="52"/>
      <c r="R1475" s="52"/>
      <c r="S1475" s="52"/>
      <c r="T1475" s="52"/>
      <c r="U1475" s="52"/>
      <c r="V1475" s="52"/>
      <c r="W1475" s="52"/>
    </row>
    <row r="1476" spans="1:23" x14ac:dyDescent="0.2">
      <c r="A1476" s="51"/>
      <c r="B1476" s="53"/>
      <c r="C1476" s="52"/>
      <c r="D1476" s="52"/>
      <c r="E1476" s="52"/>
      <c r="F1476" s="52"/>
      <c r="G1476" s="52"/>
      <c r="H1476" s="52"/>
      <c r="I1476" s="52"/>
      <c r="J1476" s="52"/>
      <c r="K1476" s="52"/>
      <c r="L1476" s="52"/>
      <c r="M1476" s="52"/>
      <c r="N1476" s="52"/>
      <c r="O1476" s="52"/>
      <c r="P1476" s="52"/>
      <c r="Q1476" s="52"/>
      <c r="R1476" s="52"/>
      <c r="S1476" s="52"/>
      <c r="T1476" s="52"/>
      <c r="U1476" s="52"/>
      <c r="V1476" s="52"/>
      <c r="W1476" s="52"/>
    </row>
    <row r="1477" spans="1:23" x14ac:dyDescent="0.2">
      <c r="A1477" s="51"/>
      <c r="B1477" s="53"/>
      <c r="C1477" s="52"/>
      <c r="D1477" s="52"/>
      <c r="E1477" s="52"/>
      <c r="F1477" s="52"/>
      <c r="G1477" s="52"/>
      <c r="H1477" s="52"/>
      <c r="I1477" s="52"/>
      <c r="J1477" s="52"/>
      <c r="K1477" s="52"/>
      <c r="L1477" s="52"/>
      <c r="M1477" s="52"/>
      <c r="N1477" s="52"/>
      <c r="O1477" s="52"/>
      <c r="P1477" s="52"/>
      <c r="Q1477" s="52"/>
      <c r="R1477" s="52"/>
      <c r="S1477" s="52"/>
      <c r="T1477" s="52"/>
      <c r="U1477" s="52"/>
      <c r="V1477" s="52"/>
      <c r="W1477" s="52"/>
    </row>
    <row r="1478" spans="1:23" x14ac:dyDescent="0.2">
      <c r="A1478" s="51"/>
      <c r="B1478" s="53"/>
      <c r="C1478" s="52"/>
      <c r="D1478" s="52"/>
      <c r="E1478" s="52"/>
      <c r="F1478" s="52"/>
      <c r="G1478" s="52"/>
      <c r="H1478" s="52"/>
      <c r="I1478" s="52"/>
      <c r="J1478" s="52"/>
      <c r="K1478" s="52"/>
      <c r="L1478" s="52"/>
      <c r="M1478" s="52"/>
      <c r="N1478" s="52"/>
      <c r="O1478" s="52"/>
      <c r="P1478" s="52"/>
      <c r="Q1478" s="52"/>
      <c r="R1478" s="52"/>
      <c r="S1478" s="52"/>
      <c r="T1478" s="52"/>
      <c r="U1478" s="52"/>
      <c r="V1478" s="52"/>
      <c r="W1478" s="52"/>
    </row>
    <row r="1479" spans="1:23" x14ac:dyDescent="0.2">
      <c r="A1479" s="51"/>
      <c r="B1479" s="53"/>
      <c r="C1479" s="52"/>
      <c r="D1479" s="52"/>
      <c r="E1479" s="52"/>
      <c r="F1479" s="52"/>
      <c r="G1479" s="52"/>
      <c r="H1479" s="52"/>
      <c r="I1479" s="52"/>
      <c r="J1479" s="52"/>
      <c r="K1479" s="52"/>
      <c r="L1479" s="52"/>
      <c r="M1479" s="52"/>
      <c r="N1479" s="52"/>
      <c r="O1479" s="52"/>
      <c r="P1479" s="52"/>
      <c r="Q1479" s="52"/>
      <c r="R1479" s="52"/>
      <c r="S1479" s="52"/>
      <c r="T1479" s="52"/>
      <c r="U1479" s="52"/>
      <c r="V1479" s="52"/>
      <c r="W1479" s="52"/>
    </row>
    <row r="1480" spans="1:23" x14ac:dyDescent="0.2">
      <c r="A1480" s="51"/>
      <c r="B1480" s="53"/>
      <c r="C1480" s="52"/>
      <c r="D1480" s="52"/>
      <c r="E1480" s="52"/>
      <c r="F1480" s="52"/>
      <c r="G1480" s="52"/>
      <c r="H1480" s="52"/>
      <c r="I1480" s="52"/>
      <c r="J1480" s="52"/>
      <c r="K1480" s="52"/>
      <c r="L1480" s="52"/>
      <c r="M1480" s="52"/>
      <c r="N1480" s="52"/>
      <c r="O1480" s="52"/>
      <c r="P1480" s="52"/>
      <c r="Q1480" s="52"/>
      <c r="R1480" s="52"/>
      <c r="S1480" s="52"/>
      <c r="T1480" s="52"/>
      <c r="U1480" s="52"/>
      <c r="V1480" s="52"/>
      <c r="W1480" s="52"/>
    </row>
    <row r="1481" spans="1:23" x14ac:dyDescent="0.2">
      <c r="A1481" s="51"/>
      <c r="B1481" s="53"/>
      <c r="C1481" s="52"/>
      <c r="D1481" s="52"/>
      <c r="E1481" s="52"/>
      <c r="F1481" s="52"/>
      <c r="G1481" s="52"/>
      <c r="H1481" s="52"/>
      <c r="I1481" s="52"/>
      <c r="J1481" s="52"/>
      <c r="K1481" s="52"/>
      <c r="L1481" s="52"/>
      <c r="M1481" s="52"/>
      <c r="N1481" s="52"/>
      <c r="O1481" s="52"/>
      <c r="P1481" s="52"/>
      <c r="Q1481" s="52"/>
      <c r="R1481" s="52"/>
      <c r="S1481" s="52"/>
      <c r="T1481" s="52"/>
      <c r="U1481" s="52"/>
      <c r="V1481" s="52"/>
      <c r="W1481" s="52"/>
    </row>
    <row r="1482" spans="1:23" x14ac:dyDescent="0.2">
      <c r="A1482" s="51"/>
      <c r="B1482" s="53"/>
      <c r="C1482" s="52"/>
      <c r="D1482" s="52"/>
      <c r="E1482" s="52"/>
      <c r="F1482" s="52"/>
      <c r="G1482" s="52"/>
      <c r="H1482" s="52"/>
      <c r="I1482" s="52"/>
      <c r="J1482" s="52"/>
      <c r="K1482" s="52"/>
      <c r="L1482" s="52"/>
      <c r="M1482" s="52"/>
      <c r="N1482" s="52"/>
      <c r="O1482" s="52"/>
      <c r="P1482" s="52"/>
      <c r="Q1482" s="52"/>
      <c r="R1482" s="52"/>
      <c r="S1482" s="52"/>
      <c r="T1482" s="52"/>
      <c r="U1482" s="52"/>
      <c r="V1482" s="52"/>
      <c r="W1482" s="52"/>
    </row>
    <row r="1483" spans="1:23" x14ac:dyDescent="0.2">
      <c r="A1483" s="51"/>
      <c r="B1483" s="53"/>
      <c r="C1483" s="52"/>
      <c r="D1483" s="52"/>
      <c r="E1483" s="52"/>
      <c r="F1483" s="52"/>
      <c r="G1483" s="52"/>
      <c r="H1483" s="52"/>
      <c r="I1483" s="52"/>
      <c r="J1483" s="52"/>
      <c r="K1483" s="52"/>
      <c r="L1483" s="52"/>
      <c r="M1483" s="52"/>
      <c r="N1483" s="52"/>
      <c r="O1483" s="52"/>
      <c r="P1483" s="52"/>
      <c r="Q1483" s="52"/>
      <c r="R1483" s="52"/>
      <c r="S1483" s="52"/>
      <c r="T1483" s="52"/>
      <c r="U1483" s="52"/>
      <c r="V1483" s="52"/>
      <c r="W1483" s="52"/>
    </row>
    <row r="1484" spans="1:23" x14ac:dyDescent="0.2">
      <c r="A1484" s="51"/>
      <c r="B1484" s="53"/>
      <c r="C1484" s="52"/>
      <c r="D1484" s="52"/>
      <c r="E1484" s="52"/>
      <c r="F1484" s="52"/>
      <c r="G1484" s="52"/>
      <c r="H1484" s="52"/>
      <c r="I1484" s="52"/>
      <c r="J1484" s="52"/>
      <c r="K1484" s="52"/>
      <c r="L1484" s="52"/>
      <c r="M1484" s="52"/>
      <c r="N1484" s="52"/>
      <c r="O1484" s="52"/>
      <c r="P1484" s="52"/>
      <c r="Q1484" s="52"/>
      <c r="R1484" s="52"/>
      <c r="S1484" s="52"/>
      <c r="T1484" s="52"/>
      <c r="U1484" s="52"/>
      <c r="V1484" s="52"/>
      <c r="W1484" s="52"/>
    </row>
    <row r="1485" spans="1:23" x14ac:dyDescent="0.2">
      <c r="A1485" s="51"/>
      <c r="B1485" s="53"/>
      <c r="C1485" s="52"/>
      <c r="D1485" s="52"/>
      <c r="E1485" s="52"/>
      <c r="F1485" s="52"/>
      <c r="G1485" s="52"/>
      <c r="H1485" s="52"/>
      <c r="I1485" s="52"/>
      <c r="J1485" s="52"/>
      <c r="K1485" s="52"/>
      <c r="L1485" s="52"/>
      <c r="M1485" s="52"/>
      <c r="N1485" s="52"/>
      <c r="O1485" s="52"/>
      <c r="P1485" s="52"/>
      <c r="Q1485" s="52"/>
      <c r="R1485" s="52"/>
      <c r="S1485" s="52"/>
      <c r="T1485" s="52"/>
      <c r="U1485" s="52"/>
      <c r="V1485" s="52"/>
      <c r="W1485" s="52"/>
    </row>
    <row r="1486" spans="1:23" x14ac:dyDescent="0.2">
      <c r="A1486" s="51"/>
      <c r="B1486" s="53"/>
      <c r="C1486" s="52"/>
      <c r="D1486" s="52"/>
      <c r="E1486" s="52"/>
      <c r="F1486" s="52"/>
      <c r="G1486" s="52"/>
      <c r="H1486" s="52"/>
      <c r="I1486" s="52"/>
      <c r="J1486" s="52"/>
      <c r="K1486" s="52"/>
      <c r="L1486" s="52"/>
      <c r="M1486" s="52"/>
      <c r="N1486" s="52"/>
      <c r="O1486" s="52"/>
      <c r="P1486" s="52"/>
      <c r="Q1486" s="52"/>
      <c r="R1486" s="52"/>
      <c r="S1486" s="52"/>
      <c r="T1486" s="52"/>
      <c r="U1486" s="52"/>
      <c r="V1486" s="52"/>
      <c r="W1486" s="52"/>
    </row>
    <row r="1487" spans="1:23" x14ac:dyDescent="0.2">
      <c r="A1487" s="51"/>
      <c r="B1487" s="53"/>
      <c r="C1487" s="52"/>
      <c r="D1487" s="52"/>
      <c r="E1487" s="52"/>
      <c r="F1487" s="52"/>
      <c r="G1487" s="52"/>
      <c r="H1487" s="52"/>
      <c r="I1487" s="52"/>
      <c r="J1487" s="52"/>
      <c r="K1487" s="52"/>
      <c r="L1487" s="52"/>
      <c r="M1487" s="52"/>
      <c r="N1487" s="52"/>
      <c r="O1487" s="52"/>
      <c r="P1487" s="52"/>
      <c r="Q1487" s="52"/>
      <c r="R1487" s="52"/>
      <c r="S1487" s="52"/>
      <c r="T1487" s="52"/>
      <c r="U1487" s="52"/>
      <c r="V1487" s="52"/>
      <c r="W1487" s="52"/>
    </row>
    <row r="1488" spans="1:23" x14ac:dyDescent="0.2">
      <c r="A1488" s="51"/>
      <c r="B1488" s="53"/>
      <c r="C1488" s="52"/>
      <c r="D1488" s="52"/>
      <c r="E1488" s="52"/>
      <c r="F1488" s="52"/>
      <c r="G1488" s="52"/>
      <c r="H1488" s="52"/>
      <c r="I1488" s="52"/>
      <c r="J1488" s="52"/>
      <c r="K1488" s="52"/>
      <c r="L1488" s="52"/>
      <c r="M1488" s="52"/>
      <c r="N1488" s="52"/>
      <c r="O1488" s="52"/>
      <c r="P1488" s="52"/>
      <c r="Q1488" s="52"/>
      <c r="R1488" s="52"/>
      <c r="S1488" s="52"/>
      <c r="T1488" s="52"/>
      <c r="U1488" s="52"/>
      <c r="V1488" s="52"/>
      <c r="W1488" s="52"/>
    </row>
    <row r="1489" spans="1:23" x14ac:dyDescent="0.2">
      <c r="A1489" s="51"/>
      <c r="B1489" s="53"/>
      <c r="C1489" s="52"/>
      <c r="D1489" s="52"/>
      <c r="E1489" s="52"/>
      <c r="F1489" s="52"/>
      <c r="G1489" s="52"/>
      <c r="H1489" s="52"/>
      <c r="I1489" s="52"/>
      <c r="J1489" s="52"/>
      <c r="K1489" s="52"/>
      <c r="L1489" s="52"/>
      <c r="M1489" s="52"/>
      <c r="N1489" s="52"/>
      <c r="O1489" s="52"/>
      <c r="P1489" s="52"/>
      <c r="Q1489" s="52"/>
      <c r="R1489" s="52"/>
      <c r="S1489" s="52"/>
      <c r="T1489" s="52"/>
      <c r="U1489" s="52"/>
      <c r="V1489" s="52"/>
      <c r="W1489" s="52"/>
    </row>
    <row r="1490" spans="1:23" x14ac:dyDescent="0.2">
      <c r="A1490" s="51"/>
      <c r="B1490" s="53"/>
      <c r="C1490" s="52"/>
      <c r="D1490" s="52"/>
      <c r="E1490" s="52"/>
      <c r="F1490" s="52"/>
      <c r="G1490" s="52"/>
      <c r="H1490" s="52"/>
      <c r="I1490" s="52"/>
      <c r="J1490" s="52"/>
      <c r="K1490" s="52"/>
      <c r="L1490" s="52"/>
      <c r="M1490" s="52"/>
      <c r="N1490" s="52"/>
      <c r="O1490" s="52"/>
      <c r="P1490" s="52"/>
      <c r="Q1490" s="52"/>
      <c r="R1490" s="52"/>
      <c r="S1490" s="52"/>
      <c r="T1490" s="52"/>
      <c r="U1490" s="52"/>
      <c r="V1490" s="52"/>
      <c r="W1490" s="52"/>
    </row>
    <row r="1491" spans="1:23" x14ac:dyDescent="0.2">
      <c r="A1491" s="51"/>
      <c r="B1491" s="53"/>
      <c r="C1491" s="52"/>
      <c r="D1491" s="52"/>
      <c r="E1491" s="52"/>
      <c r="F1491" s="52"/>
      <c r="G1491" s="52"/>
      <c r="H1491" s="52"/>
      <c r="I1491" s="52"/>
      <c r="J1491" s="52"/>
      <c r="K1491" s="52"/>
      <c r="L1491" s="52"/>
      <c r="M1491" s="52"/>
      <c r="N1491" s="52"/>
      <c r="O1491" s="52"/>
      <c r="P1491" s="52"/>
      <c r="Q1491" s="52"/>
      <c r="R1491" s="52"/>
      <c r="S1491" s="52"/>
      <c r="T1491" s="52"/>
      <c r="U1491" s="52"/>
      <c r="V1491" s="52"/>
      <c r="W1491" s="52"/>
    </row>
    <row r="1492" spans="1:23" x14ac:dyDescent="0.2">
      <c r="A1492" s="51"/>
      <c r="B1492" s="53"/>
      <c r="C1492" s="52"/>
      <c r="D1492" s="52"/>
      <c r="E1492" s="52"/>
      <c r="F1492" s="52"/>
      <c r="G1492" s="52"/>
      <c r="H1492" s="52"/>
      <c r="I1492" s="52"/>
      <c r="J1492" s="52"/>
      <c r="K1492" s="52"/>
      <c r="L1492" s="52"/>
      <c r="M1492" s="52"/>
      <c r="N1492" s="52"/>
      <c r="O1492" s="52"/>
      <c r="P1492" s="52"/>
      <c r="Q1492" s="52"/>
      <c r="R1492" s="52"/>
      <c r="S1492" s="52"/>
      <c r="T1492" s="52"/>
      <c r="U1492" s="52"/>
      <c r="V1492" s="52"/>
      <c r="W1492" s="52"/>
    </row>
    <row r="1493" spans="1:23" x14ac:dyDescent="0.2">
      <c r="A1493" s="51"/>
      <c r="B1493" s="53"/>
      <c r="C1493" s="52"/>
      <c r="D1493" s="52"/>
      <c r="E1493" s="52"/>
      <c r="F1493" s="52"/>
      <c r="G1493" s="52"/>
      <c r="H1493" s="52"/>
      <c r="I1493" s="52"/>
      <c r="J1493" s="52"/>
      <c r="K1493" s="52"/>
      <c r="L1493" s="52"/>
      <c r="M1493" s="52"/>
      <c r="N1493" s="52"/>
      <c r="O1493" s="52"/>
      <c r="P1493" s="52"/>
      <c r="Q1493" s="52"/>
      <c r="R1493" s="52"/>
      <c r="S1493" s="52"/>
      <c r="T1493" s="52"/>
      <c r="U1493" s="52"/>
      <c r="V1493" s="52"/>
      <c r="W1493" s="52"/>
    </row>
    <row r="1494" spans="1:23" x14ac:dyDescent="0.2">
      <c r="A1494" s="51"/>
      <c r="B1494" s="53"/>
      <c r="C1494" s="52"/>
      <c r="D1494" s="52"/>
      <c r="E1494" s="52"/>
      <c r="F1494" s="52"/>
      <c r="G1494" s="52"/>
      <c r="H1494" s="52"/>
      <c r="I1494" s="52"/>
      <c r="J1494" s="52"/>
      <c r="K1494" s="52"/>
      <c r="L1494" s="52"/>
      <c r="M1494" s="52"/>
      <c r="N1494" s="52"/>
      <c r="O1494" s="52"/>
      <c r="P1494" s="52"/>
      <c r="Q1494" s="52"/>
      <c r="R1494" s="52"/>
      <c r="S1494" s="52"/>
      <c r="T1494" s="52"/>
      <c r="U1494" s="52"/>
      <c r="V1494" s="52"/>
      <c r="W1494" s="52"/>
    </row>
    <row r="1495" spans="1:23" x14ac:dyDescent="0.2">
      <c r="A1495" s="51"/>
      <c r="B1495" s="53"/>
      <c r="C1495" s="52"/>
      <c r="D1495" s="52"/>
      <c r="E1495" s="52"/>
      <c r="F1495" s="52"/>
      <c r="G1495" s="52"/>
      <c r="H1495" s="52"/>
      <c r="I1495" s="52"/>
      <c r="J1495" s="52"/>
      <c r="K1495" s="52"/>
      <c r="L1495" s="52"/>
      <c r="M1495" s="52"/>
      <c r="N1495" s="52"/>
      <c r="O1495" s="52"/>
      <c r="P1495" s="52"/>
      <c r="Q1495" s="52"/>
      <c r="R1495" s="52"/>
      <c r="S1495" s="52"/>
      <c r="T1495" s="52"/>
      <c r="U1495" s="52"/>
      <c r="V1495" s="52"/>
      <c r="W1495" s="52"/>
    </row>
    <row r="1496" spans="1:23" x14ac:dyDescent="0.2">
      <c r="A1496" s="51"/>
      <c r="B1496" s="53"/>
      <c r="C1496" s="52"/>
      <c r="D1496" s="52"/>
      <c r="E1496" s="52"/>
      <c r="F1496" s="52"/>
      <c r="G1496" s="52"/>
      <c r="H1496" s="52"/>
      <c r="I1496" s="52"/>
      <c r="J1496" s="52"/>
      <c r="K1496" s="52"/>
      <c r="L1496" s="52"/>
      <c r="M1496" s="52"/>
      <c r="N1496" s="52"/>
      <c r="O1496" s="52"/>
      <c r="P1496" s="52"/>
      <c r="Q1496" s="52"/>
      <c r="R1496" s="52"/>
      <c r="S1496" s="52"/>
      <c r="T1496" s="52"/>
      <c r="U1496" s="52"/>
      <c r="V1496" s="52"/>
      <c r="W1496" s="52"/>
    </row>
    <row r="1497" spans="1:23" x14ac:dyDescent="0.2">
      <c r="A1497" s="51"/>
      <c r="B1497" s="53"/>
      <c r="C1497" s="52"/>
      <c r="D1497" s="52"/>
      <c r="E1497" s="52"/>
      <c r="F1497" s="52"/>
      <c r="G1497" s="52"/>
      <c r="H1497" s="52"/>
      <c r="I1497" s="52"/>
      <c r="J1497" s="52"/>
      <c r="K1497" s="52"/>
      <c r="L1497" s="52"/>
      <c r="M1497" s="52"/>
      <c r="N1497" s="52"/>
      <c r="O1497" s="52"/>
      <c r="P1497" s="52"/>
      <c r="Q1497" s="52"/>
      <c r="R1497" s="52"/>
      <c r="S1497" s="52"/>
      <c r="T1497" s="52"/>
      <c r="U1497" s="52"/>
      <c r="V1497" s="52"/>
      <c r="W1497" s="52"/>
    </row>
    <row r="1498" spans="1:23" x14ac:dyDescent="0.2">
      <c r="A1498" s="51"/>
      <c r="B1498" s="53"/>
      <c r="C1498" s="52"/>
      <c r="D1498" s="52"/>
      <c r="E1498" s="52"/>
      <c r="F1498" s="52"/>
      <c r="G1498" s="52"/>
      <c r="H1498" s="52"/>
      <c r="I1498" s="52"/>
      <c r="J1498" s="52"/>
      <c r="K1498" s="52"/>
      <c r="L1498" s="52"/>
      <c r="M1498" s="52"/>
      <c r="N1498" s="52"/>
      <c r="O1498" s="52"/>
      <c r="P1498" s="52"/>
      <c r="Q1498" s="52"/>
      <c r="R1498" s="52"/>
      <c r="S1498" s="52"/>
      <c r="T1498" s="52"/>
      <c r="U1498" s="52"/>
      <c r="V1498" s="52"/>
      <c r="W1498" s="52"/>
    </row>
    <row r="1499" spans="1:23" x14ac:dyDescent="0.2">
      <c r="A1499" s="51"/>
      <c r="B1499" s="53"/>
      <c r="C1499" s="52"/>
      <c r="D1499" s="52"/>
      <c r="E1499" s="52"/>
      <c r="F1499" s="52"/>
      <c r="G1499" s="52"/>
      <c r="H1499" s="52"/>
      <c r="I1499" s="52"/>
      <c r="J1499" s="52"/>
      <c r="K1499" s="52"/>
      <c r="L1499" s="52"/>
      <c r="M1499" s="52"/>
      <c r="N1499" s="52"/>
      <c r="O1499" s="52"/>
      <c r="P1499" s="52"/>
      <c r="Q1499" s="52"/>
      <c r="R1499" s="52"/>
      <c r="S1499" s="52"/>
      <c r="T1499" s="52"/>
      <c r="U1499" s="52"/>
      <c r="V1499" s="52"/>
      <c r="W1499" s="52"/>
    </row>
    <row r="1500" spans="1:23" x14ac:dyDescent="0.2">
      <c r="A1500" s="51"/>
      <c r="B1500" s="53"/>
      <c r="C1500" s="52"/>
      <c r="D1500" s="52"/>
      <c r="E1500" s="52"/>
      <c r="F1500" s="52"/>
      <c r="G1500" s="52"/>
      <c r="H1500" s="52"/>
      <c r="I1500" s="52"/>
      <c r="J1500" s="52"/>
      <c r="K1500" s="52"/>
      <c r="L1500" s="52"/>
      <c r="M1500" s="52"/>
      <c r="N1500" s="52"/>
      <c r="O1500" s="52"/>
      <c r="P1500" s="52"/>
      <c r="Q1500" s="52"/>
      <c r="R1500" s="52"/>
      <c r="S1500" s="52"/>
      <c r="T1500" s="52"/>
      <c r="U1500" s="52"/>
      <c r="V1500" s="52"/>
      <c r="W1500" s="52"/>
    </row>
    <row r="1501" spans="1:23" x14ac:dyDescent="0.2">
      <c r="A1501" s="51"/>
      <c r="B1501" s="53"/>
      <c r="C1501" s="52"/>
      <c r="D1501" s="52"/>
      <c r="E1501" s="52"/>
      <c r="F1501" s="52"/>
      <c r="G1501" s="52"/>
      <c r="H1501" s="52"/>
      <c r="I1501" s="52"/>
      <c r="J1501" s="52"/>
      <c r="K1501" s="52"/>
      <c r="L1501" s="52"/>
      <c r="M1501" s="52"/>
      <c r="N1501" s="52"/>
      <c r="O1501" s="52"/>
      <c r="P1501" s="52"/>
      <c r="Q1501" s="52"/>
      <c r="R1501" s="52"/>
      <c r="S1501" s="52"/>
      <c r="T1501" s="52"/>
      <c r="U1501" s="52"/>
      <c r="V1501" s="52"/>
      <c r="W1501" s="52"/>
    </row>
    <row r="1502" spans="1:23" x14ac:dyDescent="0.2">
      <c r="A1502" s="51"/>
      <c r="B1502" s="53"/>
      <c r="C1502" s="52"/>
      <c r="D1502" s="52"/>
      <c r="E1502" s="52"/>
      <c r="F1502" s="52"/>
      <c r="G1502" s="52"/>
      <c r="H1502" s="52"/>
      <c r="I1502" s="52"/>
      <c r="J1502" s="52"/>
      <c r="K1502" s="52"/>
      <c r="L1502" s="52"/>
      <c r="M1502" s="52"/>
      <c r="N1502" s="52"/>
      <c r="O1502" s="52"/>
      <c r="P1502" s="52"/>
      <c r="Q1502" s="52"/>
      <c r="R1502" s="52"/>
      <c r="S1502" s="52"/>
      <c r="T1502" s="52"/>
      <c r="U1502" s="52"/>
      <c r="V1502" s="52"/>
      <c r="W1502" s="52"/>
    </row>
    <row r="1503" spans="1:23" x14ac:dyDescent="0.2">
      <c r="A1503" s="51"/>
      <c r="B1503" s="53"/>
      <c r="C1503" s="52"/>
      <c r="D1503" s="52"/>
      <c r="E1503" s="52"/>
      <c r="F1503" s="52"/>
      <c r="G1503" s="52"/>
      <c r="H1503" s="52"/>
      <c r="I1503" s="52"/>
      <c r="J1503" s="52"/>
      <c r="K1503" s="52"/>
      <c r="L1503" s="52"/>
      <c r="M1503" s="52"/>
      <c r="N1503" s="52"/>
      <c r="O1503" s="52"/>
      <c r="P1503" s="52"/>
      <c r="Q1503" s="52"/>
      <c r="R1503" s="52"/>
      <c r="S1503" s="52"/>
      <c r="T1503" s="52"/>
      <c r="U1503" s="52"/>
      <c r="V1503" s="52"/>
      <c r="W1503" s="52"/>
    </row>
    <row r="1504" spans="1:23" x14ac:dyDescent="0.2">
      <c r="A1504" s="51"/>
      <c r="B1504" s="53"/>
      <c r="C1504" s="52"/>
      <c r="D1504" s="52"/>
      <c r="E1504" s="52"/>
      <c r="F1504" s="52"/>
      <c r="G1504" s="52"/>
      <c r="H1504" s="52"/>
      <c r="I1504" s="52"/>
      <c r="J1504" s="52"/>
      <c r="K1504" s="52"/>
      <c r="L1504" s="52"/>
      <c r="M1504" s="52"/>
      <c r="N1504" s="52"/>
      <c r="O1504" s="52"/>
      <c r="P1504" s="52"/>
      <c r="Q1504" s="52"/>
      <c r="R1504" s="52"/>
      <c r="S1504" s="52"/>
      <c r="T1504" s="52"/>
      <c r="U1504" s="52"/>
      <c r="V1504" s="52"/>
      <c r="W1504" s="52"/>
    </row>
    <row r="1505" spans="1:23" x14ac:dyDescent="0.2">
      <c r="A1505" s="51"/>
      <c r="B1505" s="53"/>
      <c r="C1505" s="52"/>
      <c r="D1505" s="52"/>
      <c r="E1505" s="52"/>
      <c r="F1505" s="52"/>
      <c r="G1505" s="52"/>
      <c r="H1505" s="52"/>
      <c r="I1505" s="52"/>
      <c r="J1505" s="52"/>
      <c r="K1505" s="52"/>
      <c r="L1505" s="52"/>
      <c r="M1505" s="52"/>
      <c r="N1505" s="52"/>
      <c r="O1505" s="52"/>
      <c r="P1505" s="52"/>
      <c r="Q1505" s="52"/>
      <c r="R1505" s="52"/>
      <c r="S1505" s="52"/>
      <c r="T1505" s="52"/>
      <c r="U1505" s="52"/>
      <c r="V1505" s="52"/>
      <c r="W1505" s="52"/>
    </row>
    <row r="1506" spans="1:23" x14ac:dyDescent="0.2">
      <c r="A1506" s="51"/>
      <c r="B1506" s="53"/>
      <c r="C1506" s="52"/>
      <c r="D1506" s="52"/>
      <c r="E1506" s="52"/>
      <c r="F1506" s="52"/>
      <c r="G1506" s="52"/>
      <c r="H1506" s="52"/>
      <c r="I1506" s="52"/>
      <c r="J1506" s="52"/>
      <c r="K1506" s="52"/>
      <c r="L1506" s="52"/>
      <c r="M1506" s="52"/>
      <c r="N1506" s="52"/>
      <c r="O1506" s="52"/>
      <c r="P1506" s="52"/>
      <c r="Q1506" s="52"/>
      <c r="R1506" s="52"/>
      <c r="S1506" s="52"/>
      <c r="T1506" s="52"/>
      <c r="U1506" s="52"/>
      <c r="V1506" s="52"/>
      <c r="W1506" s="52"/>
    </row>
    <row r="1507" spans="1:23" x14ac:dyDescent="0.2">
      <c r="A1507" s="51"/>
      <c r="B1507" s="53"/>
      <c r="C1507" s="52"/>
      <c r="D1507" s="52"/>
      <c r="E1507" s="52"/>
      <c r="F1507" s="52"/>
      <c r="G1507" s="52"/>
      <c r="H1507" s="52"/>
      <c r="I1507" s="52"/>
      <c r="J1507" s="52"/>
      <c r="K1507" s="52"/>
      <c r="L1507" s="52"/>
      <c r="M1507" s="52"/>
      <c r="N1507" s="52"/>
      <c r="O1507" s="52"/>
      <c r="P1507" s="52"/>
      <c r="Q1507" s="52"/>
      <c r="R1507" s="52"/>
      <c r="S1507" s="52"/>
      <c r="T1507" s="52"/>
      <c r="U1507" s="52"/>
      <c r="V1507" s="52"/>
      <c r="W1507" s="52"/>
    </row>
    <row r="1508" spans="1:23" x14ac:dyDescent="0.2">
      <c r="A1508" s="51"/>
      <c r="B1508" s="53"/>
      <c r="C1508" s="52"/>
      <c r="D1508" s="52"/>
      <c r="E1508" s="52"/>
      <c r="F1508" s="52"/>
      <c r="G1508" s="52"/>
      <c r="H1508" s="52"/>
      <c r="I1508" s="52"/>
      <c r="J1508" s="52"/>
      <c r="K1508" s="52"/>
      <c r="L1508" s="52"/>
      <c r="M1508" s="52"/>
      <c r="N1508" s="52"/>
      <c r="O1508" s="52"/>
      <c r="P1508" s="52"/>
      <c r="Q1508" s="52"/>
      <c r="R1508" s="52"/>
      <c r="S1508" s="52"/>
      <c r="T1508" s="52"/>
      <c r="U1508" s="52"/>
      <c r="V1508" s="52"/>
      <c r="W1508" s="52"/>
    </row>
    <row r="1509" spans="1:23" x14ac:dyDescent="0.2">
      <c r="A1509" s="51"/>
      <c r="B1509" s="53"/>
      <c r="C1509" s="52"/>
      <c r="D1509" s="52"/>
      <c r="E1509" s="52"/>
      <c r="F1509" s="52"/>
      <c r="G1509" s="52"/>
      <c r="H1509" s="52"/>
      <c r="I1509" s="52"/>
      <c r="J1509" s="52"/>
      <c r="K1509" s="52"/>
      <c r="L1509" s="52"/>
      <c r="M1509" s="52"/>
      <c r="N1509" s="52"/>
      <c r="O1509" s="52"/>
      <c r="P1509" s="52"/>
      <c r="Q1509" s="52"/>
      <c r="R1509" s="52"/>
      <c r="S1509" s="52"/>
      <c r="T1509" s="52"/>
      <c r="U1509" s="52"/>
      <c r="V1509" s="52"/>
      <c r="W1509" s="52"/>
    </row>
    <row r="1510" spans="1:23" x14ac:dyDescent="0.2">
      <c r="A1510" s="51"/>
      <c r="B1510" s="53"/>
      <c r="C1510" s="52"/>
      <c r="D1510" s="52"/>
      <c r="E1510" s="52"/>
      <c r="F1510" s="52"/>
      <c r="G1510" s="52"/>
      <c r="H1510" s="52"/>
      <c r="I1510" s="52"/>
      <c r="J1510" s="52"/>
      <c r="K1510" s="52"/>
      <c r="L1510" s="52"/>
      <c r="M1510" s="52"/>
      <c r="N1510" s="52"/>
      <c r="O1510" s="52"/>
      <c r="P1510" s="52"/>
      <c r="Q1510" s="52"/>
      <c r="R1510" s="52"/>
      <c r="S1510" s="52"/>
      <c r="T1510" s="52"/>
      <c r="U1510" s="52"/>
      <c r="V1510" s="52"/>
      <c r="W1510" s="52"/>
    </row>
    <row r="1511" spans="1:23" x14ac:dyDescent="0.2">
      <c r="A1511" s="51"/>
      <c r="B1511" s="53"/>
      <c r="C1511" s="52"/>
      <c r="D1511" s="52"/>
      <c r="E1511" s="52"/>
      <c r="F1511" s="52"/>
      <c r="G1511" s="52"/>
      <c r="H1511" s="52"/>
      <c r="I1511" s="52"/>
      <c r="J1511" s="52"/>
      <c r="K1511" s="52"/>
      <c r="L1511" s="52"/>
      <c r="M1511" s="52"/>
      <c r="N1511" s="52"/>
      <c r="O1511" s="52"/>
      <c r="P1511" s="52"/>
      <c r="Q1511" s="52"/>
      <c r="R1511" s="52"/>
      <c r="S1511" s="52"/>
      <c r="T1511" s="52"/>
      <c r="U1511" s="52"/>
      <c r="V1511" s="52"/>
      <c r="W1511" s="52"/>
    </row>
    <row r="1512" spans="1:23" x14ac:dyDescent="0.2">
      <c r="A1512" s="51"/>
      <c r="B1512" s="53"/>
      <c r="C1512" s="52"/>
      <c r="D1512" s="52"/>
      <c r="E1512" s="52"/>
      <c r="F1512" s="52"/>
      <c r="G1512" s="52"/>
      <c r="H1512" s="52"/>
      <c r="I1512" s="52"/>
      <c r="J1512" s="52"/>
      <c r="K1512" s="52"/>
      <c r="L1512" s="52"/>
      <c r="M1512" s="52"/>
      <c r="N1512" s="52"/>
      <c r="O1512" s="52"/>
      <c r="P1512" s="52"/>
      <c r="Q1512" s="52"/>
      <c r="R1512" s="52"/>
      <c r="S1512" s="52"/>
      <c r="T1512" s="52"/>
      <c r="U1512" s="52"/>
      <c r="V1512" s="52"/>
      <c r="W1512" s="52"/>
    </row>
    <row r="1513" spans="1:23" x14ac:dyDescent="0.2">
      <c r="A1513" s="51"/>
      <c r="B1513" s="53"/>
      <c r="C1513" s="52"/>
      <c r="D1513" s="52"/>
      <c r="E1513" s="52"/>
      <c r="F1513" s="52"/>
      <c r="G1513" s="52"/>
      <c r="H1513" s="52"/>
      <c r="I1513" s="52"/>
      <c r="J1513" s="52"/>
      <c r="K1513" s="52"/>
      <c r="L1513" s="52"/>
      <c r="M1513" s="52"/>
      <c r="N1513" s="52"/>
      <c r="O1513" s="52"/>
      <c r="P1513" s="52"/>
      <c r="Q1513" s="52"/>
      <c r="R1513" s="52"/>
      <c r="S1513" s="52"/>
      <c r="T1513" s="52"/>
      <c r="U1513" s="52"/>
      <c r="V1513" s="52"/>
      <c r="W1513" s="52"/>
    </row>
    <row r="1514" spans="1:23" x14ac:dyDescent="0.2">
      <c r="A1514" s="51"/>
      <c r="B1514" s="53"/>
      <c r="C1514" s="52"/>
      <c r="D1514" s="52"/>
      <c r="E1514" s="52"/>
      <c r="F1514" s="52"/>
      <c r="G1514" s="52"/>
      <c r="H1514" s="52"/>
      <c r="I1514" s="52"/>
      <c r="J1514" s="52"/>
      <c r="K1514" s="52"/>
      <c r="L1514" s="52"/>
      <c r="M1514" s="52"/>
      <c r="N1514" s="52"/>
      <c r="O1514" s="52"/>
      <c r="P1514" s="52"/>
      <c r="Q1514" s="52"/>
      <c r="R1514" s="52"/>
      <c r="S1514" s="52"/>
      <c r="T1514" s="52"/>
      <c r="U1514" s="52"/>
      <c r="V1514" s="52"/>
      <c r="W1514" s="52"/>
    </row>
    <row r="1515" spans="1:23" x14ac:dyDescent="0.2">
      <c r="A1515" s="51"/>
      <c r="B1515" s="53"/>
      <c r="C1515" s="52"/>
      <c r="D1515" s="52"/>
      <c r="E1515" s="52"/>
      <c r="F1515" s="52"/>
      <c r="G1515" s="52"/>
      <c r="H1515" s="52"/>
      <c r="I1515" s="52"/>
      <c r="J1515" s="52"/>
      <c r="K1515" s="52"/>
      <c r="L1515" s="52"/>
      <c r="M1515" s="52"/>
      <c r="N1515" s="52"/>
      <c r="O1515" s="52"/>
      <c r="P1515" s="52"/>
      <c r="Q1515" s="52"/>
      <c r="R1515" s="52"/>
      <c r="S1515" s="52"/>
      <c r="T1515" s="52"/>
      <c r="U1515" s="52"/>
      <c r="V1515" s="52"/>
      <c r="W1515" s="52"/>
    </row>
    <row r="1516" spans="1:23" x14ac:dyDescent="0.2">
      <c r="A1516" s="51"/>
      <c r="B1516" s="53"/>
      <c r="C1516" s="52"/>
      <c r="D1516" s="52"/>
      <c r="E1516" s="52"/>
      <c r="F1516" s="52"/>
      <c r="G1516" s="52"/>
      <c r="H1516" s="52"/>
      <c r="I1516" s="52"/>
      <c r="J1516" s="52"/>
      <c r="K1516" s="52"/>
      <c r="L1516" s="52"/>
      <c r="M1516" s="52"/>
      <c r="N1516" s="52"/>
      <c r="O1516" s="52"/>
      <c r="P1516" s="52"/>
      <c r="Q1516" s="52"/>
      <c r="R1516" s="52"/>
      <c r="S1516" s="52"/>
      <c r="T1516" s="52"/>
      <c r="U1516" s="52"/>
      <c r="V1516" s="52"/>
      <c r="W1516" s="52"/>
    </row>
    <row r="1517" spans="1:23" x14ac:dyDescent="0.2">
      <c r="A1517" s="51"/>
      <c r="B1517" s="53"/>
      <c r="C1517" s="52"/>
      <c r="D1517" s="52"/>
      <c r="E1517" s="52"/>
      <c r="F1517" s="52"/>
      <c r="G1517" s="52"/>
      <c r="H1517" s="52"/>
      <c r="I1517" s="52"/>
      <c r="J1517" s="52"/>
      <c r="K1517" s="52"/>
      <c r="L1517" s="52"/>
      <c r="M1517" s="52"/>
      <c r="N1517" s="52"/>
      <c r="O1517" s="52"/>
      <c r="P1517" s="52"/>
      <c r="Q1517" s="52"/>
      <c r="R1517" s="52"/>
      <c r="S1517" s="52"/>
      <c r="T1517" s="52"/>
      <c r="U1517" s="52"/>
      <c r="V1517" s="52"/>
      <c r="W1517" s="52"/>
    </row>
    <row r="1518" spans="1:23" x14ac:dyDescent="0.2">
      <c r="A1518" s="51"/>
      <c r="B1518" s="53"/>
      <c r="C1518" s="52"/>
      <c r="D1518" s="52"/>
      <c r="E1518" s="52"/>
      <c r="F1518" s="52"/>
      <c r="G1518" s="52"/>
      <c r="H1518" s="52"/>
      <c r="I1518" s="52"/>
      <c r="J1518" s="52"/>
      <c r="K1518" s="52"/>
      <c r="L1518" s="52"/>
      <c r="M1518" s="52"/>
      <c r="N1518" s="52"/>
      <c r="O1518" s="52"/>
      <c r="P1518" s="52"/>
      <c r="Q1518" s="52"/>
      <c r="R1518" s="52"/>
      <c r="S1518" s="52"/>
      <c r="T1518" s="52"/>
      <c r="U1518" s="52"/>
      <c r="V1518" s="52"/>
      <c r="W1518" s="52"/>
    </row>
    <row r="1519" spans="1:23" x14ac:dyDescent="0.2">
      <c r="A1519" s="51"/>
      <c r="B1519" s="53"/>
      <c r="C1519" s="52"/>
      <c r="D1519" s="52"/>
      <c r="E1519" s="52"/>
      <c r="F1519" s="52"/>
      <c r="G1519" s="52"/>
      <c r="H1519" s="52"/>
      <c r="I1519" s="52"/>
      <c r="J1519" s="52"/>
      <c r="K1519" s="52"/>
      <c r="L1519" s="52"/>
      <c r="M1519" s="52"/>
      <c r="N1519" s="52"/>
      <c r="O1519" s="52"/>
      <c r="P1519" s="52"/>
      <c r="Q1519" s="52"/>
      <c r="R1519" s="52"/>
      <c r="S1519" s="52"/>
      <c r="T1519" s="52"/>
      <c r="U1519" s="52"/>
      <c r="V1519" s="52"/>
      <c r="W1519" s="52"/>
    </row>
    <row r="1520" spans="1:23" x14ac:dyDescent="0.2">
      <c r="A1520" s="51"/>
      <c r="B1520" s="53"/>
      <c r="C1520" s="52"/>
      <c r="D1520" s="52"/>
      <c r="E1520" s="52"/>
      <c r="F1520" s="52"/>
      <c r="G1520" s="52"/>
      <c r="H1520" s="52"/>
      <c r="I1520" s="52"/>
      <c r="J1520" s="52"/>
      <c r="K1520" s="52"/>
      <c r="L1520" s="52"/>
      <c r="M1520" s="52"/>
      <c r="N1520" s="52"/>
      <c r="O1520" s="52"/>
      <c r="P1520" s="52"/>
      <c r="Q1520" s="52"/>
      <c r="R1520" s="52"/>
      <c r="S1520" s="52"/>
      <c r="T1520" s="52"/>
      <c r="U1520" s="52"/>
      <c r="V1520" s="52"/>
      <c r="W1520" s="52"/>
    </row>
    <row r="1521" spans="1:23" x14ac:dyDescent="0.2">
      <c r="A1521" s="51"/>
      <c r="B1521" s="53"/>
      <c r="C1521" s="52"/>
      <c r="D1521" s="52"/>
      <c r="E1521" s="52"/>
      <c r="F1521" s="52"/>
      <c r="G1521" s="52"/>
      <c r="H1521" s="52"/>
      <c r="I1521" s="52"/>
      <c r="J1521" s="52"/>
      <c r="K1521" s="52"/>
      <c r="L1521" s="52"/>
      <c r="M1521" s="52"/>
      <c r="N1521" s="52"/>
      <c r="O1521" s="52"/>
      <c r="P1521" s="52"/>
      <c r="Q1521" s="52"/>
      <c r="R1521" s="52"/>
      <c r="S1521" s="52"/>
      <c r="T1521" s="52"/>
      <c r="U1521" s="52"/>
      <c r="V1521" s="52"/>
      <c r="W1521" s="52"/>
    </row>
    <row r="1522" spans="1:23" x14ac:dyDescent="0.2">
      <c r="A1522" s="51"/>
      <c r="B1522" s="53"/>
      <c r="C1522" s="52"/>
      <c r="D1522" s="52"/>
      <c r="E1522" s="52"/>
      <c r="F1522" s="52"/>
      <c r="G1522" s="52"/>
      <c r="H1522" s="52"/>
      <c r="I1522" s="52"/>
      <c r="J1522" s="52"/>
      <c r="K1522" s="52"/>
      <c r="L1522" s="52"/>
      <c r="M1522" s="52"/>
      <c r="N1522" s="52"/>
      <c r="O1522" s="52"/>
      <c r="P1522" s="52"/>
      <c r="Q1522" s="52"/>
      <c r="R1522" s="52"/>
      <c r="S1522" s="52"/>
      <c r="T1522" s="52"/>
      <c r="U1522" s="52"/>
      <c r="V1522" s="52"/>
      <c r="W1522" s="52"/>
    </row>
    <row r="1523" spans="1:23" x14ac:dyDescent="0.2">
      <c r="A1523" s="51"/>
      <c r="B1523" s="53"/>
      <c r="C1523" s="52"/>
      <c r="D1523" s="52"/>
      <c r="E1523" s="52"/>
      <c r="F1523" s="52"/>
      <c r="G1523" s="52"/>
      <c r="H1523" s="52"/>
      <c r="I1523" s="52"/>
      <c r="J1523" s="52"/>
      <c r="K1523" s="52"/>
      <c r="L1523" s="52"/>
      <c r="M1523" s="52"/>
      <c r="N1523" s="52"/>
      <c r="O1523" s="52"/>
      <c r="P1523" s="52"/>
      <c r="Q1523" s="52"/>
      <c r="R1523" s="52"/>
      <c r="S1523" s="52"/>
      <c r="T1523" s="52"/>
      <c r="U1523" s="52"/>
      <c r="V1523" s="52"/>
      <c r="W1523" s="52"/>
    </row>
    <row r="1524" spans="1:23" x14ac:dyDescent="0.2">
      <c r="A1524" s="51"/>
      <c r="B1524" s="53"/>
      <c r="C1524" s="52"/>
      <c r="D1524" s="52"/>
      <c r="E1524" s="52"/>
      <c r="F1524" s="52"/>
      <c r="G1524" s="52"/>
      <c r="H1524" s="52"/>
      <c r="I1524" s="52"/>
      <c r="J1524" s="52"/>
      <c r="K1524" s="52"/>
      <c r="L1524" s="52"/>
      <c r="M1524" s="52"/>
      <c r="N1524" s="52"/>
      <c r="O1524" s="52"/>
      <c r="P1524" s="52"/>
      <c r="Q1524" s="52"/>
      <c r="R1524" s="52"/>
      <c r="S1524" s="52"/>
      <c r="T1524" s="52"/>
      <c r="U1524" s="52"/>
      <c r="V1524" s="52"/>
      <c r="W1524" s="52"/>
    </row>
    <row r="1525" spans="1:23" x14ac:dyDescent="0.2">
      <c r="A1525" s="51"/>
      <c r="B1525" s="53"/>
      <c r="C1525" s="52"/>
      <c r="D1525" s="52"/>
      <c r="E1525" s="52"/>
      <c r="F1525" s="52"/>
      <c r="G1525" s="52"/>
      <c r="H1525" s="52"/>
      <c r="I1525" s="52"/>
      <c r="J1525" s="52"/>
      <c r="K1525" s="52"/>
      <c r="L1525" s="52"/>
      <c r="M1525" s="52"/>
      <c r="N1525" s="52"/>
      <c r="O1525" s="52"/>
      <c r="P1525" s="52"/>
      <c r="Q1525" s="52"/>
      <c r="R1525" s="52"/>
      <c r="S1525" s="52"/>
      <c r="T1525" s="52"/>
      <c r="U1525" s="52"/>
      <c r="V1525" s="52"/>
      <c r="W1525" s="52"/>
    </row>
    <row r="1526" spans="1:23" x14ac:dyDescent="0.2">
      <c r="A1526" s="51"/>
      <c r="B1526" s="53"/>
      <c r="C1526" s="52"/>
      <c r="D1526" s="52"/>
      <c r="E1526" s="52"/>
      <c r="F1526" s="52"/>
      <c r="G1526" s="52"/>
      <c r="H1526" s="52"/>
      <c r="I1526" s="52"/>
      <c r="J1526" s="52"/>
      <c r="K1526" s="52"/>
      <c r="L1526" s="52"/>
      <c r="M1526" s="52"/>
      <c r="N1526" s="52"/>
      <c r="O1526" s="52"/>
      <c r="P1526" s="52"/>
      <c r="Q1526" s="52"/>
      <c r="R1526" s="52"/>
      <c r="S1526" s="52"/>
      <c r="T1526" s="52"/>
      <c r="U1526" s="52"/>
      <c r="V1526" s="52"/>
      <c r="W1526" s="52"/>
    </row>
    <row r="1527" spans="1:23" x14ac:dyDescent="0.2">
      <c r="A1527" s="51"/>
      <c r="B1527" s="53"/>
      <c r="C1527" s="52"/>
      <c r="D1527" s="52"/>
      <c r="E1527" s="52"/>
      <c r="F1527" s="52"/>
      <c r="G1527" s="52"/>
      <c r="H1527" s="52"/>
      <c r="I1527" s="52"/>
      <c r="J1527" s="52"/>
      <c r="K1527" s="52"/>
      <c r="L1527" s="52"/>
      <c r="M1527" s="52"/>
      <c r="N1527" s="52"/>
      <c r="O1527" s="52"/>
      <c r="P1527" s="52"/>
      <c r="Q1527" s="52"/>
      <c r="R1527" s="52"/>
      <c r="S1527" s="52"/>
      <c r="T1527" s="52"/>
      <c r="U1527" s="52"/>
      <c r="V1527" s="52"/>
      <c r="W1527" s="52"/>
    </row>
    <row r="1528" spans="1:23" x14ac:dyDescent="0.2">
      <c r="A1528" s="51"/>
      <c r="B1528" s="53"/>
      <c r="C1528" s="52"/>
      <c r="D1528" s="52"/>
      <c r="E1528" s="52"/>
      <c r="F1528" s="52"/>
      <c r="G1528" s="52"/>
      <c r="H1528" s="52"/>
      <c r="I1528" s="52"/>
      <c r="J1528" s="52"/>
      <c r="K1528" s="52"/>
      <c r="L1528" s="52"/>
      <c r="M1528" s="52"/>
      <c r="N1528" s="52"/>
      <c r="O1528" s="52"/>
      <c r="P1528" s="52"/>
      <c r="Q1528" s="52"/>
      <c r="R1528" s="52"/>
      <c r="S1528" s="52"/>
      <c r="T1528" s="52"/>
      <c r="U1528" s="52"/>
      <c r="V1528" s="52"/>
      <c r="W1528" s="52"/>
    </row>
    <row r="1529" spans="1:23" x14ac:dyDescent="0.2">
      <c r="A1529" s="51"/>
      <c r="B1529" s="53"/>
      <c r="C1529" s="52"/>
      <c r="D1529" s="52"/>
      <c r="E1529" s="52"/>
      <c r="F1529" s="52"/>
      <c r="G1529" s="52"/>
      <c r="H1529" s="52"/>
      <c r="I1529" s="52"/>
      <c r="J1529" s="52"/>
      <c r="K1529" s="52"/>
      <c r="L1529" s="52"/>
      <c r="M1529" s="52"/>
      <c r="N1529" s="52"/>
      <c r="O1529" s="52"/>
      <c r="P1529" s="52"/>
      <c r="Q1529" s="52"/>
      <c r="R1529" s="52"/>
      <c r="S1529" s="52"/>
      <c r="T1529" s="52"/>
      <c r="U1529" s="52"/>
      <c r="V1529" s="52"/>
      <c r="W1529" s="52"/>
    </row>
    <row r="1530" spans="1:23" x14ac:dyDescent="0.2">
      <c r="A1530" s="51"/>
      <c r="B1530" s="53"/>
      <c r="C1530" s="52"/>
      <c r="D1530" s="52"/>
      <c r="E1530" s="52"/>
      <c r="F1530" s="52"/>
      <c r="G1530" s="52"/>
      <c r="H1530" s="52"/>
      <c r="I1530" s="52"/>
      <c r="J1530" s="52"/>
      <c r="K1530" s="52"/>
      <c r="L1530" s="52"/>
      <c r="M1530" s="52"/>
      <c r="N1530" s="52"/>
      <c r="O1530" s="52"/>
      <c r="P1530" s="52"/>
      <c r="Q1530" s="52"/>
      <c r="R1530" s="52"/>
      <c r="S1530" s="52"/>
      <c r="T1530" s="52"/>
      <c r="U1530" s="52"/>
      <c r="V1530" s="52"/>
      <c r="W1530" s="52"/>
    </row>
    <row r="1531" spans="1:23" x14ac:dyDescent="0.2">
      <c r="A1531" s="51"/>
      <c r="B1531" s="53"/>
      <c r="C1531" s="52"/>
      <c r="D1531" s="52"/>
      <c r="E1531" s="52"/>
      <c r="F1531" s="52"/>
      <c r="G1531" s="52"/>
      <c r="H1531" s="52"/>
      <c r="I1531" s="52"/>
      <c r="J1531" s="52"/>
      <c r="K1531" s="52"/>
      <c r="L1531" s="52"/>
      <c r="M1531" s="52"/>
      <c r="N1531" s="52"/>
      <c r="O1531" s="52"/>
      <c r="P1531" s="52"/>
      <c r="Q1531" s="52"/>
      <c r="R1531" s="52"/>
      <c r="S1531" s="52"/>
      <c r="T1531" s="52"/>
      <c r="U1531" s="52"/>
      <c r="V1531" s="52"/>
      <c r="W1531" s="52"/>
    </row>
    <row r="1532" spans="1:23" x14ac:dyDescent="0.2">
      <c r="A1532" s="51"/>
      <c r="B1532" s="53"/>
      <c r="C1532" s="52"/>
      <c r="D1532" s="52"/>
      <c r="E1532" s="52"/>
      <c r="F1532" s="52"/>
      <c r="G1532" s="52"/>
      <c r="H1532" s="52"/>
      <c r="I1532" s="52"/>
      <c r="J1532" s="52"/>
      <c r="K1532" s="52"/>
      <c r="L1532" s="52"/>
      <c r="M1532" s="52"/>
      <c r="N1532" s="52"/>
      <c r="O1532" s="52"/>
      <c r="P1532" s="52"/>
      <c r="Q1532" s="52"/>
      <c r="R1532" s="52"/>
      <c r="S1532" s="52"/>
      <c r="T1532" s="52"/>
      <c r="U1532" s="52"/>
      <c r="V1532" s="52"/>
      <c r="W1532" s="52"/>
    </row>
    <row r="1533" spans="1:23" x14ac:dyDescent="0.2">
      <c r="A1533" s="51"/>
      <c r="B1533" s="53"/>
      <c r="C1533" s="52"/>
      <c r="D1533" s="52"/>
      <c r="E1533" s="52"/>
      <c r="F1533" s="52"/>
      <c r="G1533" s="52"/>
      <c r="H1533" s="52"/>
      <c r="I1533" s="52"/>
      <c r="J1533" s="52"/>
      <c r="K1533" s="52"/>
      <c r="L1533" s="52"/>
      <c r="M1533" s="52"/>
      <c r="N1533" s="52"/>
      <c r="O1533" s="52"/>
      <c r="P1533" s="52"/>
      <c r="Q1533" s="52"/>
      <c r="R1533" s="52"/>
      <c r="S1533" s="52"/>
      <c r="T1533" s="52"/>
      <c r="U1533" s="52"/>
      <c r="V1533" s="52"/>
      <c r="W1533" s="52"/>
    </row>
    <row r="1534" spans="1:23" x14ac:dyDescent="0.2">
      <c r="A1534" s="51"/>
      <c r="B1534" s="53"/>
      <c r="C1534" s="52"/>
      <c r="D1534" s="52"/>
      <c r="E1534" s="52"/>
      <c r="F1534" s="52"/>
      <c r="G1534" s="52"/>
      <c r="H1534" s="52"/>
      <c r="I1534" s="52"/>
      <c r="J1534" s="52"/>
      <c r="K1534" s="52"/>
      <c r="L1534" s="52"/>
      <c r="M1534" s="52"/>
      <c r="N1534" s="52"/>
      <c r="O1534" s="52"/>
      <c r="P1534" s="52"/>
      <c r="Q1534" s="52"/>
      <c r="R1534" s="52"/>
      <c r="S1534" s="52"/>
      <c r="T1534" s="52"/>
      <c r="U1534" s="52"/>
      <c r="V1534" s="52"/>
      <c r="W1534" s="52"/>
    </row>
    <row r="1535" spans="1:23" x14ac:dyDescent="0.2">
      <c r="A1535" s="51"/>
      <c r="B1535" s="53"/>
      <c r="C1535" s="52"/>
      <c r="D1535" s="52"/>
      <c r="E1535" s="52"/>
      <c r="F1535" s="52"/>
      <c r="G1535" s="52"/>
      <c r="H1535" s="52"/>
      <c r="I1535" s="52"/>
      <c r="J1535" s="52"/>
      <c r="K1535" s="52"/>
      <c r="L1535" s="52"/>
      <c r="M1535" s="52"/>
      <c r="N1535" s="52"/>
      <c r="O1535" s="52"/>
      <c r="P1535" s="52"/>
      <c r="Q1535" s="52"/>
      <c r="R1535" s="52"/>
      <c r="S1535" s="52"/>
      <c r="T1535" s="52"/>
      <c r="U1535" s="52"/>
      <c r="V1535" s="52"/>
      <c r="W1535" s="52"/>
    </row>
    <row r="1536" spans="1:23" x14ac:dyDescent="0.2">
      <c r="A1536" s="51"/>
      <c r="B1536" s="53"/>
      <c r="C1536" s="52"/>
      <c r="D1536" s="52"/>
      <c r="E1536" s="52"/>
      <c r="F1536" s="52"/>
      <c r="G1536" s="52"/>
      <c r="H1536" s="52"/>
      <c r="I1536" s="52"/>
      <c r="J1536" s="52"/>
      <c r="K1536" s="52"/>
      <c r="L1536" s="52"/>
      <c r="M1536" s="52"/>
      <c r="N1536" s="52"/>
      <c r="O1536" s="52"/>
      <c r="P1536" s="52"/>
      <c r="Q1536" s="52"/>
      <c r="R1536" s="52"/>
      <c r="S1536" s="52"/>
      <c r="T1536" s="52"/>
      <c r="U1536" s="52"/>
      <c r="V1536" s="52"/>
      <c r="W1536" s="52"/>
    </row>
    <row r="1537" spans="1:23" x14ac:dyDescent="0.2">
      <c r="A1537" s="51"/>
      <c r="B1537" s="53"/>
      <c r="C1537" s="52"/>
      <c r="D1537" s="52"/>
      <c r="E1537" s="52"/>
      <c r="F1537" s="52"/>
      <c r="G1537" s="52"/>
      <c r="H1537" s="52"/>
      <c r="I1537" s="52"/>
      <c r="J1537" s="52"/>
      <c r="K1537" s="52"/>
      <c r="L1537" s="52"/>
      <c r="M1537" s="52"/>
      <c r="N1537" s="52"/>
      <c r="O1537" s="52"/>
      <c r="P1537" s="52"/>
      <c r="Q1537" s="52"/>
      <c r="R1537" s="52"/>
      <c r="S1537" s="52"/>
      <c r="T1537" s="52"/>
      <c r="U1537" s="52"/>
      <c r="V1537" s="52"/>
      <c r="W1537" s="52"/>
    </row>
    <row r="1538" spans="1:23" x14ac:dyDescent="0.2">
      <c r="A1538" s="51"/>
      <c r="B1538" s="53"/>
      <c r="C1538" s="52"/>
      <c r="D1538" s="52"/>
      <c r="E1538" s="52"/>
      <c r="F1538" s="52"/>
      <c r="G1538" s="52"/>
      <c r="H1538" s="52"/>
      <c r="I1538" s="52"/>
      <c r="J1538" s="52"/>
      <c r="K1538" s="52"/>
      <c r="L1538" s="52"/>
      <c r="M1538" s="52"/>
      <c r="N1538" s="52"/>
      <c r="O1538" s="52"/>
      <c r="P1538" s="52"/>
      <c r="Q1538" s="52"/>
      <c r="R1538" s="52"/>
      <c r="S1538" s="52"/>
      <c r="T1538" s="52"/>
      <c r="U1538" s="52"/>
      <c r="V1538" s="52"/>
      <c r="W1538" s="52"/>
    </row>
    <row r="1539" spans="1:23" x14ac:dyDescent="0.2">
      <c r="A1539" s="51"/>
      <c r="B1539" s="53"/>
      <c r="C1539" s="52"/>
      <c r="D1539" s="52"/>
      <c r="E1539" s="52"/>
      <c r="F1539" s="52"/>
      <c r="G1539" s="52"/>
      <c r="H1539" s="52"/>
      <c r="I1539" s="52"/>
      <c r="J1539" s="52"/>
      <c r="K1539" s="52"/>
      <c r="L1539" s="52"/>
      <c r="M1539" s="52"/>
      <c r="N1539" s="52"/>
      <c r="O1539" s="52"/>
      <c r="P1539" s="52"/>
      <c r="Q1539" s="52"/>
      <c r="R1539" s="52"/>
      <c r="S1539" s="52"/>
      <c r="T1539" s="52"/>
      <c r="U1539" s="52"/>
      <c r="V1539" s="52"/>
      <c r="W1539" s="52"/>
    </row>
    <row r="1540" spans="1:23" x14ac:dyDescent="0.2">
      <c r="A1540" s="51"/>
      <c r="B1540" s="53"/>
      <c r="C1540" s="52"/>
      <c r="D1540" s="52"/>
      <c r="E1540" s="52"/>
      <c r="F1540" s="52"/>
      <c r="G1540" s="52"/>
      <c r="H1540" s="52"/>
      <c r="I1540" s="52"/>
      <c r="J1540" s="52"/>
      <c r="K1540" s="52"/>
      <c r="L1540" s="52"/>
      <c r="M1540" s="52"/>
      <c r="N1540" s="52"/>
      <c r="O1540" s="52"/>
      <c r="P1540" s="52"/>
      <c r="Q1540" s="52"/>
      <c r="R1540" s="52"/>
      <c r="S1540" s="52"/>
      <c r="T1540" s="52"/>
      <c r="U1540" s="52"/>
      <c r="V1540" s="52"/>
      <c r="W1540" s="52"/>
    </row>
    <row r="1541" spans="1:23" x14ac:dyDescent="0.2">
      <c r="A1541" s="51"/>
      <c r="B1541" s="53"/>
      <c r="C1541" s="52"/>
      <c r="D1541" s="52"/>
      <c r="E1541" s="52"/>
      <c r="F1541" s="52"/>
      <c r="G1541" s="52"/>
      <c r="H1541" s="52"/>
      <c r="I1541" s="52"/>
      <c r="J1541" s="52"/>
      <c r="K1541" s="52"/>
      <c r="L1541" s="52"/>
      <c r="M1541" s="52"/>
      <c r="N1541" s="52"/>
      <c r="O1541" s="52"/>
      <c r="P1541" s="52"/>
      <c r="Q1541" s="52"/>
      <c r="R1541" s="52"/>
      <c r="S1541" s="52"/>
      <c r="T1541" s="52"/>
      <c r="U1541" s="52"/>
      <c r="V1541" s="52"/>
      <c r="W1541" s="52"/>
    </row>
    <row r="1542" spans="1:23" x14ac:dyDescent="0.2">
      <c r="A1542" s="51"/>
      <c r="B1542" s="53"/>
      <c r="C1542" s="52"/>
      <c r="D1542" s="52"/>
      <c r="E1542" s="52"/>
      <c r="F1542" s="52"/>
      <c r="G1542" s="52"/>
      <c r="H1542" s="52"/>
      <c r="I1542" s="52"/>
      <c r="J1542" s="52"/>
      <c r="K1542" s="52"/>
      <c r="L1542" s="52"/>
      <c r="M1542" s="52"/>
      <c r="N1542" s="52"/>
      <c r="O1542" s="52"/>
      <c r="P1542" s="52"/>
      <c r="Q1542" s="52"/>
      <c r="R1542" s="52"/>
      <c r="S1542" s="52"/>
      <c r="T1542" s="52"/>
      <c r="U1542" s="52"/>
      <c r="V1542" s="52"/>
      <c r="W1542" s="52"/>
    </row>
    <row r="1543" spans="1:23" x14ac:dyDescent="0.2">
      <c r="A1543" s="51"/>
      <c r="B1543" s="53"/>
      <c r="C1543" s="52"/>
      <c r="D1543" s="52"/>
      <c r="E1543" s="52"/>
      <c r="F1543" s="52"/>
      <c r="G1543" s="52"/>
      <c r="H1543" s="52"/>
      <c r="I1543" s="52"/>
      <c r="J1543" s="52"/>
      <c r="K1543" s="52"/>
      <c r="L1543" s="52"/>
      <c r="M1543" s="52"/>
      <c r="N1543" s="52"/>
      <c r="O1543" s="52"/>
      <c r="P1543" s="52"/>
      <c r="Q1543" s="52"/>
      <c r="R1543" s="52"/>
      <c r="S1543" s="52"/>
      <c r="T1543" s="52"/>
      <c r="U1543" s="52"/>
      <c r="V1543" s="52"/>
      <c r="W1543" s="52"/>
    </row>
    <row r="1544" spans="1:23" x14ac:dyDescent="0.2">
      <c r="A1544" s="51"/>
      <c r="B1544" s="53"/>
      <c r="C1544" s="52"/>
      <c r="D1544" s="52"/>
      <c r="E1544" s="52"/>
      <c r="F1544" s="52"/>
      <c r="G1544" s="52"/>
      <c r="H1544" s="52"/>
      <c r="I1544" s="52"/>
      <c r="J1544" s="52"/>
      <c r="K1544" s="52"/>
      <c r="L1544" s="52"/>
      <c r="M1544" s="52"/>
      <c r="N1544" s="52"/>
      <c r="O1544" s="52"/>
      <c r="P1544" s="52"/>
      <c r="Q1544" s="52"/>
      <c r="R1544" s="52"/>
      <c r="S1544" s="52"/>
      <c r="T1544" s="52"/>
      <c r="U1544" s="52"/>
      <c r="V1544" s="52"/>
      <c r="W1544" s="52"/>
    </row>
    <row r="1545" spans="1:23" x14ac:dyDescent="0.2">
      <c r="A1545" s="51"/>
      <c r="B1545" s="53"/>
      <c r="C1545" s="52"/>
      <c r="D1545" s="52"/>
      <c r="E1545" s="52"/>
      <c r="F1545" s="52"/>
      <c r="G1545" s="52"/>
      <c r="H1545" s="52"/>
      <c r="I1545" s="52"/>
      <c r="J1545" s="52"/>
      <c r="K1545" s="52"/>
      <c r="L1545" s="52"/>
      <c r="M1545" s="52"/>
      <c r="N1545" s="52"/>
      <c r="O1545" s="52"/>
      <c r="P1545" s="52"/>
      <c r="Q1545" s="52"/>
      <c r="R1545" s="52"/>
      <c r="S1545" s="52"/>
      <c r="T1545" s="52"/>
      <c r="U1545" s="52"/>
      <c r="V1545" s="52"/>
      <c r="W1545" s="52"/>
    </row>
    <row r="1546" spans="1:23" x14ac:dyDescent="0.2">
      <c r="A1546" s="51"/>
      <c r="B1546" s="53"/>
      <c r="C1546" s="52"/>
      <c r="D1546" s="52"/>
      <c r="E1546" s="52"/>
      <c r="F1546" s="52"/>
      <c r="G1546" s="52"/>
      <c r="H1546" s="52"/>
      <c r="I1546" s="52"/>
      <c r="J1546" s="52"/>
      <c r="K1546" s="52"/>
      <c r="L1546" s="52"/>
      <c r="M1546" s="52"/>
      <c r="N1546" s="52"/>
      <c r="O1546" s="52"/>
      <c r="P1546" s="52"/>
      <c r="Q1546" s="52"/>
      <c r="R1546" s="52"/>
      <c r="S1546" s="52"/>
      <c r="T1546" s="52"/>
      <c r="U1546" s="52"/>
      <c r="V1546" s="52"/>
      <c r="W1546" s="52"/>
    </row>
    <row r="1547" spans="1:23" x14ac:dyDescent="0.2">
      <c r="A1547" s="51"/>
      <c r="B1547" s="53"/>
      <c r="C1547" s="52"/>
      <c r="D1547" s="52"/>
      <c r="E1547" s="52"/>
      <c r="F1547" s="52"/>
      <c r="G1547" s="52"/>
      <c r="H1547" s="52"/>
      <c r="I1547" s="52"/>
      <c r="J1547" s="52"/>
      <c r="K1547" s="52"/>
      <c r="L1547" s="52"/>
      <c r="M1547" s="52"/>
      <c r="N1547" s="52"/>
      <c r="O1547" s="52"/>
      <c r="P1547" s="52"/>
      <c r="Q1547" s="52"/>
      <c r="R1547" s="52"/>
      <c r="S1547" s="52"/>
      <c r="T1547" s="52"/>
      <c r="U1547" s="52"/>
      <c r="V1547" s="52"/>
      <c r="W1547" s="52"/>
    </row>
    <row r="1548" spans="1:23" x14ac:dyDescent="0.2">
      <c r="A1548" s="51"/>
      <c r="B1548" s="53"/>
      <c r="C1548" s="52"/>
      <c r="D1548" s="52"/>
      <c r="E1548" s="52"/>
      <c r="F1548" s="52"/>
      <c r="G1548" s="52"/>
      <c r="H1548" s="52"/>
      <c r="I1548" s="52"/>
      <c r="J1548" s="52"/>
      <c r="K1548" s="52"/>
      <c r="L1548" s="52"/>
      <c r="M1548" s="52"/>
      <c r="N1548" s="52"/>
      <c r="O1548" s="52"/>
      <c r="P1548" s="52"/>
      <c r="Q1548" s="52"/>
      <c r="R1548" s="52"/>
      <c r="S1548" s="52"/>
      <c r="T1548" s="52"/>
      <c r="U1548" s="52"/>
      <c r="V1548" s="52"/>
      <c r="W1548" s="52"/>
    </row>
    <row r="1549" spans="1:23" x14ac:dyDescent="0.2">
      <c r="A1549" s="51"/>
      <c r="B1549" s="53"/>
      <c r="C1549" s="52"/>
      <c r="D1549" s="52"/>
      <c r="E1549" s="52"/>
      <c r="F1549" s="52"/>
      <c r="G1549" s="52"/>
      <c r="H1549" s="52"/>
      <c r="I1549" s="52"/>
      <c r="J1549" s="52"/>
      <c r="K1549" s="52"/>
      <c r="L1549" s="52"/>
      <c r="M1549" s="52"/>
      <c r="N1549" s="52"/>
      <c r="O1549" s="52"/>
      <c r="P1549" s="52"/>
      <c r="Q1549" s="52"/>
      <c r="R1549" s="52"/>
      <c r="S1549" s="52"/>
      <c r="T1549" s="52"/>
      <c r="U1549" s="52"/>
      <c r="V1549" s="52"/>
      <c r="W1549" s="52"/>
    </row>
    <row r="1550" spans="1:23" x14ac:dyDescent="0.2">
      <c r="A1550" s="51"/>
      <c r="B1550" s="53"/>
      <c r="C1550" s="52"/>
      <c r="D1550" s="52"/>
      <c r="E1550" s="52"/>
      <c r="F1550" s="52"/>
      <c r="G1550" s="52"/>
      <c r="H1550" s="52"/>
      <c r="I1550" s="52"/>
      <c r="J1550" s="52"/>
      <c r="K1550" s="52"/>
      <c r="L1550" s="52"/>
      <c r="M1550" s="52"/>
      <c r="N1550" s="52"/>
      <c r="O1550" s="52"/>
      <c r="P1550" s="52"/>
      <c r="Q1550" s="52"/>
      <c r="R1550" s="52"/>
      <c r="S1550" s="52"/>
      <c r="T1550" s="52"/>
      <c r="U1550" s="52"/>
      <c r="V1550" s="52"/>
      <c r="W1550" s="52"/>
    </row>
    <row r="1551" spans="1:23" x14ac:dyDescent="0.2">
      <c r="A1551" s="51"/>
      <c r="B1551" s="53"/>
      <c r="C1551" s="52"/>
      <c r="D1551" s="52"/>
      <c r="E1551" s="52"/>
      <c r="F1551" s="52"/>
      <c r="G1551" s="52"/>
      <c r="H1551" s="52"/>
      <c r="I1551" s="52"/>
      <c r="J1551" s="52"/>
      <c r="K1551" s="52"/>
      <c r="L1551" s="52"/>
      <c r="M1551" s="52"/>
      <c r="N1551" s="52"/>
      <c r="O1551" s="52"/>
      <c r="P1551" s="52"/>
      <c r="Q1551" s="52"/>
      <c r="R1551" s="52"/>
      <c r="S1551" s="52"/>
      <c r="T1551" s="52"/>
      <c r="U1551" s="52"/>
      <c r="V1551" s="52"/>
      <c r="W1551" s="52"/>
    </row>
    <row r="1552" spans="1:23" x14ac:dyDescent="0.2">
      <c r="A1552" s="51"/>
      <c r="B1552" s="53"/>
      <c r="C1552" s="52"/>
      <c r="D1552" s="52"/>
      <c r="E1552" s="52"/>
      <c r="F1552" s="52"/>
      <c r="G1552" s="52"/>
      <c r="H1552" s="52"/>
      <c r="I1552" s="52"/>
      <c r="J1552" s="52"/>
      <c r="K1552" s="52"/>
      <c r="L1552" s="52"/>
      <c r="M1552" s="52"/>
      <c r="N1552" s="52"/>
      <c r="O1552" s="52"/>
      <c r="P1552" s="52"/>
      <c r="Q1552" s="52"/>
      <c r="R1552" s="52"/>
      <c r="S1552" s="52"/>
      <c r="T1552" s="52"/>
      <c r="U1552" s="52"/>
      <c r="V1552" s="52"/>
      <c r="W1552" s="52"/>
    </row>
    <row r="1553" spans="1:23" x14ac:dyDescent="0.2">
      <c r="A1553" s="51"/>
      <c r="B1553" s="53"/>
      <c r="C1553" s="52"/>
      <c r="D1553" s="52"/>
      <c r="E1553" s="52"/>
      <c r="F1553" s="52"/>
      <c r="G1553" s="52"/>
      <c r="H1553" s="52"/>
      <c r="I1553" s="52"/>
      <c r="J1553" s="52"/>
      <c r="K1553" s="52"/>
      <c r="L1553" s="52"/>
      <c r="M1553" s="52"/>
      <c r="N1553" s="52"/>
      <c r="O1553" s="52"/>
      <c r="P1553" s="52"/>
      <c r="Q1553" s="52"/>
      <c r="R1553" s="52"/>
      <c r="S1553" s="52"/>
      <c r="T1553" s="52"/>
      <c r="U1553" s="52"/>
      <c r="V1553" s="52"/>
      <c r="W1553" s="52"/>
    </row>
    <row r="1554" spans="1:23" x14ac:dyDescent="0.2">
      <c r="A1554" s="51"/>
      <c r="B1554" s="53"/>
      <c r="C1554" s="52"/>
      <c r="D1554" s="52"/>
      <c r="E1554" s="52"/>
      <c r="F1554" s="52"/>
      <c r="G1554" s="52"/>
      <c r="H1554" s="52"/>
      <c r="I1554" s="52"/>
      <c r="J1554" s="52"/>
      <c r="K1554" s="52"/>
      <c r="L1554" s="52"/>
      <c r="M1554" s="52"/>
      <c r="N1554" s="52"/>
      <c r="O1554" s="52"/>
      <c r="P1554" s="52"/>
      <c r="Q1554" s="52"/>
      <c r="R1554" s="52"/>
      <c r="S1554" s="52"/>
      <c r="T1554" s="52"/>
      <c r="U1554" s="52"/>
      <c r="V1554" s="52"/>
      <c r="W1554" s="52"/>
    </row>
    <row r="1555" spans="1:23" x14ac:dyDescent="0.2">
      <c r="A1555" s="51"/>
      <c r="B1555" s="53"/>
      <c r="C1555" s="52"/>
      <c r="D1555" s="52"/>
      <c r="E1555" s="52"/>
      <c r="F1555" s="52"/>
      <c r="G1555" s="52"/>
      <c r="H1555" s="52"/>
      <c r="I1555" s="52"/>
      <c r="J1555" s="52"/>
      <c r="K1555" s="52"/>
      <c r="L1555" s="52"/>
      <c r="M1555" s="52"/>
      <c r="N1555" s="52"/>
      <c r="O1555" s="52"/>
      <c r="P1555" s="52"/>
      <c r="Q1555" s="52"/>
      <c r="R1555" s="52"/>
      <c r="S1555" s="52"/>
      <c r="T1555" s="52"/>
      <c r="U1555" s="52"/>
      <c r="V1555" s="52"/>
      <c r="W1555" s="52"/>
    </row>
    <row r="1556" spans="1:23" x14ac:dyDescent="0.2">
      <c r="A1556" s="51"/>
      <c r="B1556" s="53"/>
      <c r="C1556" s="52"/>
      <c r="D1556" s="52"/>
      <c r="E1556" s="52"/>
      <c r="F1556" s="52"/>
      <c r="G1556" s="52"/>
      <c r="H1556" s="52"/>
      <c r="I1556" s="52"/>
      <c r="J1556" s="52"/>
      <c r="K1556" s="52"/>
      <c r="L1556" s="52"/>
      <c r="M1556" s="52"/>
      <c r="N1556" s="52"/>
      <c r="O1556" s="52"/>
      <c r="P1556" s="52"/>
      <c r="Q1556" s="52"/>
      <c r="R1556" s="52"/>
      <c r="S1556" s="52"/>
      <c r="T1556" s="52"/>
      <c r="U1556" s="52"/>
      <c r="V1556" s="52"/>
      <c r="W1556" s="52"/>
    </row>
    <row r="1557" spans="1:23" x14ac:dyDescent="0.2">
      <c r="A1557" s="51"/>
      <c r="B1557" s="53"/>
      <c r="C1557" s="52"/>
      <c r="D1557" s="52"/>
      <c r="E1557" s="52"/>
      <c r="F1557" s="52"/>
      <c r="G1557" s="52"/>
      <c r="H1557" s="52"/>
      <c r="I1557" s="52"/>
      <c r="J1557" s="52"/>
      <c r="K1557" s="52"/>
      <c r="L1557" s="52"/>
      <c r="M1557" s="52"/>
      <c r="N1557" s="52"/>
      <c r="O1557" s="52"/>
      <c r="P1557" s="52"/>
      <c r="Q1557" s="52"/>
      <c r="R1557" s="52"/>
      <c r="S1557" s="52"/>
      <c r="T1557" s="52"/>
      <c r="U1557" s="52"/>
      <c r="V1557" s="52"/>
      <c r="W1557" s="52"/>
    </row>
    <row r="1558" spans="1:23" x14ac:dyDescent="0.2">
      <c r="A1558" s="51"/>
      <c r="B1558" s="53"/>
      <c r="C1558" s="52"/>
      <c r="D1558" s="52"/>
      <c r="E1558" s="52"/>
      <c r="F1558" s="52"/>
      <c r="G1558" s="52"/>
      <c r="H1558" s="52"/>
      <c r="I1558" s="52"/>
      <c r="J1558" s="52"/>
      <c r="K1558" s="52"/>
      <c r="L1558" s="52"/>
      <c r="M1558" s="52"/>
      <c r="N1558" s="52"/>
      <c r="O1558" s="52"/>
      <c r="P1558" s="52"/>
      <c r="Q1558" s="52"/>
      <c r="R1558" s="52"/>
      <c r="S1558" s="52"/>
      <c r="T1558" s="52"/>
      <c r="U1558" s="52"/>
      <c r="V1558" s="52"/>
      <c r="W1558" s="52"/>
    </row>
    <row r="1559" spans="1:23" x14ac:dyDescent="0.2">
      <c r="A1559" s="51"/>
      <c r="B1559" s="53"/>
      <c r="C1559" s="52"/>
      <c r="D1559" s="52"/>
      <c r="E1559" s="52"/>
      <c r="F1559" s="52"/>
      <c r="G1559" s="52"/>
      <c r="H1559" s="52"/>
      <c r="I1559" s="52"/>
      <c r="J1559" s="52"/>
      <c r="K1559" s="52"/>
      <c r="L1559" s="52"/>
      <c r="M1559" s="52"/>
      <c r="N1559" s="52"/>
      <c r="O1559" s="52"/>
      <c r="P1559" s="52"/>
      <c r="Q1559" s="52"/>
      <c r="R1559" s="52"/>
      <c r="S1559" s="52"/>
      <c r="T1559" s="52"/>
      <c r="U1559" s="52"/>
      <c r="V1559" s="52"/>
      <c r="W1559" s="52"/>
    </row>
    <row r="1560" spans="1:23" x14ac:dyDescent="0.2">
      <c r="A1560" s="51"/>
      <c r="B1560" s="53"/>
      <c r="C1560" s="52"/>
      <c r="D1560" s="52"/>
      <c r="E1560" s="52"/>
      <c r="F1560" s="52"/>
      <c r="G1560" s="52"/>
      <c r="H1560" s="52"/>
      <c r="I1560" s="52"/>
      <c r="J1560" s="52"/>
      <c r="K1560" s="52"/>
      <c r="L1560" s="52"/>
      <c r="M1560" s="52"/>
      <c r="N1560" s="52"/>
      <c r="O1560" s="52"/>
      <c r="P1560" s="52"/>
      <c r="Q1560" s="52"/>
      <c r="R1560" s="52"/>
      <c r="S1560" s="52"/>
      <c r="T1560" s="52"/>
      <c r="U1560" s="52"/>
      <c r="V1560" s="52"/>
      <c r="W1560" s="52"/>
    </row>
    <row r="1561" spans="1:23" x14ac:dyDescent="0.2">
      <c r="A1561" s="51"/>
      <c r="B1561" s="53"/>
      <c r="C1561" s="52"/>
      <c r="D1561" s="52"/>
      <c r="E1561" s="52"/>
      <c r="F1561" s="52"/>
      <c r="G1561" s="52"/>
      <c r="H1561" s="52"/>
      <c r="I1561" s="52"/>
      <c r="J1561" s="52"/>
      <c r="K1561" s="52"/>
      <c r="L1561" s="52"/>
      <c r="M1561" s="52"/>
      <c r="N1561" s="52"/>
      <c r="O1561" s="52"/>
      <c r="P1561" s="52"/>
      <c r="Q1561" s="52"/>
      <c r="R1561" s="52"/>
      <c r="S1561" s="52"/>
      <c r="T1561" s="52"/>
      <c r="U1561" s="52"/>
      <c r="V1561" s="52"/>
      <c r="W1561" s="52"/>
    </row>
    <row r="1562" spans="1:23" x14ac:dyDescent="0.2">
      <c r="A1562" s="51"/>
      <c r="B1562" s="53"/>
      <c r="C1562" s="52"/>
      <c r="D1562" s="52"/>
      <c r="E1562" s="52"/>
      <c r="F1562" s="52"/>
      <c r="G1562" s="52"/>
      <c r="H1562" s="52"/>
      <c r="I1562" s="52"/>
      <c r="J1562" s="52"/>
      <c r="K1562" s="52"/>
      <c r="L1562" s="52"/>
      <c r="M1562" s="52"/>
      <c r="N1562" s="52"/>
      <c r="O1562" s="52"/>
      <c r="P1562" s="52"/>
      <c r="Q1562" s="52"/>
      <c r="R1562" s="52"/>
      <c r="S1562" s="52"/>
      <c r="T1562" s="52"/>
      <c r="U1562" s="52"/>
      <c r="V1562" s="52"/>
      <c r="W1562" s="52"/>
    </row>
    <row r="1563" spans="1:23" x14ac:dyDescent="0.2">
      <c r="A1563" s="51"/>
      <c r="B1563" s="53"/>
      <c r="C1563" s="52"/>
      <c r="D1563" s="52"/>
      <c r="E1563" s="52"/>
      <c r="F1563" s="52"/>
      <c r="G1563" s="52"/>
      <c r="H1563" s="52"/>
      <c r="I1563" s="52"/>
      <c r="J1563" s="52"/>
      <c r="K1563" s="52"/>
      <c r="L1563" s="52"/>
      <c r="M1563" s="52"/>
      <c r="N1563" s="52"/>
      <c r="O1563" s="52"/>
      <c r="P1563" s="52"/>
      <c r="Q1563" s="52"/>
      <c r="R1563" s="52"/>
      <c r="S1563" s="52"/>
      <c r="T1563" s="52"/>
      <c r="U1563" s="52"/>
      <c r="V1563" s="52"/>
      <c r="W1563" s="52"/>
    </row>
    <row r="1564" spans="1:23" x14ac:dyDescent="0.2">
      <c r="A1564" s="51"/>
      <c r="B1564" s="53"/>
      <c r="C1564" s="52"/>
      <c r="D1564" s="52"/>
      <c r="E1564" s="52"/>
      <c r="F1564" s="52"/>
      <c r="G1564" s="52"/>
      <c r="H1564" s="52"/>
      <c r="I1564" s="52"/>
      <c r="J1564" s="52"/>
      <c r="K1564" s="52"/>
      <c r="L1564" s="52"/>
      <c r="M1564" s="52"/>
      <c r="N1564" s="52"/>
      <c r="O1564" s="52"/>
      <c r="P1564" s="52"/>
      <c r="Q1564" s="52"/>
      <c r="R1564" s="52"/>
      <c r="S1564" s="52"/>
      <c r="T1564" s="52"/>
      <c r="U1564" s="52"/>
      <c r="V1564" s="52"/>
      <c r="W1564" s="52"/>
    </row>
    <row r="1565" spans="1:23" x14ac:dyDescent="0.2">
      <c r="A1565" s="51"/>
      <c r="B1565" s="53"/>
      <c r="C1565" s="52"/>
      <c r="D1565" s="52"/>
      <c r="E1565" s="52"/>
      <c r="F1565" s="52"/>
      <c r="G1565" s="52"/>
      <c r="H1565" s="52"/>
      <c r="I1565" s="52"/>
      <c r="J1565" s="52"/>
      <c r="K1565" s="52"/>
      <c r="L1565" s="52"/>
      <c r="M1565" s="52"/>
      <c r="N1565" s="52"/>
      <c r="O1565" s="52"/>
      <c r="P1565" s="52"/>
      <c r="Q1565" s="52"/>
      <c r="R1565" s="52"/>
      <c r="S1565" s="52"/>
      <c r="T1565" s="52"/>
      <c r="U1565" s="52"/>
      <c r="V1565" s="52"/>
      <c r="W1565" s="52"/>
    </row>
    <row r="1566" spans="1:23" x14ac:dyDescent="0.2">
      <c r="A1566" s="51"/>
      <c r="B1566" s="53"/>
      <c r="C1566" s="52"/>
      <c r="D1566" s="52"/>
      <c r="E1566" s="52"/>
      <c r="F1566" s="52"/>
      <c r="G1566" s="52"/>
      <c r="H1566" s="52"/>
      <c r="I1566" s="52"/>
      <c r="J1566" s="52"/>
      <c r="K1566" s="52"/>
      <c r="L1566" s="52"/>
      <c r="M1566" s="52"/>
      <c r="N1566" s="52"/>
      <c r="O1566" s="52"/>
      <c r="P1566" s="52"/>
      <c r="Q1566" s="52"/>
      <c r="R1566" s="52"/>
      <c r="S1566" s="52"/>
      <c r="T1566" s="52"/>
      <c r="U1566" s="52"/>
      <c r="V1566" s="52"/>
      <c r="W1566" s="52"/>
    </row>
    <row r="1567" spans="1:23" x14ac:dyDescent="0.2">
      <c r="A1567" s="51"/>
      <c r="B1567" s="53"/>
      <c r="C1567" s="52"/>
      <c r="D1567" s="52"/>
      <c r="E1567" s="52"/>
      <c r="F1567" s="52"/>
      <c r="G1567" s="52"/>
      <c r="H1567" s="52"/>
      <c r="I1567" s="52"/>
      <c r="J1567" s="52"/>
      <c r="K1567" s="52"/>
      <c r="L1567" s="52"/>
      <c r="M1567" s="52"/>
      <c r="N1567" s="52"/>
      <c r="O1567" s="52"/>
      <c r="P1567" s="52"/>
      <c r="Q1567" s="52"/>
      <c r="R1567" s="52"/>
      <c r="S1567" s="52"/>
      <c r="T1567" s="52"/>
      <c r="U1567" s="52"/>
      <c r="V1567" s="52"/>
      <c r="W1567" s="52"/>
    </row>
    <row r="1568" spans="1:23" x14ac:dyDescent="0.2">
      <c r="A1568" s="51"/>
      <c r="B1568" s="53"/>
      <c r="C1568" s="52"/>
      <c r="D1568" s="52"/>
      <c r="E1568" s="52"/>
      <c r="F1568" s="52"/>
      <c r="G1568" s="52"/>
      <c r="H1568" s="52"/>
      <c r="I1568" s="52"/>
      <c r="J1568" s="52"/>
      <c r="K1568" s="52"/>
      <c r="L1568" s="52"/>
      <c r="M1568" s="52"/>
      <c r="N1568" s="52"/>
      <c r="O1568" s="52"/>
      <c r="P1568" s="52"/>
      <c r="Q1568" s="52"/>
      <c r="R1568" s="52"/>
      <c r="S1568" s="52"/>
      <c r="T1568" s="52"/>
      <c r="U1568" s="52"/>
      <c r="V1568" s="52"/>
      <c r="W1568" s="52"/>
    </row>
    <row r="1569" spans="1:23" x14ac:dyDescent="0.2">
      <c r="A1569" s="51"/>
      <c r="B1569" s="53"/>
      <c r="C1569" s="52"/>
      <c r="D1569" s="52"/>
      <c r="E1569" s="52"/>
      <c r="F1569" s="52"/>
      <c r="G1569" s="52"/>
      <c r="H1569" s="52"/>
      <c r="I1569" s="52"/>
      <c r="J1569" s="52"/>
      <c r="K1569" s="52"/>
      <c r="L1569" s="52"/>
      <c r="M1569" s="52"/>
      <c r="N1569" s="52"/>
      <c r="O1569" s="52"/>
      <c r="P1569" s="52"/>
      <c r="Q1569" s="52"/>
      <c r="R1569" s="52"/>
      <c r="S1569" s="52"/>
      <c r="T1569" s="52"/>
      <c r="U1569" s="52"/>
      <c r="V1569" s="52"/>
      <c r="W1569" s="52"/>
    </row>
    <row r="1570" spans="1:23" x14ac:dyDescent="0.2">
      <c r="A1570" s="51"/>
      <c r="B1570" s="53"/>
      <c r="C1570" s="52"/>
      <c r="D1570" s="52"/>
      <c r="E1570" s="52"/>
      <c r="F1570" s="52"/>
      <c r="G1570" s="52"/>
      <c r="H1570" s="52"/>
      <c r="I1570" s="52"/>
      <c r="J1570" s="52"/>
      <c r="K1570" s="52"/>
      <c r="L1570" s="52"/>
      <c r="M1570" s="52"/>
      <c r="N1570" s="52"/>
      <c r="O1570" s="52"/>
      <c r="P1570" s="52"/>
      <c r="Q1570" s="52"/>
      <c r="R1570" s="52"/>
      <c r="S1570" s="52"/>
      <c r="T1570" s="52"/>
      <c r="U1570" s="52"/>
      <c r="V1570" s="52"/>
      <c r="W1570" s="52"/>
    </row>
    <row r="1571" spans="1:23" x14ac:dyDescent="0.2">
      <c r="A1571" s="51"/>
      <c r="B1571" s="53"/>
      <c r="C1571" s="52"/>
      <c r="D1571" s="52"/>
      <c r="E1571" s="52"/>
      <c r="F1571" s="52"/>
      <c r="G1571" s="52"/>
      <c r="H1571" s="52"/>
      <c r="I1571" s="52"/>
      <c r="J1571" s="52"/>
      <c r="K1571" s="52"/>
      <c r="L1571" s="52"/>
      <c r="M1571" s="52"/>
      <c r="N1571" s="52"/>
      <c r="O1571" s="52"/>
      <c r="P1571" s="52"/>
      <c r="Q1571" s="52"/>
      <c r="R1571" s="52"/>
      <c r="S1571" s="52"/>
      <c r="T1571" s="52"/>
      <c r="U1571" s="52"/>
      <c r="V1571" s="52"/>
      <c r="W1571" s="52"/>
    </row>
    <row r="1572" spans="1:23" x14ac:dyDescent="0.2">
      <c r="A1572" s="51"/>
      <c r="B1572" s="53"/>
      <c r="C1572" s="52"/>
      <c r="D1572" s="52"/>
      <c r="E1572" s="52"/>
      <c r="F1572" s="52"/>
      <c r="G1572" s="52"/>
      <c r="H1572" s="52"/>
      <c r="I1572" s="52"/>
      <c r="J1572" s="52"/>
      <c r="K1572" s="52"/>
      <c r="L1572" s="52"/>
      <c r="M1572" s="52"/>
      <c r="N1572" s="52"/>
      <c r="O1572" s="52"/>
      <c r="P1572" s="52"/>
      <c r="Q1572" s="52"/>
      <c r="R1572" s="52"/>
      <c r="S1572" s="52"/>
      <c r="T1572" s="52"/>
      <c r="U1572" s="52"/>
      <c r="V1572" s="52"/>
      <c r="W1572" s="52"/>
    </row>
    <row r="1573" spans="1:23" x14ac:dyDescent="0.2">
      <c r="A1573" s="51"/>
      <c r="B1573" s="53"/>
      <c r="C1573" s="52"/>
      <c r="D1573" s="52"/>
      <c r="E1573" s="52"/>
      <c r="F1573" s="52"/>
      <c r="G1573" s="52"/>
      <c r="H1573" s="52"/>
      <c r="I1573" s="52"/>
      <c r="J1573" s="52"/>
      <c r="K1573" s="52"/>
      <c r="L1573" s="52"/>
      <c r="M1573" s="52"/>
      <c r="N1573" s="52"/>
      <c r="O1573" s="52"/>
      <c r="P1573" s="52"/>
      <c r="Q1573" s="52"/>
      <c r="R1573" s="52"/>
      <c r="S1573" s="52"/>
      <c r="T1573" s="52"/>
      <c r="U1573" s="52"/>
      <c r="V1573" s="52"/>
      <c r="W1573" s="52"/>
    </row>
    <row r="1574" spans="1:23" x14ac:dyDescent="0.2">
      <c r="A1574" s="51"/>
      <c r="B1574" s="53"/>
      <c r="C1574" s="52"/>
      <c r="D1574" s="52"/>
      <c r="E1574" s="52"/>
      <c r="F1574" s="52"/>
      <c r="G1574" s="52"/>
      <c r="H1574" s="52"/>
      <c r="I1574" s="52"/>
      <c r="J1574" s="52"/>
      <c r="K1574" s="52"/>
      <c r="L1574" s="52"/>
      <c r="M1574" s="52"/>
      <c r="N1574" s="52"/>
      <c r="O1574" s="52"/>
      <c r="P1574" s="52"/>
      <c r="Q1574" s="52"/>
      <c r="R1574" s="52"/>
      <c r="S1574" s="52"/>
      <c r="T1574" s="52"/>
      <c r="U1574" s="52"/>
      <c r="V1574" s="52"/>
      <c r="W1574" s="52"/>
    </row>
    <row r="1575" spans="1:23" x14ac:dyDescent="0.2">
      <c r="A1575" s="51"/>
      <c r="B1575" s="53"/>
      <c r="C1575" s="52"/>
      <c r="D1575" s="52"/>
      <c r="E1575" s="52"/>
      <c r="F1575" s="52"/>
      <c r="G1575" s="52"/>
      <c r="H1575" s="52"/>
      <c r="I1575" s="52"/>
      <c r="J1575" s="52"/>
      <c r="K1575" s="52"/>
      <c r="L1575" s="52"/>
      <c r="M1575" s="52"/>
      <c r="N1575" s="52"/>
      <c r="O1575" s="52"/>
      <c r="P1575" s="52"/>
      <c r="Q1575" s="52"/>
      <c r="R1575" s="52"/>
      <c r="S1575" s="52"/>
      <c r="T1575" s="52"/>
      <c r="U1575" s="52"/>
      <c r="V1575" s="52"/>
      <c r="W1575" s="52"/>
    </row>
    <row r="1576" spans="1:23" x14ac:dyDescent="0.2">
      <c r="A1576" s="51"/>
      <c r="B1576" s="53"/>
      <c r="C1576" s="52"/>
      <c r="D1576" s="52"/>
      <c r="E1576" s="52"/>
      <c r="F1576" s="52"/>
      <c r="G1576" s="52"/>
      <c r="H1576" s="52"/>
      <c r="I1576" s="52"/>
      <c r="J1576" s="52"/>
      <c r="K1576" s="52"/>
      <c r="L1576" s="52"/>
      <c r="M1576" s="52"/>
      <c r="N1576" s="52"/>
      <c r="O1576" s="52"/>
      <c r="P1576" s="52"/>
      <c r="Q1576" s="52"/>
      <c r="R1576" s="52"/>
      <c r="S1576" s="52"/>
      <c r="T1576" s="52"/>
      <c r="U1576" s="52"/>
      <c r="V1576" s="52"/>
      <c r="W1576" s="52"/>
    </row>
    <row r="1577" spans="1:23" x14ac:dyDescent="0.2">
      <c r="A1577" s="51"/>
      <c r="B1577" s="53"/>
      <c r="C1577" s="52"/>
      <c r="D1577" s="52"/>
      <c r="E1577" s="52"/>
      <c r="F1577" s="52"/>
      <c r="G1577" s="52"/>
      <c r="H1577" s="52"/>
      <c r="I1577" s="52"/>
      <c r="J1577" s="52"/>
      <c r="K1577" s="52"/>
      <c r="L1577" s="52"/>
      <c r="M1577" s="52"/>
      <c r="N1577" s="52"/>
      <c r="O1577" s="52"/>
      <c r="P1577" s="52"/>
      <c r="Q1577" s="52"/>
      <c r="R1577" s="52"/>
      <c r="S1577" s="52"/>
      <c r="T1577" s="52"/>
      <c r="U1577" s="52"/>
      <c r="V1577" s="52"/>
      <c r="W1577" s="52"/>
    </row>
    <row r="1578" spans="1:23" x14ac:dyDescent="0.2">
      <c r="A1578" s="51"/>
      <c r="B1578" s="53"/>
      <c r="C1578" s="52"/>
      <c r="D1578" s="52"/>
      <c r="E1578" s="52"/>
      <c r="F1578" s="52"/>
      <c r="G1578" s="52"/>
      <c r="H1578" s="52"/>
      <c r="I1578" s="52"/>
      <c r="J1578" s="52"/>
      <c r="K1578" s="52"/>
      <c r="L1578" s="52"/>
      <c r="M1578" s="52"/>
      <c r="N1578" s="52"/>
      <c r="O1578" s="52"/>
      <c r="P1578" s="52"/>
      <c r="Q1578" s="52"/>
      <c r="R1578" s="52"/>
      <c r="S1578" s="52"/>
      <c r="T1578" s="52"/>
      <c r="U1578" s="52"/>
      <c r="V1578" s="52"/>
      <c r="W1578" s="52"/>
    </row>
    <row r="1579" spans="1:23" x14ac:dyDescent="0.2">
      <c r="A1579" s="51"/>
      <c r="B1579" s="53"/>
      <c r="C1579" s="52"/>
      <c r="D1579" s="52"/>
      <c r="E1579" s="52"/>
      <c r="F1579" s="52"/>
      <c r="G1579" s="52"/>
      <c r="H1579" s="52"/>
      <c r="I1579" s="52"/>
      <c r="J1579" s="52"/>
      <c r="K1579" s="52"/>
      <c r="L1579" s="52"/>
      <c r="M1579" s="52"/>
      <c r="N1579" s="52"/>
      <c r="O1579" s="52"/>
      <c r="P1579" s="52"/>
      <c r="Q1579" s="52"/>
      <c r="R1579" s="52"/>
      <c r="S1579" s="52"/>
      <c r="T1579" s="52"/>
      <c r="U1579" s="52"/>
      <c r="V1579" s="52"/>
      <c r="W1579" s="52"/>
    </row>
    <row r="1580" spans="1:23" x14ac:dyDescent="0.2">
      <c r="A1580" s="51"/>
      <c r="B1580" s="53"/>
      <c r="C1580" s="52"/>
      <c r="D1580" s="52"/>
      <c r="E1580" s="52"/>
      <c r="F1580" s="52"/>
      <c r="G1580" s="52"/>
      <c r="H1580" s="52"/>
      <c r="I1580" s="52"/>
      <c r="J1580" s="52"/>
      <c r="K1580" s="52"/>
      <c r="L1580" s="52"/>
      <c r="M1580" s="52"/>
      <c r="N1580" s="52"/>
      <c r="O1580" s="52"/>
      <c r="P1580" s="52"/>
      <c r="Q1580" s="52"/>
      <c r="R1580" s="52"/>
      <c r="S1580" s="52"/>
      <c r="T1580" s="52"/>
      <c r="U1580" s="52"/>
      <c r="V1580" s="52"/>
      <c r="W1580" s="52"/>
    </row>
    <row r="1581" spans="1:23" x14ac:dyDescent="0.2">
      <c r="A1581" s="51"/>
      <c r="B1581" s="53"/>
      <c r="C1581" s="52"/>
      <c r="D1581" s="52"/>
      <c r="E1581" s="52"/>
      <c r="F1581" s="52"/>
      <c r="G1581" s="52"/>
      <c r="H1581" s="52"/>
      <c r="I1581" s="52"/>
      <c r="J1581" s="52"/>
      <c r="K1581" s="52"/>
      <c r="L1581" s="52"/>
      <c r="M1581" s="52"/>
      <c r="N1581" s="52"/>
      <c r="O1581" s="52"/>
      <c r="P1581" s="52"/>
      <c r="Q1581" s="52"/>
      <c r="R1581" s="52"/>
      <c r="S1581" s="52"/>
      <c r="T1581" s="52"/>
      <c r="U1581" s="52"/>
      <c r="V1581" s="52"/>
      <c r="W1581" s="52"/>
    </row>
    <row r="1582" spans="1:23" x14ac:dyDescent="0.2">
      <c r="A1582" s="51"/>
      <c r="B1582" s="53"/>
      <c r="C1582" s="52"/>
      <c r="D1582" s="52"/>
      <c r="E1582" s="52"/>
      <c r="F1582" s="52"/>
      <c r="G1582" s="52"/>
      <c r="H1582" s="52"/>
      <c r="I1582" s="52"/>
      <c r="J1582" s="52"/>
      <c r="K1582" s="52"/>
      <c r="L1582" s="52"/>
      <c r="M1582" s="52"/>
      <c r="N1582" s="52"/>
      <c r="O1582" s="52"/>
      <c r="P1582" s="52"/>
      <c r="Q1582" s="52"/>
      <c r="R1582" s="52"/>
      <c r="S1582" s="52"/>
      <c r="T1582" s="52"/>
      <c r="U1582" s="52"/>
      <c r="V1582" s="52"/>
      <c r="W1582" s="52"/>
    </row>
    <row r="1583" spans="1:23" x14ac:dyDescent="0.2">
      <c r="A1583" s="51"/>
      <c r="B1583" s="53"/>
      <c r="C1583" s="52"/>
      <c r="D1583" s="52"/>
      <c r="E1583" s="52"/>
      <c r="F1583" s="52"/>
      <c r="G1583" s="52"/>
      <c r="H1583" s="52"/>
      <c r="I1583" s="52"/>
      <c r="J1583" s="52"/>
      <c r="K1583" s="52"/>
      <c r="L1583" s="52"/>
      <c r="M1583" s="52"/>
      <c r="N1583" s="52"/>
      <c r="O1583" s="52"/>
      <c r="P1583" s="52"/>
      <c r="Q1583" s="52"/>
      <c r="R1583" s="52"/>
      <c r="S1583" s="52"/>
      <c r="T1583" s="52"/>
      <c r="U1583" s="52"/>
      <c r="V1583" s="52"/>
      <c r="W1583" s="52"/>
    </row>
    <row r="1584" spans="1:23" x14ac:dyDescent="0.2">
      <c r="A1584" s="51"/>
      <c r="B1584" s="53"/>
      <c r="C1584" s="52"/>
      <c r="D1584" s="52"/>
      <c r="E1584" s="52"/>
      <c r="F1584" s="52"/>
      <c r="G1584" s="52"/>
      <c r="H1584" s="52"/>
      <c r="I1584" s="52"/>
      <c r="J1584" s="52"/>
      <c r="K1584" s="52"/>
      <c r="L1584" s="52"/>
      <c r="M1584" s="52"/>
      <c r="N1584" s="52"/>
      <c r="O1584" s="52"/>
      <c r="P1584" s="52"/>
      <c r="Q1584" s="52"/>
      <c r="R1584" s="52"/>
      <c r="S1584" s="52"/>
      <c r="T1584" s="52"/>
      <c r="U1584" s="52"/>
      <c r="V1584" s="52"/>
      <c r="W1584" s="52"/>
    </row>
    <row r="1585" spans="1:23" x14ac:dyDescent="0.2">
      <c r="A1585" s="51"/>
      <c r="B1585" s="53"/>
      <c r="C1585" s="52"/>
      <c r="D1585" s="52"/>
      <c r="E1585" s="52"/>
      <c r="F1585" s="52"/>
      <c r="G1585" s="52"/>
      <c r="H1585" s="52"/>
      <c r="I1585" s="52"/>
      <c r="J1585" s="52"/>
      <c r="K1585" s="52"/>
      <c r="L1585" s="52"/>
      <c r="M1585" s="52"/>
      <c r="N1585" s="52"/>
      <c r="O1585" s="52"/>
      <c r="P1585" s="52"/>
      <c r="Q1585" s="52"/>
      <c r="R1585" s="52"/>
      <c r="S1585" s="52"/>
      <c r="T1585" s="52"/>
      <c r="U1585" s="52"/>
      <c r="V1585" s="52"/>
      <c r="W1585" s="52"/>
    </row>
    <row r="1586" spans="1:23" x14ac:dyDescent="0.2">
      <c r="A1586" s="51"/>
      <c r="B1586" s="53"/>
      <c r="C1586" s="52"/>
      <c r="D1586" s="52"/>
      <c r="E1586" s="52"/>
      <c r="F1586" s="52"/>
      <c r="G1586" s="52"/>
      <c r="H1586" s="52"/>
      <c r="I1586" s="52"/>
      <c r="J1586" s="52"/>
      <c r="K1586" s="52"/>
      <c r="L1586" s="52"/>
      <c r="M1586" s="52"/>
      <c r="N1586" s="52"/>
      <c r="O1586" s="52"/>
      <c r="P1586" s="52"/>
      <c r="Q1586" s="52"/>
      <c r="R1586" s="52"/>
      <c r="S1586" s="52"/>
      <c r="T1586" s="52"/>
      <c r="U1586" s="52"/>
      <c r="V1586" s="52"/>
      <c r="W1586" s="52"/>
    </row>
    <row r="1587" spans="1:23" x14ac:dyDescent="0.2">
      <c r="A1587" s="51"/>
      <c r="B1587" s="53"/>
      <c r="C1587" s="52"/>
      <c r="D1587" s="52"/>
      <c r="E1587" s="52"/>
      <c r="F1587" s="52"/>
      <c r="G1587" s="52"/>
      <c r="H1587" s="52"/>
      <c r="I1587" s="52"/>
      <c r="J1587" s="52"/>
      <c r="K1587" s="52"/>
      <c r="L1587" s="52"/>
      <c r="M1587" s="52"/>
      <c r="N1587" s="52"/>
      <c r="O1587" s="52"/>
      <c r="P1587" s="52"/>
      <c r="Q1587" s="52"/>
      <c r="R1587" s="52"/>
      <c r="S1587" s="52"/>
      <c r="T1587" s="52"/>
      <c r="U1587" s="52"/>
      <c r="V1587" s="52"/>
      <c r="W1587" s="52"/>
    </row>
    <row r="1588" spans="1:23" x14ac:dyDescent="0.2">
      <c r="A1588" s="51"/>
      <c r="B1588" s="53"/>
      <c r="C1588" s="52"/>
      <c r="D1588" s="52"/>
      <c r="E1588" s="52"/>
      <c r="F1588" s="52"/>
      <c r="G1588" s="52"/>
      <c r="H1588" s="52"/>
      <c r="I1588" s="52"/>
      <c r="J1588" s="52"/>
      <c r="K1588" s="52"/>
      <c r="L1588" s="52"/>
      <c r="M1588" s="52"/>
      <c r="N1588" s="52"/>
      <c r="O1588" s="52"/>
      <c r="P1588" s="52"/>
      <c r="Q1588" s="52"/>
      <c r="R1588" s="52"/>
      <c r="S1588" s="52"/>
      <c r="T1588" s="52"/>
      <c r="U1588" s="52"/>
      <c r="V1588" s="52"/>
      <c r="W1588" s="52"/>
    </row>
    <row r="1589" spans="1:23" x14ac:dyDescent="0.2">
      <c r="A1589" s="51"/>
      <c r="B1589" s="53"/>
      <c r="C1589" s="52"/>
      <c r="D1589" s="52"/>
      <c r="E1589" s="52"/>
      <c r="F1589" s="52"/>
      <c r="G1589" s="52"/>
      <c r="H1589" s="52"/>
      <c r="I1589" s="52"/>
      <c r="J1589" s="52"/>
      <c r="K1589" s="52"/>
      <c r="L1589" s="52"/>
      <c r="M1589" s="52"/>
      <c r="N1589" s="52"/>
      <c r="O1589" s="52"/>
      <c r="P1589" s="52"/>
      <c r="Q1589" s="52"/>
      <c r="R1589" s="52"/>
      <c r="S1589" s="52"/>
      <c r="T1589" s="52"/>
      <c r="U1589" s="52"/>
      <c r="V1589" s="52"/>
      <c r="W1589" s="52"/>
    </row>
    <row r="1590" spans="1:23" x14ac:dyDescent="0.2">
      <c r="A1590" s="51"/>
      <c r="B1590" s="53"/>
      <c r="C1590" s="52"/>
      <c r="D1590" s="52"/>
      <c r="E1590" s="52"/>
      <c r="F1590" s="52"/>
      <c r="G1590" s="52"/>
      <c r="H1590" s="52"/>
      <c r="I1590" s="52"/>
      <c r="J1590" s="52"/>
      <c r="K1590" s="52"/>
      <c r="L1590" s="52"/>
      <c r="M1590" s="52"/>
      <c r="N1590" s="52"/>
      <c r="O1590" s="52"/>
      <c r="P1590" s="52"/>
      <c r="Q1590" s="52"/>
      <c r="R1590" s="52"/>
      <c r="S1590" s="52"/>
      <c r="T1590" s="52"/>
      <c r="U1590" s="52"/>
      <c r="V1590" s="52"/>
      <c r="W1590" s="52"/>
    </row>
    <row r="1591" spans="1:23" x14ac:dyDescent="0.2">
      <c r="A1591" s="51"/>
      <c r="B1591" s="53"/>
      <c r="C1591" s="52"/>
      <c r="D1591" s="52"/>
      <c r="E1591" s="52"/>
      <c r="F1591" s="52"/>
      <c r="G1591" s="52"/>
      <c r="H1591" s="52"/>
      <c r="I1591" s="52"/>
      <c r="J1591" s="52"/>
      <c r="K1591" s="52"/>
      <c r="L1591" s="52"/>
      <c r="M1591" s="52"/>
      <c r="N1591" s="52"/>
      <c r="O1591" s="52"/>
      <c r="P1591" s="52"/>
      <c r="Q1591" s="52"/>
      <c r="R1591" s="52"/>
      <c r="S1591" s="52"/>
      <c r="T1591" s="52"/>
      <c r="U1591" s="52"/>
      <c r="V1591" s="52"/>
      <c r="W1591" s="52"/>
    </row>
    <row r="1592" spans="1:23" x14ac:dyDescent="0.2">
      <c r="A1592" s="51"/>
      <c r="B1592" s="53"/>
      <c r="C1592" s="52"/>
      <c r="D1592" s="52"/>
      <c r="E1592" s="52"/>
      <c r="F1592" s="52"/>
      <c r="G1592" s="52"/>
      <c r="H1592" s="52"/>
      <c r="I1592" s="52"/>
      <c r="J1592" s="52"/>
      <c r="K1592" s="52"/>
      <c r="L1592" s="52"/>
      <c r="M1592" s="52"/>
      <c r="N1592" s="52"/>
      <c r="O1592" s="52"/>
      <c r="P1592" s="52"/>
      <c r="Q1592" s="52"/>
      <c r="R1592" s="52"/>
      <c r="S1592" s="52"/>
      <c r="T1592" s="52"/>
      <c r="U1592" s="52"/>
      <c r="V1592" s="52"/>
      <c r="W1592" s="52"/>
    </row>
    <row r="1593" spans="1:23" x14ac:dyDescent="0.2">
      <c r="A1593" s="51"/>
      <c r="B1593" s="53"/>
      <c r="C1593" s="52"/>
      <c r="D1593" s="52"/>
      <c r="E1593" s="52"/>
      <c r="F1593" s="52"/>
      <c r="G1593" s="52"/>
      <c r="H1593" s="52"/>
      <c r="I1593" s="52"/>
      <c r="J1593" s="52"/>
      <c r="K1593" s="52"/>
      <c r="L1593" s="52"/>
      <c r="M1593" s="52"/>
      <c r="N1593" s="52"/>
      <c r="O1593" s="52"/>
      <c r="P1593" s="52"/>
      <c r="Q1593" s="52"/>
      <c r="R1593" s="52"/>
      <c r="S1593" s="52"/>
      <c r="T1593" s="52"/>
      <c r="U1593" s="52"/>
      <c r="V1593" s="52"/>
      <c r="W1593" s="52"/>
    </row>
    <row r="1594" spans="1:23" x14ac:dyDescent="0.2">
      <c r="A1594" s="51"/>
      <c r="B1594" s="53"/>
      <c r="C1594" s="52"/>
      <c r="D1594" s="52"/>
      <c r="E1594" s="52"/>
      <c r="F1594" s="52"/>
      <c r="G1594" s="52"/>
      <c r="H1594" s="52"/>
      <c r="I1594" s="52"/>
      <c r="J1594" s="52"/>
      <c r="K1594" s="52"/>
      <c r="L1594" s="52"/>
      <c r="M1594" s="52"/>
      <c r="N1594" s="52"/>
      <c r="O1594" s="52"/>
      <c r="P1594" s="52"/>
      <c r="Q1594" s="52"/>
      <c r="R1594" s="52"/>
      <c r="S1594" s="52"/>
      <c r="T1594" s="52"/>
      <c r="U1594" s="52"/>
      <c r="V1594" s="52"/>
      <c r="W1594" s="52"/>
    </row>
    <row r="1595" spans="1:23" x14ac:dyDescent="0.2">
      <c r="A1595" s="51"/>
      <c r="B1595" s="53"/>
      <c r="C1595" s="52"/>
      <c r="D1595" s="52"/>
      <c r="E1595" s="52"/>
      <c r="F1595" s="52"/>
      <c r="G1595" s="52"/>
      <c r="H1595" s="52"/>
      <c r="I1595" s="52"/>
      <c r="J1595" s="52"/>
      <c r="K1595" s="52"/>
      <c r="L1595" s="52"/>
      <c r="M1595" s="52"/>
      <c r="N1595" s="52"/>
      <c r="O1595" s="52"/>
      <c r="P1595" s="52"/>
      <c r="Q1595" s="52"/>
      <c r="R1595" s="52"/>
      <c r="S1595" s="52"/>
      <c r="T1595" s="52"/>
      <c r="U1595" s="52"/>
      <c r="V1595" s="52"/>
      <c r="W1595" s="52"/>
    </row>
    <row r="1596" spans="1:23" x14ac:dyDescent="0.2">
      <c r="A1596" s="51"/>
      <c r="B1596" s="53"/>
      <c r="C1596" s="52"/>
      <c r="D1596" s="52"/>
      <c r="E1596" s="52"/>
      <c r="F1596" s="52"/>
      <c r="G1596" s="52"/>
      <c r="H1596" s="52"/>
      <c r="I1596" s="52"/>
      <c r="J1596" s="52"/>
      <c r="K1596" s="52"/>
      <c r="L1596" s="52"/>
      <c r="M1596" s="52"/>
      <c r="N1596" s="52"/>
      <c r="O1596" s="52"/>
      <c r="P1596" s="52"/>
      <c r="Q1596" s="52"/>
      <c r="R1596" s="52"/>
      <c r="S1596" s="52"/>
      <c r="T1596" s="52"/>
      <c r="U1596" s="52"/>
      <c r="V1596" s="52"/>
      <c r="W1596" s="52"/>
    </row>
    <row r="1597" spans="1:23" x14ac:dyDescent="0.2">
      <c r="A1597" s="51"/>
      <c r="B1597" s="53"/>
      <c r="C1597" s="52"/>
      <c r="D1597" s="52"/>
      <c r="E1597" s="52"/>
      <c r="F1597" s="52"/>
      <c r="G1597" s="52"/>
      <c r="H1597" s="52"/>
      <c r="I1597" s="52"/>
      <c r="J1597" s="52"/>
      <c r="K1597" s="52"/>
      <c r="L1597" s="52"/>
      <c r="M1597" s="52"/>
      <c r="N1597" s="52"/>
      <c r="O1597" s="52"/>
      <c r="P1597" s="52"/>
      <c r="Q1597" s="52"/>
      <c r="R1597" s="52"/>
      <c r="S1597" s="52"/>
      <c r="T1597" s="52"/>
      <c r="U1597" s="52"/>
      <c r="V1597" s="52"/>
      <c r="W1597" s="52"/>
    </row>
    <row r="1598" spans="1:23" x14ac:dyDescent="0.2">
      <c r="A1598" s="51"/>
      <c r="B1598" s="53"/>
      <c r="C1598" s="52"/>
      <c r="D1598" s="52"/>
      <c r="E1598" s="52"/>
      <c r="F1598" s="52"/>
      <c r="G1598" s="52"/>
      <c r="H1598" s="52"/>
      <c r="I1598" s="52"/>
      <c r="J1598" s="52"/>
      <c r="K1598" s="52"/>
      <c r="L1598" s="52"/>
      <c r="M1598" s="52"/>
      <c r="N1598" s="52"/>
      <c r="O1598" s="52"/>
      <c r="P1598" s="52"/>
      <c r="Q1598" s="52"/>
      <c r="R1598" s="52"/>
      <c r="S1598" s="52"/>
      <c r="T1598" s="52"/>
      <c r="U1598" s="52"/>
      <c r="V1598" s="52"/>
      <c r="W1598" s="52"/>
    </row>
    <row r="1599" spans="1:23" x14ac:dyDescent="0.2">
      <c r="A1599" s="51"/>
      <c r="B1599" s="53"/>
      <c r="C1599" s="52"/>
      <c r="D1599" s="52"/>
      <c r="E1599" s="52"/>
      <c r="F1599" s="52"/>
      <c r="G1599" s="52"/>
      <c r="H1599" s="52"/>
      <c r="I1599" s="52"/>
      <c r="J1599" s="52"/>
      <c r="K1599" s="52"/>
      <c r="L1599" s="52"/>
      <c r="M1599" s="52"/>
      <c r="N1599" s="52"/>
      <c r="O1599" s="52"/>
      <c r="P1599" s="52"/>
      <c r="Q1599" s="52"/>
      <c r="R1599" s="52"/>
      <c r="S1599" s="52"/>
      <c r="T1599" s="52"/>
      <c r="U1599" s="52"/>
      <c r="V1599" s="52"/>
      <c r="W1599" s="52"/>
    </row>
    <row r="1600" spans="1:23" x14ac:dyDescent="0.2">
      <c r="A1600" s="51"/>
      <c r="B1600" s="53"/>
      <c r="C1600" s="52"/>
      <c r="D1600" s="52"/>
      <c r="E1600" s="52"/>
      <c r="F1600" s="52"/>
      <c r="G1600" s="52"/>
      <c r="H1600" s="52"/>
      <c r="I1600" s="52"/>
      <c r="J1600" s="52"/>
      <c r="K1600" s="52"/>
      <c r="L1600" s="52"/>
      <c r="M1600" s="52"/>
      <c r="N1600" s="52"/>
      <c r="O1600" s="52"/>
      <c r="P1600" s="52"/>
      <c r="Q1600" s="52"/>
      <c r="R1600" s="52"/>
      <c r="S1600" s="52"/>
      <c r="T1600" s="52"/>
      <c r="U1600" s="52"/>
      <c r="V1600" s="52"/>
      <c r="W1600" s="52"/>
    </row>
    <row r="1601" spans="1:23" x14ac:dyDescent="0.2">
      <c r="A1601" s="51"/>
      <c r="B1601" s="53"/>
      <c r="C1601" s="52"/>
      <c r="D1601" s="52"/>
      <c r="E1601" s="52"/>
      <c r="F1601" s="52"/>
      <c r="G1601" s="52"/>
      <c r="H1601" s="52"/>
      <c r="I1601" s="52"/>
      <c r="J1601" s="52"/>
      <c r="K1601" s="52"/>
      <c r="L1601" s="52"/>
      <c r="M1601" s="52"/>
      <c r="N1601" s="52"/>
      <c r="O1601" s="52"/>
      <c r="P1601" s="52"/>
      <c r="Q1601" s="52"/>
      <c r="R1601" s="52"/>
      <c r="S1601" s="52"/>
      <c r="T1601" s="52"/>
      <c r="U1601" s="52"/>
      <c r="V1601" s="52"/>
      <c r="W1601" s="52"/>
    </row>
    <row r="1602" spans="1:23" x14ac:dyDescent="0.2">
      <c r="A1602" s="51"/>
      <c r="B1602" s="53"/>
      <c r="C1602" s="52"/>
      <c r="D1602" s="52"/>
      <c r="E1602" s="52"/>
      <c r="F1602" s="52"/>
      <c r="G1602" s="52"/>
      <c r="H1602" s="52"/>
      <c r="I1602" s="52"/>
      <c r="J1602" s="52"/>
      <c r="K1602" s="52"/>
      <c r="L1602" s="52"/>
      <c r="M1602" s="52"/>
      <c r="N1602" s="52"/>
      <c r="O1602" s="52"/>
      <c r="P1602" s="52"/>
      <c r="Q1602" s="52"/>
      <c r="R1602" s="52"/>
      <c r="S1602" s="52"/>
      <c r="T1602" s="52"/>
      <c r="U1602" s="52"/>
      <c r="V1602" s="52"/>
      <c r="W1602" s="52"/>
    </row>
    <row r="1603" spans="1:23" x14ac:dyDescent="0.2">
      <c r="A1603" s="51"/>
      <c r="B1603" s="53"/>
      <c r="C1603" s="52"/>
      <c r="D1603" s="52"/>
      <c r="E1603" s="52"/>
      <c r="F1603" s="52"/>
      <c r="G1603" s="52"/>
      <c r="H1603" s="52"/>
      <c r="I1603" s="52"/>
      <c r="J1603" s="52"/>
      <c r="K1603" s="52"/>
      <c r="L1603" s="52"/>
      <c r="M1603" s="52"/>
      <c r="N1603" s="52"/>
      <c r="O1603" s="52"/>
      <c r="P1603" s="52"/>
      <c r="Q1603" s="52"/>
      <c r="R1603" s="52"/>
      <c r="S1603" s="52"/>
      <c r="T1603" s="52"/>
      <c r="U1603" s="52"/>
      <c r="V1603" s="52"/>
      <c r="W1603" s="52"/>
    </row>
    <row r="1604" spans="1:23" x14ac:dyDescent="0.2">
      <c r="A1604" s="51"/>
      <c r="B1604" s="53"/>
      <c r="C1604" s="52"/>
      <c r="D1604" s="52"/>
      <c r="E1604" s="52"/>
      <c r="F1604" s="52"/>
      <c r="G1604" s="52"/>
      <c r="H1604" s="52"/>
      <c r="I1604" s="52"/>
      <c r="J1604" s="52"/>
      <c r="K1604" s="52"/>
      <c r="L1604" s="52"/>
      <c r="M1604" s="52"/>
      <c r="N1604" s="52"/>
      <c r="O1604" s="52"/>
      <c r="P1604" s="52"/>
      <c r="Q1604" s="52"/>
      <c r="R1604" s="52"/>
      <c r="S1604" s="52"/>
      <c r="T1604" s="52"/>
      <c r="U1604" s="52"/>
      <c r="V1604" s="52"/>
      <c r="W1604" s="52"/>
    </row>
    <row r="1605" spans="1:23" x14ac:dyDescent="0.2">
      <c r="A1605" s="51"/>
      <c r="B1605" s="53"/>
      <c r="C1605" s="52"/>
      <c r="D1605" s="52"/>
      <c r="E1605" s="52"/>
      <c r="F1605" s="52"/>
      <c r="G1605" s="52"/>
      <c r="H1605" s="52"/>
      <c r="I1605" s="52"/>
      <c r="J1605" s="52"/>
      <c r="K1605" s="52"/>
      <c r="L1605" s="52"/>
      <c r="M1605" s="52"/>
      <c r="N1605" s="52"/>
      <c r="O1605" s="52"/>
      <c r="P1605" s="52"/>
      <c r="Q1605" s="52"/>
      <c r="R1605" s="52"/>
      <c r="S1605" s="52"/>
      <c r="T1605" s="52"/>
      <c r="U1605" s="52"/>
      <c r="V1605" s="52"/>
      <c r="W1605" s="52"/>
    </row>
    <row r="1606" spans="1:23" x14ac:dyDescent="0.2">
      <c r="A1606" s="51"/>
      <c r="B1606" s="53"/>
      <c r="C1606" s="52"/>
      <c r="D1606" s="52"/>
      <c r="E1606" s="52"/>
      <c r="F1606" s="52"/>
      <c r="G1606" s="52"/>
      <c r="H1606" s="52"/>
      <c r="I1606" s="52"/>
      <c r="J1606" s="52"/>
      <c r="K1606" s="52"/>
      <c r="L1606" s="52"/>
      <c r="M1606" s="52"/>
      <c r="N1606" s="52"/>
      <c r="O1606" s="52"/>
      <c r="P1606" s="52"/>
      <c r="Q1606" s="52"/>
      <c r="R1606" s="52"/>
      <c r="S1606" s="52"/>
      <c r="T1606" s="52"/>
      <c r="U1606" s="52"/>
      <c r="V1606" s="52"/>
      <c r="W1606" s="52"/>
    </row>
    <row r="1607" spans="1:23" x14ac:dyDescent="0.2">
      <c r="A1607" s="51"/>
      <c r="B1607" s="53"/>
      <c r="C1607" s="52"/>
      <c r="D1607" s="52"/>
      <c r="E1607" s="52"/>
      <c r="F1607" s="52"/>
      <c r="G1607" s="52"/>
      <c r="H1607" s="52"/>
      <c r="I1607" s="52"/>
      <c r="J1607" s="52"/>
      <c r="K1607" s="52"/>
      <c r="L1607" s="52"/>
      <c r="M1607" s="52"/>
      <c r="N1607" s="52"/>
      <c r="O1607" s="52"/>
      <c r="P1607" s="52"/>
      <c r="Q1607" s="52"/>
      <c r="R1607" s="52"/>
      <c r="S1607" s="52"/>
      <c r="T1607" s="52"/>
      <c r="U1607" s="52"/>
      <c r="V1607" s="52"/>
      <c r="W1607" s="52"/>
    </row>
    <row r="1608" spans="1:23" x14ac:dyDescent="0.2">
      <c r="A1608" s="51"/>
      <c r="B1608" s="53"/>
      <c r="C1608" s="52"/>
      <c r="D1608" s="52"/>
      <c r="E1608" s="52"/>
      <c r="F1608" s="52"/>
      <c r="G1608" s="52"/>
      <c r="H1608" s="52"/>
      <c r="I1608" s="52"/>
      <c r="J1608" s="52"/>
      <c r="K1608" s="52"/>
      <c r="L1608" s="52"/>
      <c r="M1608" s="52"/>
      <c r="N1608" s="52"/>
      <c r="O1608" s="52"/>
      <c r="P1608" s="52"/>
      <c r="Q1608" s="52"/>
      <c r="R1608" s="52"/>
      <c r="S1608" s="52"/>
      <c r="T1608" s="52"/>
      <c r="U1608" s="52"/>
      <c r="V1608" s="52"/>
      <c r="W1608" s="52"/>
    </row>
    <row r="1609" spans="1:23" x14ac:dyDescent="0.2">
      <c r="A1609" s="51"/>
      <c r="B1609" s="53"/>
      <c r="C1609" s="52"/>
      <c r="D1609" s="52"/>
      <c r="E1609" s="52"/>
      <c r="F1609" s="52"/>
      <c r="G1609" s="52"/>
      <c r="H1609" s="52"/>
      <c r="I1609" s="52"/>
      <c r="J1609" s="52"/>
      <c r="K1609" s="52"/>
      <c r="L1609" s="52"/>
      <c r="M1609" s="52"/>
      <c r="N1609" s="52"/>
      <c r="O1609" s="52"/>
      <c r="P1609" s="52"/>
      <c r="Q1609" s="52"/>
      <c r="R1609" s="52"/>
      <c r="S1609" s="52"/>
      <c r="T1609" s="52"/>
      <c r="U1609" s="52"/>
      <c r="V1609" s="52"/>
      <c r="W1609" s="52"/>
    </row>
    <row r="1610" spans="1:23" x14ac:dyDescent="0.2">
      <c r="A1610" s="51"/>
      <c r="B1610" s="53"/>
      <c r="C1610" s="52"/>
      <c r="D1610" s="52"/>
      <c r="E1610" s="52"/>
      <c r="F1610" s="52"/>
      <c r="G1610" s="52"/>
      <c r="H1610" s="52"/>
      <c r="I1610" s="52"/>
      <c r="J1610" s="52"/>
      <c r="K1610" s="52"/>
      <c r="L1610" s="52"/>
      <c r="M1610" s="52"/>
      <c r="N1610" s="52"/>
      <c r="O1610" s="52"/>
      <c r="P1610" s="52"/>
      <c r="Q1610" s="52"/>
      <c r="R1610" s="52"/>
      <c r="S1610" s="52"/>
      <c r="T1610" s="52"/>
      <c r="U1610" s="52"/>
      <c r="V1610" s="52"/>
      <c r="W1610" s="52"/>
    </row>
    <row r="1611" spans="1:23" x14ac:dyDescent="0.2">
      <c r="A1611" s="51"/>
      <c r="B1611" s="53"/>
      <c r="C1611" s="52"/>
      <c r="D1611" s="52"/>
      <c r="E1611" s="52"/>
      <c r="F1611" s="52"/>
      <c r="G1611" s="52"/>
      <c r="H1611" s="52"/>
      <c r="I1611" s="52"/>
      <c r="J1611" s="52"/>
      <c r="K1611" s="52"/>
      <c r="L1611" s="52"/>
      <c r="M1611" s="52"/>
      <c r="N1611" s="52"/>
      <c r="O1611" s="52"/>
      <c r="P1611" s="52"/>
      <c r="Q1611" s="52"/>
      <c r="R1611" s="52"/>
      <c r="S1611" s="52"/>
      <c r="T1611" s="52"/>
      <c r="U1611" s="52"/>
      <c r="V1611" s="52"/>
      <c r="W1611" s="52"/>
    </row>
    <row r="1612" spans="1:23" x14ac:dyDescent="0.2">
      <c r="A1612" s="51"/>
      <c r="B1612" s="53"/>
      <c r="C1612" s="52"/>
      <c r="D1612" s="52"/>
      <c r="E1612" s="52"/>
      <c r="F1612" s="52"/>
      <c r="G1612" s="52"/>
      <c r="H1612" s="52"/>
      <c r="I1612" s="52"/>
      <c r="J1612" s="52"/>
      <c r="K1612" s="52"/>
      <c r="L1612" s="52"/>
      <c r="M1612" s="52"/>
      <c r="N1612" s="52"/>
      <c r="O1612" s="52"/>
      <c r="P1612" s="52"/>
      <c r="Q1612" s="52"/>
      <c r="R1612" s="52"/>
      <c r="S1612" s="52"/>
      <c r="T1612" s="52"/>
      <c r="U1612" s="52"/>
      <c r="V1612" s="52"/>
      <c r="W1612" s="52"/>
    </row>
    <row r="1613" spans="1:23" x14ac:dyDescent="0.2">
      <c r="A1613" s="51"/>
      <c r="B1613" s="53"/>
      <c r="C1613" s="52"/>
      <c r="D1613" s="52"/>
      <c r="E1613" s="52"/>
      <c r="F1613" s="52"/>
      <c r="G1613" s="52"/>
      <c r="H1613" s="52"/>
      <c r="I1613" s="52"/>
      <c r="J1613" s="52"/>
      <c r="K1613" s="52"/>
      <c r="L1613" s="52"/>
      <c r="M1613" s="52"/>
      <c r="N1613" s="52"/>
      <c r="O1613" s="52"/>
      <c r="P1613" s="52"/>
      <c r="Q1613" s="52"/>
      <c r="R1613" s="52"/>
      <c r="S1613" s="52"/>
      <c r="T1613" s="52"/>
      <c r="U1613" s="52"/>
      <c r="V1613" s="52"/>
      <c r="W1613" s="52"/>
    </row>
    <row r="1614" spans="1:23" x14ac:dyDescent="0.2">
      <c r="A1614" s="51"/>
      <c r="B1614" s="53"/>
      <c r="C1614" s="52"/>
      <c r="D1614" s="52"/>
      <c r="E1614" s="52"/>
      <c r="F1614" s="52"/>
      <c r="G1614" s="52"/>
      <c r="H1614" s="52"/>
      <c r="I1614" s="52"/>
      <c r="J1614" s="52"/>
      <c r="K1614" s="52"/>
      <c r="L1614" s="52"/>
      <c r="M1614" s="52"/>
      <c r="N1614" s="52"/>
      <c r="O1614" s="52"/>
      <c r="P1614" s="52"/>
      <c r="Q1614" s="52"/>
      <c r="R1614" s="52"/>
      <c r="S1614" s="52"/>
      <c r="T1614" s="52"/>
      <c r="U1614" s="52"/>
      <c r="V1614" s="52"/>
      <c r="W1614" s="52"/>
    </row>
    <row r="1615" spans="1:23" x14ac:dyDescent="0.2">
      <c r="A1615" s="51"/>
      <c r="B1615" s="53"/>
      <c r="C1615" s="52"/>
      <c r="D1615" s="52"/>
      <c r="E1615" s="52"/>
      <c r="F1615" s="52"/>
      <c r="G1615" s="52"/>
      <c r="H1615" s="52"/>
      <c r="I1615" s="52"/>
      <c r="J1615" s="52"/>
      <c r="K1615" s="52"/>
      <c r="L1615" s="52"/>
      <c r="M1615" s="52"/>
      <c r="N1615" s="52"/>
      <c r="O1615" s="52"/>
      <c r="P1615" s="52"/>
      <c r="Q1615" s="52"/>
      <c r="R1615" s="52"/>
      <c r="S1615" s="52"/>
      <c r="T1615" s="52"/>
      <c r="U1615" s="52"/>
      <c r="V1615" s="52"/>
      <c r="W1615" s="52"/>
    </row>
    <row r="1616" spans="1:23" x14ac:dyDescent="0.2">
      <c r="A1616" s="51"/>
      <c r="B1616" s="53"/>
      <c r="C1616" s="52"/>
      <c r="D1616" s="52"/>
      <c r="E1616" s="52"/>
      <c r="F1616" s="52"/>
      <c r="G1616" s="52"/>
      <c r="H1616" s="52"/>
      <c r="I1616" s="52"/>
      <c r="J1616" s="52"/>
      <c r="K1616" s="52"/>
      <c r="L1616" s="52"/>
      <c r="M1616" s="52"/>
      <c r="N1616" s="52"/>
      <c r="O1616" s="52"/>
      <c r="P1616" s="52"/>
      <c r="Q1616" s="52"/>
      <c r="R1616" s="52"/>
      <c r="S1616" s="52"/>
      <c r="T1616" s="52"/>
      <c r="U1616" s="52"/>
      <c r="V1616" s="52"/>
      <c r="W1616" s="52"/>
    </row>
    <row r="1617" spans="1:23" x14ac:dyDescent="0.2">
      <c r="A1617" s="51"/>
      <c r="B1617" s="53"/>
      <c r="C1617" s="52"/>
      <c r="D1617" s="52"/>
      <c r="E1617" s="52"/>
      <c r="F1617" s="52"/>
      <c r="G1617" s="52"/>
      <c r="H1617" s="52"/>
      <c r="I1617" s="52"/>
      <c r="J1617" s="52"/>
      <c r="K1617" s="52"/>
      <c r="L1617" s="52"/>
      <c r="M1617" s="52"/>
      <c r="N1617" s="52"/>
      <c r="O1617" s="52"/>
      <c r="P1617" s="52"/>
      <c r="Q1617" s="52"/>
      <c r="R1617" s="52"/>
      <c r="S1617" s="52"/>
      <c r="T1617" s="52"/>
      <c r="U1617" s="52"/>
      <c r="V1617" s="52"/>
      <c r="W1617" s="52"/>
    </row>
    <row r="1618" spans="1:23" x14ac:dyDescent="0.2">
      <c r="A1618" s="51"/>
      <c r="B1618" s="53"/>
      <c r="C1618" s="52"/>
      <c r="D1618" s="52"/>
      <c r="E1618" s="52"/>
      <c r="F1618" s="52"/>
      <c r="G1618" s="52"/>
      <c r="H1618" s="52"/>
      <c r="I1618" s="52"/>
      <c r="J1618" s="52"/>
      <c r="K1618" s="52"/>
      <c r="L1618" s="52"/>
      <c r="M1618" s="52"/>
      <c r="N1618" s="52"/>
      <c r="O1618" s="52"/>
      <c r="P1618" s="52"/>
      <c r="Q1618" s="52"/>
      <c r="R1618" s="52"/>
      <c r="S1618" s="52"/>
      <c r="T1618" s="52"/>
      <c r="U1618" s="52"/>
      <c r="V1618" s="52"/>
      <c r="W1618" s="52"/>
    </row>
    <row r="1619" spans="1:23" x14ac:dyDescent="0.2">
      <c r="A1619" s="51"/>
      <c r="B1619" s="53"/>
      <c r="C1619" s="52"/>
      <c r="D1619" s="52"/>
      <c r="E1619" s="52"/>
      <c r="F1619" s="52"/>
      <c r="G1619" s="52"/>
      <c r="H1619" s="52"/>
      <c r="I1619" s="52"/>
      <c r="J1619" s="52"/>
      <c r="K1619" s="52"/>
      <c r="L1619" s="52"/>
      <c r="M1619" s="52"/>
      <c r="N1619" s="52"/>
      <c r="O1619" s="52"/>
      <c r="P1619" s="52"/>
      <c r="Q1619" s="52"/>
      <c r="R1619" s="52"/>
      <c r="S1619" s="52"/>
      <c r="T1619" s="52"/>
      <c r="U1619" s="52"/>
      <c r="V1619" s="52"/>
      <c r="W1619" s="52"/>
    </row>
    <row r="1620" spans="1:23" x14ac:dyDescent="0.2">
      <c r="A1620" s="51"/>
      <c r="B1620" s="53"/>
      <c r="C1620" s="52"/>
      <c r="D1620" s="52"/>
      <c r="E1620" s="52"/>
      <c r="F1620" s="52"/>
      <c r="G1620" s="52"/>
      <c r="H1620" s="52"/>
      <c r="I1620" s="52"/>
      <c r="J1620" s="52"/>
      <c r="K1620" s="52"/>
      <c r="L1620" s="52"/>
      <c r="M1620" s="52"/>
      <c r="N1620" s="52"/>
      <c r="O1620" s="52"/>
      <c r="P1620" s="52"/>
      <c r="Q1620" s="52"/>
      <c r="R1620" s="52"/>
      <c r="S1620" s="52"/>
      <c r="T1620" s="52"/>
      <c r="U1620" s="52"/>
      <c r="V1620" s="52"/>
      <c r="W1620" s="52"/>
    </row>
    <row r="1621" spans="1:23" x14ac:dyDescent="0.2">
      <c r="A1621" s="51"/>
      <c r="B1621" s="53"/>
      <c r="C1621" s="52"/>
      <c r="D1621" s="52"/>
      <c r="E1621" s="52"/>
      <c r="F1621" s="52"/>
      <c r="G1621" s="52"/>
      <c r="H1621" s="52"/>
      <c r="I1621" s="52"/>
      <c r="J1621" s="52"/>
      <c r="K1621" s="52"/>
      <c r="L1621" s="52"/>
      <c r="M1621" s="52"/>
      <c r="N1621" s="52"/>
      <c r="O1621" s="52"/>
      <c r="P1621" s="52"/>
      <c r="Q1621" s="52"/>
      <c r="R1621" s="52"/>
      <c r="S1621" s="52"/>
      <c r="T1621" s="52"/>
      <c r="U1621" s="52"/>
      <c r="V1621" s="52"/>
      <c r="W1621" s="52"/>
    </row>
    <row r="1622" spans="1:23" x14ac:dyDescent="0.2">
      <c r="A1622" s="51"/>
      <c r="B1622" s="53"/>
      <c r="C1622" s="52"/>
      <c r="D1622" s="52"/>
      <c r="E1622" s="52"/>
      <c r="F1622" s="52"/>
      <c r="G1622" s="52"/>
      <c r="H1622" s="52"/>
      <c r="I1622" s="52"/>
      <c r="J1622" s="52"/>
      <c r="K1622" s="52"/>
      <c r="L1622" s="52"/>
      <c r="M1622" s="52"/>
      <c r="N1622" s="52"/>
      <c r="O1622" s="52"/>
      <c r="P1622" s="52"/>
      <c r="Q1622" s="52"/>
      <c r="R1622" s="52"/>
      <c r="S1622" s="52"/>
      <c r="T1622" s="52"/>
      <c r="U1622" s="52"/>
      <c r="V1622" s="52"/>
      <c r="W1622" s="52"/>
    </row>
    <row r="1623" spans="1:23" x14ac:dyDescent="0.2">
      <c r="A1623" s="51"/>
      <c r="B1623" s="53"/>
      <c r="C1623" s="52"/>
      <c r="D1623" s="52"/>
      <c r="E1623" s="52"/>
      <c r="F1623" s="52"/>
      <c r="G1623" s="52"/>
      <c r="H1623" s="52"/>
      <c r="I1623" s="52"/>
      <c r="J1623" s="52"/>
      <c r="K1623" s="52"/>
      <c r="L1623" s="52"/>
      <c r="M1623" s="52"/>
      <c r="N1623" s="52"/>
      <c r="O1623" s="52"/>
      <c r="P1623" s="52"/>
      <c r="Q1623" s="52"/>
      <c r="R1623" s="52"/>
      <c r="S1623" s="52"/>
      <c r="T1623" s="52"/>
      <c r="U1623" s="52"/>
      <c r="V1623" s="52"/>
      <c r="W1623" s="52"/>
    </row>
    <row r="1624" spans="1:23" x14ac:dyDescent="0.2">
      <c r="A1624" s="51"/>
      <c r="B1624" s="53"/>
      <c r="C1624" s="52"/>
      <c r="D1624" s="52"/>
      <c r="E1624" s="52"/>
      <c r="F1624" s="52"/>
      <c r="G1624" s="52"/>
      <c r="H1624" s="52"/>
      <c r="I1624" s="52"/>
      <c r="J1624" s="52"/>
      <c r="K1624" s="52"/>
      <c r="L1624" s="52"/>
      <c r="M1624" s="52"/>
      <c r="N1624" s="52"/>
      <c r="O1624" s="52"/>
      <c r="P1624" s="52"/>
      <c r="Q1624" s="52"/>
      <c r="R1624" s="52"/>
      <c r="S1624" s="52"/>
      <c r="T1624" s="52"/>
      <c r="U1624" s="52"/>
      <c r="V1624" s="52"/>
      <c r="W1624" s="52"/>
    </row>
    <row r="1625" spans="1:23" x14ac:dyDescent="0.2">
      <c r="A1625" s="51"/>
      <c r="B1625" s="53"/>
      <c r="C1625" s="52"/>
      <c r="D1625" s="52"/>
      <c r="E1625" s="52"/>
      <c r="F1625" s="52"/>
      <c r="G1625" s="52"/>
      <c r="H1625" s="52"/>
      <c r="I1625" s="52"/>
      <c r="J1625" s="52"/>
      <c r="K1625" s="52"/>
      <c r="L1625" s="52"/>
      <c r="M1625" s="52"/>
      <c r="N1625" s="52"/>
      <c r="O1625" s="52"/>
      <c r="P1625" s="52"/>
      <c r="Q1625" s="52"/>
      <c r="R1625" s="52"/>
      <c r="S1625" s="52"/>
      <c r="T1625" s="52"/>
      <c r="U1625" s="52"/>
      <c r="V1625" s="52"/>
      <c r="W1625" s="52"/>
    </row>
    <row r="1626" spans="1:23" x14ac:dyDescent="0.2">
      <c r="A1626" s="51"/>
      <c r="B1626" s="53"/>
      <c r="C1626" s="52"/>
      <c r="D1626" s="52"/>
      <c r="E1626" s="52"/>
      <c r="F1626" s="52"/>
      <c r="G1626" s="52"/>
      <c r="H1626" s="52"/>
      <c r="I1626" s="52"/>
      <c r="J1626" s="52"/>
      <c r="K1626" s="52"/>
      <c r="L1626" s="52"/>
      <c r="M1626" s="52"/>
      <c r="N1626" s="52"/>
      <c r="O1626" s="52"/>
      <c r="P1626" s="52"/>
      <c r="Q1626" s="52"/>
      <c r="R1626" s="52"/>
      <c r="S1626" s="52"/>
      <c r="T1626" s="52"/>
      <c r="U1626" s="52"/>
      <c r="V1626" s="52"/>
      <c r="W1626" s="52"/>
    </row>
    <row r="1627" spans="1:23" x14ac:dyDescent="0.2">
      <c r="A1627" s="51"/>
      <c r="B1627" s="53"/>
      <c r="C1627" s="52"/>
      <c r="D1627" s="52"/>
      <c r="E1627" s="52"/>
      <c r="F1627" s="52"/>
      <c r="G1627" s="52"/>
      <c r="H1627" s="52"/>
      <c r="I1627" s="52"/>
      <c r="J1627" s="52"/>
      <c r="K1627" s="52"/>
      <c r="L1627" s="52"/>
      <c r="M1627" s="52"/>
      <c r="N1627" s="52"/>
      <c r="O1627" s="52"/>
      <c r="P1627" s="52"/>
      <c r="Q1627" s="52"/>
      <c r="R1627" s="52"/>
      <c r="S1627" s="52"/>
      <c r="T1627" s="52"/>
      <c r="U1627" s="52"/>
      <c r="V1627" s="52"/>
      <c r="W1627" s="52"/>
    </row>
    <row r="1628" spans="1:23" x14ac:dyDescent="0.2">
      <c r="A1628" s="51"/>
      <c r="B1628" s="53"/>
      <c r="C1628" s="52"/>
      <c r="D1628" s="52"/>
      <c r="E1628" s="52"/>
      <c r="F1628" s="52"/>
      <c r="G1628" s="52"/>
      <c r="H1628" s="52"/>
      <c r="I1628" s="52"/>
      <c r="J1628" s="52"/>
      <c r="K1628" s="52"/>
      <c r="L1628" s="52"/>
      <c r="M1628" s="52"/>
      <c r="N1628" s="52"/>
      <c r="O1628" s="52"/>
      <c r="P1628" s="52"/>
      <c r="Q1628" s="52"/>
      <c r="R1628" s="52"/>
      <c r="S1628" s="52"/>
      <c r="T1628" s="52"/>
      <c r="U1628" s="52"/>
      <c r="V1628" s="52"/>
      <c r="W1628" s="52"/>
    </row>
    <row r="1629" spans="1:23" x14ac:dyDescent="0.2">
      <c r="A1629" s="51"/>
      <c r="B1629" s="53"/>
      <c r="C1629" s="52"/>
      <c r="D1629" s="52"/>
      <c r="E1629" s="52"/>
      <c r="F1629" s="52"/>
      <c r="G1629" s="52"/>
      <c r="H1629" s="52"/>
      <c r="I1629" s="52"/>
      <c r="J1629" s="52"/>
      <c r="K1629" s="52"/>
      <c r="L1629" s="52"/>
      <c r="M1629" s="52"/>
      <c r="N1629" s="52"/>
      <c r="O1629" s="52"/>
      <c r="P1629" s="52"/>
      <c r="Q1629" s="52"/>
      <c r="R1629" s="52"/>
      <c r="S1629" s="52"/>
      <c r="T1629" s="52"/>
      <c r="U1629" s="52"/>
      <c r="V1629" s="52"/>
      <c r="W1629" s="52"/>
    </row>
    <row r="1630" spans="1:23" x14ac:dyDescent="0.2">
      <c r="A1630" s="51"/>
      <c r="B1630" s="53"/>
      <c r="C1630" s="52"/>
      <c r="D1630" s="52"/>
      <c r="E1630" s="52"/>
      <c r="F1630" s="52"/>
      <c r="G1630" s="52"/>
      <c r="H1630" s="52"/>
      <c r="I1630" s="52"/>
      <c r="J1630" s="52"/>
      <c r="K1630" s="52"/>
      <c r="L1630" s="52"/>
      <c r="M1630" s="52"/>
      <c r="N1630" s="52"/>
      <c r="O1630" s="52"/>
      <c r="P1630" s="52"/>
      <c r="Q1630" s="52"/>
      <c r="R1630" s="52"/>
      <c r="S1630" s="52"/>
      <c r="T1630" s="52"/>
      <c r="U1630" s="52"/>
      <c r="V1630" s="52"/>
      <c r="W1630" s="52"/>
    </row>
    <row r="1631" spans="1:23" x14ac:dyDescent="0.2">
      <c r="A1631" s="51"/>
      <c r="B1631" s="53"/>
      <c r="C1631" s="52"/>
      <c r="D1631" s="52"/>
      <c r="E1631" s="52"/>
      <c r="F1631" s="52"/>
      <c r="G1631" s="52"/>
      <c r="H1631" s="52"/>
      <c r="I1631" s="52"/>
      <c r="J1631" s="52"/>
      <c r="K1631" s="52"/>
      <c r="L1631" s="52"/>
      <c r="M1631" s="52"/>
      <c r="N1631" s="52"/>
      <c r="O1631" s="52"/>
      <c r="P1631" s="52"/>
      <c r="Q1631" s="52"/>
      <c r="R1631" s="52"/>
      <c r="S1631" s="52"/>
      <c r="T1631" s="52"/>
      <c r="U1631" s="52"/>
      <c r="V1631" s="52"/>
      <c r="W1631" s="52"/>
    </row>
    <row r="1632" spans="1:23" x14ac:dyDescent="0.2">
      <c r="A1632" s="51"/>
      <c r="B1632" s="53"/>
      <c r="C1632" s="52"/>
      <c r="D1632" s="52"/>
      <c r="E1632" s="52"/>
      <c r="F1632" s="52"/>
      <c r="G1632" s="52"/>
      <c r="H1632" s="52"/>
      <c r="I1632" s="52"/>
      <c r="J1632" s="52"/>
      <c r="K1632" s="52"/>
      <c r="L1632" s="52"/>
      <c r="M1632" s="52"/>
      <c r="N1632" s="52"/>
      <c r="O1632" s="52"/>
      <c r="P1632" s="52"/>
      <c r="Q1632" s="52"/>
      <c r="R1632" s="52"/>
      <c r="S1632" s="52"/>
      <c r="T1632" s="52"/>
      <c r="U1632" s="52"/>
      <c r="V1632" s="52"/>
      <c r="W1632" s="52"/>
    </row>
    <row r="1633" spans="1:23" x14ac:dyDescent="0.2">
      <c r="A1633" s="51"/>
      <c r="B1633" s="53"/>
      <c r="C1633" s="52"/>
      <c r="D1633" s="52"/>
      <c r="E1633" s="52"/>
      <c r="F1633" s="52"/>
      <c r="G1633" s="52"/>
      <c r="H1633" s="52"/>
      <c r="I1633" s="52"/>
      <c r="J1633" s="52"/>
      <c r="K1633" s="52"/>
      <c r="L1633" s="52"/>
      <c r="M1633" s="52"/>
      <c r="N1633" s="52"/>
      <c r="O1633" s="52"/>
      <c r="P1633" s="52"/>
      <c r="Q1633" s="52"/>
      <c r="R1633" s="52"/>
      <c r="S1633" s="52"/>
      <c r="T1633" s="52"/>
      <c r="U1633" s="52"/>
      <c r="V1633" s="52"/>
      <c r="W1633" s="52"/>
    </row>
    <row r="1634" spans="1:23" x14ac:dyDescent="0.2">
      <c r="A1634" s="51"/>
      <c r="B1634" s="53"/>
      <c r="C1634" s="52"/>
      <c r="D1634" s="52"/>
      <c r="E1634" s="52"/>
      <c r="F1634" s="52"/>
      <c r="G1634" s="52"/>
      <c r="H1634" s="52"/>
      <c r="I1634" s="52"/>
      <c r="J1634" s="52"/>
      <c r="K1634" s="52"/>
      <c r="L1634" s="52"/>
      <c r="M1634" s="52"/>
      <c r="N1634" s="52"/>
      <c r="O1634" s="52"/>
      <c r="P1634" s="52"/>
      <c r="Q1634" s="52"/>
      <c r="R1634" s="52"/>
      <c r="S1634" s="52"/>
      <c r="T1634" s="52"/>
      <c r="U1634" s="52"/>
      <c r="V1634" s="52"/>
      <c r="W1634" s="52"/>
    </row>
    <row r="1635" spans="1:23" x14ac:dyDescent="0.2">
      <c r="A1635" s="51"/>
      <c r="B1635" s="53"/>
      <c r="C1635" s="52"/>
      <c r="D1635" s="52"/>
      <c r="E1635" s="52"/>
      <c r="F1635" s="52"/>
      <c r="G1635" s="52"/>
      <c r="H1635" s="52"/>
      <c r="I1635" s="52"/>
      <c r="J1635" s="52"/>
      <c r="K1635" s="52"/>
      <c r="L1635" s="52"/>
      <c r="M1635" s="52"/>
      <c r="N1635" s="52"/>
      <c r="O1635" s="52"/>
      <c r="P1635" s="52"/>
      <c r="Q1635" s="52"/>
      <c r="R1635" s="52"/>
      <c r="S1635" s="52"/>
      <c r="T1635" s="52"/>
      <c r="U1635" s="52"/>
      <c r="V1635" s="52"/>
      <c r="W1635" s="52"/>
    </row>
    <row r="1636" spans="1:23" x14ac:dyDescent="0.2">
      <c r="A1636" s="51"/>
      <c r="B1636" s="53"/>
      <c r="C1636" s="52"/>
      <c r="D1636" s="52"/>
      <c r="E1636" s="52"/>
      <c r="F1636" s="52"/>
      <c r="G1636" s="52"/>
      <c r="H1636" s="52"/>
      <c r="I1636" s="52"/>
      <c r="J1636" s="52"/>
      <c r="K1636" s="52"/>
      <c r="L1636" s="52"/>
      <c r="M1636" s="52"/>
      <c r="N1636" s="52"/>
      <c r="O1636" s="52"/>
      <c r="P1636" s="52"/>
      <c r="Q1636" s="52"/>
      <c r="R1636" s="52"/>
      <c r="S1636" s="52"/>
      <c r="T1636" s="52"/>
      <c r="U1636" s="52"/>
      <c r="V1636" s="52"/>
      <c r="W1636" s="52"/>
    </row>
    <row r="1637" spans="1:23" x14ac:dyDescent="0.2">
      <c r="A1637" s="51"/>
      <c r="B1637" s="53"/>
      <c r="C1637" s="52"/>
      <c r="D1637" s="52"/>
      <c r="E1637" s="52"/>
      <c r="F1637" s="52"/>
      <c r="G1637" s="52"/>
      <c r="H1637" s="52"/>
      <c r="I1637" s="52"/>
      <c r="J1637" s="52"/>
      <c r="K1637" s="52"/>
      <c r="L1637" s="52"/>
      <c r="M1637" s="52"/>
      <c r="N1637" s="52"/>
      <c r="O1637" s="52"/>
      <c r="P1637" s="52"/>
      <c r="Q1637" s="52"/>
      <c r="R1637" s="52"/>
      <c r="S1637" s="52"/>
      <c r="T1637" s="52"/>
      <c r="U1637" s="52"/>
      <c r="V1637" s="52"/>
      <c r="W1637" s="52"/>
    </row>
    <row r="1638" spans="1:23" x14ac:dyDescent="0.2">
      <c r="A1638" s="51"/>
      <c r="B1638" s="53"/>
      <c r="C1638" s="52"/>
      <c r="D1638" s="52"/>
      <c r="E1638" s="52"/>
      <c r="F1638" s="52"/>
      <c r="G1638" s="52"/>
      <c r="H1638" s="52"/>
      <c r="I1638" s="52"/>
      <c r="J1638" s="52"/>
      <c r="K1638" s="52"/>
      <c r="L1638" s="52"/>
      <c r="M1638" s="52"/>
      <c r="N1638" s="52"/>
      <c r="O1638" s="52"/>
      <c r="P1638" s="52"/>
      <c r="Q1638" s="52"/>
      <c r="R1638" s="52"/>
      <c r="S1638" s="52"/>
      <c r="T1638" s="52"/>
      <c r="U1638" s="52"/>
      <c r="V1638" s="52"/>
      <c r="W1638" s="52"/>
    </row>
    <row r="1639" spans="1:23" x14ac:dyDescent="0.2">
      <c r="A1639" s="51"/>
      <c r="B1639" s="53"/>
      <c r="C1639" s="52"/>
      <c r="D1639" s="52"/>
      <c r="E1639" s="52"/>
      <c r="F1639" s="52"/>
      <c r="G1639" s="52"/>
      <c r="H1639" s="52"/>
      <c r="I1639" s="52"/>
      <c r="J1639" s="52"/>
      <c r="K1639" s="52"/>
      <c r="L1639" s="52"/>
      <c r="M1639" s="52"/>
      <c r="N1639" s="52"/>
      <c r="O1639" s="52"/>
      <c r="P1639" s="52"/>
      <c r="Q1639" s="52"/>
      <c r="R1639" s="52"/>
      <c r="S1639" s="52"/>
      <c r="T1639" s="52"/>
      <c r="U1639" s="52"/>
      <c r="V1639" s="52"/>
      <c r="W1639" s="52"/>
    </row>
    <row r="1640" spans="1:23" x14ac:dyDescent="0.2">
      <c r="A1640" s="51"/>
      <c r="B1640" s="53"/>
      <c r="C1640" s="52"/>
      <c r="D1640" s="52"/>
      <c r="E1640" s="52"/>
      <c r="F1640" s="52"/>
      <c r="G1640" s="52"/>
      <c r="H1640" s="52"/>
      <c r="I1640" s="52"/>
      <c r="J1640" s="52"/>
      <c r="K1640" s="52"/>
      <c r="L1640" s="52"/>
      <c r="M1640" s="52"/>
      <c r="N1640" s="52"/>
      <c r="O1640" s="52"/>
      <c r="P1640" s="52"/>
      <c r="Q1640" s="52"/>
      <c r="R1640" s="52"/>
      <c r="S1640" s="52"/>
      <c r="T1640" s="52"/>
      <c r="U1640" s="52"/>
      <c r="V1640" s="52"/>
      <c r="W1640" s="52"/>
    </row>
    <row r="1641" spans="1:23" x14ac:dyDescent="0.2">
      <c r="A1641" s="51"/>
      <c r="B1641" s="53"/>
      <c r="C1641" s="52"/>
      <c r="D1641" s="52"/>
      <c r="E1641" s="52"/>
      <c r="F1641" s="52"/>
      <c r="G1641" s="52"/>
      <c r="H1641" s="52"/>
      <c r="I1641" s="52"/>
      <c r="J1641" s="52"/>
      <c r="K1641" s="52"/>
      <c r="L1641" s="52"/>
      <c r="M1641" s="52"/>
      <c r="N1641" s="52"/>
      <c r="O1641" s="52"/>
      <c r="P1641" s="52"/>
      <c r="Q1641" s="52"/>
      <c r="R1641" s="52"/>
      <c r="S1641" s="52"/>
      <c r="T1641" s="52"/>
      <c r="U1641" s="52"/>
      <c r="V1641" s="52"/>
      <c r="W1641" s="52"/>
    </row>
    <row r="1642" spans="1:23" x14ac:dyDescent="0.2">
      <c r="A1642" s="51"/>
      <c r="B1642" s="53"/>
      <c r="C1642" s="52"/>
      <c r="D1642" s="52"/>
      <c r="E1642" s="52"/>
      <c r="F1642" s="52"/>
      <c r="G1642" s="52"/>
      <c r="H1642" s="52"/>
      <c r="I1642" s="52"/>
      <c r="J1642" s="52"/>
      <c r="K1642" s="52"/>
      <c r="L1642" s="52"/>
      <c r="M1642" s="52"/>
      <c r="N1642" s="52"/>
      <c r="O1642" s="52"/>
      <c r="P1642" s="52"/>
      <c r="Q1642" s="52"/>
      <c r="R1642" s="52"/>
      <c r="S1642" s="52"/>
      <c r="T1642" s="52"/>
      <c r="U1642" s="52"/>
      <c r="V1642" s="52"/>
      <c r="W1642" s="52"/>
    </row>
    <row r="1643" spans="1:23" x14ac:dyDescent="0.2">
      <c r="A1643" s="51"/>
      <c r="B1643" s="53"/>
      <c r="C1643" s="52"/>
      <c r="D1643" s="52"/>
      <c r="E1643" s="52"/>
      <c r="F1643" s="52"/>
      <c r="G1643" s="52"/>
      <c r="H1643" s="52"/>
      <c r="I1643" s="52"/>
      <c r="J1643" s="52"/>
      <c r="K1643" s="52"/>
      <c r="L1643" s="52"/>
      <c r="M1643" s="52"/>
      <c r="N1643" s="52"/>
      <c r="O1643" s="52"/>
      <c r="P1643" s="52"/>
      <c r="Q1643" s="52"/>
      <c r="R1643" s="52"/>
      <c r="S1643" s="52"/>
      <c r="T1643" s="52"/>
      <c r="U1643" s="52"/>
      <c r="V1643" s="52"/>
      <c r="W1643" s="52"/>
    </row>
    <row r="1644" spans="1:23" x14ac:dyDescent="0.2">
      <c r="A1644" s="51"/>
      <c r="B1644" s="53"/>
      <c r="C1644" s="52"/>
      <c r="D1644" s="52"/>
      <c r="E1644" s="52"/>
      <c r="F1644" s="52"/>
      <c r="G1644" s="52"/>
      <c r="H1644" s="52"/>
      <c r="I1644" s="52"/>
      <c r="J1644" s="52"/>
      <c r="K1644" s="52"/>
      <c r="L1644" s="52"/>
      <c r="M1644" s="52"/>
      <c r="N1644" s="52"/>
      <c r="O1644" s="52"/>
      <c r="P1644" s="52"/>
      <c r="Q1644" s="52"/>
      <c r="R1644" s="52"/>
      <c r="S1644" s="52"/>
      <c r="T1644" s="52"/>
      <c r="U1644" s="52"/>
      <c r="V1644" s="52"/>
      <c r="W1644" s="52"/>
    </row>
    <row r="1645" spans="1:23" x14ac:dyDescent="0.2">
      <c r="A1645" s="51"/>
      <c r="B1645" s="53"/>
      <c r="C1645" s="52"/>
      <c r="D1645" s="52"/>
      <c r="E1645" s="52"/>
      <c r="F1645" s="52"/>
      <c r="G1645" s="52"/>
      <c r="H1645" s="52"/>
      <c r="I1645" s="52"/>
      <c r="J1645" s="52"/>
      <c r="K1645" s="52"/>
      <c r="L1645" s="52"/>
      <c r="M1645" s="52"/>
      <c r="N1645" s="52"/>
      <c r="O1645" s="52"/>
      <c r="P1645" s="52"/>
      <c r="Q1645" s="52"/>
      <c r="R1645" s="52"/>
      <c r="S1645" s="52"/>
      <c r="T1645" s="52"/>
      <c r="U1645" s="52"/>
      <c r="V1645" s="52"/>
      <c r="W1645" s="52"/>
    </row>
    <row r="1646" spans="1:23" x14ac:dyDescent="0.2">
      <c r="A1646" s="51"/>
      <c r="B1646" s="53"/>
      <c r="C1646" s="52"/>
      <c r="D1646" s="52"/>
      <c r="E1646" s="52"/>
      <c r="F1646" s="52"/>
      <c r="G1646" s="52"/>
      <c r="H1646" s="52"/>
      <c r="I1646" s="52"/>
      <c r="J1646" s="52"/>
      <c r="K1646" s="52"/>
      <c r="L1646" s="52"/>
      <c r="M1646" s="52"/>
      <c r="N1646" s="52"/>
      <c r="O1646" s="52"/>
      <c r="P1646" s="52"/>
      <c r="Q1646" s="52"/>
      <c r="R1646" s="52"/>
      <c r="S1646" s="52"/>
      <c r="T1646" s="52"/>
      <c r="U1646" s="52"/>
      <c r="V1646" s="52"/>
      <c r="W1646" s="52"/>
    </row>
    <row r="1647" spans="1:23" x14ac:dyDescent="0.2">
      <c r="A1647" s="51"/>
      <c r="B1647" s="53"/>
      <c r="C1647" s="52"/>
      <c r="D1647" s="52"/>
      <c r="E1647" s="52"/>
      <c r="F1647" s="52"/>
      <c r="G1647" s="52"/>
      <c r="H1647" s="52"/>
      <c r="I1647" s="52"/>
      <c r="J1647" s="52"/>
      <c r="K1647" s="52"/>
      <c r="L1647" s="52"/>
      <c r="M1647" s="52"/>
      <c r="N1647" s="52"/>
      <c r="O1647" s="52"/>
      <c r="P1647" s="52"/>
      <c r="Q1647" s="52"/>
      <c r="R1647" s="52"/>
      <c r="S1647" s="52"/>
      <c r="T1647" s="52"/>
      <c r="U1647" s="52"/>
      <c r="V1647" s="52"/>
      <c r="W1647" s="52"/>
    </row>
    <row r="1648" spans="1:23" x14ac:dyDescent="0.2">
      <c r="A1648" s="51"/>
      <c r="B1648" s="53"/>
      <c r="C1648" s="52"/>
      <c r="D1648" s="52"/>
      <c r="E1648" s="52"/>
      <c r="F1648" s="52"/>
      <c r="G1648" s="52"/>
      <c r="H1648" s="52"/>
      <c r="I1648" s="52"/>
      <c r="J1648" s="52"/>
      <c r="K1648" s="52"/>
      <c r="L1648" s="52"/>
      <c r="M1648" s="52"/>
      <c r="N1648" s="52"/>
      <c r="O1648" s="52"/>
      <c r="P1648" s="52"/>
      <c r="Q1648" s="52"/>
      <c r="R1648" s="52"/>
      <c r="S1648" s="52"/>
      <c r="T1648" s="52"/>
      <c r="U1648" s="52"/>
      <c r="V1648" s="52"/>
      <c r="W1648" s="52"/>
    </row>
    <row r="1649" spans="1:23" x14ac:dyDescent="0.2">
      <c r="A1649" s="51"/>
      <c r="B1649" s="53"/>
      <c r="C1649" s="52"/>
      <c r="D1649" s="52"/>
      <c r="E1649" s="52"/>
      <c r="F1649" s="52"/>
      <c r="G1649" s="52"/>
      <c r="H1649" s="52"/>
      <c r="I1649" s="52"/>
      <c r="J1649" s="52"/>
      <c r="K1649" s="52"/>
      <c r="L1649" s="52"/>
      <c r="M1649" s="52"/>
      <c r="N1649" s="52"/>
      <c r="O1649" s="52"/>
      <c r="P1649" s="52"/>
      <c r="Q1649" s="52"/>
      <c r="R1649" s="52"/>
      <c r="S1649" s="52"/>
      <c r="T1649" s="52"/>
      <c r="U1649" s="52"/>
      <c r="V1649" s="52"/>
      <c r="W1649" s="52"/>
    </row>
    <row r="1650" spans="1:23" x14ac:dyDescent="0.2">
      <c r="A1650" s="51"/>
      <c r="B1650" s="53"/>
      <c r="C1650" s="52"/>
      <c r="D1650" s="52"/>
      <c r="E1650" s="52"/>
      <c r="F1650" s="52"/>
      <c r="G1650" s="52"/>
      <c r="H1650" s="52"/>
      <c r="I1650" s="52"/>
      <c r="J1650" s="52"/>
      <c r="K1650" s="52"/>
      <c r="L1650" s="52"/>
      <c r="M1650" s="52"/>
      <c r="N1650" s="52"/>
      <c r="O1650" s="52"/>
      <c r="P1650" s="52"/>
      <c r="Q1650" s="52"/>
      <c r="R1650" s="52"/>
      <c r="S1650" s="52"/>
      <c r="T1650" s="52"/>
      <c r="U1650" s="52"/>
      <c r="V1650" s="52"/>
      <c r="W1650" s="52"/>
    </row>
    <row r="1651" spans="1:23" x14ac:dyDescent="0.2">
      <c r="A1651" s="51"/>
      <c r="B1651" s="53"/>
      <c r="C1651" s="52"/>
      <c r="D1651" s="52"/>
      <c r="E1651" s="52"/>
      <c r="F1651" s="52"/>
      <c r="G1651" s="52"/>
      <c r="H1651" s="52"/>
      <c r="I1651" s="52"/>
      <c r="J1651" s="52"/>
      <c r="K1651" s="52"/>
      <c r="L1651" s="52"/>
      <c r="M1651" s="52"/>
      <c r="N1651" s="52"/>
      <c r="O1651" s="52"/>
      <c r="P1651" s="52"/>
      <c r="Q1651" s="52"/>
      <c r="R1651" s="52"/>
      <c r="S1651" s="52"/>
      <c r="T1651" s="52"/>
      <c r="U1651" s="52"/>
      <c r="V1651" s="52"/>
      <c r="W1651" s="52"/>
    </row>
    <row r="1652" spans="1:23" x14ac:dyDescent="0.2">
      <c r="A1652" s="51"/>
      <c r="B1652" s="53"/>
      <c r="C1652" s="52"/>
      <c r="D1652" s="52"/>
      <c r="E1652" s="52"/>
      <c r="F1652" s="52"/>
      <c r="G1652" s="52"/>
      <c r="H1652" s="52"/>
      <c r="I1652" s="52"/>
      <c r="J1652" s="52"/>
      <c r="K1652" s="52"/>
      <c r="L1652" s="52"/>
      <c r="M1652" s="52"/>
      <c r="N1652" s="52"/>
      <c r="O1652" s="52"/>
      <c r="P1652" s="52"/>
      <c r="Q1652" s="52"/>
      <c r="R1652" s="52"/>
      <c r="S1652" s="52"/>
      <c r="T1652" s="52"/>
      <c r="U1652" s="52"/>
      <c r="V1652" s="52"/>
      <c r="W1652" s="52"/>
    </row>
    <row r="1653" spans="1:23" x14ac:dyDescent="0.2">
      <c r="A1653" s="51"/>
      <c r="B1653" s="53"/>
      <c r="C1653" s="52"/>
      <c r="D1653" s="52"/>
      <c r="E1653" s="52"/>
      <c r="F1653" s="52"/>
      <c r="G1653" s="52"/>
      <c r="H1653" s="52"/>
      <c r="I1653" s="52"/>
      <c r="J1653" s="52"/>
      <c r="K1653" s="52"/>
      <c r="L1653" s="52"/>
      <c r="M1653" s="52"/>
      <c r="N1653" s="52"/>
      <c r="O1653" s="52"/>
      <c r="P1653" s="52"/>
      <c r="Q1653" s="52"/>
      <c r="R1653" s="52"/>
      <c r="S1653" s="52"/>
      <c r="T1653" s="52"/>
      <c r="U1653" s="52"/>
      <c r="V1653" s="52"/>
      <c r="W1653" s="52"/>
    </row>
    <row r="1654" spans="1:23" x14ac:dyDescent="0.2">
      <c r="A1654" s="51"/>
      <c r="B1654" s="53"/>
      <c r="C1654" s="52"/>
      <c r="D1654" s="52"/>
      <c r="E1654" s="52"/>
      <c r="F1654" s="52"/>
      <c r="G1654" s="52"/>
      <c r="H1654" s="52"/>
      <c r="I1654" s="52"/>
      <c r="J1654" s="52"/>
      <c r="K1654" s="52"/>
      <c r="L1654" s="52"/>
      <c r="M1654" s="52"/>
      <c r="N1654" s="52"/>
      <c r="O1654" s="52"/>
      <c r="P1654" s="52"/>
      <c r="Q1654" s="52"/>
      <c r="R1654" s="52"/>
      <c r="S1654" s="52"/>
      <c r="T1654" s="52"/>
      <c r="U1654" s="52"/>
      <c r="V1654" s="52"/>
      <c r="W1654" s="52"/>
    </row>
    <row r="1655" spans="1:23" x14ac:dyDescent="0.2">
      <c r="A1655" s="51"/>
      <c r="B1655" s="53"/>
      <c r="C1655" s="52"/>
      <c r="D1655" s="52"/>
      <c r="E1655" s="52"/>
      <c r="F1655" s="52"/>
      <c r="G1655" s="52"/>
      <c r="H1655" s="52"/>
      <c r="I1655" s="52"/>
      <c r="J1655" s="52"/>
      <c r="K1655" s="52"/>
      <c r="L1655" s="52"/>
      <c r="M1655" s="52"/>
      <c r="N1655" s="52"/>
      <c r="O1655" s="52"/>
      <c r="P1655" s="52"/>
      <c r="Q1655" s="52"/>
      <c r="R1655" s="52"/>
      <c r="S1655" s="52"/>
      <c r="T1655" s="52"/>
      <c r="U1655" s="52"/>
      <c r="V1655" s="52"/>
      <c r="W1655" s="52"/>
    </row>
    <row r="1656" spans="1:23" x14ac:dyDescent="0.2">
      <c r="A1656" s="51"/>
      <c r="B1656" s="53"/>
      <c r="C1656" s="52"/>
      <c r="D1656" s="52"/>
      <c r="E1656" s="52"/>
      <c r="F1656" s="52"/>
      <c r="G1656" s="52"/>
      <c r="H1656" s="52"/>
      <c r="I1656" s="52"/>
      <c r="J1656" s="52"/>
      <c r="K1656" s="52"/>
      <c r="L1656" s="52"/>
      <c r="M1656" s="52"/>
      <c r="N1656" s="52"/>
      <c r="O1656" s="52"/>
      <c r="P1656" s="52"/>
      <c r="Q1656" s="52"/>
      <c r="R1656" s="52"/>
      <c r="S1656" s="52"/>
      <c r="T1656" s="52"/>
      <c r="U1656" s="52"/>
      <c r="V1656" s="52"/>
      <c r="W1656" s="52"/>
    </row>
    <row r="1657" spans="1:23" x14ac:dyDescent="0.2">
      <c r="A1657" s="51"/>
      <c r="B1657" s="53"/>
      <c r="C1657" s="52"/>
      <c r="D1657" s="52"/>
      <c r="E1657" s="52"/>
      <c r="F1657" s="52"/>
      <c r="G1657" s="52"/>
      <c r="H1657" s="52"/>
      <c r="I1657" s="52"/>
      <c r="J1657" s="52"/>
      <c r="K1657" s="52"/>
      <c r="L1657" s="52"/>
      <c r="M1657" s="52"/>
      <c r="N1657" s="52"/>
      <c r="O1657" s="52"/>
      <c r="P1657" s="52"/>
      <c r="Q1657" s="52"/>
      <c r="R1657" s="52"/>
      <c r="S1657" s="52"/>
      <c r="T1657" s="52"/>
      <c r="U1657" s="52"/>
      <c r="V1657" s="52"/>
      <c r="W1657" s="52"/>
    </row>
    <row r="1658" spans="1:23" x14ac:dyDescent="0.2">
      <c r="A1658" s="51"/>
      <c r="B1658" s="53"/>
      <c r="C1658" s="52"/>
      <c r="D1658" s="52"/>
      <c r="E1658" s="52"/>
      <c r="F1658" s="52"/>
      <c r="G1658" s="52"/>
      <c r="H1658" s="52"/>
      <c r="I1658" s="52"/>
      <c r="J1658" s="52"/>
      <c r="K1658" s="52"/>
      <c r="L1658" s="52"/>
      <c r="M1658" s="52"/>
      <c r="N1658" s="52"/>
      <c r="O1658" s="52"/>
      <c r="P1658" s="52"/>
      <c r="Q1658" s="52"/>
      <c r="R1658" s="52"/>
      <c r="S1658" s="52"/>
      <c r="T1658" s="52"/>
      <c r="U1658" s="52"/>
      <c r="V1658" s="52"/>
      <c r="W1658" s="52"/>
    </row>
    <row r="1659" spans="1:23" x14ac:dyDescent="0.2">
      <c r="A1659" s="51"/>
      <c r="B1659" s="53"/>
      <c r="C1659" s="52"/>
      <c r="D1659" s="52"/>
      <c r="E1659" s="52"/>
      <c r="F1659" s="52"/>
      <c r="G1659" s="52"/>
      <c r="H1659" s="52"/>
      <c r="I1659" s="52"/>
      <c r="J1659" s="52"/>
      <c r="K1659" s="52"/>
      <c r="L1659" s="52"/>
      <c r="M1659" s="52"/>
      <c r="N1659" s="52"/>
      <c r="O1659" s="52"/>
      <c r="P1659" s="52"/>
      <c r="Q1659" s="52"/>
      <c r="R1659" s="52"/>
      <c r="S1659" s="52"/>
      <c r="T1659" s="52"/>
      <c r="U1659" s="52"/>
      <c r="V1659" s="52"/>
      <c r="W1659" s="52"/>
    </row>
    <row r="1660" spans="1:23" x14ac:dyDescent="0.2">
      <c r="A1660" s="51"/>
      <c r="B1660" s="53"/>
      <c r="C1660" s="52"/>
      <c r="D1660" s="52"/>
      <c r="E1660" s="52"/>
      <c r="F1660" s="52"/>
      <c r="G1660" s="52"/>
      <c r="H1660" s="52"/>
      <c r="I1660" s="52"/>
      <c r="J1660" s="52"/>
      <c r="K1660" s="52"/>
      <c r="L1660" s="52"/>
      <c r="M1660" s="52"/>
      <c r="N1660" s="52"/>
      <c r="O1660" s="52"/>
      <c r="P1660" s="52"/>
      <c r="Q1660" s="52"/>
      <c r="R1660" s="52"/>
      <c r="S1660" s="52"/>
      <c r="T1660" s="52"/>
      <c r="U1660" s="52"/>
      <c r="V1660" s="52"/>
      <c r="W1660" s="52"/>
    </row>
    <row r="1661" spans="1:23" x14ac:dyDescent="0.2">
      <c r="A1661" s="51"/>
      <c r="B1661" s="53"/>
      <c r="C1661" s="52"/>
      <c r="D1661" s="52"/>
      <c r="E1661" s="52"/>
      <c r="F1661" s="52"/>
      <c r="G1661" s="52"/>
      <c r="H1661" s="52"/>
      <c r="I1661" s="52"/>
      <c r="J1661" s="52"/>
      <c r="K1661" s="52"/>
      <c r="L1661" s="52"/>
      <c r="M1661" s="52"/>
      <c r="N1661" s="52"/>
      <c r="O1661" s="52"/>
      <c r="P1661" s="52"/>
      <c r="Q1661" s="52"/>
      <c r="R1661" s="52"/>
      <c r="S1661" s="52"/>
      <c r="T1661" s="52"/>
      <c r="U1661" s="52"/>
      <c r="V1661" s="52"/>
      <c r="W1661" s="52"/>
    </row>
    <row r="1662" spans="1:23" x14ac:dyDescent="0.2">
      <c r="A1662" s="51"/>
      <c r="B1662" s="53"/>
      <c r="C1662" s="52"/>
      <c r="D1662" s="52"/>
      <c r="E1662" s="52"/>
      <c r="F1662" s="52"/>
      <c r="G1662" s="52"/>
      <c r="H1662" s="52"/>
      <c r="I1662" s="52"/>
      <c r="J1662" s="52"/>
      <c r="K1662" s="52"/>
      <c r="L1662" s="52"/>
      <c r="M1662" s="52"/>
      <c r="N1662" s="52"/>
      <c r="O1662" s="52"/>
      <c r="P1662" s="52"/>
      <c r="Q1662" s="52"/>
      <c r="R1662" s="52"/>
      <c r="S1662" s="52"/>
      <c r="T1662" s="52"/>
      <c r="U1662" s="52"/>
      <c r="V1662" s="52"/>
      <c r="W1662" s="52"/>
    </row>
    <row r="1663" spans="1:23" x14ac:dyDescent="0.2">
      <c r="A1663" s="51"/>
      <c r="B1663" s="53"/>
      <c r="C1663" s="52"/>
      <c r="D1663" s="52"/>
      <c r="E1663" s="52"/>
      <c r="F1663" s="52"/>
      <c r="G1663" s="52"/>
      <c r="H1663" s="52"/>
      <c r="I1663" s="52"/>
      <c r="J1663" s="52"/>
      <c r="K1663" s="52"/>
      <c r="L1663" s="52"/>
      <c r="M1663" s="52"/>
      <c r="N1663" s="52"/>
      <c r="O1663" s="52"/>
      <c r="P1663" s="52"/>
      <c r="Q1663" s="52"/>
      <c r="R1663" s="52"/>
      <c r="S1663" s="52"/>
      <c r="T1663" s="52"/>
      <c r="U1663" s="52"/>
      <c r="V1663" s="52"/>
      <c r="W1663" s="52"/>
    </row>
    <row r="1664" spans="1:23" x14ac:dyDescent="0.2">
      <c r="A1664" s="51"/>
      <c r="B1664" s="53"/>
      <c r="C1664" s="52"/>
      <c r="D1664" s="52"/>
      <c r="E1664" s="52"/>
      <c r="F1664" s="52"/>
      <c r="G1664" s="52"/>
      <c r="H1664" s="52"/>
      <c r="I1664" s="52"/>
      <c r="J1664" s="52"/>
      <c r="K1664" s="52"/>
      <c r="L1664" s="52"/>
      <c r="M1664" s="52"/>
      <c r="N1664" s="52"/>
      <c r="O1664" s="52"/>
      <c r="P1664" s="52"/>
      <c r="Q1664" s="52"/>
      <c r="R1664" s="52"/>
      <c r="S1664" s="52"/>
      <c r="T1664" s="52"/>
      <c r="U1664" s="52"/>
      <c r="V1664" s="52"/>
      <c r="W1664" s="52"/>
    </row>
    <row r="1665" spans="1:23" x14ac:dyDescent="0.2">
      <c r="A1665" s="51"/>
      <c r="B1665" s="53"/>
      <c r="C1665" s="52"/>
      <c r="D1665" s="52"/>
      <c r="E1665" s="52"/>
      <c r="F1665" s="52"/>
      <c r="G1665" s="52"/>
      <c r="H1665" s="52"/>
      <c r="I1665" s="52"/>
      <c r="J1665" s="52"/>
      <c r="K1665" s="52"/>
      <c r="L1665" s="52"/>
      <c r="M1665" s="52"/>
      <c r="N1665" s="52"/>
      <c r="O1665" s="52"/>
      <c r="P1665" s="52"/>
      <c r="Q1665" s="52"/>
      <c r="R1665" s="52"/>
      <c r="S1665" s="52"/>
      <c r="T1665" s="52"/>
      <c r="U1665" s="52"/>
      <c r="V1665" s="52"/>
      <c r="W1665" s="52"/>
    </row>
    <row r="1666" spans="1:23" x14ac:dyDescent="0.2">
      <c r="A1666" s="51"/>
      <c r="B1666" s="53"/>
      <c r="C1666" s="52"/>
      <c r="D1666" s="52"/>
      <c r="E1666" s="52"/>
      <c r="F1666" s="52"/>
      <c r="G1666" s="52"/>
      <c r="H1666" s="52"/>
      <c r="I1666" s="52"/>
      <c r="J1666" s="52"/>
      <c r="K1666" s="52"/>
      <c r="L1666" s="52"/>
      <c r="M1666" s="52"/>
      <c r="N1666" s="52"/>
      <c r="O1666" s="52"/>
      <c r="P1666" s="52"/>
      <c r="Q1666" s="52"/>
      <c r="R1666" s="52"/>
      <c r="S1666" s="52"/>
      <c r="T1666" s="52"/>
      <c r="U1666" s="52"/>
      <c r="V1666" s="52"/>
      <c r="W1666" s="52"/>
    </row>
    <row r="1667" spans="1:23" x14ac:dyDescent="0.2">
      <c r="A1667" s="51"/>
      <c r="B1667" s="53"/>
      <c r="C1667" s="52"/>
      <c r="D1667" s="52"/>
      <c r="E1667" s="52"/>
      <c r="F1667" s="52"/>
      <c r="G1667" s="52"/>
      <c r="H1667" s="52"/>
      <c r="I1667" s="52"/>
      <c r="J1667" s="52"/>
      <c r="K1667" s="52"/>
      <c r="L1667" s="52"/>
      <c r="M1667" s="52"/>
      <c r="N1667" s="52"/>
      <c r="O1667" s="52"/>
      <c r="P1667" s="52"/>
      <c r="Q1667" s="52"/>
      <c r="R1667" s="52"/>
      <c r="S1667" s="52"/>
      <c r="T1667" s="52"/>
      <c r="U1667" s="52"/>
      <c r="V1667" s="52"/>
      <c r="W1667" s="52"/>
    </row>
    <row r="1668" spans="1:23" x14ac:dyDescent="0.2">
      <c r="A1668" s="51"/>
      <c r="B1668" s="53"/>
      <c r="C1668" s="52"/>
      <c r="D1668" s="52"/>
      <c r="E1668" s="52"/>
      <c r="F1668" s="52"/>
      <c r="G1668" s="52"/>
      <c r="H1668" s="52"/>
      <c r="I1668" s="52"/>
      <c r="J1668" s="52"/>
      <c r="K1668" s="52"/>
      <c r="L1668" s="52"/>
      <c r="M1668" s="52"/>
      <c r="N1668" s="52"/>
      <c r="O1668" s="52"/>
      <c r="P1668" s="52"/>
      <c r="Q1668" s="52"/>
      <c r="R1668" s="52"/>
      <c r="S1668" s="52"/>
      <c r="T1668" s="52"/>
      <c r="U1668" s="52"/>
      <c r="V1668" s="52"/>
      <c r="W1668" s="52"/>
    </row>
    <row r="1669" spans="1:23" x14ac:dyDescent="0.2">
      <c r="A1669" s="51"/>
      <c r="B1669" s="53"/>
      <c r="C1669" s="52"/>
      <c r="D1669" s="52"/>
      <c r="E1669" s="52"/>
      <c r="F1669" s="52"/>
      <c r="G1669" s="52"/>
      <c r="H1669" s="52"/>
      <c r="I1669" s="52"/>
      <c r="J1669" s="52"/>
      <c r="K1669" s="52"/>
      <c r="L1669" s="52"/>
      <c r="M1669" s="52"/>
      <c r="N1669" s="52"/>
      <c r="O1669" s="52"/>
      <c r="P1669" s="52"/>
      <c r="Q1669" s="52"/>
      <c r="R1669" s="52"/>
      <c r="S1669" s="52"/>
      <c r="T1669" s="52"/>
      <c r="U1669" s="52"/>
      <c r="V1669" s="52"/>
      <c r="W1669" s="52"/>
    </row>
    <row r="1670" spans="1:23" x14ac:dyDescent="0.2">
      <c r="A1670" s="51"/>
      <c r="B1670" s="53"/>
      <c r="C1670" s="52"/>
      <c r="D1670" s="52"/>
      <c r="E1670" s="52"/>
      <c r="F1670" s="52"/>
      <c r="G1670" s="52"/>
      <c r="H1670" s="52"/>
      <c r="I1670" s="52"/>
      <c r="J1670" s="52"/>
      <c r="K1670" s="52"/>
      <c r="L1670" s="52"/>
      <c r="M1670" s="52"/>
      <c r="N1670" s="52"/>
      <c r="O1670" s="52"/>
      <c r="P1670" s="52"/>
      <c r="Q1670" s="52"/>
      <c r="R1670" s="52"/>
      <c r="S1670" s="52"/>
      <c r="T1670" s="52"/>
      <c r="U1670" s="52"/>
      <c r="V1670" s="52"/>
      <c r="W1670" s="52"/>
    </row>
    <row r="1671" spans="1:23" x14ac:dyDescent="0.2">
      <c r="A1671" s="51"/>
      <c r="B1671" s="53"/>
      <c r="C1671" s="52"/>
      <c r="D1671" s="52"/>
      <c r="E1671" s="52"/>
      <c r="F1671" s="52"/>
      <c r="G1671" s="52"/>
      <c r="H1671" s="52"/>
      <c r="I1671" s="52"/>
      <c r="J1671" s="52"/>
      <c r="K1671" s="52"/>
      <c r="L1671" s="52"/>
      <c r="M1671" s="52"/>
      <c r="N1671" s="52"/>
      <c r="O1671" s="52"/>
      <c r="P1671" s="52"/>
      <c r="Q1671" s="52"/>
      <c r="R1671" s="52"/>
      <c r="S1671" s="52"/>
      <c r="T1671" s="52"/>
      <c r="U1671" s="52"/>
      <c r="V1671" s="52"/>
      <c r="W1671" s="52"/>
    </row>
    <row r="1672" spans="1:23" x14ac:dyDescent="0.2">
      <c r="A1672" s="51"/>
      <c r="B1672" s="53"/>
      <c r="C1672" s="52"/>
      <c r="D1672" s="52"/>
      <c r="E1672" s="52"/>
      <c r="F1672" s="52"/>
      <c r="G1672" s="52"/>
      <c r="H1672" s="52"/>
      <c r="I1672" s="52"/>
      <c r="J1672" s="52"/>
      <c r="K1672" s="52"/>
      <c r="L1672" s="52"/>
      <c r="M1672" s="52"/>
      <c r="N1672" s="52"/>
      <c r="O1672" s="52"/>
      <c r="P1672" s="52"/>
      <c r="Q1672" s="52"/>
      <c r="R1672" s="52"/>
      <c r="S1672" s="52"/>
      <c r="T1672" s="52"/>
      <c r="U1672" s="52"/>
      <c r="V1672" s="52"/>
      <c r="W1672" s="52"/>
    </row>
    <row r="1673" spans="1:23" x14ac:dyDescent="0.2">
      <c r="A1673" s="51"/>
      <c r="B1673" s="53"/>
      <c r="C1673" s="52"/>
      <c r="D1673" s="52"/>
      <c r="E1673" s="52"/>
      <c r="F1673" s="52"/>
      <c r="G1673" s="52"/>
      <c r="H1673" s="52"/>
      <c r="I1673" s="52"/>
      <c r="J1673" s="52"/>
      <c r="K1673" s="52"/>
      <c r="L1673" s="52"/>
      <c r="M1673" s="52"/>
      <c r="N1673" s="52"/>
      <c r="O1673" s="52"/>
      <c r="P1673" s="52"/>
      <c r="Q1673" s="52"/>
      <c r="R1673" s="52"/>
      <c r="S1673" s="52"/>
      <c r="T1673" s="52"/>
      <c r="U1673" s="52"/>
      <c r="V1673" s="52"/>
      <c r="W1673" s="52"/>
    </row>
    <row r="1674" spans="1:23" x14ac:dyDescent="0.2">
      <c r="A1674" s="51"/>
      <c r="B1674" s="53"/>
      <c r="C1674" s="52"/>
      <c r="D1674" s="52"/>
      <c r="E1674" s="52"/>
      <c r="F1674" s="52"/>
      <c r="G1674" s="52"/>
      <c r="H1674" s="52"/>
      <c r="I1674" s="52"/>
      <c r="J1674" s="52"/>
      <c r="K1674" s="52"/>
      <c r="L1674" s="52"/>
      <c r="M1674" s="52"/>
      <c r="N1674" s="52"/>
      <c r="O1674" s="52"/>
      <c r="P1674" s="52"/>
      <c r="Q1674" s="52"/>
      <c r="R1674" s="52"/>
      <c r="S1674" s="52"/>
      <c r="T1674" s="52"/>
      <c r="U1674" s="52"/>
      <c r="V1674" s="52"/>
      <c r="W1674" s="52"/>
    </row>
    <row r="1675" spans="1:23" x14ac:dyDescent="0.2">
      <c r="A1675" s="51"/>
      <c r="B1675" s="53"/>
      <c r="C1675" s="52"/>
      <c r="D1675" s="52"/>
      <c r="E1675" s="52"/>
      <c r="F1675" s="52"/>
      <c r="G1675" s="52"/>
      <c r="H1675" s="52"/>
      <c r="I1675" s="52"/>
      <c r="J1675" s="52"/>
      <c r="K1675" s="52"/>
      <c r="L1675" s="52"/>
      <c r="M1675" s="52"/>
      <c r="N1675" s="52"/>
      <c r="O1675" s="52"/>
      <c r="P1675" s="52"/>
      <c r="Q1675" s="52"/>
      <c r="R1675" s="52"/>
      <c r="S1675" s="52"/>
      <c r="T1675" s="52"/>
      <c r="U1675" s="52"/>
      <c r="V1675" s="52"/>
      <c r="W1675" s="52"/>
    </row>
    <row r="1676" spans="1:23" x14ac:dyDescent="0.2">
      <c r="A1676" s="51"/>
      <c r="B1676" s="53"/>
      <c r="C1676" s="52"/>
      <c r="D1676" s="52"/>
      <c r="E1676" s="52"/>
      <c r="F1676" s="52"/>
      <c r="G1676" s="52"/>
      <c r="H1676" s="52"/>
      <c r="I1676" s="52"/>
      <c r="J1676" s="52"/>
      <c r="K1676" s="52"/>
      <c r="L1676" s="52"/>
      <c r="M1676" s="52"/>
      <c r="N1676" s="52"/>
      <c r="O1676" s="52"/>
      <c r="P1676" s="52"/>
      <c r="Q1676" s="52"/>
      <c r="R1676" s="52"/>
      <c r="S1676" s="52"/>
      <c r="T1676" s="52"/>
      <c r="U1676" s="52"/>
      <c r="V1676" s="52"/>
      <c r="W1676" s="52"/>
    </row>
    <row r="1677" spans="1:23" x14ac:dyDescent="0.2">
      <c r="A1677" s="51"/>
      <c r="B1677" s="53"/>
      <c r="C1677" s="52"/>
      <c r="D1677" s="52"/>
      <c r="E1677" s="52"/>
      <c r="F1677" s="52"/>
      <c r="G1677" s="52"/>
      <c r="H1677" s="52"/>
      <c r="I1677" s="52"/>
      <c r="J1677" s="52"/>
      <c r="K1677" s="52"/>
      <c r="L1677" s="52"/>
      <c r="M1677" s="52"/>
      <c r="N1677" s="52"/>
      <c r="O1677" s="52"/>
      <c r="P1677" s="52"/>
      <c r="Q1677" s="52"/>
      <c r="R1677" s="52"/>
      <c r="S1677" s="52"/>
      <c r="T1677" s="52"/>
      <c r="U1677" s="52"/>
      <c r="V1677" s="52"/>
      <c r="W1677" s="52"/>
    </row>
    <row r="1678" spans="1:23" x14ac:dyDescent="0.2">
      <c r="A1678" s="51"/>
      <c r="B1678" s="53"/>
      <c r="C1678" s="52"/>
      <c r="D1678" s="52"/>
      <c r="E1678" s="52"/>
      <c r="F1678" s="52"/>
      <c r="G1678" s="52"/>
      <c r="H1678" s="52"/>
      <c r="I1678" s="52"/>
      <c r="J1678" s="52"/>
      <c r="K1678" s="52"/>
      <c r="L1678" s="52"/>
      <c r="M1678" s="52"/>
      <c r="N1678" s="52"/>
      <c r="O1678" s="52"/>
      <c r="P1678" s="52"/>
      <c r="Q1678" s="52"/>
      <c r="R1678" s="52"/>
      <c r="S1678" s="52"/>
      <c r="T1678" s="52"/>
      <c r="U1678" s="52"/>
      <c r="V1678" s="52"/>
      <c r="W1678" s="52"/>
    </row>
    <row r="1679" spans="1:23" x14ac:dyDescent="0.2">
      <c r="A1679" s="51"/>
      <c r="B1679" s="53"/>
      <c r="C1679" s="52"/>
      <c r="D1679" s="52"/>
      <c r="E1679" s="52"/>
      <c r="F1679" s="52"/>
      <c r="G1679" s="52"/>
      <c r="H1679" s="52"/>
      <c r="I1679" s="52"/>
      <c r="J1679" s="52"/>
      <c r="K1679" s="52"/>
      <c r="L1679" s="52"/>
      <c r="M1679" s="52"/>
      <c r="N1679" s="52"/>
      <c r="O1679" s="52"/>
      <c r="P1679" s="52"/>
      <c r="Q1679" s="52"/>
      <c r="R1679" s="52"/>
      <c r="S1679" s="52"/>
      <c r="T1679" s="52"/>
      <c r="U1679" s="52"/>
      <c r="V1679" s="52"/>
      <c r="W1679" s="52"/>
    </row>
    <row r="1680" spans="1:23" x14ac:dyDescent="0.2">
      <c r="A1680" s="51"/>
      <c r="B1680" s="53"/>
      <c r="C1680" s="52"/>
      <c r="D1680" s="52"/>
      <c r="E1680" s="52"/>
      <c r="F1680" s="52"/>
      <c r="G1680" s="52"/>
      <c r="H1680" s="52"/>
      <c r="I1680" s="52"/>
      <c r="J1680" s="52"/>
      <c r="K1680" s="52"/>
      <c r="L1680" s="52"/>
      <c r="M1680" s="52"/>
      <c r="N1680" s="52"/>
      <c r="O1680" s="52"/>
      <c r="P1680" s="52"/>
      <c r="Q1680" s="52"/>
      <c r="R1680" s="52"/>
      <c r="S1680" s="52"/>
      <c r="T1680" s="52"/>
      <c r="U1680" s="52"/>
      <c r="V1680" s="52"/>
      <c r="W1680" s="52"/>
    </row>
    <row r="1681" spans="1:23" x14ac:dyDescent="0.2">
      <c r="A1681" s="51"/>
      <c r="B1681" s="53"/>
      <c r="C1681" s="52"/>
      <c r="D1681" s="52"/>
      <c r="E1681" s="52"/>
      <c r="F1681" s="52"/>
      <c r="G1681" s="52"/>
      <c r="H1681" s="52"/>
      <c r="I1681" s="52"/>
      <c r="J1681" s="52"/>
      <c r="K1681" s="52"/>
      <c r="L1681" s="52"/>
      <c r="M1681" s="52"/>
      <c r="N1681" s="52"/>
      <c r="O1681" s="52"/>
      <c r="P1681" s="52"/>
      <c r="Q1681" s="52"/>
      <c r="R1681" s="52"/>
      <c r="S1681" s="52"/>
      <c r="T1681" s="52"/>
      <c r="U1681" s="52"/>
      <c r="V1681" s="52"/>
      <c r="W1681" s="52"/>
    </row>
    <row r="1682" spans="1:23" x14ac:dyDescent="0.2">
      <c r="A1682" s="51"/>
      <c r="B1682" s="53"/>
      <c r="C1682" s="52"/>
      <c r="D1682" s="52"/>
      <c r="E1682" s="52"/>
      <c r="F1682" s="52"/>
      <c r="G1682" s="52"/>
      <c r="H1682" s="52"/>
      <c r="I1682" s="52"/>
      <c r="J1682" s="52"/>
      <c r="K1682" s="52"/>
      <c r="L1682" s="52"/>
      <c r="M1682" s="52"/>
      <c r="N1682" s="52"/>
      <c r="O1682" s="52"/>
      <c r="P1682" s="52"/>
      <c r="Q1682" s="52"/>
      <c r="R1682" s="52"/>
      <c r="S1682" s="52"/>
      <c r="T1682" s="52"/>
      <c r="U1682" s="52"/>
      <c r="V1682" s="52"/>
      <c r="W1682" s="52"/>
    </row>
    <row r="1683" spans="1:23" x14ac:dyDescent="0.2">
      <c r="A1683" s="51"/>
      <c r="B1683" s="53"/>
      <c r="C1683" s="52"/>
      <c r="D1683" s="52"/>
      <c r="E1683" s="52"/>
      <c r="F1683" s="52"/>
      <c r="G1683" s="52"/>
      <c r="H1683" s="52"/>
      <c r="I1683" s="52"/>
      <c r="J1683" s="52"/>
      <c r="K1683" s="52"/>
      <c r="L1683" s="52"/>
      <c r="M1683" s="52"/>
      <c r="N1683" s="52"/>
      <c r="O1683" s="52"/>
      <c r="P1683" s="52"/>
      <c r="Q1683" s="52"/>
      <c r="R1683" s="52"/>
      <c r="S1683" s="52"/>
      <c r="T1683" s="52"/>
      <c r="U1683" s="52"/>
      <c r="V1683" s="52"/>
      <c r="W1683" s="52"/>
    </row>
    <row r="1684" spans="1:23" x14ac:dyDescent="0.2">
      <c r="A1684" s="51"/>
      <c r="B1684" s="53"/>
      <c r="C1684" s="52"/>
      <c r="D1684" s="52"/>
      <c r="E1684" s="52"/>
      <c r="F1684" s="52"/>
      <c r="G1684" s="52"/>
      <c r="H1684" s="52"/>
      <c r="I1684" s="52"/>
      <c r="J1684" s="52"/>
      <c r="K1684" s="52"/>
      <c r="L1684" s="52"/>
      <c r="M1684" s="52"/>
      <c r="N1684" s="52"/>
      <c r="O1684" s="52"/>
      <c r="P1684" s="52"/>
      <c r="Q1684" s="52"/>
      <c r="R1684" s="52"/>
      <c r="S1684" s="52"/>
      <c r="T1684" s="52"/>
      <c r="U1684" s="52"/>
      <c r="V1684" s="52"/>
      <c r="W1684" s="52"/>
    </row>
    <row r="1685" spans="1:23" x14ac:dyDescent="0.2">
      <c r="A1685" s="51"/>
      <c r="B1685" s="53"/>
      <c r="C1685" s="52"/>
      <c r="D1685" s="52"/>
      <c r="E1685" s="52"/>
      <c r="F1685" s="52"/>
      <c r="G1685" s="52"/>
      <c r="H1685" s="52"/>
      <c r="I1685" s="52"/>
      <c r="J1685" s="52"/>
      <c r="K1685" s="52"/>
      <c r="L1685" s="52"/>
      <c r="M1685" s="52"/>
      <c r="N1685" s="52"/>
      <c r="O1685" s="52"/>
      <c r="P1685" s="52"/>
      <c r="Q1685" s="52"/>
      <c r="R1685" s="52"/>
      <c r="S1685" s="52"/>
      <c r="T1685" s="52"/>
      <c r="U1685" s="52"/>
      <c r="V1685" s="52"/>
      <c r="W1685" s="52"/>
    </row>
    <row r="1686" spans="1:23" x14ac:dyDescent="0.2">
      <c r="A1686" s="51"/>
      <c r="B1686" s="53"/>
      <c r="C1686" s="52"/>
      <c r="D1686" s="52"/>
      <c r="E1686" s="52"/>
      <c r="F1686" s="52"/>
      <c r="G1686" s="52"/>
      <c r="H1686" s="52"/>
      <c r="I1686" s="52"/>
      <c r="J1686" s="52"/>
      <c r="K1686" s="52"/>
      <c r="L1686" s="52"/>
      <c r="M1686" s="52"/>
      <c r="N1686" s="52"/>
      <c r="O1686" s="52"/>
      <c r="P1686" s="52"/>
      <c r="Q1686" s="52"/>
      <c r="R1686" s="52"/>
      <c r="S1686" s="52"/>
      <c r="T1686" s="52"/>
      <c r="U1686" s="52"/>
      <c r="V1686" s="52"/>
      <c r="W1686" s="52"/>
    </row>
    <row r="1687" spans="1:23" x14ac:dyDescent="0.2">
      <c r="A1687" s="51"/>
      <c r="B1687" s="53"/>
      <c r="C1687" s="52"/>
      <c r="D1687" s="52"/>
      <c r="E1687" s="52"/>
      <c r="F1687" s="52"/>
      <c r="G1687" s="52"/>
      <c r="H1687" s="52"/>
      <c r="I1687" s="52"/>
      <c r="J1687" s="52"/>
      <c r="K1687" s="52"/>
      <c r="L1687" s="52"/>
      <c r="M1687" s="52"/>
      <c r="N1687" s="52"/>
      <c r="O1687" s="52"/>
      <c r="P1687" s="52"/>
      <c r="Q1687" s="52"/>
      <c r="R1687" s="52"/>
      <c r="S1687" s="52"/>
      <c r="T1687" s="52"/>
      <c r="U1687" s="52"/>
      <c r="V1687" s="52"/>
      <c r="W1687" s="52"/>
    </row>
    <row r="1688" spans="1:23" x14ac:dyDescent="0.2">
      <c r="A1688" s="51"/>
      <c r="B1688" s="53"/>
      <c r="C1688" s="52"/>
      <c r="D1688" s="52"/>
      <c r="E1688" s="52"/>
      <c r="F1688" s="52"/>
      <c r="G1688" s="52"/>
      <c r="H1688" s="52"/>
      <c r="I1688" s="52"/>
      <c r="J1688" s="52"/>
      <c r="K1688" s="52"/>
      <c r="L1688" s="52"/>
      <c r="M1688" s="52"/>
      <c r="N1688" s="52"/>
      <c r="O1688" s="52"/>
      <c r="P1688" s="52"/>
      <c r="Q1688" s="52"/>
      <c r="R1688" s="52"/>
      <c r="S1688" s="52"/>
      <c r="T1688" s="52"/>
      <c r="U1688" s="52"/>
      <c r="V1688" s="52"/>
      <c r="W1688" s="52"/>
    </row>
    <row r="1689" spans="1:23" x14ac:dyDescent="0.2">
      <c r="A1689" s="51"/>
      <c r="B1689" s="53"/>
      <c r="C1689" s="52"/>
      <c r="D1689" s="52"/>
      <c r="E1689" s="52"/>
      <c r="F1689" s="52"/>
      <c r="G1689" s="52"/>
      <c r="H1689" s="52"/>
      <c r="I1689" s="52"/>
      <c r="J1689" s="52"/>
      <c r="K1689" s="52"/>
      <c r="L1689" s="52"/>
      <c r="M1689" s="52"/>
      <c r="N1689" s="52"/>
      <c r="O1689" s="52"/>
      <c r="P1689" s="52"/>
      <c r="Q1689" s="52"/>
      <c r="R1689" s="52"/>
      <c r="S1689" s="52"/>
      <c r="T1689" s="52"/>
      <c r="U1689" s="52"/>
      <c r="V1689" s="52"/>
      <c r="W1689" s="52"/>
    </row>
    <row r="1690" spans="1:23" x14ac:dyDescent="0.2">
      <c r="A1690" s="51"/>
      <c r="B1690" s="53"/>
      <c r="C1690" s="52"/>
      <c r="D1690" s="52"/>
      <c r="E1690" s="52"/>
      <c r="F1690" s="52"/>
      <c r="G1690" s="52"/>
      <c r="H1690" s="52"/>
      <c r="I1690" s="52"/>
      <c r="J1690" s="52"/>
      <c r="K1690" s="52"/>
      <c r="L1690" s="52"/>
      <c r="M1690" s="52"/>
      <c r="N1690" s="52"/>
      <c r="O1690" s="52"/>
      <c r="P1690" s="52"/>
      <c r="Q1690" s="52"/>
      <c r="R1690" s="52"/>
      <c r="S1690" s="52"/>
      <c r="T1690" s="52"/>
      <c r="U1690" s="52"/>
      <c r="V1690" s="52"/>
      <c r="W1690" s="52"/>
    </row>
    <row r="1691" spans="1:23" x14ac:dyDescent="0.2">
      <c r="A1691" s="51"/>
      <c r="B1691" s="53"/>
      <c r="C1691" s="52"/>
      <c r="D1691" s="52"/>
      <c r="E1691" s="52"/>
      <c r="F1691" s="52"/>
      <c r="G1691" s="52"/>
      <c r="H1691" s="52"/>
      <c r="I1691" s="52"/>
      <c r="J1691" s="52"/>
      <c r="K1691" s="52"/>
      <c r="L1691" s="52"/>
      <c r="M1691" s="52"/>
      <c r="N1691" s="52"/>
      <c r="O1691" s="52"/>
      <c r="P1691" s="52"/>
      <c r="Q1691" s="52"/>
      <c r="R1691" s="52"/>
      <c r="S1691" s="52"/>
      <c r="T1691" s="52"/>
      <c r="U1691" s="52"/>
      <c r="V1691" s="52"/>
      <c r="W1691" s="52"/>
    </row>
    <row r="1692" spans="1:23" x14ac:dyDescent="0.2">
      <c r="A1692" s="51"/>
      <c r="B1692" s="53"/>
      <c r="C1692" s="52"/>
      <c r="D1692" s="52"/>
      <c r="E1692" s="52"/>
      <c r="F1692" s="52"/>
      <c r="G1692" s="52"/>
      <c r="H1692" s="52"/>
      <c r="I1692" s="52"/>
      <c r="J1692" s="52"/>
      <c r="K1692" s="52"/>
      <c r="L1692" s="52"/>
      <c r="M1692" s="52"/>
      <c r="N1692" s="52"/>
      <c r="O1692" s="52"/>
      <c r="P1692" s="52"/>
      <c r="Q1692" s="52"/>
      <c r="R1692" s="52"/>
      <c r="S1692" s="52"/>
      <c r="T1692" s="52"/>
      <c r="U1692" s="52"/>
      <c r="V1692" s="52"/>
      <c r="W1692" s="52"/>
    </row>
    <row r="1693" spans="1:23" x14ac:dyDescent="0.2">
      <c r="A1693" s="51"/>
      <c r="B1693" s="53"/>
      <c r="C1693" s="52"/>
      <c r="D1693" s="52"/>
      <c r="E1693" s="52"/>
      <c r="F1693" s="52"/>
      <c r="G1693" s="52"/>
      <c r="H1693" s="52"/>
      <c r="I1693" s="52"/>
      <c r="J1693" s="52"/>
      <c r="K1693" s="52"/>
      <c r="L1693" s="52"/>
      <c r="M1693" s="52"/>
      <c r="N1693" s="52"/>
      <c r="O1693" s="52"/>
      <c r="P1693" s="52"/>
      <c r="Q1693" s="52"/>
      <c r="R1693" s="52"/>
      <c r="S1693" s="52"/>
      <c r="T1693" s="52"/>
      <c r="U1693" s="52"/>
      <c r="V1693" s="52"/>
      <c r="W1693" s="52"/>
    </row>
    <row r="1694" spans="1:23" x14ac:dyDescent="0.2">
      <c r="A1694" s="51"/>
      <c r="B1694" s="53"/>
      <c r="C1694" s="52"/>
      <c r="D1694" s="52"/>
      <c r="E1694" s="52"/>
      <c r="F1694" s="52"/>
      <c r="G1694" s="52"/>
      <c r="H1694" s="52"/>
      <c r="I1694" s="52"/>
      <c r="J1694" s="52"/>
      <c r="K1694" s="52"/>
      <c r="L1694" s="52"/>
      <c r="M1694" s="52"/>
      <c r="N1694" s="52"/>
      <c r="O1694" s="52"/>
      <c r="P1694" s="52"/>
      <c r="Q1694" s="52"/>
      <c r="R1694" s="52"/>
      <c r="S1694" s="52"/>
      <c r="T1694" s="52"/>
      <c r="U1694" s="52"/>
      <c r="V1694" s="52"/>
      <c r="W1694" s="52"/>
    </row>
    <row r="1695" spans="1:23" x14ac:dyDescent="0.2">
      <c r="A1695" s="51"/>
      <c r="B1695" s="53"/>
      <c r="C1695" s="52"/>
      <c r="D1695" s="52"/>
      <c r="E1695" s="52"/>
      <c r="F1695" s="52"/>
      <c r="G1695" s="52"/>
      <c r="H1695" s="52"/>
      <c r="I1695" s="52"/>
      <c r="J1695" s="52"/>
      <c r="K1695" s="52"/>
      <c r="L1695" s="52"/>
      <c r="M1695" s="52"/>
      <c r="N1695" s="52"/>
      <c r="O1695" s="52"/>
      <c r="P1695" s="52"/>
      <c r="Q1695" s="52"/>
      <c r="R1695" s="52"/>
      <c r="S1695" s="52"/>
      <c r="T1695" s="52"/>
      <c r="U1695" s="52"/>
      <c r="V1695" s="52"/>
      <c r="W1695" s="52"/>
    </row>
    <row r="1696" spans="1:23" x14ac:dyDescent="0.2">
      <c r="A1696" s="51"/>
      <c r="B1696" s="53"/>
      <c r="C1696" s="52"/>
      <c r="D1696" s="52"/>
      <c r="E1696" s="52"/>
      <c r="F1696" s="52"/>
      <c r="G1696" s="52"/>
      <c r="H1696" s="52"/>
      <c r="I1696" s="52"/>
      <c r="J1696" s="52"/>
      <c r="K1696" s="52"/>
      <c r="L1696" s="52"/>
      <c r="M1696" s="52"/>
      <c r="N1696" s="52"/>
      <c r="O1696" s="52"/>
      <c r="P1696" s="52"/>
      <c r="Q1696" s="52"/>
      <c r="R1696" s="52"/>
      <c r="S1696" s="52"/>
      <c r="T1696" s="52"/>
      <c r="U1696" s="52"/>
      <c r="V1696" s="52"/>
      <c r="W1696" s="52"/>
    </row>
    <row r="1697" spans="1:23" x14ac:dyDescent="0.2">
      <c r="A1697" s="51"/>
      <c r="B1697" s="53"/>
      <c r="C1697" s="52"/>
      <c r="D1697" s="52"/>
      <c r="E1697" s="52"/>
      <c r="F1697" s="52"/>
      <c r="G1697" s="52"/>
      <c r="H1697" s="52"/>
      <c r="I1697" s="52"/>
      <c r="J1697" s="52"/>
      <c r="K1697" s="52"/>
      <c r="L1697" s="52"/>
      <c r="M1697" s="52"/>
      <c r="N1697" s="52"/>
      <c r="O1697" s="52"/>
      <c r="P1697" s="52"/>
      <c r="Q1697" s="52"/>
      <c r="R1697" s="52"/>
      <c r="S1697" s="52"/>
      <c r="T1697" s="52"/>
      <c r="U1697" s="52"/>
      <c r="V1697" s="52"/>
      <c r="W1697" s="52"/>
    </row>
    <row r="1698" spans="1:23" x14ac:dyDescent="0.2">
      <c r="A1698" s="51"/>
      <c r="B1698" s="53"/>
      <c r="C1698" s="52"/>
      <c r="D1698" s="52"/>
      <c r="E1698" s="52"/>
      <c r="F1698" s="52"/>
      <c r="G1698" s="52"/>
      <c r="H1698" s="52"/>
      <c r="I1698" s="52"/>
      <c r="J1698" s="52"/>
      <c r="K1698" s="52"/>
      <c r="L1698" s="52"/>
      <c r="M1698" s="52"/>
      <c r="N1698" s="52"/>
      <c r="O1698" s="52"/>
      <c r="P1698" s="52"/>
      <c r="Q1698" s="52"/>
      <c r="R1698" s="52"/>
      <c r="S1698" s="52"/>
      <c r="T1698" s="52"/>
      <c r="U1698" s="52"/>
      <c r="V1698" s="52"/>
      <c r="W1698" s="52"/>
    </row>
    <row r="1699" spans="1:23" x14ac:dyDescent="0.2">
      <c r="A1699" s="51"/>
      <c r="B1699" s="53"/>
      <c r="C1699" s="52"/>
      <c r="D1699" s="52"/>
      <c r="E1699" s="52"/>
      <c r="F1699" s="52"/>
      <c r="G1699" s="52"/>
      <c r="H1699" s="52"/>
      <c r="I1699" s="52"/>
      <c r="J1699" s="52"/>
      <c r="K1699" s="52"/>
      <c r="L1699" s="52"/>
      <c r="M1699" s="52"/>
      <c r="N1699" s="52"/>
      <c r="O1699" s="52"/>
      <c r="P1699" s="52"/>
      <c r="Q1699" s="52"/>
      <c r="R1699" s="52"/>
      <c r="S1699" s="52"/>
      <c r="T1699" s="52"/>
      <c r="U1699" s="52"/>
      <c r="V1699" s="52"/>
      <c r="W1699" s="52"/>
    </row>
    <row r="1700" spans="1:23" x14ac:dyDescent="0.2">
      <c r="A1700" s="51"/>
      <c r="B1700" s="53"/>
      <c r="C1700" s="52"/>
      <c r="D1700" s="52"/>
      <c r="E1700" s="52"/>
      <c r="F1700" s="52"/>
      <c r="G1700" s="52"/>
      <c r="H1700" s="52"/>
      <c r="I1700" s="52"/>
      <c r="J1700" s="52"/>
      <c r="K1700" s="52"/>
      <c r="L1700" s="52"/>
      <c r="M1700" s="52"/>
      <c r="N1700" s="52"/>
      <c r="O1700" s="52"/>
      <c r="P1700" s="52"/>
      <c r="Q1700" s="52"/>
      <c r="R1700" s="52"/>
      <c r="S1700" s="52"/>
      <c r="T1700" s="52"/>
      <c r="U1700" s="52"/>
      <c r="V1700" s="52"/>
      <c r="W1700" s="52"/>
    </row>
    <row r="1701" spans="1:23" x14ac:dyDescent="0.2">
      <c r="A1701" s="51"/>
      <c r="B1701" s="53"/>
      <c r="C1701" s="52"/>
      <c r="D1701" s="52"/>
      <c r="E1701" s="52"/>
      <c r="F1701" s="52"/>
      <c r="G1701" s="52"/>
      <c r="H1701" s="52"/>
      <c r="I1701" s="52"/>
      <c r="J1701" s="52"/>
      <c r="K1701" s="52"/>
      <c r="L1701" s="52"/>
      <c r="M1701" s="52"/>
      <c r="N1701" s="52"/>
      <c r="O1701" s="52"/>
      <c r="P1701" s="52"/>
      <c r="Q1701" s="52"/>
      <c r="R1701" s="52"/>
      <c r="S1701" s="52"/>
      <c r="T1701" s="52"/>
      <c r="U1701" s="52"/>
      <c r="V1701" s="52"/>
      <c r="W1701" s="52"/>
    </row>
    <row r="1702" spans="1:23" x14ac:dyDescent="0.2">
      <c r="A1702" s="51"/>
      <c r="B1702" s="53"/>
      <c r="C1702" s="52"/>
      <c r="D1702" s="52"/>
      <c r="E1702" s="52"/>
      <c r="F1702" s="52"/>
      <c r="G1702" s="52"/>
      <c r="H1702" s="52"/>
      <c r="I1702" s="52"/>
      <c r="J1702" s="52"/>
      <c r="K1702" s="52"/>
      <c r="L1702" s="52"/>
      <c r="M1702" s="52"/>
      <c r="N1702" s="52"/>
      <c r="O1702" s="52"/>
      <c r="P1702" s="52"/>
      <c r="Q1702" s="52"/>
      <c r="R1702" s="52"/>
      <c r="S1702" s="52"/>
      <c r="T1702" s="52"/>
      <c r="U1702" s="52"/>
      <c r="V1702" s="52"/>
      <c r="W1702" s="52"/>
    </row>
    <row r="1703" spans="1:23" x14ac:dyDescent="0.2">
      <c r="A1703" s="51"/>
      <c r="B1703" s="53"/>
      <c r="C1703" s="52"/>
      <c r="D1703" s="52"/>
      <c r="E1703" s="52"/>
      <c r="F1703" s="52"/>
      <c r="G1703" s="52"/>
      <c r="H1703" s="52"/>
      <c r="I1703" s="52"/>
      <c r="J1703" s="52"/>
      <c r="K1703" s="52"/>
      <c r="L1703" s="52"/>
      <c r="M1703" s="52"/>
      <c r="N1703" s="52"/>
      <c r="O1703" s="52"/>
      <c r="P1703" s="52"/>
      <c r="Q1703" s="52"/>
      <c r="R1703" s="52"/>
      <c r="S1703" s="52"/>
      <c r="T1703" s="52"/>
      <c r="U1703" s="52"/>
      <c r="V1703" s="52"/>
      <c r="W1703" s="52"/>
    </row>
    <row r="1704" spans="1:23" x14ac:dyDescent="0.2">
      <c r="A1704" s="51"/>
      <c r="B1704" s="53"/>
      <c r="C1704" s="52"/>
      <c r="D1704" s="52"/>
      <c r="E1704" s="52"/>
      <c r="F1704" s="52"/>
      <c r="G1704" s="52"/>
      <c r="H1704" s="52"/>
      <c r="I1704" s="52"/>
      <c r="J1704" s="52"/>
      <c r="K1704" s="52"/>
      <c r="L1704" s="52"/>
      <c r="M1704" s="52"/>
      <c r="N1704" s="52"/>
      <c r="O1704" s="52"/>
      <c r="P1704" s="52"/>
      <c r="Q1704" s="52"/>
      <c r="R1704" s="52"/>
      <c r="S1704" s="52"/>
      <c r="T1704" s="52"/>
      <c r="U1704" s="52"/>
      <c r="V1704" s="52"/>
      <c r="W1704" s="52"/>
    </row>
    <row r="1705" spans="1:23" x14ac:dyDescent="0.2">
      <c r="A1705" s="51"/>
      <c r="B1705" s="53"/>
      <c r="C1705" s="52"/>
      <c r="D1705" s="52"/>
      <c r="E1705" s="52"/>
      <c r="F1705" s="52"/>
      <c r="G1705" s="52"/>
      <c r="H1705" s="52"/>
      <c r="I1705" s="52"/>
      <c r="J1705" s="52"/>
      <c r="K1705" s="52"/>
      <c r="L1705" s="52"/>
      <c r="M1705" s="52"/>
      <c r="N1705" s="52"/>
      <c r="O1705" s="52"/>
      <c r="P1705" s="52"/>
      <c r="Q1705" s="52"/>
      <c r="R1705" s="52"/>
      <c r="S1705" s="52"/>
      <c r="T1705" s="52"/>
      <c r="U1705" s="52"/>
      <c r="V1705" s="52"/>
      <c r="W1705" s="52"/>
    </row>
    <row r="1706" spans="1:23" x14ac:dyDescent="0.2">
      <c r="A1706" s="51"/>
      <c r="B1706" s="53"/>
      <c r="C1706" s="52"/>
      <c r="D1706" s="52"/>
      <c r="E1706" s="52"/>
      <c r="F1706" s="52"/>
      <c r="G1706" s="52"/>
      <c r="H1706" s="52"/>
      <c r="I1706" s="52"/>
      <c r="J1706" s="52"/>
      <c r="K1706" s="52"/>
      <c r="L1706" s="52"/>
      <c r="M1706" s="52"/>
      <c r="N1706" s="52"/>
      <c r="O1706" s="52"/>
      <c r="P1706" s="52"/>
      <c r="Q1706" s="52"/>
      <c r="R1706" s="52"/>
      <c r="S1706" s="52"/>
      <c r="T1706" s="52"/>
      <c r="U1706" s="52"/>
      <c r="V1706" s="52"/>
      <c r="W1706" s="52"/>
    </row>
    <row r="1707" spans="1:23" x14ac:dyDescent="0.2">
      <c r="A1707" s="51"/>
      <c r="B1707" s="53"/>
      <c r="C1707" s="52"/>
      <c r="D1707" s="52"/>
      <c r="E1707" s="52"/>
      <c r="F1707" s="52"/>
      <c r="G1707" s="52"/>
      <c r="H1707" s="52"/>
      <c r="I1707" s="52"/>
      <c r="J1707" s="52"/>
      <c r="K1707" s="52"/>
      <c r="L1707" s="52"/>
      <c r="M1707" s="52"/>
      <c r="N1707" s="52"/>
      <c r="O1707" s="52"/>
      <c r="P1707" s="52"/>
      <c r="Q1707" s="52"/>
      <c r="R1707" s="52"/>
      <c r="S1707" s="52"/>
      <c r="T1707" s="52"/>
      <c r="U1707" s="52"/>
      <c r="V1707" s="52"/>
      <c r="W1707" s="52"/>
    </row>
    <row r="1708" spans="1:23" x14ac:dyDescent="0.2">
      <c r="A1708" s="51"/>
      <c r="B1708" s="53"/>
      <c r="C1708" s="52"/>
      <c r="D1708" s="52"/>
      <c r="E1708" s="52"/>
      <c r="F1708" s="52"/>
      <c r="G1708" s="52"/>
      <c r="H1708" s="52"/>
      <c r="I1708" s="52"/>
      <c r="J1708" s="52"/>
      <c r="K1708" s="52"/>
      <c r="L1708" s="52"/>
      <c r="M1708" s="52"/>
      <c r="N1708" s="52"/>
      <c r="O1708" s="52"/>
      <c r="P1708" s="52"/>
      <c r="Q1708" s="52"/>
      <c r="R1708" s="52"/>
      <c r="S1708" s="52"/>
      <c r="T1708" s="52"/>
      <c r="U1708" s="52"/>
      <c r="V1708" s="52"/>
      <c r="W1708" s="52"/>
    </row>
    <row r="1709" spans="1:23" x14ac:dyDescent="0.2">
      <c r="A1709" s="51"/>
      <c r="B1709" s="53"/>
      <c r="C1709" s="52"/>
      <c r="D1709" s="52"/>
      <c r="E1709" s="52"/>
      <c r="F1709" s="52"/>
      <c r="G1709" s="52"/>
      <c r="H1709" s="52"/>
      <c r="I1709" s="52"/>
      <c r="J1709" s="52"/>
      <c r="K1709" s="52"/>
      <c r="L1709" s="52"/>
      <c r="M1709" s="52"/>
      <c r="N1709" s="52"/>
      <c r="O1709" s="52"/>
      <c r="P1709" s="52"/>
      <c r="Q1709" s="52"/>
      <c r="R1709" s="52"/>
      <c r="S1709" s="52"/>
      <c r="T1709" s="52"/>
      <c r="U1709" s="52"/>
      <c r="V1709" s="52"/>
      <c r="W1709" s="52"/>
    </row>
    <row r="1710" spans="1:23" x14ac:dyDescent="0.2">
      <c r="A1710" s="51"/>
      <c r="B1710" s="53"/>
      <c r="C1710" s="52"/>
      <c r="D1710" s="52"/>
      <c r="E1710" s="52"/>
      <c r="F1710" s="52"/>
      <c r="G1710" s="52"/>
      <c r="H1710" s="52"/>
      <c r="I1710" s="52"/>
      <c r="J1710" s="52"/>
      <c r="K1710" s="52"/>
      <c r="L1710" s="52"/>
      <c r="M1710" s="52"/>
      <c r="N1710" s="52"/>
      <c r="O1710" s="52"/>
      <c r="P1710" s="52"/>
      <c r="Q1710" s="52"/>
      <c r="R1710" s="52"/>
      <c r="S1710" s="52"/>
      <c r="T1710" s="52"/>
      <c r="U1710" s="52"/>
      <c r="V1710" s="52"/>
      <c r="W1710" s="52"/>
    </row>
    <row r="1711" spans="1:23" x14ac:dyDescent="0.2">
      <c r="A1711" s="51"/>
      <c r="B1711" s="53"/>
      <c r="C1711" s="52"/>
      <c r="D1711" s="52"/>
      <c r="E1711" s="52"/>
      <c r="F1711" s="52"/>
      <c r="G1711" s="52"/>
      <c r="H1711" s="52"/>
      <c r="I1711" s="52"/>
      <c r="J1711" s="52"/>
      <c r="K1711" s="52"/>
      <c r="L1711" s="52"/>
      <c r="M1711" s="52"/>
      <c r="N1711" s="52"/>
      <c r="O1711" s="52"/>
      <c r="P1711" s="52"/>
      <c r="Q1711" s="52"/>
      <c r="R1711" s="52"/>
      <c r="S1711" s="52"/>
      <c r="T1711" s="52"/>
      <c r="U1711" s="52"/>
      <c r="V1711" s="52"/>
      <c r="W1711" s="52"/>
    </row>
    <row r="1712" spans="1:23" x14ac:dyDescent="0.2">
      <c r="A1712" s="51"/>
      <c r="B1712" s="53"/>
      <c r="C1712" s="52"/>
      <c r="D1712" s="52"/>
      <c r="E1712" s="52"/>
      <c r="F1712" s="52"/>
      <c r="G1712" s="52"/>
      <c r="H1712" s="52"/>
      <c r="I1712" s="52"/>
      <c r="J1712" s="52"/>
      <c r="K1712" s="52"/>
      <c r="L1712" s="52"/>
      <c r="M1712" s="52"/>
      <c r="N1712" s="52"/>
      <c r="O1712" s="52"/>
      <c r="P1712" s="52"/>
      <c r="Q1712" s="52"/>
      <c r="R1712" s="52"/>
      <c r="S1712" s="52"/>
      <c r="T1712" s="52"/>
      <c r="U1712" s="52"/>
      <c r="V1712" s="52"/>
      <c r="W1712" s="52"/>
    </row>
    <row r="1713" spans="1:23" x14ac:dyDescent="0.2">
      <c r="A1713" s="51"/>
      <c r="B1713" s="53"/>
      <c r="C1713" s="52"/>
      <c r="D1713" s="52"/>
      <c r="E1713" s="52"/>
      <c r="F1713" s="52"/>
      <c r="G1713" s="52"/>
      <c r="H1713" s="52"/>
      <c r="I1713" s="52"/>
      <c r="J1713" s="52"/>
      <c r="K1713" s="52"/>
      <c r="L1713" s="52"/>
      <c r="M1713" s="52"/>
      <c r="N1713" s="52"/>
      <c r="O1713" s="52"/>
      <c r="P1713" s="52"/>
      <c r="Q1713" s="52"/>
      <c r="R1713" s="52"/>
      <c r="S1713" s="52"/>
      <c r="T1713" s="52"/>
      <c r="U1713" s="52"/>
      <c r="V1713" s="52"/>
      <c r="W1713" s="52"/>
    </row>
    <row r="1714" spans="1:23" x14ac:dyDescent="0.2">
      <c r="A1714" s="51"/>
      <c r="B1714" s="53"/>
      <c r="C1714" s="52"/>
      <c r="D1714" s="52"/>
      <c r="E1714" s="52"/>
      <c r="F1714" s="52"/>
      <c r="G1714" s="52"/>
      <c r="H1714" s="52"/>
      <c r="I1714" s="52"/>
      <c r="J1714" s="52"/>
      <c r="K1714" s="52"/>
      <c r="L1714" s="52"/>
      <c r="M1714" s="52"/>
      <c r="N1714" s="52"/>
      <c r="O1714" s="52"/>
      <c r="P1714" s="52"/>
      <c r="Q1714" s="52"/>
      <c r="R1714" s="52"/>
      <c r="S1714" s="52"/>
      <c r="T1714" s="52"/>
      <c r="U1714" s="52"/>
      <c r="V1714" s="52"/>
      <c r="W1714" s="52"/>
    </row>
    <row r="1715" spans="1:23" x14ac:dyDescent="0.2">
      <c r="A1715" s="51"/>
      <c r="B1715" s="53"/>
      <c r="C1715" s="52"/>
      <c r="D1715" s="52"/>
      <c r="E1715" s="52"/>
      <c r="F1715" s="52"/>
      <c r="G1715" s="52"/>
      <c r="H1715" s="52"/>
      <c r="I1715" s="52"/>
      <c r="J1715" s="52"/>
      <c r="K1715" s="52"/>
      <c r="L1715" s="52"/>
      <c r="M1715" s="52"/>
      <c r="N1715" s="52"/>
      <c r="O1715" s="52"/>
      <c r="P1715" s="52"/>
      <c r="Q1715" s="52"/>
      <c r="R1715" s="52"/>
      <c r="S1715" s="52"/>
      <c r="T1715" s="52"/>
      <c r="U1715" s="52"/>
      <c r="V1715" s="52"/>
      <c r="W1715" s="52"/>
    </row>
    <row r="1716" spans="1:23" x14ac:dyDescent="0.2">
      <c r="A1716" s="51"/>
      <c r="B1716" s="53"/>
      <c r="C1716" s="52"/>
      <c r="D1716" s="52"/>
      <c r="E1716" s="52"/>
      <c r="F1716" s="52"/>
      <c r="G1716" s="52"/>
      <c r="H1716" s="52"/>
      <c r="I1716" s="52"/>
      <c r="J1716" s="52"/>
      <c r="K1716" s="52"/>
      <c r="L1716" s="52"/>
      <c r="M1716" s="52"/>
      <c r="N1716" s="52"/>
      <c r="O1716" s="52"/>
      <c r="P1716" s="52"/>
      <c r="Q1716" s="52"/>
      <c r="R1716" s="52"/>
      <c r="S1716" s="52"/>
      <c r="T1716" s="52"/>
      <c r="U1716" s="52"/>
      <c r="V1716" s="52"/>
      <c r="W1716" s="52"/>
    </row>
    <row r="1717" spans="1:23" x14ac:dyDescent="0.2">
      <c r="A1717" s="51"/>
      <c r="B1717" s="53"/>
      <c r="C1717" s="52"/>
      <c r="D1717" s="52"/>
      <c r="E1717" s="52"/>
      <c r="F1717" s="52"/>
      <c r="G1717" s="52"/>
      <c r="H1717" s="52"/>
      <c r="I1717" s="52"/>
      <c r="J1717" s="52"/>
      <c r="K1717" s="52"/>
      <c r="L1717" s="52"/>
      <c r="M1717" s="52"/>
      <c r="N1717" s="52"/>
      <c r="O1717" s="52"/>
      <c r="P1717" s="52"/>
      <c r="Q1717" s="52"/>
      <c r="R1717" s="52"/>
      <c r="S1717" s="52"/>
      <c r="T1717" s="52"/>
      <c r="U1717" s="52"/>
      <c r="V1717" s="52"/>
      <c r="W1717" s="52"/>
    </row>
    <row r="1718" spans="1:23" x14ac:dyDescent="0.2">
      <c r="A1718" s="51"/>
      <c r="B1718" s="53"/>
      <c r="C1718" s="52"/>
      <c r="D1718" s="52"/>
      <c r="E1718" s="52"/>
      <c r="F1718" s="52"/>
      <c r="G1718" s="52"/>
      <c r="H1718" s="52"/>
      <c r="I1718" s="52"/>
      <c r="J1718" s="52"/>
      <c r="K1718" s="52"/>
      <c r="L1718" s="52"/>
      <c r="M1718" s="52"/>
      <c r="N1718" s="52"/>
      <c r="O1718" s="52"/>
      <c r="P1718" s="52"/>
      <c r="Q1718" s="52"/>
      <c r="R1718" s="52"/>
      <c r="S1718" s="52"/>
      <c r="T1718" s="52"/>
      <c r="U1718" s="52"/>
      <c r="V1718" s="52"/>
      <c r="W1718" s="52"/>
    </row>
    <row r="1719" spans="1:23" x14ac:dyDescent="0.2">
      <c r="A1719" s="51"/>
      <c r="B1719" s="53"/>
      <c r="C1719" s="52"/>
      <c r="D1719" s="52"/>
      <c r="E1719" s="52"/>
      <c r="F1719" s="52"/>
      <c r="G1719" s="52"/>
      <c r="H1719" s="52"/>
      <c r="I1719" s="52"/>
      <c r="J1719" s="52"/>
      <c r="K1719" s="52"/>
      <c r="L1719" s="52"/>
      <c r="M1719" s="52"/>
      <c r="N1719" s="52"/>
      <c r="O1719" s="52"/>
      <c r="P1719" s="52"/>
      <c r="Q1719" s="52"/>
      <c r="R1719" s="52"/>
      <c r="S1719" s="52"/>
      <c r="T1719" s="52"/>
      <c r="U1719" s="52"/>
      <c r="V1719" s="52"/>
      <c r="W1719" s="52"/>
    </row>
    <row r="1720" spans="1:23" x14ac:dyDescent="0.2">
      <c r="A1720" s="51"/>
      <c r="B1720" s="53"/>
      <c r="C1720" s="52"/>
      <c r="D1720" s="52"/>
      <c r="E1720" s="52"/>
      <c r="F1720" s="52"/>
      <c r="G1720" s="52"/>
      <c r="H1720" s="52"/>
      <c r="I1720" s="52"/>
      <c r="J1720" s="52"/>
      <c r="K1720" s="52"/>
      <c r="L1720" s="52"/>
      <c r="M1720" s="52"/>
      <c r="N1720" s="52"/>
      <c r="O1720" s="52"/>
      <c r="P1720" s="52"/>
      <c r="Q1720" s="52"/>
      <c r="R1720" s="52"/>
      <c r="S1720" s="52"/>
      <c r="T1720" s="52"/>
      <c r="U1720" s="52"/>
      <c r="V1720" s="52"/>
      <c r="W1720" s="52"/>
    </row>
    <row r="1721" spans="1:23" x14ac:dyDescent="0.2">
      <c r="A1721" s="51"/>
      <c r="B1721" s="53"/>
      <c r="C1721" s="52"/>
      <c r="D1721" s="52"/>
      <c r="E1721" s="52"/>
      <c r="F1721" s="52"/>
      <c r="G1721" s="52"/>
      <c r="H1721" s="52"/>
      <c r="I1721" s="52"/>
      <c r="J1721" s="52"/>
      <c r="K1721" s="52"/>
      <c r="L1721" s="52"/>
      <c r="M1721" s="52"/>
      <c r="N1721" s="52"/>
      <c r="O1721" s="52"/>
      <c r="P1721" s="52"/>
      <c r="Q1721" s="52"/>
      <c r="R1721" s="52"/>
      <c r="S1721" s="52"/>
      <c r="T1721" s="52"/>
      <c r="U1721" s="52"/>
      <c r="V1721" s="52"/>
      <c r="W1721" s="52"/>
    </row>
    <row r="1722" spans="1:23" x14ac:dyDescent="0.2">
      <c r="A1722" s="51"/>
      <c r="B1722" s="53"/>
      <c r="C1722" s="52"/>
      <c r="D1722" s="52"/>
      <c r="E1722" s="52"/>
      <c r="F1722" s="52"/>
      <c r="G1722" s="52"/>
      <c r="H1722" s="52"/>
      <c r="I1722" s="52"/>
      <c r="J1722" s="52"/>
      <c r="K1722" s="52"/>
      <c r="L1722" s="52"/>
      <c r="M1722" s="52"/>
      <c r="N1722" s="52"/>
      <c r="O1722" s="52"/>
      <c r="P1722" s="52"/>
      <c r="Q1722" s="52"/>
      <c r="R1722" s="52"/>
      <c r="S1722" s="52"/>
      <c r="T1722" s="52"/>
      <c r="U1722" s="52"/>
      <c r="V1722" s="52"/>
      <c r="W1722" s="52"/>
    </row>
    <row r="1723" spans="1:23" x14ac:dyDescent="0.2">
      <c r="A1723" s="51"/>
      <c r="B1723" s="53"/>
      <c r="C1723" s="52"/>
      <c r="D1723" s="52"/>
      <c r="E1723" s="52"/>
      <c r="F1723" s="52"/>
      <c r="G1723" s="52"/>
      <c r="H1723" s="52"/>
      <c r="I1723" s="52"/>
      <c r="J1723" s="52"/>
      <c r="K1723" s="52"/>
      <c r="L1723" s="52"/>
      <c r="M1723" s="52"/>
      <c r="N1723" s="52"/>
      <c r="O1723" s="52"/>
      <c r="P1723" s="52"/>
      <c r="Q1723" s="52"/>
      <c r="R1723" s="52"/>
      <c r="S1723" s="52"/>
      <c r="T1723" s="52"/>
      <c r="U1723" s="52"/>
      <c r="V1723" s="52"/>
      <c r="W1723" s="52"/>
    </row>
    <row r="1724" spans="1:23" x14ac:dyDescent="0.2">
      <c r="A1724" s="51"/>
      <c r="B1724" s="53"/>
      <c r="C1724" s="52"/>
      <c r="D1724" s="52"/>
      <c r="E1724" s="52"/>
      <c r="F1724" s="52"/>
      <c r="G1724" s="52"/>
      <c r="H1724" s="52"/>
      <c r="I1724" s="52"/>
      <c r="J1724" s="52"/>
      <c r="K1724" s="52"/>
      <c r="L1724" s="52"/>
      <c r="M1724" s="52"/>
      <c r="N1724" s="52"/>
      <c r="O1724" s="52"/>
      <c r="P1724" s="52"/>
      <c r="Q1724" s="52"/>
      <c r="R1724" s="52"/>
      <c r="S1724" s="52"/>
      <c r="T1724" s="52"/>
      <c r="U1724" s="52"/>
      <c r="V1724" s="52"/>
      <c r="W1724" s="52"/>
    </row>
    <row r="1725" spans="1:23" x14ac:dyDescent="0.2">
      <c r="A1725" s="51"/>
      <c r="B1725" s="53"/>
      <c r="C1725" s="52"/>
      <c r="D1725" s="52"/>
      <c r="E1725" s="52"/>
      <c r="F1725" s="52"/>
      <c r="G1725" s="52"/>
      <c r="H1725" s="52"/>
      <c r="I1725" s="52"/>
      <c r="J1725" s="52"/>
      <c r="K1725" s="52"/>
      <c r="L1725" s="52"/>
      <c r="M1725" s="52"/>
      <c r="N1725" s="52"/>
      <c r="O1725" s="52"/>
      <c r="P1725" s="52"/>
      <c r="Q1725" s="52"/>
      <c r="R1725" s="52"/>
      <c r="S1725" s="52"/>
      <c r="T1725" s="52"/>
      <c r="U1725" s="52"/>
      <c r="V1725" s="52"/>
      <c r="W1725" s="52"/>
    </row>
    <row r="1726" spans="1:23" x14ac:dyDescent="0.2">
      <c r="A1726" s="51"/>
      <c r="B1726" s="53"/>
      <c r="C1726" s="52"/>
      <c r="D1726" s="52"/>
      <c r="E1726" s="52"/>
      <c r="F1726" s="52"/>
      <c r="G1726" s="52"/>
      <c r="H1726" s="52"/>
      <c r="I1726" s="52"/>
      <c r="J1726" s="52"/>
      <c r="K1726" s="52"/>
      <c r="L1726" s="52"/>
      <c r="M1726" s="52"/>
      <c r="N1726" s="52"/>
      <c r="O1726" s="52"/>
      <c r="P1726" s="52"/>
      <c r="Q1726" s="52"/>
      <c r="R1726" s="52"/>
      <c r="S1726" s="52"/>
      <c r="T1726" s="52"/>
      <c r="U1726" s="52"/>
      <c r="V1726" s="52"/>
      <c r="W1726" s="52"/>
    </row>
    <row r="1727" spans="1:23" x14ac:dyDescent="0.2">
      <c r="A1727" s="51"/>
      <c r="B1727" s="53"/>
      <c r="C1727" s="52"/>
      <c r="D1727" s="52"/>
      <c r="E1727" s="52"/>
      <c r="F1727" s="52"/>
      <c r="G1727" s="52"/>
      <c r="H1727" s="52"/>
      <c r="I1727" s="52"/>
      <c r="J1727" s="52"/>
      <c r="K1727" s="52"/>
      <c r="L1727" s="52"/>
      <c r="M1727" s="52"/>
      <c r="N1727" s="52"/>
      <c r="O1727" s="52"/>
      <c r="P1727" s="52"/>
      <c r="Q1727" s="52"/>
      <c r="R1727" s="52"/>
      <c r="S1727" s="52"/>
      <c r="T1727" s="52"/>
      <c r="U1727" s="52"/>
      <c r="V1727" s="52"/>
      <c r="W1727" s="52"/>
    </row>
    <row r="1728" spans="1:23" x14ac:dyDescent="0.2">
      <c r="A1728" s="51"/>
      <c r="B1728" s="53"/>
      <c r="C1728" s="52"/>
      <c r="D1728" s="52"/>
      <c r="E1728" s="52"/>
      <c r="F1728" s="52"/>
      <c r="G1728" s="52"/>
      <c r="H1728" s="52"/>
      <c r="I1728" s="52"/>
      <c r="J1728" s="52"/>
      <c r="K1728" s="52"/>
      <c r="L1728" s="52"/>
      <c r="M1728" s="52"/>
      <c r="N1728" s="52"/>
      <c r="O1728" s="52"/>
      <c r="P1728" s="52"/>
      <c r="Q1728" s="52"/>
      <c r="R1728" s="52"/>
      <c r="S1728" s="52"/>
      <c r="T1728" s="52"/>
      <c r="U1728" s="52"/>
      <c r="V1728" s="52"/>
      <c r="W1728" s="52"/>
    </row>
    <row r="1729" spans="1:23" x14ac:dyDescent="0.2">
      <c r="A1729" s="51"/>
      <c r="B1729" s="53"/>
      <c r="C1729" s="52"/>
      <c r="D1729" s="52"/>
      <c r="E1729" s="52"/>
      <c r="F1729" s="52"/>
      <c r="G1729" s="52"/>
      <c r="H1729" s="52"/>
      <c r="I1729" s="52"/>
      <c r="J1729" s="52"/>
      <c r="K1729" s="52"/>
      <c r="L1729" s="52"/>
      <c r="M1729" s="52"/>
      <c r="N1729" s="52"/>
      <c r="O1729" s="52"/>
      <c r="P1729" s="52"/>
      <c r="Q1729" s="52"/>
      <c r="R1729" s="52"/>
      <c r="S1729" s="52"/>
      <c r="T1729" s="52"/>
      <c r="U1729" s="52"/>
      <c r="V1729" s="52"/>
      <c r="W1729" s="52"/>
    </row>
    <row r="1730" spans="1:23" x14ac:dyDescent="0.2">
      <c r="A1730" s="51"/>
      <c r="B1730" s="53"/>
      <c r="C1730" s="52"/>
      <c r="D1730" s="52"/>
      <c r="E1730" s="52"/>
      <c r="F1730" s="52"/>
      <c r="G1730" s="52"/>
      <c r="H1730" s="52"/>
      <c r="I1730" s="52"/>
      <c r="J1730" s="52"/>
      <c r="K1730" s="52"/>
      <c r="L1730" s="52"/>
      <c r="M1730" s="52"/>
      <c r="N1730" s="52"/>
      <c r="O1730" s="52"/>
      <c r="P1730" s="52"/>
      <c r="Q1730" s="52"/>
      <c r="R1730" s="52"/>
      <c r="S1730" s="52"/>
      <c r="T1730" s="52"/>
      <c r="U1730" s="52"/>
      <c r="V1730" s="52"/>
      <c r="W1730" s="52"/>
    </row>
    <row r="1731" spans="1:23" x14ac:dyDescent="0.2">
      <c r="A1731" s="51"/>
      <c r="B1731" s="53"/>
      <c r="C1731" s="52"/>
      <c r="D1731" s="52"/>
      <c r="E1731" s="52"/>
      <c r="F1731" s="52"/>
      <c r="G1731" s="52"/>
      <c r="H1731" s="52"/>
      <c r="I1731" s="52"/>
      <c r="J1731" s="52"/>
      <c r="K1731" s="52"/>
      <c r="L1731" s="52"/>
      <c r="M1731" s="52"/>
      <c r="N1731" s="52"/>
      <c r="O1731" s="52"/>
      <c r="P1731" s="52"/>
      <c r="Q1731" s="52"/>
      <c r="R1731" s="52"/>
      <c r="S1731" s="52"/>
      <c r="T1731" s="52"/>
      <c r="U1731" s="52"/>
      <c r="V1731" s="52"/>
      <c r="W1731" s="52"/>
    </row>
    <row r="1732" spans="1:23" x14ac:dyDescent="0.2">
      <c r="A1732" s="51"/>
      <c r="B1732" s="53"/>
      <c r="C1732" s="52"/>
      <c r="D1732" s="52"/>
      <c r="E1732" s="52"/>
      <c r="F1732" s="52"/>
      <c r="G1732" s="52"/>
      <c r="H1732" s="52"/>
      <c r="I1732" s="52"/>
      <c r="J1732" s="52"/>
      <c r="K1732" s="52"/>
      <c r="L1732" s="52"/>
      <c r="M1732" s="52"/>
      <c r="N1732" s="52"/>
      <c r="O1732" s="52"/>
      <c r="P1732" s="52"/>
      <c r="Q1732" s="52"/>
      <c r="R1732" s="52"/>
      <c r="S1732" s="52"/>
      <c r="T1732" s="52"/>
      <c r="U1732" s="52"/>
      <c r="V1732" s="52"/>
      <c r="W1732" s="52"/>
    </row>
    <row r="1733" spans="1:23" x14ac:dyDescent="0.2">
      <c r="A1733" s="51"/>
      <c r="B1733" s="53"/>
      <c r="C1733" s="52"/>
      <c r="D1733" s="52"/>
      <c r="E1733" s="52"/>
      <c r="F1733" s="52"/>
      <c r="G1733" s="52"/>
      <c r="H1733" s="52"/>
      <c r="I1733" s="52"/>
      <c r="J1733" s="52"/>
      <c r="K1733" s="52"/>
      <c r="L1733" s="52"/>
      <c r="M1733" s="52"/>
      <c r="N1733" s="52"/>
      <c r="O1733" s="52"/>
      <c r="P1733" s="52"/>
      <c r="Q1733" s="52"/>
      <c r="R1733" s="52"/>
      <c r="S1733" s="52"/>
      <c r="T1733" s="52"/>
      <c r="U1733" s="52"/>
      <c r="V1733" s="52"/>
      <c r="W1733" s="52"/>
    </row>
    <row r="1734" spans="1:23" x14ac:dyDescent="0.2">
      <c r="A1734" s="51"/>
      <c r="B1734" s="53"/>
      <c r="C1734" s="52"/>
      <c r="D1734" s="52"/>
      <c r="E1734" s="52"/>
      <c r="F1734" s="52"/>
      <c r="G1734" s="52"/>
      <c r="H1734" s="52"/>
      <c r="I1734" s="52"/>
      <c r="J1734" s="52"/>
      <c r="K1734" s="52"/>
      <c r="L1734" s="52"/>
      <c r="M1734" s="52"/>
      <c r="N1734" s="52"/>
      <c r="O1734" s="52"/>
      <c r="P1734" s="52"/>
      <c r="Q1734" s="52"/>
      <c r="R1734" s="52"/>
      <c r="S1734" s="52"/>
      <c r="T1734" s="52"/>
      <c r="U1734" s="52"/>
      <c r="V1734" s="52"/>
      <c r="W1734" s="52"/>
    </row>
    <row r="1735" spans="1:23" x14ac:dyDescent="0.2">
      <c r="A1735" s="51"/>
      <c r="B1735" s="53"/>
      <c r="C1735" s="52"/>
      <c r="D1735" s="52"/>
      <c r="E1735" s="52"/>
      <c r="F1735" s="52"/>
      <c r="G1735" s="52"/>
      <c r="H1735" s="52"/>
      <c r="I1735" s="52"/>
      <c r="J1735" s="52"/>
      <c r="K1735" s="52"/>
      <c r="L1735" s="52"/>
      <c r="M1735" s="52"/>
      <c r="N1735" s="52"/>
      <c r="O1735" s="52"/>
      <c r="P1735" s="52"/>
      <c r="Q1735" s="52"/>
      <c r="R1735" s="52"/>
      <c r="S1735" s="52"/>
      <c r="T1735" s="52"/>
      <c r="U1735" s="52"/>
      <c r="V1735" s="52"/>
      <c r="W1735" s="52"/>
    </row>
    <row r="1736" spans="1:23" x14ac:dyDescent="0.2">
      <c r="A1736" s="51"/>
      <c r="B1736" s="53"/>
      <c r="C1736" s="52"/>
      <c r="D1736" s="52"/>
      <c r="E1736" s="52"/>
      <c r="F1736" s="52"/>
      <c r="G1736" s="52"/>
      <c r="H1736" s="52"/>
      <c r="I1736" s="52"/>
      <c r="J1736" s="52"/>
      <c r="K1736" s="52"/>
      <c r="L1736" s="52"/>
      <c r="M1736" s="52"/>
      <c r="N1736" s="52"/>
      <c r="O1736" s="52"/>
      <c r="P1736" s="52"/>
      <c r="Q1736" s="52"/>
      <c r="R1736" s="52"/>
      <c r="S1736" s="52"/>
      <c r="T1736" s="52"/>
      <c r="U1736" s="52"/>
      <c r="V1736" s="52"/>
      <c r="W1736" s="52"/>
    </row>
    <row r="1737" spans="1:23" x14ac:dyDescent="0.2">
      <c r="A1737" s="51"/>
      <c r="B1737" s="53"/>
      <c r="C1737" s="52"/>
      <c r="D1737" s="52"/>
      <c r="E1737" s="52"/>
      <c r="F1737" s="52"/>
      <c r="G1737" s="52"/>
      <c r="H1737" s="52"/>
      <c r="I1737" s="52"/>
      <c r="J1737" s="52"/>
      <c r="K1737" s="52"/>
      <c r="L1737" s="52"/>
      <c r="M1737" s="52"/>
      <c r="N1737" s="52"/>
      <c r="O1737" s="52"/>
      <c r="P1737" s="52"/>
      <c r="Q1737" s="52"/>
      <c r="R1737" s="52"/>
      <c r="S1737" s="52"/>
      <c r="T1737" s="52"/>
      <c r="U1737" s="52"/>
      <c r="V1737" s="52"/>
      <c r="W1737" s="52"/>
    </row>
    <row r="1738" spans="1:23" x14ac:dyDescent="0.2">
      <c r="A1738" s="51"/>
      <c r="B1738" s="53"/>
      <c r="C1738" s="52"/>
      <c r="D1738" s="52"/>
      <c r="E1738" s="52"/>
      <c r="F1738" s="52"/>
      <c r="G1738" s="52"/>
      <c r="H1738" s="52"/>
      <c r="I1738" s="52"/>
      <c r="J1738" s="52"/>
      <c r="K1738" s="52"/>
      <c r="L1738" s="52"/>
      <c r="M1738" s="52"/>
      <c r="N1738" s="52"/>
      <c r="O1738" s="52"/>
      <c r="P1738" s="52"/>
      <c r="Q1738" s="52"/>
      <c r="R1738" s="52"/>
      <c r="S1738" s="52"/>
      <c r="T1738" s="52"/>
      <c r="U1738" s="52"/>
      <c r="V1738" s="52"/>
      <c r="W1738" s="52"/>
    </row>
    <row r="1739" spans="1:23" x14ac:dyDescent="0.2">
      <c r="A1739" s="51"/>
      <c r="B1739" s="53"/>
      <c r="C1739" s="52"/>
      <c r="D1739" s="52"/>
      <c r="E1739" s="52"/>
      <c r="F1739" s="52"/>
      <c r="G1739" s="52"/>
      <c r="H1739" s="52"/>
      <c r="I1739" s="52"/>
      <c r="J1739" s="52"/>
      <c r="K1739" s="52"/>
      <c r="L1739" s="52"/>
      <c r="M1739" s="52"/>
      <c r="N1739" s="52"/>
      <c r="O1739" s="52"/>
      <c r="P1739" s="52"/>
      <c r="Q1739" s="52"/>
      <c r="R1739" s="52"/>
      <c r="S1739" s="52"/>
      <c r="T1739" s="52"/>
      <c r="U1739" s="52"/>
      <c r="V1739" s="52"/>
      <c r="W1739" s="52"/>
    </row>
    <row r="1740" spans="1:23" x14ac:dyDescent="0.2">
      <c r="A1740" s="51"/>
      <c r="B1740" s="53"/>
      <c r="C1740" s="52"/>
      <c r="D1740" s="52"/>
      <c r="E1740" s="52"/>
      <c r="F1740" s="52"/>
      <c r="G1740" s="52"/>
      <c r="H1740" s="52"/>
      <c r="I1740" s="52"/>
      <c r="J1740" s="52"/>
      <c r="K1740" s="52"/>
      <c r="L1740" s="52"/>
      <c r="M1740" s="52"/>
      <c r="N1740" s="52"/>
      <c r="O1740" s="52"/>
      <c r="P1740" s="52"/>
      <c r="Q1740" s="52"/>
      <c r="R1740" s="52"/>
      <c r="S1740" s="52"/>
      <c r="T1740" s="52"/>
      <c r="U1740" s="52"/>
      <c r="V1740" s="52"/>
      <c r="W1740" s="52"/>
    </row>
    <row r="1741" spans="1:23" x14ac:dyDescent="0.2">
      <c r="A1741" s="51"/>
      <c r="B1741" s="53"/>
      <c r="C1741" s="52"/>
      <c r="D1741" s="52"/>
      <c r="E1741" s="52"/>
      <c r="F1741" s="52"/>
      <c r="G1741" s="52"/>
      <c r="H1741" s="52"/>
      <c r="I1741" s="52"/>
      <c r="J1741" s="52"/>
      <c r="K1741" s="52"/>
      <c r="L1741" s="52"/>
      <c r="M1741" s="52"/>
      <c r="N1741" s="52"/>
      <c r="O1741" s="52"/>
      <c r="P1741" s="52"/>
      <c r="Q1741" s="52"/>
      <c r="R1741" s="52"/>
      <c r="S1741" s="52"/>
      <c r="T1741" s="52"/>
      <c r="U1741" s="52"/>
      <c r="V1741" s="52"/>
      <c r="W1741" s="52"/>
    </row>
    <row r="1742" spans="1:23" x14ac:dyDescent="0.2">
      <c r="A1742" s="51"/>
      <c r="B1742" s="53"/>
      <c r="C1742" s="52"/>
      <c r="D1742" s="52"/>
      <c r="E1742" s="52"/>
      <c r="F1742" s="52"/>
      <c r="G1742" s="52"/>
      <c r="H1742" s="52"/>
      <c r="I1742" s="52"/>
      <c r="J1742" s="52"/>
      <c r="K1742" s="52"/>
      <c r="L1742" s="52"/>
      <c r="M1742" s="52"/>
      <c r="N1742" s="52"/>
      <c r="O1742" s="52"/>
      <c r="P1742" s="52"/>
      <c r="Q1742" s="52"/>
      <c r="R1742" s="52"/>
      <c r="S1742" s="52"/>
      <c r="T1742" s="52"/>
      <c r="U1742" s="52"/>
      <c r="V1742" s="52"/>
      <c r="W1742" s="52"/>
    </row>
    <row r="1743" spans="1:23" x14ac:dyDescent="0.2">
      <c r="A1743" s="51"/>
      <c r="B1743" s="53"/>
      <c r="C1743" s="52"/>
      <c r="D1743" s="52"/>
      <c r="E1743" s="52"/>
      <c r="F1743" s="52"/>
      <c r="G1743" s="52"/>
      <c r="H1743" s="52"/>
      <c r="I1743" s="52"/>
      <c r="J1743" s="52"/>
      <c r="K1743" s="52"/>
      <c r="L1743" s="52"/>
      <c r="M1743" s="52"/>
      <c r="N1743" s="52"/>
      <c r="O1743" s="52"/>
      <c r="P1743" s="52"/>
      <c r="Q1743" s="52"/>
      <c r="R1743" s="52"/>
      <c r="S1743" s="52"/>
      <c r="T1743" s="52"/>
      <c r="U1743" s="52"/>
      <c r="V1743" s="52"/>
      <c r="W1743" s="52"/>
    </row>
    <row r="1744" spans="1:23" x14ac:dyDescent="0.2">
      <c r="A1744" s="51"/>
      <c r="B1744" s="53"/>
      <c r="C1744" s="52"/>
      <c r="D1744" s="52"/>
      <c r="E1744" s="52"/>
      <c r="F1744" s="52"/>
      <c r="G1744" s="52"/>
      <c r="H1744" s="52"/>
      <c r="I1744" s="52"/>
      <c r="J1744" s="52"/>
      <c r="K1744" s="52"/>
      <c r="L1744" s="52"/>
      <c r="M1744" s="52"/>
      <c r="N1744" s="52"/>
      <c r="O1744" s="52"/>
      <c r="P1744" s="52"/>
      <c r="Q1744" s="52"/>
      <c r="R1744" s="52"/>
      <c r="S1744" s="52"/>
      <c r="T1744" s="52"/>
      <c r="U1744" s="52"/>
      <c r="V1744" s="52"/>
      <c r="W1744" s="52"/>
    </row>
    <row r="1745" spans="1:23" x14ac:dyDescent="0.2">
      <c r="A1745" s="51"/>
      <c r="B1745" s="53"/>
      <c r="C1745" s="52"/>
      <c r="D1745" s="52"/>
      <c r="E1745" s="52"/>
      <c r="F1745" s="52"/>
      <c r="G1745" s="52"/>
      <c r="H1745" s="52"/>
      <c r="I1745" s="52"/>
      <c r="J1745" s="52"/>
      <c r="K1745" s="52"/>
      <c r="L1745" s="52"/>
      <c r="M1745" s="52"/>
      <c r="N1745" s="52"/>
      <c r="O1745" s="52"/>
      <c r="P1745" s="52"/>
      <c r="Q1745" s="52"/>
      <c r="R1745" s="52"/>
      <c r="S1745" s="52"/>
      <c r="T1745" s="52"/>
      <c r="U1745" s="52"/>
      <c r="V1745" s="52"/>
      <c r="W1745" s="52"/>
    </row>
    <row r="1746" spans="1:23" x14ac:dyDescent="0.2">
      <c r="A1746" s="51"/>
      <c r="B1746" s="53"/>
      <c r="C1746" s="52"/>
      <c r="D1746" s="52"/>
      <c r="E1746" s="52"/>
      <c r="F1746" s="52"/>
      <c r="G1746" s="52"/>
      <c r="H1746" s="52"/>
      <c r="I1746" s="52"/>
      <c r="J1746" s="52"/>
      <c r="K1746" s="52"/>
      <c r="L1746" s="52"/>
      <c r="M1746" s="52"/>
      <c r="N1746" s="52"/>
      <c r="O1746" s="52"/>
      <c r="P1746" s="52"/>
      <c r="Q1746" s="52"/>
      <c r="R1746" s="52"/>
      <c r="S1746" s="52"/>
      <c r="T1746" s="52"/>
      <c r="U1746" s="52"/>
      <c r="V1746" s="52"/>
      <c r="W1746" s="52"/>
    </row>
    <row r="1747" spans="1:23" x14ac:dyDescent="0.2">
      <c r="A1747" s="51"/>
      <c r="B1747" s="53"/>
      <c r="C1747" s="52"/>
      <c r="D1747" s="52"/>
      <c r="E1747" s="52"/>
      <c r="F1747" s="52"/>
      <c r="G1747" s="52"/>
      <c r="H1747" s="52"/>
      <c r="I1747" s="52"/>
      <c r="J1747" s="52"/>
      <c r="K1747" s="52"/>
      <c r="L1747" s="52"/>
      <c r="M1747" s="52"/>
      <c r="N1747" s="52"/>
      <c r="O1747" s="52"/>
      <c r="P1747" s="52"/>
      <c r="Q1747" s="52"/>
      <c r="R1747" s="52"/>
      <c r="S1747" s="52"/>
      <c r="T1747" s="52"/>
      <c r="U1747" s="52"/>
      <c r="V1747" s="52"/>
      <c r="W1747" s="52"/>
    </row>
    <row r="1748" spans="1:23" x14ac:dyDescent="0.2">
      <c r="A1748" s="51"/>
      <c r="B1748" s="53"/>
      <c r="C1748" s="52"/>
      <c r="D1748" s="52"/>
      <c r="E1748" s="52"/>
      <c r="F1748" s="52"/>
      <c r="G1748" s="52"/>
      <c r="H1748" s="52"/>
      <c r="I1748" s="52"/>
      <c r="J1748" s="52"/>
      <c r="K1748" s="52"/>
      <c r="L1748" s="52"/>
      <c r="M1748" s="52"/>
      <c r="N1748" s="52"/>
      <c r="O1748" s="52"/>
      <c r="P1748" s="52"/>
      <c r="Q1748" s="52"/>
      <c r="R1748" s="52"/>
      <c r="S1748" s="52"/>
      <c r="T1748" s="52"/>
      <c r="U1748" s="52"/>
      <c r="V1748" s="52"/>
      <c r="W1748" s="52"/>
    </row>
    <row r="1749" spans="1:23" x14ac:dyDescent="0.2">
      <c r="A1749" s="51"/>
      <c r="B1749" s="53"/>
      <c r="C1749" s="52"/>
      <c r="D1749" s="52"/>
      <c r="E1749" s="52"/>
      <c r="F1749" s="52"/>
      <c r="G1749" s="52"/>
      <c r="H1749" s="52"/>
      <c r="I1749" s="52"/>
      <c r="J1749" s="52"/>
      <c r="K1749" s="52"/>
      <c r="L1749" s="52"/>
      <c r="M1749" s="52"/>
      <c r="N1749" s="52"/>
      <c r="O1749" s="52"/>
      <c r="P1749" s="52"/>
      <c r="Q1749" s="52"/>
      <c r="R1749" s="52"/>
      <c r="S1749" s="52"/>
      <c r="T1749" s="52"/>
      <c r="U1749" s="52"/>
      <c r="V1749" s="52"/>
      <c r="W1749" s="52"/>
    </row>
    <row r="1750" spans="1:23" x14ac:dyDescent="0.2">
      <c r="A1750" s="51"/>
      <c r="B1750" s="53"/>
      <c r="C1750" s="52"/>
      <c r="D1750" s="52"/>
      <c r="E1750" s="52"/>
      <c r="F1750" s="52"/>
      <c r="G1750" s="52"/>
      <c r="H1750" s="52"/>
      <c r="I1750" s="52"/>
      <c r="J1750" s="52"/>
      <c r="K1750" s="52"/>
      <c r="L1750" s="52"/>
      <c r="M1750" s="52"/>
      <c r="N1750" s="52"/>
      <c r="O1750" s="52"/>
      <c r="P1750" s="52"/>
      <c r="Q1750" s="52"/>
      <c r="R1750" s="52"/>
      <c r="S1750" s="52"/>
      <c r="T1750" s="52"/>
      <c r="U1750" s="52"/>
      <c r="V1750" s="52"/>
      <c r="W1750" s="52"/>
    </row>
    <row r="1751" spans="1:23" x14ac:dyDescent="0.2">
      <c r="A1751" s="51"/>
      <c r="B1751" s="53"/>
      <c r="C1751" s="52"/>
      <c r="D1751" s="52"/>
      <c r="E1751" s="52"/>
      <c r="F1751" s="52"/>
      <c r="G1751" s="52"/>
      <c r="H1751" s="52"/>
      <c r="I1751" s="52"/>
      <c r="J1751" s="52"/>
      <c r="K1751" s="52"/>
      <c r="L1751" s="52"/>
      <c r="M1751" s="52"/>
      <c r="N1751" s="52"/>
      <c r="O1751" s="52"/>
      <c r="P1751" s="52"/>
      <c r="Q1751" s="52"/>
      <c r="R1751" s="52"/>
      <c r="S1751" s="52"/>
      <c r="T1751" s="52"/>
      <c r="U1751" s="52"/>
      <c r="V1751" s="52"/>
      <c r="W1751" s="52"/>
    </row>
    <row r="1752" spans="1:23" x14ac:dyDescent="0.2">
      <c r="A1752" s="51"/>
      <c r="B1752" s="53"/>
      <c r="C1752" s="52"/>
      <c r="D1752" s="52"/>
      <c r="E1752" s="52"/>
      <c r="F1752" s="52"/>
      <c r="G1752" s="52"/>
      <c r="H1752" s="52"/>
      <c r="I1752" s="52"/>
      <c r="J1752" s="52"/>
      <c r="K1752" s="52"/>
      <c r="L1752" s="52"/>
      <c r="M1752" s="52"/>
      <c r="N1752" s="52"/>
      <c r="O1752" s="52"/>
      <c r="P1752" s="52"/>
      <c r="Q1752" s="52"/>
      <c r="R1752" s="52"/>
      <c r="S1752" s="52"/>
      <c r="T1752" s="52"/>
      <c r="U1752" s="52"/>
      <c r="V1752" s="52"/>
      <c r="W1752" s="52"/>
    </row>
    <row r="1753" spans="1:23" x14ac:dyDescent="0.2">
      <c r="A1753" s="51"/>
      <c r="B1753" s="53"/>
      <c r="C1753" s="52"/>
      <c r="D1753" s="52"/>
      <c r="E1753" s="52"/>
      <c r="F1753" s="52"/>
      <c r="G1753" s="52"/>
      <c r="H1753" s="52"/>
      <c r="I1753" s="52"/>
      <c r="J1753" s="52"/>
      <c r="K1753" s="52"/>
      <c r="L1753" s="52"/>
      <c r="M1753" s="52"/>
      <c r="N1753" s="52"/>
      <c r="O1753" s="52"/>
      <c r="P1753" s="52"/>
      <c r="Q1753" s="52"/>
      <c r="R1753" s="52"/>
      <c r="S1753" s="52"/>
      <c r="T1753" s="52"/>
      <c r="U1753" s="52"/>
      <c r="V1753" s="52"/>
      <c r="W1753" s="52"/>
    </row>
    <row r="1754" spans="1:23" x14ac:dyDescent="0.2">
      <c r="A1754" s="51"/>
      <c r="B1754" s="53"/>
      <c r="C1754" s="52"/>
      <c r="D1754" s="52"/>
      <c r="E1754" s="52"/>
      <c r="F1754" s="52"/>
      <c r="G1754" s="52"/>
      <c r="H1754" s="52"/>
      <c r="I1754" s="52"/>
      <c r="J1754" s="52"/>
      <c r="K1754" s="52"/>
      <c r="L1754" s="52"/>
      <c r="M1754" s="52"/>
      <c r="N1754" s="52"/>
      <c r="O1754" s="52"/>
      <c r="P1754" s="52"/>
      <c r="Q1754" s="52"/>
      <c r="R1754" s="52"/>
      <c r="S1754" s="52"/>
      <c r="T1754" s="52"/>
      <c r="U1754" s="52"/>
      <c r="V1754" s="52"/>
      <c r="W1754" s="52"/>
    </row>
    <row r="1755" spans="1:23" x14ac:dyDescent="0.2">
      <c r="A1755" s="51"/>
      <c r="B1755" s="53"/>
      <c r="C1755" s="52"/>
      <c r="D1755" s="52"/>
      <c r="E1755" s="52"/>
      <c r="F1755" s="52"/>
      <c r="G1755" s="52"/>
      <c r="H1755" s="52"/>
      <c r="I1755" s="52"/>
      <c r="J1755" s="52"/>
      <c r="K1755" s="52"/>
      <c r="L1755" s="52"/>
      <c r="M1755" s="52"/>
      <c r="N1755" s="52"/>
      <c r="O1755" s="52"/>
      <c r="P1755" s="52"/>
      <c r="Q1755" s="52"/>
      <c r="R1755" s="52"/>
      <c r="S1755" s="52"/>
      <c r="T1755" s="52"/>
      <c r="U1755" s="52"/>
      <c r="V1755" s="52"/>
      <c r="W1755" s="52"/>
    </row>
    <row r="1756" spans="1:23" x14ac:dyDescent="0.2">
      <c r="A1756" s="51"/>
      <c r="B1756" s="53"/>
      <c r="C1756" s="52"/>
      <c r="D1756" s="52"/>
      <c r="E1756" s="52"/>
      <c r="F1756" s="52"/>
      <c r="G1756" s="52"/>
      <c r="H1756" s="52"/>
      <c r="I1756" s="52"/>
      <c r="J1756" s="52"/>
      <c r="K1756" s="52"/>
      <c r="L1756" s="52"/>
      <c r="M1756" s="52"/>
      <c r="N1756" s="52"/>
      <c r="O1756" s="52"/>
      <c r="P1756" s="52"/>
      <c r="Q1756" s="52"/>
      <c r="R1756" s="52"/>
      <c r="S1756" s="52"/>
      <c r="T1756" s="52"/>
      <c r="U1756" s="52"/>
      <c r="V1756" s="52"/>
      <c r="W1756" s="52"/>
    </row>
    <row r="1757" spans="1:23" x14ac:dyDescent="0.2">
      <c r="A1757" s="51"/>
      <c r="B1757" s="53"/>
      <c r="C1757" s="52"/>
      <c r="D1757" s="52"/>
      <c r="E1757" s="52"/>
      <c r="F1757" s="52"/>
      <c r="G1757" s="52"/>
      <c r="H1757" s="52"/>
      <c r="I1757" s="52"/>
      <c r="J1757" s="52"/>
      <c r="K1757" s="52"/>
      <c r="L1757" s="52"/>
      <c r="M1757" s="52"/>
      <c r="N1757" s="52"/>
      <c r="O1757" s="52"/>
      <c r="P1757" s="52"/>
      <c r="Q1757" s="52"/>
      <c r="R1757" s="52"/>
      <c r="S1757" s="52"/>
      <c r="T1757" s="52"/>
      <c r="U1757" s="52"/>
      <c r="V1757" s="52"/>
      <c r="W1757" s="52"/>
    </row>
    <row r="1758" spans="1:23" x14ac:dyDescent="0.2">
      <c r="A1758" s="51"/>
      <c r="B1758" s="53"/>
      <c r="C1758" s="52"/>
      <c r="D1758" s="52"/>
      <c r="E1758" s="52"/>
      <c r="F1758" s="52"/>
      <c r="G1758" s="52"/>
      <c r="H1758" s="52"/>
      <c r="I1758" s="52"/>
      <c r="J1758" s="52"/>
      <c r="K1758" s="52"/>
      <c r="L1758" s="52"/>
      <c r="M1758" s="52"/>
      <c r="N1758" s="52"/>
      <c r="O1758" s="52"/>
      <c r="P1758" s="52"/>
      <c r="Q1758" s="52"/>
      <c r="R1758" s="52"/>
      <c r="S1758" s="52"/>
      <c r="T1758" s="52"/>
      <c r="U1758" s="52"/>
      <c r="V1758" s="52"/>
      <c r="W1758" s="52"/>
    </row>
    <row r="1759" spans="1:23" x14ac:dyDescent="0.2">
      <c r="A1759" s="51"/>
      <c r="B1759" s="53"/>
      <c r="C1759" s="52"/>
      <c r="D1759" s="52"/>
      <c r="E1759" s="52"/>
      <c r="F1759" s="52"/>
      <c r="G1759" s="52"/>
      <c r="H1759" s="52"/>
      <c r="I1759" s="52"/>
      <c r="J1759" s="52"/>
      <c r="K1759" s="52"/>
      <c r="L1759" s="52"/>
      <c r="M1759" s="52"/>
      <c r="N1759" s="52"/>
      <c r="O1759" s="52"/>
      <c r="P1759" s="52"/>
      <c r="Q1759" s="52"/>
      <c r="R1759" s="52"/>
      <c r="S1759" s="52"/>
      <c r="T1759" s="52"/>
      <c r="U1759" s="52"/>
      <c r="V1759" s="52"/>
      <c r="W1759" s="52"/>
    </row>
    <row r="1760" spans="1:23" x14ac:dyDescent="0.2">
      <c r="A1760" s="51"/>
      <c r="B1760" s="53"/>
      <c r="C1760" s="52"/>
      <c r="D1760" s="52"/>
      <c r="E1760" s="52"/>
      <c r="F1760" s="52"/>
      <c r="G1760" s="52"/>
      <c r="H1760" s="52"/>
      <c r="I1760" s="52"/>
      <c r="J1760" s="52"/>
      <c r="K1760" s="52"/>
      <c r="L1760" s="52"/>
      <c r="M1760" s="52"/>
      <c r="N1760" s="52"/>
      <c r="O1760" s="52"/>
      <c r="P1760" s="52"/>
      <c r="Q1760" s="52"/>
      <c r="R1760" s="52"/>
      <c r="S1760" s="52"/>
      <c r="T1760" s="52"/>
      <c r="U1760" s="52"/>
      <c r="V1760" s="52"/>
      <c r="W1760" s="52"/>
    </row>
    <row r="1761" spans="1:23" x14ac:dyDescent="0.2">
      <c r="A1761" s="51"/>
      <c r="B1761" s="53"/>
      <c r="C1761" s="52"/>
      <c r="D1761" s="52"/>
      <c r="E1761" s="52"/>
      <c r="F1761" s="52"/>
      <c r="G1761" s="52"/>
      <c r="H1761" s="52"/>
      <c r="I1761" s="52"/>
      <c r="J1761" s="52"/>
      <c r="K1761" s="52"/>
      <c r="L1761" s="52"/>
      <c r="M1761" s="52"/>
      <c r="N1761" s="52"/>
      <c r="O1761" s="52"/>
      <c r="P1761" s="52"/>
      <c r="Q1761" s="52"/>
      <c r="R1761" s="52"/>
      <c r="S1761" s="52"/>
      <c r="T1761" s="52"/>
      <c r="U1761" s="52"/>
      <c r="V1761" s="52"/>
      <c r="W1761" s="52"/>
    </row>
    <row r="1762" spans="1:23" x14ac:dyDescent="0.2">
      <c r="A1762" s="51"/>
      <c r="B1762" s="53"/>
      <c r="C1762" s="52"/>
      <c r="D1762" s="52"/>
      <c r="E1762" s="52"/>
      <c r="F1762" s="52"/>
      <c r="G1762" s="52"/>
      <c r="H1762" s="52"/>
      <c r="I1762" s="52"/>
      <c r="J1762" s="52"/>
      <c r="K1762" s="52"/>
      <c r="L1762" s="52"/>
      <c r="M1762" s="52"/>
      <c r="N1762" s="52"/>
      <c r="O1762" s="52"/>
      <c r="P1762" s="52"/>
      <c r="Q1762" s="52"/>
      <c r="R1762" s="52"/>
      <c r="S1762" s="52"/>
      <c r="T1762" s="52"/>
      <c r="U1762" s="52"/>
      <c r="V1762" s="52"/>
      <c r="W1762" s="52"/>
    </row>
    <row r="1763" spans="1:23" x14ac:dyDescent="0.2">
      <c r="A1763" s="51"/>
      <c r="B1763" s="53"/>
      <c r="C1763" s="52"/>
      <c r="D1763" s="52"/>
      <c r="E1763" s="52"/>
      <c r="F1763" s="52"/>
      <c r="G1763" s="52"/>
      <c r="H1763" s="52"/>
      <c r="I1763" s="52"/>
      <c r="J1763" s="52"/>
      <c r="K1763" s="52"/>
      <c r="L1763" s="52"/>
      <c r="M1763" s="52"/>
      <c r="N1763" s="52"/>
      <c r="O1763" s="52"/>
      <c r="P1763" s="52"/>
      <c r="Q1763" s="52"/>
      <c r="R1763" s="52"/>
      <c r="S1763" s="52"/>
      <c r="T1763" s="52"/>
      <c r="U1763" s="52"/>
      <c r="V1763" s="52"/>
      <c r="W1763" s="52"/>
    </row>
    <row r="1764" spans="1:23" x14ac:dyDescent="0.2">
      <c r="A1764" s="51"/>
      <c r="B1764" s="53"/>
      <c r="C1764" s="52"/>
      <c r="D1764" s="52"/>
      <c r="E1764" s="52"/>
      <c r="F1764" s="52"/>
      <c r="G1764" s="52"/>
      <c r="H1764" s="52"/>
      <c r="I1764" s="52"/>
      <c r="J1764" s="52"/>
      <c r="K1764" s="52"/>
      <c r="L1764" s="52"/>
      <c r="M1764" s="52"/>
      <c r="N1764" s="52"/>
      <c r="O1764" s="52"/>
      <c r="P1764" s="52"/>
      <c r="Q1764" s="52"/>
      <c r="R1764" s="52"/>
      <c r="S1764" s="52"/>
      <c r="T1764" s="52"/>
      <c r="U1764" s="52"/>
      <c r="V1764" s="52"/>
      <c r="W1764" s="52"/>
    </row>
    <row r="1765" spans="1:23" x14ac:dyDescent="0.2">
      <c r="A1765" s="51"/>
      <c r="B1765" s="53"/>
      <c r="C1765" s="52"/>
      <c r="D1765" s="52"/>
      <c r="E1765" s="52"/>
      <c r="F1765" s="52"/>
      <c r="G1765" s="52"/>
      <c r="H1765" s="52"/>
      <c r="I1765" s="52"/>
      <c r="J1765" s="52"/>
      <c r="K1765" s="52"/>
      <c r="L1765" s="52"/>
      <c r="M1765" s="52"/>
      <c r="N1765" s="52"/>
      <c r="O1765" s="52"/>
      <c r="P1765" s="52"/>
      <c r="Q1765" s="52"/>
      <c r="R1765" s="52"/>
      <c r="S1765" s="52"/>
      <c r="T1765" s="52"/>
      <c r="U1765" s="52"/>
      <c r="V1765" s="52"/>
      <c r="W1765" s="52"/>
    </row>
    <row r="1766" spans="1:23" x14ac:dyDescent="0.2">
      <c r="A1766" s="51"/>
      <c r="B1766" s="53"/>
      <c r="C1766" s="52"/>
      <c r="D1766" s="52"/>
      <c r="E1766" s="52"/>
      <c r="F1766" s="52"/>
      <c r="G1766" s="52"/>
      <c r="H1766" s="52"/>
      <c r="I1766" s="52"/>
      <c r="J1766" s="52"/>
      <c r="K1766" s="52"/>
      <c r="L1766" s="52"/>
      <c r="M1766" s="52"/>
      <c r="N1766" s="52"/>
      <c r="O1766" s="52"/>
      <c r="P1766" s="52"/>
      <c r="Q1766" s="52"/>
      <c r="R1766" s="52"/>
      <c r="S1766" s="52"/>
      <c r="T1766" s="52"/>
      <c r="U1766" s="52"/>
      <c r="V1766" s="52"/>
      <c r="W1766" s="52"/>
    </row>
    <row r="1767" spans="1:23" x14ac:dyDescent="0.2">
      <c r="A1767" s="51"/>
      <c r="B1767" s="53"/>
      <c r="C1767" s="52"/>
      <c r="D1767" s="52"/>
      <c r="E1767" s="52"/>
      <c r="F1767" s="52"/>
      <c r="G1767" s="52"/>
      <c r="H1767" s="52"/>
      <c r="I1767" s="52"/>
      <c r="J1767" s="52"/>
      <c r="K1767" s="52"/>
      <c r="L1767" s="52"/>
      <c r="M1767" s="52"/>
      <c r="N1767" s="52"/>
      <c r="O1767" s="52"/>
      <c r="P1767" s="52"/>
      <c r="Q1767" s="52"/>
      <c r="R1767" s="52"/>
      <c r="S1767" s="52"/>
      <c r="T1767" s="52"/>
      <c r="U1767" s="52"/>
      <c r="V1767" s="52"/>
      <c r="W1767" s="52"/>
    </row>
    <row r="1768" spans="1:23" x14ac:dyDescent="0.2">
      <c r="A1768" s="51"/>
      <c r="B1768" s="53"/>
      <c r="C1768" s="52"/>
      <c r="D1768" s="52"/>
      <c r="E1768" s="52"/>
      <c r="F1768" s="52"/>
      <c r="G1768" s="52"/>
      <c r="H1768" s="52"/>
      <c r="I1768" s="52"/>
      <c r="J1768" s="52"/>
      <c r="K1768" s="52"/>
      <c r="L1768" s="52"/>
      <c r="M1768" s="52"/>
      <c r="N1768" s="52"/>
      <c r="O1768" s="52"/>
      <c r="P1768" s="52"/>
      <c r="Q1768" s="52"/>
      <c r="R1768" s="52"/>
      <c r="S1768" s="52"/>
      <c r="T1768" s="52"/>
      <c r="U1768" s="52"/>
      <c r="V1768" s="52"/>
      <c r="W1768" s="52"/>
    </row>
    <row r="1769" spans="1:23" x14ac:dyDescent="0.2">
      <c r="A1769" s="51"/>
      <c r="B1769" s="53"/>
      <c r="C1769" s="52"/>
      <c r="D1769" s="52"/>
      <c r="E1769" s="52"/>
      <c r="F1769" s="52"/>
      <c r="G1769" s="52"/>
      <c r="H1769" s="52"/>
      <c r="I1769" s="52"/>
      <c r="J1769" s="52"/>
      <c r="K1769" s="52"/>
      <c r="L1769" s="52"/>
      <c r="M1769" s="52"/>
      <c r="N1769" s="52"/>
      <c r="O1769" s="52"/>
      <c r="P1769" s="52"/>
      <c r="Q1769" s="52"/>
      <c r="R1769" s="52"/>
      <c r="S1769" s="52"/>
      <c r="T1769" s="52"/>
      <c r="U1769" s="52"/>
      <c r="V1769" s="52"/>
      <c r="W1769" s="52"/>
    </row>
    <row r="1770" spans="1:23" x14ac:dyDescent="0.2">
      <c r="A1770" s="51"/>
      <c r="B1770" s="53"/>
      <c r="C1770" s="52"/>
      <c r="D1770" s="52"/>
      <c r="E1770" s="52"/>
      <c r="F1770" s="52"/>
      <c r="G1770" s="52"/>
      <c r="H1770" s="52"/>
      <c r="I1770" s="52"/>
      <c r="J1770" s="52"/>
      <c r="K1770" s="52"/>
      <c r="L1770" s="52"/>
      <c r="M1770" s="52"/>
      <c r="N1770" s="52"/>
      <c r="O1770" s="52"/>
      <c r="P1770" s="52"/>
      <c r="Q1770" s="52"/>
      <c r="R1770" s="52"/>
      <c r="S1770" s="52"/>
      <c r="T1770" s="52"/>
      <c r="U1770" s="52"/>
      <c r="V1770" s="52"/>
      <c r="W1770" s="52"/>
    </row>
    <row r="1771" spans="1:23" x14ac:dyDescent="0.2">
      <c r="A1771" s="51"/>
      <c r="B1771" s="53"/>
      <c r="C1771" s="52"/>
      <c r="D1771" s="52"/>
      <c r="E1771" s="52"/>
      <c r="F1771" s="52"/>
      <c r="G1771" s="52"/>
      <c r="H1771" s="52"/>
      <c r="I1771" s="52"/>
      <c r="J1771" s="52"/>
      <c r="K1771" s="52"/>
      <c r="L1771" s="52"/>
      <c r="M1771" s="52"/>
      <c r="N1771" s="52"/>
      <c r="O1771" s="52"/>
      <c r="P1771" s="52"/>
      <c r="Q1771" s="52"/>
      <c r="R1771" s="52"/>
      <c r="S1771" s="52"/>
      <c r="T1771" s="52"/>
      <c r="U1771" s="52"/>
      <c r="V1771" s="52"/>
      <c r="W1771" s="52"/>
    </row>
    <row r="1772" spans="1:23" x14ac:dyDescent="0.2">
      <c r="A1772" s="51"/>
      <c r="B1772" s="53"/>
      <c r="C1772" s="52"/>
      <c r="D1772" s="52"/>
      <c r="E1772" s="52"/>
      <c r="F1772" s="52"/>
      <c r="G1772" s="52"/>
      <c r="H1772" s="52"/>
      <c r="I1772" s="52"/>
      <c r="J1772" s="52"/>
      <c r="K1772" s="52"/>
      <c r="L1772" s="52"/>
      <c r="M1772" s="52"/>
      <c r="N1772" s="52"/>
      <c r="O1772" s="52"/>
      <c r="P1772" s="52"/>
      <c r="Q1772" s="52"/>
      <c r="R1772" s="52"/>
      <c r="S1772" s="52"/>
      <c r="T1772" s="52"/>
      <c r="U1772" s="52"/>
      <c r="V1772" s="52"/>
      <c r="W1772" s="52"/>
    </row>
    <row r="1773" spans="1:23" x14ac:dyDescent="0.2">
      <c r="A1773" s="51"/>
      <c r="B1773" s="53"/>
      <c r="C1773" s="52"/>
      <c r="D1773" s="52"/>
      <c r="E1773" s="52"/>
      <c r="F1773" s="52"/>
      <c r="G1773" s="52"/>
      <c r="H1773" s="52"/>
      <c r="I1773" s="52"/>
      <c r="J1773" s="52"/>
      <c r="K1773" s="52"/>
      <c r="L1773" s="52"/>
      <c r="M1773" s="52"/>
      <c r="N1773" s="52"/>
      <c r="O1773" s="52"/>
      <c r="P1773" s="52"/>
      <c r="Q1773" s="52"/>
      <c r="R1773" s="52"/>
      <c r="S1773" s="52"/>
      <c r="T1773" s="52"/>
      <c r="U1773" s="52"/>
      <c r="V1773" s="52"/>
      <c r="W1773" s="52"/>
    </row>
    <row r="1774" spans="1:23" x14ac:dyDescent="0.2">
      <c r="A1774" s="51"/>
      <c r="B1774" s="53"/>
      <c r="C1774" s="52"/>
      <c r="D1774" s="52"/>
      <c r="E1774" s="52"/>
      <c r="F1774" s="52"/>
      <c r="G1774" s="52"/>
      <c r="H1774" s="52"/>
      <c r="I1774" s="52"/>
      <c r="J1774" s="52"/>
      <c r="K1774" s="52"/>
      <c r="L1774" s="52"/>
      <c r="M1774" s="52"/>
      <c r="N1774" s="52"/>
      <c r="O1774" s="52"/>
      <c r="P1774" s="52"/>
      <c r="Q1774" s="52"/>
      <c r="R1774" s="52"/>
      <c r="S1774" s="52"/>
      <c r="T1774" s="52"/>
      <c r="U1774" s="52"/>
      <c r="V1774" s="52"/>
      <c r="W1774" s="52"/>
    </row>
    <row r="1775" spans="1:23" x14ac:dyDescent="0.2">
      <c r="A1775" s="51"/>
      <c r="B1775" s="53"/>
      <c r="C1775" s="52"/>
      <c r="D1775" s="52"/>
      <c r="E1775" s="52"/>
      <c r="F1775" s="52"/>
      <c r="G1775" s="52"/>
      <c r="H1775" s="52"/>
      <c r="I1775" s="52"/>
      <c r="J1775" s="52"/>
      <c r="K1775" s="52"/>
      <c r="L1775" s="52"/>
      <c r="M1775" s="52"/>
      <c r="N1775" s="52"/>
      <c r="O1775" s="52"/>
      <c r="P1775" s="52"/>
      <c r="Q1775" s="52"/>
      <c r="R1775" s="52"/>
      <c r="S1775" s="52"/>
      <c r="T1775" s="52"/>
      <c r="U1775" s="52"/>
      <c r="V1775" s="52"/>
      <c r="W1775" s="52"/>
    </row>
    <row r="1776" spans="1:23" x14ac:dyDescent="0.2">
      <c r="A1776" s="51"/>
      <c r="B1776" s="53"/>
      <c r="C1776" s="52"/>
      <c r="D1776" s="52"/>
      <c r="E1776" s="52"/>
      <c r="F1776" s="52"/>
      <c r="G1776" s="52"/>
      <c r="H1776" s="52"/>
      <c r="I1776" s="52"/>
      <c r="J1776" s="52"/>
      <c r="K1776" s="52"/>
      <c r="L1776" s="52"/>
      <c r="M1776" s="52"/>
      <c r="N1776" s="52"/>
      <c r="O1776" s="52"/>
      <c r="P1776" s="52"/>
      <c r="Q1776" s="52"/>
      <c r="R1776" s="52"/>
      <c r="S1776" s="52"/>
      <c r="T1776" s="52"/>
      <c r="U1776" s="52"/>
      <c r="V1776" s="52"/>
      <c r="W1776" s="52"/>
    </row>
    <row r="1777" spans="1:23" x14ac:dyDescent="0.2">
      <c r="A1777" s="51"/>
      <c r="B1777" s="53"/>
      <c r="C1777" s="52"/>
      <c r="D1777" s="52"/>
      <c r="E1777" s="52"/>
      <c r="F1777" s="52"/>
      <c r="G1777" s="52"/>
      <c r="H1777" s="52"/>
      <c r="I1777" s="52"/>
      <c r="J1777" s="52"/>
      <c r="K1777" s="52"/>
      <c r="L1777" s="52"/>
      <c r="M1777" s="52"/>
      <c r="N1777" s="52"/>
      <c r="O1777" s="52"/>
      <c r="P1777" s="52"/>
      <c r="Q1777" s="52"/>
      <c r="R1777" s="52"/>
      <c r="S1777" s="52"/>
      <c r="T1777" s="52"/>
      <c r="U1777" s="52"/>
      <c r="V1777" s="52"/>
      <c r="W1777" s="52"/>
    </row>
    <row r="1778" spans="1:23" x14ac:dyDescent="0.2">
      <c r="A1778" s="51"/>
      <c r="B1778" s="53"/>
      <c r="C1778" s="52"/>
      <c r="D1778" s="52"/>
      <c r="E1778" s="52"/>
      <c r="F1778" s="52"/>
      <c r="G1778" s="52"/>
      <c r="H1778" s="52"/>
      <c r="I1778" s="52"/>
      <c r="J1778" s="52"/>
      <c r="K1778" s="52"/>
      <c r="L1778" s="52"/>
      <c r="M1778" s="52"/>
      <c r="N1778" s="52"/>
      <c r="O1778" s="52"/>
      <c r="P1778" s="52"/>
      <c r="Q1778" s="52"/>
      <c r="R1778" s="52"/>
      <c r="S1778" s="52"/>
      <c r="T1778" s="52"/>
      <c r="U1778" s="52"/>
      <c r="V1778" s="52"/>
      <c r="W1778" s="52"/>
    </row>
    <row r="1779" spans="1:23" x14ac:dyDescent="0.2">
      <c r="A1779" s="51"/>
      <c r="B1779" s="53"/>
      <c r="C1779" s="52"/>
      <c r="D1779" s="52"/>
      <c r="E1779" s="52"/>
      <c r="F1779" s="52"/>
      <c r="G1779" s="52"/>
      <c r="H1779" s="52"/>
      <c r="I1779" s="52"/>
      <c r="J1779" s="52"/>
      <c r="K1779" s="52"/>
      <c r="L1779" s="52"/>
      <c r="M1779" s="52"/>
      <c r="N1779" s="52"/>
      <c r="O1779" s="52"/>
      <c r="P1779" s="52"/>
      <c r="Q1779" s="52"/>
      <c r="R1779" s="52"/>
      <c r="S1779" s="52"/>
      <c r="T1779" s="52"/>
      <c r="U1779" s="52"/>
      <c r="V1779" s="52"/>
      <c r="W1779" s="52"/>
    </row>
    <row r="1780" spans="1:23" x14ac:dyDescent="0.2">
      <c r="A1780" s="51"/>
      <c r="B1780" s="53"/>
      <c r="C1780" s="52"/>
      <c r="D1780" s="52"/>
      <c r="E1780" s="52"/>
      <c r="F1780" s="52"/>
      <c r="G1780" s="52"/>
      <c r="H1780" s="52"/>
      <c r="I1780" s="52"/>
      <c r="J1780" s="52"/>
      <c r="K1780" s="52"/>
      <c r="L1780" s="52"/>
      <c r="M1780" s="52"/>
      <c r="N1780" s="52"/>
      <c r="O1780" s="52"/>
      <c r="P1780" s="52"/>
      <c r="Q1780" s="52"/>
      <c r="R1780" s="52"/>
      <c r="S1780" s="52"/>
      <c r="T1780" s="52"/>
      <c r="U1780" s="52"/>
      <c r="V1780" s="52"/>
      <c r="W1780" s="52"/>
    </row>
    <row r="1781" spans="1:23" x14ac:dyDescent="0.2">
      <c r="A1781" s="51"/>
      <c r="B1781" s="53"/>
      <c r="C1781" s="52"/>
      <c r="D1781" s="52"/>
      <c r="E1781" s="52"/>
      <c r="F1781" s="52"/>
      <c r="G1781" s="52"/>
      <c r="H1781" s="52"/>
      <c r="I1781" s="52"/>
      <c r="J1781" s="52"/>
      <c r="K1781" s="52"/>
      <c r="L1781" s="52"/>
      <c r="M1781" s="52"/>
      <c r="N1781" s="52"/>
      <c r="O1781" s="52"/>
      <c r="P1781" s="52"/>
      <c r="Q1781" s="52"/>
      <c r="R1781" s="52"/>
      <c r="S1781" s="52"/>
      <c r="T1781" s="52"/>
      <c r="U1781" s="52"/>
      <c r="V1781" s="52"/>
      <c r="W1781" s="52"/>
    </row>
    <row r="1782" spans="1:23" x14ac:dyDescent="0.2">
      <c r="A1782" s="51"/>
      <c r="B1782" s="53"/>
      <c r="C1782" s="52"/>
      <c r="D1782" s="52"/>
      <c r="E1782" s="52"/>
      <c r="F1782" s="52"/>
      <c r="G1782" s="52"/>
      <c r="H1782" s="52"/>
      <c r="I1782" s="52"/>
      <c r="J1782" s="52"/>
      <c r="K1782" s="52"/>
      <c r="L1782" s="52"/>
      <c r="M1782" s="52"/>
      <c r="N1782" s="52"/>
      <c r="O1782" s="52"/>
      <c r="P1782" s="52"/>
      <c r="Q1782" s="52"/>
      <c r="R1782" s="52"/>
      <c r="S1782" s="52"/>
      <c r="T1782" s="52"/>
      <c r="U1782" s="52"/>
      <c r="V1782" s="52"/>
      <c r="W1782" s="52"/>
    </row>
    <row r="1783" spans="1:23" x14ac:dyDescent="0.2">
      <c r="A1783" s="51"/>
      <c r="B1783" s="53"/>
      <c r="C1783" s="52"/>
      <c r="D1783" s="52"/>
      <c r="E1783" s="52"/>
      <c r="F1783" s="52"/>
      <c r="G1783" s="52"/>
      <c r="H1783" s="52"/>
      <c r="I1783" s="52"/>
      <c r="J1783" s="52"/>
      <c r="K1783" s="52"/>
      <c r="L1783" s="52"/>
      <c r="M1783" s="52"/>
      <c r="N1783" s="52"/>
      <c r="O1783" s="52"/>
      <c r="P1783" s="52"/>
      <c r="Q1783" s="52"/>
      <c r="R1783" s="52"/>
      <c r="S1783" s="52"/>
      <c r="T1783" s="52"/>
      <c r="U1783" s="52"/>
      <c r="V1783" s="52"/>
      <c r="W1783" s="52"/>
    </row>
    <row r="1784" spans="1:23" x14ac:dyDescent="0.2">
      <c r="A1784" s="51"/>
      <c r="B1784" s="53"/>
      <c r="C1784" s="52"/>
      <c r="D1784" s="52"/>
      <c r="E1784" s="52"/>
      <c r="F1784" s="52"/>
      <c r="G1784" s="52"/>
      <c r="H1784" s="52"/>
      <c r="I1784" s="52"/>
      <c r="J1784" s="52"/>
      <c r="K1784" s="52"/>
      <c r="L1784" s="52"/>
      <c r="M1784" s="52"/>
      <c r="N1784" s="52"/>
      <c r="O1784" s="52"/>
      <c r="P1784" s="52"/>
      <c r="Q1784" s="52"/>
      <c r="R1784" s="52"/>
      <c r="S1784" s="52"/>
      <c r="T1784" s="52"/>
      <c r="U1784" s="52"/>
      <c r="V1784" s="52"/>
      <c r="W1784" s="52"/>
    </row>
    <row r="1785" spans="1:23" x14ac:dyDescent="0.2">
      <c r="A1785" s="51"/>
      <c r="B1785" s="53"/>
      <c r="C1785" s="52"/>
      <c r="D1785" s="52"/>
      <c r="E1785" s="52"/>
      <c r="F1785" s="52"/>
      <c r="G1785" s="52"/>
      <c r="H1785" s="52"/>
      <c r="I1785" s="52"/>
      <c r="J1785" s="52"/>
      <c r="K1785" s="52"/>
      <c r="L1785" s="52"/>
      <c r="M1785" s="52"/>
      <c r="N1785" s="52"/>
      <c r="O1785" s="52"/>
      <c r="P1785" s="52"/>
      <c r="Q1785" s="52"/>
      <c r="R1785" s="52"/>
      <c r="S1785" s="52"/>
      <c r="T1785" s="52"/>
      <c r="U1785" s="52"/>
      <c r="V1785" s="52"/>
      <c r="W1785" s="52"/>
    </row>
    <row r="1786" spans="1:23" x14ac:dyDescent="0.2">
      <c r="A1786" s="51"/>
      <c r="B1786" s="53"/>
      <c r="C1786" s="52"/>
      <c r="D1786" s="52"/>
      <c r="E1786" s="52"/>
      <c r="F1786" s="52"/>
      <c r="G1786" s="52"/>
      <c r="H1786" s="52"/>
      <c r="I1786" s="52"/>
      <c r="J1786" s="52"/>
      <c r="K1786" s="52"/>
      <c r="L1786" s="52"/>
      <c r="M1786" s="52"/>
      <c r="N1786" s="52"/>
      <c r="O1786" s="52"/>
      <c r="P1786" s="52"/>
      <c r="Q1786" s="52"/>
      <c r="R1786" s="52"/>
      <c r="S1786" s="52"/>
      <c r="T1786" s="52"/>
      <c r="U1786" s="52"/>
      <c r="V1786" s="52"/>
      <c r="W1786" s="52"/>
    </row>
    <row r="1787" spans="1:23" x14ac:dyDescent="0.2">
      <c r="A1787" s="51"/>
      <c r="B1787" s="53"/>
      <c r="C1787" s="52"/>
      <c r="D1787" s="52"/>
      <c r="E1787" s="52"/>
      <c r="F1787" s="52"/>
      <c r="G1787" s="52"/>
      <c r="H1787" s="52"/>
      <c r="I1787" s="52"/>
      <c r="J1787" s="52"/>
      <c r="K1787" s="52"/>
      <c r="L1787" s="52"/>
      <c r="M1787" s="52"/>
      <c r="N1787" s="52"/>
      <c r="O1787" s="52"/>
      <c r="P1787" s="52"/>
      <c r="Q1787" s="52"/>
      <c r="R1787" s="52"/>
      <c r="S1787" s="52"/>
      <c r="T1787" s="52"/>
      <c r="U1787" s="52"/>
      <c r="V1787" s="52"/>
      <c r="W1787" s="52"/>
    </row>
    <row r="1788" spans="1:23" x14ac:dyDescent="0.2">
      <c r="A1788" s="51"/>
      <c r="B1788" s="53"/>
      <c r="C1788" s="52"/>
      <c r="D1788" s="52"/>
      <c r="E1788" s="52"/>
      <c r="F1788" s="52"/>
      <c r="G1788" s="52"/>
      <c r="H1788" s="52"/>
      <c r="I1788" s="52"/>
      <c r="J1788" s="52"/>
      <c r="K1788" s="52"/>
      <c r="L1788" s="52"/>
      <c r="M1788" s="52"/>
      <c r="N1788" s="52"/>
      <c r="O1788" s="52"/>
      <c r="P1788" s="52"/>
      <c r="Q1788" s="52"/>
      <c r="R1788" s="52"/>
      <c r="S1788" s="52"/>
      <c r="T1788" s="52"/>
      <c r="U1788" s="52"/>
      <c r="V1788" s="52"/>
      <c r="W1788" s="52"/>
    </row>
    <row r="1789" spans="1:23" x14ac:dyDescent="0.2">
      <c r="A1789" s="51"/>
      <c r="B1789" s="53"/>
      <c r="C1789" s="52"/>
      <c r="D1789" s="52"/>
      <c r="E1789" s="52"/>
      <c r="F1789" s="52"/>
      <c r="G1789" s="52"/>
      <c r="H1789" s="52"/>
      <c r="I1789" s="52"/>
      <c r="J1789" s="52"/>
      <c r="K1789" s="52"/>
      <c r="L1789" s="52"/>
      <c r="M1789" s="52"/>
      <c r="N1789" s="52"/>
      <c r="O1789" s="52"/>
      <c r="P1789" s="52"/>
      <c r="Q1789" s="52"/>
      <c r="R1789" s="52"/>
      <c r="S1789" s="52"/>
      <c r="T1789" s="52"/>
      <c r="U1789" s="52"/>
      <c r="V1789" s="52"/>
      <c r="W1789" s="52"/>
    </row>
    <row r="1790" spans="1:23" x14ac:dyDescent="0.2">
      <c r="A1790" s="51"/>
      <c r="B1790" s="53"/>
      <c r="C1790" s="52"/>
      <c r="D1790" s="52"/>
      <c r="E1790" s="52"/>
      <c r="F1790" s="52"/>
      <c r="G1790" s="52"/>
      <c r="H1790" s="52"/>
      <c r="I1790" s="52"/>
      <c r="J1790" s="52"/>
      <c r="K1790" s="52"/>
      <c r="L1790" s="52"/>
      <c r="M1790" s="52"/>
      <c r="N1790" s="52"/>
      <c r="O1790" s="52"/>
      <c r="P1790" s="52"/>
      <c r="Q1790" s="52"/>
      <c r="R1790" s="52"/>
      <c r="S1790" s="52"/>
      <c r="T1790" s="52"/>
      <c r="U1790" s="52"/>
      <c r="V1790" s="52"/>
      <c r="W1790" s="52"/>
    </row>
    <row r="1791" spans="1:23" x14ac:dyDescent="0.2">
      <c r="A1791" s="51"/>
      <c r="B1791" s="53"/>
      <c r="C1791" s="52"/>
      <c r="D1791" s="52"/>
      <c r="E1791" s="52"/>
      <c r="F1791" s="52"/>
      <c r="G1791" s="52"/>
      <c r="H1791" s="52"/>
      <c r="I1791" s="52"/>
      <c r="J1791" s="52"/>
      <c r="K1791" s="52"/>
      <c r="L1791" s="52"/>
      <c r="M1791" s="52"/>
      <c r="N1791" s="52"/>
      <c r="O1791" s="52"/>
      <c r="P1791" s="52"/>
      <c r="Q1791" s="52"/>
      <c r="R1791" s="52"/>
      <c r="S1791" s="52"/>
      <c r="T1791" s="52"/>
      <c r="U1791" s="52"/>
      <c r="V1791" s="52"/>
      <c r="W1791" s="52"/>
    </row>
    <row r="1792" spans="1:23" x14ac:dyDescent="0.2">
      <c r="A1792" s="51"/>
      <c r="B1792" s="53"/>
      <c r="C1792" s="52"/>
      <c r="D1792" s="52"/>
      <c r="E1792" s="52"/>
      <c r="F1792" s="52"/>
      <c r="G1792" s="52"/>
      <c r="H1792" s="52"/>
      <c r="I1792" s="52"/>
      <c r="J1792" s="52"/>
      <c r="K1792" s="52"/>
      <c r="L1792" s="52"/>
      <c r="M1792" s="52"/>
      <c r="N1792" s="52"/>
      <c r="O1792" s="52"/>
      <c r="P1792" s="52"/>
      <c r="Q1792" s="52"/>
      <c r="R1792" s="52"/>
      <c r="S1792" s="52"/>
      <c r="T1792" s="52"/>
      <c r="U1792" s="52"/>
      <c r="V1792" s="52"/>
      <c r="W1792" s="52"/>
    </row>
    <row r="1793" spans="1:23" x14ac:dyDescent="0.2">
      <c r="A1793" s="51"/>
      <c r="B1793" s="53"/>
      <c r="C1793" s="52"/>
      <c r="D1793" s="52"/>
      <c r="E1793" s="52"/>
      <c r="F1793" s="52"/>
      <c r="G1793" s="52"/>
      <c r="H1793" s="52"/>
      <c r="I1793" s="52"/>
      <c r="J1793" s="52"/>
      <c r="K1793" s="52"/>
      <c r="L1793" s="52"/>
      <c r="M1793" s="52"/>
      <c r="N1793" s="52"/>
      <c r="O1793" s="52"/>
      <c r="P1793" s="52"/>
      <c r="Q1793" s="52"/>
      <c r="R1793" s="52"/>
      <c r="S1793" s="52"/>
      <c r="T1793" s="52"/>
      <c r="U1793" s="52"/>
      <c r="V1793" s="52"/>
      <c r="W1793" s="52"/>
    </row>
    <row r="1794" spans="1:23" x14ac:dyDescent="0.2">
      <c r="A1794" s="51"/>
      <c r="B1794" s="53"/>
      <c r="C1794" s="52"/>
      <c r="D1794" s="52"/>
      <c r="E1794" s="52"/>
      <c r="F1794" s="52"/>
      <c r="G1794" s="52"/>
      <c r="H1794" s="52"/>
      <c r="I1794" s="52"/>
      <c r="J1794" s="52"/>
      <c r="K1794" s="52"/>
      <c r="L1794" s="52"/>
      <c r="M1794" s="52"/>
      <c r="N1794" s="52"/>
      <c r="O1794" s="52"/>
      <c r="P1794" s="52"/>
      <c r="Q1794" s="52"/>
      <c r="R1794" s="52"/>
      <c r="S1794" s="52"/>
      <c r="T1794" s="52"/>
      <c r="U1794" s="52"/>
      <c r="V1794" s="52"/>
      <c r="W1794" s="52"/>
    </row>
    <row r="1795" spans="1:23" x14ac:dyDescent="0.2">
      <c r="A1795" s="51"/>
      <c r="B1795" s="53"/>
      <c r="C1795" s="52"/>
      <c r="D1795" s="52"/>
      <c r="E1795" s="52"/>
      <c r="F1795" s="52"/>
      <c r="G1795" s="52"/>
      <c r="H1795" s="52"/>
      <c r="I1795" s="52"/>
      <c r="J1795" s="52"/>
      <c r="K1795" s="52"/>
      <c r="L1795" s="52"/>
      <c r="M1795" s="52"/>
      <c r="N1795" s="52"/>
      <c r="O1795" s="52"/>
      <c r="P1795" s="52"/>
      <c r="Q1795" s="52"/>
      <c r="R1795" s="52"/>
      <c r="S1795" s="52"/>
      <c r="T1795" s="52"/>
      <c r="U1795" s="52"/>
      <c r="V1795" s="52"/>
      <c r="W1795" s="52"/>
    </row>
    <row r="1796" spans="1:23" x14ac:dyDescent="0.2">
      <c r="A1796" s="51"/>
      <c r="B1796" s="53"/>
      <c r="C1796" s="52"/>
      <c r="D1796" s="52"/>
      <c r="E1796" s="52"/>
      <c r="F1796" s="52"/>
      <c r="G1796" s="52"/>
      <c r="H1796" s="52"/>
      <c r="I1796" s="52"/>
      <c r="J1796" s="52"/>
      <c r="K1796" s="52"/>
      <c r="L1796" s="52"/>
      <c r="M1796" s="52"/>
      <c r="N1796" s="52"/>
      <c r="O1796" s="52"/>
      <c r="P1796" s="52"/>
      <c r="Q1796" s="52"/>
      <c r="R1796" s="52"/>
      <c r="S1796" s="52"/>
      <c r="T1796" s="52"/>
      <c r="U1796" s="52"/>
      <c r="V1796" s="52"/>
      <c r="W1796" s="52"/>
    </row>
    <row r="1797" spans="1:23" x14ac:dyDescent="0.2">
      <c r="A1797" s="51"/>
      <c r="B1797" s="53"/>
      <c r="C1797" s="52"/>
      <c r="D1797" s="52"/>
      <c r="E1797" s="52"/>
      <c r="F1797" s="52"/>
      <c r="G1797" s="52"/>
      <c r="H1797" s="52"/>
      <c r="I1797" s="52"/>
      <c r="J1797" s="52"/>
      <c r="K1797" s="52"/>
      <c r="L1797" s="52"/>
      <c r="M1797" s="52"/>
      <c r="N1797" s="52"/>
      <c r="O1797" s="52"/>
      <c r="P1797" s="52"/>
      <c r="Q1797" s="52"/>
      <c r="R1797" s="52"/>
      <c r="S1797" s="52"/>
      <c r="T1797" s="52"/>
      <c r="U1797" s="52"/>
      <c r="V1797" s="52"/>
      <c r="W1797" s="52"/>
    </row>
    <row r="1798" spans="1:23" x14ac:dyDescent="0.2">
      <c r="A1798" s="51"/>
      <c r="B1798" s="53"/>
      <c r="C1798" s="52"/>
      <c r="D1798" s="52"/>
      <c r="E1798" s="52"/>
      <c r="F1798" s="52"/>
      <c r="G1798" s="52"/>
      <c r="H1798" s="52"/>
      <c r="I1798" s="52"/>
      <c r="J1798" s="52"/>
      <c r="K1798" s="52"/>
      <c r="L1798" s="52"/>
      <c r="M1798" s="52"/>
      <c r="N1798" s="52"/>
      <c r="O1798" s="52"/>
      <c r="P1798" s="52"/>
      <c r="Q1798" s="52"/>
      <c r="R1798" s="52"/>
      <c r="S1798" s="52"/>
      <c r="T1798" s="52"/>
      <c r="U1798" s="52"/>
      <c r="V1798" s="52"/>
      <c r="W1798" s="52"/>
    </row>
    <row r="1799" spans="1:23" x14ac:dyDescent="0.2">
      <c r="A1799" s="51"/>
      <c r="B1799" s="53"/>
      <c r="C1799" s="52"/>
      <c r="D1799" s="52"/>
      <c r="E1799" s="52"/>
      <c r="F1799" s="52"/>
      <c r="G1799" s="52"/>
      <c r="H1799" s="52"/>
      <c r="I1799" s="52"/>
      <c r="J1799" s="52"/>
      <c r="K1799" s="52"/>
      <c r="L1799" s="52"/>
      <c r="M1799" s="52"/>
      <c r="N1799" s="52"/>
      <c r="O1799" s="52"/>
      <c r="P1799" s="52"/>
      <c r="Q1799" s="52"/>
      <c r="R1799" s="52"/>
      <c r="S1799" s="52"/>
      <c r="T1799" s="52"/>
      <c r="U1799" s="52"/>
      <c r="V1799" s="52"/>
      <c r="W1799" s="52"/>
    </row>
    <row r="1800" spans="1:23" x14ac:dyDescent="0.2">
      <c r="A1800" s="51"/>
      <c r="B1800" s="53"/>
      <c r="C1800" s="52"/>
      <c r="D1800" s="52"/>
      <c r="E1800" s="52"/>
      <c r="F1800" s="52"/>
      <c r="G1800" s="52"/>
      <c r="H1800" s="52"/>
      <c r="I1800" s="52"/>
      <c r="J1800" s="52"/>
      <c r="K1800" s="52"/>
      <c r="L1800" s="52"/>
      <c r="M1800" s="52"/>
      <c r="N1800" s="52"/>
      <c r="O1800" s="52"/>
      <c r="P1800" s="52"/>
      <c r="Q1800" s="52"/>
      <c r="R1800" s="52"/>
      <c r="S1800" s="52"/>
      <c r="T1800" s="52"/>
      <c r="U1800" s="52"/>
      <c r="V1800" s="52"/>
      <c r="W1800" s="52"/>
    </row>
    <row r="1801" spans="1:23" x14ac:dyDescent="0.2">
      <c r="A1801" s="51"/>
      <c r="B1801" s="53"/>
      <c r="C1801" s="52"/>
      <c r="D1801" s="52"/>
      <c r="E1801" s="52"/>
      <c r="F1801" s="52"/>
      <c r="G1801" s="52"/>
      <c r="H1801" s="52"/>
      <c r="I1801" s="52"/>
      <c r="J1801" s="52"/>
      <c r="K1801" s="52"/>
      <c r="L1801" s="52"/>
      <c r="M1801" s="52"/>
      <c r="N1801" s="52"/>
      <c r="O1801" s="52"/>
      <c r="P1801" s="52"/>
      <c r="Q1801" s="52"/>
      <c r="R1801" s="52"/>
      <c r="S1801" s="52"/>
      <c r="T1801" s="52"/>
      <c r="U1801" s="52"/>
      <c r="V1801" s="52"/>
      <c r="W1801" s="52"/>
    </row>
    <row r="1802" spans="1:23" x14ac:dyDescent="0.2">
      <c r="A1802" s="51"/>
      <c r="B1802" s="53"/>
      <c r="C1802" s="52"/>
      <c r="D1802" s="52"/>
      <c r="E1802" s="52"/>
      <c r="F1802" s="52"/>
      <c r="G1802" s="52"/>
      <c r="H1802" s="52"/>
      <c r="I1802" s="52"/>
      <c r="J1802" s="52"/>
      <c r="K1802" s="52"/>
      <c r="L1802" s="52"/>
      <c r="M1802" s="52"/>
      <c r="N1802" s="52"/>
      <c r="O1802" s="52"/>
      <c r="P1802" s="52"/>
      <c r="Q1802" s="52"/>
      <c r="R1802" s="52"/>
      <c r="S1802" s="52"/>
      <c r="T1802" s="52"/>
      <c r="U1802" s="52"/>
      <c r="V1802" s="52"/>
      <c r="W1802" s="52"/>
    </row>
    <row r="1803" spans="1:23" x14ac:dyDescent="0.2">
      <c r="A1803" s="51"/>
      <c r="B1803" s="53"/>
      <c r="C1803" s="52"/>
      <c r="D1803" s="52"/>
      <c r="E1803" s="52"/>
      <c r="F1803" s="52"/>
      <c r="G1803" s="52"/>
      <c r="H1803" s="52"/>
      <c r="I1803" s="52"/>
      <c r="J1803" s="52"/>
      <c r="K1803" s="52"/>
      <c r="L1803" s="52"/>
      <c r="M1803" s="52"/>
      <c r="N1803" s="52"/>
      <c r="O1803" s="52"/>
      <c r="P1803" s="52"/>
      <c r="Q1803" s="52"/>
      <c r="R1803" s="52"/>
      <c r="S1803" s="52"/>
      <c r="T1803" s="52"/>
      <c r="U1803" s="52"/>
      <c r="V1803" s="52"/>
      <c r="W1803" s="52"/>
    </row>
    <row r="1804" spans="1:23" x14ac:dyDescent="0.2">
      <c r="A1804" s="51"/>
      <c r="B1804" s="53"/>
      <c r="C1804" s="52"/>
      <c r="D1804" s="52"/>
      <c r="E1804" s="52"/>
      <c r="F1804" s="52"/>
      <c r="G1804" s="52"/>
      <c r="H1804" s="52"/>
      <c r="I1804" s="52"/>
      <c r="J1804" s="52"/>
      <c r="K1804" s="52"/>
      <c r="L1804" s="52"/>
      <c r="M1804" s="52"/>
      <c r="N1804" s="52"/>
      <c r="O1804" s="52"/>
      <c r="P1804" s="52"/>
      <c r="Q1804" s="52"/>
      <c r="R1804" s="52"/>
      <c r="S1804" s="52"/>
      <c r="T1804" s="52"/>
      <c r="U1804" s="52"/>
      <c r="V1804" s="52"/>
      <c r="W1804" s="52"/>
    </row>
    <row r="1805" spans="1:23" x14ac:dyDescent="0.2">
      <c r="A1805" s="51"/>
      <c r="B1805" s="53"/>
      <c r="C1805" s="52"/>
      <c r="D1805" s="52"/>
      <c r="E1805" s="52"/>
      <c r="F1805" s="52"/>
      <c r="G1805" s="52"/>
      <c r="H1805" s="52"/>
      <c r="I1805" s="52"/>
      <c r="J1805" s="52"/>
      <c r="K1805" s="52"/>
      <c r="L1805" s="52"/>
      <c r="M1805" s="52"/>
      <c r="N1805" s="52"/>
      <c r="O1805" s="52"/>
      <c r="P1805" s="52"/>
      <c r="Q1805" s="52"/>
      <c r="R1805" s="52"/>
      <c r="S1805" s="52"/>
      <c r="T1805" s="52"/>
      <c r="U1805" s="52"/>
      <c r="V1805" s="52"/>
      <c r="W1805" s="52"/>
    </row>
    <row r="1806" spans="1:23" x14ac:dyDescent="0.2">
      <c r="A1806" s="51"/>
      <c r="B1806" s="53"/>
      <c r="C1806" s="52"/>
      <c r="D1806" s="52"/>
      <c r="E1806" s="52"/>
      <c r="F1806" s="52"/>
      <c r="G1806" s="52"/>
      <c r="H1806" s="52"/>
      <c r="I1806" s="52"/>
      <c r="J1806" s="52"/>
      <c r="K1806" s="52"/>
      <c r="L1806" s="52"/>
      <c r="M1806" s="52"/>
      <c r="N1806" s="52"/>
      <c r="O1806" s="52"/>
      <c r="P1806" s="52"/>
      <c r="Q1806" s="52"/>
      <c r="R1806" s="52"/>
      <c r="S1806" s="52"/>
      <c r="T1806" s="52"/>
      <c r="U1806" s="52"/>
      <c r="V1806" s="52"/>
      <c r="W1806" s="52"/>
    </row>
    <row r="1807" spans="1:23" x14ac:dyDescent="0.2">
      <c r="A1807" s="51"/>
      <c r="B1807" s="53"/>
      <c r="C1807" s="52"/>
      <c r="D1807" s="52"/>
      <c r="E1807" s="52"/>
      <c r="F1807" s="52"/>
      <c r="G1807" s="52"/>
      <c r="H1807" s="52"/>
      <c r="I1807" s="52"/>
      <c r="J1807" s="52"/>
      <c r="K1807" s="52"/>
      <c r="L1807" s="52"/>
      <c r="M1807" s="52"/>
      <c r="N1807" s="52"/>
      <c r="O1807" s="52"/>
      <c r="P1807" s="52"/>
      <c r="Q1807" s="52"/>
      <c r="R1807" s="52"/>
      <c r="S1807" s="52"/>
      <c r="T1807" s="52"/>
      <c r="U1807" s="52"/>
      <c r="V1807" s="52"/>
      <c r="W1807" s="52"/>
    </row>
    <row r="1808" spans="1:23" x14ac:dyDescent="0.2">
      <c r="A1808" s="51"/>
      <c r="B1808" s="53"/>
      <c r="C1808" s="52"/>
      <c r="D1808" s="52"/>
      <c r="E1808" s="52"/>
      <c r="F1808" s="52"/>
      <c r="G1808" s="52"/>
      <c r="H1808" s="52"/>
      <c r="I1808" s="52"/>
      <c r="J1808" s="52"/>
      <c r="K1808" s="52"/>
      <c r="L1808" s="52"/>
      <c r="M1808" s="52"/>
      <c r="N1808" s="52"/>
      <c r="O1808" s="52"/>
      <c r="P1808" s="52"/>
      <c r="Q1808" s="52"/>
      <c r="R1808" s="52"/>
      <c r="S1808" s="52"/>
      <c r="T1808" s="52"/>
      <c r="U1808" s="52"/>
      <c r="V1808" s="52"/>
      <c r="W1808" s="52"/>
    </row>
    <row r="1809" spans="1:23" x14ac:dyDescent="0.2">
      <c r="A1809" s="51"/>
      <c r="B1809" s="53"/>
      <c r="C1809" s="52"/>
      <c r="D1809" s="52"/>
      <c r="E1809" s="52"/>
      <c r="F1809" s="52"/>
      <c r="G1809" s="52"/>
      <c r="H1809" s="52"/>
      <c r="I1809" s="52"/>
      <c r="J1809" s="52"/>
      <c r="K1809" s="52"/>
      <c r="L1809" s="52"/>
      <c r="M1809" s="52"/>
      <c r="N1809" s="52"/>
      <c r="O1809" s="52"/>
      <c r="P1809" s="52"/>
      <c r="Q1809" s="52"/>
      <c r="R1809" s="52"/>
      <c r="S1809" s="52"/>
      <c r="T1809" s="52"/>
      <c r="U1809" s="52"/>
      <c r="V1809" s="52"/>
      <c r="W1809" s="52"/>
    </row>
    <row r="1810" spans="1:23" x14ac:dyDescent="0.2">
      <c r="A1810" s="51"/>
      <c r="B1810" s="53"/>
      <c r="C1810" s="52"/>
      <c r="D1810" s="52"/>
      <c r="E1810" s="52"/>
      <c r="F1810" s="52"/>
      <c r="G1810" s="52"/>
      <c r="H1810" s="52"/>
      <c r="I1810" s="52"/>
      <c r="J1810" s="52"/>
      <c r="K1810" s="52"/>
      <c r="L1810" s="52"/>
      <c r="M1810" s="52"/>
      <c r="N1810" s="52"/>
      <c r="O1810" s="52"/>
      <c r="P1810" s="52"/>
      <c r="Q1810" s="52"/>
      <c r="R1810" s="52"/>
      <c r="S1810" s="52"/>
      <c r="T1810" s="52"/>
      <c r="U1810" s="52"/>
      <c r="V1810" s="52"/>
      <c r="W1810" s="52"/>
    </row>
    <row r="1811" spans="1:23" x14ac:dyDescent="0.2">
      <c r="A1811" s="51"/>
      <c r="B1811" s="53"/>
      <c r="C1811" s="52"/>
      <c r="D1811" s="52"/>
      <c r="E1811" s="52"/>
      <c r="F1811" s="52"/>
      <c r="G1811" s="52"/>
      <c r="H1811" s="52"/>
      <c r="I1811" s="52"/>
      <c r="J1811" s="52"/>
      <c r="K1811" s="52"/>
      <c r="L1811" s="52"/>
      <c r="M1811" s="52"/>
      <c r="N1811" s="52"/>
      <c r="O1811" s="52"/>
      <c r="P1811" s="52"/>
      <c r="Q1811" s="52"/>
      <c r="R1811" s="52"/>
      <c r="S1811" s="52"/>
      <c r="T1811" s="52"/>
      <c r="U1811" s="52"/>
      <c r="V1811" s="52"/>
      <c r="W1811" s="52"/>
    </row>
    <row r="1812" spans="1:23" x14ac:dyDescent="0.2">
      <c r="A1812" s="51"/>
      <c r="B1812" s="53"/>
      <c r="C1812" s="52"/>
      <c r="D1812" s="52"/>
      <c r="E1812" s="52"/>
      <c r="F1812" s="52"/>
      <c r="G1812" s="52"/>
      <c r="H1812" s="52"/>
      <c r="I1812" s="52"/>
      <c r="J1812" s="52"/>
      <c r="K1812" s="52"/>
      <c r="L1812" s="52"/>
      <c r="M1812" s="52"/>
      <c r="N1812" s="52"/>
      <c r="O1812" s="52"/>
      <c r="P1812" s="52"/>
      <c r="Q1812" s="52"/>
      <c r="R1812" s="52"/>
      <c r="S1812" s="52"/>
      <c r="T1812" s="52"/>
      <c r="U1812" s="52"/>
      <c r="V1812" s="52"/>
      <c r="W1812" s="52"/>
    </row>
    <row r="1813" spans="1:23" x14ac:dyDescent="0.2">
      <c r="A1813" s="51"/>
      <c r="B1813" s="53"/>
      <c r="C1813" s="52"/>
      <c r="D1813" s="52"/>
      <c r="E1813" s="52"/>
      <c r="F1813" s="52"/>
      <c r="G1813" s="52"/>
      <c r="H1813" s="52"/>
      <c r="I1813" s="52"/>
      <c r="J1813" s="52"/>
      <c r="K1813" s="52"/>
      <c r="L1813" s="52"/>
      <c r="M1813" s="52"/>
      <c r="N1813" s="52"/>
      <c r="O1813" s="52"/>
      <c r="P1813" s="52"/>
      <c r="Q1813" s="52"/>
      <c r="R1813" s="52"/>
      <c r="S1813" s="52"/>
      <c r="T1813" s="52"/>
      <c r="U1813" s="52"/>
      <c r="V1813" s="52"/>
      <c r="W1813" s="52"/>
    </row>
    <row r="1814" spans="1:23" x14ac:dyDescent="0.2">
      <c r="A1814" s="51"/>
      <c r="B1814" s="53"/>
      <c r="C1814" s="52"/>
      <c r="D1814" s="52"/>
      <c r="E1814" s="52"/>
      <c r="F1814" s="52"/>
      <c r="G1814" s="52"/>
      <c r="H1814" s="52"/>
      <c r="I1814" s="52"/>
      <c r="J1814" s="52"/>
      <c r="K1814" s="52"/>
      <c r="L1814" s="52"/>
      <c r="M1814" s="52"/>
      <c r="N1814" s="52"/>
      <c r="O1814" s="52"/>
      <c r="P1814" s="52"/>
      <c r="Q1814" s="52"/>
      <c r="R1814" s="52"/>
      <c r="S1814" s="52"/>
      <c r="T1814" s="52"/>
      <c r="U1814" s="52"/>
      <c r="V1814" s="52"/>
      <c r="W1814" s="52"/>
    </row>
    <row r="1815" spans="1:23" x14ac:dyDescent="0.2">
      <c r="A1815" s="51"/>
      <c r="B1815" s="53"/>
      <c r="C1815" s="52"/>
      <c r="D1815" s="52"/>
      <c r="E1815" s="52"/>
      <c r="F1815" s="52"/>
      <c r="G1815" s="52"/>
      <c r="H1815" s="52"/>
      <c r="I1815" s="52"/>
      <c r="J1815" s="52"/>
      <c r="K1815" s="52"/>
      <c r="L1815" s="52"/>
      <c r="M1815" s="52"/>
      <c r="N1815" s="52"/>
      <c r="O1815" s="52"/>
      <c r="P1815" s="52"/>
      <c r="Q1815" s="52"/>
      <c r="R1815" s="52"/>
      <c r="S1815" s="52"/>
      <c r="T1815" s="52"/>
      <c r="U1815" s="52"/>
      <c r="V1815" s="52"/>
      <c r="W1815" s="52"/>
    </row>
    <row r="1816" spans="1:23" x14ac:dyDescent="0.2">
      <c r="A1816" s="51"/>
      <c r="B1816" s="53"/>
      <c r="C1816" s="52"/>
      <c r="D1816" s="52"/>
      <c r="E1816" s="52"/>
      <c r="F1816" s="52"/>
      <c r="G1816" s="52"/>
      <c r="H1816" s="52"/>
      <c r="I1816" s="52"/>
      <c r="J1816" s="52"/>
      <c r="K1816" s="52"/>
      <c r="L1816" s="52"/>
      <c r="M1816" s="52"/>
      <c r="N1816" s="52"/>
      <c r="O1816" s="52"/>
      <c r="P1816" s="52"/>
      <c r="Q1816" s="52"/>
      <c r="R1816" s="52"/>
      <c r="S1816" s="52"/>
      <c r="T1816" s="52"/>
      <c r="U1816" s="52"/>
      <c r="V1816" s="52"/>
      <c r="W1816" s="52"/>
    </row>
    <row r="1817" spans="1:23" x14ac:dyDescent="0.2">
      <c r="A1817" s="51"/>
      <c r="B1817" s="53"/>
      <c r="C1817" s="52"/>
      <c r="D1817" s="52"/>
      <c r="E1817" s="52"/>
      <c r="F1817" s="52"/>
      <c r="G1817" s="52"/>
      <c r="H1817" s="52"/>
      <c r="I1817" s="52"/>
      <c r="J1817" s="52"/>
      <c r="K1817" s="52"/>
      <c r="L1817" s="52"/>
      <c r="M1817" s="52"/>
      <c r="N1817" s="52"/>
      <c r="O1817" s="52"/>
      <c r="P1817" s="52"/>
      <c r="Q1817" s="52"/>
      <c r="R1817" s="52"/>
      <c r="S1817" s="52"/>
      <c r="T1817" s="52"/>
      <c r="U1817" s="52"/>
      <c r="V1817" s="52"/>
      <c r="W1817" s="52"/>
    </row>
    <row r="1818" spans="1:23" x14ac:dyDescent="0.2">
      <c r="A1818" s="51"/>
      <c r="B1818" s="53"/>
      <c r="C1818" s="52"/>
      <c r="D1818" s="52"/>
      <c r="E1818" s="52"/>
      <c r="F1818" s="52"/>
      <c r="G1818" s="52"/>
      <c r="H1818" s="52"/>
      <c r="I1818" s="52"/>
      <c r="J1818" s="52"/>
      <c r="K1818" s="52"/>
      <c r="L1818" s="52"/>
      <c r="M1818" s="52"/>
      <c r="N1818" s="52"/>
      <c r="O1818" s="52"/>
      <c r="P1818" s="52"/>
      <c r="Q1818" s="52"/>
      <c r="R1818" s="52"/>
      <c r="S1818" s="52"/>
      <c r="T1818" s="52"/>
      <c r="U1818" s="52"/>
      <c r="V1818" s="52"/>
      <c r="W1818" s="52"/>
    </row>
    <row r="1819" spans="1:23" x14ac:dyDescent="0.2">
      <c r="A1819" s="51"/>
      <c r="B1819" s="53"/>
      <c r="C1819" s="52"/>
      <c r="D1819" s="52"/>
      <c r="E1819" s="52"/>
      <c r="F1819" s="52"/>
      <c r="G1819" s="52"/>
      <c r="H1819" s="52"/>
      <c r="I1819" s="52"/>
      <c r="J1819" s="52"/>
      <c r="K1819" s="52"/>
      <c r="L1819" s="52"/>
      <c r="M1819" s="52"/>
      <c r="N1819" s="52"/>
      <c r="O1819" s="52"/>
      <c r="P1819" s="52"/>
      <c r="Q1819" s="52"/>
      <c r="R1819" s="52"/>
      <c r="S1819" s="52"/>
      <c r="T1819" s="52"/>
      <c r="U1819" s="52"/>
      <c r="V1819" s="52"/>
      <c r="W1819" s="52"/>
    </row>
    <row r="1820" spans="1:23" x14ac:dyDescent="0.2">
      <c r="A1820" s="51"/>
      <c r="B1820" s="53"/>
      <c r="C1820" s="52"/>
      <c r="D1820" s="52"/>
      <c r="E1820" s="52"/>
      <c r="F1820" s="52"/>
      <c r="G1820" s="52"/>
      <c r="H1820" s="52"/>
      <c r="I1820" s="52"/>
      <c r="J1820" s="52"/>
      <c r="K1820" s="52"/>
      <c r="L1820" s="52"/>
      <c r="M1820" s="52"/>
      <c r="N1820" s="52"/>
      <c r="O1820" s="52"/>
      <c r="P1820" s="52"/>
      <c r="Q1820" s="52"/>
      <c r="R1820" s="52"/>
      <c r="S1820" s="52"/>
      <c r="T1820" s="52"/>
      <c r="U1820" s="52"/>
      <c r="V1820" s="52"/>
      <c r="W1820" s="52"/>
    </row>
    <row r="1821" spans="1:23" x14ac:dyDescent="0.2">
      <c r="A1821" s="51"/>
      <c r="B1821" s="53"/>
      <c r="C1821" s="52"/>
      <c r="D1821" s="52"/>
      <c r="E1821" s="52"/>
      <c r="F1821" s="52"/>
      <c r="G1821" s="52"/>
      <c r="H1821" s="52"/>
      <c r="I1821" s="52"/>
      <c r="J1821" s="52"/>
      <c r="K1821" s="52"/>
      <c r="L1821" s="52"/>
      <c r="M1821" s="52"/>
      <c r="N1821" s="52"/>
      <c r="O1821" s="52"/>
      <c r="P1821" s="52"/>
      <c r="Q1821" s="52"/>
      <c r="R1821" s="52"/>
      <c r="S1821" s="52"/>
      <c r="T1821" s="52"/>
      <c r="U1821" s="52"/>
      <c r="V1821" s="52"/>
      <c r="W1821" s="52"/>
    </row>
    <row r="1822" spans="1:23" x14ac:dyDescent="0.2">
      <c r="A1822" s="51"/>
      <c r="B1822" s="53"/>
      <c r="C1822" s="52"/>
      <c r="D1822" s="52"/>
      <c r="E1822" s="52"/>
      <c r="F1822" s="52"/>
      <c r="G1822" s="52"/>
      <c r="H1822" s="52"/>
      <c r="I1822" s="52"/>
      <c r="J1822" s="52"/>
      <c r="K1822" s="52"/>
      <c r="L1822" s="52"/>
      <c r="M1822" s="52"/>
      <c r="N1822" s="52"/>
      <c r="O1822" s="52"/>
      <c r="P1822" s="52"/>
      <c r="Q1822" s="52"/>
      <c r="R1822" s="52"/>
      <c r="S1822" s="52"/>
      <c r="T1822" s="52"/>
      <c r="U1822" s="52"/>
      <c r="V1822" s="52"/>
      <c r="W1822" s="52"/>
    </row>
    <row r="1823" spans="1:23" x14ac:dyDescent="0.2">
      <c r="A1823" s="51"/>
      <c r="B1823" s="53"/>
      <c r="C1823" s="52"/>
      <c r="D1823" s="52"/>
      <c r="E1823" s="52"/>
      <c r="F1823" s="52"/>
      <c r="G1823" s="52"/>
      <c r="H1823" s="52"/>
      <c r="I1823" s="52"/>
      <c r="J1823" s="52"/>
      <c r="K1823" s="52"/>
      <c r="L1823" s="52"/>
      <c r="M1823" s="52"/>
      <c r="N1823" s="52"/>
      <c r="O1823" s="52"/>
      <c r="P1823" s="52"/>
      <c r="Q1823" s="52"/>
      <c r="R1823" s="52"/>
      <c r="S1823" s="52"/>
      <c r="T1823" s="52"/>
      <c r="U1823" s="52"/>
      <c r="V1823" s="52"/>
      <c r="W1823" s="52"/>
    </row>
    <row r="1824" spans="1:23" x14ac:dyDescent="0.2">
      <c r="A1824" s="51"/>
      <c r="B1824" s="53"/>
      <c r="C1824" s="52"/>
      <c r="D1824" s="52"/>
      <c r="E1824" s="52"/>
      <c r="F1824" s="52"/>
      <c r="G1824" s="52"/>
      <c r="H1824" s="52"/>
      <c r="I1824" s="52"/>
      <c r="J1824" s="52"/>
      <c r="K1824" s="52"/>
      <c r="L1824" s="52"/>
      <c r="M1824" s="52"/>
      <c r="N1824" s="52"/>
      <c r="O1824" s="52"/>
      <c r="P1824" s="52"/>
      <c r="Q1824" s="52"/>
      <c r="R1824" s="52"/>
      <c r="S1824" s="52"/>
      <c r="T1824" s="52"/>
      <c r="U1824" s="52"/>
      <c r="V1824" s="52"/>
      <c r="W1824" s="52"/>
    </row>
    <row r="1825" spans="1:23" x14ac:dyDescent="0.2">
      <c r="A1825" s="51"/>
      <c r="B1825" s="53"/>
      <c r="C1825" s="52"/>
      <c r="D1825" s="52"/>
      <c r="E1825" s="52"/>
      <c r="F1825" s="52"/>
      <c r="G1825" s="52"/>
      <c r="H1825" s="52"/>
      <c r="I1825" s="52"/>
      <c r="J1825" s="52"/>
      <c r="K1825" s="52"/>
      <c r="L1825" s="52"/>
      <c r="M1825" s="52"/>
      <c r="N1825" s="52"/>
      <c r="O1825" s="52"/>
      <c r="P1825" s="52"/>
      <c r="Q1825" s="52"/>
      <c r="R1825" s="52"/>
      <c r="S1825" s="52"/>
      <c r="T1825" s="52"/>
      <c r="U1825" s="52"/>
      <c r="V1825" s="52"/>
      <c r="W1825" s="52"/>
    </row>
    <row r="1826" spans="1:23" x14ac:dyDescent="0.2">
      <c r="A1826" s="51"/>
      <c r="B1826" s="53"/>
      <c r="C1826" s="52"/>
      <c r="D1826" s="52"/>
      <c r="E1826" s="52"/>
      <c r="F1826" s="52"/>
      <c r="G1826" s="52"/>
      <c r="H1826" s="52"/>
      <c r="I1826" s="52"/>
      <c r="J1826" s="52"/>
      <c r="K1826" s="52"/>
      <c r="L1826" s="52"/>
      <c r="M1826" s="52"/>
      <c r="N1826" s="52"/>
      <c r="O1826" s="52"/>
      <c r="P1826" s="52"/>
      <c r="Q1826" s="52"/>
      <c r="R1826" s="52"/>
      <c r="S1826" s="52"/>
      <c r="T1826" s="52"/>
      <c r="U1826" s="52"/>
      <c r="V1826" s="52"/>
      <c r="W1826" s="52"/>
    </row>
    <row r="1827" spans="1:23" x14ac:dyDescent="0.2">
      <c r="A1827" s="51"/>
      <c r="B1827" s="53"/>
      <c r="C1827" s="52"/>
      <c r="D1827" s="52"/>
      <c r="E1827" s="52"/>
      <c r="F1827" s="52"/>
      <c r="G1827" s="52"/>
      <c r="H1827" s="52"/>
      <c r="I1827" s="52"/>
      <c r="J1827" s="52"/>
      <c r="K1827" s="52"/>
      <c r="L1827" s="52"/>
      <c r="M1827" s="52"/>
      <c r="N1827" s="52"/>
      <c r="O1827" s="52"/>
      <c r="P1827" s="52"/>
      <c r="Q1827" s="52"/>
      <c r="R1827" s="52"/>
      <c r="S1827" s="52"/>
      <c r="T1827" s="52"/>
      <c r="U1827" s="52"/>
      <c r="V1827" s="52"/>
      <c r="W1827" s="52"/>
    </row>
    <row r="1828" spans="1:23" x14ac:dyDescent="0.2">
      <c r="A1828" s="51"/>
      <c r="B1828" s="53"/>
      <c r="C1828" s="52"/>
      <c r="D1828" s="52"/>
      <c r="E1828" s="52"/>
      <c r="F1828" s="52"/>
      <c r="G1828" s="52"/>
      <c r="H1828" s="52"/>
      <c r="I1828" s="52"/>
      <c r="J1828" s="52"/>
      <c r="K1828" s="52"/>
      <c r="L1828" s="52"/>
      <c r="M1828" s="52"/>
      <c r="N1828" s="52"/>
      <c r="O1828" s="52"/>
      <c r="P1828" s="52"/>
      <c r="Q1828" s="52"/>
      <c r="R1828" s="52"/>
      <c r="S1828" s="52"/>
      <c r="T1828" s="52"/>
      <c r="U1828" s="52"/>
      <c r="V1828" s="52"/>
      <c r="W1828" s="52"/>
    </row>
    <row r="1829" spans="1:23" x14ac:dyDescent="0.2">
      <c r="A1829" s="51"/>
      <c r="B1829" s="53"/>
      <c r="C1829" s="52"/>
      <c r="D1829" s="52"/>
      <c r="E1829" s="52"/>
      <c r="F1829" s="52"/>
      <c r="G1829" s="52"/>
      <c r="H1829" s="52"/>
      <c r="I1829" s="52"/>
      <c r="J1829" s="52"/>
      <c r="K1829" s="52"/>
      <c r="L1829" s="52"/>
      <c r="M1829" s="52"/>
      <c r="N1829" s="52"/>
      <c r="O1829" s="52"/>
      <c r="P1829" s="52"/>
      <c r="Q1829" s="52"/>
      <c r="R1829" s="52"/>
      <c r="S1829" s="52"/>
      <c r="T1829" s="52"/>
      <c r="U1829" s="52"/>
      <c r="V1829" s="52"/>
      <c r="W1829" s="52"/>
    </row>
    <row r="1830" spans="1:23" x14ac:dyDescent="0.2">
      <c r="A1830" s="51"/>
      <c r="B1830" s="53"/>
      <c r="C1830" s="52"/>
      <c r="D1830" s="52"/>
      <c r="E1830" s="52"/>
      <c r="F1830" s="52"/>
      <c r="G1830" s="52"/>
      <c r="H1830" s="52"/>
      <c r="I1830" s="52"/>
      <c r="J1830" s="52"/>
      <c r="K1830" s="52"/>
      <c r="L1830" s="52"/>
      <c r="M1830" s="52"/>
      <c r="N1830" s="52"/>
      <c r="O1830" s="52"/>
      <c r="P1830" s="52"/>
      <c r="Q1830" s="52"/>
      <c r="R1830" s="52"/>
      <c r="S1830" s="52"/>
      <c r="T1830" s="52"/>
      <c r="U1830" s="52"/>
      <c r="V1830" s="52"/>
      <c r="W1830" s="52"/>
    </row>
    <row r="1831" spans="1:23" x14ac:dyDescent="0.2">
      <c r="A1831" s="51"/>
      <c r="B1831" s="53"/>
      <c r="C1831" s="52"/>
      <c r="D1831" s="52"/>
      <c r="E1831" s="52"/>
      <c r="F1831" s="52"/>
      <c r="G1831" s="52"/>
      <c r="H1831" s="52"/>
      <c r="I1831" s="52"/>
      <c r="J1831" s="52"/>
      <c r="K1831" s="52"/>
      <c r="L1831" s="52"/>
      <c r="M1831" s="52"/>
      <c r="N1831" s="52"/>
      <c r="O1831" s="52"/>
      <c r="P1831" s="52"/>
      <c r="Q1831" s="52"/>
      <c r="R1831" s="52"/>
      <c r="S1831" s="52"/>
      <c r="T1831" s="52"/>
      <c r="U1831" s="52"/>
      <c r="V1831" s="52"/>
      <c r="W1831" s="52"/>
    </row>
    <row r="1832" spans="1:23" x14ac:dyDescent="0.2">
      <c r="A1832" s="51"/>
      <c r="B1832" s="53"/>
      <c r="C1832" s="52"/>
      <c r="D1832" s="52"/>
      <c r="E1832" s="52"/>
      <c r="F1832" s="52"/>
      <c r="G1832" s="52"/>
      <c r="H1832" s="52"/>
      <c r="I1832" s="52"/>
      <c r="J1832" s="52"/>
      <c r="K1832" s="52"/>
      <c r="L1832" s="52"/>
      <c r="M1832" s="52"/>
      <c r="N1832" s="52"/>
      <c r="O1832" s="52"/>
      <c r="P1832" s="52"/>
      <c r="Q1832" s="52"/>
      <c r="R1832" s="52"/>
      <c r="S1832" s="52"/>
      <c r="T1832" s="52"/>
      <c r="U1832" s="52"/>
      <c r="V1832" s="52"/>
      <c r="W1832" s="52"/>
    </row>
    <row r="1833" spans="1:23" x14ac:dyDescent="0.2">
      <c r="A1833" s="51"/>
      <c r="B1833" s="53"/>
      <c r="C1833" s="52"/>
      <c r="D1833" s="52"/>
      <c r="E1833" s="52"/>
      <c r="F1833" s="52"/>
      <c r="G1833" s="52"/>
      <c r="H1833" s="52"/>
      <c r="I1833" s="52"/>
      <c r="J1833" s="52"/>
      <c r="K1833" s="52"/>
      <c r="L1833" s="52"/>
      <c r="M1833" s="52"/>
      <c r="N1833" s="52"/>
      <c r="O1833" s="52"/>
      <c r="P1833" s="52"/>
      <c r="Q1833" s="52"/>
      <c r="R1833" s="52"/>
      <c r="S1833" s="52"/>
      <c r="T1833" s="52"/>
      <c r="U1833" s="52"/>
      <c r="V1833" s="52"/>
      <c r="W1833" s="52"/>
    </row>
    <row r="1834" spans="1:23" x14ac:dyDescent="0.2">
      <c r="A1834" s="51"/>
      <c r="B1834" s="53"/>
      <c r="C1834" s="52"/>
      <c r="D1834" s="52"/>
      <c r="E1834" s="52"/>
      <c r="F1834" s="52"/>
      <c r="G1834" s="52"/>
      <c r="H1834" s="52"/>
      <c r="I1834" s="52"/>
      <c r="J1834" s="52"/>
      <c r="K1834" s="52"/>
      <c r="L1834" s="52"/>
      <c r="M1834" s="52"/>
      <c r="N1834" s="52"/>
      <c r="O1834" s="52"/>
      <c r="P1834" s="52"/>
      <c r="Q1834" s="52"/>
      <c r="R1834" s="52"/>
      <c r="S1834" s="52"/>
      <c r="T1834" s="52"/>
      <c r="U1834" s="52"/>
      <c r="V1834" s="52"/>
      <c r="W1834" s="52"/>
    </row>
    <row r="1835" spans="1:23" x14ac:dyDescent="0.2">
      <c r="A1835" s="51"/>
      <c r="B1835" s="53"/>
      <c r="C1835" s="52"/>
      <c r="D1835" s="52"/>
      <c r="E1835" s="52"/>
      <c r="F1835" s="52"/>
      <c r="G1835" s="52"/>
      <c r="H1835" s="52"/>
      <c r="I1835" s="52"/>
      <c r="J1835" s="52"/>
      <c r="K1835" s="52"/>
      <c r="L1835" s="52"/>
      <c r="M1835" s="52"/>
      <c r="N1835" s="52"/>
      <c r="O1835" s="52"/>
      <c r="P1835" s="52"/>
      <c r="Q1835" s="52"/>
      <c r="R1835" s="52"/>
      <c r="S1835" s="52"/>
      <c r="T1835" s="52"/>
      <c r="U1835" s="52"/>
      <c r="V1835" s="52"/>
      <c r="W1835" s="52"/>
    </row>
    <row r="1836" spans="1:23" x14ac:dyDescent="0.2">
      <c r="A1836" s="51"/>
      <c r="B1836" s="53"/>
      <c r="C1836" s="52"/>
      <c r="D1836" s="52"/>
      <c r="E1836" s="52"/>
      <c r="F1836" s="52"/>
      <c r="G1836" s="52"/>
      <c r="H1836" s="52"/>
      <c r="I1836" s="52"/>
      <c r="J1836" s="52"/>
      <c r="K1836" s="52"/>
      <c r="L1836" s="52"/>
      <c r="M1836" s="52"/>
      <c r="N1836" s="52"/>
      <c r="O1836" s="52"/>
      <c r="P1836" s="52"/>
      <c r="Q1836" s="52"/>
      <c r="R1836" s="52"/>
      <c r="S1836" s="52"/>
      <c r="T1836" s="52"/>
      <c r="U1836" s="52"/>
      <c r="V1836" s="52"/>
      <c r="W1836" s="52"/>
    </row>
    <row r="1837" spans="1:23" x14ac:dyDescent="0.2">
      <c r="A1837" s="51"/>
      <c r="B1837" s="53"/>
      <c r="C1837" s="52"/>
      <c r="D1837" s="52"/>
      <c r="E1837" s="52"/>
      <c r="F1837" s="52"/>
      <c r="G1837" s="52"/>
      <c r="H1837" s="52"/>
      <c r="I1837" s="52"/>
      <c r="J1837" s="52"/>
      <c r="K1837" s="52"/>
      <c r="L1837" s="52"/>
      <c r="M1837" s="52"/>
      <c r="N1837" s="52"/>
      <c r="O1837" s="52"/>
      <c r="P1837" s="52"/>
      <c r="Q1837" s="52"/>
      <c r="R1837" s="52"/>
      <c r="S1837" s="52"/>
      <c r="T1837" s="52"/>
      <c r="U1837" s="52"/>
      <c r="V1837" s="52"/>
      <c r="W1837" s="52"/>
    </row>
    <row r="1838" spans="1:23" x14ac:dyDescent="0.2">
      <c r="A1838" s="51"/>
      <c r="B1838" s="53"/>
      <c r="C1838" s="52"/>
      <c r="D1838" s="52"/>
      <c r="E1838" s="52"/>
      <c r="F1838" s="52"/>
      <c r="G1838" s="52"/>
      <c r="H1838" s="52"/>
      <c r="I1838" s="52"/>
      <c r="J1838" s="52"/>
      <c r="K1838" s="52"/>
      <c r="L1838" s="52"/>
      <c r="M1838" s="52"/>
      <c r="N1838" s="52"/>
      <c r="O1838" s="52"/>
      <c r="P1838" s="52"/>
      <c r="Q1838" s="52"/>
      <c r="R1838" s="52"/>
      <c r="S1838" s="52"/>
      <c r="T1838" s="52"/>
      <c r="U1838" s="52"/>
      <c r="V1838" s="52"/>
      <c r="W1838" s="52"/>
    </row>
    <row r="1839" spans="1:23" x14ac:dyDescent="0.2">
      <c r="A1839" s="51"/>
      <c r="B1839" s="53"/>
      <c r="C1839" s="52"/>
      <c r="D1839" s="52"/>
      <c r="E1839" s="52"/>
      <c r="F1839" s="52"/>
      <c r="G1839" s="52"/>
      <c r="H1839" s="52"/>
      <c r="I1839" s="52"/>
      <c r="J1839" s="52"/>
      <c r="K1839" s="52"/>
      <c r="L1839" s="52"/>
      <c r="M1839" s="52"/>
      <c r="N1839" s="52"/>
      <c r="O1839" s="52"/>
      <c r="P1839" s="52"/>
      <c r="Q1839" s="52"/>
      <c r="R1839" s="52"/>
      <c r="S1839" s="52"/>
      <c r="T1839" s="52"/>
      <c r="U1839" s="52"/>
      <c r="V1839" s="52"/>
      <c r="W1839" s="52"/>
    </row>
    <row r="1840" spans="1:23" x14ac:dyDescent="0.2">
      <c r="A1840" s="51"/>
      <c r="B1840" s="53"/>
      <c r="C1840" s="52"/>
      <c r="D1840" s="52"/>
      <c r="E1840" s="52"/>
      <c r="F1840" s="52"/>
      <c r="G1840" s="52"/>
      <c r="H1840" s="52"/>
      <c r="I1840" s="52"/>
      <c r="J1840" s="52"/>
      <c r="K1840" s="52"/>
      <c r="L1840" s="52"/>
      <c r="M1840" s="52"/>
      <c r="N1840" s="52"/>
      <c r="O1840" s="52"/>
      <c r="P1840" s="52"/>
      <c r="Q1840" s="52"/>
      <c r="R1840" s="52"/>
      <c r="S1840" s="52"/>
      <c r="T1840" s="52"/>
      <c r="U1840" s="52"/>
      <c r="V1840" s="52"/>
      <c r="W1840" s="52"/>
    </row>
    <row r="1841" spans="1:23" x14ac:dyDescent="0.2">
      <c r="A1841" s="51"/>
      <c r="B1841" s="53"/>
      <c r="C1841" s="52"/>
      <c r="D1841" s="52"/>
      <c r="E1841" s="52"/>
      <c r="F1841" s="52"/>
      <c r="G1841" s="52"/>
      <c r="H1841" s="52"/>
      <c r="I1841" s="52"/>
      <c r="J1841" s="52"/>
      <c r="K1841" s="52"/>
      <c r="L1841" s="52"/>
      <c r="M1841" s="52"/>
      <c r="N1841" s="52"/>
      <c r="O1841" s="52"/>
      <c r="P1841" s="52"/>
      <c r="Q1841" s="52"/>
      <c r="R1841" s="52"/>
      <c r="S1841" s="52"/>
      <c r="T1841" s="52"/>
      <c r="U1841" s="52"/>
      <c r="V1841" s="52"/>
      <c r="W1841" s="52"/>
    </row>
    <row r="1842" spans="1:23" x14ac:dyDescent="0.2">
      <c r="A1842" s="51"/>
      <c r="B1842" s="53"/>
      <c r="C1842" s="52"/>
      <c r="D1842" s="52"/>
      <c r="E1842" s="52"/>
      <c r="F1842" s="52"/>
      <c r="G1842" s="52"/>
      <c r="H1842" s="52"/>
      <c r="I1842" s="52"/>
      <c r="J1842" s="52"/>
      <c r="K1842" s="52"/>
      <c r="L1842" s="52"/>
      <c r="M1842" s="52"/>
      <c r="N1842" s="52"/>
      <c r="O1842" s="52"/>
      <c r="P1842" s="52"/>
      <c r="Q1842" s="52"/>
      <c r="R1842" s="52"/>
      <c r="S1842" s="52"/>
      <c r="T1842" s="52"/>
      <c r="U1842" s="52"/>
      <c r="V1842" s="52"/>
      <c r="W1842" s="52"/>
    </row>
    <row r="1843" spans="1:23" x14ac:dyDescent="0.2">
      <c r="A1843" s="51"/>
      <c r="B1843" s="53"/>
      <c r="C1843" s="52"/>
      <c r="D1843" s="52"/>
      <c r="E1843" s="52"/>
      <c r="F1843" s="52"/>
      <c r="G1843" s="52"/>
      <c r="H1843" s="52"/>
      <c r="I1843" s="52"/>
      <c r="J1843" s="52"/>
      <c r="K1843" s="52"/>
      <c r="L1843" s="52"/>
      <c r="M1843" s="52"/>
      <c r="N1843" s="52"/>
      <c r="O1843" s="52"/>
      <c r="P1843" s="52"/>
      <c r="Q1843" s="52"/>
      <c r="R1843" s="52"/>
      <c r="S1843" s="52"/>
      <c r="T1843" s="52"/>
      <c r="U1843" s="52"/>
      <c r="V1843" s="52"/>
      <c r="W1843" s="52"/>
    </row>
    <row r="1844" spans="1:23" x14ac:dyDescent="0.2">
      <c r="A1844" s="51"/>
      <c r="B1844" s="53"/>
      <c r="C1844" s="52"/>
      <c r="D1844" s="52"/>
      <c r="E1844" s="52"/>
      <c r="F1844" s="52"/>
      <c r="G1844" s="52"/>
      <c r="H1844" s="52"/>
      <c r="I1844" s="52"/>
      <c r="J1844" s="52"/>
      <c r="K1844" s="52"/>
      <c r="L1844" s="52"/>
      <c r="M1844" s="52"/>
      <c r="N1844" s="52"/>
      <c r="O1844" s="52"/>
      <c r="P1844" s="52"/>
      <c r="Q1844" s="52"/>
      <c r="R1844" s="52"/>
      <c r="S1844" s="52"/>
      <c r="T1844" s="52"/>
      <c r="U1844" s="52"/>
      <c r="V1844" s="52"/>
      <c r="W1844" s="52"/>
    </row>
    <row r="1845" spans="1:23" x14ac:dyDescent="0.2">
      <c r="A1845" s="51"/>
      <c r="B1845" s="53"/>
      <c r="C1845" s="52"/>
      <c r="D1845" s="52"/>
      <c r="E1845" s="52"/>
      <c r="F1845" s="52"/>
      <c r="G1845" s="52"/>
      <c r="H1845" s="52"/>
      <c r="I1845" s="52"/>
      <c r="J1845" s="52"/>
      <c r="K1845" s="52"/>
      <c r="L1845" s="52"/>
      <c r="M1845" s="52"/>
      <c r="N1845" s="52"/>
      <c r="O1845" s="52"/>
      <c r="P1845" s="52"/>
      <c r="Q1845" s="52"/>
      <c r="R1845" s="52"/>
      <c r="S1845" s="52"/>
      <c r="T1845" s="52"/>
      <c r="U1845" s="52"/>
      <c r="V1845" s="52"/>
      <c r="W1845" s="52"/>
    </row>
    <row r="1846" spans="1:23" x14ac:dyDescent="0.2">
      <c r="A1846" s="51"/>
      <c r="B1846" s="53"/>
      <c r="C1846" s="52"/>
      <c r="D1846" s="52"/>
      <c r="E1846" s="52"/>
      <c r="F1846" s="52"/>
      <c r="G1846" s="52"/>
      <c r="H1846" s="52"/>
      <c r="I1846" s="52"/>
      <c r="J1846" s="52"/>
      <c r="K1846" s="52"/>
      <c r="L1846" s="52"/>
      <c r="M1846" s="52"/>
      <c r="N1846" s="52"/>
      <c r="O1846" s="52"/>
      <c r="P1846" s="52"/>
      <c r="Q1846" s="52"/>
      <c r="R1846" s="52"/>
      <c r="S1846" s="52"/>
      <c r="T1846" s="52"/>
      <c r="U1846" s="52"/>
      <c r="V1846" s="52"/>
      <c r="W1846" s="52"/>
    </row>
    <row r="1847" spans="1:23" x14ac:dyDescent="0.2">
      <c r="A1847" s="51"/>
      <c r="B1847" s="53"/>
      <c r="C1847" s="52"/>
      <c r="D1847" s="52"/>
      <c r="E1847" s="52"/>
      <c r="F1847" s="52"/>
      <c r="G1847" s="52"/>
      <c r="H1847" s="52"/>
      <c r="I1847" s="52"/>
      <c r="J1847" s="52"/>
      <c r="K1847" s="52"/>
      <c r="L1847" s="52"/>
      <c r="M1847" s="52"/>
      <c r="N1847" s="52"/>
      <c r="O1847" s="52"/>
      <c r="P1847" s="52"/>
      <c r="Q1847" s="52"/>
      <c r="R1847" s="52"/>
      <c r="S1847" s="52"/>
      <c r="T1847" s="52"/>
      <c r="U1847" s="52"/>
      <c r="V1847" s="52"/>
      <c r="W1847" s="52"/>
    </row>
    <row r="1848" spans="1:23" x14ac:dyDescent="0.2">
      <c r="A1848" s="51"/>
      <c r="B1848" s="53"/>
      <c r="C1848" s="52"/>
      <c r="D1848" s="52"/>
      <c r="E1848" s="52"/>
      <c r="F1848" s="52"/>
      <c r="G1848" s="52"/>
      <c r="H1848" s="52"/>
      <c r="I1848" s="52"/>
      <c r="J1848" s="52"/>
      <c r="K1848" s="52"/>
      <c r="L1848" s="52"/>
      <c r="M1848" s="52"/>
      <c r="N1848" s="52"/>
      <c r="O1848" s="52"/>
      <c r="P1848" s="52"/>
      <c r="Q1848" s="52"/>
      <c r="R1848" s="52"/>
      <c r="S1848" s="52"/>
      <c r="T1848" s="52"/>
      <c r="U1848" s="52"/>
      <c r="V1848" s="52"/>
      <c r="W1848" s="52"/>
    </row>
    <row r="1849" spans="1:23" x14ac:dyDescent="0.2">
      <c r="A1849" s="51"/>
      <c r="B1849" s="53"/>
      <c r="C1849" s="52"/>
      <c r="D1849" s="52"/>
      <c r="E1849" s="52"/>
      <c r="F1849" s="52"/>
      <c r="G1849" s="52"/>
      <c r="H1849" s="52"/>
      <c r="I1849" s="52"/>
      <c r="J1849" s="52"/>
      <c r="K1849" s="52"/>
      <c r="L1849" s="52"/>
      <c r="M1849" s="52"/>
      <c r="N1849" s="52"/>
      <c r="O1849" s="52"/>
      <c r="P1849" s="52"/>
      <c r="Q1849" s="52"/>
      <c r="R1849" s="52"/>
      <c r="S1849" s="52"/>
      <c r="T1849" s="52"/>
      <c r="U1849" s="52"/>
      <c r="V1849" s="52"/>
      <c r="W1849" s="52"/>
    </row>
    <row r="1850" spans="1:23" x14ac:dyDescent="0.2">
      <c r="A1850" s="51"/>
      <c r="B1850" s="53"/>
      <c r="C1850" s="52"/>
      <c r="D1850" s="52"/>
      <c r="E1850" s="52"/>
      <c r="F1850" s="52"/>
      <c r="G1850" s="52"/>
      <c r="H1850" s="52"/>
      <c r="I1850" s="52"/>
      <c r="J1850" s="52"/>
      <c r="K1850" s="52"/>
      <c r="L1850" s="52"/>
      <c r="M1850" s="52"/>
      <c r="N1850" s="52"/>
      <c r="O1850" s="52"/>
      <c r="P1850" s="52"/>
      <c r="Q1850" s="52"/>
      <c r="R1850" s="52"/>
      <c r="S1850" s="52"/>
      <c r="T1850" s="52"/>
      <c r="U1850" s="52"/>
      <c r="V1850" s="52"/>
      <c r="W1850" s="52"/>
    </row>
    <row r="1851" spans="1:23" x14ac:dyDescent="0.2">
      <c r="A1851" s="51"/>
      <c r="B1851" s="53"/>
      <c r="C1851" s="52"/>
      <c r="D1851" s="52"/>
      <c r="E1851" s="52"/>
      <c r="F1851" s="52"/>
      <c r="G1851" s="52"/>
      <c r="H1851" s="52"/>
      <c r="I1851" s="52"/>
      <c r="J1851" s="52"/>
      <c r="K1851" s="52"/>
      <c r="L1851" s="52"/>
      <c r="M1851" s="52"/>
      <c r="N1851" s="52"/>
      <c r="O1851" s="52"/>
      <c r="P1851" s="52"/>
      <c r="Q1851" s="52"/>
      <c r="R1851" s="52"/>
      <c r="S1851" s="52"/>
      <c r="T1851" s="52"/>
      <c r="U1851" s="52"/>
      <c r="V1851" s="52"/>
      <c r="W1851" s="52"/>
    </row>
    <row r="1852" spans="1:23" x14ac:dyDescent="0.2">
      <c r="A1852" s="51"/>
      <c r="B1852" s="53"/>
      <c r="C1852" s="52"/>
      <c r="D1852" s="52"/>
      <c r="E1852" s="52"/>
      <c r="F1852" s="52"/>
      <c r="G1852" s="52"/>
      <c r="H1852" s="52"/>
      <c r="I1852" s="52"/>
      <c r="J1852" s="52"/>
      <c r="K1852" s="52"/>
      <c r="L1852" s="52"/>
      <c r="M1852" s="52"/>
      <c r="N1852" s="52"/>
      <c r="O1852" s="52"/>
      <c r="P1852" s="52"/>
      <c r="Q1852" s="52"/>
      <c r="R1852" s="52"/>
      <c r="S1852" s="52"/>
      <c r="T1852" s="52"/>
      <c r="U1852" s="52"/>
      <c r="V1852" s="52"/>
      <c r="W1852" s="52"/>
    </row>
    <row r="1853" spans="1:23" x14ac:dyDescent="0.2">
      <c r="A1853" s="51"/>
      <c r="B1853" s="53"/>
      <c r="C1853" s="52"/>
      <c r="D1853" s="52"/>
      <c r="E1853" s="52"/>
      <c r="F1853" s="52"/>
      <c r="G1853" s="52"/>
      <c r="H1853" s="52"/>
      <c r="I1853" s="52"/>
      <c r="J1853" s="52"/>
      <c r="K1853" s="52"/>
      <c r="L1853" s="52"/>
      <c r="M1853" s="52"/>
      <c r="N1853" s="52"/>
      <c r="O1853" s="52"/>
      <c r="P1853" s="52"/>
      <c r="Q1853" s="52"/>
      <c r="R1853" s="52"/>
      <c r="S1853" s="52"/>
      <c r="T1853" s="52"/>
      <c r="U1853" s="52"/>
      <c r="V1853" s="52"/>
      <c r="W1853" s="52"/>
    </row>
    <row r="1854" spans="1:23" x14ac:dyDescent="0.2">
      <c r="A1854" s="51"/>
      <c r="B1854" s="53"/>
      <c r="C1854" s="52"/>
      <c r="D1854" s="52"/>
      <c r="E1854" s="52"/>
      <c r="F1854" s="52"/>
      <c r="G1854" s="52"/>
      <c r="H1854" s="52"/>
      <c r="I1854" s="52"/>
      <c r="J1854" s="52"/>
      <c r="K1854" s="52"/>
      <c r="L1854" s="52"/>
      <c r="M1854" s="52"/>
      <c r="N1854" s="52"/>
      <c r="O1854" s="52"/>
      <c r="P1854" s="52"/>
      <c r="Q1854" s="52"/>
      <c r="R1854" s="52"/>
      <c r="S1854" s="52"/>
      <c r="T1854" s="52"/>
      <c r="U1854" s="52"/>
      <c r="V1854" s="52"/>
      <c r="W1854" s="52"/>
    </row>
    <row r="1855" spans="1:23" x14ac:dyDescent="0.2">
      <c r="A1855" s="51"/>
      <c r="B1855" s="53"/>
      <c r="C1855" s="52"/>
      <c r="D1855" s="52"/>
      <c r="E1855" s="52"/>
      <c r="F1855" s="52"/>
      <c r="G1855" s="52"/>
      <c r="H1855" s="52"/>
      <c r="I1855" s="52"/>
      <c r="J1855" s="52"/>
      <c r="K1855" s="52"/>
      <c r="L1855" s="52"/>
      <c r="M1855" s="52"/>
      <c r="N1855" s="52"/>
      <c r="O1855" s="52"/>
      <c r="P1855" s="52"/>
      <c r="Q1855" s="52"/>
      <c r="R1855" s="52"/>
      <c r="S1855" s="52"/>
      <c r="T1855" s="52"/>
      <c r="U1855" s="52"/>
      <c r="V1855" s="52"/>
      <c r="W1855" s="52"/>
    </row>
    <row r="1856" spans="1:23" x14ac:dyDescent="0.2">
      <c r="A1856" s="51"/>
      <c r="B1856" s="53"/>
      <c r="C1856" s="52"/>
      <c r="D1856" s="52"/>
      <c r="E1856" s="52"/>
      <c r="F1856" s="52"/>
      <c r="G1856" s="52"/>
      <c r="H1856" s="52"/>
      <c r="I1856" s="52"/>
      <c r="J1856" s="52"/>
      <c r="K1856" s="52"/>
      <c r="L1856" s="52"/>
      <c r="M1856" s="52"/>
      <c r="N1856" s="52"/>
      <c r="O1856" s="52"/>
      <c r="P1856" s="52"/>
      <c r="Q1856" s="52"/>
      <c r="R1856" s="52"/>
      <c r="S1856" s="52"/>
      <c r="T1856" s="52"/>
      <c r="U1856" s="52"/>
      <c r="V1856" s="52"/>
      <c r="W1856" s="52"/>
    </row>
    <row r="1857" spans="1:23" x14ac:dyDescent="0.2">
      <c r="A1857" s="51"/>
      <c r="B1857" s="53"/>
      <c r="C1857" s="52"/>
      <c r="D1857" s="52"/>
      <c r="E1857" s="52"/>
      <c r="F1857" s="52"/>
      <c r="G1857" s="52"/>
      <c r="H1857" s="52"/>
      <c r="I1857" s="52"/>
      <c r="J1857" s="52"/>
      <c r="K1857" s="52"/>
      <c r="L1857" s="52"/>
      <c r="M1857" s="52"/>
      <c r="N1857" s="52"/>
      <c r="O1857" s="52"/>
      <c r="P1857" s="52"/>
      <c r="Q1857" s="52"/>
      <c r="R1857" s="52"/>
      <c r="S1857" s="52"/>
      <c r="T1857" s="52"/>
      <c r="U1857" s="52"/>
      <c r="V1857" s="52"/>
      <c r="W1857" s="52"/>
    </row>
    <row r="1858" spans="1:23" x14ac:dyDescent="0.2">
      <c r="A1858" s="51"/>
      <c r="B1858" s="53"/>
      <c r="C1858" s="52"/>
      <c r="D1858" s="52"/>
      <c r="E1858" s="52"/>
      <c r="F1858" s="52"/>
      <c r="G1858" s="52"/>
      <c r="H1858" s="52"/>
      <c r="I1858" s="52"/>
      <c r="J1858" s="52"/>
      <c r="K1858" s="52"/>
      <c r="L1858" s="52"/>
      <c r="M1858" s="52"/>
      <c r="N1858" s="52"/>
      <c r="O1858" s="52"/>
      <c r="P1858" s="52"/>
      <c r="Q1858" s="52"/>
      <c r="R1858" s="52"/>
      <c r="S1858" s="52"/>
      <c r="T1858" s="52"/>
      <c r="U1858" s="52"/>
      <c r="V1858" s="52"/>
      <c r="W1858" s="52"/>
    </row>
    <row r="1859" spans="1:23" x14ac:dyDescent="0.2">
      <c r="A1859" s="51"/>
      <c r="B1859" s="53"/>
      <c r="C1859" s="52"/>
      <c r="D1859" s="52"/>
      <c r="E1859" s="52"/>
      <c r="F1859" s="52"/>
      <c r="G1859" s="52"/>
      <c r="H1859" s="52"/>
      <c r="I1859" s="52"/>
      <c r="J1859" s="52"/>
      <c r="K1859" s="52"/>
      <c r="L1859" s="52"/>
      <c r="M1859" s="52"/>
      <c r="N1859" s="52"/>
      <c r="O1859" s="52"/>
      <c r="P1859" s="52"/>
      <c r="Q1859" s="52"/>
      <c r="R1859" s="52"/>
      <c r="S1859" s="52"/>
      <c r="T1859" s="52"/>
      <c r="U1859" s="52"/>
      <c r="V1859" s="52"/>
      <c r="W1859" s="52"/>
    </row>
    <row r="1860" spans="1:23" x14ac:dyDescent="0.2">
      <c r="A1860" s="51"/>
      <c r="B1860" s="53"/>
      <c r="C1860" s="52"/>
      <c r="D1860" s="52"/>
      <c r="E1860" s="52"/>
      <c r="F1860" s="52"/>
      <c r="G1860" s="52"/>
      <c r="H1860" s="52"/>
      <c r="I1860" s="52"/>
      <c r="J1860" s="52"/>
      <c r="K1860" s="52"/>
      <c r="L1860" s="52"/>
      <c r="M1860" s="52"/>
      <c r="N1860" s="52"/>
      <c r="O1860" s="52"/>
      <c r="P1860" s="52"/>
      <c r="Q1860" s="52"/>
      <c r="R1860" s="52"/>
      <c r="S1860" s="52"/>
      <c r="T1860" s="52"/>
      <c r="U1860" s="52"/>
      <c r="V1860" s="52"/>
      <c r="W1860" s="52"/>
    </row>
    <row r="1861" spans="1:23" x14ac:dyDescent="0.2">
      <c r="A1861" s="51"/>
      <c r="B1861" s="53"/>
      <c r="C1861" s="52"/>
      <c r="D1861" s="52"/>
      <c r="E1861" s="52"/>
      <c r="F1861" s="52"/>
      <c r="G1861" s="52"/>
      <c r="H1861" s="52"/>
      <c r="I1861" s="52"/>
      <c r="J1861" s="52"/>
      <c r="K1861" s="52"/>
      <c r="L1861" s="52"/>
      <c r="M1861" s="52"/>
      <c r="N1861" s="52"/>
      <c r="O1861" s="52"/>
      <c r="P1861" s="52"/>
      <c r="Q1861" s="52"/>
      <c r="R1861" s="52"/>
      <c r="S1861" s="52"/>
      <c r="T1861" s="52"/>
      <c r="U1861" s="52"/>
      <c r="V1861" s="52"/>
      <c r="W1861" s="52"/>
    </row>
    <row r="1862" spans="1:23" x14ac:dyDescent="0.2">
      <c r="A1862" s="51"/>
      <c r="B1862" s="53"/>
      <c r="C1862" s="52"/>
      <c r="D1862" s="52"/>
      <c r="E1862" s="52"/>
      <c r="F1862" s="52"/>
      <c r="G1862" s="52"/>
      <c r="H1862" s="52"/>
      <c r="I1862" s="52"/>
      <c r="J1862" s="52"/>
      <c r="K1862" s="52"/>
      <c r="L1862" s="52"/>
      <c r="M1862" s="52"/>
      <c r="N1862" s="52"/>
      <c r="O1862" s="52"/>
      <c r="P1862" s="52"/>
      <c r="Q1862" s="52"/>
      <c r="R1862" s="52"/>
      <c r="S1862" s="52"/>
      <c r="T1862" s="52"/>
      <c r="U1862" s="52"/>
      <c r="V1862" s="52"/>
      <c r="W1862" s="52"/>
    </row>
    <row r="1863" spans="1:23" x14ac:dyDescent="0.2">
      <c r="A1863" s="51"/>
      <c r="B1863" s="53"/>
      <c r="C1863" s="52"/>
      <c r="D1863" s="52"/>
      <c r="E1863" s="52"/>
      <c r="F1863" s="52"/>
      <c r="G1863" s="52"/>
      <c r="H1863" s="52"/>
      <c r="I1863" s="52"/>
      <c r="J1863" s="52"/>
      <c r="K1863" s="52"/>
      <c r="L1863" s="52"/>
      <c r="M1863" s="52"/>
      <c r="N1863" s="52"/>
      <c r="O1863" s="52"/>
      <c r="P1863" s="52"/>
      <c r="Q1863" s="52"/>
      <c r="R1863" s="52"/>
      <c r="S1863" s="52"/>
      <c r="T1863" s="52"/>
      <c r="U1863" s="52"/>
      <c r="V1863" s="52"/>
      <c r="W1863" s="52"/>
    </row>
    <row r="1864" spans="1:23" x14ac:dyDescent="0.2">
      <c r="A1864" s="51"/>
      <c r="B1864" s="53"/>
      <c r="C1864" s="52"/>
      <c r="D1864" s="52"/>
      <c r="E1864" s="52"/>
      <c r="F1864" s="52"/>
      <c r="G1864" s="52"/>
      <c r="H1864" s="52"/>
      <c r="I1864" s="52"/>
      <c r="J1864" s="52"/>
      <c r="K1864" s="52"/>
      <c r="L1864" s="52"/>
      <c r="M1864" s="52"/>
      <c r="N1864" s="52"/>
      <c r="O1864" s="52"/>
      <c r="P1864" s="52"/>
      <c r="Q1864" s="52"/>
      <c r="R1864" s="52"/>
      <c r="S1864" s="52"/>
      <c r="T1864" s="52"/>
      <c r="U1864" s="52"/>
      <c r="V1864" s="52"/>
      <c r="W1864" s="52"/>
    </row>
    <row r="1865" spans="1:23" x14ac:dyDescent="0.2">
      <c r="A1865" s="51"/>
      <c r="B1865" s="53"/>
      <c r="C1865" s="52"/>
      <c r="D1865" s="52"/>
      <c r="E1865" s="52"/>
      <c r="F1865" s="52"/>
      <c r="G1865" s="52"/>
      <c r="H1865" s="52"/>
      <c r="I1865" s="52"/>
      <c r="J1865" s="52"/>
      <c r="K1865" s="52"/>
      <c r="L1865" s="52"/>
      <c r="M1865" s="52"/>
      <c r="N1865" s="52"/>
      <c r="O1865" s="52"/>
      <c r="P1865" s="52"/>
      <c r="Q1865" s="52"/>
      <c r="R1865" s="52"/>
      <c r="S1865" s="52"/>
      <c r="T1865" s="52"/>
      <c r="U1865" s="52"/>
      <c r="V1865" s="52"/>
      <c r="W1865" s="52"/>
    </row>
    <row r="1866" spans="1:23" x14ac:dyDescent="0.2">
      <c r="A1866" s="51"/>
      <c r="B1866" s="53"/>
      <c r="C1866" s="52"/>
      <c r="D1866" s="52"/>
      <c r="E1866" s="52"/>
      <c r="F1866" s="52"/>
      <c r="G1866" s="52"/>
      <c r="H1866" s="52"/>
      <c r="I1866" s="52"/>
      <c r="J1866" s="52"/>
      <c r="K1866" s="52"/>
      <c r="L1866" s="52"/>
      <c r="M1866" s="52"/>
      <c r="N1866" s="52"/>
      <c r="O1866" s="52"/>
      <c r="P1866" s="52"/>
      <c r="Q1866" s="52"/>
      <c r="R1866" s="52"/>
      <c r="S1866" s="52"/>
      <c r="T1866" s="52"/>
      <c r="U1866" s="52"/>
      <c r="V1866" s="52"/>
      <c r="W1866" s="52"/>
    </row>
    <row r="1867" spans="1:23" x14ac:dyDescent="0.2">
      <c r="A1867" s="51"/>
      <c r="B1867" s="53"/>
      <c r="C1867" s="52"/>
      <c r="D1867" s="52"/>
      <c r="E1867" s="52"/>
      <c r="F1867" s="52"/>
      <c r="G1867" s="52"/>
      <c r="H1867" s="52"/>
      <c r="I1867" s="52"/>
      <c r="J1867" s="52"/>
      <c r="K1867" s="52"/>
      <c r="L1867" s="52"/>
      <c r="M1867" s="52"/>
      <c r="N1867" s="52"/>
      <c r="O1867" s="52"/>
      <c r="P1867" s="52"/>
      <c r="Q1867" s="52"/>
      <c r="R1867" s="52"/>
      <c r="S1867" s="52"/>
      <c r="T1867" s="52"/>
      <c r="U1867" s="52"/>
      <c r="V1867" s="52"/>
      <c r="W1867" s="52"/>
    </row>
    <row r="1868" spans="1:23" x14ac:dyDescent="0.2">
      <c r="A1868" s="51"/>
      <c r="B1868" s="53"/>
      <c r="C1868" s="52"/>
      <c r="D1868" s="52"/>
      <c r="E1868" s="52"/>
      <c r="F1868" s="52"/>
      <c r="G1868" s="52"/>
      <c r="H1868" s="52"/>
      <c r="I1868" s="52"/>
      <c r="J1868" s="52"/>
      <c r="K1868" s="52"/>
      <c r="L1868" s="52"/>
      <c r="M1868" s="52"/>
      <c r="N1868" s="52"/>
      <c r="O1868" s="52"/>
      <c r="P1868" s="52"/>
      <c r="Q1868" s="52"/>
      <c r="R1868" s="52"/>
      <c r="S1868" s="52"/>
      <c r="T1868" s="52"/>
      <c r="U1868" s="52"/>
      <c r="V1868" s="52"/>
      <c r="W1868" s="52"/>
    </row>
    <row r="1869" spans="1:23" x14ac:dyDescent="0.2">
      <c r="A1869" s="51"/>
      <c r="B1869" s="53"/>
      <c r="C1869" s="52"/>
      <c r="D1869" s="52"/>
      <c r="E1869" s="52"/>
      <c r="F1869" s="52"/>
      <c r="G1869" s="52"/>
      <c r="H1869" s="52"/>
      <c r="I1869" s="52"/>
      <c r="J1869" s="52"/>
      <c r="K1869" s="52"/>
      <c r="L1869" s="52"/>
      <c r="M1869" s="52"/>
      <c r="N1869" s="52"/>
      <c r="O1869" s="52"/>
      <c r="P1869" s="52"/>
      <c r="Q1869" s="52"/>
      <c r="R1869" s="52"/>
      <c r="S1869" s="52"/>
      <c r="T1869" s="52"/>
      <c r="U1869" s="52"/>
      <c r="V1869" s="52"/>
      <c r="W1869" s="52"/>
    </row>
    <row r="1870" spans="1:23" x14ac:dyDescent="0.2">
      <c r="A1870" s="51"/>
      <c r="B1870" s="53"/>
      <c r="C1870" s="52"/>
      <c r="D1870" s="52"/>
      <c r="E1870" s="52"/>
      <c r="F1870" s="52"/>
      <c r="G1870" s="52"/>
      <c r="H1870" s="52"/>
      <c r="I1870" s="52"/>
      <c r="J1870" s="52"/>
      <c r="K1870" s="52"/>
      <c r="L1870" s="52"/>
      <c r="M1870" s="52"/>
      <c r="N1870" s="52"/>
      <c r="O1870" s="52"/>
      <c r="P1870" s="52"/>
      <c r="Q1870" s="52"/>
      <c r="R1870" s="52"/>
      <c r="S1870" s="52"/>
      <c r="T1870" s="52"/>
      <c r="U1870" s="52"/>
      <c r="V1870" s="52"/>
      <c r="W1870" s="52"/>
    </row>
    <row r="1871" spans="1:23" x14ac:dyDescent="0.2">
      <c r="A1871" s="51"/>
      <c r="B1871" s="53"/>
      <c r="C1871" s="52"/>
      <c r="D1871" s="52"/>
      <c r="E1871" s="52"/>
      <c r="F1871" s="52"/>
      <c r="G1871" s="52"/>
      <c r="H1871" s="52"/>
      <c r="I1871" s="52"/>
      <c r="J1871" s="52"/>
      <c r="K1871" s="52"/>
      <c r="L1871" s="52"/>
      <c r="M1871" s="52"/>
      <c r="N1871" s="52"/>
      <c r="O1871" s="52"/>
      <c r="P1871" s="52"/>
      <c r="Q1871" s="52"/>
      <c r="R1871" s="52"/>
      <c r="S1871" s="52"/>
      <c r="T1871" s="52"/>
      <c r="U1871" s="52"/>
      <c r="V1871" s="52"/>
      <c r="W1871" s="52"/>
    </row>
    <row r="1872" spans="1:23" x14ac:dyDescent="0.2">
      <c r="A1872" s="51"/>
      <c r="B1872" s="53"/>
      <c r="C1872" s="52"/>
      <c r="D1872" s="52"/>
      <c r="E1872" s="52"/>
      <c r="F1872" s="52"/>
      <c r="G1872" s="52"/>
      <c r="H1872" s="52"/>
      <c r="I1872" s="52"/>
      <c r="J1872" s="52"/>
      <c r="K1872" s="52"/>
      <c r="L1872" s="52"/>
      <c r="M1872" s="52"/>
      <c r="N1872" s="52"/>
      <c r="O1872" s="52"/>
      <c r="P1872" s="52"/>
      <c r="Q1872" s="52"/>
      <c r="R1872" s="52"/>
      <c r="S1872" s="52"/>
      <c r="T1872" s="52"/>
      <c r="U1872" s="52"/>
      <c r="V1872" s="52"/>
      <c r="W1872" s="52"/>
    </row>
    <row r="1873" spans="1:23" x14ac:dyDescent="0.2">
      <c r="A1873" s="51"/>
      <c r="B1873" s="53"/>
      <c r="C1873" s="52"/>
      <c r="D1873" s="52"/>
      <c r="E1873" s="52"/>
      <c r="F1873" s="52"/>
      <c r="G1873" s="52"/>
      <c r="H1873" s="52"/>
      <c r="I1873" s="52"/>
      <c r="J1873" s="52"/>
      <c r="K1873" s="52"/>
      <c r="L1873" s="52"/>
      <c r="M1873" s="52"/>
      <c r="N1873" s="52"/>
      <c r="O1873" s="52"/>
      <c r="P1873" s="52"/>
      <c r="Q1873" s="52"/>
      <c r="R1873" s="52"/>
      <c r="S1873" s="52"/>
      <c r="T1873" s="52"/>
      <c r="U1873" s="52"/>
      <c r="V1873" s="52"/>
      <c r="W1873" s="52"/>
    </row>
    <row r="1874" spans="1:23" x14ac:dyDescent="0.2">
      <c r="A1874" s="51"/>
      <c r="B1874" s="53"/>
      <c r="C1874" s="52"/>
      <c r="D1874" s="52"/>
      <c r="E1874" s="52"/>
      <c r="F1874" s="52"/>
      <c r="G1874" s="52"/>
      <c r="H1874" s="52"/>
      <c r="I1874" s="52"/>
      <c r="J1874" s="52"/>
      <c r="K1874" s="52"/>
      <c r="L1874" s="52"/>
      <c r="M1874" s="52"/>
      <c r="N1874" s="52"/>
      <c r="O1874" s="52"/>
      <c r="P1874" s="52"/>
      <c r="Q1874" s="52"/>
      <c r="R1874" s="52"/>
      <c r="S1874" s="52"/>
      <c r="T1874" s="52"/>
      <c r="U1874" s="52"/>
      <c r="V1874" s="52"/>
      <c r="W1874" s="52"/>
    </row>
    <row r="1875" spans="1:23" x14ac:dyDescent="0.2">
      <c r="A1875" s="51"/>
      <c r="B1875" s="53"/>
      <c r="C1875" s="52"/>
      <c r="D1875" s="52"/>
      <c r="E1875" s="52"/>
      <c r="F1875" s="52"/>
      <c r="G1875" s="52"/>
      <c r="H1875" s="52"/>
      <c r="I1875" s="52"/>
      <c r="J1875" s="52"/>
      <c r="K1875" s="52"/>
      <c r="L1875" s="52"/>
      <c r="M1875" s="52"/>
      <c r="N1875" s="52"/>
      <c r="O1875" s="52"/>
      <c r="P1875" s="52"/>
      <c r="Q1875" s="52"/>
      <c r="R1875" s="52"/>
      <c r="S1875" s="52"/>
      <c r="T1875" s="52"/>
      <c r="U1875" s="52"/>
      <c r="V1875" s="52"/>
      <c r="W1875" s="52"/>
    </row>
    <row r="1876" spans="1:23" x14ac:dyDescent="0.2">
      <c r="A1876" s="51"/>
      <c r="B1876" s="53"/>
      <c r="C1876" s="52"/>
      <c r="D1876" s="52"/>
      <c r="E1876" s="52"/>
      <c r="F1876" s="52"/>
      <c r="G1876" s="52"/>
      <c r="H1876" s="52"/>
      <c r="I1876" s="52"/>
      <c r="J1876" s="52"/>
      <c r="K1876" s="52"/>
      <c r="L1876" s="52"/>
      <c r="M1876" s="52"/>
      <c r="N1876" s="52"/>
      <c r="O1876" s="52"/>
      <c r="P1876" s="52"/>
      <c r="Q1876" s="52"/>
      <c r="R1876" s="52"/>
      <c r="S1876" s="52"/>
      <c r="T1876" s="52"/>
      <c r="U1876" s="52"/>
      <c r="V1876" s="52"/>
      <c r="W1876" s="52"/>
    </row>
    <row r="1877" spans="1:23" x14ac:dyDescent="0.2">
      <c r="A1877" s="51"/>
      <c r="B1877" s="53"/>
      <c r="C1877" s="52"/>
      <c r="D1877" s="52"/>
      <c r="E1877" s="52"/>
      <c r="F1877" s="52"/>
      <c r="G1877" s="52"/>
      <c r="H1877" s="52"/>
      <c r="I1877" s="52"/>
      <c r="J1877" s="52"/>
      <c r="K1877" s="52"/>
      <c r="L1877" s="52"/>
      <c r="M1877" s="52"/>
      <c r="N1877" s="52"/>
      <c r="O1877" s="52"/>
      <c r="P1877" s="52"/>
      <c r="Q1877" s="52"/>
      <c r="R1877" s="52"/>
      <c r="S1877" s="52"/>
      <c r="T1877" s="52"/>
      <c r="U1877" s="52"/>
      <c r="V1877" s="52"/>
      <c r="W1877" s="52"/>
    </row>
    <row r="1878" spans="1:23" x14ac:dyDescent="0.2">
      <c r="A1878" s="51"/>
      <c r="B1878" s="53"/>
      <c r="C1878" s="52"/>
      <c r="D1878" s="52"/>
      <c r="E1878" s="52"/>
      <c r="F1878" s="52"/>
      <c r="G1878" s="52"/>
      <c r="H1878" s="52"/>
      <c r="I1878" s="52"/>
      <c r="J1878" s="52"/>
      <c r="K1878" s="52"/>
      <c r="L1878" s="52"/>
      <c r="M1878" s="52"/>
      <c r="N1878" s="52"/>
      <c r="O1878" s="52"/>
      <c r="P1878" s="52"/>
      <c r="Q1878" s="52"/>
      <c r="R1878" s="52"/>
      <c r="S1878" s="52"/>
      <c r="T1878" s="52"/>
      <c r="U1878" s="52"/>
      <c r="V1878" s="52"/>
      <c r="W1878" s="52"/>
    </row>
    <row r="1879" spans="1:23" x14ac:dyDescent="0.2">
      <c r="A1879" s="51"/>
      <c r="B1879" s="53"/>
      <c r="C1879" s="52"/>
      <c r="D1879" s="52"/>
      <c r="E1879" s="52"/>
      <c r="F1879" s="52"/>
      <c r="G1879" s="52"/>
      <c r="H1879" s="52"/>
      <c r="I1879" s="52"/>
      <c r="J1879" s="52"/>
      <c r="K1879" s="52"/>
      <c r="L1879" s="52"/>
      <c r="M1879" s="52"/>
      <c r="N1879" s="52"/>
      <c r="O1879" s="52"/>
      <c r="P1879" s="52"/>
      <c r="Q1879" s="52"/>
      <c r="R1879" s="52"/>
      <c r="S1879" s="52"/>
      <c r="T1879" s="52"/>
      <c r="U1879" s="52"/>
      <c r="V1879" s="52"/>
      <c r="W1879" s="52"/>
    </row>
    <row r="1880" spans="1:23" x14ac:dyDescent="0.2">
      <c r="A1880" s="51"/>
      <c r="B1880" s="53"/>
      <c r="C1880" s="52"/>
      <c r="D1880" s="52"/>
      <c r="E1880" s="52"/>
      <c r="F1880" s="52"/>
      <c r="G1880" s="52"/>
      <c r="H1880" s="52"/>
      <c r="I1880" s="52"/>
      <c r="J1880" s="52"/>
      <c r="K1880" s="52"/>
      <c r="L1880" s="52"/>
      <c r="M1880" s="52"/>
      <c r="N1880" s="52"/>
      <c r="O1880" s="52"/>
      <c r="P1880" s="52"/>
      <c r="Q1880" s="52"/>
      <c r="R1880" s="52"/>
      <c r="S1880" s="52"/>
      <c r="T1880" s="52"/>
      <c r="U1880" s="52"/>
      <c r="V1880" s="52"/>
      <c r="W1880" s="52"/>
    </row>
    <row r="1881" spans="1:23" x14ac:dyDescent="0.2">
      <c r="A1881" s="51"/>
      <c r="B1881" s="53"/>
      <c r="C1881" s="52"/>
      <c r="D1881" s="52"/>
      <c r="E1881" s="52"/>
      <c r="F1881" s="52"/>
      <c r="G1881" s="52"/>
      <c r="H1881" s="52"/>
      <c r="I1881" s="52"/>
      <c r="J1881" s="52"/>
      <c r="K1881" s="52"/>
      <c r="L1881" s="52"/>
      <c r="M1881" s="52"/>
      <c r="N1881" s="52"/>
      <c r="O1881" s="52"/>
      <c r="P1881" s="52"/>
      <c r="Q1881" s="52"/>
      <c r="R1881" s="52"/>
      <c r="S1881" s="52"/>
      <c r="T1881" s="52"/>
      <c r="U1881" s="52"/>
      <c r="V1881" s="52"/>
      <c r="W1881" s="52"/>
    </row>
    <row r="1882" spans="1:23" x14ac:dyDescent="0.2">
      <c r="A1882" s="51"/>
      <c r="B1882" s="53"/>
      <c r="C1882" s="52"/>
      <c r="D1882" s="52"/>
      <c r="E1882" s="52"/>
      <c r="F1882" s="52"/>
      <c r="G1882" s="52"/>
      <c r="H1882" s="52"/>
      <c r="I1882" s="52"/>
      <c r="J1882" s="52"/>
      <c r="K1882" s="52"/>
      <c r="L1882" s="52"/>
      <c r="M1882" s="52"/>
      <c r="N1882" s="52"/>
      <c r="O1882" s="52"/>
      <c r="P1882" s="52"/>
      <c r="Q1882" s="52"/>
      <c r="R1882" s="52"/>
      <c r="S1882" s="52"/>
      <c r="T1882" s="52"/>
      <c r="U1882" s="52"/>
      <c r="V1882" s="52"/>
      <c r="W1882" s="52"/>
    </row>
    <row r="1883" spans="1:23" x14ac:dyDescent="0.2">
      <c r="A1883" s="51"/>
      <c r="B1883" s="53"/>
      <c r="C1883" s="52"/>
      <c r="D1883" s="52"/>
      <c r="E1883" s="52"/>
      <c r="F1883" s="52"/>
      <c r="G1883" s="52"/>
      <c r="H1883" s="52"/>
      <c r="I1883" s="52"/>
      <c r="J1883" s="52"/>
      <c r="K1883" s="52"/>
      <c r="L1883" s="52"/>
      <c r="M1883" s="52"/>
      <c r="N1883" s="52"/>
      <c r="O1883" s="52"/>
      <c r="P1883" s="52"/>
      <c r="Q1883" s="52"/>
      <c r="R1883" s="52"/>
      <c r="S1883" s="52"/>
      <c r="T1883" s="52"/>
      <c r="U1883" s="52"/>
      <c r="V1883" s="52"/>
      <c r="W1883" s="52"/>
    </row>
    <row r="1884" spans="1:23" x14ac:dyDescent="0.2">
      <c r="A1884" s="51"/>
      <c r="B1884" s="53"/>
      <c r="C1884" s="52"/>
      <c r="D1884" s="52"/>
      <c r="E1884" s="52"/>
      <c r="F1884" s="52"/>
      <c r="G1884" s="52"/>
      <c r="H1884" s="52"/>
      <c r="I1884" s="52"/>
      <c r="J1884" s="52"/>
      <c r="K1884" s="52"/>
      <c r="L1884" s="52"/>
      <c r="M1884" s="52"/>
      <c r="N1884" s="52"/>
      <c r="O1884" s="52"/>
      <c r="P1884" s="52"/>
      <c r="Q1884" s="52"/>
      <c r="R1884" s="52"/>
      <c r="S1884" s="52"/>
      <c r="T1884" s="52"/>
      <c r="U1884" s="52"/>
      <c r="V1884" s="52"/>
      <c r="W1884" s="52"/>
    </row>
    <row r="1885" spans="1:23" x14ac:dyDescent="0.2">
      <c r="A1885" s="51"/>
      <c r="B1885" s="53"/>
      <c r="C1885" s="52"/>
      <c r="D1885" s="52"/>
      <c r="E1885" s="52"/>
      <c r="F1885" s="52"/>
      <c r="G1885" s="52"/>
      <c r="H1885" s="52"/>
      <c r="I1885" s="52"/>
      <c r="J1885" s="52"/>
      <c r="K1885" s="52"/>
      <c r="L1885" s="52"/>
      <c r="M1885" s="52"/>
      <c r="N1885" s="52"/>
      <c r="O1885" s="52"/>
      <c r="P1885" s="52"/>
      <c r="Q1885" s="52"/>
      <c r="R1885" s="52"/>
      <c r="S1885" s="52"/>
      <c r="T1885" s="52"/>
      <c r="U1885" s="52"/>
      <c r="V1885" s="52"/>
      <c r="W1885" s="52"/>
    </row>
    <row r="1886" spans="1:23" x14ac:dyDescent="0.2">
      <c r="A1886" s="51"/>
      <c r="B1886" s="53"/>
      <c r="C1886" s="52"/>
      <c r="D1886" s="52"/>
      <c r="E1886" s="52"/>
      <c r="F1886" s="52"/>
      <c r="G1886" s="52"/>
      <c r="H1886" s="52"/>
      <c r="I1886" s="52"/>
      <c r="J1886" s="52"/>
      <c r="K1886" s="52"/>
      <c r="L1886" s="52"/>
      <c r="M1886" s="52"/>
      <c r="N1886" s="52"/>
      <c r="O1886" s="52"/>
      <c r="P1886" s="52"/>
      <c r="Q1886" s="52"/>
      <c r="R1886" s="52"/>
      <c r="S1886" s="52"/>
      <c r="T1886" s="52"/>
      <c r="U1886" s="52"/>
      <c r="V1886" s="52"/>
      <c r="W1886" s="52"/>
    </row>
    <row r="1887" spans="1:23" x14ac:dyDescent="0.2">
      <c r="A1887" s="51"/>
      <c r="B1887" s="53"/>
      <c r="C1887" s="52"/>
      <c r="D1887" s="52"/>
      <c r="E1887" s="52"/>
      <c r="F1887" s="52"/>
      <c r="G1887" s="52"/>
      <c r="H1887" s="52"/>
      <c r="I1887" s="52"/>
      <c r="J1887" s="52"/>
      <c r="K1887" s="52"/>
      <c r="L1887" s="52"/>
      <c r="M1887" s="52"/>
      <c r="N1887" s="52"/>
      <c r="O1887" s="52"/>
      <c r="P1887" s="52"/>
      <c r="Q1887" s="52"/>
      <c r="R1887" s="52"/>
      <c r="S1887" s="52"/>
      <c r="T1887" s="52"/>
      <c r="U1887" s="52"/>
      <c r="V1887" s="52"/>
      <c r="W1887" s="52"/>
    </row>
    <row r="1888" spans="1:23" x14ac:dyDescent="0.2">
      <c r="A1888" s="51"/>
      <c r="B1888" s="53"/>
      <c r="C1888" s="52"/>
      <c r="D1888" s="52"/>
      <c r="E1888" s="52"/>
      <c r="F1888" s="52"/>
      <c r="G1888" s="52"/>
      <c r="H1888" s="52"/>
      <c r="I1888" s="52"/>
      <c r="J1888" s="52"/>
      <c r="K1888" s="52"/>
      <c r="L1888" s="52"/>
      <c r="M1888" s="52"/>
      <c r="N1888" s="52"/>
      <c r="O1888" s="52"/>
      <c r="P1888" s="52"/>
      <c r="Q1888" s="52"/>
      <c r="R1888" s="52"/>
      <c r="S1888" s="52"/>
      <c r="T1888" s="52"/>
      <c r="U1888" s="52"/>
      <c r="V1888" s="52"/>
      <c r="W1888" s="52"/>
    </row>
    <row r="1889" spans="1:23" x14ac:dyDescent="0.2">
      <c r="A1889" s="51"/>
      <c r="B1889" s="53"/>
      <c r="C1889" s="52"/>
      <c r="D1889" s="52"/>
      <c r="E1889" s="52"/>
      <c r="F1889" s="52"/>
      <c r="G1889" s="52"/>
      <c r="H1889" s="52"/>
      <c r="I1889" s="52"/>
      <c r="J1889" s="52"/>
      <c r="K1889" s="52"/>
      <c r="L1889" s="52"/>
      <c r="M1889" s="52"/>
      <c r="N1889" s="52"/>
      <c r="O1889" s="52"/>
      <c r="P1889" s="52"/>
      <c r="Q1889" s="52"/>
      <c r="R1889" s="52"/>
      <c r="S1889" s="52"/>
      <c r="T1889" s="52"/>
      <c r="U1889" s="52"/>
      <c r="V1889" s="52"/>
      <c r="W1889" s="52"/>
    </row>
    <row r="1890" spans="1:23" x14ac:dyDescent="0.2">
      <c r="A1890" s="51"/>
      <c r="B1890" s="53"/>
      <c r="C1890" s="52"/>
      <c r="D1890" s="52"/>
      <c r="E1890" s="52"/>
      <c r="F1890" s="52"/>
      <c r="G1890" s="52"/>
      <c r="H1890" s="52"/>
      <c r="I1890" s="52"/>
      <c r="J1890" s="52"/>
      <c r="K1890" s="52"/>
      <c r="L1890" s="52"/>
      <c r="M1890" s="52"/>
      <c r="N1890" s="52"/>
      <c r="O1890" s="52"/>
      <c r="P1890" s="52"/>
      <c r="Q1890" s="52"/>
      <c r="R1890" s="52"/>
      <c r="S1890" s="52"/>
      <c r="T1890" s="52"/>
      <c r="U1890" s="52"/>
      <c r="V1890" s="52"/>
      <c r="W1890" s="52"/>
    </row>
    <row r="1891" spans="1:23" x14ac:dyDescent="0.2">
      <c r="A1891" s="51"/>
      <c r="B1891" s="53"/>
      <c r="C1891" s="52"/>
      <c r="D1891" s="52"/>
      <c r="E1891" s="52"/>
      <c r="F1891" s="52"/>
      <c r="G1891" s="52"/>
      <c r="H1891" s="52"/>
      <c r="I1891" s="52"/>
      <c r="J1891" s="52"/>
      <c r="K1891" s="52"/>
      <c r="L1891" s="52"/>
      <c r="M1891" s="52"/>
      <c r="N1891" s="52"/>
      <c r="O1891" s="52"/>
      <c r="P1891" s="52"/>
      <c r="Q1891" s="52"/>
      <c r="R1891" s="52"/>
      <c r="S1891" s="52"/>
      <c r="T1891" s="52"/>
      <c r="U1891" s="52"/>
      <c r="V1891" s="52"/>
      <c r="W1891" s="52"/>
    </row>
    <row r="1892" spans="1:23" x14ac:dyDescent="0.2">
      <c r="A1892" s="51"/>
      <c r="B1892" s="53"/>
      <c r="C1892" s="52"/>
      <c r="D1892" s="52"/>
      <c r="E1892" s="52"/>
      <c r="F1892" s="52"/>
      <c r="G1892" s="52"/>
      <c r="H1892" s="52"/>
      <c r="I1892" s="52"/>
      <c r="J1892" s="52"/>
      <c r="K1892" s="52"/>
      <c r="L1892" s="52"/>
      <c r="M1892" s="52"/>
      <c r="N1892" s="52"/>
      <c r="O1892" s="52"/>
      <c r="P1892" s="52"/>
      <c r="Q1892" s="52"/>
      <c r="R1892" s="52"/>
      <c r="S1892" s="52"/>
      <c r="T1892" s="52"/>
      <c r="U1892" s="52"/>
      <c r="V1892" s="52"/>
      <c r="W1892" s="52"/>
    </row>
    <row r="1893" spans="1:23" x14ac:dyDescent="0.2">
      <c r="A1893" s="51"/>
      <c r="B1893" s="53"/>
      <c r="C1893" s="52"/>
      <c r="D1893" s="52"/>
      <c r="E1893" s="52"/>
      <c r="F1893" s="52"/>
      <c r="G1893" s="52"/>
      <c r="H1893" s="52"/>
      <c r="I1893" s="52"/>
      <c r="J1893" s="52"/>
      <c r="K1893" s="52"/>
      <c r="L1893" s="52"/>
      <c r="M1893" s="52"/>
      <c r="N1893" s="52"/>
      <c r="O1893" s="52"/>
      <c r="P1893" s="52"/>
      <c r="Q1893" s="52"/>
      <c r="R1893" s="52"/>
      <c r="S1893" s="52"/>
      <c r="T1893" s="52"/>
      <c r="U1893" s="52"/>
      <c r="V1893" s="52"/>
      <c r="W1893" s="52"/>
    </row>
    <row r="1894" spans="1:23" x14ac:dyDescent="0.2">
      <c r="A1894" s="51"/>
      <c r="B1894" s="53"/>
      <c r="C1894" s="52"/>
      <c r="D1894" s="52"/>
      <c r="E1894" s="52"/>
      <c r="F1894" s="52"/>
      <c r="G1894" s="52"/>
      <c r="H1894" s="52"/>
      <c r="I1894" s="52"/>
      <c r="J1894" s="52"/>
      <c r="K1894" s="52"/>
      <c r="L1894" s="52"/>
      <c r="M1894" s="52"/>
      <c r="N1894" s="52"/>
      <c r="O1894" s="52"/>
      <c r="P1894" s="52"/>
      <c r="Q1894" s="52"/>
      <c r="R1894" s="52"/>
      <c r="S1894" s="52"/>
      <c r="T1894" s="52"/>
      <c r="U1894" s="52"/>
      <c r="V1894" s="52"/>
      <c r="W1894" s="52"/>
    </row>
    <row r="1895" spans="1:23" x14ac:dyDescent="0.2">
      <c r="A1895" s="51"/>
      <c r="B1895" s="53"/>
      <c r="C1895" s="52"/>
      <c r="D1895" s="52"/>
      <c r="E1895" s="52"/>
      <c r="F1895" s="52"/>
      <c r="G1895" s="52"/>
      <c r="H1895" s="52"/>
      <c r="I1895" s="52"/>
      <c r="J1895" s="52"/>
      <c r="K1895" s="52"/>
      <c r="L1895" s="52"/>
      <c r="M1895" s="52"/>
      <c r="N1895" s="52"/>
      <c r="O1895" s="52"/>
      <c r="P1895" s="52"/>
      <c r="Q1895" s="52"/>
      <c r="R1895" s="52"/>
      <c r="S1895" s="52"/>
      <c r="T1895" s="52"/>
      <c r="U1895" s="52"/>
      <c r="V1895" s="52"/>
      <c r="W1895" s="52"/>
    </row>
    <row r="1896" spans="1:23" x14ac:dyDescent="0.2">
      <c r="A1896" s="51"/>
      <c r="B1896" s="53"/>
      <c r="C1896" s="52"/>
      <c r="D1896" s="52"/>
      <c r="E1896" s="52"/>
      <c r="F1896" s="52"/>
      <c r="G1896" s="52"/>
      <c r="H1896" s="52"/>
      <c r="I1896" s="52"/>
      <c r="J1896" s="52"/>
      <c r="K1896" s="52"/>
      <c r="L1896" s="52"/>
      <c r="M1896" s="52"/>
      <c r="N1896" s="52"/>
      <c r="O1896" s="52"/>
      <c r="P1896" s="52"/>
      <c r="Q1896" s="52"/>
      <c r="R1896" s="52"/>
      <c r="S1896" s="52"/>
      <c r="T1896" s="52"/>
      <c r="U1896" s="52"/>
      <c r="V1896" s="52"/>
      <c r="W1896" s="52"/>
    </row>
    <row r="1897" spans="1:23" x14ac:dyDescent="0.2">
      <c r="A1897" s="51"/>
      <c r="B1897" s="53"/>
      <c r="C1897" s="52"/>
      <c r="D1897" s="52"/>
      <c r="E1897" s="52"/>
      <c r="F1897" s="52"/>
      <c r="G1897" s="52"/>
      <c r="H1897" s="52"/>
      <c r="I1897" s="52"/>
      <c r="J1897" s="52"/>
      <c r="K1897" s="52"/>
      <c r="L1897" s="52"/>
      <c r="M1897" s="52"/>
      <c r="N1897" s="52"/>
      <c r="O1897" s="52"/>
      <c r="P1897" s="52"/>
      <c r="Q1897" s="52"/>
      <c r="R1897" s="52"/>
      <c r="S1897" s="52"/>
      <c r="T1897" s="52"/>
      <c r="U1897" s="52"/>
      <c r="V1897" s="52"/>
      <c r="W1897" s="52"/>
    </row>
    <row r="1898" spans="1:23" x14ac:dyDescent="0.2">
      <c r="A1898" s="51"/>
      <c r="B1898" s="53"/>
      <c r="C1898" s="52"/>
      <c r="D1898" s="52"/>
      <c r="E1898" s="52"/>
      <c r="F1898" s="52"/>
      <c r="G1898" s="52"/>
      <c r="H1898" s="52"/>
      <c r="I1898" s="52"/>
      <c r="J1898" s="52"/>
      <c r="K1898" s="52"/>
      <c r="L1898" s="52"/>
      <c r="M1898" s="52"/>
      <c r="N1898" s="52"/>
      <c r="O1898" s="52"/>
      <c r="P1898" s="52"/>
      <c r="Q1898" s="52"/>
      <c r="R1898" s="52"/>
      <c r="S1898" s="52"/>
      <c r="T1898" s="52"/>
      <c r="U1898" s="52"/>
      <c r="V1898" s="52"/>
      <c r="W1898" s="52"/>
    </row>
    <row r="1899" spans="1:23" x14ac:dyDescent="0.2">
      <c r="A1899" s="51"/>
      <c r="B1899" s="53"/>
      <c r="C1899" s="52"/>
      <c r="D1899" s="52"/>
      <c r="E1899" s="52"/>
      <c r="F1899" s="52"/>
      <c r="G1899" s="52"/>
      <c r="H1899" s="52"/>
      <c r="I1899" s="52"/>
      <c r="J1899" s="52"/>
      <c r="K1899" s="52"/>
      <c r="L1899" s="52"/>
      <c r="M1899" s="52"/>
      <c r="N1899" s="52"/>
      <c r="O1899" s="52"/>
      <c r="P1899" s="52"/>
      <c r="Q1899" s="52"/>
      <c r="R1899" s="52"/>
      <c r="S1899" s="52"/>
      <c r="T1899" s="52"/>
      <c r="U1899" s="52"/>
      <c r="V1899" s="52"/>
      <c r="W1899" s="52"/>
    </row>
    <row r="1900" spans="1:23" x14ac:dyDescent="0.2">
      <c r="A1900" s="51"/>
      <c r="B1900" s="53"/>
      <c r="C1900" s="52"/>
      <c r="D1900" s="52"/>
      <c r="E1900" s="52"/>
      <c r="F1900" s="52"/>
      <c r="G1900" s="52"/>
      <c r="H1900" s="52"/>
      <c r="I1900" s="52"/>
      <c r="J1900" s="52"/>
      <c r="K1900" s="52"/>
      <c r="L1900" s="52"/>
      <c r="M1900" s="52"/>
      <c r="N1900" s="52"/>
      <c r="O1900" s="52"/>
      <c r="P1900" s="52"/>
      <c r="Q1900" s="52"/>
      <c r="R1900" s="52"/>
      <c r="S1900" s="52"/>
      <c r="T1900" s="52"/>
      <c r="U1900" s="52"/>
      <c r="V1900" s="52"/>
      <c r="W1900" s="52"/>
    </row>
    <row r="1901" spans="1:23" x14ac:dyDescent="0.2">
      <c r="A1901" s="51"/>
      <c r="B1901" s="53"/>
      <c r="C1901" s="52"/>
      <c r="D1901" s="52"/>
      <c r="E1901" s="52"/>
      <c r="F1901" s="52"/>
      <c r="G1901" s="52"/>
      <c r="H1901" s="52"/>
      <c r="I1901" s="52"/>
      <c r="J1901" s="52"/>
      <c r="K1901" s="52"/>
      <c r="L1901" s="52"/>
      <c r="M1901" s="52"/>
      <c r="N1901" s="52"/>
      <c r="O1901" s="52"/>
      <c r="P1901" s="52"/>
      <c r="Q1901" s="52"/>
      <c r="R1901" s="52"/>
      <c r="S1901" s="52"/>
      <c r="T1901" s="52"/>
      <c r="U1901" s="52"/>
      <c r="V1901" s="52"/>
      <c r="W1901" s="52"/>
    </row>
    <row r="1902" spans="1:23" x14ac:dyDescent="0.2">
      <c r="A1902" s="51"/>
      <c r="B1902" s="53"/>
      <c r="C1902" s="52"/>
      <c r="D1902" s="52"/>
      <c r="E1902" s="52"/>
      <c r="F1902" s="52"/>
      <c r="G1902" s="52"/>
      <c r="H1902" s="52"/>
      <c r="I1902" s="52"/>
      <c r="J1902" s="52"/>
      <c r="K1902" s="52"/>
      <c r="L1902" s="52"/>
      <c r="M1902" s="52"/>
      <c r="N1902" s="52"/>
      <c r="O1902" s="52"/>
      <c r="P1902" s="52"/>
      <c r="Q1902" s="52"/>
      <c r="R1902" s="52"/>
      <c r="S1902" s="52"/>
      <c r="T1902" s="52"/>
      <c r="U1902" s="52"/>
      <c r="V1902" s="52"/>
      <c r="W1902" s="52"/>
    </row>
    <row r="1903" spans="1:23" x14ac:dyDescent="0.2">
      <c r="A1903" s="51"/>
      <c r="B1903" s="53"/>
      <c r="C1903" s="52"/>
      <c r="D1903" s="52"/>
      <c r="E1903" s="52"/>
      <c r="F1903" s="52"/>
      <c r="G1903" s="52"/>
      <c r="H1903" s="52"/>
      <c r="I1903" s="52"/>
      <c r="J1903" s="52"/>
      <c r="K1903" s="52"/>
      <c r="L1903" s="52"/>
      <c r="M1903" s="52"/>
      <c r="N1903" s="52"/>
      <c r="O1903" s="52"/>
      <c r="P1903" s="52"/>
      <c r="Q1903" s="52"/>
      <c r="R1903" s="52"/>
      <c r="S1903" s="52"/>
      <c r="T1903" s="52"/>
      <c r="U1903" s="52"/>
      <c r="V1903" s="52"/>
      <c r="W1903" s="52"/>
    </row>
    <row r="1904" spans="1:23" x14ac:dyDescent="0.2">
      <c r="A1904" s="51"/>
      <c r="B1904" s="53"/>
      <c r="C1904" s="52"/>
      <c r="D1904" s="52"/>
      <c r="E1904" s="52"/>
      <c r="F1904" s="52"/>
      <c r="G1904" s="52"/>
      <c r="H1904" s="52"/>
      <c r="I1904" s="52"/>
      <c r="J1904" s="52"/>
      <c r="K1904" s="52"/>
      <c r="L1904" s="52"/>
      <c r="M1904" s="52"/>
      <c r="N1904" s="52"/>
      <c r="O1904" s="52"/>
      <c r="P1904" s="52"/>
      <c r="Q1904" s="52"/>
      <c r="R1904" s="52"/>
      <c r="S1904" s="52"/>
      <c r="T1904" s="52"/>
      <c r="U1904" s="52"/>
      <c r="V1904" s="52"/>
      <c r="W1904" s="52"/>
    </row>
    <row r="1905" spans="1:23" x14ac:dyDescent="0.2">
      <c r="A1905" s="51"/>
      <c r="B1905" s="53"/>
      <c r="C1905" s="52"/>
      <c r="D1905" s="52"/>
      <c r="E1905" s="52"/>
      <c r="F1905" s="52"/>
      <c r="G1905" s="52"/>
      <c r="H1905" s="52"/>
      <c r="I1905" s="52"/>
      <c r="J1905" s="52"/>
      <c r="K1905" s="52"/>
      <c r="L1905" s="52"/>
      <c r="M1905" s="52"/>
      <c r="N1905" s="52"/>
      <c r="O1905" s="52"/>
      <c r="P1905" s="52"/>
      <c r="Q1905" s="52"/>
      <c r="R1905" s="52"/>
      <c r="S1905" s="52"/>
      <c r="T1905" s="52"/>
      <c r="U1905" s="52"/>
      <c r="V1905" s="52"/>
      <c r="W1905" s="52"/>
    </row>
    <row r="1906" spans="1:23" x14ac:dyDescent="0.2">
      <c r="A1906" s="51"/>
      <c r="B1906" s="53"/>
      <c r="C1906" s="52"/>
      <c r="D1906" s="52"/>
      <c r="E1906" s="52"/>
      <c r="F1906" s="52"/>
      <c r="G1906" s="52"/>
      <c r="H1906" s="52"/>
      <c r="I1906" s="52"/>
      <c r="J1906" s="52"/>
      <c r="K1906" s="52"/>
      <c r="L1906" s="52"/>
      <c r="M1906" s="52"/>
      <c r="N1906" s="52"/>
      <c r="O1906" s="52"/>
      <c r="P1906" s="52"/>
      <c r="Q1906" s="52"/>
      <c r="R1906" s="52"/>
      <c r="S1906" s="52"/>
      <c r="T1906" s="52"/>
      <c r="U1906" s="52"/>
      <c r="V1906" s="52"/>
      <c r="W1906" s="52"/>
    </row>
    <row r="1907" spans="1:23" x14ac:dyDescent="0.2">
      <c r="A1907" s="51"/>
      <c r="B1907" s="53"/>
      <c r="C1907" s="52"/>
      <c r="D1907" s="52"/>
      <c r="E1907" s="52"/>
      <c r="F1907" s="52"/>
      <c r="G1907" s="52"/>
      <c r="H1907" s="52"/>
      <c r="I1907" s="52"/>
      <c r="J1907" s="52"/>
      <c r="K1907" s="52"/>
      <c r="L1907" s="52"/>
      <c r="M1907" s="52"/>
      <c r="N1907" s="52"/>
      <c r="O1907" s="52"/>
      <c r="P1907" s="52"/>
      <c r="Q1907" s="52"/>
      <c r="R1907" s="52"/>
      <c r="S1907" s="52"/>
      <c r="T1907" s="52"/>
      <c r="U1907" s="52"/>
      <c r="V1907" s="52"/>
      <c r="W1907" s="52"/>
    </row>
    <row r="1908" spans="1:23" x14ac:dyDescent="0.2">
      <c r="A1908" s="51"/>
      <c r="B1908" s="53"/>
      <c r="C1908" s="52"/>
      <c r="D1908" s="52"/>
      <c r="E1908" s="52"/>
      <c r="F1908" s="52"/>
      <c r="G1908" s="52"/>
      <c r="H1908" s="52"/>
      <c r="I1908" s="52"/>
      <c r="J1908" s="52"/>
      <c r="K1908" s="52"/>
      <c r="L1908" s="52"/>
      <c r="M1908" s="52"/>
      <c r="N1908" s="52"/>
      <c r="O1908" s="52"/>
      <c r="P1908" s="52"/>
      <c r="Q1908" s="52"/>
      <c r="R1908" s="52"/>
      <c r="S1908" s="52"/>
      <c r="T1908" s="52"/>
      <c r="U1908" s="52"/>
      <c r="V1908" s="52"/>
      <c r="W1908" s="52"/>
    </row>
    <row r="1909" spans="1:23" x14ac:dyDescent="0.2">
      <c r="A1909" s="51"/>
      <c r="B1909" s="53"/>
      <c r="C1909" s="52"/>
      <c r="D1909" s="52"/>
      <c r="E1909" s="52"/>
      <c r="F1909" s="52"/>
      <c r="G1909" s="52"/>
      <c r="H1909" s="52"/>
      <c r="I1909" s="52"/>
      <c r="J1909" s="52"/>
      <c r="K1909" s="52"/>
      <c r="L1909" s="52"/>
      <c r="M1909" s="52"/>
      <c r="N1909" s="52"/>
      <c r="O1909" s="52"/>
      <c r="P1909" s="52"/>
      <c r="Q1909" s="52"/>
      <c r="R1909" s="52"/>
      <c r="S1909" s="52"/>
      <c r="T1909" s="52"/>
      <c r="U1909" s="52"/>
      <c r="V1909" s="52"/>
      <c r="W1909" s="52"/>
    </row>
    <row r="1910" spans="1:23" x14ac:dyDescent="0.2">
      <c r="A1910" s="51"/>
      <c r="B1910" s="53"/>
      <c r="C1910" s="52"/>
      <c r="D1910" s="52"/>
      <c r="E1910" s="52"/>
      <c r="F1910" s="52"/>
      <c r="G1910" s="52"/>
      <c r="H1910" s="52"/>
      <c r="I1910" s="52"/>
      <c r="J1910" s="52"/>
      <c r="K1910" s="52"/>
      <c r="L1910" s="52"/>
      <c r="M1910" s="52"/>
      <c r="N1910" s="52"/>
      <c r="O1910" s="52"/>
      <c r="P1910" s="52"/>
      <c r="Q1910" s="52"/>
      <c r="R1910" s="52"/>
      <c r="S1910" s="52"/>
      <c r="T1910" s="52"/>
      <c r="U1910" s="52"/>
      <c r="V1910" s="52"/>
      <c r="W1910" s="52"/>
    </row>
    <row r="1911" spans="1:23" x14ac:dyDescent="0.2">
      <c r="A1911" s="51"/>
      <c r="B1911" s="53"/>
      <c r="C1911" s="52"/>
      <c r="D1911" s="52"/>
      <c r="E1911" s="52"/>
      <c r="F1911" s="52"/>
      <c r="G1911" s="52"/>
      <c r="H1911" s="52"/>
      <c r="I1911" s="52"/>
      <c r="J1911" s="52"/>
      <c r="K1911" s="52"/>
      <c r="L1911" s="52"/>
      <c r="M1911" s="52"/>
      <c r="N1911" s="52"/>
      <c r="O1911" s="52"/>
      <c r="P1911" s="52"/>
      <c r="Q1911" s="52"/>
      <c r="R1911" s="52"/>
      <c r="S1911" s="52"/>
      <c r="T1911" s="52"/>
      <c r="U1911" s="52"/>
      <c r="V1911" s="52"/>
      <c r="W1911" s="52"/>
    </row>
    <row r="1912" spans="1:23" x14ac:dyDescent="0.2">
      <c r="A1912" s="51"/>
      <c r="B1912" s="53"/>
      <c r="C1912" s="52"/>
      <c r="D1912" s="52"/>
      <c r="E1912" s="52"/>
      <c r="F1912" s="52"/>
      <c r="G1912" s="52"/>
      <c r="H1912" s="52"/>
      <c r="I1912" s="52"/>
      <c r="J1912" s="52"/>
      <c r="K1912" s="52"/>
      <c r="L1912" s="52"/>
      <c r="M1912" s="52"/>
      <c r="N1912" s="52"/>
      <c r="O1912" s="52"/>
      <c r="P1912" s="52"/>
      <c r="Q1912" s="52"/>
      <c r="R1912" s="52"/>
      <c r="S1912" s="52"/>
      <c r="T1912" s="52"/>
      <c r="U1912" s="52"/>
      <c r="V1912" s="52"/>
      <c r="W1912" s="52"/>
    </row>
    <row r="1913" spans="1:23" x14ac:dyDescent="0.2">
      <c r="A1913" s="51"/>
      <c r="B1913" s="53"/>
      <c r="C1913" s="52"/>
      <c r="D1913" s="52"/>
      <c r="E1913" s="52"/>
      <c r="F1913" s="52"/>
      <c r="G1913" s="52"/>
      <c r="H1913" s="52"/>
      <c r="I1913" s="52"/>
      <c r="J1913" s="52"/>
      <c r="K1913" s="52"/>
      <c r="L1913" s="52"/>
      <c r="M1913" s="52"/>
      <c r="N1913" s="52"/>
      <c r="O1913" s="52"/>
      <c r="P1913" s="52"/>
      <c r="Q1913" s="52"/>
      <c r="R1913" s="52"/>
      <c r="S1913" s="52"/>
      <c r="T1913" s="52"/>
      <c r="U1913" s="52"/>
      <c r="V1913" s="52"/>
      <c r="W1913" s="52"/>
    </row>
    <row r="1914" spans="1:23" x14ac:dyDescent="0.2">
      <c r="A1914" s="51"/>
      <c r="B1914" s="53"/>
      <c r="C1914" s="52"/>
      <c r="D1914" s="52"/>
      <c r="E1914" s="52"/>
      <c r="F1914" s="52"/>
      <c r="G1914" s="52"/>
      <c r="H1914" s="52"/>
      <c r="I1914" s="52"/>
      <c r="J1914" s="52"/>
      <c r="K1914" s="52"/>
      <c r="L1914" s="52"/>
      <c r="M1914" s="52"/>
      <c r="N1914" s="52"/>
      <c r="O1914" s="52"/>
      <c r="P1914" s="52"/>
      <c r="Q1914" s="52"/>
      <c r="R1914" s="52"/>
      <c r="S1914" s="52"/>
      <c r="T1914" s="52"/>
      <c r="U1914" s="52"/>
      <c r="V1914" s="52"/>
      <c r="W1914" s="52"/>
    </row>
    <row r="1915" spans="1:23" x14ac:dyDescent="0.2">
      <c r="A1915" s="51"/>
      <c r="B1915" s="53"/>
      <c r="C1915" s="52"/>
      <c r="D1915" s="52"/>
      <c r="E1915" s="52"/>
      <c r="F1915" s="52"/>
      <c r="G1915" s="52"/>
      <c r="H1915" s="52"/>
      <c r="I1915" s="52"/>
      <c r="J1915" s="52"/>
      <c r="K1915" s="52"/>
      <c r="L1915" s="52"/>
      <c r="M1915" s="52"/>
      <c r="N1915" s="52"/>
      <c r="O1915" s="52"/>
      <c r="P1915" s="52"/>
      <c r="Q1915" s="52"/>
      <c r="R1915" s="52"/>
      <c r="S1915" s="52"/>
      <c r="T1915" s="52"/>
      <c r="U1915" s="52"/>
      <c r="V1915" s="52"/>
      <c r="W1915" s="52"/>
    </row>
    <row r="1916" spans="1:23" x14ac:dyDescent="0.2">
      <c r="A1916" s="51"/>
      <c r="B1916" s="53"/>
      <c r="C1916" s="52"/>
      <c r="D1916" s="52"/>
      <c r="E1916" s="52"/>
      <c r="F1916" s="52"/>
      <c r="G1916" s="52"/>
      <c r="H1916" s="52"/>
      <c r="I1916" s="52"/>
      <c r="J1916" s="52"/>
      <c r="K1916" s="52"/>
      <c r="L1916" s="52"/>
      <c r="M1916" s="52"/>
      <c r="N1916" s="52"/>
      <c r="O1916" s="52"/>
      <c r="P1916" s="52"/>
      <c r="Q1916" s="52"/>
      <c r="R1916" s="52"/>
      <c r="S1916" s="52"/>
      <c r="T1916" s="52"/>
      <c r="U1916" s="52"/>
      <c r="V1916" s="52"/>
      <c r="W1916" s="52"/>
    </row>
    <row r="1917" spans="1:23" x14ac:dyDescent="0.2">
      <c r="A1917" s="51"/>
      <c r="B1917" s="53"/>
      <c r="C1917" s="52"/>
      <c r="D1917" s="52"/>
      <c r="E1917" s="52"/>
      <c r="F1917" s="52"/>
      <c r="G1917" s="52"/>
      <c r="H1917" s="52"/>
      <c r="I1917" s="52"/>
      <c r="J1917" s="52"/>
      <c r="K1917" s="52"/>
      <c r="L1917" s="52"/>
      <c r="M1917" s="52"/>
      <c r="N1917" s="52"/>
      <c r="O1917" s="52"/>
      <c r="P1917" s="52"/>
      <c r="Q1917" s="52"/>
      <c r="R1917" s="52"/>
      <c r="S1917" s="52"/>
      <c r="T1917" s="52"/>
      <c r="U1917" s="52"/>
      <c r="V1917" s="52"/>
      <c r="W1917" s="52"/>
    </row>
    <row r="1918" spans="1:23" x14ac:dyDescent="0.2">
      <c r="A1918" s="51"/>
      <c r="B1918" s="53"/>
      <c r="C1918" s="52"/>
      <c r="D1918" s="52"/>
      <c r="E1918" s="52"/>
      <c r="F1918" s="52"/>
      <c r="G1918" s="52"/>
      <c r="H1918" s="52"/>
      <c r="I1918" s="52"/>
      <c r="J1918" s="52"/>
      <c r="K1918" s="52"/>
      <c r="L1918" s="52"/>
      <c r="M1918" s="52"/>
      <c r="N1918" s="52"/>
      <c r="O1918" s="52"/>
      <c r="P1918" s="52"/>
      <c r="Q1918" s="52"/>
      <c r="R1918" s="52"/>
      <c r="S1918" s="52"/>
      <c r="T1918" s="52"/>
      <c r="U1918" s="52"/>
      <c r="V1918" s="52"/>
      <c r="W1918" s="52"/>
    </row>
    <row r="1919" spans="1:23" x14ac:dyDescent="0.2">
      <c r="A1919" s="51"/>
      <c r="B1919" s="53"/>
      <c r="C1919" s="52"/>
      <c r="D1919" s="52"/>
      <c r="E1919" s="52"/>
      <c r="F1919" s="52"/>
      <c r="G1919" s="52"/>
      <c r="H1919" s="52"/>
      <c r="I1919" s="52"/>
      <c r="J1919" s="52"/>
      <c r="K1919" s="52"/>
      <c r="L1919" s="52"/>
      <c r="M1919" s="52"/>
      <c r="N1919" s="52"/>
      <c r="O1919" s="52"/>
      <c r="P1919" s="52"/>
      <c r="Q1919" s="52"/>
      <c r="R1919" s="52"/>
      <c r="S1919" s="52"/>
      <c r="T1919" s="52"/>
      <c r="U1919" s="52"/>
      <c r="V1919" s="52"/>
      <c r="W1919" s="52"/>
    </row>
    <row r="1920" spans="1:23" x14ac:dyDescent="0.2">
      <c r="A1920" s="51"/>
      <c r="B1920" s="53"/>
      <c r="C1920" s="52"/>
      <c r="D1920" s="52"/>
      <c r="E1920" s="52"/>
      <c r="F1920" s="52"/>
      <c r="G1920" s="52"/>
      <c r="H1920" s="52"/>
      <c r="I1920" s="52"/>
      <c r="J1920" s="52"/>
      <c r="K1920" s="52"/>
      <c r="L1920" s="52"/>
      <c r="M1920" s="52"/>
      <c r="N1920" s="52"/>
      <c r="O1920" s="52"/>
      <c r="P1920" s="52"/>
      <c r="Q1920" s="52"/>
      <c r="R1920" s="52"/>
      <c r="S1920" s="52"/>
      <c r="T1920" s="52"/>
      <c r="U1920" s="52"/>
      <c r="V1920" s="52"/>
      <c r="W1920" s="52"/>
    </row>
    <row r="1921" spans="1:23" x14ac:dyDescent="0.2">
      <c r="A1921" s="51"/>
      <c r="B1921" s="53"/>
      <c r="C1921" s="52"/>
      <c r="D1921" s="52"/>
      <c r="E1921" s="52"/>
      <c r="F1921" s="52"/>
      <c r="G1921" s="52"/>
      <c r="H1921" s="52"/>
      <c r="I1921" s="52"/>
      <c r="J1921" s="52"/>
      <c r="K1921" s="52"/>
      <c r="L1921" s="52"/>
      <c r="M1921" s="52"/>
      <c r="N1921" s="52"/>
      <c r="O1921" s="52"/>
      <c r="P1921" s="52"/>
      <c r="Q1921" s="52"/>
      <c r="R1921" s="52"/>
      <c r="S1921" s="52"/>
      <c r="T1921" s="52"/>
      <c r="U1921" s="52"/>
      <c r="V1921" s="52"/>
      <c r="W1921" s="52"/>
    </row>
    <row r="1922" spans="1:23" x14ac:dyDescent="0.2">
      <c r="A1922" s="51"/>
      <c r="B1922" s="53"/>
      <c r="C1922" s="52"/>
      <c r="D1922" s="52"/>
      <c r="E1922" s="52"/>
      <c r="F1922" s="52"/>
      <c r="G1922" s="52"/>
      <c r="H1922" s="52"/>
      <c r="I1922" s="52"/>
      <c r="J1922" s="52"/>
      <c r="K1922" s="52"/>
      <c r="L1922" s="52"/>
      <c r="M1922" s="52"/>
      <c r="N1922" s="52"/>
      <c r="O1922" s="52"/>
      <c r="P1922" s="52"/>
      <c r="Q1922" s="52"/>
      <c r="R1922" s="52"/>
      <c r="S1922" s="52"/>
      <c r="T1922" s="52"/>
      <c r="U1922" s="52"/>
      <c r="V1922" s="52"/>
      <c r="W1922" s="52"/>
    </row>
    <row r="1923" spans="1:23" x14ac:dyDescent="0.2">
      <c r="A1923" s="51"/>
      <c r="B1923" s="53"/>
      <c r="C1923" s="52"/>
      <c r="D1923" s="52"/>
      <c r="E1923" s="52"/>
      <c r="F1923" s="52"/>
      <c r="G1923" s="52"/>
      <c r="H1923" s="52"/>
      <c r="I1923" s="52"/>
      <c r="J1923" s="52"/>
      <c r="K1923" s="52"/>
      <c r="L1923" s="52"/>
      <c r="M1923" s="52"/>
      <c r="N1923" s="52"/>
      <c r="O1923" s="52"/>
      <c r="P1923" s="52"/>
      <c r="Q1923" s="52"/>
      <c r="R1923" s="52"/>
      <c r="S1923" s="52"/>
      <c r="T1923" s="52"/>
      <c r="U1923" s="52"/>
      <c r="V1923" s="52"/>
      <c r="W1923" s="52"/>
    </row>
    <row r="1924" spans="1:23" x14ac:dyDescent="0.2">
      <c r="A1924" s="51"/>
      <c r="B1924" s="53"/>
      <c r="C1924" s="52"/>
      <c r="D1924" s="52"/>
      <c r="E1924" s="52"/>
      <c r="F1924" s="52"/>
      <c r="G1924" s="52"/>
      <c r="H1924" s="52"/>
      <c r="I1924" s="52"/>
      <c r="J1924" s="52"/>
      <c r="K1924" s="52"/>
      <c r="L1924" s="52"/>
      <c r="M1924" s="52"/>
      <c r="N1924" s="52"/>
      <c r="O1924" s="52"/>
      <c r="P1924" s="52"/>
      <c r="Q1924" s="52"/>
      <c r="R1924" s="52"/>
      <c r="S1924" s="52"/>
      <c r="T1924" s="52"/>
      <c r="U1924" s="52"/>
      <c r="V1924" s="52"/>
      <c r="W1924" s="52"/>
    </row>
    <row r="1925" spans="1:23" x14ac:dyDescent="0.2">
      <c r="A1925" s="51"/>
      <c r="B1925" s="53"/>
      <c r="C1925" s="52"/>
      <c r="D1925" s="52"/>
      <c r="E1925" s="52"/>
      <c r="F1925" s="52"/>
      <c r="G1925" s="52"/>
      <c r="H1925" s="52"/>
      <c r="I1925" s="52"/>
      <c r="J1925" s="52"/>
      <c r="K1925" s="52"/>
      <c r="L1925" s="52"/>
      <c r="M1925" s="52"/>
      <c r="N1925" s="52"/>
      <c r="O1925" s="52"/>
      <c r="P1925" s="52"/>
      <c r="Q1925" s="52"/>
      <c r="R1925" s="52"/>
      <c r="S1925" s="52"/>
      <c r="T1925" s="52"/>
      <c r="U1925" s="52"/>
      <c r="V1925" s="52"/>
      <c r="W1925" s="52"/>
    </row>
    <row r="1926" spans="1:23" x14ac:dyDescent="0.2">
      <c r="A1926" s="51"/>
      <c r="B1926" s="53"/>
      <c r="C1926" s="52"/>
      <c r="D1926" s="52"/>
      <c r="E1926" s="52"/>
      <c r="F1926" s="52"/>
      <c r="G1926" s="52"/>
      <c r="H1926" s="52"/>
      <c r="I1926" s="52"/>
      <c r="J1926" s="52"/>
      <c r="K1926" s="52"/>
      <c r="L1926" s="52"/>
      <c r="M1926" s="52"/>
      <c r="N1926" s="52"/>
      <c r="O1926" s="52"/>
      <c r="P1926" s="52"/>
      <c r="Q1926" s="52"/>
      <c r="R1926" s="52"/>
      <c r="S1926" s="52"/>
      <c r="T1926" s="52"/>
      <c r="U1926" s="52"/>
      <c r="V1926" s="52"/>
      <c r="W1926" s="52"/>
    </row>
    <row r="1927" spans="1:23" x14ac:dyDescent="0.2">
      <c r="A1927" s="51"/>
      <c r="B1927" s="53"/>
      <c r="C1927" s="52"/>
      <c r="D1927" s="52"/>
      <c r="E1927" s="52"/>
      <c r="F1927" s="52"/>
      <c r="G1927" s="52"/>
      <c r="H1927" s="52"/>
      <c r="I1927" s="52"/>
      <c r="J1927" s="52"/>
      <c r="K1927" s="52"/>
      <c r="L1927" s="52"/>
      <c r="M1927" s="52"/>
      <c r="N1927" s="52"/>
      <c r="O1927" s="52"/>
      <c r="P1927" s="52"/>
      <c r="Q1927" s="52"/>
      <c r="R1927" s="52"/>
      <c r="S1927" s="52"/>
      <c r="T1927" s="52"/>
      <c r="U1927" s="52"/>
      <c r="V1927" s="52"/>
      <c r="W1927" s="52"/>
    </row>
    <row r="1928" spans="1:23" x14ac:dyDescent="0.2">
      <c r="A1928" s="51"/>
      <c r="B1928" s="53"/>
      <c r="C1928" s="52"/>
      <c r="D1928" s="52"/>
      <c r="E1928" s="52"/>
      <c r="F1928" s="52"/>
      <c r="G1928" s="52"/>
      <c r="H1928" s="52"/>
      <c r="I1928" s="52"/>
      <c r="J1928" s="52"/>
      <c r="K1928" s="52"/>
      <c r="L1928" s="52"/>
      <c r="M1928" s="52"/>
      <c r="N1928" s="52"/>
      <c r="O1928" s="52"/>
      <c r="P1928" s="52"/>
      <c r="Q1928" s="52"/>
      <c r="R1928" s="52"/>
      <c r="S1928" s="52"/>
      <c r="T1928" s="52"/>
      <c r="U1928" s="52"/>
      <c r="V1928" s="52"/>
      <c r="W1928" s="52"/>
    </row>
    <row r="1929" spans="1:23" x14ac:dyDescent="0.2">
      <c r="A1929" s="51"/>
      <c r="B1929" s="53"/>
      <c r="C1929" s="52"/>
      <c r="D1929" s="52"/>
      <c r="E1929" s="52"/>
      <c r="F1929" s="52"/>
      <c r="G1929" s="52"/>
      <c r="H1929" s="52"/>
      <c r="I1929" s="52"/>
      <c r="J1929" s="52"/>
      <c r="K1929" s="52"/>
      <c r="L1929" s="52"/>
      <c r="M1929" s="52"/>
      <c r="N1929" s="52"/>
      <c r="O1929" s="52"/>
      <c r="P1929" s="52"/>
      <c r="Q1929" s="52"/>
      <c r="R1929" s="52"/>
      <c r="S1929" s="52"/>
      <c r="T1929" s="52"/>
      <c r="U1929" s="52"/>
      <c r="V1929" s="52"/>
      <c r="W1929" s="52"/>
    </row>
    <row r="1930" spans="1:23" x14ac:dyDescent="0.2">
      <c r="A1930" s="51"/>
      <c r="B1930" s="53"/>
      <c r="C1930" s="52"/>
      <c r="D1930" s="52"/>
      <c r="E1930" s="52"/>
      <c r="F1930" s="52"/>
      <c r="G1930" s="52"/>
      <c r="H1930" s="52"/>
      <c r="I1930" s="52"/>
      <c r="J1930" s="52"/>
      <c r="K1930" s="52"/>
      <c r="L1930" s="52"/>
      <c r="M1930" s="52"/>
      <c r="N1930" s="52"/>
      <c r="O1930" s="52"/>
      <c r="P1930" s="52"/>
      <c r="Q1930" s="52"/>
      <c r="R1930" s="52"/>
      <c r="S1930" s="52"/>
      <c r="T1930" s="52"/>
      <c r="U1930" s="52"/>
      <c r="V1930" s="52"/>
      <c r="W1930" s="52"/>
    </row>
    <row r="1931" spans="1:23" x14ac:dyDescent="0.2">
      <c r="A1931" s="51"/>
      <c r="B1931" s="53"/>
      <c r="C1931" s="52"/>
      <c r="D1931" s="52"/>
      <c r="E1931" s="52"/>
      <c r="F1931" s="52"/>
      <c r="G1931" s="52"/>
      <c r="H1931" s="52"/>
      <c r="I1931" s="52"/>
      <c r="J1931" s="52"/>
      <c r="K1931" s="52"/>
      <c r="L1931" s="52"/>
      <c r="M1931" s="52"/>
      <c r="N1931" s="52"/>
      <c r="O1931" s="52"/>
      <c r="P1931" s="52"/>
      <c r="Q1931" s="52"/>
      <c r="R1931" s="52"/>
      <c r="S1931" s="52"/>
      <c r="T1931" s="52"/>
      <c r="U1931" s="52"/>
      <c r="V1931" s="52"/>
      <c r="W1931" s="52"/>
    </row>
    <row r="1932" spans="1:23" x14ac:dyDescent="0.2">
      <c r="A1932" s="51"/>
      <c r="B1932" s="53"/>
      <c r="C1932" s="52"/>
      <c r="D1932" s="52"/>
      <c r="E1932" s="52"/>
      <c r="F1932" s="52"/>
      <c r="G1932" s="52"/>
      <c r="H1932" s="52"/>
      <c r="I1932" s="52"/>
      <c r="J1932" s="52"/>
      <c r="K1932" s="52"/>
      <c r="L1932" s="52"/>
      <c r="M1932" s="52"/>
      <c r="N1932" s="52"/>
      <c r="O1932" s="52"/>
      <c r="P1932" s="52"/>
      <c r="Q1932" s="52"/>
      <c r="R1932" s="52"/>
      <c r="S1932" s="52"/>
      <c r="T1932" s="52"/>
      <c r="U1932" s="52"/>
      <c r="V1932" s="52"/>
      <c r="W1932" s="52"/>
    </row>
    <row r="1933" spans="1:23" x14ac:dyDescent="0.2">
      <c r="A1933" s="51"/>
      <c r="B1933" s="53"/>
      <c r="C1933" s="52"/>
      <c r="D1933" s="52"/>
      <c r="E1933" s="52"/>
      <c r="F1933" s="52"/>
      <c r="G1933" s="52"/>
      <c r="H1933" s="52"/>
      <c r="I1933" s="52"/>
      <c r="J1933" s="52"/>
      <c r="K1933" s="52"/>
      <c r="L1933" s="52"/>
      <c r="M1933" s="52"/>
      <c r="N1933" s="52"/>
      <c r="O1933" s="52"/>
      <c r="P1933" s="52"/>
      <c r="Q1933" s="52"/>
      <c r="R1933" s="52"/>
      <c r="S1933" s="52"/>
      <c r="T1933" s="52"/>
      <c r="U1933" s="52"/>
      <c r="V1933" s="52"/>
      <c r="W1933" s="52"/>
    </row>
    <row r="1934" spans="1:23" x14ac:dyDescent="0.2">
      <c r="A1934" s="51"/>
      <c r="B1934" s="53"/>
      <c r="C1934" s="52"/>
      <c r="D1934" s="52"/>
      <c r="E1934" s="52"/>
      <c r="F1934" s="52"/>
      <c r="G1934" s="52"/>
      <c r="H1934" s="52"/>
      <c r="I1934" s="52"/>
      <c r="J1934" s="52"/>
      <c r="K1934" s="52"/>
      <c r="L1934" s="52"/>
      <c r="M1934" s="52"/>
      <c r="N1934" s="52"/>
      <c r="O1934" s="52"/>
      <c r="P1934" s="52"/>
      <c r="Q1934" s="52"/>
      <c r="R1934" s="52"/>
      <c r="S1934" s="52"/>
      <c r="T1934" s="52"/>
      <c r="U1934" s="52"/>
      <c r="V1934" s="52"/>
      <c r="W1934" s="52"/>
    </row>
    <row r="1935" spans="1:23" x14ac:dyDescent="0.2">
      <c r="A1935" s="51"/>
      <c r="B1935" s="53"/>
      <c r="C1935" s="52"/>
      <c r="D1935" s="52"/>
      <c r="E1935" s="52"/>
      <c r="F1935" s="52"/>
      <c r="G1935" s="52"/>
      <c r="H1935" s="52"/>
      <c r="I1935" s="52"/>
      <c r="J1935" s="52"/>
      <c r="K1935" s="52"/>
      <c r="L1935" s="52"/>
      <c r="M1935" s="52"/>
      <c r="N1935" s="52"/>
      <c r="O1935" s="52"/>
      <c r="P1935" s="52"/>
      <c r="Q1935" s="52"/>
      <c r="R1935" s="52"/>
      <c r="S1935" s="52"/>
      <c r="T1935" s="52"/>
      <c r="U1935" s="52"/>
      <c r="V1935" s="52"/>
      <c r="W1935" s="52"/>
    </row>
    <row r="1936" spans="1:23" x14ac:dyDescent="0.2">
      <c r="A1936" s="51"/>
      <c r="B1936" s="53"/>
      <c r="C1936" s="52"/>
      <c r="D1936" s="52"/>
      <c r="E1936" s="52"/>
      <c r="F1936" s="52"/>
      <c r="G1936" s="52"/>
      <c r="H1936" s="52"/>
      <c r="I1936" s="52"/>
      <c r="J1936" s="52"/>
      <c r="K1936" s="52"/>
      <c r="L1936" s="52"/>
      <c r="M1936" s="52"/>
      <c r="N1936" s="52"/>
      <c r="O1936" s="52"/>
      <c r="P1936" s="52"/>
      <c r="Q1936" s="52"/>
      <c r="R1936" s="52"/>
      <c r="S1936" s="52"/>
      <c r="T1936" s="52"/>
      <c r="U1936" s="52"/>
      <c r="V1936" s="52"/>
      <c r="W1936" s="52"/>
    </row>
    <row r="1937" spans="1:23" x14ac:dyDescent="0.2">
      <c r="A1937" s="51"/>
      <c r="B1937" s="53"/>
      <c r="C1937" s="52"/>
      <c r="D1937" s="52"/>
      <c r="E1937" s="52"/>
      <c r="F1937" s="52"/>
      <c r="G1937" s="52"/>
      <c r="H1937" s="52"/>
      <c r="I1937" s="52"/>
      <c r="J1937" s="52"/>
      <c r="K1937" s="52"/>
      <c r="L1937" s="52"/>
      <c r="M1937" s="52"/>
      <c r="N1937" s="52"/>
      <c r="O1937" s="52"/>
      <c r="P1937" s="52"/>
      <c r="Q1937" s="52"/>
      <c r="R1937" s="52"/>
      <c r="S1937" s="52"/>
      <c r="T1937" s="52"/>
      <c r="U1937" s="52"/>
      <c r="V1937" s="52"/>
      <c r="W1937" s="52"/>
    </row>
    <row r="1938" spans="1:23" x14ac:dyDescent="0.2">
      <c r="A1938" s="51"/>
      <c r="B1938" s="53"/>
      <c r="C1938" s="52"/>
      <c r="D1938" s="52"/>
      <c r="E1938" s="52"/>
      <c r="F1938" s="52"/>
      <c r="G1938" s="52"/>
      <c r="H1938" s="52"/>
      <c r="I1938" s="52"/>
      <c r="J1938" s="52"/>
      <c r="K1938" s="52"/>
      <c r="L1938" s="52"/>
      <c r="M1938" s="52"/>
      <c r="N1938" s="52"/>
      <c r="O1938" s="52"/>
      <c r="P1938" s="52"/>
      <c r="Q1938" s="52"/>
      <c r="R1938" s="52"/>
      <c r="S1938" s="52"/>
      <c r="T1938" s="52"/>
      <c r="U1938" s="52"/>
      <c r="V1938" s="52"/>
      <c r="W1938" s="52"/>
    </row>
    <row r="1939" spans="1:23" x14ac:dyDescent="0.2">
      <c r="A1939" s="51"/>
      <c r="B1939" s="53"/>
      <c r="C1939" s="52"/>
      <c r="D1939" s="52"/>
      <c r="E1939" s="52"/>
      <c r="F1939" s="52"/>
      <c r="G1939" s="52"/>
      <c r="H1939" s="52"/>
      <c r="I1939" s="52"/>
      <c r="J1939" s="52"/>
      <c r="K1939" s="52"/>
      <c r="L1939" s="52"/>
      <c r="M1939" s="52"/>
      <c r="N1939" s="52"/>
      <c r="O1939" s="52"/>
      <c r="P1939" s="52"/>
      <c r="Q1939" s="52"/>
      <c r="R1939" s="52"/>
      <c r="S1939" s="52"/>
      <c r="T1939" s="52"/>
      <c r="U1939" s="52"/>
      <c r="V1939" s="52"/>
      <c r="W1939" s="52"/>
    </row>
    <row r="1940" spans="1:23" x14ac:dyDescent="0.2">
      <c r="A1940" s="51"/>
      <c r="B1940" s="53"/>
      <c r="C1940" s="52"/>
      <c r="D1940" s="52"/>
      <c r="E1940" s="52"/>
      <c r="F1940" s="52"/>
      <c r="G1940" s="52"/>
      <c r="H1940" s="52"/>
      <c r="I1940" s="52"/>
      <c r="J1940" s="52"/>
      <c r="K1940" s="52"/>
      <c r="L1940" s="52"/>
      <c r="M1940" s="52"/>
      <c r="N1940" s="52"/>
      <c r="O1940" s="52"/>
      <c r="P1940" s="52"/>
      <c r="Q1940" s="52"/>
      <c r="R1940" s="52"/>
      <c r="S1940" s="52"/>
      <c r="T1940" s="52"/>
      <c r="U1940" s="52"/>
      <c r="V1940" s="52"/>
      <c r="W1940" s="52"/>
    </row>
    <row r="1941" spans="1:23" x14ac:dyDescent="0.2">
      <c r="A1941" s="51"/>
      <c r="B1941" s="53"/>
      <c r="C1941" s="52"/>
      <c r="D1941" s="52"/>
      <c r="E1941" s="52"/>
      <c r="F1941" s="52"/>
      <c r="G1941" s="52"/>
      <c r="H1941" s="52"/>
      <c r="I1941" s="52"/>
      <c r="J1941" s="52"/>
      <c r="K1941" s="52"/>
      <c r="L1941" s="52"/>
      <c r="M1941" s="52"/>
      <c r="N1941" s="52"/>
      <c r="O1941" s="52"/>
      <c r="P1941" s="52"/>
      <c r="Q1941" s="52"/>
      <c r="R1941" s="52"/>
      <c r="S1941" s="52"/>
      <c r="T1941" s="52"/>
      <c r="U1941" s="52"/>
      <c r="V1941" s="52"/>
      <c r="W1941" s="52"/>
    </row>
    <row r="1942" spans="1:23" x14ac:dyDescent="0.2">
      <c r="A1942" s="51"/>
      <c r="B1942" s="53"/>
      <c r="C1942" s="52"/>
      <c r="D1942" s="52"/>
      <c r="E1942" s="52"/>
      <c r="F1942" s="52"/>
      <c r="G1942" s="52"/>
      <c r="H1942" s="52"/>
      <c r="I1942" s="52"/>
      <c r="J1942" s="52"/>
      <c r="K1942" s="52"/>
      <c r="L1942" s="52"/>
      <c r="M1942" s="52"/>
      <c r="N1942" s="52"/>
      <c r="O1942" s="52"/>
      <c r="P1942" s="52"/>
      <c r="Q1942" s="52"/>
      <c r="R1942" s="52"/>
      <c r="S1942" s="52"/>
      <c r="T1942" s="52"/>
      <c r="U1942" s="52"/>
      <c r="V1942" s="52"/>
      <c r="W1942" s="52"/>
    </row>
    <row r="1943" spans="1:23" x14ac:dyDescent="0.2">
      <c r="A1943" s="51"/>
      <c r="B1943" s="53"/>
      <c r="C1943" s="52"/>
      <c r="D1943" s="52"/>
      <c r="E1943" s="52"/>
      <c r="F1943" s="52"/>
      <c r="G1943" s="52"/>
      <c r="H1943" s="52"/>
      <c r="I1943" s="52"/>
      <c r="J1943" s="52"/>
      <c r="K1943" s="52"/>
      <c r="L1943" s="52"/>
      <c r="M1943" s="52"/>
      <c r="N1943" s="52"/>
      <c r="O1943" s="52"/>
      <c r="P1943" s="52"/>
      <c r="Q1943" s="52"/>
      <c r="R1943" s="52"/>
      <c r="S1943" s="52"/>
      <c r="T1943" s="52"/>
      <c r="U1943" s="52"/>
      <c r="V1943" s="52"/>
      <c r="W1943" s="52"/>
    </row>
    <row r="1944" spans="1:23" x14ac:dyDescent="0.2">
      <c r="A1944" s="51"/>
      <c r="B1944" s="53"/>
      <c r="C1944" s="52"/>
      <c r="D1944" s="52"/>
      <c r="E1944" s="52"/>
      <c r="F1944" s="52"/>
      <c r="G1944" s="52"/>
      <c r="H1944" s="52"/>
      <c r="I1944" s="52"/>
      <c r="J1944" s="52"/>
      <c r="K1944" s="52"/>
      <c r="L1944" s="52"/>
      <c r="M1944" s="52"/>
      <c r="N1944" s="52"/>
      <c r="O1944" s="52"/>
      <c r="P1944" s="52"/>
      <c r="Q1944" s="52"/>
      <c r="R1944" s="52"/>
      <c r="S1944" s="52"/>
      <c r="T1944" s="52"/>
      <c r="U1944" s="52"/>
      <c r="V1944" s="52"/>
      <c r="W1944" s="52"/>
    </row>
    <row r="1945" spans="1:23" x14ac:dyDescent="0.2">
      <c r="A1945" s="51"/>
      <c r="B1945" s="53"/>
      <c r="C1945" s="52"/>
      <c r="D1945" s="52"/>
      <c r="E1945" s="52"/>
      <c r="F1945" s="52"/>
      <c r="G1945" s="52"/>
      <c r="H1945" s="52"/>
      <c r="I1945" s="52"/>
      <c r="J1945" s="52"/>
      <c r="K1945" s="52"/>
      <c r="L1945" s="52"/>
      <c r="M1945" s="52"/>
      <c r="N1945" s="52"/>
      <c r="O1945" s="52"/>
      <c r="P1945" s="52"/>
      <c r="Q1945" s="52"/>
      <c r="R1945" s="52"/>
      <c r="S1945" s="52"/>
      <c r="T1945" s="52"/>
      <c r="U1945" s="52"/>
      <c r="V1945" s="52"/>
      <c r="W1945" s="52"/>
    </row>
    <row r="1946" spans="1:23" x14ac:dyDescent="0.2">
      <c r="A1946" s="51"/>
      <c r="B1946" s="53"/>
      <c r="C1946" s="52"/>
      <c r="D1946" s="52"/>
      <c r="E1946" s="52"/>
      <c r="F1946" s="52"/>
      <c r="G1946" s="52"/>
      <c r="H1946" s="52"/>
      <c r="I1946" s="52"/>
      <c r="J1946" s="52"/>
      <c r="K1946" s="52"/>
      <c r="L1946" s="52"/>
      <c r="M1946" s="52"/>
      <c r="N1946" s="52"/>
      <c r="O1946" s="52"/>
      <c r="P1946" s="52"/>
      <c r="Q1946" s="52"/>
      <c r="R1946" s="52"/>
      <c r="S1946" s="52"/>
      <c r="T1946" s="52"/>
      <c r="U1946" s="52"/>
      <c r="V1946" s="52"/>
      <c r="W1946" s="52"/>
    </row>
    <row r="1947" spans="1:23" x14ac:dyDescent="0.2">
      <c r="A1947" s="51"/>
      <c r="B1947" s="53"/>
      <c r="C1947" s="52"/>
      <c r="D1947" s="52"/>
      <c r="E1947" s="52"/>
      <c r="F1947" s="52"/>
      <c r="G1947" s="52"/>
      <c r="H1947" s="52"/>
      <c r="I1947" s="52"/>
      <c r="J1947" s="52"/>
      <c r="K1947" s="52"/>
      <c r="L1947" s="52"/>
      <c r="M1947" s="52"/>
      <c r="N1947" s="52"/>
      <c r="O1947" s="52"/>
      <c r="P1947" s="52"/>
      <c r="Q1947" s="52"/>
      <c r="R1947" s="52"/>
      <c r="S1947" s="52"/>
      <c r="T1947" s="52"/>
      <c r="U1947" s="52"/>
      <c r="V1947" s="52"/>
      <c r="W1947" s="52"/>
    </row>
    <row r="1948" spans="1:23" x14ac:dyDescent="0.2">
      <c r="A1948" s="51"/>
      <c r="B1948" s="53"/>
      <c r="C1948" s="52"/>
      <c r="D1948" s="52"/>
      <c r="E1948" s="52"/>
      <c r="F1948" s="52"/>
      <c r="G1948" s="52"/>
      <c r="H1948" s="52"/>
      <c r="I1948" s="52"/>
      <c r="J1948" s="52"/>
      <c r="K1948" s="52"/>
      <c r="L1948" s="52"/>
      <c r="M1948" s="52"/>
      <c r="N1948" s="52"/>
      <c r="O1948" s="52"/>
      <c r="P1948" s="52"/>
      <c r="Q1948" s="52"/>
      <c r="R1948" s="52"/>
      <c r="S1948" s="52"/>
      <c r="T1948" s="52"/>
      <c r="U1948" s="52"/>
      <c r="V1948" s="52"/>
      <c r="W1948" s="52"/>
    </row>
    <row r="1949" spans="1:23" x14ac:dyDescent="0.2">
      <c r="A1949" s="51"/>
      <c r="B1949" s="53"/>
      <c r="C1949" s="52"/>
      <c r="D1949" s="52"/>
      <c r="E1949" s="52"/>
      <c r="F1949" s="52"/>
      <c r="G1949" s="52"/>
      <c r="H1949" s="52"/>
      <c r="I1949" s="52"/>
      <c r="J1949" s="52"/>
      <c r="K1949" s="52"/>
      <c r="L1949" s="52"/>
      <c r="M1949" s="52"/>
      <c r="N1949" s="52"/>
      <c r="O1949" s="52"/>
      <c r="P1949" s="52"/>
      <c r="Q1949" s="52"/>
      <c r="R1949" s="52"/>
      <c r="S1949" s="52"/>
      <c r="T1949" s="52"/>
      <c r="U1949" s="52"/>
      <c r="V1949" s="52"/>
      <c r="W1949" s="52"/>
    </row>
    <row r="1950" spans="1:23" x14ac:dyDescent="0.2">
      <c r="A1950" s="51"/>
      <c r="B1950" s="53"/>
      <c r="C1950" s="52"/>
      <c r="D1950" s="52"/>
      <c r="E1950" s="52"/>
      <c r="F1950" s="52"/>
      <c r="G1950" s="52"/>
      <c r="H1950" s="52"/>
      <c r="I1950" s="52"/>
      <c r="J1950" s="52"/>
      <c r="K1950" s="52"/>
      <c r="L1950" s="52"/>
      <c r="M1950" s="52"/>
      <c r="N1950" s="52"/>
      <c r="O1950" s="52"/>
      <c r="P1950" s="52"/>
      <c r="Q1950" s="52"/>
      <c r="R1950" s="52"/>
      <c r="S1950" s="52"/>
      <c r="T1950" s="52"/>
      <c r="U1950" s="52"/>
      <c r="V1950" s="52"/>
      <c r="W1950" s="52"/>
    </row>
    <row r="1951" spans="1:23" x14ac:dyDescent="0.2">
      <c r="A1951" s="51"/>
      <c r="B1951" s="53"/>
      <c r="C1951" s="52"/>
      <c r="D1951" s="52"/>
      <c r="E1951" s="52"/>
      <c r="F1951" s="52"/>
      <c r="G1951" s="52"/>
      <c r="H1951" s="52"/>
      <c r="I1951" s="52"/>
      <c r="J1951" s="52"/>
      <c r="K1951" s="52"/>
      <c r="L1951" s="52"/>
      <c r="M1951" s="52"/>
      <c r="N1951" s="52"/>
      <c r="O1951" s="52"/>
      <c r="P1951" s="52"/>
      <c r="Q1951" s="52"/>
      <c r="R1951" s="52"/>
      <c r="S1951" s="52"/>
      <c r="T1951" s="52"/>
      <c r="U1951" s="52"/>
      <c r="V1951" s="52"/>
      <c r="W1951" s="52"/>
    </row>
    <row r="1952" spans="1:23" x14ac:dyDescent="0.2">
      <c r="A1952" s="51"/>
      <c r="B1952" s="53"/>
      <c r="C1952" s="52"/>
      <c r="D1952" s="52"/>
      <c r="E1952" s="52"/>
      <c r="F1952" s="52"/>
      <c r="G1952" s="52"/>
      <c r="H1952" s="52"/>
      <c r="I1952" s="52"/>
      <c r="J1952" s="52"/>
      <c r="K1952" s="52"/>
      <c r="L1952" s="52"/>
      <c r="M1952" s="52"/>
      <c r="N1952" s="52"/>
      <c r="O1952" s="52"/>
      <c r="P1952" s="52"/>
      <c r="Q1952" s="52"/>
      <c r="R1952" s="52"/>
      <c r="S1952" s="52"/>
      <c r="T1952" s="52"/>
      <c r="U1952" s="52"/>
      <c r="V1952" s="52"/>
      <c r="W1952" s="52"/>
    </row>
    <row r="1953" spans="1:23" x14ac:dyDescent="0.2">
      <c r="A1953" s="51"/>
      <c r="B1953" s="53"/>
      <c r="C1953" s="52"/>
      <c r="D1953" s="52"/>
      <c r="E1953" s="52"/>
      <c r="F1953" s="52"/>
      <c r="G1953" s="52"/>
      <c r="H1953" s="52"/>
      <c r="I1953" s="52"/>
      <c r="J1953" s="52"/>
      <c r="K1953" s="52"/>
      <c r="L1953" s="52"/>
      <c r="M1953" s="52"/>
      <c r="N1953" s="52"/>
      <c r="O1953" s="52"/>
      <c r="P1953" s="52"/>
      <c r="Q1953" s="52"/>
      <c r="R1953" s="52"/>
      <c r="S1953" s="52"/>
      <c r="T1953" s="52"/>
      <c r="U1953" s="52"/>
      <c r="V1953" s="52"/>
      <c r="W1953" s="52"/>
    </row>
    <row r="1954" spans="1:23" x14ac:dyDescent="0.2">
      <c r="A1954" s="51"/>
      <c r="B1954" s="53"/>
      <c r="C1954" s="52"/>
      <c r="D1954" s="52"/>
      <c r="E1954" s="52"/>
      <c r="F1954" s="52"/>
      <c r="G1954" s="52"/>
      <c r="H1954" s="52"/>
      <c r="I1954" s="52"/>
      <c r="J1954" s="52"/>
      <c r="K1954" s="52"/>
      <c r="L1954" s="52"/>
      <c r="M1954" s="52"/>
      <c r="N1954" s="52"/>
      <c r="O1954" s="52"/>
      <c r="P1954" s="52"/>
      <c r="Q1954" s="52"/>
      <c r="R1954" s="52"/>
      <c r="S1954" s="52"/>
      <c r="T1954" s="52"/>
      <c r="U1954" s="52"/>
      <c r="V1954" s="52"/>
      <c r="W1954" s="52"/>
    </row>
    <row r="1955" spans="1:23" x14ac:dyDescent="0.2">
      <c r="A1955" s="51"/>
      <c r="B1955" s="53"/>
      <c r="C1955" s="52"/>
      <c r="D1955" s="52"/>
      <c r="E1955" s="52"/>
      <c r="F1955" s="52"/>
      <c r="G1955" s="52"/>
      <c r="H1955" s="52"/>
      <c r="I1955" s="52"/>
      <c r="J1955" s="52"/>
      <c r="K1955" s="52"/>
      <c r="L1955" s="52"/>
      <c r="M1955" s="52"/>
      <c r="N1955" s="52"/>
      <c r="O1955" s="52"/>
      <c r="P1955" s="52"/>
      <c r="Q1955" s="52"/>
      <c r="R1955" s="52"/>
      <c r="S1955" s="52"/>
      <c r="T1955" s="52"/>
      <c r="U1955" s="52"/>
      <c r="V1955" s="52"/>
      <c r="W1955" s="52"/>
    </row>
    <row r="1956" spans="1:23" x14ac:dyDescent="0.2">
      <c r="A1956" s="51"/>
      <c r="B1956" s="53"/>
      <c r="C1956" s="52"/>
      <c r="D1956" s="52"/>
      <c r="E1956" s="52"/>
      <c r="F1956" s="52"/>
      <c r="G1956" s="52"/>
      <c r="H1956" s="52"/>
      <c r="I1956" s="52"/>
      <c r="J1956" s="52"/>
      <c r="K1956" s="52"/>
      <c r="L1956" s="52"/>
      <c r="M1956" s="52"/>
      <c r="N1956" s="52"/>
      <c r="O1956" s="52"/>
      <c r="P1956" s="52"/>
      <c r="Q1956" s="52"/>
      <c r="R1956" s="52"/>
      <c r="S1956" s="52"/>
      <c r="T1956" s="52"/>
      <c r="U1956" s="52"/>
      <c r="V1956" s="52"/>
      <c r="W1956" s="52"/>
    </row>
    <row r="1957" spans="1:23" x14ac:dyDescent="0.2">
      <c r="A1957" s="51"/>
      <c r="B1957" s="53"/>
      <c r="C1957" s="52"/>
      <c r="D1957" s="52"/>
      <c r="E1957" s="52"/>
      <c r="F1957" s="52"/>
      <c r="G1957" s="52"/>
      <c r="H1957" s="52"/>
      <c r="I1957" s="52"/>
      <c r="J1957" s="52"/>
      <c r="K1957" s="52"/>
      <c r="L1957" s="52"/>
      <c r="M1957" s="52"/>
      <c r="N1957" s="52"/>
      <c r="O1957" s="52"/>
      <c r="P1957" s="52"/>
      <c r="Q1957" s="52"/>
      <c r="R1957" s="52"/>
      <c r="S1957" s="52"/>
      <c r="T1957" s="52"/>
      <c r="U1957" s="52"/>
      <c r="V1957" s="52"/>
      <c r="W1957" s="52"/>
    </row>
    <row r="1958" spans="1:23" x14ac:dyDescent="0.2">
      <c r="A1958" s="51"/>
      <c r="B1958" s="53"/>
      <c r="C1958" s="52"/>
      <c r="D1958" s="52"/>
      <c r="E1958" s="52"/>
      <c r="F1958" s="52"/>
      <c r="G1958" s="52"/>
      <c r="H1958" s="52"/>
      <c r="I1958" s="52"/>
      <c r="J1958" s="52"/>
      <c r="K1958" s="52"/>
      <c r="L1958" s="52"/>
      <c r="M1958" s="52"/>
      <c r="N1958" s="52"/>
      <c r="O1958" s="52"/>
      <c r="P1958" s="52"/>
      <c r="Q1958" s="52"/>
      <c r="R1958" s="52"/>
      <c r="S1958" s="52"/>
      <c r="T1958" s="52"/>
      <c r="U1958" s="52"/>
      <c r="V1958" s="52"/>
      <c r="W1958" s="52"/>
    </row>
    <row r="1959" spans="1:23" x14ac:dyDescent="0.2">
      <c r="A1959" s="51"/>
      <c r="B1959" s="53"/>
      <c r="C1959" s="52"/>
      <c r="D1959" s="52"/>
      <c r="E1959" s="52"/>
      <c r="F1959" s="52"/>
      <c r="G1959" s="52"/>
      <c r="H1959" s="52"/>
      <c r="I1959" s="52"/>
      <c r="J1959" s="52"/>
      <c r="K1959" s="52"/>
      <c r="L1959" s="52"/>
      <c r="M1959" s="52"/>
      <c r="N1959" s="52"/>
      <c r="O1959" s="52"/>
      <c r="P1959" s="52"/>
      <c r="Q1959" s="52"/>
      <c r="R1959" s="52"/>
      <c r="S1959" s="52"/>
      <c r="T1959" s="52"/>
      <c r="U1959" s="52"/>
      <c r="V1959" s="52"/>
      <c r="W1959" s="52"/>
    </row>
    <row r="1960" spans="1:23" x14ac:dyDescent="0.2">
      <c r="A1960" s="51"/>
      <c r="B1960" s="53"/>
      <c r="C1960" s="52"/>
      <c r="D1960" s="52"/>
      <c r="E1960" s="52"/>
      <c r="F1960" s="52"/>
      <c r="G1960" s="52"/>
      <c r="H1960" s="52"/>
      <c r="I1960" s="52"/>
      <c r="J1960" s="52"/>
      <c r="K1960" s="52"/>
      <c r="L1960" s="52"/>
      <c r="M1960" s="52"/>
      <c r="N1960" s="52"/>
      <c r="O1960" s="52"/>
      <c r="P1960" s="52"/>
      <c r="Q1960" s="52"/>
      <c r="R1960" s="52"/>
      <c r="S1960" s="52"/>
      <c r="T1960" s="52"/>
      <c r="U1960" s="52"/>
      <c r="V1960" s="52"/>
      <c r="W1960" s="52"/>
    </row>
    <row r="1961" spans="1:23" x14ac:dyDescent="0.2">
      <c r="A1961" s="51"/>
      <c r="B1961" s="53"/>
      <c r="C1961" s="52"/>
      <c r="D1961" s="52"/>
      <c r="E1961" s="52"/>
      <c r="F1961" s="52"/>
      <c r="G1961" s="52"/>
      <c r="H1961" s="52"/>
      <c r="I1961" s="52"/>
      <c r="J1961" s="52"/>
      <c r="K1961" s="52"/>
      <c r="L1961" s="52"/>
      <c r="M1961" s="52"/>
      <c r="N1961" s="52"/>
      <c r="O1961" s="52"/>
      <c r="P1961" s="52"/>
      <c r="Q1961" s="52"/>
      <c r="R1961" s="52"/>
      <c r="S1961" s="52"/>
      <c r="T1961" s="52"/>
      <c r="U1961" s="52"/>
      <c r="V1961" s="52"/>
      <c r="W1961" s="52"/>
    </row>
    <row r="1962" spans="1:23" x14ac:dyDescent="0.2">
      <c r="A1962" s="51"/>
      <c r="B1962" s="53"/>
      <c r="C1962" s="52"/>
      <c r="D1962" s="52"/>
      <c r="E1962" s="52"/>
      <c r="F1962" s="52"/>
      <c r="G1962" s="52"/>
      <c r="H1962" s="52"/>
      <c r="I1962" s="52"/>
      <c r="J1962" s="52"/>
      <c r="K1962" s="52"/>
      <c r="L1962" s="52"/>
      <c r="M1962" s="52"/>
      <c r="N1962" s="52"/>
      <c r="O1962" s="52"/>
      <c r="P1962" s="52"/>
      <c r="Q1962" s="52"/>
      <c r="R1962" s="52"/>
      <c r="S1962" s="52"/>
      <c r="T1962" s="52"/>
      <c r="U1962" s="52"/>
      <c r="V1962" s="52"/>
      <c r="W1962" s="52"/>
    </row>
    <row r="1963" spans="1:23" x14ac:dyDescent="0.2">
      <c r="A1963" s="51"/>
      <c r="B1963" s="53"/>
      <c r="C1963" s="52"/>
      <c r="D1963" s="52"/>
      <c r="E1963" s="52"/>
      <c r="F1963" s="52"/>
      <c r="G1963" s="52"/>
      <c r="H1963" s="52"/>
      <c r="I1963" s="52"/>
      <c r="J1963" s="52"/>
      <c r="K1963" s="52"/>
      <c r="L1963" s="52"/>
      <c r="M1963" s="52"/>
      <c r="N1963" s="52"/>
      <c r="O1963" s="52"/>
      <c r="P1963" s="52"/>
      <c r="Q1963" s="52"/>
      <c r="R1963" s="52"/>
      <c r="S1963" s="52"/>
      <c r="T1963" s="52"/>
      <c r="U1963" s="52"/>
      <c r="V1963" s="52"/>
      <c r="W1963" s="52"/>
    </row>
    <row r="1964" spans="1:23" x14ac:dyDescent="0.2">
      <c r="A1964" s="51"/>
      <c r="B1964" s="53"/>
      <c r="C1964" s="52"/>
      <c r="D1964" s="52"/>
      <c r="E1964" s="52"/>
      <c r="F1964" s="52"/>
      <c r="G1964" s="52"/>
      <c r="H1964" s="52"/>
      <c r="I1964" s="52"/>
      <c r="J1964" s="52"/>
      <c r="K1964" s="52"/>
      <c r="L1964" s="52"/>
      <c r="M1964" s="52"/>
      <c r="N1964" s="52"/>
      <c r="O1964" s="52"/>
      <c r="P1964" s="52"/>
      <c r="Q1964" s="52"/>
      <c r="R1964" s="52"/>
      <c r="S1964" s="52"/>
      <c r="T1964" s="52"/>
      <c r="U1964" s="52"/>
      <c r="V1964" s="52"/>
      <c r="W1964" s="52"/>
    </row>
    <row r="1965" spans="1:23" x14ac:dyDescent="0.2">
      <c r="A1965" s="51"/>
      <c r="B1965" s="53"/>
      <c r="C1965" s="52"/>
      <c r="D1965" s="52"/>
      <c r="E1965" s="52"/>
      <c r="F1965" s="52"/>
      <c r="G1965" s="52"/>
      <c r="H1965" s="52"/>
      <c r="I1965" s="52"/>
      <c r="J1965" s="52"/>
      <c r="K1965" s="52"/>
      <c r="L1965" s="52"/>
      <c r="M1965" s="52"/>
      <c r="N1965" s="52"/>
      <c r="O1965" s="52"/>
      <c r="P1965" s="52"/>
      <c r="Q1965" s="52"/>
      <c r="R1965" s="52"/>
      <c r="S1965" s="52"/>
      <c r="T1965" s="52"/>
      <c r="U1965" s="52"/>
      <c r="V1965" s="52"/>
      <c r="W1965" s="52"/>
    </row>
    <row r="1966" spans="1:23" x14ac:dyDescent="0.2">
      <c r="A1966" s="51"/>
      <c r="B1966" s="53"/>
      <c r="C1966" s="52"/>
      <c r="D1966" s="52"/>
      <c r="E1966" s="52"/>
      <c r="F1966" s="52"/>
      <c r="G1966" s="52"/>
      <c r="H1966" s="52"/>
      <c r="I1966" s="52"/>
      <c r="J1966" s="52"/>
      <c r="K1966" s="52"/>
      <c r="L1966" s="52"/>
      <c r="M1966" s="52"/>
      <c r="N1966" s="52"/>
      <c r="O1966" s="52"/>
      <c r="P1966" s="52"/>
      <c r="Q1966" s="52"/>
      <c r="R1966" s="52"/>
      <c r="S1966" s="52"/>
      <c r="T1966" s="52"/>
      <c r="U1966" s="52"/>
      <c r="V1966" s="52"/>
      <c r="W1966" s="52"/>
    </row>
    <row r="1967" spans="1:23" x14ac:dyDescent="0.2">
      <c r="A1967" s="51"/>
      <c r="B1967" s="53"/>
      <c r="C1967" s="52"/>
      <c r="D1967" s="52"/>
      <c r="E1967" s="52"/>
      <c r="F1967" s="52"/>
      <c r="G1967" s="52"/>
      <c r="H1967" s="52"/>
      <c r="I1967" s="52"/>
      <c r="J1967" s="52"/>
      <c r="K1967" s="52"/>
      <c r="L1967" s="52"/>
      <c r="M1967" s="52"/>
      <c r="N1967" s="52"/>
      <c r="O1967" s="52"/>
      <c r="P1967" s="52"/>
      <c r="Q1967" s="52"/>
      <c r="R1967" s="52"/>
      <c r="S1967" s="52"/>
      <c r="T1967" s="52"/>
      <c r="U1967" s="52"/>
      <c r="V1967" s="52"/>
      <c r="W1967" s="52"/>
    </row>
    <row r="1968" spans="1:23" x14ac:dyDescent="0.2">
      <c r="A1968" s="51"/>
      <c r="B1968" s="53"/>
      <c r="C1968" s="52"/>
      <c r="D1968" s="52"/>
      <c r="E1968" s="52"/>
      <c r="F1968" s="52"/>
      <c r="G1968" s="52"/>
      <c r="H1968" s="52"/>
      <c r="I1968" s="52"/>
      <c r="J1968" s="52"/>
      <c r="K1968" s="52"/>
      <c r="L1968" s="52"/>
      <c r="M1968" s="52"/>
      <c r="N1968" s="52"/>
      <c r="O1968" s="52"/>
      <c r="P1968" s="52"/>
      <c r="Q1968" s="52"/>
      <c r="R1968" s="52"/>
      <c r="S1968" s="52"/>
      <c r="T1968" s="52"/>
      <c r="U1968" s="52"/>
      <c r="V1968" s="52"/>
      <c r="W1968" s="52"/>
    </row>
    <row r="1969" spans="1:23" x14ac:dyDescent="0.2">
      <c r="A1969" s="51"/>
      <c r="B1969" s="53"/>
      <c r="C1969" s="52"/>
      <c r="D1969" s="52"/>
      <c r="E1969" s="52"/>
      <c r="F1969" s="52"/>
      <c r="G1969" s="52"/>
      <c r="H1969" s="52"/>
      <c r="I1969" s="52"/>
      <c r="J1969" s="52"/>
      <c r="K1969" s="52"/>
      <c r="L1969" s="52"/>
      <c r="M1969" s="52"/>
      <c r="N1969" s="52"/>
      <c r="O1969" s="52"/>
      <c r="P1969" s="52"/>
      <c r="Q1969" s="52"/>
      <c r="R1969" s="52"/>
      <c r="S1969" s="52"/>
      <c r="T1969" s="52"/>
      <c r="U1969" s="52"/>
      <c r="V1969" s="52"/>
      <c r="W1969" s="52"/>
    </row>
    <row r="1970" spans="1:23" x14ac:dyDescent="0.2">
      <c r="A1970" s="51"/>
      <c r="B1970" s="53"/>
      <c r="C1970" s="52"/>
      <c r="D1970" s="52"/>
      <c r="E1970" s="52"/>
      <c r="F1970" s="52"/>
      <c r="G1970" s="52"/>
      <c r="H1970" s="52"/>
      <c r="I1970" s="52"/>
      <c r="J1970" s="52"/>
      <c r="K1970" s="52"/>
      <c r="L1970" s="52"/>
      <c r="M1970" s="52"/>
      <c r="N1970" s="52"/>
      <c r="O1970" s="52"/>
      <c r="P1970" s="52"/>
      <c r="Q1970" s="52"/>
      <c r="R1970" s="52"/>
      <c r="S1970" s="52"/>
      <c r="T1970" s="52"/>
      <c r="U1970" s="52"/>
      <c r="V1970" s="52"/>
      <c r="W1970" s="52"/>
    </row>
    <row r="1971" spans="1:23" x14ac:dyDescent="0.2">
      <c r="A1971" s="51"/>
      <c r="B1971" s="53"/>
      <c r="C1971" s="52"/>
      <c r="D1971" s="52"/>
      <c r="E1971" s="52"/>
      <c r="F1971" s="52"/>
      <c r="G1971" s="52"/>
      <c r="H1971" s="52"/>
      <c r="I1971" s="52"/>
      <c r="J1971" s="52"/>
      <c r="K1971" s="52"/>
      <c r="L1971" s="52"/>
      <c r="M1971" s="52"/>
      <c r="N1971" s="52"/>
      <c r="O1971" s="52"/>
      <c r="P1971" s="52"/>
      <c r="Q1971" s="52"/>
      <c r="R1971" s="52"/>
      <c r="S1971" s="52"/>
      <c r="T1971" s="52"/>
      <c r="U1971" s="52"/>
      <c r="V1971" s="52"/>
      <c r="W1971" s="52"/>
    </row>
    <row r="1972" spans="1:23" x14ac:dyDescent="0.2">
      <c r="A1972" s="51"/>
      <c r="B1972" s="53"/>
      <c r="C1972" s="52"/>
      <c r="D1972" s="52"/>
      <c r="E1972" s="52"/>
      <c r="F1972" s="52"/>
      <c r="G1972" s="52"/>
      <c r="H1972" s="52"/>
      <c r="I1972" s="52"/>
      <c r="J1972" s="52"/>
      <c r="K1972" s="52"/>
      <c r="L1972" s="52"/>
      <c r="M1972" s="52"/>
      <c r="N1972" s="52"/>
      <c r="O1972" s="52"/>
      <c r="P1972" s="52"/>
      <c r="Q1972" s="52"/>
      <c r="R1972" s="52"/>
      <c r="S1972" s="52"/>
      <c r="T1972" s="52"/>
      <c r="U1972" s="52"/>
      <c r="V1972" s="52"/>
      <c r="W1972" s="52"/>
    </row>
    <row r="1973" spans="1:23" x14ac:dyDescent="0.2">
      <c r="A1973" s="51"/>
      <c r="B1973" s="53"/>
      <c r="C1973" s="52"/>
      <c r="D1973" s="52"/>
      <c r="E1973" s="52"/>
      <c r="F1973" s="52"/>
      <c r="G1973" s="52"/>
      <c r="H1973" s="52"/>
      <c r="I1973" s="52"/>
      <c r="J1973" s="52"/>
      <c r="K1973" s="52"/>
      <c r="L1973" s="52"/>
      <c r="M1973" s="52"/>
      <c r="N1973" s="52"/>
      <c r="O1973" s="52"/>
      <c r="P1973" s="52"/>
      <c r="Q1973" s="52"/>
      <c r="R1973" s="52"/>
      <c r="S1973" s="52"/>
      <c r="T1973" s="52"/>
      <c r="U1973" s="52"/>
      <c r="V1973" s="52"/>
      <c r="W1973" s="52"/>
    </row>
    <row r="1974" spans="1:23" x14ac:dyDescent="0.2">
      <c r="A1974" s="51"/>
      <c r="B1974" s="53"/>
      <c r="C1974" s="52"/>
      <c r="D1974" s="52"/>
      <c r="E1974" s="52"/>
      <c r="F1974" s="52"/>
      <c r="G1974" s="52"/>
      <c r="H1974" s="52"/>
      <c r="I1974" s="52"/>
      <c r="J1974" s="52"/>
      <c r="K1974" s="52"/>
      <c r="L1974" s="52"/>
      <c r="M1974" s="52"/>
      <c r="N1974" s="52"/>
      <c r="O1974" s="52"/>
      <c r="P1974" s="52"/>
      <c r="Q1974" s="52"/>
      <c r="R1974" s="52"/>
      <c r="S1974" s="52"/>
      <c r="T1974" s="52"/>
      <c r="U1974" s="52"/>
      <c r="V1974" s="52"/>
      <c r="W1974" s="52"/>
    </row>
    <row r="1975" spans="1:23" x14ac:dyDescent="0.2">
      <c r="A1975" s="51"/>
      <c r="B1975" s="53"/>
      <c r="C1975" s="52"/>
      <c r="D1975" s="52"/>
      <c r="E1975" s="52"/>
      <c r="F1975" s="52"/>
      <c r="G1975" s="52"/>
      <c r="H1975" s="52"/>
      <c r="I1975" s="52"/>
      <c r="J1975" s="52"/>
      <c r="K1975" s="52"/>
      <c r="L1975" s="52"/>
      <c r="M1975" s="52"/>
      <c r="N1975" s="52"/>
      <c r="O1975" s="52"/>
      <c r="P1975" s="52"/>
      <c r="Q1975" s="52"/>
      <c r="R1975" s="52"/>
      <c r="S1975" s="52"/>
      <c r="T1975" s="52"/>
      <c r="U1975" s="52"/>
      <c r="V1975" s="52"/>
      <c r="W1975" s="52"/>
    </row>
    <row r="1976" spans="1:23" x14ac:dyDescent="0.2">
      <c r="A1976" s="51"/>
      <c r="B1976" s="53"/>
      <c r="C1976" s="52"/>
      <c r="D1976" s="52"/>
      <c r="E1976" s="52"/>
      <c r="F1976" s="52"/>
      <c r="G1976" s="52"/>
      <c r="H1976" s="52"/>
      <c r="I1976" s="52"/>
      <c r="J1976" s="52"/>
      <c r="K1976" s="52"/>
      <c r="L1976" s="52"/>
      <c r="M1976" s="52"/>
      <c r="N1976" s="52"/>
      <c r="O1976" s="52"/>
      <c r="P1976" s="52"/>
      <c r="Q1976" s="52"/>
      <c r="R1976" s="52"/>
      <c r="S1976" s="52"/>
      <c r="T1976" s="52"/>
      <c r="U1976" s="52"/>
      <c r="V1976" s="52"/>
      <c r="W1976" s="52"/>
    </row>
    <row r="1977" spans="1:23" x14ac:dyDescent="0.2">
      <c r="A1977" s="51"/>
      <c r="B1977" s="53"/>
      <c r="C1977" s="52"/>
      <c r="D1977" s="52"/>
      <c r="E1977" s="52"/>
      <c r="F1977" s="52"/>
      <c r="G1977" s="52"/>
      <c r="H1977" s="52"/>
      <c r="I1977" s="52"/>
      <c r="J1977" s="52"/>
      <c r="K1977" s="52"/>
      <c r="L1977" s="52"/>
      <c r="M1977" s="52"/>
      <c r="N1977" s="52"/>
      <c r="O1977" s="52"/>
      <c r="P1977" s="52"/>
      <c r="Q1977" s="52"/>
      <c r="R1977" s="52"/>
      <c r="S1977" s="52"/>
      <c r="T1977" s="52"/>
      <c r="U1977" s="52"/>
      <c r="V1977" s="52"/>
      <c r="W1977" s="52"/>
    </row>
    <row r="1978" spans="1:23" x14ac:dyDescent="0.2">
      <c r="A1978" s="51"/>
      <c r="B1978" s="53"/>
      <c r="C1978" s="52"/>
      <c r="D1978" s="52"/>
      <c r="E1978" s="52"/>
      <c r="F1978" s="52"/>
      <c r="G1978" s="52"/>
      <c r="H1978" s="52"/>
      <c r="I1978" s="52"/>
      <c r="J1978" s="52"/>
      <c r="K1978" s="52"/>
      <c r="L1978" s="52"/>
      <c r="M1978" s="52"/>
      <c r="N1978" s="52"/>
      <c r="O1978" s="52"/>
      <c r="P1978" s="52"/>
      <c r="Q1978" s="52"/>
      <c r="R1978" s="52"/>
      <c r="S1978" s="52"/>
      <c r="T1978" s="52"/>
      <c r="U1978" s="52"/>
      <c r="V1978" s="52"/>
      <c r="W1978" s="52"/>
    </row>
    <row r="1979" spans="1:23" x14ac:dyDescent="0.2">
      <c r="A1979" s="51"/>
      <c r="B1979" s="53"/>
      <c r="C1979" s="52"/>
      <c r="D1979" s="52"/>
      <c r="E1979" s="52"/>
      <c r="F1979" s="52"/>
      <c r="G1979" s="52"/>
      <c r="H1979" s="52"/>
      <c r="I1979" s="52"/>
      <c r="J1979" s="52"/>
      <c r="K1979" s="52"/>
      <c r="L1979" s="52"/>
      <c r="M1979" s="52"/>
      <c r="N1979" s="52"/>
      <c r="O1979" s="52"/>
      <c r="P1979" s="52"/>
      <c r="Q1979" s="52"/>
      <c r="R1979" s="52"/>
      <c r="S1979" s="52"/>
      <c r="T1979" s="52"/>
      <c r="U1979" s="52"/>
      <c r="V1979" s="52"/>
      <c r="W1979" s="52"/>
    </row>
    <row r="1980" spans="1:23" x14ac:dyDescent="0.2">
      <c r="A1980" s="51"/>
      <c r="B1980" s="53"/>
      <c r="C1980" s="52"/>
      <c r="D1980" s="52"/>
      <c r="E1980" s="52"/>
      <c r="F1980" s="52"/>
      <c r="G1980" s="52"/>
      <c r="H1980" s="52"/>
      <c r="I1980" s="52"/>
      <c r="J1980" s="52"/>
      <c r="K1980" s="52"/>
      <c r="L1980" s="52"/>
      <c r="M1980" s="52"/>
      <c r="N1980" s="52"/>
      <c r="O1980" s="52"/>
      <c r="P1980" s="52"/>
      <c r="Q1980" s="52"/>
      <c r="R1980" s="52"/>
      <c r="S1980" s="52"/>
      <c r="T1980" s="52"/>
      <c r="U1980" s="52"/>
      <c r="V1980" s="52"/>
      <c r="W1980" s="52"/>
    </row>
    <row r="1981" spans="1:23" x14ac:dyDescent="0.2">
      <c r="A1981" s="51"/>
      <c r="B1981" s="53"/>
      <c r="C1981" s="52"/>
      <c r="D1981" s="52"/>
      <c r="E1981" s="52"/>
      <c r="F1981" s="52"/>
      <c r="G1981" s="52"/>
      <c r="H1981" s="52"/>
      <c r="I1981" s="52"/>
      <c r="J1981" s="52"/>
      <c r="K1981" s="52"/>
      <c r="L1981" s="52"/>
      <c r="M1981" s="52"/>
      <c r="N1981" s="52"/>
      <c r="O1981" s="52"/>
      <c r="P1981" s="52"/>
      <c r="Q1981" s="52"/>
      <c r="R1981" s="52"/>
      <c r="S1981" s="52"/>
      <c r="T1981" s="52"/>
      <c r="U1981" s="52"/>
      <c r="V1981" s="52"/>
      <c r="W1981" s="52"/>
    </row>
    <row r="1982" spans="1:23" x14ac:dyDescent="0.2">
      <c r="A1982" s="51"/>
      <c r="B1982" s="53"/>
      <c r="C1982" s="52"/>
      <c r="D1982" s="52"/>
      <c r="E1982" s="52"/>
      <c r="F1982" s="52"/>
      <c r="G1982" s="52"/>
      <c r="H1982" s="52"/>
      <c r="I1982" s="52"/>
      <c r="J1982" s="52"/>
      <c r="K1982" s="52"/>
      <c r="L1982" s="52"/>
      <c r="M1982" s="52"/>
      <c r="N1982" s="52"/>
      <c r="O1982" s="52"/>
      <c r="P1982" s="52"/>
      <c r="Q1982" s="52"/>
      <c r="R1982" s="52"/>
      <c r="S1982" s="52"/>
      <c r="T1982" s="52"/>
      <c r="U1982" s="52"/>
      <c r="V1982" s="52"/>
      <c r="W1982" s="52"/>
    </row>
    <row r="1983" spans="1:23" x14ac:dyDescent="0.2">
      <c r="A1983" s="51"/>
      <c r="B1983" s="53"/>
      <c r="C1983" s="52"/>
      <c r="D1983" s="52"/>
      <c r="E1983" s="52"/>
      <c r="F1983" s="52"/>
      <c r="G1983" s="52"/>
      <c r="H1983" s="52"/>
      <c r="I1983" s="52"/>
      <c r="J1983" s="52"/>
      <c r="K1983" s="52"/>
      <c r="L1983" s="52"/>
      <c r="M1983" s="52"/>
      <c r="N1983" s="52"/>
      <c r="O1983" s="52"/>
      <c r="P1983" s="52"/>
      <c r="Q1983" s="52"/>
      <c r="R1983" s="52"/>
      <c r="S1983" s="52"/>
      <c r="T1983" s="52"/>
      <c r="U1983" s="52"/>
      <c r="V1983" s="52"/>
      <c r="W1983" s="52"/>
    </row>
    <row r="1984" spans="1:23" x14ac:dyDescent="0.2">
      <c r="A1984" s="51"/>
      <c r="B1984" s="53"/>
      <c r="C1984" s="52"/>
      <c r="D1984" s="52"/>
      <c r="E1984" s="52"/>
      <c r="F1984" s="52"/>
      <c r="G1984" s="52"/>
      <c r="H1984" s="52"/>
      <c r="I1984" s="52"/>
      <c r="J1984" s="52"/>
      <c r="K1984" s="52"/>
      <c r="L1984" s="52"/>
      <c r="M1984" s="52"/>
      <c r="N1984" s="52"/>
      <c r="O1984" s="52"/>
      <c r="P1984" s="52"/>
      <c r="Q1984" s="52"/>
      <c r="R1984" s="52"/>
      <c r="S1984" s="52"/>
      <c r="T1984" s="52"/>
      <c r="U1984" s="52"/>
      <c r="V1984" s="52"/>
      <c r="W1984" s="52"/>
    </row>
    <row r="1985" spans="1:23" x14ac:dyDescent="0.2">
      <c r="A1985" s="51"/>
      <c r="B1985" s="53"/>
      <c r="C1985" s="52"/>
      <c r="D1985" s="52"/>
      <c r="E1985" s="52"/>
      <c r="F1985" s="52"/>
      <c r="G1985" s="52"/>
      <c r="H1985" s="52"/>
      <c r="I1985" s="52"/>
      <c r="J1985" s="52"/>
      <c r="K1985" s="52"/>
      <c r="L1985" s="52"/>
      <c r="M1985" s="52"/>
      <c r="N1985" s="52"/>
      <c r="O1985" s="52"/>
      <c r="P1985" s="52"/>
      <c r="Q1985" s="52"/>
      <c r="R1985" s="52"/>
      <c r="S1985" s="52"/>
      <c r="T1985" s="52"/>
      <c r="U1985" s="52"/>
      <c r="V1985" s="52"/>
      <c r="W1985" s="52"/>
    </row>
    <row r="1986" spans="1:23" x14ac:dyDescent="0.2">
      <c r="A1986" s="51"/>
      <c r="B1986" s="53"/>
      <c r="C1986" s="52"/>
      <c r="D1986" s="52"/>
      <c r="E1986" s="52"/>
      <c r="F1986" s="52"/>
      <c r="G1986" s="52"/>
      <c r="H1986" s="52"/>
      <c r="I1986" s="52"/>
      <c r="J1986" s="52"/>
      <c r="K1986" s="52"/>
      <c r="L1986" s="52"/>
      <c r="M1986" s="52"/>
      <c r="N1986" s="52"/>
      <c r="O1986" s="52"/>
      <c r="P1986" s="52"/>
      <c r="Q1986" s="52"/>
      <c r="R1986" s="52"/>
      <c r="S1986" s="52"/>
      <c r="T1986" s="52"/>
      <c r="U1986" s="52"/>
      <c r="V1986" s="52"/>
      <c r="W1986" s="52"/>
    </row>
    <row r="1987" spans="1:23" x14ac:dyDescent="0.2">
      <c r="A1987" s="51"/>
      <c r="B1987" s="53"/>
      <c r="C1987" s="52"/>
      <c r="D1987" s="52"/>
      <c r="E1987" s="52"/>
      <c r="F1987" s="52"/>
      <c r="G1987" s="52"/>
      <c r="H1987" s="52"/>
      <c r="I1987" s="52"/>
      <c r="J1987" s="52"/>
      <c r="K1987" s="52"/>
      <c r="L1987" s="52"/>
      <c r="M1987" s="52"/>
      <c r="N1987" s="52"/>
      <c r="O1987" s="52"/>
      <c r="P1987" s="52"/>
      <c r="Q1987" s="52"/>
      <c r="R1987" s="52"/>
      <c r="S1987" s="52"/>
      <c r="T1987" s="52"/>
      <c r="U1987" s="52"/>
      <c r="V1987" s="52"/>
      <c r="W1987" s="52"/>
    </row>
    <row r="1988" spans="1:23" x14ac:dyDescent="0.2">
      <c r="A1988" s="51"/>
      <c r="B1988" s="53"/>
      <c r="C1988" s="52"/>
      <c r="D1988" s="52"/>
      <c r="E1988" s="52"/>
      <c r="F1988" s="52"/>
      <c r="G1988" s="52"/>
      <c r="H1988" s="52"/>
      <c r="I1988" s="52"/>
      <c r="J1988" s="52"/>
      <c r="K1988" s="52"/>
      <c r="L1988" s="52"/>
      <c r="M1988" s="52"/>
      <c r="N1988" s="52"/>
      <c r="O1988" s="52"/>
      <c r="P1988" s="52"/>
      <c r="Q1988" s="52"/>
      <c r="R1988" s="52"/>
      <c r="S1988" s="52"/>
      <c r="T1988" s="52"/>
      <c r="U1988" s="52"/>
      <c r="V1988" s="52"/>
      <c r="W1988" s="52"/>
    </row>
    <row r="1989" spans="1:23" x14ac:dyDescent="0.2">
      <c r="A1989" s="51"/>
      <c r="B1989" s="53"/>
      <c r="C1989" s="52"/>
      <c r="D1989" s="52"/>
      <c r="E1989" s="52"/>
      <c r="F1989" s="52"/>
      <c r="G1989" s="52"/>
      <c r="H1989" s="52"/>
      <c r="I1989" s="52"/>
      <c r="J1989" s="52"/>
      <c r="K1989" s="52"/>
      <c r="L1989" s="52"/>
      <c r="M1989" s="52"/>
      <c r="N1989" s="52"/>
      <c r="O1989" s="52"/>
      <c r="P1989" s="52"/>
      <c r="Q1989" s="52"/>
      <c r="R1989" s="52"/>
      <c r="S1989" s="52"/>
      <c r="T1989" s="52"/>
      <c r="U1989" s="52"/>
      <c r="V1989" s="52"/>
      <c r="W1989" s="52"/>
    </row>
    <row r="1990" spans="1:23" x14ac:dyDescent="0.2">
      <c r="A1990" s="51"/>
      <c r="B1990" s="53"/>
      <c r="C1990" s="52"/>
      <c r="D1990" s="52"/>
      <c r="E1990" s="52"/>
      <c r="F1990" s="52"/>
      <c r="G1990" s="52"/>
      <c r="H1990" s="52"/>
      <c r="I1990" s="52"/>
      <c r="J1990" s="52"/>
      <c r="K1990" s="52"/>
      <c r="L1990" s="52"/>
      <c r="M1990" s="52"/>
      <c r="N1990" s="52"/>
      <c r="O1990" s="52"/>
      <c r="P1990" s="52"/>
      <c r="Q1990" s="52"/>
      <c r="R1990" s="52"/>
      <c r="S1990" s="52"/>
      <c r="T1990" s="52"/>
      <c r="U1990" s="52"/>
      <c r="V1990" s="52"/>
      <c r="W1990" s="52"/>
    </row>
    <row r="1991" spans="1:23" x14ac:dyDescent="0.2">
      <c r="A1991" s="51"/>
      <c r="B1991" s="53"/>
      <c r="C1991" s="52"/>
      <c r="D1991" s="52"/>
      <c r="E1991" s="52"/>
      <c r="F1991" s="52"/>
      <c r="G1991" s="52"/>
      <c r="H1991" s="52"/>
      <c r="I1991" s="52"/>
      <c r="J1991" s="52"/>
      <c r="K1991" s="52"/>
      <c r="L1991" s="52"/>
      <c r="M1991" s="52"/>
      <c r="N1991" s="52"/>
      <c r="O1991" s="52"/>
      <c r="P1991" s="52"/>
      <c r="Q1991" s="52"/>
      <c r="R1991" s="52"/>
      <c r="S1991" s="52"/>
      <c r="T1991" s="52"/>
      <c r="U1991" s="52"/>
      <c r="V1991" s="52"/>
      <c r="W1991" s="52"/>
    </row>
    <row r="1992" spans="1:23" x14ac:dyDescent="0.2">
      <c r="A1992" s="51"/>
      <c r="B1992" s="53"/>
      <c r="C1992" s="52"/>
      <c r="D1992" s="52"/>
      <c r="E1992" s="52"/>
      <c r="F1992" s="52"/>
      <c r="G1992" s="52"/>
      <c r="H1992" s="52"/>
      <c r="I1992" s="52"/>
      <c r="J1992" s="52"/>
      <c r="K1992" s="52"/>
      <c r="L1992" s="52"/>
      <c r="M1992" s="52"/>
      <c r="N1992" s="52"/>
      <c r="O1992" s="52"/>
      <c r="P1992" s="52"/>
      <c r="Q1992" s="52"/>
      <c r="R1992" s="52"/>
      <c r="S1992" s="52"/>
      <c r="T1992" s="52"/>
      <c r="U1992" s="52"/>
      <c r="V1992" s="52"/>
      <c r="W1992" s="52"/>
    </row>
    <row r="1993" spans="1:23" x14ac:dyDescent="0.2">
      <c r="A1993" s="51"/>
      <c r="B1993" s="53"/>
      <c r="C1993" s="52"/>
      <c r="D1993" s="52"/>
      <c r="E1993" s="52"/>
      <c r="F1993" s="52"/>
      <c r="G1993" s="52"/>
      <c r="H1993" s="52"/>
      <c r="I1993" s="52"/>
      <c r="J1993" s="52"/>
      <c r="K1993" s="52"/>
      <c r="L1993" s="52"/>
      <c r="M1993" s="52"/>
      <c r="N1993" s="52"/>
      <c r="O1993" s="52"/>
      <c r="P1993" s="52"/>
      <c r="Q1993" s="52"/>
      <c r="R1993" s="52"/>
      <c r="S1993" s="52"/>
      <c r="T1993" s="52"/>
      <c r="U1993" s="52"/>
      <c r="V1993" s="52"/>
      <c r="W1993" s="52"/>
    </row>
    <row r="1994" spans="1:23" x14ac:dyDescent="0.2">
      <c r="A1994" s="51"/>
      <c r="B1994" s="53"/>
      <c r="C1994" s="52"/>
      <c r="D1994" s="52"/>
      <c r="E1994" s="52"/>
      <c r="F1994" s="52"/>
      <c r="G1994" s="52"/>
      <c r="H1994" s="52"/>
      <c r="I1994" s="52"/>
      <c r="J1994" s="52"/>
      <c r="K1994" s="52"/>
      <c r="L1994" s="52"/>
      <c r="M1994" s="52"/>
      <c r="N1994" s="52"/>
      <c r="O1994" s="52"/>
      <c r="P1994" s="52"/>
      <c r="Q1994" s="52"/>
      <c r="R1994" s="52"/>
      <c r="S1994" s="52"/>
      <c r="T1994" s="52"/>
      <c r="U1994" s="52"/>
      <c r="V1994" s="52"/>
      <c r="W1994" s="52"/>
    </row>
    <row r="1995" spans="1:23" x14ac:dyDescent="0.2">
      <c r="A1995" s="51"/>
      <c r="B1995" s="53"/>
      <c r="C1995" s="52"/>
      <c r="D1995" s="52"/>
      <c r="E1995" s="52"/>
      <c r="F1995" s="52"/>
      <c r="G1995" s="52"/>
      <c r="H1995" s="52"/>
      <c r="I1995" s="52"/>
      <c r="J1995" s="52"/>
      <c r="K1995" s="52"/>
      <c r="L1995" s="52"/>
      <c r="M1995" s="52"/>
      <c r="N1995" s="52"/>
      <c r="O1995" s="52"/>
      <c r="P1995" s="52"/>
      <c r="Q1995" s="52"/>
      <c r="R1995" s="52"/>
      <c r="S1995" s="52"/>
      <c r="T1995" s="52"/>
      <c r="U1995" s="52"/>
      <c r="V1995" s="52"/>
      <c r="W1995" s="52"/>
    </row>
    <row r="1996" spans="1:23" x14ac:dyDescent="0.2">
      <c r="A1996" s="51"/>
      <c r="B1996" s="53"/>
      <c r="C1996" s="52"/>
      <c r="D1996" s="52"/>
      <c r="E1996" s="52"/>
      <c r="F1996" s="52"/>
      <c r="G1996" s="52"/>
      <c r="H1996" s="52"/>
      <c r="I1996" s="52"/>
      <c r="J1996" s="52"/>
      <c r="K1996" s="52"/>
      <c r="L1996" s="52"/>
      <c r="M1996" s="52"/>
      <c r="N1996" s="52"/>
      <c r="O1996" s="52"/>
      <c r="P1996" s="52"/>
      <c r="Q1996" s="52"/>
      <c r="R1996" s="52"/>
      <c r="S1996" s="52"/>
      <c r="T1996" s="52"/>
      <c r="U1996" s="52"/>
      <c r="V1996" s="52"/>
      <c r="W1996" s="52"/>
    </row>
    <row r="1997" spans="1:23" x14ac:dyDescent="0.2">
      <c r="A1997" s="51"/>
      <c r="B1997" s="53"/>
      <c r="C1997" s="52"/>
      <c r="D1997" s="52"/>
      <c r="E1997" s="52"/>
      <c r="F1997" s="52"/>
      <c r="G1997" s="52"/>
      <c r="H1997" s="52"/>
      <c r="I1997" s="52"/>
      <c r="J1997" s="52"/>
      <c r="K1997" s="52"/>
      <c r="L1997" s="52"/>
      <c r="M1997" s="52"/>
      <c r="N1997" s="52"/>
      <c r="O1997" s="52"/>
      <c r="P1997" s="52"/>
      <c r="Q1997" s="52"/>
      <c r="R1997" s="52"/>
      <c r="S1997" s="52"/>
      <c r="T1997" s="52"/>
      <c r="U1997" s="52"/>
      <c r="V1997" s="52"/>
      <c r="W1997" s="52"/>
    </row>
    <row r="1998" spans="1:23" x14ac:dyDescent="0.2">
      <c r="A1998" s="51"/>
      <c r="B1998" s="53"/>
      <c r="C1998" s="52"/>
      <c r="D1998" s="52"/>
      <c r="E1998" s="52"/>
      <c r="F1998" s="52"/>
      <c r="G1998" s="52"/>
      <c r="H1998" s="52"/>
      <c r="I1998" s="52"/>
      <c r="J1998" s="52"/>
      <c r="K1998" s="52"/>
      <c r="L1998" s="52"/>
      <c r="M1998" s="52"/>
      <c r="N1998" s="52"/>
      <c r="O1998" s="52"/>
      <c r="P1998" s="52"/>
      <c r="Q1998" s="52"/>
      <c r="R1998" s="52"/>
      <c r="S1998" s="52"/>
      <c r="T1998" s="52"/>
      <c r="U1998" s="52"/>
      <c r="V1998" s="52"/>
      <c r="W1998" s="52"/>
    </row>
    <row r="1999" spans="1:23" x14ac:dyDescent="0.2">
      <c r="A1999" s="51"/>
      <c r="B1999" s="53"/>
      <c r="C1999" s="52"/>
      <c r="D1999" s="52"/>
      <c r="E1999" s="52"/>
      <c r="F1999" s="52"/>
      <c r="G1999" s="52"/>
      <c r="H1999" s="52"/>
      <c r="I1999" s="52"/>
      <c r="J1999" s="52"/>
      <c r="K1999" s="52"/>
      <c r="L1999" s="52"/>
      <c r="M1999" s="52"/>
      <c r="N1999" s="52"/>
      <c r="O1999" s="52"/>
      <c r="P1999" s="52"/>
      <c r="Q1999" s="52"/>
      <c r="R1999" s="52"/>
      <c r="S1999" s="52"/>
      <c r="T1999" s="52"/>
      <c r="U1999" s="52"/>
      <c r="V1999" s="52"/>
      <c r="W1999" s="52"/>
    </row>
    <row r="2000" spans="1:23" x14ac:dyDescent="0.2">
      <c r="A2000" s="51"/>
      <c r="B2000" s="53"/>
      <c r="C2000" s="52"/>
      <c r="D2000" s="52"/>
      <c r="E2000" s="52"/>
      <c r="F2000" s="52"/>
      <c r="G2000" s="52"/>
      <c r="H2000" s="52"/>
      <c r="I2000" s="52"/>
      <c r="J2000" s="52"/>
      <c r="K2000" s="52"/>
      <c r="L2000" s="52"/>
      <c r="M2000" s="52"/>
      <c r="N2000" s="52"/>
      <c r="O2000" s="52"/>
      <c r="P2000" s="52"/>
      <c r="Q2000" s="52"/>
      <c r="R2000" s="52"/>
      <c r="S2000" s="52"/>
      <c r="T2000" s="52"/>
      <c r="U2000" s="52"/>
      <c r="V2000" s="52"/>
      <c r="W2000" s="52"/>
    </row>
    <row r="2001" spans="1:23" x14ac:dyDescent="0.2">
      <c r="A2001" s="51"/>
      <c r="B2001" s="53"/>
      <c r="C2001" s="52"/>
      <c r="D2001" s="52"/>
      <c r="E2001" s="52"/>
      <c r="F2001" s="52"/>
      <c r="G2001" s="52"/>
      <c r="H2001" s="52"/>
      <c r="I2001" s="52"/>
      <c r="J2001" s="52"/>
      <c r="K2001" s="52"/>
      <c r="L2001" s="52"/>
      <c r="M2001" s="52"/>
      <c r="N2001" s="52"/>
      <c r="O2001" s="52"/>
      <c r="P2001" s="52"/>
      <c r="Q2001" s="52"/>
      <c r="R2001" s="52"/>
      <c r="S2001" s="52"/>
      <c r="T2001" s="52"/>
      <c r="U2001" s="52"/>
      <c r="V2001" s="52"/>
      <c r="W2001" s="52"/>
    </row>
    <row r="2002" spans="1:23" x14ac:dyDescent="0.2">
      <c r="A2002" s="51"/>
      <c r="B2002" s="53"/>
      <c r="C2002" s="52"/>
      <c r="D2002" s="52"/>
      <c r="E2002" s="52"/>
      <c r="F2002" s="52"/>
      <c r="G2002" s="52"/>
      <c r="H2002" s="52"/>
      <c r="I2002" s="52"/>
      <c r="J2002" s="52"/>
      <c r="K2002" s="52"/>
      <c r="L2002" s="52"/>
      <c r="M2002" s="52"/>
      <c r="N2002" s="52"/>
      <c r="O2002" s="52"/>
      <c r="P2002" s="52"/>
      <c r="Q2002" s="52"/>
      <c r="R2002" s="52"/>
      <c r="S2002" s="52"/>
      <c r="T2002" s="52"/>
      <c r="U2002" s="52"/>
      <c r="V2002" s="52"/>
      <c r="W2002" s="52"/>
    </row>
    <row r="2003" spans="1:23" x14ac:dyDescent="0.2">
      <c r="A2003" s="51"/>
      <c r="B2003" s="53"/>
      <c r="C2003" s="52"/>
      <c r="D2003" s="52"/>
      <c r="E2003" s="52"/>
      <c r="F2003" s="52"/>
      <c r="G2003" s="52"/>
      <c r="H2003" s="52"/>
      <c r="I2003" s="52"/>
      <c r="J2003" s="52"/>
      <c r="K2003" s="52"/>
      <c r="L2003" s="52"/>
      <c r="M2003" s="52"/>
      <c r="N2003" s="52"/>
      <c r="O2003" s="52"/>
      <c r="P2003" s="52"/>
      <c r="Q2003" s="52"/>
      <c r="R2003" s="52"/>
      <c r="S2003" s="52"/>
      <c r="T2003" s="52"/>
      <c r="U2003" s="52"/>
      <c r="V2003" s="52"/>
      <c r="W2003" s="52"/>
    </row>
    <row r="2004" spans="1:23" x14ac:dyDescent="0.2">
      <c r="A2004" s="51"/>
      <c r="B2004" s="53"/>
      <c r="C2004" s="52"/>
      <c r="D2004" s="52"/>
      <c r="E2004" s="52"/>
      <c r="F2004" s="52"/>
      <c r="G2004" s="52"/>
      <c r="H2004" s="52"/>
      <c r="I2004" s="52"/>
      <c r="J2004" s="52"/>
      <c r="K2004" s="52"/>
      <c r="L2004" s="52"/>
      <c r="M2004" s="52"/>
      <c r="N2004" s="52"/>
      <c r="O2004" s="52"/>
      <c r="P2004" s="52"/>
      <c r="Q2004" s="52"/>
      <c r="R2004" s="52"/>
      <c r="S2004" s="52"/>
      <c r="T2004" s="52"/>
      <c r="U2004" s="52"/>
      <c r="V2004" s="52"/>
      <c r="W2004" s="52"/>
    </row>
    <row r="2005" spans="1:23" x14ac:dyDescent="0.2">
      <c r="A2005" s="51"/>
      <c r="B2005" s="53"/>
      <c r="C2005" s="52"/>
      <c r="D2005" s="52"/>
      <c r="E2005" s="52"/>
      <c r="F2005" s="52"/>
      <c r="G2005" s="52"/>
      <c r="H2005" s="52"/>
      <c r="I2005" s="52"/>
      <c r="J2005" s="52"/>
      <c r="K2005" s="52"/>
      <c r="L2005" s="52"/>
      <c r="M2005" s="52"/>
      <c r="N2005" s="52"/>
      <c r="O2005" s="52"/>
      <c r="P2005" s="52"/>
      <c r="Q2005" s="52"/>
      <c r="R2005" s="52"/>
      <c r="S2005" s="52"/>
      <c r="T2005" s="52"/>
      <c r="U2005" s="52"/>
      <c r="V2005" s="52"/>
      <c r="W2005" s="52"/>
    </row>
    <row r="2006" spans="1:23" x14ac:dyDescent="0.2">
      <c r="A2006" s="51"/>
      <c r="B2006" s="53"/>
      <c r="C2006" s="52"/>
      <c r="D2006" s="52"/>
      <c r="E2006" s="52"/>
      <c r="F2006" s="52"/>
      <c r="G2006" s="52"/>
      <c r="H2006" s="52"/>
      <c r="I2006" s="52"/>
      <c r="J2006" s="52"/>
      <c r="K2006" s="52"/>
      <c r="L2006" s="52"/>
      <c r="M2006" s="52"/>
      <c r="N2006" s="52"/>
      <c r="O2006" s="52"/>
      <c r="P2006" s="52"/>
      <c r="Q2006" s="52"/>
      <c r="R2006" s="52"/>
      <c r="S2006" s="52"/>
      <c r="T2006" s="52"/>
      <c r="U2006" s="52"/>
      <c r="V2006" s="52"/>
      <c r="W2006" s="52"/>
    </row>
    <row r="2007" spans="1:23" x14ac:dyDescent="0.2">
      <c r="A2007" s="51"/>
      <c r="B2007" s="53"/>
      <c r="C2007" s="52"/>
      <c r="D2007" s="52"/>
      <c r="E2007" s="52"/>
      <c r="F2007" s="52"/>
      <c r="G2007" s="52"/>
      <c r="H2007" s="52"/>
      <c r="I2007" s="52"/>
      <c r="J2007" s="52"/>
      <c r="K2007" s="52"/>
      <c r="L2007" s="52"/>
      <c r="M2007" s="52"/>
      <c r="N2007" s="52"/>
      <c r="O2007" s="52"/>
      <c r="P2007" s="52"/>
      <c r="Q2007" s="52"/>
      <c r="R2007" s="52"/>
      <c r="S2007" s="52"/>
      <c r="T2007" s="52"/>
      <c r="U2007" s="52"/>
      <c r="V2007" s="52"/>
      <c r="W2007" s="52"/>
    </row>
    <row r="2008" spans="1:23" x14ac:dyDescent="0.2">
      <c r="A2008" s="51"/>
      <c r="B2008" s="53"/>
      <c r="C2008" s="52"/>
      <c r="D2008" s="52"/>
      <c r="E2008" s="52"/>
      <c r="F2008" s="52"/>
      <c r="G2008" s="52"/>
      <c r="H2008" s="52"/>
      <c r="I2008" s="52"/>
      <c r="J2008" s="52"/>
      <c r="K2008" s="52"/>
      <c r="L2008" s="52"/>
      <c r="M2008" s="52"/>
      <c r="N2008" s="52"/>
      <c r="O2008" s="52"/>
      <c r="P2008" s="52"/>
      <c r="Q2008" s="52"/>
      <c r="R2008" s="52"/>
      <c r="S2008" s="52"/>
      <c r="T2008" s="52"/>
      <c r="U2008" s="52"/>
      <c r="V2008" s="52"/>
      <c r="W2008" s="52"/>
    </row>
    <row r="2009" spans="1:23" x14ac:dyDescent="0.2">
      <c r="A2009" s="51"/>
      <c r="B2009" s="53"/>
      <c r="C2009" s="52"/>
      <c r="D2009" s="52"/>
      <c r="E2009" s="52"/>
      <c r="F2009" s="52"/>
      <c r="G2009" s="52"/>
      <c r="H2009" s="52"/>
      <c r="I2009" s="52"/>
      <c r="J2009" s="52"/>
      <c r="K2009" s="52"/>
      <c r="L2009" s="52"/>
      <c r="M2009" s="52"/>
      <c r="N2009" s="52"/>
      <c r="O2009" s="52"/>
      <c r="P2009" s="52"/>
      <c r="Q2009" s="52"/>
      <c r="R2009" s="52"/>
      <c r="S2009" s="52"/>
      <c r="T2009" s="52"/>
      <c r="U2009" s="52"/>
      <c r="V2009" s="52"/>
      <c r="W2009" s="52"/>
    </row>
    <row r="2010" spans="1:23" x14ac:dyDescent="0.2">
      <c r="A2010" s="51"/>
      <c r="B2010" s="53"/>
      <c r="C2010" s="52"/>
      <c r="D2010" s="52"/>
      <c r="E2010" s="52"/>
      <c r="F2010" s="52"/>
      <c r="G2010" s="52"/>
      <c r="H2010" s="52"/>
      <c r="I2010" s="52"/>
      <c r="J2010" s="52"/>
      <c r="K2010" s="52"/>
      <c r="L2010" s="52"/>
      <c r="M2010" s="52"/>
      <c r="N2010" s="52"/>
      <c r="O2010" s="52"/>
      <c r="P2010" s="52"/>
      <c r="Q2010" s="52"/>
      <c r="R2010" s="52"/>
      <c r="S2010" s="52"/>
      <c r="T2010" s="52"/>
      <c r="U2010" s="52"/>
      <c r="V2010" s="52"/>
      <c r="W2010" s="52"/>
    </row>
    <row r="2011" spans="1:23" x14ac:dyDescent="0.2">
      <c r="A2011" s="51"/>
      <c r="B2011" s="53"/>
      <c r="C2011" s="52"/>
      <c r="D2011" s="52"/>
      <c r="E2011" s="52"/>
      <c r="F2011" s="52"/>
      <c r="G2011" s="52"/>
      <c r="H2011" s="52"/>
      <c r="I2011" s="52"/>
      <c r="J2011" s="52"/>
      <c r="K2011" s="52"/>
      <c r="L2011" s="52"/>
      <c r="M2011" s="52"/>
      <c r="N2011" s="52"/>
      <c r="O2011" s="52"/>
      <c r="P2011" s="52"/>
      <c r="Q2011" s="52"/>
      <c r="R2011" s="52"/>
      <c r="S2011" s="52"/>
      <c r="T2011" s="52"/>
      <c r="U2011" s="52"/>
      <c r="V2011" s="52"/>
      <c r="W2011" s="52"/>
    </row>
    <row r="2012" spans="1:23" x14ac:dyDescent="0.2">
      <c r="A2012" s="51"/>
      <c r="B2012" s="53"/>
      <c r="C2012" s="52"/>
      <c r="D2012" s="52"/>
      <c r="E2012" s="52"/>
      <c r="F2012" s="52"/>
      <c r="G2012" s="52"/>
      <c r="H2012" s="52"/>
      <c r="I2012" s="52"/>
      <c r="J2012" s="52"/>
      <c r="K2012" s="52"/>
      <c r="L2012" s="52"/>
      <c r="M2012" s="52"/>
      <c r="N2012" s="52"/>
      <c r="O2012" s="52"/>
      <c r="P2012" s="52"/>
      <c r="Q2012" s="52"/>
      <c r="R2012" s="52"/>
      <c r="S2012" s="52"/>
      <c r="T2012" s="52"/>
      <c r="U2012" s="52"/>
      <c r="V2012" s="52"/>
      <c r="W2012" s="52"/>
    </row>
    <row r="2013" spans="1:23" x14ac:dyDescent="0.2">
      <c r="A2013" s="51"/>
      <c r="B2013" s="53"/>
      <c r="C2013" s="52"/>
      <c r="D2013" s="52"/>
      <c r="E2013" s="52"/>
      <c r="F2013" s="52"/>
      <c r="G2013" s="52"/>
      <c r="H2013" s="52"/>
      <c r="I2013" s="52"/>
      <c r="J2013" s="52"/>
      <c r="K2013" s="52"/>
      <c r="L2013" s="52"/>
      <c r="M2013" s="52"/>
      <c r="N2013" s="52"/>
      <c r="O2013" s="52"/>
      <c r="P2013" s="52"/>
      <c r="Q2013" s="52"/>
      <c r="R2013" s="52"/>
      <c r="S2013" s="52"/>
      <c r="T2013" s="52"/>
      <c r="U2013" s="52"/>
      <c r="V2013" s="52"/>
      <c r="W2013" s="52"/>
    </row>
    <row r="2014" spans="1:23" x14ac:dyDescent="0.2">
      <c r="A2014" s="51"/>
      <c r="B2014" s="53"/>
      <c r="C2014" s="52"/>
      <c r="D2014" s="52"/>
      <c r="E2014" s="52"/>
      <c r="F2014" s="52"/>
      <c r="G2014" s="52"/>
      <c r="H2014" s="52"/>
      <c r="I2014" s="52"/>
      <c r="J2014" s="52"/>
      <c r="K2014" s="52"/>
      <c r="L2014" s="52"/>
      <c r="M2014" s="52"/>
      <c r="N2014" s="52"/>
      <c r="O2014" s="52"/>
      <c r="P2014" s="52"/>
      <c r="Q2014" s="52"/>
      <c r="R2014" s="52"/>
      <c r="S2014" s="52"/>
      <c r="T2014" s="52"/>
      <c r="U2014" s="52"/>
      <c r="V2014" s="52"/>
      <c r="W2014" s="52"/>
    </row>
    <row r="2015" spans="1:23" x14ac:dyDescent="0.2">
      <c r="A2015" s="51"/>
      <c r="B2015" s="53"/>
      <c r="C2015" s="52"/>
      <c r="D2015" s="52"/>
      <c r="E2015" s="52"/>
      <c r="F2015" s="52"/>
      <c r="G2015" s="52"/>
      <c r="H2015" s="52"/>
      <c r="I2015" s="52"/>
      <c r="J2015" s="52"/>
      <c r="K2015" s="52"/>
      <c r="L2015" s="52"/>
      <c r="M2015" s="52"/>
      <c r="N2015" s="52"/>
      <c r="O2015" s="52"/>
      <c r="P2015" s="52"/>
      <c r="Q2015" s="52"/>
      <c r="R2015" s="52"/>
      <c r="S2015" s="52"/>
      <c r="T2015" s="52"/>
      <c r="U2015" s="52"/>
      <c r="V2015" s="52"/>
      <c r="W2015" s="52"/>
    </row>
    <row r="2016" spans="1:23" x14ac:dyDescent="0.2">
      <c r="A2016" s="51"/>
      <c r="B2016" s="53"/>
      <c r="C2016" s="52"/>
      <c r="D2016" s="52"/>
      <c r="E2016" s="52"/>
      <c r="F2016" s="52"/>
      <c r="G2016" s="52"/>
      <c r="H2016" s="52"/>
      <c r="I2016" s="52"/>
      <c r="J2016" s="52"/>
      <c r="K2016" s="52"/>
      <c r="L2016" s="52"/>
      <c r="M2016" s="52"/>
      <c r="N2016" s="52"/>
      <c r="O2016" s="52"/>
      <c r="P2016" s="52"/>
      <c r="Q2016" s="52"/>
      <c r="R2016" s="52"/>
      <c r="S2016" s="52"/>
      <c r="T2016" s="52"/>
      <c r="U2016" s="52"/>
      <c r="V2016" s="52"/>
      <c r="W2016" s="52"/>
    </row>
    <row r="2017" spans="1:23" x14ac:dyDescent="0.2">
      <c r="A2017" s="51"/>
      <c r="B2017" s="53"/>
      <c r="C2017" s="52"/>
      <c r="D2017" s="52"/>
      <c r="E2017" s="52"/>
      <c r="F2017" s="52"/>
      <c r="G2017" s="52"/>
      <c r="H2017" s="52"/>
      <c r="I2017" s="52"/>
      <c r="J2017" s="52"/>
      <c r="K2017" s="52"/>
      <c r="L2017" s="52"/>
      <c r="M2017" s="52"/>
      <c r="N2017" s="52"/>
      <c r="O2017" s="52"/>
      <c r="P2017" s="52"/>
      <c r="Q2017" s="52"/>
      <c r="R2017" s="52"/>
      <c r="S2017" s="52"/>
      <c r="T2017" s="52"/>
      <c r="U2017" s="52"/>
      <c r="V2017" s="52"/>
      <c r="W2017" s="52"/>
    </row>
    <row r="2018" spans="1:23" x14ac:dyDescent="0.2">
      <c r="A2018" s="51"/>
      <c r="B2018" s="53"/>
      <c r="C2018" s="52"/>
      <c r="D2018" s="52"/>
      <c r="E2018" s="52"/>
      <c r="F2018" s="52"/>
      <c r="G2018" s="52"/>
      <c r="H2018" s="52"/>
      <c r="I2018" s="52"/>
      <c r="J2018" s="52"/>
      <c r="K2018" s="52"/>
      <c r="L2018" s="52"/>
      <c r="M2018" s="52"/>
      <c r="N2018" s="52"/>
      <c r="O2018" s="52"/>
      <c r="P2018" s="52"/>
      <c r="Q2018" s="52"/>
      <c r="R2018" s="52"/>
      <c r="S2018" s="52"/>
      <c r="T2018" s="52"/>
      <c r="U2018" s="52"/>
      <c r="V2018" s="52"/>
      <c r="W2018" s="52"/>
    </row>
    <row r="2019" spans="1:23" x14ac:dyDescent="0.2">
      <c r="A2019" s="51"/>
      <c r="B2019" s="53"/>
      <c r="C2019" s="52"/>
      <c r="D2019" s="52"/>
      <c r="E2019" s="52"/>
      <c r="F2019" s="52"/>
      <c r="G2019" s="52"/>
      <c r="H2019" s="52"/>
      <c r="I2019" s="52"/>
      <c r="J2019" s="52"/>
      <c r="K2019" s="52"/>
      <c r="L2019" s="52"/>
      <c r="M2019" s="52"/>
      <c r="N2019" s="52"/>
      <c r="O2019" s="52"/>
      <c r="P2019" s="52"/>
      <c r="Q2019" s="52"/>
      <c r="R2019" s="52"/>
      <c r="S2019" s="52"/>
      <c r="T2019" s="52"/>
      <c r="U2019" s="52"/>
      <c r="V2019" s="52"/>
      <c r="W2019" s="52"/>
    </row>
    <row r="2020" spans="1:23" x14ac:dyDescent="0.2">
      <c r="A2020" s="51"/>
      <c r="B2020" s="53"/>
      <c r="C2020" s="52"/>
      <c r="D2020" s="52"/>
      <c r="E2020" s="52"/>
      <c r="F2020" s="52"/>
      <c r="G2020" s="52"/>
      <c r="H2020" s="52"/>
      <c r="I2020" s="52"/>
      <c r="J2020" s="52"/>
      <c r="K2020" s="52"/>
      <c r="L2020" s="52"/>
      <c r="M2020" s="52"/>
      <c r="N2020" s="52"/>
      <c r="O2020" s="52"/>
      <c r="P2020" s="52"/>
      <c r="Q2020" s="52"/>
      <c r="R2020" s="52"/>
      <c r="S2020" s="52"/>
      <c r="T2020" s="52"/>
      <c r="U2020" s="52"/>
      <c r="V2020" s="52"/>
      <c r="W2020" s="52"/>
    </row>
    <row r="2021" spans="1:23" x14ac:dyDescent="0.2">
      <c r="A2021" s="51"/>
      <c r="B2021" s="53"/>
      <c r="C2021" s="52"/>
      <c r="D2021" s="52"/>
      <c r="E2021" s="52"/>
      <c r="F2021" s="52"/>
      <c r="G2021" s="52"/>
      <c r="H2021" s="52"/>
      <c r="I2021" s="52"/>
      <c r="J2021" s="52"/>
      <c r="K2021" s="52"/>
      <c r="L2021" s="52"/>
      <c r="M2021" s="52"/>
      <c r="N2021" s="52"/>
      <c r="O2021" s="52"/>
      <c r="P2021" s="52"/>
      <c r="Q2021" s="52"/>
      <c r="R2021" s="52"/>
      <c r="S2021" s="52"/>
      <c r="T2021" s="52"/>
      <c r="U2021" s="52"/>
      <c r="V2021" s="52"/>
      <c r="W2021" s="52"/>
    </row>
    <row r="2022" spans="1:23" x14ac:dyDescent="0.2">
      <c r="A2022" s="51"/>
      <c r="B2022" s="53"/>
      <c r="C2022" s="52"/>
      <c r="D2022" s="52"/>
      <c r="E2022" s="52"/>
      <c r="F2022" s="52"/>
      <c r="G2022" s="52"/>
      <c r="H2022" s="52"/>
      <c r="I2022" s="52"/>
      <c r="J2022" s="52"/>
      <c r="K2022" s="52"/>
      <c r="L2022" s="52"/>
      <c r="M2022" s="52"/>
      <c r="N2022" s="52"/>
      <c r="O2022" s="52"/>
      <c r="P2022" s="52"/>
      <c r="Q2022" s="52"/>
      <c r="R2022" s="52"/>
      <c r="S2022" s="52"/>
      <c r="T2022" s="52"/>
      <c r="U2022" s="52"/>
      <c r="V2022" s="52"/>
      <c r="W2022" s="52"/>
    </row>
    <row r="2023" spans="1:23" x14ac:dyDescent="0.2">
      <c r="A2023" s="51"/>
      <c r="B2023" s="53"/>
      <c r="C2023" s="52"/>
      <c r="D2023" s="52"/>
      <c r="E2023" s="52"/>
      <c r="F2023" s="52"/>
      <c r="G2023" s="52"/>
      <c r="H2023" s="52"/>
      <c r="I2023" s="52"/>
      <c r="J2023" s="52"/>
      <c r="K2023" s="52"/>
      <c r="L2023" s="52"/>
      <c r="M2023" s="52"/>
      <c r="N2023" s="52"/>
      <c r="O2023" s="52"/>
      <c r="P2023" s="52"/>
      <c r="Q2023" s="52"/>
      <c r="R2023" s="52"/>
      <c r="S2023" s="52"/>
      <c r="T2023" s="52"/>
      <c r="U2023" s="52"/>
      <c r="V2023" s="52"/>
      <c r="W2023" s="52"/>
    </row>
    <row r="2024" spans="1:23" x14ac:dyDescent="0.2">
      <c r="A2024" s="51"/>
      <c r="B2024" s="53"/>
      <c r="C2024" s="52"/>
      <c r="D2024" s="52"/>
      <c r="E2024" s="52"/>
      <c r="F2024" s="52"/>
      <c r="G2024" s="52"/>
      <c r="H2024" s="52"/>
      <c r="I2024" s="52"/>
      <c r="J2024" s="52"/>
      <c r="K2024" s="52"/>
      <c r="L2024" s="52"/>
      <c r="M2024" s="52"/>
      <c r="N2024" s="52"/>
      <c r="O2024" s="52"/>
      <c r="P2024" s="52"/>
      <c r="Q2024" s="52"/>
      <c r="R2024" s="52"/>
      <c r="S2024" s="52"/>
      <c r="T2024" s="52"/>
      <c r="U2024" s="52"/>
      <c r="V2024" s="52"/>
      <c r="W2024" s="52"/>
    </row>
    <row r="2025" spans="1:23" x14ac:dyDescent="0.2">
      <c r="A2025" s="51"/>
      <c r="B2025" s="53"/>
      <c r="C2025" s="52"/>
      <c r="D2025" s="52"/>
      <c r="E2025" s="52"/>
      <c r="F2025" s="52"/>
      <c r="G2025" s="52"/>
      <c r="H2025" s="52"/>
      <c r="I2025" s="52"/>
      <c r="J2025" s="52"/>
      <c r="K2025" s="52"/>
      <c r="L2025" s="52"/>
      <c r="M2025" s="52"/>
      <c r="N2025" s="52"/>
      <c r="O2025" s="52"/>
      <c r="P2025" s="52"/>
      <c r="Q2025" s="52"/>
      <c r="R2025" s="52"/>
      <c r="S2025" s="52"/>
      <c r="T2025" s="52"/>
      <c r="U2025" s="52"/>
      <c r="V2025" s="52"/>
      <c r="W2025" s="52"/>
    </row>
    <row r="2026" spans="1:23" x14ac:dyDescent="0.2">
      <c r="A2026" s="51"/>
      <c r="B2026" s="53"/>
      <c r="C2026" s="52"/>
      <c r="D2026" s="52"/>
      <c r="E2026" s="52"/>
      <c r="F2026" s="52"/>
      <c r="G2026" s="52"/>
      <c r="H2026" s="52"/>
      <c r="I2026" s="52"/>
      <c r="J2026" s="52"/>
      <c r="K2026" s="52"/>
      <c r="L2026" s="52"/>
      <c r="M2026" s="52"/>
      <c r="N2026" s="52"/>
      <c r="O2026" s="52"/>
      <c r="P2026" s="52"/>
      <c r="Q2026" s="52"/>
      <c r="R2026" s="52"/>
      <c r="S2026" s="52"/>
      <c r="T2026" s="52"/>
      <c r="U2026" s="52"/>
      <c r="V2026" s="52"/>
      <c r="W2026" s="52"/>
    </row>
    <row r="2027" spans="1:23" x14ac:dyDescent="0.2">
      <c r="A2027" s="51"/>
      <c r="B2027" s="53"/>
      <c r="C2027" s="52"/>
      <c r="D2027" s="52"/>
      <c r="E2027" s="52"/>
      <c r="F2027" s="52"/>
      <c r="G2027" s="52"/>
      <c r="H2027" s="52"/>
      <c r="I2027" s="52"/>
      <c r="J2027" s="52"/>
      <c r="K2027" s="52"/>
      <c r="L2027" s="52"/>
      <c r="M2027" s="52"/>
      <c r="N2027" s="52"/>
      <c r="O2027" s="52"/>
      <c r="P2027" s="52"/>
      <c r="Q2027" s="52"/>
      <c r="R2027" s="52"/>
      <c r="S2027" s="52"/>
      <c r="T2027" s="52"/>
      <c r="U2027" s="52"/>
      <c r="V2027" s="52"/>
      <c r="W2027" s="52"/>
    </row>
    <row r="2028" spans="1:23" x14ac:dyDescent="0.2">
      <c r="A2028" s="51"/>
      <c r="B2028" s="53"/>
      <c r="C2028" s="52"/>
      <c r="D2028" s="52"/>
      <c r="E2028" s="52"/>
      <c r="F2028" s="52"/>
      <c r="G2028" s="52"/>
      <c r="H2028" s="52"/>
      <c r="I2028" s="52"/>
      <c r="J2028" s="52"/>
      <c r="K2028" s="52"/>
      <c r="L2028" s="52"/>
      <c r="M2028" s="52"/>
      <c r="N2028" s="52"/>
      <c r="O2028" s="52"/>
      <c r="P2028" s="52"/>
      <c r="Q2028" s="52"/>
      <c r="R2028" s="52"/>
      <c r="S2028" s="52"/>
      <c r="T2028" s="52"/>
      <c r="U2028" s="52"/>
      <c r="V2028" s="52"/>
      <c r="W2028" s="52"/>
    </row>
    <row r="2029" spans="1:23" x14ac:dyDescent="0.2">
      <c r="A2029" s="51"/>
      <c r="B2029" s="53"/>
      <c r="C2029" s="52"/>
      <c r="D2029" s="52"/>
      <c r="E2029" s="52"/>
      <c r="F2029" s="52"/>
      <c r="G2029" s="52"/>
      <c r="H2029" s="52"/>
      <c r="I2029" s="52"/>
      <c r="J2029" s="52"/>
      <c r="K2029" s="52"/>
      <c r="L2029" s="52"/>
      <c r="M2029" s="52"/>
      <c r="N2029" s="52"/>
      <c r="O2029" s="52"/>
      <c r="P2029" s="52"/>
      <c r="Q2029" s="52"/>
      <c r="R2029" s="52"/>
      <c r="S2029" s="52"/>
      <c r="T2029" s="52"/>
      <c r="U2029" s="52"/>
      <c r="V2029" s="52"/>
      <c r="W2029" s="52"/>
    </row>
    <row r="2030" spans="1:23" x14ac:dyDescent="0.2">
      <c r="A2030" s="51"/>
      <c r="B2030" s="53"/>
      <c r="C2030" s="52"/>
      <c r="D2030" s="52"/>
      <c r="E2030" s="52"/>
      <c r="F2030" s="52"/>
      <c r="G2030" s="52"/>
      <c r="H2030" s="52"/>
      <c r="I2030" s="52"/>
      <c r="J2030" s="52"/>
      <c r="K2030" s="52"/>
      <c r="L2030" s="52"/>
      <c r="M2030" s="52"/>
      <c r="N2030" s="52"/>
      <c r="O2030" s="52"/>
      <c r="P2030" s="52"/>
      <c r="Q2030" s="52"/>
      <c r="R2030" s="52"/>
      <c r="S2030" s="52"/>
      <c r="T2030" s="52"/>
      <c r="U2030" s="52"/>
      <c r="V2030" s="52"/>
      <c r="W2030" s="52"/>
    </row>
    <row r="2031" spans="1:23" x14ac:dyDescent="0.2">
      <c r="A2031" s="51"/>
      <c r="B2031" s="53"/>
      <c r="C2031" s="52"/>
      <c r="D2031" s="52"/>
      <c r="E2031" s="52"/>
      <c r="F2031" s="52"/>
      <c r="G2031" s="52"/>
      <c r="H2031" s="52"/>
      <c r="I2031" s="52"/>
      <c r="J2031" s="52"/>
      <c r="K2031" s="52"/>
      <c r="L2031" s="52"/>
      <c r="M2031" s="52"/>
      <c r="N2031" s="52"/>
      <c r="O2031" s="52"/>
      <c r="P2031" s="52"/>
      <c r="Q2031" s="52"/>
      <c r="R2031" s="52"/>
      <c r="S2031" s="52"/>
      <c r="T2031" s="52"/>
      <c r="U2031" s="52"/>
      <c r="V2031" s="52"/>
      <c r="W2031" s="52"/>
    </row>
    <row r="2032" spans="1:23" x14ac:dyDescent="0.2">
      <c r="A2032" s="51"/>
      <c r="B2032" s="53"/>
      <c r="C2032" s="52"/>
      <c r="D2032" s="52"/>
      <c r="E2032" s="52"/>
      <c r="F2032" s="52"/>
      <c r="G2032" s="52"/>
      <c r="H2032" s="52"/>
      <c r="I2032" s="52"/>
      <c r="J2032" s="52"/>
      <c r="K2032" s="52"/>
      <c r="L2032" s="52"/>
      <c r="M2032" s="52"/>
      <c r="N2032" s="52"/>
      <c r="O2032" s="52"/>
      <c r="P2032" s="52"/>
      <c r="Q2032" s="52"/>
      <c r="R2032" s="52"/>
      <c r="S2032" s="52"/>
      <c r="T2032" s="52"/>
      <c r="U2032" s="52"/>
      <c r="V2032" s="52"/>
      <c r="W2032" s="52"/>
    </row>
    <row r="2033" spans="1:23" x14ac:dyDescent="0.2">
      <c r="A2033" s="51"/>
      <c r="B2033" s="53"/>
      <c r="C2033" s="52"/>
      <c r="D2033" s="52"/>
      <c r="E2033" s="52"/>
      <c r="F2033" s="52"/>
      <c r="G2033" s="52"/>
      <c r="H2033" s="52"/>
      <c r="I2033" s="52"/>
      <c r="J2033" s="52"/>
      <c r="K2033" s="52"/>
      <c r="L2033" s="52"/>
      <c r="M2033" s="52"/>
      <c r="N2033" s="52"/>
      <c r="O2033" s="52"/>
      <c r="P2033" s="52"/>
      <c r="Q2033" s="52"/>
      <c r="R2033" s="52"/>
      <c r="S2033" s="52"/>
      <c r="T2033" s="52"/>
      <c r="U2033" s="52"/>
      <c r="V2033" s="52"/>
      <c r="W2033" s="52"/>
    </row>
    <row r="2034" spans="1:23" x14ac:dyDescent="0.2">
      <c r="A2034" s="51"/>
      <c r="B2034" s="53"/>
      <c r="C2034" s="52"/>
      <c r="D2034" s="52"/>
      <c r="E2034" s="52"/>
      <c r="F2034" s="52"/>
      <c r="G2034" s="52"/>
      <c r="H2034" s="52"/>
      <c r="I2034" s="52"/>
      <c r="J2034" s="52"/>
      <c r="K2034" s="52"/>
      <c r="L2034" s="52"/>
      <c r="M2034" s="52"/>
      <c r="N2034" s="52"/>
      <c r="O2034" s="52"/>
      <c r="P2034" s="52"/>
      <c r="Q2034" s="52"/>
      <c r="R2034" s="52"/>
      <c r="S2034" s="52"/>
      <c r="T2034" s="52"/>
      <c r="U2034" s="52"/>
      <c r="V2034" s="52"/>
      <c r="W2034" s="52"/>
    </row>
    <row r="2035" spans="1:23" x14ac:dyDescent="0.2">
      <c r="A2035" s="51"/>
      <c r="B2035" s="53"/>
      <c r="C2035" s="52"/>
      <c r="D2035" s="52"/>
      <c r="E2035" s="52"/>
      <c r="F2035" s="52"/>
      <c r="G2035" s="52"/>
      <c r="H2035" s="52"/>
      <c r="I2035" s="52"/>
      <c r="J2035" s="52"/>
      <c r="K2035" s="52"/>
      <c r="L2035" s="52"/>
      <c r="M2035" s="52"/>
      <c r="N2035" s="52"/>
      <c r="O2035" s="52"/>
      <c r="P2035" s="52"/>
      <c r="Q2035" s="52"/>
      <c r="R2035" s="52"/>
      <c r="S2035" s="52"/>
      <c r="T2035" s="52"/>
      <c r="U2035" s="52"/>
      <c r="V2035" s="52"/>
      <c r="W2035" s="52"/>
    </row>
    <row r="2036" spans="1:23" x14ac:dyDescent="0.2">
      <c r="A2036" s="51"/>
      <c r="B2036" s="53"/>
      <c r="C2036" s="52"/>
      <c r="D2036" s="52"/>
      <c r="E2036" s="52"/>
      <c r="F2036" s="52"/>
      <c r="G2036" s="52"/>
      <c r="H2036" s="52"/>
      <c r="I2036" s="52"/>
      <c r="J2036" s="52"/>
      <c r="K2036" s="52"/>
      <c r="L2036" s="52"/>
      <c r="M2036" s="52"/>
      <c r="N2036" s="52"/>
      <c r="O2036" s="52"/>
      <c r="P2036" s="52"/>
      <c r="Q2036" s="52"/>
      <c r="R2036" s="52"/>
      <c r="S2036" s="52"/>
      <c r="T2036" s="52"/>
      <c r="U2036" s="52"/>
      <c r="V2036" s="52"/>
      <c r="W2036" s="52"/>
    </row>
    <row r="2037" spans="1:23" x14ac:dyDescent="0.2">
      <c r="A2037" s="51"/>
      <c r="B2037" s="53"/>
      <c r="C2037" s="52"/>
      <c r="D2037" s="52"/>
      <c r="E2037" s="52"/>
      <c r="F2037" s="52"/>
      <c r="G2037" s="52"/>
      <c r="H2037" s="52"/>
      <c r="I2037" s="52"/>
      <c r="J2037" s="52"/>
      <c r="K2037" s="52"/>
      <c r="L2037" s="52"/>
      <c r="M2037" s="52"/>
      <c r="N2037" s="52"/>
      <c r="O2037" s="52"/>
      <c r="P2037" s="52"/>
      <c r="Q2037" s="52"/>
      <c r="R2037" s="52"/>
      <c r="S2037" s="52"/>
      <c r="T2037" s="52"/>
      <c r="U2037" s="52"/>
      <c r="V2037" s="52"/>
      <c r="W2037" s="52"/>
    </row>
    <row r="2038" spans="1:23" x14ac:dyDescent="0.2">
      <c r="A2038" s="51"/>
      <c r="B2038" s="53"/>
      <c r="C2038" s="52"/>
      <c r="D2038" s="52"/>
      <c r="E2038" s="52"/>
      <c r="F2038" s="52"/>
      <c r="G2038" s="52"/>
      <c r="H2038" s="52"/>
      <c r="I2038" s="52"/>
      <c r="J2038" s="52"/>
      <c r="K2038" s="52"/>
      <c r="L2038" s="52"/>
      <c r="M2038" s="52"/>
      <c r="N2038" s="52"/>
      <c r="O2038" s="52"/>
      <c r="P2038" s="52"/>
      <c r="Q2038" s="52"/>
      <c r="R2038" s="52"/>
      <c r="S2038" s="52"/>
      <c r="T2038" s="52"/>
      <c r="U2038" s="52"/>
      <c r="V2038" s="52"/>
      <c r="W2038" s="52"/>
    </row>
    <row r="2039" spans="1:23" x14ac:dyDescent="0.2">
      <c r="A2039" s="51"/>
      <c r="B2039" s="53"/>
      <c r="C2039" s="52"/>
      <c r="D2039" s="52"/>
      <c r="E2039" s="52"/>
      <c r="F2039" s="52"/>
      <c r="G2039" s="52"/>
      <c r="H2039" s="52"/>
      <c r="I2039" s="52"/>
      <c r="J2039" s="52"/>
      <c r="K2039" s="52"/>
      <c r="L2039" s="52"/>
      <c r="M2039" s="52"/>
      <c r="N2039" s="52"/>
      <c r="O2039" s="52"/>
      <c r="P2039" s="52"/>
      <c r="Q2039" s="52"/>
      <c r="R2039" s="52"/>
      <c r="S2039" s="52"/>
      <c r="T2039" s="52"/>
      <c r="U2039" s="52"/>
      <c r="V2039" s="52"/>
      <c r="W2039" s="52"/>
    </row>
    <row r="2040" spans="1:23" x14ac:dyDescent="0.2">
      <c r="A2040" s="51"/>
      <c r="B2040" s="53"/>
      <c r="C2040" s="52"/>
      <c r="D2040" s="52"/>
      <c r="E2040" s="52"/>
      <c r="F2040" s="52"/>
      <c r="G2040" s="52"/>
      <c r="H2040" s="52"/>
      <c r="I2040" s="52"/>
      <c r="J2040" s="52"/>
      <c r="K2040" s="52"/>
      <c r="L2040" s="52"/>
      <c r="M2040" s="52"/>
      <c r="N2040" s="52"/>
      <c r="O2040" s="52"/>
      <c r="P2040" s="52"/>
      <c r="Q2040" s="52"/>
      <c r="R2040" s="52"/>
      <c r="S2040" s="52"/>
      <c r="T2040" s="52"/>
      <c r="U2040" s="52"/>
      <c r="V2040" s="52"/>
      <c r="W2040" s="52"/>
    </row>
    <row r="2041" spans="1:23" x14ac:dyDescent="0.2">
      <c r="A2041" s="51"/>
      <c r="B2041" s="53"/>
      <c r="C2041" s="52"/>
      <c r="D2041" s="52"/>
      <c r="E2041" s="52"/>
      <c r="F2041" s="52"/>
      <c r="G2041" s="52"/>
      <c r="H2041" s="52"/>
      <c r="I2041" s="52"/>
      <c r="J2041" s="52"/>
      <c r="K2041" s="52"/>
      <c r="L2041" s="52"/>
      <c r="M2041" s="52"/>
      <c r="N2041" s="52"/>
      <c r="O2041" s="52"/>
      <c r="P2041" s="52"/>
      <c r="Q2041" s="52"/>
      <c r="R2041" s="52"/>
      <c r="S2041" s="52"/>
      <c r="T2041" s="52"/>
      <c r="U2041" s="52"/>
      <c r="V2041" s="52"/>
      <c r="W2041" s="52"/>
    </row>
    <row r="2042" spans="1:23" x14ac:dyDescent="0.2">
      <c r="A2042" s="51"/>
      <c r="B2042" s="53"/>
      <c r="C2042" s="52"/>
      <c r="D2042" s="52"/>
      <c r="E2042" s="52"/>
      <c r="F2042" s="52"/>
      <c r="G2042" s="52"/>
      <c r="H2042" s="52"/>
      <c r="I2042" s="52"/>
      <c r="J2042" s="52"/>
      <c r="K2042" s="52"/>
      <c r="L2042" s="52"/>
      <c r="M2042" s="52"/>
      <c r="N2042" s="52"/>
      <c r="O2042" s="52"/>
      <c r="P2042" s="52"/>
      <c r="Q2042" s="52"/>
      <c r="R2042" s="52"/>
      <c r="S2042" s="52"/>
      <c r="T2042" s="52"/>
      <c r="U2042" s="52"/>
      <c r="V2042" s="52"/>
      <c r="W2042" s="52"/>
    </row>
    <row r="2043" spans="1:23" x14ac:dyDescent="0.2">
      <c r="A2043" s="51"/>
      <c r="B2043" s="53"/>
      <c r="C2043" s="52"/>
      <c r="D2043" s="52"/>
      <c r="E2043" s="52"/>
      <c r="F2043" s="52"/>
      <c r="G2043" s="52"/>
      <c r="H2043" s="52"/>
      <c r="I2043" s="52"/>
      <c r="J2043" s="52"/>
      <c r="K2043" s="52"/>
      <c r="L2043" s="52"/>
      <c r="M2043" s="52"/>
      <c r="N2043" s="52"/>
      <c r="O2043" s="52"/>
      <c r="P2043" s="52"/>
      <c r="Q2043" s="52"/>
      <c r="R2043" s="52"/>
      <c r="S2043" s="52"/>
      <c r="T2043" s="52"/>
      <c r="U2043" s="52"/>
      <c r="V2043" s="52"/>
      <c r="W2043" s="52"/>
    </row>
    <row r="2044" spans="1:23" x14ac:dyDescent="0.2">
      <c r="A2044" s="51"/>
      <c r="B2044" s="53"/>
      <c r="C2044" s="52"/>
      <c r="D2044" s="52"/>
      <c r="E2044" s="52"/>
      <c r="F2044" s="52"/>
      <c r="G2044" s="52"/>
      <c r="H2044" s="52"/>
      <c r="I2044" s="52"/>
      <c r="J2044" s="52"/>
      <c r="K2044" s="52"/>
      <c r="L2044" s="52"/>
      <c r="M2044" s="52"/>
      <c r="N2044" s="52"/>
      <c r="O2044" s="52"/>
      <c r="P2044" s="52"/>
      <c r="Q2044" s="52"/>
      <c r="R2044" s="52"/>
      <c r="S2044" s="52"/>
      <c r="T2044" s="52"/>
      <c r="U2044" s="52"/>
      <c r="V2044" s="52"/>
      <c r="W2044" s="52"/>
    </row>
    <row r="2045" spans="1:23" x14ac:dyDescent="0.2">
      <c r="A2045" s="51"/>
      <c r="B2045" s="53"/>
      <c r="C2045" s="52"/>
      <c r="D2045" s="52"/>
      <c r="E2045" s="52"/>
      <c r="F2045" s="52"/>
      <c r="G2045" s="52"/>
      <c r="H2045" s="52"/>
      <c r="I2045" s="52"/>
      <c r="J2045" s="52"/>
      <c r="K2045" s="52"/>
      <c r="L2045" s="52"/>
      <c r="M2045" s="52"/>
      <c r="N2045" s="52"/>
      <c r="O2045" s="52"/>
      <c r="P2045" s="52"/>
      <c r="Q2045" s="52"/>
      <c r="R2045" s="52"/>
      <c r="S2045" s="52"/>
      <c r="T2045" s="52"/>
      <c r="U2045" s="52"/>
      <c r="V2045" s="52"/>
      <c r="W2045" s="52"/>
    </row>
    <row r="2046" spans="1:23" x14ac:dyDescent="0.2">
      <c r="A2046" s="51"/>
      <c r="B2046" s="53"/>
      <c r="C2046" s="52"/>
      <c r="D2046" s="52"/>
      <c r="E2046" s="52"/>
      <c r="F2046" s="52"/>
      <c r="G2046" s="52"/>
      <c r="H2046" s="52"/>
      <c r="I2046" s="52"/>
      <c r="J2046" s="52"/>
      <c r="K2046" s="52"/>
      <c r="L2046" s="52"/>
      <c r="M2046" s="52"/>
      <c r="N2046" s="52"/>
      <c r="O2046" s="52"/>
      <c r="P2046" s="52"/>
      <c r="Q2046" s="52"/>
      <c r="R2046" s="52"/>
      <c r="S2046" s="52"/>
      <c r="T2046" s="52"/>
      <c r="U2046" s="52"/>
      <c r="V2046" s="52"/>
      <c r="W2046" s="52"/>
    </row>
    <row r="2047" spans="1:23" x14ac:dyDescent="0.2">
      <c r="A2047" s="51"/>
      <c r="B2047" s="53"/>
      <c r="C2047" s="52"/>
      <c r="D2047" s="52"/>
      <c r="E2047" s="52"/>
      <c r="F2047" s="52"/>
      <c r="G2047" s="52"/>
      <c r="H2047" s="52"/>
      <c r="I2047" s="52"/>
      <c r="J2047" s="52"/>
      <c r="K2047" s="52"/>
      <c r="L2047" s="52"/>
      <c r="M2047" s="52"/>
      <c r="N2047" s="52"/>
      <c r="O2047" s="52"/>
      <c r="P2047" s="52"/>
      <c r="Q2047" s="52"/>
      <c r="R2047" s="52"/>
      <c r="S2047" s="52"/>
      <c r="T2047" s="52"/>
      <c r="U2047" s="52"/>
      <c r="V2047" s="52"/>
      <c r="W2047" s="52"/>
    </row>
    <row r="2048" spans="1:23" x14ac:dyDescent="0.2">
      <c r="A2048" s="51"/>
      <c r="B2048" s="53"/>
      <c r="C2048" s="52"/>
      <c r="D2048" s="52"/>
      <c r="E2048" s="52"/>
      <c r="F2048" s="52"/>
      <c r="G2048" s="52"/>
      <c r="H2048" s="52"/>
      <c r="I2048" s="52"/>
      <c r="J2048" s="52"/>
      <c r="K2048" s="52"/>
      <c r="L2048" s="52"/>
      <c r="M2048" s="52"/>
      <c r="N2048" s="52"/>
      <c r="O2048" s="52"/>
      <c r="P2048" s="52"/>
      <c r="Q2048" s="52"/>
      <c r="R2048" s="52"/>
      <c r="S2048" s="52"/>
      <c r="T2048" s="52"/>
      <c r="U2048" s="52"/>
      <c r="V2048" s="52"/>
      <c r="W2048" s="52"/>
    </row>
    <row r="2049" spans="1:23" x14ac:dyDescent="0.2">
      <c r="A2049" s="51"/>
      <c r="B2049" s="53"/>
      <c r="C2049" s="52"/>
      <c r="D2049" s="52"/>
      <c r="E2049" s="52"/>
      <c r="F2049" s="52"/>
      <c r="G2049" s="52"/>
      <c r="H2049" s="52"/>
      <c r="I2049" s="52"/>
      <c r="J2049" s="52"/>
      <c r="K2049" s="52"/>
      <c r="L2049" s="52"/>
      <c r="M2049" s="52"/>
      <c r="N2049" s="52"/>
      <c r="O2049" s="52"/>
      <c r="P2049" s="52"/>
      <c r="Q2049" s="52"/>
      <c r="R2049" s="52"/>
      <c r="S2049" s="52"/>
      <c r="T2049" s="52"/>
      <c r="U2049" s="52"/>
      <c r="V2049" s="52"/>
      <c r="W2049" s="52"/>
    </row>
    <row r="2050" spans="1:23" x14ac:dyDescent="0.2">
      <c r="A2050" s="51"/>
      <c r="B2050" s="53"/>
      <c r="C2050" s="52"/>
      <c r="D2050" s="52"/>
      <c r="E2050" s="52"/>
      <c r="F2050" s="52"/>
      <c r="G2050" s="52"/>
      <c r="H2050" s="52"/>
      <c r="I2050" s="52"/>
      <c r="J2050" s="52"/>
      <c r="K2050" s="52"/>
      <c r="L2050" s="52"/>
      <c r="M2050" s="52"/>
      <c r="N2050" s="52"/>
      <c r="O2050" s="52"/>
      <c r="P2050" s="52"/>
      <c r="Q2050" s="52"/>
      <c r="R2050" s="52"/>
      <c r="S2050" s="52"/>
      <c r="T2050" s="52"/>
      <c r="U2050" s="52"/>
      <c r="V2050" s="52"/>
      <c r="W2050" s="52"/>
    </row>
    <row r="2051" spans="1:23" x14ac:dyDescent="0.2">
      <c r="A2051" s="51"/>
      <c r="B2051" s="53"/>
      <c r="C2051" s="52"/>
      <c r="D2051" s="52"/>
      <c r="E2051" s="52"/>
      <c r="F2051" s="52"/>
      <c r="G2051" s="52"/>
      <c r="H2051" s="52"/>
      <c r="I2051" s="52"/>
      <c r="J2051" s="52"/>
      <c r="K2051" s="52"/>
      <c r="L2051" s="52"/>
      <c r="M2051" s="52"/>
      <c r="N2051" s="52"/>
      <c r="O2051" s="52"/>
      <c r="P2051" s="52"/>
      <c r="Q2051" s="52"/>
      <c r="R2051" s="52"/>
      <c r="S2051" s="52"/>
      <c r="T2051" s="52"/>
      <c r="U2051" s="52"/>
      <c r="V2051" s="52"/>
      <c r="W2051" s="52"/>
    </row>
    <row r="2052" spans="1:23" x14ac:dyDescent="0.2">
      <c r="A2052" s="51"/>
      <c r="B2052" s="53"/>
      <c r="C2052" s="52"/>
      <c r="D2052" s="52"/>
      <c r="E2052" s="52"/>
      <c r="F2052" s="52"/>
      <c r="G2052" s="52"/>
      <c r="H2052" s="52"/>
      <c r="I2052" s="52"/>
      <c r="J2052" s="52"/>
      <c r="K2052" s="52"/>
      <c r="L2052" s="52"/>
      <c r="M2052" s="52"/>
      <c r="N2052" s="52"/>
      <c r="O2052" s="52"/>
      <c r="P2052" s="52"/>
      <c r="Q2052" s="52"/>
      <c r="R2052" s="52"/>
      <c r="S2052" s="52"/>
      <c r="T2052" s="52"/>
      <c r="U2052" s="52"/>
      <c r="V2052" s="52"/>
      <c r="W2052" s="52"/>
    </row>
    <row r="2053" spans="1:23" x14ac:dyDescent="0.2">
      <c r="A2053" s="51"/>
      <c r="B2053" s="53"/>
      <c r="C2053" s="52"/>
      <c r="D2053" s="52"/>
      <c r="E2053" s="52"/>
      <c r="F2053" s="52"/>
      <c r="G2053" s="52"/>
      <c r="H2053" s="52"/>
      <c r="I2053" s="52"/>
      <c r="J2053" s="52"/>
      <c r="K2053" s="52"/>
      <c r="L2053" s="52"/>
      <c r="M2053" s="52"/>
      <c r="N2053" s="52"/>
      <c r="O2053" s="52"/>
      <c r="P2053" s="52"/>
      <c r="Q2053" s="52"/>
      <c r="R2053" s="52"/>
      <c r="S2053" s="52"/>
      <c r="T2053" s="52"/>
      <c r="U2053" s="52"/>
      <c r="V2053" s="52"/>
      <c r="W2053" s="52"/>
    </row>
    <row r="2054" spans="1:23" x14ac:dyDescent="0.2">
      <c r="A2054" s="51"/>
      <c r="B2054" s="53"/>
      <c r="C2054" s="52"/>
      <c r="D2054" s="52"/>
      <c r="E2054" s="52"/>
      <c r="F2054" s="52"/>
      <c r="G2054" s="52"/>
      <c r="H2054" s="52"/>
      <c r="I2054" s="52"/>
      <c r="J2054" s="52"/>
      <c r="K2054" s="52"/>
      <c r="L2054" s="52"/>
      <c r="M2054" s="52"/>
      <c r="N2054" s="52"/>
      <c r="O2054" s="52"/>
      <c r="P2054" s="52"/>
      <c r="Q2054" s="52"/>
      <c r="R2054" s="52"/>
      <c r="S2054" s="52"/>
      <c r="T2054" s="52"/>
      <c r="U2054" s="52"/>
      <c r="V2054" s="52"/>
      <c r="W2054" s="52"/>
    </row>
    <row r="2055" spans="1:23" x14ac:dyDescent="0.2">
      <c r="A2055" s="51"/>
      <c r="B2055" s="53"/>
      <c r="C2055" s="52"/>
      <c r="D2055" s="52"/>
      <c r="E2055" s="52"/>
      <c r="F2055" s="52"/>
      <c r="G2055" s="52"/>
      <c r="H2055" s="52"/>
      <c r="I2055" s="52"/>
      <c r="J2055" s="52"/>
      <c r="K2055" s="52"/>
      <c r="L2055" s="52"/>
      <c r="M2055" s="52"/>
      <c r="N2055" s="52"/>
      <c r="O2055" s="52"/>
      <c r="P2055" s="52"/>
      <c r="Q2055" s="52"/>
      <c r="R2055" s="52"/>
      <c r="S2055" s="52"/>
      <c r="T2055" s="52"/>
      <c r="U2055" s="52"/>
      <c r="V2055" s="52"/>
      <c r="W2055" s="52"/>
    </row>
    <row r="2056" spans="1:23" x14ac:dyDescent="0.2">
      <c r="A2056" s="51"/>
      <c r="B2056" s="53"/>
      <c r="C2056" s="52"/>
      <c r="D2056" s="52"/>
      <c r="E2056" s="52"/>
      <c r="F2056" s="52"/>
      <c r="G2056" s="52"/>
      <c r="H2056" s="52"/>
      <c r="I2056" s="52"/>
      <c r="J2056" s="52"/>
      <c r="K2056" s="52"/>
      <c r="L2056" s="52"/>
      <c r="M2056" s="52"/>
      <c r="N2056" s="52"/>
      <c r="O2056" s="52"/>
      <c r="P2056" s="52"/>
      <c r="Q2056" s="52"/>
      <c r="R2056" s="52"/>
      <c r="S2056" s="52"/>
      <c r="T2056" s="52"/>
      <c r="U2056" s="52"/>
      <c r="V2056" s="52"/>
      <c r="W2056" s="52"/>
    </row>
    <row r="2057" spans="1:23" x14ac:dyDescent="0.2">
      <c r="A2057" s="51"/>
      <c r="B2057" s="53"/>
      <c r="C2057" s="52"/>
      <c r="D2057" s="52"/>
      <c r="E2057" s="52"/>
      <c r="F2057" s="52"/>
      <c r="G2057" s="52"/>
      <c r="H2057" s="52"/>
      <c r="I2057" s="52"/>
      <c r="J2057" s="52"/>
      <c r="K2057" s="52"/>
      <c r="L2057" s="52"/>
      <c r="M2057" s="52"/>
      <c r="N2057" s="52"/>
      <c r="O2057" s="52"/>
      <c r="P2057" s="52"/>
      <c r="Q2057" s="52"/>
      <c r="R2057" s="52"/>
      <c r="S2057" s="52"/>
      <c r="T2057" s="52"/>
      <c r="U2057" s="52"/>
      <c r="V2057" s="52"/>
      <c r="W2057" s="52"/>
    </row>
    <row r="2058" spans="1:23" x14ac:dyDescent="0.2">
      <c r="A2058" s="51"/>
      <c r="B2058" s="53"/>
      <c r="C2058" s="52"/>
      <c r="D2058" s="52"/>
      <c r="E2058" s="52"/>
      <c r="F2058" s="52"/>
      <c r="G2058" s="52"/>
      <c r="H2058" s="52"/>
      <c r="I2058" s="52"/>
      <c r="J2058" s="52"/>
      <c r="K2058" s="52"/>
      <c r="L2058" s="52"/>
      <c r="M2058" s="52"/>
      <c r="N2058" s="52"/>
      <c r="O2058" s="52"/>
      <c r="P2058" s="52"/>
      <c r="Q2058" s="52"/>
      <c r="R2058" s="52"/>
      <c r="S2058" s="52"/>
      <c r="T2058" s="52"/>
      <c r="U2058" s="52"/>
      <c r="V2058" s="52"/>
      <c r="W2058" s="52"/>
    </row>
    <row r="2059" spans="1:23" x14ac:dyDescent="0.2">
      <c r="A2059" s="51"/>
      <c r="B2059" s="53"/>
      <c r="C2059" s="52"/>
      <c r="D2059" s="52"/>
      <c r="E2059" s="52"/>
      <c r="F2059" s="52"/>
      <c r="G2059" s="52"/>
      <c r="H2059" s="52"/>
      <c r="I2059" s="52"/>
      <c r="J2059" s="52"/>
      <c r="K2059" s="52"/>
      <c r="L2059" s="52"/>
      <c r="M2059" s="52"/>
      <c r="N2059" s="52"/>
      <c r="O2059" s="52"/>
      <c r="P2059" s="52"/>
      <c r="Q2059" s="52"/>
      <c r="R2059" s="52"/>
      <c r="S2059" s="52"/>
      <c r="T2059" s="52"/>
      <c r="U2059" s="52"/>
      <c r="V2059" s="52"/>
      <c r="W2059" s="52"/>
    </row>
    <row r="2060" spans="1:23" x14ac:dyDescent="0.2">
      <c r="A2060" s="51"/>
      <c r="B2060" s="53"/>
      <c r="C2060" s="52"/>
      <c r="D2060" s="52"/>
      <c r="E2060" s="52"/>
      <c r="F2060" s="52"/>
      <c r="G2060" s="52"/>
      <c r="H2060" s="52"/>
      <c r="I2060" s="52"/>
      <c r="J2060" s="52"/>
      <c r="K2060" s="52"/>
      <c r="L2060" s="52"/>
      <c r="M2060" s="52"/>
      <c r="N2060" s="52"/>
      <c r="O2060" s="52"/>
      <c r="P2060" s="52"/>
      <c r="Q2060" s="52"/>
      <c r="R2060" s="52"/>
      <c r="S2060" s="52"/>
      <c r="T2060" s="52"/>
      <c r="U2060" s="52"/>
      <c r="V2060" s="52"/>
      <c r="W2060" s="52"/>
    </row>
    <row r="2061" spans="1:23" x14ac:dyDescent="0.2">
      <c r="A2061" s="51"/>
      <c r="B2061" s="53"/>
      <c r="C2061" s="52"/>
      <c r="D2061" s="52"/>
      <c r="E2061" s="52"/>
      <c r="F2061" s="52"/>
      <c r="G2061" s="52"/>
      <c r="H2061" s="52"/>
      <c r="I2061" s="52"/>
      <c r="J2061" s="52"/>
      <c r="K2061" s="52"/>
      <c r="L2061" s="52"/>
      <c r="M2061" s="52"/>
      <c r="N2061" s="52"/>
      <c r="O2061" s="52"/>
      <c r="P2061" s="52"/>
      <c r="Q2061" s="52"/>
      <c r="R2061" s="52"/>
      <c r="S2061" s="52"/>
      <c r="T2061" s="52"/>
      <c r="U2061" s="52"/>
      <c r="V2061" s="52"/>
      <c r="W2061" s="52"/>
    </row>
    <row r="2062" spans="1:23" x14ac:dyDescent="0.2">
      <c r="A2062" s="51"/>
      <c r="B2062" s="53"/>
      <c r="C2062" s="52"/>
      <c r="D2062" s="52"/>
      <c r="E2062" s="52"/>
      <c r="F2062" s="52"/>
      <c r="G2062" s="52"/>
      <c r="H2062" s="52"/>
      <c r="I2062" s="52"/>
      <c r="J2062" s="52"/>
      <c r="K2062" s="52"/>
      <c r="L2062" s="52"/>
      <c r="M2062" s="52"/>
      <c r="N2062" s="52"/>
      <c r="O2062" s="52"/>
      <c r="P2062" s="52"/>
      <c r="Q2062" s="52"/>
      <c r="R2062" s="52"/>
      <c r="S2062" s="52"/>
      <c r="T2062" s="52"/>
      <c r="U2062" s="52"/>
      <c r="V2062" s="52"/>
      <c r="W2062" s="52"/>
    </row>
    <row r="2063" spans="1:23" x14ac:dyDescent="0.2">
      <c r="A2063" s="51"/>
      <c r="B2063" s="53"/>
      <c r="C2063" s="52"/>
      <c r="D2063" s="52"/>
      <c r="E2063" s="52"/>
      <c r="F2063" s="52"/>
      <c r="G2063" s="52"/>
      <c r="H2063" s="52"/>
      <c r="I2063" s="52"/>
      <c r="J2063" s="52"/>
      <c r="K2063" s="52"/>
      <c r="L2063" s="52"/>
      <c r="M2063" s="52"/>
      <c r="N2063" s="52"/>
      <c r="O2063" s="52"/>
      <c r="P2063" s="52"/>
      <c r="Q2063" s="52"/>
      <c r="R2063" s="52"/>
      <c r="S2063" s="52"/>
      <c r="T2063" s="52"/>
      <c r="U2063" s="52"/>
      <c r="V2063" s="52"/>
      <c r="W2063" s="52"/>
    </row>
    <row r="2064" spans="1:23" x14ac:dyDescent="0.2">
      <c r="A2064" s="51"/>
      <c r="B2064" s="53"/>
      <c r="C2064" s="52"/>
      <c r="D2064" s="52"/>
      <c r="E2064" s="52"/>
      <c r="F2064" s="52"/>
      <c r="G2064" s="52"/>
      <c r="H2064" s="52"/>
      <c r="I2064" s="52"/>
      <c r="J2064" s="52"/>
      <c r="K2064" s="52"/>
      <c r="L2064" s="52"/>
      <c r="M2064" s="52"/>
      <c r="N2064" s="52"/>
      <c r="O2064" s="52"/>
      <c r="P2064" s="52"/>
      <c r="Q2064" s="52"/>
      <c r="R2064" s="52"/>
      <c r="S2064" s="52"/>
      <c r="T2064" s="52"/>
      <c r="U2064" s="52"/>
      <c r="V2064" s="52"/>
      <c r="W2064" s="52"/>
    </row>
    <row r="2065" spans="1:23" x14ac:dyDescent="0.2">
      <c r="A2065" s="51"/>
      <c r="B2065" s="53"/>
      <c r="C2065" s="52"/>
      <c r="D2065" s="52"/>
      <c r="E2065" s="52"/>
      <c r="F2065" s="52"/>
      <c r="G2065" s="52"/>
      <c r="H2065" s="52"/>
      <c r="I2065" s="52"/>
      <c r="J2065" s="52"/>
      <c r="K2065" s="52"/>
      <c r="L2065" s="52"/>
      <c r="M2065" s="52"/>
      <c r="N2065" s="52"/>
      <c r="O2065" s="52"/>
      <c r="P2065" s="52"/>
      <c r="Q2065" s="52"/>
      <c r="R2065" s="52"/>
      <c r="S2065" s="52"/>
      <c r="T2065" s="52"/>
      <c r="U2065" s="52"/>
      <c r="V2065" s="52"/>
      <c r="W2065" s="52"/>
    </row>
    <row r="2066" spans="1:23" x14ac:dyDescent="0.2">
      <c r="A2066" s="51"/>
      <c r="B2066" s="53"/>
      <c r="C2066" s="52"/>
      <c r="D2066" s="52"/>
      <c r="E2066" s="52"/>
      <c r="F2066" s="52"/>
      <c r="G2066" s="52"/>
      <c r="H2066" s="52"/>
      <c r="I2066" s="52"/>
      <c r="J2066" s="52"/>
      <c r="K2066" s="52"/>
      <c r="L2066" s="52"/>
      <c r="M2066" s="52"/>
      <c r="N2066" s="52"/>
      <c r="O2066" s="52"/>
      <c r="P2066" s="52"/>
      <c r="Q2066" s="52"/>
      <c r="R2066" s="52"/>
      <c r="S2066" s="52"/>
      <c r="T2066" s="52"/>
      <c r="U2066" s="52"/>
      <c r="V2066" s="52"/>
      <c r="W2066" s="52"/>
    </row>
    <row r="2067" spans="1:23" x14ac:dyDescent="0.2">
      <c r="A2067" s="51"/>
      <c r="B2067" s="53"/>
      <c r="C2067" s="52"/>
      <c r="D2067" s="52"/>
      <c r="E2067" s="52"/>
      <c r="F2067" s="52"/>
      <c r="G2067" s="52"/>
      <c r="H2067" s="52"/>
      <c r="I2067" s="52"/>
      <c r="J2067" s="52"/>
      <c r="K2067" s="52"/>
      <c r="L2067" s="52"/>
      <c r="M2067" s="52"/>
      <c r="N2067" s="52"/>
      <c r="O2067" s="52"/>
      <c r="P2067" s="52"/>
      <c r="Q2067" s="52"/>
      <c r="R2067" s="52"/>
      <c r="S2067" s="52"/>
      <c r="T2067" s="52"/>
      <c r="U2067" s="52"/>
      <c r="V2067" s="52"/>
      <c r="W2067" s="52"/>
    </row>
    <row r="2068" spans="1:23" x14ac:dyDescent="0.2">
      <c r="A2068" s="51"/>
      <c r="B2068" s="53"/>
      <c r="C2068" s="52"/>
      <c r="D2068" s="52"/>
      <c r="E2068" s="52"/>
      <c r="F2068" s="52"/>
      <c r="G2068" s="52"/>
      <c r="H2068" s="52"/>
      <c r="I2068" s="52"/>
      <c r="J2068" s="52"/>
      <c r="K2068" s="52"/>
      <c r="L2068" s="52"/>
      <c r="M2068" s="52"/>
      <c r="N2068" s="52"/>
      <c r="O2068" s="52"/>
      <c r="P2068" s="52"/>
      <c r="Q2068" s="52"/>
      <c r="R2068" s="52"/>
      <c r="S2068" s="52"/>
      <c r="T2068" s="52"/>
      <c r="U2068" s="52"/>
      <c r="V2068" s="52"/>
      <c r="W2068" s="52"/>
    </row>
    <row r="2069" spans="1:23" x14ac:dyDescent="0.2">
      <c r="A2069" s="51"/>
      <c r="B2069" s="53"/>
      <c r="C2069" s="52"/>
      <c r="D2069" s="52"/>
      <c r="E2069" s="52"/>
      <c r="F2069" s="52"/>
      <c r="G2069" s="52"/>
      <c r="H2069" s="52"/>
      <c r="I2069" s="52"/>
      <c r="J2069" s="52"/>
      <c r="K2069" s="52"/>
      <c r="L2069" s="52"/>
      <c r="M2069" s="52"/>
      <c r="N2069" s="52"/>
      <c r="O2069" s="52"/>
      <c r="P2069" s="52"/>
      <c r="Q2069" s="52"/>
      <c r="R2069" s="52"/>
      <c r="S2069" s="52"/>
      <c r="T2069" s="52"/>
      <c r="U2069" s="52"/>
      <c r="V2069" s="52"/>
      <c r="W2069" s="52"/>
    </row>
    <row r="2070" spans="1:23" x14ac:dyDescent="0.2">
      <c r="A2070" s="51"/>
      <c r="B2070" s="53"/>
      <c r="C2070" s="52"/>
      <c r="D2070" s="52"/>
      <c r="E2070" s="52"/>
      <c r="F2070" s="52"/>
      <c r="G2070" s="52"/>
      <c r="H2070" s="52"/>
      <c r="I2070" s="52"/>
      <c r="J2070" s="52"/>
      <c r="K2070" s="52"/>
      <c r="L2070" s="52"/>
      <c r="M2070" s="52"/>
      <c r="N2070" s="52"/>
      <c r="O2070" s="52"/>
      <c r="P2070" s="52"/>
      <c r="Q2070" s="52"/>
      <c r="R2070" s="52"/>
      <c r="S2070" s="52"/>
      <c r="T2070" s="52"/>
      <c r="U2070" s="52"/>
      <c r="V2070" s="52"/>
      <c r="W2070" s="52"/>
    </row>
    <row r="2071" spans="1:23" x14ac:dyDescent="0.2">
      <c r="A2071" s="51"/>
      <c r="B2071" s="53"/>
      <c r="C2071" s="52"/>
      <c r="D2071" s="52"/>
      <c r="E2071" s="52"/>
      <c r="F2071" s="52"/>
      <c r="G2071" s="52"/>
      <c r="H2071" s="52"/>
      <c r="I2071" s="52"/>
      <c r="J2071" s="52"/>
      <c r="K2071" s="52"/>
      <c r="L2071" s="52"/>
      <c r="M2071" s="52"/>
      <c r="N2071" s="52"/>
      <c r="O2071" s="52"/>
      <c r="P2071" s="52"/>
      <c r="Q2071" s="52"/>
      <c r="R2071" s="52"/>
      <c r="S2071" s="52"/>
      <c r="T2071" s="52"/>
      <c r="U2071" s="52"/>
      <c r="V2071" s="52"/>
      <c r="W2071" s="52"/>
    </row>
    <row r="2072" spans="1:23" x14ac:dyDescent="0.2">
      <c r="A2072" s="51"/>
      <c r="B2072" s="53"/>
      <c r="C2072" s="52"/>
      <c r="D2072" s="52"/>
      <c r="E2072" s="52"/>
      <c r="F2072" s="52"/>
      <c r="G2072" s="52"/>
      <c r="H2072" s="52"/>
      <c r="I2072" s="52"/>
      <c r="J2072" s="52"/>
      <c r="K2072" s="52"/>
      <c r="L2072" s="52"/>
      <c r="M2072" s="52"/>
      <c r="N2072" s="52"/>
      <c r="O2072" s="52"/>
      <c r="P2072" s="52"/>
      <c r="Q2072" s="52"/>
      <c r="R2072" s="52"/>
      <c r="S2072" s="52"/>
      <c r="T2072" s="52"/>
      <c r="U2072" s="52"/>
      <c r="V2072" s="52"/>
      <c r="W2072" s="52"/>
    </row>
    <row r="2073" spans="1:23" x14ac:dyDescent="0.2">
      <c r="A2073" s="51"/>
      <c r="B2073" s="53"/>
      <c r="C2073" s="52"/>
      <c r="D2073" s="52"/>
      <c r="E2073" s="52"/>
      <c r="F2073" s="52"/>
      <c r="G2073" s="52"/>
      <c r="H2073" s="52"/>
      <c r="I2073" s="52"/>
      <c r="J2073" s="52"/>
      <c r="K2073" s="52"/>
      <c r="L2073" s="52"/>
      <c r="M2073" s="52"/>
      <c r="N2073" s="52"/>
      <c r="O2073" s="52"/>
      <c r="P2073" s="52"/>
      <c r="Q2073" s="52"/>
      <c r="R2073" s="52"/>
      <c r="S2073" s="52"/>
      <c r="T2073" s="52"/>
      <c r="U2073" s="52"/>
      <c r="V2073" s="52"/>
      <c r="W2073" s="52"/>
    </row>
    <row r="2074" spans="1:23" x14ac:dyDescent="0.2">
      <c r="A2074" s="51"/>
      <c r="B2074" s="53"/>
      <c r="C2074" s="52"/>
      <c r="D2074" s="52"/>
      <c r="E2074" s="52"/>
      <c r="F2074" s="52"/>
      <c r="G2074" s="52"/>
      <c r="H2074" s="52"/>
      <c r="I2074" s="52"/>
      <c r="J2074" s="52"/>
      <c r="K2074" s="52"/>
      <c r="L2074" s="52"/>
      <c r="M2074" s="52"/>
      <c r="N2074" s="52"/>
      <c r="O2074" s="52"/>
      <c r="P2074" s="52"/>
      <c r="Q2074" s="52"/>
      <c r="R2074" s="52"/>
      <c r="S2074" s="52"/>
      <c r="T2074" s="52"/>
      <c r="U2074" s="52"/>
      <c r="V2074" s="52"/>
      <c r="W2074" s="52"/>
    </row>
    <row r="2075" spans="1:23" x14ac:dyDescent="0.2">
      <c r="A2075" s="51"/>
      <c r="B2075" s="53"/>
      <c r="C2075" s="52"/>
      <c r="D2075" s="52"/>
      <c r="E2075" s="52"/>
      <c r="F2075" s="52"/>
      <c r="G2075" s="52"/>
      <c r="H2075" s="52"/>
      <c r="I2075" s="52"/>
      <c r="J2075" s="52"/>
      <c r="K2075" s="52"/>
      <c r="L2075" s="52"/>
      <c r="M2075" s="52"/>
      <c r="N2075" s="52"/>
      <c r="O2075" s="52"/>
      <c r="P2075" s="52"/>
      <c r="Q2075" s="52"/>
      <c r="R2075" s="52"/>
      <c r="S2075" s="52"/>
      <c r="T2075" s="52"/>
      <c r="U2075" s="52"/>
      <c r="V2075" s="52"/>
      <c r="W2075" s="52"/>
    </row>
    <row r="2076" spans="1:23" x14ac:dyDescent="0.2">
      <c r="A2076" s="51"/>
      <c r="B2076" s="53"/>
      <c r="C2076" s="52"/>
      <c r="D2076" s="52"/>
      <c r="E2076" s="52"/>
      <c r="F2076" s="52"/>
      <c r="G2076" s="52"/>
      <c r="H2076" s="52"/>
      <c r="I2076" s="52"/>
      <c r="J2076" s="52"/>
      <c r="K2076" s="52"/>
      <c r="L2076" s="52"/>
      <c r="M2076" s="52"/>
      <c r="N2076" s="52"/>
      <c r="O2076" s="52"/>
      <c r="P2076" s="52"/>
      <c r="Q2076" s="52"/>
      <c r="R2076" s="52"/>
      <c r="S2076" s="52"/>
      <c r="T2076" s="52"/>
      <c r="U2076" s="52"/>
      <c r="V2076" s="52"/>
      <c r="W2076" s="52"/>
    </row>
    <row r="2077" spans="1:23" x14ac:dyDescent="0.2">
      <c r="A2077" s="51"/>
      <c r="B2077" s="53"/>
      <c r="C2077" s="52"/>
      <c r="D2077" s="52"/>
      <c r="E2077" s="52"/>
      <c r="F2077" s="52"/>
      <c r="G2077" s="52"/>
      <c r="H2077" s="52"/>
      <c r="I2077" s="52"/>
      <c r="J2077" s="52"/>
      <c r="K2077" s="52"/>
      <c r="L2077" s="52"/>
      <c r="M2077" s="52"/>
      <c r="N2077" s="52"/>
      <c r="O2077" s="52"/>
      <c r="P2077" s="52"/>
      <c r="Q2077" s="52"/>
      <c r="R2077" s="52"/>
      <c r="S2077" s="52"/>
      <c r="T2077" s="52"/>
      <c r="U2077" s="52"/>
      <c r="V2077" s="52"/>
      <c r="W2077" s="52"/>
    </row>
    <row r="2078" spans="1:23" x14ac:dyDescent="0.2">
      <c r="A2078" s="51"/>
      <c r="B2078" s="53"/>
      <c r="C2078" s="52"/>
      <c r="D2078" s="52"/>
      <c r="E2078" s="52"/>
      <c r="F2078" s="52"/>
      <c r="G2078" s="52"/>
      <c r="H2078" s="52"/>
      <c r="I2078" s="52"/>
      <c r="J2078" s="52"/>
      <c r="K2078" s="52"/>
      <c r="L2078" s="52"/>
      <c r="M2078" s="52"/>
      <c r="N2078" s="52"/>
      <c r="O2078" s="52"/>
      <c r="P2078" s="52"/>
      <c r="Q2078" s="52"/>
      <c r="R2078" s="52"/>
      <c r="S2078" s="52"/>
      <c r="T2078" s="52"/>
      <c r="U2078" s="52"/>
      <c r="V2078" s="52"/>
      <c r="W2078" s="52"/>
    </row>
    <row r="2079" spans="1:23" x14ac:dyDescent="0.2">
      <c r="A2079" s="51"/>
      <c r="B2079" s="53"/>
      <c r="C2079" s="52"/>
      <c r="D2079" s="52"/>
      <c r="E2079" s="52"/>
      <c r="F2079" s="52"/>
      <c r="G2079" s="52"/>
      <c r="H2079" s="52"/>
      <c r="I2079" s="52"/>
      <c r="J2079" s="52"/>
      <c r="K2079" s="52"/>
      <c r="L2079" s="52"/>
      <c r="M2079" s="52"/>
      <c r="N2079" s="52"/>
      <c r="O2079" s="52"/>
      <c r="P2079" s="52"/>
      <c r="Q2079" s="52"/>
      <c r="R2079" s="52"/>
      <c r="S2079" s="52"/>
      <c r="T2079" s="52"/>
      <c r="U2079" s="52"/>
      <c r="V2079" s="52"/>
      <c r="W2079" s="52"/>
    </row>
    <row r="2080" spans="1:23" x14ac:dyDescent="0.2">
      <c r="A2080" s="51"/>
      <c r="B2080" s="53"/>
      <c r="C2080" s="52"/>
      <c r="D2080" s="52"/>
      <c r="E2080" s="52"/>
      <c r="F2080" s="52"/>
      <c r="G2080" s="52"/>
      <c r="H2080" s="52"/>
      <c r="I2080" s="52"/>
      <c r="J2080" s="52"/>
      <c r="K2080" s="52"/>
      <c r="L2080" s="52"/>
      <c r="M2080" s="52"/>
      <c r="N2080" s="52"/>
      <c r="O2080" s="52"/>
      <c r="P2080" s="52"/>
      <c r="Q2080" s="52"/>
      <c r="R2080" s="52"/>
      <c r="S2080" s="52"/>
      <c r="T2080" s="52"/>
      <c r="U2080" s="52"/>
      <c r="V2080" s="52"/>
      <c r="W2080" s="52"/>
    </row>
    <row r="2081" spans="1:23" x14ac:dyDescent="0.2">
      <c r="A2081" s="51"/>
      <c r="B2081" s="53"/>
      <c r="C2081" s="52"/>
      <c r="D2081" s="52"/>
      <c r="E2081" s="52"/>
      <c r="F2081" s="52"/>
      <c r="G2081" s="52"/>
      <c r="H2081" s="52"/>
      <c r="I2081" s="52"/>
      <c r="J2081" s="52"/>
      <c r="K2081" s="52"/>
      <c r="L2081" s="52"/>
      <c r="M2081" s="52"/>
      <c r="N2081" s="52"/>
      <c r="O2081" s="52"/>
      <c r="P2081" s="52"/>
      <c r="Q2081" s="52"/>
      <c r="R2081" s="52"/>
      <c r="S2081" s="52"/>
      <c r="T2081" s="52"/>
      <c r="U2081" s="52"/>
      <c r="V2081" s="52"/>
      <c r="W2081" s="52"/>
    </row>
    <row r="2082" spans="1:23" x14ac:dyDescent="0.2">
      <c r="A2082" s="51"/>
      <c r="B2082" s="53"/>
      <c r="C2082" s="52"/>
      <c r="D2082" s="52"/>
      <c r="E2082" s="52"/>
      <c r="F2082" s="52"/>
      <c r="G2082" s="52"/>
      <c r="H2082" s="52"/>
      <c r="I2082" s="52"/>
      <c r="J2082" s="52"/>
      <c r="K2082" s="52"/>
      <c r="L2082" s="52"/>
      <c r="M2082" s="52"/>
      <c r="N2082" s="52"/>
      <c r="O2082" s="52"/>
      <c r="P2082" s="52"/>
      <c r="Q2082" s="52"/>
      <c r="R2082" s="52"/>
      <c r="S2082" s="52"/>
      <c r="T2082" s="52"/>
      <c r="U2082" s="52"/>
      <c r="V2082" s="52"/>
      <c r="W2082" s="52"/>
    </row>
    <row r="2083" spans="1:23" x14ac:dyDescent="0.2">
      <c r="A2083" s="51"/>
      <c r="B2083" s="53"/>
      <c r="C2083" s="52"/>
      <c r="D2083" s="52"/>
      <c r="E2083" s="52"/>
      <c r="F2083" s="52"/>
      <c r="G2083" s="52"/>
      <c r="H2083" s="52"/>
      <c r="I2083" s="52"/>
      <c r="J2083" s="52"/>
      <c r="K2083" s="52"/>
      <c r="L2083" s="52"/>
      <c r="M2083" s="52"/>
      <c r="N2083" s="52"/>
      <c r="O2083" s="52"/>
      <c r="P2083" s="52"/>
      <c r="Q2083" s="52"/>
      <c r="R2083" s="52"/>
      <c r="S2083" s="52"/>
      <c r="T2083" s="52"/>
      <c r="U2083" s="52"/>
      <c r="V2083" s="52"/>
      <c r="W2083" s="52"/>
    </row>
    <row r="2084" spans="1:23" x14ac:dyDescent="0.2">
      <c r="A2084" s="51"/>
      <c r="B2084" s="53"/>
      <c r="C2084" s="52"/>
      <c r="D2084" s="52"/>
      <c r="E2084" s="52"/>
      <c r="F2084" s="52"/>
      <c r="G2084" s="52"/>
      <c r="H2084" s="52"/>
      <c r="I2084" s="52"/>
      <c r="J2084" s="52"/>
      <c r="K2084" s="52"/>
      <c r="L2084" s="52"/>
      <c r="M2084" s="52"/>
      <c r="N2084" s="52"/>
      <c r="O2084" s="52"/>
      <c r="P2084" s="52"/>
      <c r="Q2084" s="52"/>
      <c r="R2084" s="52"/>
      <c r="S2084" s="52"/>
      <c r="T2084" s="52"/>
      <c r="U2084" s="52"/>
      <c r="V2084" s="52"/>
      <c r="W2084" s="52"/>
    </row>
    <row r="2085" spans="1:23" x14ac:dyDescent="0.2">
      <c r="A2085" s="51"/>
      <c r="B2085" s="53"/>
      <c r="C2085" s="52"/>
      <c r="D2085" s="52"/>
      <c r="E2085" s="52"/>
      <c r="F2085" s="52"/>
      <c r="G2085" s="52"/>
      <c r="H2085" s="52"/>
      <c r="I2085" s="52"/>
      <c r="J2085" s="52"/>
      <c r="K2085" s="52"/>
      <c r="L2085" s="52"/>
      <c r="M2085" s="52"/>
      <c r="N2085" s="52"/>
      <c r="O2085" s="52"/>
      <c r="P2085" s="52"/>
      <c r="Q2085" s="52"/>
      <c r="R2085" s="52"/>
      <c r="S2085" s="52"/>
      <c r="T2085" s="52"/>
      <c r="U2085" s="52"/>
      <c r="V2085" s="52"/>
      <c r="W2085" s="52"/>
    </row>
    <row r="2086" spans="1:23" x14ac:dyDescent="0.2">
      <c r="A2086" s="51"/>
      <c r="B2086" s="53"/>
      <c r="C2086" s="52"/>
      <c r="D2086" s="52"/>
      <c r="E2086" s="52"/>
      <c r="F2086" s="52"/>
      <c r="G2086" s="52"/>
      <c r="H2086" s="52"/>
      <c r="I2086" s="52"/>
      <c r="J2086" s="52"/>
      <c r="K2086" s="52"/>
      <c r="L2086" s="52"/>
      <c r="M2086" s="52"/>
      <c r="N2086" s="52"/>
      <c r="O2086" s="52"/>
      <c r="P2086" s="52"/>
      <c r="Q2086" s="52"/>
      <c r="R2086" s="52"/>
      <c r="S2086" s="52"/>
      <c r="T2086" s="52"/>
      <c r="U2086" s="52"/>
      <c r="V2086" s="52"/>
      <c r="W2086" s="52"/>
    </row>
    <row r="2087" spans="1:23" x14ac:dyDescent="0.2">
      <c r="A2087" s="51"/>
      <c r="B2087" s="53"/>
      <c r="C2087" s="52"/>
      <c r="D2087" s="52"/>
      <c r="E2087" s="52"/>
      <c r="F2087" s="52"/>
      <c r="G2087" s="52"/>
      <c r="H2087" s="52"/>
      <c r="I2087" s="52"/>
      <c r="J2087" s="52"/>
      <c r="K2087" s="52"/>
      <c r="L2087" s="52"/>
      <c r="M2087" s="52"/>
      <c r="N2087" s="52"/>
      <c r="O2087" s="52"/>
      <c r="P2087" s="52"/>
      <c r="Q2087" s="52"/>
      <c r="R2087" s="52"/>
      <c r="S2087" s="52"/>
      <c r="T2087" s="52"/>
      <c r="U2087" s="52"/>
      <c r="V2087" s="52"/>
      <c r="W2087" s="52"/>
    </row>
    <row r="2088" spans="1:23" x14ac:dyDescent="0.2">
      <c r="A2088" s="51"/>
      <c r="B2088" s="53"/>
      <c r="C2088" s="52"/>
      <c r="D2088" s="52"/>
      <c r="E2088" s="52"/>
      <c r="F2088" s="52"/>
      <c r="G2088" s="52"/>
      <c r="H2088" s="52"/>
      <c r="I2088" s="52"/>
      <c r="J2088" s="52"/>
      <c r="K2088" s="52"/>
      <c r="L2088" s="52"/>
      <c r="M2088" s="52"/>
      <c r="N2088" s="52"/>
      <c r="O2088" s="52"/>
      <c r="P2088" s="52"/>
      <c r="Q2088" s="52"/>
      <c r="R2088" s="52"/>
      <c r="S2088" s="52"/>
      <c r="T2088" s="52"/>
      <c r="U2088" s="52"/>
      <c r="V2088" s="52"/>
      <c r="W2088" s="52"/>
    </row>
    <row r="2089" spans="1:23" x14ac:dyDescent="0.2">
      <c r="A2089" s="51"/>
      <c r="B2089" s="53"/>
      <c r="C2089" s="52"/>
      <c r="D2089" s="52"/>
      <c r="E2089" s="52"/>
      <c r="F2089" s="52"/>
      <c r="G2089" s="52"/>
      <c r="H2089" s="52"/>
      <c r="I2089" s="52"/>
      <c r="J2089" s="52"/>
      <c r="K2089" s="52"/>
      <c r="L2089" s="52"/>
      <c r="M2089" s="52"/>
      <c r="N2089" s="52"/>
      <c r="O2089" s="52"/>
      <c r="P2089" s="52"/>
      <c r="Q2089" s="52"/>
      <c r="R2089" s="52"/>
      <c r="S2089" s="52"/>
      <c r="T2089" s="52"/>
      <c r="U2089" s="52"/>
      <c r="V2089" s="52"/>
      <c r="W2089" s="52"/>
    </row>
    <row r="2090" spans="1:23" x14ac:dyDescent="0.2">
      <c r="A2090" s="51"/>
      <c r="B2090" s="53"/>
      <c r="C2090" s="52"/>
      <c r="D2090" s="52"/>
      <c r="E2090" s="52"/>
      <c r="F2090" s="52"/>
      <c r="G2090" s="52"/>
      <c r="H2090" s="52"/>
      <c r="I2090" s="52"/>
      <c r="J2090" s="52"/>
      <c r="K2090" s="52"/>
      <c r="L2090" s="52"/>
      <c r="M2090" s="52"/>
      <c r="N2090" s="52"/>
      <c r="O2090" s="52"/>
      <c r="P2090" s="52"/>
      <c r="Q2090" s="52"/>
      <c r="R2090" s="52"/>
      <c r="S2090" s="52"/>
      <c r="T2090" s="52"/>
      <c r="U2090" s="52"/>
      <c r="V2090" s="52"/>
      <c r="W2090" s="52"/>
    </row>
    <row r="2091" spans="1:23" x14ac:dyDescent="0.2">
      <c r="A2091" s="51"/>
      <c r="B2091" s="53"/>
      <c r="C2091" s="52"/>
      <c r="D2091" s="52"/>
      <c r="E2091" s="52"/>
      <c r="F2091" s="52"/>
      <c r="G2091" s="52"/>
      <c r="H2091" s="52"/>
      <c r="I2091" s="52"/>
      <c r="J2091" s="52"/>
      <c r="K2091" s="52"/>
      <c r="L2091" s="52"/>
      <c r="M2091" s="52"/>
      <c r="N2091" s="52"/>
      <c r="O2091" s="52"/>
      <c r="P2091" s="52"/>
      <c r="Q2091" s="52"/>
      <c r="R2091" s="52"/>
      <c r="S2091" s="52"/>
      <c r="T2091" s="52"/>
      <c r="U2091" s="52"/>
      <c r="V2091" s="52"/>
      <c r="W2091" s="52"/>
    </row>
    <row r="2092" spans="1:23" x14ac:dyDescent="0.2">
      <c r="A2092" s="51"/>
      <c r="B2092" s="53"/>
      <c r="C2092" s="52"/>
      <c r="D2092" s="52"/>
      <c r="E2092" s="52"/>
      <c r="F2092" s="52"/>
      <c r="G2092" s="52"/>
      <c r="H2092" s="52"/>
      <c r="I2092" s="52"/>
      <c r="J2092" s="52"/>
      <c r="K2092" s="52"/>
      <c r="L2092" s="52"/>
      <c r="M2092" s="52"/>
      <c r="N2092" s="52"/>
      <c r="O2092" s="52"/>
      <c r="P2092" s="52"/>
      <c r="Q2092" s="52"/>
      <c r="R2092" s="52"/>
      <c r="S2092" s="52"/>
      <c r="T2092" s="52"/>
      <c r="U2092" s="52"/>
      <c r="V2092" s="52"/>
      <c r="W2092" s="52"/>
    </row>
    <row r="2093" spans="1:23" x14ac:dyDescent="0.2">
      <c r="A2093" s="51"/>
      <c r="B2093" s="53"/>
      <c r="C2093" s="52"/>
      <c r="D2093" s="52"/>
      <c r="E2093" s="52"/>
      <c r="F2093" s="52"/>
      <c r="G2093" s="52"/>
      <c r="H2093" s="52"/>
      <c r="I2093" s="52"/>
      <c r="J2093" s="52"/>
      <c r="K2093" s="52"/>
      <c r="L2093" s="52"/>
      <c r="M2093" s="52"/>
      <c r="N2093" s="52"/>
      <c r="O2093" s="52"/>
      <c r="P2093" s="52"/>
      <c r="Q2093" s="52"/>
      <c r="R2093" s="52"/>
      <c r="S2093" s="52"/>
      <c r="T2093" s="52"/>
      <c r="U2093" s="52"/>
      <c r="V2093" s="52"/>
      <c r="W2093" s="52"/>
    </row>
    <row r="2094" spans="1:23" x14ac:dyDescent="0.2">
      <c r="A2094" s="51"/>
      <c r="B2094" s="53"/>
      <c r="C2094" s="52"/>
      <c r="D2094" s="52"/>
      <c r="E2094" s="52"/>
      <c r="F2094" s="52"/>
      <c r="G2094" s="52"/>
      <c r="H2094" s="52"/>
      <c r="I2094" s="52"/>
      <c r="J2094" s="52"/>
      <c r="K2094" s="52"/>
      <c r="L2094" s="52"/>
      <c r="M2094" s="52"/>
      <c r="N2094" s="52"/>
      <c r="O2094" s="52"/>
      <c r="P2094" s="52"/>
      <c r="Q2094" s="52"/>
      <c r="R2094" s="52"/>
      <c r="S2094" s="52"/>
      <c r="T2094" s="52"/>
      <c r="U2094" s="52"/>
      <c r="V2094" s="52"/>
      <c r="W2094" s="52"/>
    </row>
    <row r="2095" spans="1:23" x14ac:dyDescent="0.2">
      <c r="A2095" s="51"/>
      <c r="B2095" s="53"/>
      <c r="C2095" s="52"/>
      <c r="D2095" s="52"/>
      <c r="E2095" s="52"/>
      <c r="F2095" s="52"/>
      <c r="G2095" s="52"/>
      <c r="H2095" s="52"/>
      <c r="I2095" s="52"/>
      <c r="J2095" s="52"/>
      <c r="K2095" s="52"/>
      <c r="L2095" s="52"/>
      <c r="M2095" s="52"/>
      <c r="N2095" s="52"/>
      <c r="O2095" s="52"/>
      <c r="P2095" s="52"/>
      <c r="Q2095" s="52"/>
      <c r="R2095" s="52"/>
      <c r="S2095" s="52"/>
      <c r="T2095" s="52"/>
      <c r="U2095" s="52"/>
      <c r="V2095" s="52"/>
      <c r="W2095" s="52"/>
    </row>
    <row r="2096" spans="1:23" x14ac:dyDescent="0.2">
      <c r="A2096" s="51"/>
      <c r="B2096" s="53"/>
      <c r="C2096" s="52"/>
      <c r="D2096" s="52"/>
      <c r="E2096" s="52"/>
      <c r="F2096" s="52"/>
      <c r="G2096" s="52"/>
      <c r="H2096" s="52"/>
      <c r="I2096" s="52"/>
      <c r="J2096" s="52"/>
      <c r="K2096" s="52"/>
      <c r="L2096" s="52"/>
      <c r="M2096" s="52"/>
      <c r="N2096" s="52"/>
      <c r="O2096" s="52"/>
      <c r="P2096" s="52"/>
      <c r="Q2096" s="52"/>
      <c r="R2096" s="52"/>
      <c r="S2096" s="52"/>
      <c r="T2096" s="52"/>
      <c r="U2096" s="52"/>
      <c r="V2096" s="52"/>
      <c r="W2096" s="52"/>
    </row>
    <row r="2097" spans="1:23" x14ac:dyDescent="0.2">
      <c r="A2097" s="51"/>
      <c r="B2097" s="53"/>
      <c r="C2097" s="52"/>
      <c r="D2097" s="52"/>
      <c r="E2097" s="52"/>
      <c r="F2097" s="52"/>
      <c r="G2097" s="52"/>
      <c r="H2097" s="52"/>
      <c r="I2097" s="52"/>
      <c r="J2097" s="52"/>
      <c r="K2097" s="52"/>
      <c r="L2097" s="52"/>
      <c r="M2097" s="52"/>
      <c r="N2097" s="52"/>
      <c r="O2097" s="52"/>
      <c r="P2097" s="52"/>
      <c r="Q2097" s="52"/>
      <c r="R2097" s="52"/>
      <c r="S2097" s="52"/>
      <c r="T2097" s="52"/>
      <c r="U2097" s="52"/>
      <c r="V2097" s="52"/>
      <c r="W2097" s="52"/>
    </row>
    <row r="2098" spans="1:23" x14ac:dyDescent="0.2">
      <c r="A2098" s="51"/>
      <c r="B2098" s="53"/>
      <c r="C2098" s="52"/>
      <c r="D2098" s="52"/>
      <c r="E2098" s="52"/>
      <c r="F2098" s="52"/>
      <c r="G2098" s="52"/>
      <c r="H2098" s="52"/>
      <c r="I2098" s="52"/>
      <c r="J2098" s="52"/>
      <c r="K2098" s="52"/>
      <c r="L2098" s="52"/>
      <c r="M2098" s="52"/>
      <c r="N2098" s="52"/>
      <c r="O2098" s="52"/>
      <c r="P2098" s="52"/>
      <c r="Q2098" s="52"/>
      <c r="R2098" s="52"/>
      <c r="S2098" s="52"/>
      <c r="T2098" s="52"/>
      <c r="U2098" s="52"/>
      <c r="V2098" s="52"/>
      <c r="W2098" s="52"/>
    </row>
    <row r="2099" spans="1:23" x14ac:dyDescent="0.2">
      <c r="A2099" s="51"/>
      <c r="B2099" s="53"/>
      <c r="C2099" s="52"/>
      <c r="D2099" s="52"/>
      <c r="E2099" s="52"/>
      <c r="F2099" s="52"/>
      <c r="G2099" s="52"/>
      <c r="H2099" s="52"/>
      <c r="I2099" s="52"/>
      <c r="J2099" s="52"/>
      <c r="K2099" s="52"/>
      <c r="L2099" s="52"/>
      <c r="M2099" s="52"/>
      <c r="N2099" s="52"/>
      <c r="O2099" s="52"/>
      <c r="P2099" s="52"/>
      <c r="Q2099" s="52"/>
      <c r="R2099" s="52"/>
      <c r="S2099" s="52"/>
      <c r="T2099" s="52"/>
      <c r="U2099" s="52"/>
      <c r="V2099" s="52"/>
      <c r="W2099" s="52"/>
    </row>
    <row r="2100" spans="1:23" x14ac:dyDescent="0.2">
      <c r="A2100" s="51"/>
      <c r="B2100" s="53"/>
      <c r="C2100" s="52"/>
      <c r="D2100" s="52"/>
      <c r="E2100" s="52"/>
      <c r="F2100" s="52"/>
      <c r="G2100" s="52"/>
      <c r="H2100" s="52"/>
      <c r="I2100" s="52"/>
      <c r="J2100" s="52"/>
      <c r="K2100" s="52"/>
      <c r="L2100" s="52"/>
      <c r="M2100" s="52"/>
      <c r="N2100" s="52"/>
      <c r="O2100" s="52"/>
      <c r="P2100" s="52"/>
      <c r="Q2100" s="52"/>
      <c r="R2100" s="52"/>
      <c r="S2100" s="52"/>
      <c r="T2100" s="52"/>
      <c r="U2100" s="52"/>
      <c r="V2100" s="52"/>
      <c r="W2100" s="52"/>
    </row>
    <row r="2101" spans="1:23" x14ac:dyDescent="0.2">
      <c r="A2101" s="51"/>
      <c r="B2101" s="53"/>
      <c r="C2101" s="52"/>
      <c r="D2101" s="52"/>
      <c r="E2101" s="52"/>
      <c r="F2101" s="52"/>
      <c r="G2101" s="52"/>
      <c r="H2101" s="52"/>
      <c r="I2101" s="52"/>
      <c r="J2101" s="52"/>
      <c r="K2101" s="52"/>
      <c r="L2101" s="52"/>
      <c r="M2101" s="52"/>
      <c r="N2101" s="52"/>
      <c r="O2101" s="52"/>
      <c r="P2101" s="52"/>
      <c r="Q2101" s="52"/>
      <c r="R2101" s="52"/>
      <c r="S2101" s="52"/>
      <c r="T2101" s="52"/>
      <c r="U2101" s="52"/>
      <c r="V2101" s="52"/>
      <c r="W2101" s="52"/>
    </row>
    <row r="2102" spans="1:23" x14ac:dyDescent="0.2">
      <c r="A2102" s="51"/>
      <c r="B2102" s="53"/>
      <c r="C2102" s="52"/>
      <c r="D2102" s="52"/>
      <c r="E2102" s="52"/>
      <c r="F2102" s="52"/>
      <c r="G2102" s="52"/>
      <c r="H2102" s="52"/>
      <c r="I2102" s="52"/>
      <c r="J2102" s="52"/>
      <c r="K2102" s="52"/>
      <c r="L2102" s="52"/>
      <c r="M2102" s="52"/>
      <c r="N2102" s="52"/>
      <c r="O2102" s="52"/>
      <c r="P2102" s="52"/>
      <c r="Q2102" s="52"/>
      <c r="R2102" s="52"/>
      <c r="S2102" s="52"/>
      <c r="T2102" s="52"/>
      <c r="U2102" s="52"/>
      <c r="V2102" s="52"/>
      <c r="W2102" s="52"/>
    </row>
    <row r="2103" spans="1:23" x14ac:dyDescent="0.2">
      <c r="A2103" s="51"/>
      <c r="B2103" s="53"/>
      <c r="C2103" s="52"/>
      <c r="D2103" s="52"/>
      <c r="E2103" s="52"/>
      <c r="F2103" s="52"/>
      <c r="G2103" s="52"/>
      <c r="H2103" s="52"/>
      <c r="I2103" s="52"/>
      <c r="J2103" s="52"/>
      <c r="K2103" s="52"/>
      <c r="L2103" s="52"/>
      <c r="M2103" s="52"/>
      <c r="N2103" s="52"/>
      <c r="O2103" s="52"/>
      <c r="P2103" s="52"/>
      <c r="Q2103" s="52"/>
      <c r="R2103" s="52"/>
      <c r="S2103" s="52"/>
      <c r="T2103" s="52"/>
      <c r="U2103" s="52"/>
      <c r="V2103" s="52"/>
      <c r="W2103" s="52"/>
    </row>
    <row r="2104" spans="1:23" x14ac:dyDescent="0.2">
      <c r="A2104" s="51"/>
      <c r="B2104" s="53"/>
      <c r="C2104" s="52"/>
      <c r="D2104" s="52"/>
      <c r="E2104" s="52"/>
      <c r="F2104" s="52"/>
      <c r="G2104" s="52"/>
      <c r="H2104" s="52"/>
      <c r="I2104" s="52"/>
      <c r="J2104" s="52"/>
      <c r="K2104" s="52"/>
      <c r="L2104" s="52"/>
      <c r="M2104" s="52"/>
      <c r="N2104" s="52"/>
      <c r="O2104" s="52"/>
      <c r="P2104" s="52"/>
      <c r="Q2104" s="52"/>
      <c r="R2104" s="52"/>
      <c r="S2104" s="52"/>
      <c r="T2104" s="52"/>
      <c r="U2104" s="52"/>
      <c r="V2104" s="52"/>
      <c r="W2104" s="52"/>
    </row>
    <row r="2105" spans="1:23" x14ac:dyDescent="0.2">
      <c r="A2105" s="51"/>
      <c r="B2105" s="53"/>
      <c r="C2105" s="52"/>
      <c r="D2105" s="52"/>
      <c r="E2105" s="52"/>
      <c r="F2105" s="52"/>
      <c r="G2105" s="52"/>
      <c r="H2105" s="52"/>
      <c r="I2105" s="52"/>
      <c r="J2105" s="52"/>
      <c r="K2105" s="52"/>
      <c r="L2105" s="52"/>
      <c r="M2105" s="52"/>
      <c r="N2105" s="52"/>
      <c r="O2105" s="52"/>
      <c r="P2105" s="52"/>
      <c r="Q2105" s="52"/>
      <c r="R2105" s="52"/>
      <c r="S2105" s="52"/>
      <c r="T2105" s="52"/>
      <c r="U2105" s="52"/>
      <c r="V2105" s="52"/>
      <c r="W2105" s="52"/>
    </row>
    <row r="2106" spans="1:23" x14ac:dyDescent="0.2">
      <c r="A2106" s="51"/>
      <c r="B2106" s="53"/>
      <c r="C2106" s="52"/>
      <c r="D2106" s="52"/>
      <c r="E2106" s="52"/>
      <c r="F2106" s="52"/>
      <c r="G2106" s="52"/>
      <c r="H2106" s="52"/>
      <c r="I2106" s="52"/>
      <c r="J2106" s="52"/>
      <c r="K2106" s="52"/>
      <c r="L2106" s="52"/>
      <c r="M2106" s="52"/>
      <c r="N2106" s="52"/>
      <c r="O2106" s="52"/>
      <c r="P2106" s="52"/>
      <c r="Q2106" s="52"/>
      <c r="R2106" s="52"/>
      <c r="S2106" s="52"/>
      <c r="T2106" s="52"/>
      <c r="U2106" s="52"/>
      <c r="V2106" s="52"/>
      <c r="W2106" s="52"/>
    </row>
    <row r="2107" spans="1:23" x14ac:dyDescent="0.2">
      <c r="A2107" s="51"/>
      <c r="B2107" s="53"/>
      <c r="C2107" s="52"/>
      <c r="D2107" s="52"/>
      <c r="E2107" s="52"/>
      <c r="F2107" s="52"/>
      <c r="G2107" s="52"/>
      <c r="H2107" s="52"/>
      <c r="I2107" s="52"/>
      <c r="J2107" s="52"/>
      <c r="K2107" s="52"/>
      <c r="L2107" s="52"/>
      <c r="M2107" s="52"/>
      <c r="N2107" s="52"/>
      <c r="O2107" s="52"/>
      <c r="P2107" s="52"/>
      <c r="Q2107" s="52"/>
      <c r="R2107" s="52"/>
      <c r="S2107" s="52"/>
      <c r="T2107" s="52"/>
      <c r="U2107" s="52"/>
      <c r="V2107" s="52"/>
      <c r="W2107" s="52"/>
    </row>
    <row r="2108" spans="1:23" x14ac:dyDescent="0.2">
      <c r="A2108" s="51"/>
      <c r="B2108" s="53"/>
      <c r="C2108" s="52"/>
      <c r="D2108" s="52"/>
      <c r="E2108" s="52"/>
      <c r="F2108" s="52"/>
      <c r="G2108" s="52"/>
      <c r="H2108" s="52"/>
      <c r="I2108" s="52"/>
      <c r="J2108" s="52"/>
      <c r="K2108" s="52"/>
      <c r="L2108" s="52"/>
      <c r="M2108" s="52"/>
      <c r="N2108" s="52"/>
      <c r="O2108" s="52"/>
      <c r="P2108" s="52"/>
      <c r="Q2108" s="52"/>
      <c r="R2108" s="52"/>
      <c r="S2108" s="52"/>
      <c r="T2108" s="52"/>
      <c r="U2108" s="52"/>
      <c r="V2108" s="52"/>
      <c r="W2108" s="52"/>
    </row>
    <row r="2109" spans="1:23" x14ac:dyDescent="0.2">
      <c r="A2109" s="51"/>
      <c r="B2109" s="53"/>
      <c r="C2109" s="52"/>
      <c r="D2109" s="52"/>
      <c r="E2109" s="52"/>
      <c r="F2109" s="52"/>
      <c r="G2109" s="52"/>
      <c r="H2109" s="52"/>
      <c r="I2109" s="52"/>
      <c r="J2109" s="52"/>
      <c r="K2109" s="52"/>
      <c r="L2109" s="52"/>
      <c r="M2109" s="52"/>
      <c r="N2109" s="52"/>
      <c r="O2109" s="52"/>
      <c r="P2109" s="52"/>
      <c r="Q2109" s="52"/>
      <c r="R2109" s="52"/>
      <c r="S2109" s="52"/>
      <c r="T2109" s="52"/>
      <c r="U2109" s="52"/>
      <c r="V2109" s="52"/>
      <c r="W2109" s="52"/>
    </row>
    <row r="2110" spans="1:23" x14ac:dyDescent="0.2">
      <c r="A2110" s="51"/>
      <c r="B2110" s="53"/>
      <c r="C2110" s="52"/>
      <c r="D2110" s="52"/>
      <c r="E2110" s="52"/>
      <c r="F2110" s="52"/>
      <c r="G2110" s="52"/>
      <c r="H2110" s="52"/>
      <c r="I2110" s="52"/>
      <c r="J2110" s="52"/>
      <c r="K2110" s="52"/>
      <c r="L2110" s="52"/>
      <c r="M2110" s="52"/>
      <c r="N2110" s="52"/>
      <c r="O2110" s="52"/>
      <c r="P2110" s="52"/>
      <c r="Q2110" s="52"/>
      <c r="R2110" s="52"/>
      <c r="S2110" s="52"/>
      <c r="T2110" s="52"/>
      <c r="U2110" s="52"/>
      <c r="V2110" s="52"/>
      <c r="W2110" s="52"/>
    </row>
    <row r="2111" spans="1:23" x14ac:dyDescent="0.2">
      <c r="A2111" s="51"/>
      <c r="B2111" s="53"/>
      <c r="C2111" s="52"/>
      <c r="D2111" s="52"/>
      <c r="E2111" s="52"/>
      <c r="F2111" s="52"/>
      <c r="G2111" s="52"/>
      <c r="H2111" s="52"/>
      <c r="I2111" s="52"/>
      <c r="J2111" s="52"/>
      <c r="K2111" s="52"/>
      <c r="L2111" s="52"/>
      <c r="M2111" s="52"/>
      <c r="N2111" s="52"/>
      <c r="O2111" s="52"/>
      <c r="P2111" s="52"/>
      <c r="Q2111" s="52"/>
      <c r="R2111" s="52"/>
      <c r="S2111" s="52"/>
      <c r="T2111" s="52"/>
      <c r="U2111" s="52"/>
      <c r="V2111" s="52"/>
      <c r="W2111" s="52"/>
    </row>
    <row r="2112" spans="1:23" x14ac:dyDescent="0.2">
      <c r="A2112" s="51"/>
      <c r="B2112" s="53"/>
      <c r="C2112" s="52"/>
      <c r="D2112" s="52"/>
      <c r="E2112" s="52"/>
      <c r="F2112" s="52"/>
      <c r="G2112" s="52"/>
      <c r="H2112" s="52"/>
      <c r="I2112" s="52"/>
      <c r="J2112" s="52"/>
      <c r="K2112" s="52"/>
      <c r="L2112" s="52"/>
      <c r="M2112" s="52"/>
      <c r="N2112" s="52"/>
      <c r="O2112" s="52"/>
      <c r="P2112" s="52"/>
      <c r="Q2112" s="52"/>
      <c r="R2112" s="52"/>
      <c r="S2112" s="52"/>
      <c r="T2112" s="52"/>
      <c r="U2112" s="52"/>
      <c r="V2112" s="52"/>
      <c r="W2112" s="52"/>
    </row>
    <row r="2113" spans="1:23" x14ac:dyDescent="0.2">
      <c r="A2113" s="51"/>
      <c r="B2113" s="53"/>
      <c r="C2113" s="52"/>
      <c r="D2113" s="52"/>
      <c r="E2113" s="52"/>
      <c r="F2113" s="52"/>
      <c r="G2113" s="52"/>
      <c r="H2113" s="52"/>
      <c r="I2113" s="52"/>
      <c r="J2113" s="52"/>
      <c r="K2113" s="52"/>
      <c r="L2113" s="52"/>
      <c r="M2113" s="52"/>
      <c r="N2113" s="52"/>
      <c r="O2113" s="52"/>
      <c r="P2113" s="52"/>
      <c r="Q2113" s="52"/>
      <c r="R2113" s="52"/>
      <c r="S2113" s="52"/>
      <c r="T2113" s="52"/>
      <c r="U2113" s="52"/>
      <c r="V2113" s="52"/>
      <c r="W2113" s="52"/>
    </row>
    <row r="2114" spans="1:23" x14ac:dyDescent="0.2">
      <c r="A2114" s="51"/>
      <c r="B2114" s="53"/>
      <c r="C2114" s="52"/>
      <c r="D2114" s="52"/>
      <c r="E2114" s="52"/>
      <c r="F2114" s="52"/>
      <c r="G2114" s="52"/>
      <c r="H2114" s="52"/>
      <c r="I2114" s="52"/>
      <c r="J2114" s="52"/>
      <c r="K2114" s="52"/>
      <c r="L2114" s="52"/>
      <c r="M2114" s="52"/>
      <c r="N2114" s="52"/>
      <c r="O2114" s="52"/>
      <c r="P2114" s="52"/>
      <c r="Q2114" s="52"/>
      <c r="R2114" s="52"/>
      <c r="S2114" s="52"/>
      <c r="T2114" s="52"/>
      <c r="U2114" s="52"/>
      <c r="V2114" s="52"/>
      <c r="W2114" s="52"/>
    </row>
    <row r="2115" spans="1:23" x14ac:dyDescent="0.2">
      <c r="A2115" s="51"/>
      <c r="B2115" s="53"/>
      <c r="C2115" s="52"/>
      <c r="D2115" s="52"/>
      <c r="E2115" s="52"/>
      <c r="F2115" s="52"/>
      <c r="G2115" s="52"/>
      <c r="H2115" s="52"/>
      <c r="I2115" s="52"/>
      <c r="J2115" s="52"/>
      <c r="K2115" s="52"/>
      <c r="L2115" s="52"/>
      <c r="M2115" s="52"/>
      <c r="N2115" s="52"/>
      <c r="O2115" s="52"/>
      <c r="P2115" s="52"/>
      <c r="Q2115" s="52"/>
      <c r="R2115" s="52"/>
      <c r="S2115" s="52"/>
      <c r="T2115" s="52"/>
      <c r="U2115" s="52"/>
      <c r="V2115" s="52"/>
      <c r="W2115" s="52"/>
    </row>
    <row r="2116" spans="1:23" x14ac:dyDescent="0.2">
      <c r="A2116" s="51"/>
      <c r="B2116" s="53"/>
      <c r="C2116" s="52"/>
      <c r="D2116" s="52"/>
      <c r="E2116" s="52"/>
      <c r="F2116" s="52"/>
      <c r="G2116" s="52"/>
      <c r="H2116" s="52"/>
      <c r="I2116" s="52"/>
      <c r="J2116" s="52"/>
      <c r="K2116" s="52"/>
      <c r="L2116" s="52"/>
      <c r="M2116" s="52"/>
      <c r="N2116" s="52"/>
      <c r="O2116" s="52"/>
      <c r="P2116" s="52"/>
      <c r="Q2116" s="52"/>
      <c r="R2116" s="52"/>
      <c r="S2116" s="52"/>
      <c r="T2116" s="52"/>
      <c r="U2116" s="52"/>
      <c r="V2116" s="52"/>
      <c r="W2116" s="52"/>
    </row>
    <row r="2117" spans="1:23" x14ac:dyDescent="0.2">
      <c r="A2117" s="51"/>
      <c r="B2117" s="53"/>
      <c r="C2117" s="52"/>
      <c r="D2117" s="52"/>
      <c r="E2117" s="52"/>
      <c r="F2117" s="52"/>
      <c r="G2117" s="52"/>
      <c r="H2117" s="52"/>
      <c r="I2117" s="52"/>
      <c r="J2117" s="52"/>
      <c r="K2117" s="52"/>
      <c r="L2117" s="52"/>
      <c r="M2117" s="52"/>
      <c r="N2117" s="52"/>
      <c r="O2117" s="52"/>
      <c r="P2117" s="52"/>
      <c r="Q2117" s="52"/>
      <c r="R2117" s="52"/>
      <c r="S2117" s="52"/>
      <c r="T2117" s="52"/>
      <c r="U2117" s="52"/>
      <c r="V2117" s="52"/>
      <c r="W2117" s="52"/>
    </row>
    <row r="2118" spans="1:23" x14ac:dyDescent="0.2">
      <c r="A2118" s="51"/>
      <c r="B2118" s="53"/>
      <c r="C2118" s="52"/>
      <c r="D2118" s="52"/>
      <c r="E2118" s="52"/>
      <c r="F2118" s="52"/>
      <c r="G2118" s="52"/>
      <c r="H2118" s="52"/>
      <c r="I2118" s="52"/>
      <c r="J2118" s="52"/>
      <c r="K2118" s="52"/>
      <c r="L2118" s="52"/>
      <c r="M2118" s="52"/>
      <c r="N2118" s="52"/>
      <c r="O2118" s="52"/>
      <c r="P2118" s="52"/>
      <c r="Q2118" s="52"/>
      <c r="R2118" s="52"/>
      <c r="S2118" s="52"/>
      <c r="T2118" s="52"/>
      <c r="U2118" s="52"/>
      <c r="V2118" s="52"/>
      <c r="W2118" s="52"/>
    </row>
    <row r="2119" spans="1:23" x14ac:dyDescent="0.2">
      <c r="A2119" s="51"/>
      <c r="B2119" s="53"/>
      <c r="C2119" s="52"/>
      <c r="D2119" s="52"/>
      <c r="E2119" s="52"/>
      <c r="F2119" s="52"/>
      <c r="G2119" s="52"/>
      <c r="H2119" s="52"/>
      <c r="I2119" s="52"/>
      <c r="J2119" s="52"/>
      <c r="K2119" s="52"/>
      <c r="L2119" s="52"/>
      <c r="M2119" s="52"/>
      <c r="N2119" s="52"/>
      <c r="O2119" s="52"/>
      <c r="P2119" s="52"/>
      <c r="Q2119" s="52"/>
      <c r="R2119" s="52"/>
      <c r="S2119" s="52"/>
      <c r="T2119" s="52"/>
      <c r="U2119" s="52"/>
      <c r="V2119" s="52"/>
      <c r="W2119" s="52"/>
    </row>
    <row r="2120" spans="1:23" x14ac:dyDescent="0.2">
      <c r="A2120" s="51"/>
      <c r="B2120" s="53"/>
      <c r="C2120" s="52"/>
      <c r="D2120" s="52"/>
      <c r="E2120" s="52"/>
      <c r="F2120" s="52"/>
      <c r="G2120" s="52"/>
      <c r="H2120" s="52"/>
      <c r="I2120" s="52"/>
      <c r="J2120" s="52"/>
      <c r="K2120" s="52"/>
      <c r="L2120" s="52"/>
      <c r="M2120" s="52"/>
      <c r="N2120" s="52"/>
      <c r="O2120" s="52"/>
      <c r="P2120" s="52"/>
      <c r="Q2120" s="52"/>
      <c r="R2120" s="52"/>
      <c r="S2120" s="52"/>
      <c r="T2120" s="52"/>
      <c r="U2120" s="52"/>
      <c r="V2120" s="52"/>
      <c r="W2120" s="52"/>
    </row>
    <row r="2121" spans="1:23" x14ac:dyDescent="0.2">
      <c r="A2121" s="51"/>
      <c r="B2121" s="53"/>
      <c r="C2121" s="52"/>
      <c r="D2121" s="52"/>
      <c r="E2121" s="52"/>
      <c r="F2121" s="52"/>
      <c r="G2121" s="52"/>
      <c r="H2121" s="52"/>
      <c r="I2121" s="52"/>
      <c r="J2121" s="52"/>
      <c r="K2121" s="52"/>
      <c r="L2121" s="52"/>
      <c r="M2121" s="52"/>
      <c r="N2121" s="52"/>
      <c r="O2121" s="52"/>
      <c r="P2121" s="52"/>
      <c r="Q2121" s="52"/>
      <c r="R2121" s="52"/>
      <c r="S2121" s="52"/>
      <c r="T2121" s="52"/>
      <c r="U2121" s="52"/>
      <c r="V2121" s="52"/>
      <c r="W2121" s="52"/>
    </row>
    <row r="2122" spans="1:23" x14ac:dyDescent="0.2">
      <c r="A2122" s="51"/>
      <c r="B2122" s="53"/>
      <c r="C2122" s="52"/>
      <c r="D2122" s="52"/>
      <c r="E2122" s="52"/>
      <c r="F2122" s="52"/>
      <c r="G2122" s="52"/>
      <c r="H2122" s="52"/>
      <c r="I2122" s="52"/>
      <c r="J2122" s="52"/>
      <c r="K2122" s="52"/>
      <c r="L2122" s="52"/>
      <c r="M2122" s="52"/>
      <c r="N2122" s="52"/>
      <c r="O2122" s="52"/>
      <c r="P2122" s="52"/>
      <c r="Q2122" s="52"/>
      <c r="R2122" s="52"/>
      <c r="S2122" s="52"/>
      <c r="T2122" s="52"/>
      <c r="U2122" s="52"/>
      <c r="V2122" s="52"/>
      <c r="W2122" s="52"/>
    </row>
    <row r="2123" spans="1:23" x14ac:dyDescent="0.2">
      <c r="A2123" s="51"/>
      <c r="B2123" s="53"/>
      <c r="C2123" s="52"/>
      <c r="D2123" s="52"/>
      <c r="E2123" s="52"/>
      <c r="F2123" s="52"/>
      <c r="G2123" s="52"/>
      <c r="H2123" s="52"/>
      <c r="I2123" s="52"/>
      <c r="J2123" s="52"/>
      <c r="K2123" s="52"/>
      <c r="L2123" s="52"/>
      <c r="M2123" s="52"/>
      <c r="N2123" s="52"/>
      <c r="O2123" s="52"/>
      <c r="P2123" s="52"/>
      <c r="Q2123" s="52"/>
      <c r="R2123" s="52"/>
      <c r="S2123" s="52"/>
      <c r="T2123" s="52"/>
      <c r="U2123" s="52"/>
      <c r="V2123" s="52"/>
      <c r="W2123" s="52"/>
    </row>
    <row r="2124" spans="1:23" x14ac:dyDescent="0.2">
      <c r="A2124" s="51"/>
      <c r="B2124" s="53"/>
      <c r="C2124" s="52"/>
      <c r="D2124" s="52"/>
      <c r="E2124" s="52"/>
      <c r="F2124" s="52"/>
      <c r="G2124" s="52"/>
      <c r="H2124" s="52"/>
      <c r="I2124" s="52"/>
      <c r="J2124" s="52"/>
      <c r="K2124" s="52"/>
      <c r="L2124" s="52"/>
      <c r="M2124" s="52"/>
      <c r="N2124" s="52"/>
      <c r="O2124" s="52"/>
      <c r="P2124" s="52"/>
      <c r="Q2124" s="52"/>
      <c r="R2124" s="52"/>
      <c r="S2124" s="52"/>
      <c r="T2124" s="52"/>
      <c r="U2124" s="52"/>
      <c r="V2124" s="52"/>
      <c r="W2124" s="52"/>
    </row>
    <row r="2125" spans="1:23" x14ac:dyDescent="0.2">
      <c r="A2125" s="51"/>
      <c r="B2125" s="53"/>
      <c r="C2125" s="52"/>
      <c r="D2125" s="52"/>
      <c r="E2125" s="52"/>
      <c r="F2125" s="52"/>
      <c r="G2125" s="52"/>
      <c r="H2125" s="52"/>
      <c r="I2125" s="52"/>
      <c r="J2125" s="52"/>
      <c r="K2125" s="52"/>
      <c r="L2125" s="52"/>
      <c r="M2125" s="52"/>
      <c r="N2125" s="52"/>
      <c r="O2125" s="52"/>
      <c r="P2125" s="52"/>
      <c r="Q2125" s="52"/>
      <c r="R2125" s="52"/>
      <c r="S2125" s="52"/>
      <c r="T2125" s="52"/>
      <c r="U2125" s="52"/>
      <c r="V2125" s="52"/>
      <c r="W2125" s="52"/>
    </row>
    <row r="2126" spans="1:23" x14ac:dyDescent="0.2">
      <c r="A2126" s="51"/>
      <c r="B2126" s="53"/>
      <c r="C2126" s="52"/>
      <c r="D2126" s="52"/>
      <c r="E2126" s="52"/>
      <c r="F2126" s="52"/>
      <c r="G2126" s="52"/>
      <c r="H2126" s="52"/>
      <c r="I2126" s="52"/>
      <c r="J2126" s="52"/>
      <c r="K2126" s="52"/>
      <c r="L2126" s="52"/>
      <c r="M2126" s="52"/>
      <c r="N2126" s="52"/>
      <c r="O2126" s="52"/>
      <c r="P2126" s="52"/>
      <c r="Q2126" s="52"/>
      <c r="R2126" s="52"/>
      <c r="S2126" s="52"/>
      <c r="T2126" s="52"/>
      <c r="U2126" s="52"/>
      <c r="V2126" s="52"/>
      <c r="W2126" s="52"/>
    </row>
    <row r="2127" spans="1:23" x14ac:dyDescent="0.2">
      <c r="A2127" s="51"/>
      <c r="B2127" s="53"/>
      <c r="C2127" s="52"/>
      <c r="D2127" s="52"/>
      <c r="E2127" s="52"/>
      <c r="F2127" s="52"/>
      <c r="G2127" s="52"/>
      <c r="H2127" s="52"/>
      <c r="I2127" s="52"/>
      <c r="J2127" s="52"/>
      <c r="K2127" s="52"/>
      <c r="L2127" s="52"/>
      <c r="M2127" s="52"/>
      <c r="N2127" s="52"/>
      <c r="O2127" s="52"/>
      <c r="P2127" s="52"/>
      <c r="Q2127" s="52"/>
      <c r="R2127" s="52"/>
      <c r="S2127" s="52"/>
      <c r="T2127" s="52"/>
      <c r="U2127" s="52"/>
      <c r="V2127" s="52"/>
      <c r="W2127" s="52"/>
    </row>
    <row r="2128" spans="1:23" x14ac:dyDescent="0.2">
      <c r="A2128" s="51"/>
      <c r="B2128" s="53"/>
      <c r="C2128" s="52"/>
      <c r="D2128" s="52"/>
      <c r="E2128" s="52"/>
      <c r="F2128" s="52"/>
      <c r="G2128" s="52"/>
      <c r="H2128" s="52"/>
      <c r="I2128" s="52"/>
      <c r="J2128" s="52"/>
      <c r="K2128" s="52"/>
      <c r="L2128" s="52"/>
      <c r="M2128" s="52"/>
      <c r="N2128" s="52"/>
      <c r="O2128" s="52"/>
      <c r="P2128" s="52"/>
      <c r="Q2128" s="52"/>
      <c r="R2128" s="52"/>
      <c r="S2128" s="52"/>
      <c r="T2128" s="52"/>
      <c r="U2128" s="52"/>
      <c r="V2128" s="52"/>
      <c r="W2128" s="52"/>
    </row>
    <row r="2129" spans="1:23" x14ac:dyDescent="0.2">
      <c r="A2129" s="51"/>
      <c r="B2129" s="53"/>
      <c r="C2129" s="52"/>
      <c r="D2129" s="52"/>
      <c r="E2129" s="52"/>
      <c r="F2129" s="52"/>
      <c r="G2129" s="52"/>
      <c r="H2129" s="52"/>
      <c r="I2129" s="52"/>
      <c r="J2129" s="52"/>
      <c r="K2129" s="52"/>
      <c r="L2129" s="52"/>
      <c r="M2129" s="52"/>
      <c r="N2129" s="52"/>
      <c r="O2129" s="52"/>
      <c r="P2129" s="52"/>
      <c r="Q2129" s="52"/>
      <c r="R2129" s="52"/>
      <c r="S2129" s="52"/>
      <c r="T2129" s="52"/>
      <c r="U2129" s="52"/>
      <c r="V2129" s="52"/>
      <c r="W2129" s="52"/>
    </row>
    <row r="2130" spans="1:23" x14ac:dyDescent="0.2">
      <c r="A2130" s="51"/>
      <c r="B2130" s="53"/>
      <c r="C2130" s="52"/>
      <c r="D2130" s="52"/>
      <c r="E2130" s="52"/>
      <c r="F2130" s="52"/>
      <c r="G2130" s="52"/>
      <c r="H2130" s="52"/>
      <c r="I2130" s="52"/>
      <c r="J2130" s="52"/>
      <c r="K2130" s="52"/>
      <c r="L2130" s="52"/>
      <c r="M2130" s="52"/>
      <c r="N2130" s="52"/>
      <c r="O2130" s="52"/>
      <c r="P2130" s="52"/>
      <c r="Q2130" s="52"/>
      <c r="R2130" s="52"/>
      <c r="S2130" s="52"/>
      <c r="T2130" s="52"/>
      <c r="U2130" s="52"/>
      <c r="V2130" s="52"/>
      <c r="W2130" s="52"/>
    </row>
    <row r="2131" spans="1:23" x14ac:dyDescent="0.2">
      <c r="A2131" s="51"/>
      <c r="B2131" s="53"/>
      <c r="C2131" s="52"/>
      <c r="D2131" s="52"/>
      <c r="E2131" s="52"/>
      <c r="F2131" s="52"/>
      <c r="G2131" s="52"/>
      <c r="H2131" s="52"/>
      <c r="I2131" s="52"/>
      <c r="J2131" s="52"/>
      <c r="K2131" s="52"/>
      <c r="L2131" s="52"/>
      <c r="M2131" s="52"/>
      <c r="N2131" s="52"/>
      <c r="O2131" s="52"/>
      <c r="P2131" s="52"/>
      <c r="Q2131" s="52"/>
      <c r="R2131" s="52"/>
      <c r="S2131" s="52"/>
      <c r="T2131" s="52"/>
      <c r="U2131" s="52"/>
      <c r="V2131" s="52"/>
      <c r="W2131" s="52"/>
    </row>
    <row r="2132" spans="1:23" x14ac:dyDescent="0.2">
      <c r="A2132" s="51"/>
      <c r="B2132" s="53"/>
      <c r="C2132" s="52"/>
      <c r="D2132" s="52"/>
      <c r="E2132" s="52"/>
      <c r="F2132" s="52"/>
      <c r="G2132" s="52"/>
      <c r="H2132" s="52"/>
      <c r="I2132" s="52"/>
      <c r="J2132" s="52"/>
      <c r="K2132" s="52"/>
      <c r="L2132" s="52"/>
      <c r="M2132" s="52"/>
      <c r="N2132" s="52"/>
      <c r="O2132" s="52"/>
      <c r="P2132" s="52"/>
      <c r="Q2132" s="52"/>
      <c r="R2132" s="52"/>
      <c r="S2132" s="52"/>
      <c r="T2132" s="52"/>
      <c r="U2132" s="52"/>
      <c r="V2132" s="52"/>
      <c r="W2132" s="52"/>
    </row>
    <row r="2133" spans="1:23" x14ac:dyDescent="0.2">
      <c r="A2133" s="51"/>
      <c r="B2133" s="53"/>
      <c r="C2133" s="52"/>
      <c r="D2133" s="52"/>
      <c r="E2133" s="52"/>
      <c r="F2133" s="52"/>
      <c r="G2133" s="52"/>
      <c r="H2133" s="52"/>
      <c r="I2133" s="52"/>
      <c r="J2133" s="52"/>
      <c r="K2133" s="52"/>
      <c r="L2133" s="52"/>
      <c r="M2133" s="52"/>
      <c r="N2133" s="52"/>
      <c r="O2133" s="52"/>
      <c r="P2133" s="52"/>
      <c r="Q2133" s="52"/>
      <c r="R2133" s="52"/>
      <c r="S2133" s="52"/>
      <c r="T2133" s="52"/>
      <c r="U2133" s="52"/>
      <c r="V2133" s="52"/>
      <c r="W2133" s="52"/>
    </row>
    <row r="2134" spans="1:23" x14ac:dyDescent="0.2">
      <c r="A2134" s="51"/>
      <c r="B2134" s="53"/>
      <c r="C2134" s="52"/>
      <c r="D2134" s="52"/>
      <c r="E2134" s="52"/>
      <c r="F2134" s="52"/>
      <c r="G2134" s="52"/>
      <c r="H2134" s="52"/>
      <c r="I2134" s="52"/>
      <c r="J2134" s="52"/>
      <c r="K2134" s="52"/>
      <c r="L2134" s="52"/>
      <c r="M2134" s="52"/>
      <c r="N2134" s="52"/>
      <c r="O2134" s="52"/>
      <c r="P2134" s="52"/>
      <c r="Q2134" s="52"/>
      <c r="R2134" s="52"/>
      <c r="S2134" s="52"/>
      <c r="T2134" s="52"/>
      <c r="U2134" s="52"/>
      <c r="V2134" s="52"/>
      <c r="W2134" s="52"/>
    </row>
    <row r="2135" spans="1:23" x14ac:dyDescent="0.2">
      <c r="A2135" s="51"/>
      <c r="B2135" s="53"/>
      <c r="C2135" s="52"/>
      <c r="D2135" s="52"/>
      <c r="E2135" s="52"/>
      <c r="F2135" s="52"/>
      <c r="G2135" s="52"/>
      <c r="H2135" s="52"/>
      <c r="I2135" s="52"/>
      <c r="J2135" s="52"/>
      <c r="K2135" s="52"/>
      <c r="L2135" s="52"/>
      <c r="M2135" s="52"/>
      <c r="N2135" s="52"/>
      <c r="O2135" s="52"/>
      <c r="P2135" s="52"/>
      <c r="Q2135" s="52"/>
      <c r="R2135" s="52"/>
      <c r="S2135" s="52"/>
      <c r="T2135" s="52"/>
      <c r="U2135" s="52"/>
      <c r="V2135" s="52"/>
      <c r="W2135" s="52"/>
    </row>
    <row r="2136" spans="1:23" x14ac:dyDescent="0.2">
      <c r="A2136" s="51"/>
      <c r="B2136" s="53"/>
      <c r="C2136" s="52"/>
      <c r="D2136" s="52"/>
      <c r="E2136" s="52"/>
      <c r="F2136" s="52"/>
      <c r="G2136" s="52"/>
      <c r="H2136" s="52"/>
      <c r="I2136" s="52"/>
      <c r="J2136" s="52"/>
      <c r="K2136" s="52"/>
      <c r="L2136" s="52"/>
      <c r="M2136" s="52"/>
      <c r="N2136" s="52"/>
      <c r="O2136" s="52"/>
      <c r="P2136" s="52"/>
      <c r="Q2136" s="52"/>
      <c r="R2136" s="52"/>
      <c r="S2136" s="52"/>
      <c r="T2136" s="52"/>
      <c r="U2136" s="52"/>
      <c r="V2136" s="52"/>
      <c r="W2136" s="52"/>
    </row>
    <row r="2137" spans="1:23" x14ac:dyDescent="0.2">
      <c r="A2137" s="51"/>
      <c r="B2137" s="53"/>
      <c r="C2137" s="52"/>
      <c r="D2137" s="52"/>
      <c r="E2137" s="52"/>
      <c r="F2137" s="52"/>
      <c r="G2137" s="52"/>
      <c r="H2137" s="52"/>
      <c r="I2137" s="52"/>
      <c r="J2137" s="52"/>
      <c r="K2137" s="52"/>
      <c r="L2137" s="52"/>
      <c r="M2137" s="52"/>
      <c r="N2137" s="52"/>
      <c r="O2137" s="52"/>
      <c r="P2137" s="52"/>
      <c r="Q2137" s="52"/>
      <c r="R2137" s="52"/>
      <c r="S2137" s="52"/>
      <c r="T2137" s="52"/>
      <c r="U2137" s="52"/>
      <c r="V2137" s="52"/>
      <c r="W2137" s="52"/>
    </row>
    <row r="2138" spans="1:23" x14ac:dyDescent="0.2">
      <c r="A2138" s="51"/>
      <c r="B2138" s="53"/>
      <c r="C2138" s="52"/>
      <c r="D2138" s="52"/>
      <c r="E2138" s="52"/>
      <c r="F2138" s="52"/>
      <c r="G2138" s="52"/>
      <c r="H2138" s="52"/>
      <c r="I2138" s="52"/>
      <c r="J2138" s="52"/>
      <c r="K2138" s="52"/>
      <c r="L2138" s="52"/>
      <c r="M2138" s="52"/>
      <c r="N2138" s="52"/>
      <c r="O2138" s="52"/>
      <c r="P2138" s="52"/>
      <c r="Q2138" s="52"/>
      <c r="R2138" s="52"/>
      <c r="S2138" s="52"/>
      <c r="T2138" s="52"/>
      <c r="U2138" s="52"/>
      <c r="V2138" s="52"/>
      <c r="W2138" s="52"/>
    </row>
    <row r="2139" spans="1:23" x14ac:dyDescent="0.2">
      <c r="A2139" s="51"/>
      <c r="B2139" s="53"/>
      <c r="C2139" s="52"/>
      <c r="D2139" s="52"/>
      <c r="E2139" s="52"/>
      <c r="F2139" s="52"/>
      <c r="G2139" s="52"/>
      <c r="H2139" s="52"/>
      <c r="I2139" s="52"/>
      <c r="J2139" s="52"/>
      <c r="K2139" s="52"/>
      <c r="L2139" s="52"/>
      <c r="M2139" s="52"/>
      <c r="N2139" s="52"/>
      <c r="O2139" s="52"/>
      <c r="P2139" s="52"/>
      <c r="Q2139" s="52"/>
      <c r="R2139" s="52"/>
      <c r="S2139" s="52"/>
      <c r="T2139" s="52"/>
      <c r="U2139" s="52"/>
      <c r="V2139" s="52"/>
      <c r="W2139" s="52"/>
    </row>
    <row r="2140" spans="1:23" x14ac:dyDescent="0.2">
      <c r="A2140" s="51"/>
      <c r="B2140" s="53"/>
      <c r="C2140" s="52"/>
      <c r="D2140" s="52"/>
      <c r="E2140" s="52"/>
      <c r="F2140" s="52"/>
      <c r="G2140" s="52"/>
      <c r="H2140" s="52"/>
      <c r="I2140" s="52"/>
      <c r="J2140" s="52"/>
      <c r="K2140" s="52"/>
      <c r="L2140" s="52"/>
      <c r="M2140" s="52"/>
      <c r="N2140" s="52"/>
      <c r="O2140" s="52"/>
      <c r="P2140" s="52"/>
      <c r="Q2140" s="52"/>
      <c r="R2140" s="52"/>
      <c r="S2140" s="52"/>
      <c r="T2140" s="52"/>
      <c r="U2140" s="52"/>
      <c r="V2140" s="52"/>
      <c r="W2140" s="52"/>
    </row>
    <row r="2141" spans="1:23" x14ac:dyDescent="0.2">
      <c r="A2141" s="51"/>
      <c r="B2141" s="53"/>
      <c r="C2141" s="52"/>
      <c r="D2141" s="52"/>
      <c r="E2141" s="52"/>
      <c r="F2141" s="52"/>
      <c r="G2141" s="52"/>
      <c r="H2141" s="52"/>
      <c r="I2141" s="52"/>
      <c r="J2141" s="52"/>
      <c r="K2141" s="52"/>
      <c r="L2141" s="52"/>
      <c r="M2141" s="52"/>
      <c r="N2141" s="52"/>
      <c r="O2141" s="52"/>
      <c r="P2141" s="52"/>
      <c r="Q2141" s="52"/>
      <c r="R2141" s="52"/>
      <c r="S2141" s="52"/>
      <c r="T2141" s="52"/>
      <c r="U2141" s="52"/>
      <c r="V2141" s="52"/>
      <c r="W2141" s="52"/>
    </row>
    <row r="2142" spans="1:23" x14ac:dyDescent="0.2">
      <c r="A2142" s="51"/>
      <c r="B2142" s="53"/>
      <c r="C2142" s="52"/>
      <c r="D2142" s="52"/>
      <c r="E2142" s="52"/>
      <c r="F2142" s="52"/>
      <c r="G2142" s="52"/>
      <c r="H2142" s="52"/>
      <c r="I2142" s="52"/>
      <c r="J2142" s="52"/>
      <c r="K2142" s="52"/>
      <c r="L2142" s="52"/>
      <c r="M2142" s="52"/>
      <c r="N2142" s="52"/>
      <c r="O2142" s="52"/>
      <c r="P2142" s="52"/>
      <c r="Q2142" s="52"/>
      <c r="R2142" s="52"/>
      <c r="S2142" s="52"/>
      <c r="T2142" s="52"/>
      <c r="U2142" s="52"/>
      <c r="V2142" s="52"/>
      <c r="W2142" s="52"/>
    </row>
    <row r="2143" spans="1:23" x14ac:dyDescent="0.2">
      <c r="A2143" s="51"/>
      <c r="B2143" s="53"/>
      <c r="C2143" s="52"/>
      <c r="D2143" s="52"/>
      <c r="E2143" s="52"/>
      <c r="F2143" s="52"/>
      <c r="G2143" s="52"/>
      <c r="H2143" s="52"/>
      <c r="I2143" s="52"/>
      <c r="J2143" s="52"/>
      <c r="K2143" s="52"/>
      <c r="L2143" s="52"/>
      <c r="M2143" s="52"/>
      <c r="N2143" s="52"/>
      <c r="O2143" s="52"/>
      <c r="P2143" s="52"/>
      <c r="Q2143" s="52"/>
      <c r="R2143" s="52"/>
      <c r="S2143" s="52"/>
      <c r="T2143" s="52"/>
      <c r="U2143" s="52"/>
      <c r="V2143" s="52"/>
      <c r="W2143" s="52"/>
    </row>
    <row r="2144" spans="1:23" x14ac:dyDescent="0.2">
      <c r="A2144" s="51"/>
      <c r="B2144" s="53"/>
      <c r="C2144" s="52"/>
      <c r="D2144" s="52"/>
      <c r="E2144" s="52"/>
      <c r="F2144" s="52"/>
      <c r="G2144" s="52"/>
      <c r="H2144" s="52"/>
      <c r="I2144" s="52"/>
      <c r="J2144" s="52"/>
      <c r="K2144" s="52"/>
      <c r="L2144" s="52"/>
      <c r="M2144" s="52"/>
      <c r="N2144" s="52"/>
      <c r="O2144" s="52"/>
      <c r="P2144" s="52"/>
      <c r="Q2144" s="52"/>
      <c r="R2144" s="52"/>
      <c r="S2144" s="52"/>
      <c r="T2144" s="52"/>
      <c r="U2144" s="52"/>
      <c r="V2144" s="52"/>
      <c r="W2144" s="52"/>
    </row>
    <row r="2145" spans="1:23" x14ac:dyDescent="0.2">
      <c r="A2145" s="51"/>
      <c r="B2145" s="53"/>
      <c r="C2145" s="52"/>
      <c r="D2145" s="52"/>
      <c r="E2145" s="52"/>
      <c r="F2145" s="52"/>
      <c r="G2145" s="52"/>
      <c r="H2145" s="52"/>
      <c r="I2145" s="52"/>
      <c r="J2145" s="52"/>
      <c r="K2145" s="52"/>
      <c r="L2145" s="52"/>
      <c r="M2145" s="52"/>
      <c r="N2145" s="52"/>
      <c r="O2145" s="52"/>
      <c r="P2145" s="52"/>
      <c r="Q2145" s="52"/>
      <c r="R2145" s="52"/>
      <c r="S2145" s="52"/>
      <c r="T2145" s="52"/>
      <c r="U2145" s="52"/>
      <c r="V2145" s="52"/>
      <c r="W2145" s="52"/>
    </row>
    <row r="2146" spans="1:23" x14ac:dyDescent="0.2">
      <c r="A2146" s="51"/>
      <c r="B2146" s="53"/>
      <c r="C2146" s="52"/>
      <c r="D2146" s="52"/>
      <c r="E2146" s="52"/>
      <c r="F2146" s="52"/>
      <c r="G2146" s="52"/>
      <c r="H2146" s="52"/>
      <c r="I2146" s="52"/>
      <c r="J2146" s="52"/>
      <c r="K2146" s="52"/>
      <c r="L2146" s="52"/>
      <c r="M2146" s="52"/>
      <c r="N2146" s="52"/>
      <c r="O2146" s="52"/>
      <c r="P2146" s="52"/>
      <c r="Q2146" s="52"/>
      <c r="R2146" s="52"/>
      <c r="S2146" s="52"/>
      <c r="T2146" s="52"/>
      <c r="U2146" s="52"/>
      <c r="V2146" s="52"/>
      <c r="W2146" s="52"/>
    </row>
    <row r="2147" spans="1:23" x14ac:dyDescent="0.2">
      <c r="A2147" s="51"/>
      <c r="B2147" s="53"/>
      <c r="C2147" s="52"/>
      <c r="D2147" s="52"/>
      <c r="E2147" s="52"/>
      <c r="F2147" s="52"/>
      <c r="G2147" s="52"/>
      <c r="H2147" s="52"/>
      <c r="I2147" s="52"/>
      <c r="J2147" s="52"/>
      <c r="K2147" s="52"/>
      <c r="L2147" s="52"/>
      <c r="M2147" s="52"/>
      <c r="N2147" s="52"/>
      <c r="O2147" s="52"/>
      <c r="P2147" s="52"/>
      <c r="Q2147" s="52"/>
      <c r="R2147" s="52"/>
      <c r="S2147" s="52"/>
      <c r="T2147" s="52"/>
      <c r="U2147" s="52"/>
      <c r="V2147" s="52"/>
      <c r="W2147" s="52"/>
    </row>
    <row r="2148" spans="1:23" x14ac:dyDescent="0.2">
      <c r="A2148" s="51"/>
      <c r="B2148" s="53"/>
      <c r="C2148" s="52"/>
      <c r="D2148" s="52"/>
      <c r="E2148" s="52"/>
      <c r="F2148" s="52"/>
      <c r="G2148" s="52"/>
      <c r="H2148" s="52"/>
      <c r="I2148" s="52"/>
      <c r="J2148" s="52"/>
      <c r="K2148" s="52"/>
      <c r="L2148" s="52"/>
      <c r="M2148" s="52"/>
      <c r="N2148" s="52"/>
      <c r="O2148" s="52"/>
      <c r="P2148" s="52"/>
      <c r="Q2148" s="52"/>
      <c r="R2148" s="52"/>
      <c r="S2148" s="52"/>
      <c r="T2148" s="52"/>
      <c r="U2148" s="52"/>
      <c r="V2148" s="52"/>
      <c r="W2148" s="52"/>
    </row>
    <row r="2149" spans="1:23" x14ac:dyDescent="0.2">
      <c r="A2149" s="51"/>
      <c r="B2149" s="53"/>
      <c r="C2149" s="52"/>
      <c r="D2149" s="52"/>
      <c r="E2149" s="52"/>
      <c r="F2149" s="52"/>
      <c r="G2149" s="52"/>
      <c r="H2149" s="52"/>
      <c r="I2149" s="52"/>
      <c r="J2149" s="52"/>
      <c r="K2149" s="52"/>
      <c r="L2149" s="52"/>
      <c r="M2149" s="52"/>
      <c r="N2149" s="52"/>
      <c r="O2149" s="52"/>
      <c r="P2149" s="52"/>
      <c r="Q2149" s="52"/>
      <c r="R2149" s="52"/>
      <c r="S2149" s="52"/>
      <c r="T2149" s="52"/>
      <c r="U2149" s="52"/>
      <c r="V2149" s="52"/>
      <c r="W2149" s="52"/>
    </row>
    <row r="2150" spans="1:23" x14ac:dyDescent="0.2">
      <c r="A2150" s="51"/>
      <c r="B2150" s="53"/>
      <c r="C2150" s="52"/>
      <c r="D2150" s="52"/>
      <c r="E2150" s="52"/>
      <c r="F2150" s="52"/>
      <c r="G2150" s="52"/>
      <c r="H2150" s="52"/>
      <c r="I2150" s="52"/>
      <c r="J2150" s="52"/>
      <c r="K2150" s="52"/>
      <c r="L2150" s="52"/>
      <c r="M2150" s="52"/>
      <c r="N2150" s="52"/>
      <c r="O2150" s="52"/>
      <c r="P2150" s="52"/>
      <c r="Q2150" s="52"/>
      <c r="R2150" s="52"/>
      <c r="S2150" s="52"/>
      <c r="T2150" s="52"/>
      <c r="U2150" s="52"/>
      <c r="V2150" s="52"/>
      <c r="W2150" s="52"/>
    </row>
    <row r="2151" spans="1:23" x14ac:dyDescent="0.2">
      <c r="A2151" s="51"/>
      <c r="B2151" s="53"/>
      <c r="C2151" s="52"/>
      <c r="D2151" s="52"/>
      <c r="E2151" s="52"/>
      <c r="F2151" s="52"/>
      <c r="G2151" s="52"/>
      <c r="H2151" s="52"/>
      <c r="I2151" s="52"/>
      <c r="J2151" s="52"/>
      <c r="K2151" s="52"/>
      <c r="L2151" s="52"/>
      <c r="M2151" s="52"/>
      <c r="N2151" s="52"/>
      <c r="O2151" s="52"/>
      <c r="P2151" s="52"/>
      <c r="Q2151" s="52"/>
      <c r="R2151" s="52"/>
      <c r="S2151" s="52"/>
      <c r="T2151" s="52"/>
      <c r="U2151" s="52"/>
      <c r="V2151" s="52"/>
      <c r="W2151" s="52"/>
    </row>
    <row r="2152" spans="1:23" x14ac:dyDescent="0.2">
      <c r="A2152" s="51"/>
      <c r="B2152" s="53"/>
      <c r="C2152" s="52"/>
      <c r="D2152" s="52"/>
      <c r="E2152" s="52"/>
      <c r="F2152" s="52"/>
      <c r="G2152" s="52"/>
      <c r="H2152" s="52"/>
      <c r="I2152" s="52"/>
      <c r="J2152" s="52"/>
      <c r="K2152" s="52"/>
      <c r="L2152" s="52"/>
      <c r="M2152" s="52"/>
      <c r="N2152" s="52"/>
      <c r="O2152" s="52"/>
      <c r="P2152" s="52"/>
      <c r="Q2152" s="52"/>
      <c r="R2152" s="52"/>
      <c r="S2152" s="52"/>
      <c r="T2152" s="52"/>
      <c r="U2152" s="52"/>
      <c r="V2152" s="52"/>
      <c r="W2152" s="52"/>
    </row>
    <row r="2153" spans="1:23" x14ac:dyDescent="0.2">
      <c r="A2153" s="51"/>
      <c r="B2153" s="53"/>
      <c r="C2153" s="52"/>
      <c r="D2153" s="52"/>
      <c r="E2153" s="52"/>
      <c r="F2153" s="52"/>
      <c r="G2153" s="52"/>
      <c r="H2153" s="52"/>
      <c r="I2153" s="52"/>
      <c r="J2153" s="52"/>
      <c r="K2153" s="52"/>
      <c r="L2153" s="52"/>
      <c r="M2153" s="52"/>
      <c r="N2153" s="52"/>
      <c r="O2153" s="52"/>
      <c r="P2153" s="52"/>
      <c r="Q2153" s="52"/>
      <c r="R2153" s="52"/>
      <c r="S2153" s="52"/>
      <c r="T2153" s="52"/>
      <c r="U2153" s="52"/>
      <c r="V2153" s="52"/>
      <c r="W2153" s="52"/>
    </row>
    <row r="2154" spans="1:23" x14ac:dyDescent="0.2">
      <c r="A2154" s="51"/>
      <c r="B2154" s="53"/>
      <c r="C2154" s="52"/>
      <c r="D2154" s="52"/>
      <c r="E2154" s="52"/>
      <c r="F2154" s="52"/>
      <c r="G2154" s="52"/>
      <c r="H2154" s="52"/>
      <c r="I2154" s="52"/>
      <c r="J2154" s="52"/>
      <c r="K2154" s="52"/>
      <c r="L2154" s="52"/>
      <c r="M2154" s="52"/>
      <c r="N2154" s="52"/>
      <c r="O2154" s="52"/>
      <c r="P2154" s="52"/>
      <c r="Q2154" s="52"/>
      <c r="R2154" s="52"/>
      <c r="S2154" s="52"/>
      <c r="T2154" s="52"/>
      <c r="U2154" s="52"/>
      <c r="V2154" s="52"/>
      <c r="W2154" s="52"/>
    </row>
    <row r="2155" spans="1:23" x14ac:dyDescent="0.2">
      <c r="A2155" s="51"/>
      <c r="B2155" s="53"/>
      <c r="C2155" s="52"/>
      <c r="D2155" s="52"/>
      <c r="E2155" s="52"/>
      <c r="F2155" s="52"/>
      <c r="G2155" s="52"/>
      <c r="H2155" s="52"/>
      <c r="I2155" s="52"/>
      <c r="J2155" s="52"/>
      <c r="K2155" s="52"/>
      <c r="L2155" s="52"/>
      <c r="M2155" s="52"/>
      <c r="N2155" s="52"/>
      <c r="O2155" s="52"/>
      <c r="P2155" s="52"/>
      <c r="Q2155" s="52"/>
      <c r="R2155" s="52"/>
      <c r="S2155" s="52"/>
      <c r="T2155" s="52"/>
      <c r="U2155" s="52"/>
      <c r="V2155" s="52"/>
      <c r="W2155" s="52"/>
    </row>
    <row r="2156" spans="1:23" x14ac:dyDescent="0.2">
      <c r="A2156" s="51"/>
      <c r="B2156" s="53"/>
      <c r="C2156" s="52"/>
      <c r="D2156" s="52"/>
      <c r="E2156" s="52"/>
      <c r="F2156" s="52"/>
      <c r="G2156" s="52"/>
      <c r="H2156" s="52"/>
      <c r="I2156" s="52"/>
      <c r="J2156" s="52"/>
      <c r="K2156" s="52"/>
      <c r="L2156" s="52"/>
      <c r="M2156" s="52"/>
      <c r="N2156" s="52"/>
      <c r="O2156" s="52"/>
      <c r="P2156" s="52"/>
      <c r="Q2156" s="52"/>
      <c r="R2156" s="52"/>
      <c r="S2156" s="52"/>
      <c r="T2156" s="52"/>
      <c r="U2156" s="52"/>
      <c r="V2156" s="52"/>
      <c r="W2156" s="52"/>
    </row>
    <row r="2157" spans="1:23" x14ac:dyDescent="0.2">
      <c r="A2157" s="51"/>
      <c r="B2157" s="53"/>
      <c r="C2157" s="52"/>
      <c r="D2157" s="52"/>
      <c r="E2157" s="52"/>
      <c r="F2157" s="52"/>
      <c r="G2157" s="52"/>
      <c r="H2157" s="52"/>
      <c r="I2157" s="52"/>
      <c r="J2157" s="52"/>
      <c r="K2157" s="52"/>
      <c r="L2157" s="52"/>
      <c r="M2157" s="52"/>
      <c r="N2157" s="52"/>
      <c r="O2157" s="52"/>
      <c r="P2157" s="52"/>
      <c r="Q2157" s="52"/>
      <c r="R2157" s="52"/>
      <c r="S2157" s="52"/>
      <c r="T2157" s="52"/>
      <c r="U2157" s="52"/>
      <c r="V2157" s="52"/>
      <c r="W2157" s="52"/>
    </row>
    <row r="2158" spans="1:23" x14ac:dyDescent="0.2">
      <c r="A2158" s="51"/>
      <c r="B2158" s="53"/>
      <c r="C2158" s="52"/>
      <c r="D2158" s="52"/>
      <c r="E2158" s="52"/>
      <c r="F2158" s="52"/>
      <c r="G2158" s="52"/>
      <c r="H2158" s="52"/>
      <c r="I2158" s="52"/>
      <c r="J2158" s="52"/>
      <c r="K2158" s="52"/>
      <c r="L2158" s="52"/>
      <c r="M2158" s="52"/>
      <c r="N2158" s="52"/>
      <c r="O2158" s="52"/>
      <c r="P2158" s="52"/>
      <c r="Q2158" s="52"/>
      <c r="R2158" s="52"/>
      <c r="S2158" s="52"/>
      <c r="T2158" s="52"/>
      <c r="U2158" s="52"/>
      <c r="V2158" s="52"/>
      <c r="W2158" s="52"/>
    </row>
    <row r="2159" spans="1:23" x14ac:dyDescent="0.2">
      <c r="A2159" s="51"/>
      <c r="B2159" s="53"/>
      <c r="C2159" s="52"/>
      <c r="D2159" s="52"/>
      <c r="E2159" s="52"/>
      <c r="F2159" s="52"/>
      <c r="G2159" s="52"/>
      <c r="H2159" s="52"/>
      <c r="I2159" s="52"/>
      <c r="J2159" s="52"/>
      <c r="K2159" s="52"/>
      <c r="L2159" s="52"/>
      <c r="M2159" s="52"/>
      <c r="N2159" s="52"/>
      <c r="O2159" s="52"/>
      <c r="P2159" s="52"/>
      <c r="Q2159" s="52"/>
      <c r="R2159" s="52"/>
      <c r="S2159" s="52"/>
      <c r="T2159" s="52"/>
      <c r="U2159" s="52"/>
      <c r="V2159" s="52"/>
      <c r="W2159" s="52"/>
    </row>
    <row r="2160" spans="1:23" x14ac:dyDescent="0.2">
      <c r="A2160" s="51"/>
      <c r="B2160" s="53"/>
      <c r="C2160" s="52"/>
      <c r="D2160" s="52"/>
      <c r="E2160" s="52"/>
      <c r="F2160" s="52"/>
      <c r="G2160" s="52"/>
      <c r="H2160" s="52"/>
      <c r="I2160" s="52"/>
      <c r="J2160" s="52"/>
      <c r="K2160" s="52"/>
      <c r="L2160" s="52"/>
      <c r="M2160" s="52"/>
      <c r="N2160" s="52"/>
      <c r="O2160" s="52"/>
      <c r="P2160" s="52"/>
      <c r="Q2160" s="52"/>
      <c r="R2160" s="52"/>
      <c r="S2160" s="52"/>
      <c r="T2160" s="52"/>
      <c r="U2160" s="52"/>
      <c r="V2160" s="52"/>
      <c r="W2160" s="52"/>
    </row>
    <row r="2161" spans="1:23" x14ac:dyDescent="0.2">
      <c r="A2161" s="51"/>
      <c r="B2161" s="53"/>
      <c r="C2161" s="52"/>
      <c r="D2161" s="52"/>
      <c r="E2161" s="52"/>
      <c r="F2161" s="52"/>
      <c r="G2161" s="52"/>
      <c r="H2161" s="52"/>
      <c r="I2161" s="52"/>
      <c r="J2161" s="52"/>
      <c r="K2161" s="52"/>
      <c r="L2161" s="52"/>
      <c r="M2161" s="52"/>
      <c r="N2161" s="52"/>
      <c r="O2161" s="52"/>
      <c r="P2161" s="52"/>
      <c r="Q2161" s="52"/>
      <c r="R2161" s="52"/>
      <c r="S2161" s="52"/>
      <c r="T2161" s="52"/>
      <c r="U2161" s="52"/>
      <c r="V2161" s="52"/>
      <c r="W2161" s="52"/>
    </row>
    <row r="2162" spans="1:23" x14ac:dyDescent="0.2">
      <c r="A2162" s="51"/>
      <c r="B2162" s="53"/>
      <c r="C2162" s="52"/>
      <c r="D2162" s="52"/>
      <c r="E2162" s="52"/>
      <c r="F2162" s="52"/>
      <c r="G2162" s="52"/>
      <c r="H2162" s="52"/>
      <c r="I2162" s="52"/>
      <c r="J2162" s="52"/>
      <c r="K2162" s="52"/>
      <c r="L2162" s="52"/>
      <c r="M2162" s="52"/>
      <c r="N2162" s="52"/>
      <c r="O2162" s="52"/>
      <c r="P2162" s="52"/>
      <c r="Q2162" s="52"/>
      <c r="R2162" s="52"/>
      <c r="S2162" s="52"/>
      <c r="T2162" s="52"/>
      <c r="U2162" s="52"/>
      <c r="V2162" s="52"/>
      <c r="W2162" s="52"/>
    </row>
    <row r="2163" spans="1:23" x14ac:dyDescent="0.2">
      <c r="A2163" s="51"/>
      <c r="B2163" s="53"/>
      <c r="C2163" s="52"/>
      <c r="D2163" s="52"/>
      <c r="E2163" s="52"/>
      <c r="F2163" s="52"/>
      <c r="G2163" s="52"/>
      <c r="H2163" s="52"/>
      <c r="I2163" s="52"/>
      <c r="J2163" s="52"/>
      <c r="K2163" s="52"/>
      <c r="L2163" s="52"/>
      <c r="M2163" s="52"/>
      <c r="N2163" s="52"/>
      <c r="O2163" s="52"/>
      <c r="P2163" s="52"/>
      <c r="Q2163" s="52"/>
      <c r="R2163" s="52"/>
      <c r="S2163" s="52"/>
      <c r="T2163" s="52"/>
      <c r="U2163" s="52"/>
      <c r="V2163" s="52"/>
      <c r="W2163" s="52"/>
    </row>
    <row r="2164" spans="1:23" x14ac:dyDescent="0.2">
      <c r="A2164" s="51"/>
      <c r="B2164" s="53"/>
      <c r="C2164" s="52"/>
      <c r="D2164" s="52"/>
      <c r="E2164" s="52"/>
      <c r="F2164" s="52"/>
      <c r="G2164" s="52"/>
      <c r="H2164" s="52"/>
      <c r="I2164" s="52"/>
      <c r="J2164" s="52"/>
      <c r="K2164" s="52"/>
      <c r="L2164" s="52"/>
      <c r="M2164" s="52"/>
      <c r="N2164" s="52"/>
      <c r="O2164" s="52"/>
      <c r="P2164" s="52"/>
      <c r="Q2164" s="52"/>
      <c r="R2164" s="52"/>
      <c r="S2164" s="52"/>
      <c r="T2164" s="52"/>
      <c r="U2164" s="52"/>
      <c r="V2164" s="52"/>
      <c r="W2164" s="52"/>
    </row>
    <row r="2165" spans="1:23" x14ac:dyDescent="0.2">
      <c r="A2165" s="51"/>
      <c r="B2165" s="53"/>
      <c r="C2165" s="52"/>
      <c r="D2165" s="52"/>
      <c r="E2165" s="52"/>
      <c r="F2165" s="52"/>
      <c r="G2165" s="52"/>
      <c r="H2165" s="52"/>
      <c r="I2165" s="52"/>
      <c r="J2165" s="52"/>
      <c r="K2165" s="52"/>
      <c r="L2165" s="52"/>
      <c r="M2165" s="52"/>
      <c r="N2165" s="52"/>
      <c r="O2165" s="52"/>
      <c r="P2165" s="52"/>
      <c r="Q2165" s="52"/>
      <c r="R2165" s="52"/>
      <c r="S2165" s="52"/>
      <c r="T2165" s="52"/>
      <c r="U2165" s="52"/>
      <c r="V2165" s="52"/>
      <c r="W2165" s="52"/>
    </row>
    <row r="2166" spans="1:23" x14ac:dyDescent="0.2">
      <c r="A2166" s="51"/>
      <c r="B2166" s="53"/>
      <c r="C2166" s="52"/>
      <c r="D2166" s="52"/>
      <c r="E2166" s="52"/>
      <c r="F2166" s="52"/>
      <c r="G2166" s="52"/>
      <c r="H2166" s="52"/>
      <c r="I2166" s="52"/>
      <c r="J2166" s="52"/>
      <c r="K2166" s="52"/>
      <c r="L2166" s="52"/>
      <c r="M2166" s="52"/>
      <c r="N2166" s="52"/>
      <c r="O2166" s="52"/>
      <c r="P2166" s="52"/>
      <c r="Q2166" s="52"/>
      <c r="R2166" s="52"/>
      <c r="S2166" s="52"/>
      <c r="T2166" s="52"/>
      <c r="U2166" s="52"/>
      <c r="V2166" s="52"/>
      <c r="W2166" s="52"/>
    </row>
    <row r="2167" spans="1:23" x14ac:dyDescent="0.2">
      <c r="A2167" s="51"/>
      <c r="B2167" s="53"/>
      <c r="C2167" s="52"/>
      <c r="D2167" s="52"/>
      <c r="E2167" s="52"/>
      <c r="F2167" s="52"/>
      <c r="G2167" s="52"/>
      <c r="H2167" s="52"/>
      <c r="I2167" s="52"/>
      <c r="J2167" s="52"/>
      <c r="K2167" s="52"/>
      <c r="L2167" s="52"/>
      <c r="M2167" s="52"/>
      <c r="N2167" s="52"/>
      <c r="O2167" s="52"/>
      <c r="P2167" s="52"/>
      <c r="Q2167" s="52"/>
      <c r="R2167" s="52"/>
      <c r="S2167" s="52"/>
      <c r="T2167" s="52"/>
      <c r="U2167" s="52"/>
      <c r="V2167" s="52"/>
      <c r="W2167" s="52"/>
    </row>
    <row r="2168" spans="1:23" x14ac:dyDescent="0.2">
      <c r="A2168" s="51"/>
      <c r="B2168" s="53"/>
      <c r="C2168" s="52"/>
      <c r="D2168" s="52"/>
      <c r="E2168" s="52"/>
      <c r="F2168" s="52"/>
      <c r="G2168" s="52"/>
      <c r="H2168" s="52"/>
      <c r="I2168" s="52"/>
      <c r="J2168" s="52"/>
      <c r="K2168" s="52"/>
      <c r="L2168" s="52"/>
      <c r="M2168" s="52"/>
      <c r="N2168" s="52"/>
      <c r="O2168" s="52"/>
      <c r="P2168" s="52"/>
      <c r="Q2168" s="52"/>
      <c r="R2168" s="52"/>
      <c r="S2168" s="52"/>
      <c r="T2168" s="52"/>
      <c r="U2168" s="52"/>
      <c r="V2168" s="52"/>
      <c r="W2168" s="52"/>
    </row>
    <row r="2169" spans="1:23" x14ac:dyDescent="0.2">
      <c r="A2169" s="51"/>
      <c r="B2169" s="53"/>
      <c r="C2169" s="52"/>
      <c r="D2169" s="52"/>
      <c r="E2169" s="52"/>
      <c r="F2169" s="52"/>
      <c r="G2169" s="52"/>
      <c r="H2169" s="52"/>
      <c r="I2169" s="52"/>
      <c r="J2169" s="52"/>
      <c r="K2169" s="52"/>
      <c r="L2169" s="52"/>
      <c r="M2169" s="52"/>
      <c r="N2169" s="52"/>
      <c r="O2169" s="52"/>
      <c r="P2169" s="52"/>
      <c r="Q2169" s="52"/>
      <c r="R2169" s="52"/>
      <c r="S2169" s="52"/>
      <c r="T2169" s="52"/>
      <c r="U2169" s="52"/>
      <c r="V2169" s="52"/>
      <c r="W2169" s="52"/>
    </row>
    <row r="2170" spans="1:23" x14ac:dyDescent="0.2">
      <c r="A2170" s="51"/>
      <c r="B2170" s="53"/>
      <c r="C2170" s="52"/>
      <c r="D2170" s="52"/>
      <c r="E2170" s="52"/>
      <c r="F2170" s="52"/>
      <c r="G2170" s="52"/>
      <c r="H2170" s="52"/>
      <c r="I2170" s="52"/>
      <c r="J2170" s="52"/>
      <c r="K2170" s="52"/>
      <c r="L2170" s="52"/>
      <c r="M2170" s="52"/>
      <c r="N2170" s="52"/>
      <c r="O2170" s="52"/>
      <c r="P2170" s="52"/>
      <c r="Q2170" s="52"/>
      <c r="R2170" s="52"/>
      <c r="S2170" s="52"/>
      <c r="T2170" s="52"/>
      <c r="U2170" s="52"/>
      <c r="V2170" s="52"/>
      <c r="W2170" s="52"/>
    </row>
    <row r="2171" spans="1:23" x14ac:dyDescent="0.2">
      <c r="A2171" s="51"/>
      <c r="B2171" s="53"/>
      <c r="C2171" s="52"/>
      <c r="D2171" s="52"/>
      <c r="E2171" s="52"/>
      <c r="F2171" s="52"/>
      <c r="G2171" s="52"/>
      <c r="H2171" s="52"/>
      <c r="I2171" s="52"/>
      <c r="J2171" s="52"/>
      <c r="K2171" s="52"/>
      <c r="L2171" s="52"/>
      <c r="M2171" s="52"/>
      <c r="N2171" s="52"/>
      <c r="O2171" s="52"/>
      <c r="P2171" s="52"/>
      <c r="Q2171" s="52"/>
      <c r="R2171" s="52"/>
      <c r="S2171" s="52"/>
      <c r="T2171" s="52"/>
      <c r="U2171" s="52"/>
      <c r="V2171" s="52"/>
      <c r="W2171" s="52"/>
    </row>
    <row r="2172" spans="1:23" x14ac:dyDescent="0.2">
      <c r="A2172" s="51"/>
      <c r="B2172" s="53"/>
      <c r="C2172" s="52"/>
      <c r="D2172" s="52"/>
      <c r="E2172" s="52"/>
      <c r="F2172" s="52"/>
      <c r="G2172" s="52"/>
      <c r="H2172" s="52"/>
      <c r="I2172" s="52"/>
      <c r="J2172" s="52"/>
      <c r="K2172" s="52"/>
      <c r="L2172" s="52"/>
      <c r="M2172" s="52"/>
      <c r="N2172" s="52"/>
      <c r="O2172" s="52"/>
      <c r="P2172" s="52"/>
      <c r="Q2172" s="52"/>
      <c r="R2172" s="52"/>
      <c r="S2172" s="52"/>
      <c r="T2172" s="52"/>
      <c r="U2172" s="52"/>
      <c r="V2172" s="52"/>
      <c r="W2172" s="52"/>
    </row>
    <row r="2173" spans="1:23" x14ac:dyDescent="0.2">
      <c r="A2173" s="51"/>
      <c r="B2173" s="53"/>
      <c r="C2173" s="52"/>
      <c r="D2173" s="52"/>
      <c r="E2173" s="52"/>
      <c r="F2173" s="52"/>
      <c r="G2173" s="52"/>
      <c r="H2173" s="52"/>
      <c r="I2173" s="52"/>
      <c r="J2173" s="52"/>
      <c r="K2173" s="52"/>
      <c r="L2173" s="52"/>
      <c r="M2173" s="52"/>
      <c r="N2173" s="52"/>
      <c r="O2173" s="52"/>
      <c r="P2173" s="52"/>
      <c r="Q2173" s="52"/>
      <c r="R2173" s="52"/>
      <c r="S2173" s="52"/>
      <c r="T2173" s="52"/>
      <c r="U2173" s="52"/>
      <c r="V2173" s="52"/>
      <c r="W2173" s="52"/>
    </row>
  </sheetData>
  <mergeCells count="1">
    <mergeCell ref="A96:W116"/>
  </mergeCells>
  <hyperlinks>
    <hyperlink ref="A1" location="'Home page'!A1" display="Return to the menu" xr:uid="{4DDFF28C-A7D6-44C3-AF18-9E45FA130072}"/>
  </hyperlinks>
  <pageMargins left="0.7" right="0.7" top="0.75" bottom="0.75" header="0.3" footer="0.3"/>
  <pageSetup scale="40" orientation="portrait" r:id="rId1"/>
  <ignoredErrors>
    <ignoredError sqref="C6:W6"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W79"/>
  <sheetViews>
    <sheetView zoomScale="70" zoomScaleNormal="70" workbookViewId="0">
      <pane xSplit="1" ySplit="6" topLeftCell="B7" activePane="bottomRight" state="frozen"/>
      <selection pane="topRight" activeCell="B1" sqref="B1"/>
      <selection pane="bottomLeft" activeCell="A7" sqref="A7"/>
      <selection pane="bottomRight"/>
    </sheetView>
  </sheetViews>
  <sheetFormatPr defaultColWidth="9.140625" defaultRowHeight="12.75" x14ac:dyDescent="0.25"/>
  <cols>
    <col min="1" max="1" width="21.5703125" style="4" customWidth="1"/>
    <col min="2" max="16384" width="9.140625" style="4"/>
  </cols>
  <sheetData>
    <row r="1" spans="1:23" x14ac:dyDescent="0.2">
      <c r="A1" s="105" t="s">
        <v>276</v>
      </c>
    </row>
    <row r="3" spans="1:23" x14ac:dyDescent="0.2">
      <c r="A3" s="9" t="s">
        <v>287</v>
      </c>
    </row>
    <row r="4" spans="1:23" x14ac:dyDescent="0.2">
      <c r="A4" s="63" t="s">
        <v>174</v>
      </c>
    </row>
    <row r="5" spans="1:23" ht="13.5" thickBot="1" x14ac:dyDescent="0.3"/>
    <row r="6" spans="1:23" x14ac:dyDescent="0.2">
      <c r="A6" s="7"/>
      <c r="B6" s="7" t="s">
        <v>0</v>
      </c>
      <c r="C6" s="7" t="s">
        <v>1</v>
      </c>
      <c r="D6" s="7" t="s">
        <v>2</v>
      </c>
      <c r="E6" s="7" t="s">
        <v>3</v>
      </c>
      <c r="F6" s="7" t="s">
        <v>4</v>
      </c>
      <c r="G6" s="7" t="s">
        <v>5</v>
      </c>
      <c r="H6" s="7" t="s">
        <v>6</v>
      </c>
      <c r="I6" s="7" t="s">
        <v>7</v>
      </c>
      <c r="J6" s="7" t="s">
        <v>8</v>
      </c>
      <c r="K6" s="7" t="s">
        <v>9</v>
      </c>
      <c r="L6" s="7" t="s">
        <v>10</v>
      </c>
      <c r="M6" s="7" t="s">
        <v>11</v>
      </c>
      <c r="N6" s="7" t="s">
        <v>12</v>
      </c>
      <c r="O6" s="7" t="s">
        <v>13</v>
      </c>
      <c r="P6" s="7" t="s">
        <v>14</v>
      </c>
      <c r="Q6" s="7" t="s">
        <v>15</v>
      </c>
      <c r="R6" s="7" t="s">
        <v>16</v>
      </c>
      <c r="S6" s="7" t="s">
        <v>17</v>
      </c>
      <c r="T6" s="7" t="s">
        <v>18</v>
      </c>
      <c r="U6" s="7" t="s">
        <v>19</v>
      </c>
      <c r="V6" s="7" t="s">
        <v>20</v>
      </c>
    </row>
    <row r="7" spans="1:23" x14ac:dyDescent="0.25">
      <c r="A7" s="8" t="s">
        <v>169</v>
      </c>
      <c r="B7" s="8"/>
      <c r="C7" s="8"/>
      <c r="D7" s="8"/>
      <c r="E7" s="8"/>
      <c r="F7" s="8"/>
      <c r="G7" s="8"/>
      <c r="H7" s="8"/>
      <c r="I7" s="8"/>
      <c r="J7" s="8"/>
      <c r="K7" s="8"/>
      <c r="L7" s="8"/>
      <c r="M7" s="8"/>
      <c r="N7" s="8"/>
      <c r="O7" s="8"/>
      <c r="P7" s="8"/>
      <c r="Q7" s="8"/>
      <c r="R7" s="8"/>
      <c r="S7" s="8"/>
      <c r="T7" s="8"/>
      <c r="U7" s="8"/>
      <c r="V7" s="8"/>
    </row>
    <row r="8" spans="1:23" x14ac:dyDescent="0.2">
      <c r="A8" s="4" t="s">
        <v>198</v>
      </c>
      <c r="B8" s="38">
        <v>22.043392283518866</v>
      </c>
      <c r="C8" s="38">
        <v>22.305397287164883</v>
      </c>
      <c r="D8" s="38">
        <v>23.299167540627074</v>
      </c>
      <c r="E8" s="38">
        <v>24.231427566530247</v>
      </c>
      <c r="F8" s="38">
        <v>25.493799104977398</v>
      </c>
      <c r="G8" s="38">
        <v>30.884667821545641</v>
      </c>
      <c r="H8" s="38">
        <v>29.667672631130095</v>
      </c>
      <c r="I8" s="38">
        <v>29.044826083426329</v>
      </c>
      <c r="J8" s="38">
        <v>29.036699457670551</v>
      </c>
      <c r="K8" s="38">
        <v>29.174558026013198</v>
      </c>
      <c r="L8" s="38">
        <v>29.575874079363484</v>
      </c>
      <c r="M8" s="38">
        <v>31.451256054792299</v>
      </c>
      <c r="N8" s="38">
        <v>33.695855912403772</v>
      </c>
      <c r="O8" s="38">
        <v>32.98320067444439</v>
      </c>
      <c r="P8" s="38">
        <v>34.215572111674639</v>
      </c>
      <c r="Q8" s="38">
        <v>32.91973433855545</v>
      </c>
      <c r="R8" s="38">
        <v>36.810457402916306</v>
      </c>
      <c r="S8" s="38">
        <v>37.114073137402428</v>
      </c>
      <c r="T8" s="38">
        <v>35.82913854826073</v>
      </c>
      <c r="U8" s="23">
        <v>35.113773898635472</v>
      </c>
      <c r="V8" s="24">
        <v>46.696236056926203</v>
      </c>
      <c r="W8" s="4" t="s">
        <v>99</v>
      </c>
    </row>
    <row r="9" spans="1:23" x14ac:dyDescent="0.2">
      <c r="A9" s="4" t="s">
        <v>23</v>
      </c>
      <c r="B9" s="38" t="s">
        <v>22</v>
      </c>
      <c r="C9" s="38">
        <v>15.905762399669685</v>
      </c>
      <c r="D9" s="38">
        <v>23.598320885864268</v>
      </c>
      <c r="E9" s="38">
        <v>26.81531390749403</v>
      </c>
      <c r="F9" s="38">
        <v>30.138886102496063</v>
      </c>
      <c r="G9" s="38">
        <v>32.0062481410271</v>
      </c>
      <c r="H9" s="38">
        <v>34.941479075633254</v>
      </c>
      <c r="I9" s="38">
        <v>28.526652332221794</v>
      </c>
      <c r="J9" s="38">
        <v>43.795628927069139</v>
      </c>
      <c r="K9" s="38">
        <v>45.064064223156002</v>
      </c>
      <c r="L9" s="38">
        <v>36.473345332363827</v>
      </c>
      <c r="M9" s="38">
        <v>38.268645342742658</v>
      </c>
      <c r="N9" s="38">
        <v>42.379719363881357</v>
      </c>
      <c r="O9" s="38">
        <v>43.824674277204494</v>
      </c>
      <c r="P9" s="38">
        <v>44.176054320354652</v>
      </c>
      <c r="Q9" s="38">
        <v>38.951071193385594</v>
      </c>
      <c r="R9" s="38">
        <v>42.922953139437716</v>
      </c>
      <c r="S9" s="38">
        <v>41.213091569239516</v>
      </c>
      <c r="T9" s="38">
        <v>43.617959873688214</v>
      </c>
      <c r="U9" s="38">
        <v>45.764424042599408</v>
      </c>
      <c r="V9" s="38">
        <v>55.283016899149672</v>
      </c>
      <c r="W9" s="4" t="s">
        <v>99</v>
      </c>
    </row>
    <row r="10" spans="1:23" x14ac:dyDescent="0.2">
      <c r="A10" s="4" t="s">
        <v>24</v>
      </c>
      <c r="B10" s="38" t="s">
        <v>22</v>
      </c>
      <c r="C10" s="38" t="s">
        <v>22</v>
      </c>
      <c r="D10" s="38" t="s">
        <v>22</v>
      </c>
      <c r="E10" s="38" t="s">
        <v>22</v>
      </c>
      <c r="F10" s="38" t="s">
        <v>22</v>
      </c>
      <c r="G10" s="38" t="s">
        <v>22</v>
      </c>
      <c r="H10" s="38" t="s">
        <v>22</v>
      </c>
      <c r="I10" s="38" t="s">
        <v>22</v>
      </c>
      <c r="J10" s="38" t="s">
        <v>22</v>
      </c>
      <c r="K10" s="38" t="s">
        <v>22</v>
      </c>
      <c r="L10" s="38" t="s">
        <v>22</v>
      </c>
      <c r="M10" s="38" t="s">
        <v>22</v>
      </c>
      <c r="N10" s="38" t="s">
        <v>22</v>
      </c>
      <c r="O10" s="38" t="s">
        <v>22</v>
      </c>
      <c r="P10" s="38" t="s">
        <v>22</v>
      </c>
      <c r="Q10" s="38">
        <v>28.889679933995186</v>
      </c>
      <c r="R10" s="38">
        <v>34.45768552007825</v>
      </c>
      <c r="S10" s="38">
        <v>33.118447357533512</v>
      </c>
      <c r="T10" s="38">
        <v>34.296920301145107</v>
      </c>
      <c r="U10" s="38">
        <v>39.694772273998815</v>
      </c>
      <c r="V10" s="38">
        <v>48.159759443361153</v>
      </c>
      <c r="W10" s="4" t="s">
        <v>99</v>
      </c>
    </row>
    <row r="11" spans="1:23" x14ac:dyDescent="0.2">
      <c r="A11" s="4" t="s">
        <v>199</v>
      </c>
      <c r="B11" s="22" t="s">
        <v>22</v>
      </c>
      <c r="C11" s="22" t="s">
        <v>22</v>
      </c>
      <c r="D11" s="22" t="s">
        <v>22</v>
      </c>
      <c r="E11" s="22" t="s">
        <v>22</v>
      </c>
      <c r="F11" s="22" t="s">
        <v>22</v>
      </c>
      <c r="G11" s="22" t="s">
        <v>22</v>
      </c>
      <c r="H11" s="22">
        <v>12.717474580218633</v>
      </c>
      <c r="I11" s="22">
        <v>7.4989176795012815</v>
      </c>
      <c r="J11" s="22">
        <v>3.4226566281443125</v>
      </c>
      <c r="K11" s="22">
        <v>2.347738261996692</v>
      </c>
      <c r="L11" s="22">
        <v>1.5377579826166003</v>
      </c>
      <c r="M11" s="22">
        <v>2.773647166415667</v>
      </c>
      <c r="N11" s="22">
        <v>3.7112883257390972</v>
      </c>
      <c r="O11" s="20">
        <v>3.5821299396978192</v>
      </c>
      <c r="P11" s="25">
        <v>4.8696398313859834</v>
      </c>
      <c r="Q11" s="20">
        <v>6.3105810557701654</v>
      </c>
      <c r="R11" s="25">
        <v>5.6928394965081992</v>
      </c>
      <c r="S11" s="22">
        <v>7.5451691636858769</v>
      </c>
      <c r="T11" s="22">
        <v>7.9316020526963067</v>
      </c>
      <c r="U11" s="22">
        <v>12.74730512978411</v>
      </c>
      <c r="V11" s="22">
        <v>18.160805506993793</v>
      </c>
      <c r="W11" s="4" t="s">
        <v>99</v>
      </c>
    </row>
    <row r="12" spans="1:23" x14ac:dyDescent="0.2">
      <c r="A12" s="4" t="s">
        <v>25</v>
      </c>
      <c r="B12" s="38">
        <v>4.4468008573012989</v>
      </c>
      <c r="C12" s="38">
        <v>4.8043376853526487</v>
      </c>
      <c r="D12" s="38">
        <v>12.588006036658477</v>
      </c>
      <c r="E12" s="38">
        <v>16.086172844874792</v>
      </c>
      <c r="F12" s="38" t="s">
        <v>22</v>
      </c>
      <c r="G12" s="38" t="s">
        <v>22</v>
      </c>
      <c r="H12" s="38" t="s">
        <v>22</v>
      </c>
      <c r="I12" s="38">
        <v>15.622831907247773</v>
      </c>
      <c r="J12" s="38">
        <v>14.827309661938338</v>
      </c>
      <c r="K12" s="38">
        <v>14.212024496799359</v>
      </c>
      <c r="L12" s="38">
        <v>13.895065320764386</v>
      </c>
      <c r="M12" s="38">
        <v>10.835695916677427</v>
      </c>
      <c r="N12" s="38">
        <v>11.948223274678734</v>
      </c>
      <c r="O12" s="38">
        <v>13.37725121260431</v>
      </c>
      <c r="P12" s="38">
        <v>15.452331749151515</v>
      </c>
      <c r="Q12" s="38">
        <v>14.463430535453613</v>
      </c>
      <c r="R12" s="38">
        <v>10.655467667255673</v>
      </c>
      <c r="S12" s="38">
        <v>14.450742922384295</v>
      </c>
      <c r="T12" s="38">
        <v>15.293312745555772</v>
      </c>
      <c r="U12" s="38">
        <v>13.998074092288508</v>
      </c>
      <c r="V12" s="38">
        <v>13.80011251870509</v>
      </c>
      <c r="W12" s="4" t="s">
        <v>99</v>
      </c>
    </row>
    <row r="13" spans="1:23" x14ac:dyDescent="0.2">
      <c r="A13" s="4" t="s">
        <v>200</v>
      </c>
      <c r="B13" s="38" t="s">
        <v>22</v>
      </c>
      <c r="C13" s="38" t="s">
        <v>22</v>
      </c>
      <c r="D13" s="38" t="s">
        <v>22</v>
      </c>
      <c r="E13" s="38" t="s">
        <v>22</v>
      </c>
      <c r="F13" s="38" t="s">
        <v>22</v>
      </c>
      <c r="G13" s="38" t="s">
        <v>22</v>
      </c>
      <c r="H13" s="38" t="s">
        <v>22</v>
      </c>
      <c r="I13" s="38" t="s">
        <v>22</v>
      </c>
      <c r="J13" s="38" t="s">
        <v>22</v>
      </c>
      <c r="K13" s="38" t="s">
        <v>22</v>
      </c>
      <c r="L13" s="38" t="s">
        <v>22</v>
      </c>
      <c r="M13" s="38" t="s">
        <v>22</v>
      </c>
      <c r="N13" s="38" t="s">
        <v>22</v>
      </c>
      <c r="O13" s="38" t="s">
        <v>22</v>
      </c>
      <c r="P13" s="38" t="s">
        <v>22</v>
      </c>
      <c r="Q13" s="38">
        <v>28.725535782417747</v>
      </c>
      <c r="R13" s="38">
        <v>31.00477090114633</v>
      </c>
      <c r="S13" s="38">
        <v>32.920584515448354</v>
      </c>
      <c r="T13" s="38">
        <v>34.458709558590364</v>
      </c>
      <c r="U13" s="38">
        <v>34.86193718523193</v>
      </c>
      <c r="V13" s="38">
        <v>35.405656360946082</v>
      </c>
      <c r="W13" s="4" t="s">
        <v>99</v>
      </c>
    </row>
    <row r="14" spans="1:23" x14ac:dyDescent="0.2">
      <c r="A14" s="4" t="s">
        <v>201</v>
      </c>
      <c r="B14" s="38" t="s">
        <v>22</v>
      </c>
      <c r="C14" s="38">
        <v>60.727888277612216</v>
      </c>
      <c r="D14" s="38">
        <v>80.515990325181576</v>
      </c>
      <c r="E14" s="38">
        <v>85.567356064837611</v>
      </c>
      <c r="F14" s="38" t="s">
        <v>22</v>
      </c>
      <c r="G14" s="38" t="s">
        <v>22</v>
      </c>
      <c r="H14" s="38" t="s">
        <v>22</v>
      </c>
      <c r="I14" s="38">
        <v>78.437337041543799</v>
      </c>
      <c r="J14" s="38">
        <v>77.084172372130453</v>
      </c>
      <c r="K14" s="38">
        <v>80.672118426551094</v>
      </c>
      <c r="L14" s="38">
        <v>76.366843033509696</v>
      </c>
      <c r="M14" s="38">
        <v>75.3911888209187</v>
      </c>
      <c r="N14" s="38">
        <v>74.462631201549286</v>
      </c>
      <c r="O14" s="38">
        <v>77.69148767266212</v>
      </c>
      <c r="P14" s="38">
        <v>75.846124401913869</v>
      </c>
      <c r="Q14" s="38">
        <v>75.703581694280274</v>
      </c>
      <c r="R14" s="38">
        <v>85.878077883527766</v>
      </c>
      <c r="S14" s="38">
        <v>83.682783942844537</v>
      </c>
      <c r="T14" s="38">
        <v>83.923396272445459</v>
      </c>
      <c r="U14" s="38">
        <v>85.737614907661765</v>
      </c>
      <c r="V14" s="38">
        <v>81.342172360585209</v>
      </c>
      <c r="W14" s="4" t="s">
        <v>99</v>
      </c>
    </row>
    <row r="15" spans="1:23" x14ac:dyDescent="0.2">
      <c r="A15" s="4" t="s">
        <v>149</v>
      </c>
      <c r="B15" s="38" t="s">
        <v>22</v>
      </c>
      <c r="C15" s="38">
        <v>0.73225170662942318</v>
      </c>
      <c r="D15" s="38" t="s">
        <v>22</v>
      </c>
      <c r="E15" s="38" t="s">
        <v>22</v>
      </c>
      <c r="F15" s="38" t="s">
        <v>22</v>
      </c>
      <c r="G15" s="38" t="s">
        <v>22</v>
      </c>
      <c r="H15" s="38" t="s">
        <v>22</v>
      </c>
      <c r="I15" s="38">
        <v>2.1953084387010557E-2</v>
      </c>
      <c r="J15" s="38">
        <v>0.34290738569753809</v>
      </c>
      <c r="K15" s="38" t="s">
        <v>22</v>
      </c>
      <c r="L15" s="38" t="s">
        <v>22</v>
      </c>
      <c r="M15" s="38" t="s">
        <v>22</v>
      </c>
      <c r="N15" s="38" t="s">
        <v>22</v>
      </c>
      <c r="O15" s="38" t="s">
        <v>22</v>
      </c>
      <c r="P15" s="38" t="s">
        <v>22</v>
      </c>
      <c r="Q15" s="38" t="s">
        <v>22</v>
      </c>
      <c r="R15" s="38" t="s">
        <v>22</v>
      </c>
      <c r="S15" s="38" t="s">
        <v>22</v>
      </c>
      <c r="T15" s="38" t="s">
        <v>22</v>
      </c>
      <c r="U15" s="38">
        <v>11.810961657278467</v>
      </c>
      <c r="V15" s="38">
        <v>15.188487714549442</v>
      </c>
      <c r="W15" s="4" t="s">
        <v>99</v>
      </c>
    </row>
    <row r="16" spans="1:23" x14ac:dyDescent="0.2">
      <c r="A16" s="4" t="s">
        <v>202</v>
      </c>
      <c r="B16" s="38" t="s">
        <v>22</v>
      </c>
      <c r="C16" s="38" t="s">
        <v>22</v>
      </c>
      <c r="D16" s="38" t="s">
        <v>22</v>
      </c>
      <c r="E16" s="38" t="s">
        <v>22</v>
      </c>
      <c r="F16" s="38" t="s">
        <v>22</v>
      </c>
      <c r="G16" s="38" t="s">
        <v>22</v>
      </c>
      <c r="H16" s="38" t="s">
        <v>22</v>
      </c>
      <c r="I16" s="38" t="s">
        <v>22</v>
      </c>
      <c r="J16" s="38" t="s">
        <v>22</v>
      </c>
      <c r="K16" s="38">
        <v>23.967174298067022</v>
      </c>
      <c r="L16" s="38">
        <v>25.127273614765656</v>
      </c>
      <c r="M16" s="38">
        <v>23.900871459678008</v>
      </c>
      <c r="N16" s="38">
        <v>24.364906102145564</v>
      </c>
      <c r="O16" s="38">
        <v>25.536282001533088</v>
      </c>
      <c r="P16" s="38">
        <v>23.919986183672926</v>
      </c>
      <c r="Q16" s="38">
        <v>23.308988306854655</v>
      </c>
      <c r="R16" s="38">
        <v>26.497824780069291</v>
      </c>
      <c r="S16" s="38">
        <v>28.599804017190529</v>
      </c>
      <c r="T16" s="38">
        <v>33.361178378472466</v>
      </c>
      <c r="U16" s="38">
        <v>34.551328745097379</v>
      </c>
      <c r="V16" s="38">
        <v>37.441691642461059</v>
      </c>
      <c r="W16" s="4" t="s">
        <v>99</v>
      </c>
    </row>
    <row r="17" spans="1:23" x14ac:dyDescent="0.2">
      <c r="A17" s="4" t="s">
        <v>32</v>
      </c>
      <c r="B17" s="38">
        <v>2.7809236318393884E-3</v>
      </c>
      <c r="C17" s="38">
        <v>8.0740993243176122E-3</v>
      </c>
      <c r="D17" s="38">
        <v>3.2683744744290692E-2</v>
      </c>
      <c r="E17" s="38">
        <v>9.3856843102498672E-2</v>
      </c>
      <c r="F17" s="38">
        <v>1.2810419663358545</v>
      </c>
      <c r="G17" s="38">
        <v>4.5466839949984763</v>
      </c>
      <c r="H17" s="38">
        <v>6.0599825221738044</v>
      </c>
      <c r="I17" s="38">
        <v>5.1010548062181913</v>
      </c>
      <c r="J17" s="38">
        <v>7.3449928412416607</v>
      </c>
      <c r="K17" s="38">
        <v>9.3485144073436697</v>
      </c>
      <c r="L17" s="38">
        <v>10.984881335264831</v>
      </c>
      <c r="M17" s="38">
        <v>12.254900180805739</v>
      </c>
      <c r="N17" s="38">
        <v>15.656175095445819</v>
      </c>
      <c r="O17" s="38">
        <v>17.690745852661841</v>
      </c>
      <c r="P17" s="38">
        <v>16.003031013976013</v>
      </c>
      <c r="Q17" s="38">
        <v>17.329876520564714</v>
      </c>
      <c r="R17" s="38">
        <v>17.522904784150139</v>
      </c>
      <c r="S17" s="38">
        <v>18.833071277144843</v>
      </c>
      <c r="T17" s="38">
        <v>20.050966067760577</v>
      </c>
      <c r="U17" s="38">
        <v>22.15835692782732</v>
      </c>
      <c r="V17" s="38">
        <v>22.401635440037598</v>
      </c>
      <c r="W17" s="4" t="s">
        <v>99</v>
      </c>
    </row>
    <row r="18" spans="1:23" x14ac:dyDescent="0.2">
      <c r="A18" s="4" t="s">
        <v>153</v>
      </c>
      <c r="B18" s="38" t="s">
        <v>22</v>
      </c>
      <c r="C18" s="38" t="s">
        <v>22</v>
      </c>
      <c r="D18" s="38" t="s">
        <v>22</v>
      </c>
      <c r="E18" s="38" t="s">
        <v>22</v>
      </c>
      <c r="F18" s="38" t="s">
        <v>22</v>
      </c>
      <c r="G18" s="38" t="s">
        <v>22</v>
      </c>
      <c r="H18" s="38" t="s">
        <v>22</v>
      </c>
      <c r="I18" s="38" t="s">
        <v>22</v>
      </c>
      <c r="J18" s="38" t="s">
        <v>22</v>
      </c>
      <c r="K18" s="38" t="s">
        <v>22</v>
      </c>
      <c r="L18" s="38" t="s">
        <v>22</v>
      </c>
      <c r="M18" s="38">
        <v>56.461140931225678</v>
      </c>
      <c r="N18" s="38">
        <v>59.575620704347195</v>
      </c>
      <c r="O18" s="38">
        <v>59.914270246110064</v>
      </c>
      <c r="P18" s="38">
        <v>60.387836750422174</v>
      </c>
      <c r="Q18" s="38">
        <v>58.751832374860328</v>
      </c>
      <c r="R18" s="38">
        <v>62.72334708761155</v>
      </c>
      <c r="S18" s="38">
        <v>62.968957031989397</v>
      </c>
      <c r="T18" s="38">
        <v>64.698441901914563</v>
      </c>
      <c r="U18" s="38">
        <v>66.616393592468185</v>
      </c>
      <c r="V18" s="38">
        <v>69.031184736823477</v>
      </c>
      <c r="W18" s="4" t="s">
        <v>99</v>
      </c>
    </row>
    <row r="19" spans="1:23" x14ac:dyDescent="0.2">
      <c r="A19" s="4" t="s">
        <v>154</v>
      </c>
      <c r="B19" s="38">
        <v>23.49911327178247</v>
      </c>
      <c r="C19" s="38">
        <v>16.98421347851588</v>
      </c>
      <c r="D19" s="38">
        <v>15.240321065527644</v>
      </c>
      <c r="E19" s="38">
        <v>17.893658821721207</v>
      </c>
      <c r="F19" s="38">
        <v>18.053320886649161</v>
      </c>
      <c r="G19" s="38">
        <v>20.225608447989345</v>
      </c>
      <c r="H19" s="38">
        <v>20.584342868777359</v>
      </c>
      <c r="I19" s="38">
        <v>17.871789990109566</v>
      </c>
      <c r="J19" s="38">
        <v>18.809071316816709</v>
      </c>
      <c r="K19" s="38">
        <v>19.51508602753103</v>
      </c>
      <c r="L19" s="38">
        <v>18.05703038353856</v>
      </c>
      <c r="M19" s="38">
        <v>20.043263546316531</v>
      </c>
      <c r="N19" s="38">
        <v>22.314480471870233</v>
      </c>
      <c r="O19" s="38">
        <v>24.478658926219826</v>
      </c>
      <c r="P19" s="38">
        <v>22.797877236994115</v>
      </c>
      <c r="Q19" s="38">
        <v>22.933457791849438</v>
      </c>
      <c r="R19" s="38">
        <v>24.047741294070107</v>
      </c>
      <c r="S19" s="38">
        <v>23.384661147819042</v>
      </c>
      <c r="T19" s="38">
        <v>25.31920998368707</v>
      </c>
      <c r="U19" s="38">
        <v>25.884734866958482</v>
      </c>
      <c r="V19" s="38">
        <v>26.996066365660855</v>
      </c>
      <c r="W19" s="4" t="s">
        <v>99</v>
      </c>
    </row>
    <row r="20" spans="1:23" x14ac:dyDescent="0.2">
      <c r="A20" s="4" t="s">
        <v>155</v>
      </c>
      <c r="B20" s="38" t="s">
        <v>22</v>
      </c>
      <c r="C20" s="38">
        <v>4.6991460377704186</v>
      </c>
      <c r="D20" s="38">
        <v>3.9278580889135739</v>
      </c>
      <c r="E20" s="38">
        <v>3.8161842963056225</v>
      </c>
      <c r="F20" s="38">
        <v>3.9317622288111433</v>
      </c>
      <c r="G20" s="38">
        <v>5.537486569470591</v>
      </c>
      <c r="H20" s="38">
        <v>6.6557667973647474</v>
      </c>
      <c r="I20" s="38">
        <v>4.4834106088323118</v>
      </c>
      <c r="J20" s="38">
        <v>5.3759516534088059</v>
      </c>
      <c r="K20" s="38">
        <v>5.4561182752216251</v>
      </c>
      <c r="L20" s="38">
        <v>5.0210659041680064</v>
      </c>
      <c r="M20" s="38">
        <v>4.2676586477382594</v>
      </c>
      <c r="N20" s="38">
        <v>4.4460975700674057</v>
      </c>
      <c r="O20" s="38">
        <v>5.5687023156110689</v>
      </c>
      <c r="P20" s="38">
        <v>7.3066798319655542</v>
      </c>
      <c r="Q20" s="38">
        <v>10.916980391199418</v>
      </c>
      <c r="R20" s="38">
        <v>11.561417999313484</v>
      </c>
      <c r="S20" s="38">
        <v>12.560320200054635</v>
      </c>
      <c r="T20" s="38" t="s">
        <v>22</v>
      </c>
      <c r="U20" s="38">
        <v>12.200089165403615</v>
      </c>
      <c r="V20" s="38">
        <v>12.34413366602181</v>
      </c>
      <c r="W20" s="4" t="s">
        <v>99</v>
      </c>
    </row>
    <row r="21" spans="1:23" x14ac:dyDescent="0.2">
      <c r="A21" s="4" t="s">
        <v>34</v>
      </c>
      <c r="B21" s="38" t="s">
        <v>22</v>
      </c>
      <c r="C21" s="38" t="s">
        <v>22</v>
      </c>
      <c r="D21" s="38" t="s">
        <v>22</v>
      </c>
      <c r="E21" s="38" t="s">
        <v>22</v>
      </c>
      <c r="F21" s="38" t="s">
        <v>22</v>
      </c>
      <c r="G21" s="38" t="s">
        <v>22</v>
      </c>
      <c r="H21" s="38" t="s">
        <v>22</v>
      </c>
      <c r="I21" s="38" t="s">
        <v>22</v>
      </c>
      <c r="J21" s="38">
        <v>37.489908261037527</v>
      </c>
      <c r="K21" s="38">
        <v>40.081139066059528</v>
      </c>
      <c r="L21" s="38">
        <v>49.012071927083781</v>
      </c>
      <c r="M21" s="38">
        <v>54.725447658095391</v>
      </c>
      <c r="N21" s="38">
        <v>53.910879180738789</v>
      </c>
      <c r="O21" s="38">
        <v>57.636588578987663</v>
      </c>
      <c r="P21" s="38">
        <v>56.07945884338568</v>
      </c>
      <c r="Q21" s="38">
        <v>66.371965247271376</v>
      </c>
      <c r="R21" s="38">
        <v>78.299861344166956</v>
      </c>
      <c r="S21" s="38">
        <v>80.895499619938036</v>
      </c>
      <c r="T21" s="38">
        <v>83.712739080798372</v>
      </c>
      <c r="U21" s="38">
        <v>86.775688289183364</v>
      </c>
      <c r="V21" s="38">
        <v>90.178869103495572</v>
      </c>
      <c r="W21" s="4" t="s">
        <v>99</v>
      </c>
    </row>
    <row r="22" spans="1:23" x14ac:dyDescent="0.2">
      <c r="A22" s="4" t="s">
        <v>35</v>
      </c>
      <c r="B22" s="38" t="s">
        <v>22</v>
      </c>
      <c r="C22" s="38" t="s">
        <v>22</v>
      </c>
      <c r="D22" s="38" t="s">
        <v>22</v>
      </c>
      <c r="E22" s="38" t="s">
        <v>22</v>
      </c>
      <c r="F22" s="38" t="s">
        <v>22</v>
      </c>
      <c r="G22" s="38" t="s">
        <v>22</v>
      </c>
      <c r="H22" s="38" t="s">
        <v>22</v>
      </c>
      <c r="I22" s="38" t="s">
        <v>22</v>
      </c>
      <c r="J22" s="38" t="s">
        <v>22</v>
      </c>
      <c r="K22" s="38">
        <v>74.399971683065147</v>
      </c>
      <c r="L22" s="38">
        <v>68.510981811561749</v>
      </c>
      <c r="M22" s="38">
        <v>70.096795910932286</v>
      </c>
      <c r="N22" s="38">
        <v>78.833179964879193</v>
      </c>
      <c r="O22" s="38">
        <v>74.14332526346098</v>
      </c>
      <c r="P22" s="38">
        <v>68.797510985662512</v>
      </c>
      <c r="Q22" s="38">
        <v>74.921810267126105</v>
      </c>
      <c r="R22" s="38">
        <v>72.655531864647813</v>
      </c>
      <c r="S22" s="38">
        <v>75.47489923645368</v>
      </c>
      <c r="T22" s="38">
        <v>90.128356317337321</v>
      </c>
      <c r="U22" s="38">
        <v>90.395350125927791</v>
      </c>
      <c r="V22" s="38">
        <v>87.791112476352879</v>
      </c>
      <c r="W22" s="4" t="s">
        <v>99</v>
      </c>
    </row>
    <row r="23" spans="1:23" x14ac:dyDescent="0.2">
      <c r="A23" s="4" t="s">
        <v>203</v>
      </c>
      <c r="B23" s="38" t="s">
        <v>22</v>
      </c>
      <c r="C23" s="38" t="s">
        <v>22</v>
      </c>
      <c r="D23" s="38" t="s">
        <v>22</v>
      </c>
      <c r="E23" s="38" t="s">
        <v>22</v>
      </c>
      <c r="F23" s="38" t="s">
        <v>22</v>
      </c>
      <c r="G23" s="38" t="s">
        <v>22</v>
      </c>
      <c r="H23" s="38">
        <v>7.0306663313531654</v>
      </c>
      <c r="I23" s="38">
        <v>6.3019105726552809</v>
      </c>
      <c r="J23" s="38">
        <v>6.412553953806893</v>
      </c>
      <c r="K23" s="38">
        <v>7.0180811913734216</v>
      </c>
      <c r="L23" s="38">
        <v>7.8305472770721147</v>
      </c>
      <c r="M23" s="38">
        <v>10.181833199878454</v>
      </c>
      <c r="N23" s="38">
        <v>12.057767141139829</v>
      </c>
      <c r="O23" s="38">
        <v>12.734868529907807</v>
      </c>
      <c r="P23" s="38">
        <v>12.324088904037323</v>
      </c>
      <c r="Q23" s="38">
        <v>11.315540425518043</v>
      </c>
      <c r="R23" s="38">
        <v>12.796457673352961</v>
      </c>
      <c r="S23" s="38">
        <v>9.6336028229678856</v>
      </c>
      <c r="T23" s="38">
        <v>10.612039475451859</v>
      </c>
      <c r="U23" s="38">
        <v>13.35032725934632</v>
      </c>
      <c r="V23" s="38">
        <v>14.190893220987164</v>
      </c>
      <c r="W23" s="4" t="s">
        <v>99</v>
      </c>
    </row>
    <row r="24" spans="1:23" x14ac:dyDescent="0.2">
      <c r="A24" s="4" t="s">
        <v>37</v>
      </c>
      <c r="B24" s="38" t="s">
        <v>22</v>
      </c>
      <c r="C24" s="38" t="s">
        <v>22</v>
      </c>
      <c r="D24" s="38" t="s">
        <v>22</v>
      </c>
      <c r="E24" s="38" t="s">
        <v>22</v>
      </c>
      <c r="F24" s="38" t="s">
        <v>22</v>
      </c>
      <c r="G24" s="38" t="s">
        <v>22</v>
      </c>
      <c r="H24" s="38">
        <v>67.240682916220038</v>
      </c>
      <c r="I24" s="38">
        <v>81.676374574035719</v>
      </c>
      <c r="J24" s="38">
        <v>82.326845684968575</v>
      </c>
      <c r="K24" s="38">
        <v>82.83154522670911</v>
      </c>
      <c r="L24" s="38">
        <v>78.264966760190177</v>
      </c>
      <c r="M24" s="38">
        <v>78.72896594294302</v>
      </c>
      <c r="N24" s="38">
        <v>79.669844404801623</v>
      </c>
      <c r="O24" s="38">
        <v>81.663910812607611</v>
      </c>
      <c r="P24" s="38">
        <v>81.349457082852993</v>
      </c>
      <c r="Q24" s="38">
        <v>87.960036969521838</v>
      </c>
      <c r="R24" s="38">
        <v>87.38</v>
      </c>
      <c r="S24" s="38">
        <v>86.539999999999992</v>
      </c>
      <c r="T24" s="38">
        <v>87.689973069995219</v>
      </c>
      <c r="U24" s="38">
        <v>90.76</v>
      </c>
      <c r="V24" s="38">
        <v>88.84</v>
      </c>
      <c r="W24" s="4" t="s">
        <v>99</v>
      </c>
    </row>
    <row r="25" spans="1:23" x14ac:dyDescent="0.2">
      <c r="A25" s="4" t="s">
        <v>38</v>
      </c>
      <c r="B25" s="38" t="s">
        <v>22</v>
      </c>
      <c r="C25" s="38" t="s">
        <v>22</v>
      </c>
      <c r="D25" s="38" t="s">
        <v>22</v>
      </c>
      <c r="E25" s="38" t="s">
        <v>22</v>
      </c>
      <c r="F25" s="38" t="s">
        <v>22</v>
      </c>
      <c r="G25" s="38" t="s">
        <v>22</v>
      </c>
      <c r="H25" s="38" t="s">
        <v>22</v>
      </c>
      <c r="I25" s="38" t="s">
        <v>22</v>
      </c>
      <c r="J25" s="38" t="s">
        <v>22</v>
      </c>
      <c r="K25" s="38" t="s">
        <v>22</v>
      </c>
      <c r="L25" s="38" t="s">
        <v>22</v>
      </c>
      <c r="M25" s="38" t="s">
        <v>22</v>
      </c>
      <c r="N25" s="38" t="s">
        <v>22</v>
      </c>
      <c r="O25" s="38">
        <v>50.267762203963265</v>
      </c>
      <c r="P25" s="38">
        <v>48.781370656370655</v>
      </c>
      <c r="Q25" s="38">
        <v>49.171414968284928</v>
      </c>
      <c r="R25" s="38">
        <v>49.205138656953885</v>
      </c>
      <c r="S25" s="38">
        <v>50.066727627709263</v>
      </c>
      <c r="T25" s="38">
        <v>50.406537366620924</v>
      </c>
      <c r="U25" s="38">
        <v>51.31438881371222</v>
      </c>
      <c r="V25" s="38">
        <v>57.211392712059663</v>
      </c>
      <c r="W25" s="4" t="s">
        <v>99</v>
      </c>
    </row>
    <row r="26" spans="1:23" x14ac:dyDescent="0.2">
      <c r="A26" s="4" t="s">
        <v>157</v>
      </c>
      <c r="B26" s="38" t="s">
        <v>22</v>
      </c>
      <c r="C26" s="38" t="s">
        <v>22</v>
      </c>
      <c r="D26" s="38" t="s">
        <v>22</v>
      </c>
      <c r="E26" s="38" t="s">
        <v>22</v>
      </c>
      <c r="F26" s="38" t="s">
        <v>22</v>
      </c>
      <c r="G26" s="38" t="s">
        <v>22</v>
      </c>
      <c r="H26" s="38" t="s">
        <v>22</v>
      </c>
      <c r="I26" s="38">
        <v>26.428295253132134</v>
      </c>
      <c r="J26" s="38">
        <v>27.164623962861764</v>
      </c>
      <c r="K26" s="38">
        <v>26.744054957679563</v>
      </c>
      <c r="L26" s="38">
        <v>26.845571944783739</v>
      </c>
      <c r="M26" s="38">
        <v>28.472404900481965</v>
      </c>
      <c r="N26" s="38">
        <v>28.973394786178353</v>
      </c>
      <c r="O26" s="38">
        <v>29.678870322071685</v>
      </c>
      <c r="P26" s="38">
        <v>29.749297277271062</v>
      </c>
      <c r="Q26" s="38">
        <v>28.781921915709514</v>
      </c>
      <c r="R26" s="38">
        <v>27.599797491791186</v>
      </c>
      <c r="S26" s="38">
        <v>27.729743518509732</v>
      </c>
      <c r="T26" s="38">
        <v>28.054839127338642</v>
      </c>
      <c r="U26" s="38">
        <v>29.212631395024225</v>
      </c>
      <c r="V26" s="38">
        <v>27.572977886043695</v>
      </c>
      <c r="W26" s="4" t="s">
        <v>99</v>
      </c>
    </row>
    <row r="27" spans="1:23" x14ac:dyDescent="0.2">
      <c r="A27" s="4" t="s">
        <v>204</v>
      </c>
      <c r="B27" s="38">
        <v>0.36272094797934429</v>
      </c>
      <c r="C27" s="38">
        <v>1.4118525934584611</v>
      </c>
      <c r="D27" s="38">
        <v>0.7559396461827953</v>
      </c>
      <c r="E27" s="38">
        <v>2.1476806859017472</v>
      </c>
      <c r="F27" s="38">
        <v>1.7383764125813914</v>
      </c>
      <c r="G27" s="38">
        <v>1.2879366454732011</v>
      </c>
      <c r="H27" s="38">
        <v>1.0371878661657286</v>
      </c>
      <c r="I27" s="38">
        <v>0.63911743696177648</v>
      </c>
      <c r="J27" s="38" t="s">
        <v>22</v>
      </c>
      <c r="K27" s="38" t="s">
        <v>22</v>
      </c>
      <c r="L27" s="38">
        <v>0.48043511503839159</v>
      </c>
      <c r="M27" s="38">
        <v>0.8358340875968242</v>
      </c>
      <c r="N27" s="38">
        <v>1.4416124355579232</v>
      </c>
      <c r="O27" s="38">
        <v>3.8389652718749212</v>
      </c>
      <c r="P27" s="38">
        <v>7.9777311822675721</v>
      </c>
      <c r="Q27" s="38">
        <v>7.3370223444332368</v>
      </c>
      <c r="R27" s="38">
        <v>6.3835359323771117</v>
      </c>
      <c r="S27" s="38">
        <v>6.1050042589439322</v>
      </c>
      <c r="T27" s="38">
        <v>6.8499307740485582</v>
      </c>
      <c r="U27" s="38">
        <v>8.0820648096374494</v>
      </c>
      <c r="V27" s="38">
        <v>10.032567943817652</v>
      </c>
      <c r="W27" s="4" t="s">
        <v>99</v>
      </c>
    </row>
    <row r="28" spans="1:23" x14ac:dyDescent="0.2">
      <c r="A28" s="4" t="s">
        <v>205</v>
      </c>
      <c r="B28" s="22">
        <v>47.341173736590967</v>
      </c>
      <c r="C28" s="22">
        <v>48.161012256270595</v>
      </c>
      <c r="D28" s="22">
        <v>43.640180706624726</v>
      </c>
      <c r="E28" s="22">
        <v>53.060126284705618</v>
      </c>
      <c r="F28" s="22">
        <v>50.857950713860369</v>
      </c>
      <c r="G28" s="22">
        <v>49.358321828920594</v>
      </c>
      <c r="H28" s="22">
        <v>48.684733333735231</v>
      </c>
      <c r="I28" s="22">
        <v>59.313576746028744</v>
      </c>
      <c r="J28" s="22">
        <v>64.11531594569945</v>
      </c>
      <c r="K28" s="22">
        <v>48.322533437803749</v>
      </c>
      <c r="L28" s="22">
        <v>56.983034401913272</v>
      </c>
      <c r="M28" s="22">
        <v>54.137936768947299</v>
      </c>
      <c r="N28" s="22">
        <v>57.405996067516817</v>
      </c>
      <c r="O28" s="22">
        <v>52.153875953040568</v>
      </c>
      <c r="P28" s="22">
        <v>60.121481659900176</v>
      </c>
      <c r="Q28" s="20">
        <v>63.860084480792558</v>
      </c>
      <c r="R28" s="25">
        <v>61.396325200407802</v>
      </c>
      <c r="S28" s="22">
        <v>65.052336026291201</v>
      </c>
      <c r="T28" s="22">
        <v>76.884477470270483</v>
      </c>
      <c r="U28" s="22">
        <v>80.821126002025053</v>
      </c>
      <c r="V28" s="22">
        <v>83.770813699078786</v>
      </c>
      <c r="W28" s="4" t="s">
        <v>99</v>
      </c>
    </row>
    <row r="29" spans="1:23" x14ac:dyDescent="0.2">
      <c r="A29" s="4" t="s">
        <v>40</v>
      </c>
      <c r="B29" s="38" t="s">
        <v>22</v>
      </c>
      <c r="C29" s="38" t="s">
        <v>22</v>
      </c>
      <c r="D29" s="66" t="s">
        <v>22</v>
      </c>
      <c r="E29" s="38" t="s">
        <v>22</v>
      </c>
      <c r="F29" s="38" t="s">
        <v>22</v>
      </c>
      <c r="G29" s="38" t="s">
        <v>22</v>
      </c>
      <c r="H29" s="38">
        <v>45.659136580149905</v>
      </c>
      <c r="I29" s="38">
        <v>33.851523174425466</v>
      </c>
      <c r="J29" s="38">
        <v>53.666086025062747</v>
      </c>
      <c r="K29" s="38">
        <v>52.053412317032695</v>
      </c>
      <c r="L29" s="38">
        <v>41.642750574084509</v>
      </c>
      <c r="M29" s="38">
        <v>47.61217972031212</v>
      </c>
      <c r="N29" s="38">
        <v>59.501716009656469</v>
      </c>
      <c r="O29" s="38">
        <v>66.950856362700506</v>
      </c>
      <c r="P29" s="38">
        <v>72.015553002327437</v>
      </c>
      <c r="Q29" s="38">
        <v>74.932495679034034</v>
      </c>
      <c r="R29" s="38">
        <v>72.655830460428874</v>
      </c>
      <c r="S29" s="38">
        <v>74.078841843303209</v>
      </c>
      <c r="T29" s="38">
        <v>77.4114671163575</v>
      </c>
      <c r="U29" s="38">
        <v>83.114816218264494</v>
      </c>
      <c r="V29" s="38">
        <v>85.295643153526967</v>
      </c>
      <c r="W29" s="4" t="s">
        <v>99</v>
      </c>
    </row>
    <row r="30" spans="1:23" x14ac:dyDescent="0.2">
      <c r="A30" s="4" t="s">
        <v>41</v>
      </c>
      <c r="B30" s="38" t="s">
        <v>22</v>
      </c>
      <c r="C30" s="38" t="s">
        <v>22</v>
      </c>
      <c r="D30" s="38" t="s">
        <v>22</v>
      </c>
      <c r="E30" s="38">
        <v>17.530108207871919</v>
      </c>
      <c r="F30" s="38">
        <v>7.4215351440672901</v>
      </c>
      <c r="G30" s="38" t="s">
        <v>22</v>
      </c>
      <c r="H30" s="38">
        <v>34.194901969312717</v>
      </c>
      <c r="I30" s="38">
        <v>30.827836269177983</v>
      </c>
      <c r="J30" s="38">
        <v>31.627447643650424</v>
      </c>
      <c r="K30" s="38">
        <v>34.844401819968454</v>
      </c>
      <c r="L30" s="38">
        <v>36.164519490107779</v>
      </c>
      <c r="M30" s="38">
        <v>38.184318453971791</v>
      </c>
      <c r="N30" s="38">
        <v>37.0058098993089</v>
      </c>
      <c r="O30" s="38">
        <v>39.589604244504052</v>
      </c>
      <c r="P30" s="38">
        <v>48.6424586866423</v>
      </c>
      <c r="Q30" s="38">
        <v>53.07029526141779</v>
      </c>
      <c r="R30" s="38">
        <v>60.992472414126865</v>
      </c>
      <c r="S30" s="38">
        <v>63.086966509445546</v>
      </c>
      <c r="T30" s="38">
        <v>65.238774260414758</v>
      </c>
      <c r="U30" s="38">
        <v>69.683274846624116</v>
      </c>
      <c r="V30" s="38">
        <v>72.296146020022874</v>
      </c>
      <c r="W30" s="4" t="s">
        <v>99</v>
      </c>
    </row>
    <row r="31" spans="1:23" x14ac:dyDescent="0.2">
      <c r="A31" s="4" t="s">
        <v>206</v>
      </c>
      <c r="B31" s="38">
        <v>34.108302810773623</v>
      </c>
      <c r="C31" s="38">
        <v>30.000292442427547</v>
      </c>
      <c r="D31" s="38">
        <v>30.038696853501747</v>
      </c>
      <c r="E31" s="38">
        <v>30.701665936683693</v>
      </c>
      <c r="F31" s="38">
        <v>37.672544262272915</v>
      </c>
      <c r="G31" s="38">
        <v>33.082163989029809</v>
      </c>
      <c r="H31" s="38">
        <v>22.52189134211606</v>
      </c>
      <c r="I31" s="38">
        <v>25.992541977058661</v>
      </c>
      <c r="J31" s="38">
        <v>23.059036964029424</v>
      </c>
      <c r="K31" s="38">
        <v>21.675013687499916</v>
      </c>
      <c r="L31" s="38">
        <v>22.370983047285694</v>
      </c>
      <c r="M31" s="38">
        <v>21.594256388097889</v>
      </c>
      <c r="N31" s="38">
        <v>22.633135049178396</v>
      </c>
      <c r="O31" s="38">
        <v>18.607644724139163</v>
      </c>
      <c r="P31" s="38">
        <v>12.317915169890913</v>
      </c>
      <c r="Q31" s="38">
        <v>16.185751692584059</v>
      </c>
      <c r="R31" s="38">
        <v>15.666691275904975</v>
      </c>
      <c r="S31" s="38">
        <v>14.373265163462905</v>
      </c>
      <c r="T31" s="38">
        <v>15.536414903038864</v>
      </c>
      <c r="U31" s="38">
        <v>15.410786941669633</v>
      </c>
      <c r="V31" s="38">
        <v>14.186287610973453</v>
      </c>
      <c r="W31" s="4" t="s">
        <v>99</v>
      </c>
    </row>
    <row r="32" spans="1:23" x14ac:dyDescent="0.2">
      <c r="A32" s="4" t="s">
        <v>162</v>
      </c>
      <c r="B32" s="38">
        <v>4.5002033635128607</v>
      </c>
      <c r="C32" s="38">
        <v>4.7976594596584716</v>
      </c>
      <c r="D32" s="38">
        <v>5.6192635751954914</v>
      </c>
      <c r="E32" s="38">
        <v>6.3262504203572405</v>
      </c>
      <c r="F32" s="38">
        <v>7.0155059087803222</v>
      </c>
      <c r="G32" s="38">
        <v>7.9511650669170901</v>
      </c>
      <c r="H32" s="38">
        <v>8.5285996366530057</v>
      </c>
      <c r="I32" s="38">
        <v>34.667109068702864</v>
      </c>
      <c r="J32" s="38">
        <v>37.782435085249986</v>
      </c>
      <c r="K32" s="38">
        <v>38.186814228696036</v>
      </c>
      <c r="L32" s="38">
        <v>37.543090561111285</v>
      </c>
      <c r="M32" s="38">
        <v>38.210790745030209</v>
      </c>
      <c r="N32" s="38">
        <v>39.271982888204519</v>
      </c>
      <c r="O32" s="38">
        <v>40.744334449453781</v>
      </c>
      <c r="P32" s="38">
        <v>39.811592539660673</v>
      </c>
      <c r="Q32" s="38">
        <v>40.841950950161205</v>
      </c>
      <c r="R32" s="38">
        <v>40.977544784715278</v>
      </c>
      <c r="S32" s="38">
        <v>39.380505410334941</v>
      </c>
      <c r="T32" s="38">
        <v>40.086862164198017</v>
      </c>
      <c r="U32" s="38">
        <v>40.384174343055264</v>
      </c>
      <c r="V32" s="38">
        <v>40.232278732118587</v>
      </c>
      <c r="W32" s="4" t="s">
        <v>99</v>
      </c>
    </row>
    <row r="33" spans="1:23" x14ac:dyDescent="0.2">
      <c r="A33" s="4" t="s">
        <v>207</v>
      </c>
      <c r="B33" s="38" t="s">
        <v>22</v>
      </c>
      <c r="C33" s="38" t="s">
        <v>22</v>
      </c>
      <c r="D33" s="38" t="s">
        <v>22</v>
      </c>
      <c r="E33" s="38">
        <v>1.83</v>
      </c>
      <c r="F33" s="38">
        <v>0.86999999999999988</v>
      </c>
      <c r="G33" s="38">
        <v>0.64999999999999991</v>
      </c>
      <c r="H33" s="38">
        <v>0.51215362710033108</v>
      </c>
      <c r="I33" s="38">
        <v>0.53</v>
      </c>
      <c r="J33" s="38">
        <v>0.37137408411121153</v>
      </c>
      <c r="K33" s="38">
        <v>0.14000000000000001</v>
      </c>
      <c r="L33" s="38" t="s">
        <v>22</v>
      </c>
      <c r="M33" s="38">
        <v>0.56039233970918978</v>
      </c>
      <c r="N33" s="38" t="s">
        <v>22</v>
      </c>
      <c r="O33" s="38" t="s">
        <v>22</v>
      </c>
      <c r="P33" s="38" t="s">
        <v>22</v>
      </c>
      <c r="Q33" s="38" t="s">
        <v>22</v>
      </c>
      <c r="R33" s="38" t="s">
        <v>22</v>
      </c>
      <c r="S33" s="38">
        <v>3.126778929843431</v>
      </c>
      <c r="T33" s="38">
        <v>3.6437721749067924</v>
      </c>
      <c r="U33" s="38">
        <v>2.2571329762217074</v>
      </c>
      <c r="V33" s="38">
        <v>3.7130954445372999</v>
      </c>
      <c r="W33" s="4" t="s">
        <v>99</v>
      </c>
    </row>
    <row r="34" spans="1:23" x14ac:dyDescent="0.2">
      <c r="A34" s="4" t="s">
        <v>44</v>
      </c>
      <c r="B34" s="38">
        <v>21.824847514815936</v>
      </c>
      <c r="C34" s="38">
        <v>21.116014743576567</v>
      </c>
      <c r="D34" s="38">
        <v>21.997727943264756</v>
      </c>
      <c r="E34" s="38">
        <v>22.161807926059932</v>
      </c>
      <c r="F34" s="38">
        <v>24.839412067849903</v>
      </c>
      <c r="G34" s="38">
        <v>24.940423362350586</v>
      </c>
      <c r="H34" s="38">
        <v>24.688585156593263</v>
      </c>
      <c r="I34" s="38">
        <v>24.343146354003217</v>
      </c>
      <c r="J34" s="38">
        <v>23.581811286739086</v>
      </c>
      <c r="K34" s="38">
        <v>23.374079886051621</v>
      </c>
      <c r="L34" s="38">
        <v>21.97608805419123</v>
      </c>
      <c r="M34" s="38">
        <v>21.261346048505391</v>
      </c>
      <c r="N34" s="38">
        <v>20.847805560120438</v>
      </c>
      <c r="O34" s="38">
        <v>22.511501761726642</v>
      </c>
      <c r="P34" s="38">
        <v>20.489817841552778</v>
      </c>
      <c r="Q34" s="38">
        <v>19.221290259238931</v>
      </c>
      <c r="R34" s="38">
        <v>17.746951148087675</v>
      </c>
      <c r="S34" s="38">
        <v>14.029640206915664</v>
      </c>
      <c r="T34" s="38">
        <v>12.882730920341197</v>
      </c>
      <c r="U34" s="38">
        <v>14.143006354902763</v>
      </c>
      <c r="V34" s="38">
        <v>13.995416621907115</v>
      </c>
      <c r="W34" s="4" t="s">
        <v>99</v>
      </c>
    </row>
    <row r="35" spans="1:23" x14ac:dyDescent="0.25">
      <c r="A35" s="8" t="s">
        <v>102</v>
      </c>
      <c r="B35" s="8"/>
      <c r="C35" s="8"/>
      <c r="D35" s="8"/>
      <c r="E35" s="8"/>
      <c r="F35" s="8"/>
      <c r="G35" s="8"/>
      <c r="H35" s="8"/>
      <c r="I35" s="8"/>
      <c r="J35" s="8"/>
      <c r="K35" s="8"/>
      <c r="L35" s="8"/>
      <c r="M35" s="8"/>
      <c r="N35" s="8"/>
      <c r="O35" s="8"/>
      <c r="P35" s="8"/>
      <c r="Q35" s="8"/>
      <c r="R35" s="8"/>
      <c r="S35" s="8"/>
      <c r="T35" s="8"/>
      <c r="U35" s="8"/>
      <c r="V35" s="8"/>
    </row>
    <row r="36" spans="1:23" x14ac:dyDescent="0.2">
      <c r="A36" s="4" t="s">
        <v>49</v>
      </c>
      <c r="B36" s="38" t="s">
        <v>22</v>
      </c>
      <c r="C36" s="38" t="s">
        <v>22</v>
      </c>
      <c r="D36" s="38" t="s">
        <v>22</v>
      </c>
      <c r="E36" s="38" t="s">
        <v>22</v>
      </c>
      <c r="F36" s="38" t="s">
        <v>22</v>
      </c>
      <c r="G36" s="38" t="s">
        <v>22</v>
      </c>
      <c r="H36" s="38" t="s">
        <v>22</v>
      </c>
      <c r="I36" s="38" t="s">
        <v>22</v>
      </c>
      <c r="J36" s="38" t="s">
        <v>22</v>
      </c>
      <c r="K36" s="38" t="s">
        <v>22</v>
      </c>
      <c r="L36" s="38" t="s">
        <v>22</v>
      </c>
      <c r="M36" s="38" t="s">
        <v>22</v>
      </c>
      <c r="N36" s="38" t="s">
        <v>22</v>
      </c>
      <c r="O36" s="38">
        <v>11.391387622594664</v>
      </c>
      <c r="P36" s="38">
        <v>30.379460317043755</v>
      </c>
      <c r="Q36" s="38">
        <v>29.417576500209119</v>
      </c>
      <c r="R36" s="38">
        <v>28.073114017919998</v>
      </c>
      <c r="S36" s="38" t="s">
        <v>22</v>
      </c>
      <c r="T36" s="38" t="s">
        <v>22</v>
      </c>
      <c r="U36" s="38" t="s">
        <v>22</v>
      </c>
      <c r="V36" s="38" t="s">
        <v>22</v>
      </c>
      <c r="W36" s="4" t="s">
        <v>99</v>
      </c>
    </row>
    <row r="37" spans="1:23" x14ac:dyDescent="0.2">
      <c r="A37" s="4" t="s">
        <v>51</v>
      </c>
      <c r="B37" s="38" t="s">
        <v>22</v>
      </c>
      <c r="C37" s="38" t="s">
        <v>22</v>
      </c>
      <c r="D37" s="38" t="s">
        <v>22</v>
      </c>
      <c r="E37" s="38" t="s">
        <v>22</v>
      </c>
      <c r="F37" s="38" t="s">
        <v>22</v>
      </c>
      <c r="G37" s="38" t="s">
        <v>22</v>
      </c>
      <c r="H37" s="38" t="s">
        <v>22</v>
      </c>
      <c r="I37" s="38" t="s">
        <v>22</v>
      </c>
      <c r="J37" s="38" t="s">
        <v>22</v>
      </c>
      <c r="K37" s="38" t="s">
        <v>22</v>
      </c>
      <c r="L37" s="38" t="s">
        <v>22</v>
      </c>
      <c r="M37" s="38" t="s">
        <v>22</v>
      </c>
      <c r="N37" s="38">
        <v>30.103918228279387</v>
      </c>
      <c r="O37" s="38" t="s">
        <v>22</v>
      </c>
      <c r="P37" s="38" t="s">
        <v>22</v>
      </c>
      <c r="Q37" s="38" t="s">
        <v>22</v>
      </c>
      <c r="R37" s="38" t="s">
        <v>22</v>
      </c>
      <c r="S37" s="38">
        <v>57.83537054133857</v>
      </c>
      <c r="T37" s="38">
        <v>62.291002630673006</v>
      </c>
      <c r="U37" s="38">
        <v>64.829099334927164</v>
      </c>
      <c r="V37" s="38" t="s">
        <v>22</v>
      </c>
      <c r="W37" s="4" t="s">
        <v>99</v>
      </c>
    </row>
    <row r="38" spans="1:23" x14ac:dyDescent="0.2">
      <c r="A38" s="4" t="s">
        <v>208</v>
      </c>
      <c r="B38" s="38" t="s">
        <v>22</v>
      </c>
      <c r="C38" s="38" t="s">
        <v>22</v>
      </c>
      <c r="D38" s="38" t="s">
        <v>22</v>
      </c>
      <c r="E38" s="38" t="s">
        <v>22</v>
      </c>
      <c r="F38" s="38" t="s">
        <v>22</v>
      </c>
      <c r="G38" s="38" t="s">
        <v>22</v>
      </c>
      <c r="H38" s="38" t="s">
        <v>22</v>
      </c>
      <c r="I38" s="38" t="s">
        <v>22</v>
      </c>
      <c r="J38" s="38" t="s">
        <v>22</v>
      </c>
      <c r="K38" s="38" t="s">
        <v>22</v>
      </c>
      <c r="L38" s="38">
        <v>6.1095059642081832E-2</v>
      </c>
      <c r="M38" s="38" t="s">
        <v>22</v>
      </c>
      <c r="N38" s="38">
        <v>8.1324910492350799E-2</v>
      </c>
      <c r="O38" s="38">
        <v>6.6524790129630959E-2</v>
      </c>
      <c r="P38" s="38">
        <v>0.27061724365756051</v>
      </c>
      <c r="Q38" s="38">
        <v>0.18825516152529789</v>
      </c>
      <c r="R38" s="38">
        <v>0.31040258112342023</v>
      </c>
      <c r="S38" s="38">
        <v>0.37272493779895155</v>
      </c>
      <c r="T38" s="38" t="s">
        <v>22</v>
      </c>
      <c r="U38" s="38">
        <v>0.98856776799423218</v>
      </c>
      <c r="V38" s="38">
        <v>2.2889205547807507</v>
      </c>
      <c r="W38" s="4" t="s">
        <v>99</v>
      </c>
    </row>
    <row r="39" spans="1:23" x14ac:dyDescent="0.2">
      <c r="A39" s="4" t="s">
        <v>53</v>
      </c>
      <c r="B39" s="38">
        <v>0</v>
      </c>
      <c r="C39" s="38">
        <v>2.7858703029189403E-2</v>
      </c>
      <c r="D39" s="38">
        <v>1.1701380762930026E-2</v>
      </c>
      <c r="E39" s="38">
        <v>0.45828821796389091</v>
      </c>
      <c r="F39" s="38">
        <v>1.2152765277103923</v>
      </c>
      <c r="G39" s="38">
        <v>8.1182096454236117</v>
      </c>
      <c r="H39" s="38">
        <v>17.880555722619835</v>
      </c>
      <c r="I39" s="38">
        <v>26.962301750973609</v>
      </c>
      <c r="J39" s="38">
        <v>34.382819147259951</v>
      </c>
      <c r="K39" s="38">
        <v>36.709804628072703</v>
      </c>
      <c r="L39" s="38">
        <v>37.643297556519755</v>
      </c>
      <c r="M39" s="38">
        <v>41.129013895043641</v>
      </c>
      <c r="N39" s="38">
        <v>46.394187422207956</v>
      </c>
      <c r="O39" s="38">
        <v>54.632019928919533</v>
      </c>
      <c r="P39" s="38">
        <v>51.969379868892531</v>
      </c>
      <c r="Q39" s="38">
        <v>47.780577058279547</v>
      </c>
      <c r="R39" s="38">
        <v>58.18590495205536</v>
      </c>
      <c r="S39" s="38">
        <v>55.726518987379379</v>
      </c>
      <c r="T39" s="38">
        <v>61.726942545178233</v>
      </c>
      <c r="U39" s="38">
        <v>65.023782556853931</v>
      </c>
      <c r="V39" s="38">
        <v>69.157181241656076</v>
      </c>
      <c r="W39" s="4" t="s">
        <v>99</v>
      </c>
    </row>
    <row r="40" spans="1:23" x14ac:dyDescent="0.2">
      <c r="A40" s="4" t="s">
        <v>209</v>
      </c>
      <c r="B40" s="22" t="s">
        <v>22</v>
      </c>
      <c r="C40" s="22" t="s">
        <v>22</v>
      </c>
      <c r="D40" s="22" t="s">
        <v>22</v>
      </c>
      <c r="E40" s="22" t="s">
        <v>22</v>
      </c>
      <c r="F40" s="22" t="s">
        <v>22</v>
      </c>
      <c r="G40" s="22" t="s">
        <v>22</v>
      </c>
      <c r="H40" s="22" t="s">
        <v>22</v>
      </c>
      <c r="I40" s="22" t="s">
        <v>22</v>
      </c>
      <c r="J40" s="22" t="s">
        <v>22</v>
      </c>
      <c r="K40" s="22" t="s">
        <v>22</v>
      </c>
      <c r="L40" s="22" t="s">
        <v>22</v>
      </c>
      <c r="M40" s="22" t="s">
        <v>22</v>
      </c>
      <c r="N40" s="22" t="s">
        <v>22</v>
      </c>
      <c r="O40" s="22">
        <v>13.066532179497138</v>
      </c>
      <c r="P40" s="22">
        <v>13.307303752636859</v>
      </c>
      <c r="Q40" s="22">
        <v>9.2231867647230477</v>
      </c>
      <c r="R40" s="20">
        <v>11.180369998157085</v>
      </c>
      <c r="S40" s="25">
        <v>11.846102169383828</v>
      </c>
      <c r="T40" s="22">
        <v>15.563185940328747</v>
      </c>
      <c r="U40" s="22">
        <v>18.226374442615001</v>
      </c>
      <c r="V40" s="22">
        <v>23.252222113103727</v>
      </c>
      <c r="W40" s="4" t="s">
        <v>99</v>
      </c>
    </row>
    <row r="41" spans="1:23" x14ac:dyDescent="0.2">
      <c r="A41" s="4" t="s">
        <v>61</v>
      </c>
      <c r="B41" s="38" t="s">
        <v>22</v>
      </c>
      <c r="C41" s="38" t="s">
        <v>22</v>
      </c>
      <c r="D41" s="38" t="s">
        <v>22</v>
      </c>
      <c r="E41" s="38" t="s">
        <v>22</v>
      </c>
      <c r="F41" s="38" t="s">
        <v>22</v>
      </c>
      <c r="G41" s="38" t="s">
        <v>22</v>
      </c>
      <c r="H41" s="38" t="s">
        <v>22</v>
      </c>
      <c r="I41" s="38" t="s">
        <v>22</v>
      </c>
      <c r="J41" s="38" t="s">
        <v>22</v>
      </c>
      <c r="K41" s="38" t="s">
        <v>22</v>
      </c>
      <c r="L41" s="38" t="s">
        <v>22</v>
      </c>
      <c r="M41" s="38" t="s">
        <v>22</v>
      </c>
      <c r="N41" s="38" t="s">
        <v>22</v>
      </c>
      <c r="O41" s="38" t="s">
        <v>22</v>
      </c>
      <c r="P41" s="38">
        <v>30.608526968007151</v>
      </c>
      <c r="Q41" s="38">
        <v>22.54421104498326</v>
      </c>
      <c r="R41" s="38">
        <v>19.555306713806374</v>
      </c>
      <c r="S41" s="38">
        <v>18.907337999073288</v>
      </c>
      <c r="T41" s="38">
        <v>25.158606667912309</v>
      </c>
      <c r="U41" s="38">
        <v>22.51820158915508</v>
      </c>
      <c r="V41" s="38">
        <v>19.830343681422931</v>
      </c>
      <c r="W41" s="4" t="s">
        <v>99</v>
      </c>
    </row>
    <row r="42" spans="1:23" x14ac:dyDescent="0.2">
      <c r="A42" s="4" t="s">
        <v>210</v>
      </c>
      <c r="B42" s="38" t="s">
        <v>22</v>
      </c>
      <c r="C42" s="38">
        <v>73.632338699703681</v>
      </c>
      <c r="D42" s="38">
        <v>72.333721479006229</v>
      </c>
      <c r="E42" s="38">
        <v>80.192778163562224</v>
      </c>
      <c r="F42" s="38">
        <v>76.467313386003937</v>
      </c>
      <c r="G42" s="38">
        <v>70.94122224805686</v>
      </c>
      <c r="H42" s="38">
        <v>52.114379321912182</v>
      </c>
      <c r="I42" s="38">
        <v>53.391760505348465</v>
      </c>
      <c r="J42" s="38">
        <v>49.856379768030521</v>
      </c>
      <c r="K42" s="38">
        <v>49.617274608436425</v>
      </c>
      <c r="L42" s="38">
        <v>49.756189442105082</v>
      </c>
      <c r="M42" s="38">
        <v>48.343592183013449</v>
      </c>
      <c r="N42" s="38">
        <v>47.981896024682413</v>
      </c>
      <c r="O42" s="38">
        <v>46.444105965305994</v>
      </c>
      <c r="P42" s="38">
        <v>46.097395198231517</v>
      </c>
      <c r="Q42" s="38">
        <v>47.466121337376009</v>
      </c>
      <c r="R42" s="38">
        <v>46.597441776545928</v>
      </c>
      <c r="S42" s="38">
        <v>45.3219212013516</v>
      </c>
      <c r="T42" s="38">
        <v>45.822035980834841</v>
      </c>
      <c r="U42" s="38">
        <v>46.734252140810277</v>
      </c>
      <c r="V42" s="38" t="s">
        <v>22</v>
      </c>
      <c r="W42" s="4" t="s">
        <v>99</v>
      </c>
    </row>
    <row r="43" spans="1:23" x14ac:dyDescent="0.2">
      <c r="A43" s="4" t="s">
        <v>66</v>
      </c>
      <c r="B43" s="38" t="s">
        <v>22</v>
      </c>
      <c r="C43" s="38" t="s">
        <v>22</v>
      </c>
      <c r="D43" s="38" t="s">
        <v>22</v>
      </c>
      <c r="E43" s="38" t="s">
        <v>22</v>
      </c>
      <c r="F43" s="38" t="s">
        <v>22</v>
      </c>
      <c r="G43" s="38" t="s">
        <v>22</v>
      </c>
      <c r="H43" s="38" t="s">
        <v>22</v>
      </c>
      <c r="I43" s="38" t="s">
        <v>22</v>
      </c>
      <c r="J43" s="38" t="s">
        <v>22</v>
      </c>
      <c r="K43" s="38" t="s">
        <v>22</v>
      </c>
      <c r="L43" s="38" t="s">
        <v>22</v>
      </c>
      <c r="M43" s="38" t="s">
        <v>22</v>
      </c>
      <c r="N43" s="38" t="s">
        <v>22</v>
      </c>
      <c r="O43" s="38" t="s">
        <v>22</v>
      </c>
      <c r="P43" s="38" t="s">
        <v>22</v>
      </c>
      <c r="Q43" s="38" t="s">
        <v>22</v>
      </c>
      <c r="R43" s="38" t="s">
        <v>22</v>
      </c>
      <c r="S43" s="38">
        <v>21.821022516432151</v>
      </c>
      <c r="T43" s="38">
        <v>22.561618838427783</v>
      </c>
      <c r="U43" s="38">
        <v>25.068429694019176</v>
      </c>
      <c r="V43" s="38">
        <v>31.877866988310529</v>
      </c>
      <c r="W43" s="4" t="s">
        <v>99</v>
      </c>
    </row>
    <row r="44" spans="1:23" x14ac:dyDescent="0.2">
      <c r="A44" s="4" t="s">
        <v>67</v>
      </c>
      <c r="B44" s="38" t="s">
        <v>22</v>
      </c>
      <c r="C44" s="38" t="s">
        <v>22</v>
      </c>
      <c r="D44" s="38" t="s">
        <v>22</v>
      </c>
      <c r="E44" s="38" t="s">
        <v>22</v>
      </c>
      <c r="F44" s="38" t="s">
        <v>22</v>
      </c>
      <c r="G44" s="38" t="s">
        <v>22</v>
      </c>
      <c r="H44" s="38" t="s">
        <v>22</v>
      </c>
      <c r="I44" s="38">
        <v>2.2491536861821539</v>
      </c>
      <c r="J44" s="38">
        <v>3.4989382843952623</v>
      </c>
      <c r="K44" s="38" t="s">
        <v>22</v>
      </c>
      <c r="L44" s="38" t="s">
        <v>22</v>
      </c>
      <c r="M44" s="38" t="s">
        <v>22</v>
      </c>
      <c r="N44" s="38" t="s">
        <v>22</v>
      </c>
      <c r="O44" s="38" t="s">
        <v>22</v>
      </c>
      <c r="P44" s="38" t="s">
        <v>22</v>
      </c>
      <c r="Q44" s="38" t="s">
        <v>22</v>
      </c>
      <c r="R44" s="38" t="s">
        <v>22</v>
      </c>
      <c r="S44" s="38" t="s">
        <v>22</v>
      </c>
      <c r="T44" s="38" t="s">
        <v>22</v>
      </c>
      <c r="U44" s="38" t="s">
        <v>22</v>
      </c>
      <c r="V44" s="38" t="s">
        <v>22</v>
      </c>
      <c r="W44" s="4" t="s">
        <v>99</v>
      </c>
    </row>
    <row r="45" spans="1:23" x14ac:dyDescent="0.2">
      <c r="A45" s="4" t="s">
        <v>96</v>
      </c>
      <c r="B45" s="38" t="s">
        <v>22</v>
      </c>
      <c r="C45" s="38" t="s">
        <v>22</v>
      </c>
      <c r="D45" s="38" t="s">
        <v>22</v>
      </c>
      <c r="E45" s="38" t="s">
        <v>22</v>
      </c>
      <c r="F45" s="38" t="s">
        <v>22</v>
      </c>
      <c r="G45" s="38" t="s">
        <v>22</v>
      </c>
      <c r="H45" s="38" t="s">
        <v>22</v>
      </c>
      <c r="I45" s="38" t="s">
        <v>22</v>
      </c>
      <c r="J45" s="38" t="s">
        <v>22</v>
      </c>
      <c r="K45" s="38" t="s">
        <v>22</v>
      </c>
      <c r="L45" s="38" t="s">
        <v>22</v>
      </c>
      <c r="M45" s="38">
        <v>93.479546625017704</v>
      </c>
      <c r="N45" s="38">
        <v>71.238111109802674</v>
      </c>
      <c r="O45" s="38">
        <v>94.060267170289762</v>
      </c>
      <c r="P45" s="38">
        <v>91.896370789491641</v>
      </c>
      <c r="Q45" s="38">
        <v>91.900430436373398</v>
      </c>
      <c r="R45" s="38" t="s">
        <v>22</v>
      </c>
      <c r="S45" s="38" t="s">
        <v>22</v>
      </c>
      <c r="T45" s="38" t="s">
        <v>22</v>
      </c>
      <c r="U45" s="38">
        <v>67.967968413035109</v>
      </c>
      <c r="V45" s="38" t="s">
        <v>22</v>
      </c>
      <c r="W45" s="4" t="s">
        <v>99</v>
      </c>
    </row>
    <row r="46" spans="1:23" x14ac:dyDescent="0.2">
      <c r="A46" s="4" t="s">
        <v>74</v>
      </c>
      <c r="B46" s="38" t="s">
        <v>22</v>
      </c>
      <c r="C46" s="38" t="s">
        <v>22</v>
      </c>
      <c r="D46" s="38" t="s">
        <v>22</v>
      </c>
      <c r="E46" s="38" t="s">
        <v>22</v>
      </c>
      <c r="F46" s="38" t="s">
        <v>22</v>
      </c>
      <c r="G46" s="38" t="s">
        <v>22</v>
      </c>
      <c r="H46" s="38" t="s">
        <v>22</v>
      </c>
      <c r="I46" s="38" t="s">
        <v>22</v>
      </c>
      <c r="J46" s="38" t="s">
        <v>22</v>
      </c>
      <c r="K46" s="38" t="s">
        <v>22</v>
      </c>
      <c r="L46" s="38" t="s">
        <v>22</v>
      </c>
      <c r="M46" s="38" t="s">
        <v>22</v>
      </c>
      <c r="N46" s="38" t="s">
        <v>22</v>
      </c>
      <c r="O46" s="38" t="s">
        <v>22</v>
      </c>
      <c r="P46" s="38" t="s">
        <v>22</v>
      </c>
      <c r="Q46" s="38" t="s">
        <v>22</v>
      </c>
      <c r="R46" s="38" t="s">
        <v>22</v>
      </c>
      <c r="S46" s="38" t="s">
        <v>22</v>
      </c>
      <c r="T46" s="38">
        <v>99.239403332131531</v>
      </c>
      <c r="U46" s="38">
        <v>94.971703848944486</v>
      </c>
      <c r="V46" s="38">
        <v>97.666727854826505</v>
      </c>
      <c r="W46" s="4" t="s">
        <v>99</v>
      </c>
    </row>
    <row r="47" spans="1:23" x14ac:dyDescent="0.2">
      <c r="A47" s="4" t="s">
        <v>75</v>
      </c>
      <c r="B47" s="38" t="s">
        <v>22</v>
      </c>
      <c r="C47" s="38" t="s">
        <v>22</v>
      </c>
      <c r="D47" s="38" t="s">
        <v>22</v>
      </c>
      <c r="E47" s="38" t="s">
        <v>22</v>
      </c>
      <c r="F47" s="38" t="s">
        <v>22</v>
      </c>
      <c r="G47" s="38" t="s">
        <v>22</v>
      </c>
      <c r="H47" s="38" t="s">
        <v>22</v>
      </c>
      <c r="I47" s="38" t="s">
        <v>22</v>
      </c>
      <c r="J47" s="38" t="s">
        <v>22</v>
      </c>
      <c r="K47" s="38" t="s">
        <v>22</v>
      </c>
      <c r="L47" s="38" t="s">
        <v>22</v>
      </c>
      <c r="M47" s="38" t="s">
        <v>22</v>
      </c>
      <c r="N47" s="38" t="s">
        <v>22</v>
      </c>
      <c r="O47" s="38" t="s">
        <v>22</v>
      </c>
      <c r="P47" s="38">
        <v>23.378609862501861</v>
      </c>
      <c r="Q47" s="38">
        <v>29.156031003748435</v>
      </c>
      <c r="R47" s="38">
        <v>15.99484581138762</v>
      </c>
      <c r="S47" s="38" t="s">
        <v>22</v>
      </c>
      <c r="T47" s="38">
        <v>16.582136823605399</v>
      </c>
      <c r="U47" s="38" t="s">
        <v>22</v>
      </c>
      <c r="V47" s="38">
        <v>19.96783940942785</v>
      </c>
      <c r="W47" s="4" t="s">
        <v>99</v>
      </c>
    </row>
    <row r="48" spans="1:23" x14ac:dyDescent="0.2">
      <c r="A48" s="4" t="s">
        <v>76</v>
      </c>
      <c r="B48" s="38" t="s">
        <v>22</v>
      </c>
      <c r="C48" s="38" t="s">
        <v>22</v>
      </c>
      <c r="D48" s="38" t="s">
        <v>22</v>
      </c>
      <c r="E48" s="38" t="s">
        <v>22</v>
      </c>
      <c r="F48" s="38" t="s">
        <v>22</v>
      </c>
      <c r="G48" s="38" t="s">
        <v>22</v>
      </c>
      <c r="H48" s="38" t="s">
        <v>22</v>
      </c>
      <c r="I48" s="38" t="s">
        <v>22</v>
      </c>
      <c r="J48" s="38" t="s">
        <v>22</v>
      </c>
      <c r="K48" s="38" t="s">
        <v>22</v>
      </c>
      <c r="L48" s="38" t="s">
        <v>22</v>
      </c>
      <c r="M48" s="38" t="s">
        <v>22</v>
      </c>
      <c r="N48" s="38" t="s">
        <v>22</v>
      </c>
      <c r="O48" s="38" t="s">
        <v>22</v>
      </c>
      <c r="P48" s="38" t="s">
        <v>22</v>
      </c>
      <c r="Q48" s="38" t="s">
        <v>22</v>
      </c>
      <c r="R48" s="38" t="s">
        <v>22</v>
      </c>
      <c r="S48" s="38" t="s">
        <v>22</v>
      </c>
      <c r="T48" s="38" t="s">
        <v>22</v>
      </c>
      <c r="U48" s="38" t="s">
        <v>22</v>
      </c>
      <c r="V48" s="38">
        <v>1.1321676320935683</v>
      </c>
      <c r="W48" s="4" t="s">
        <v>99</v>
      </c>
    </row>
    <row r="49" spans="1:23" x14ac:dyDescent="0.2">
      <c r="A49" s="4" t="s">
        <v>78</v>
      </c>
      <c r="B49" s="38" t="s">
        <v>22</v>
      </c>
      <c r="C49" s="38" t="s">
        <v>22</v>
      </c>
      <c r="D49" s="38" t="s">
        <v>22</v>
      </c>
      <c r="E49" s="38" t="s">
        <v>22</v>
      </c>
      <c r="F49" s="38" t="s">
        <v>22</v>
      </c>
      <c r="G49" s="38" t="s">
        <v>22</v>
      </c>
      <c r="H49" s="38" t="s">
        <v>22</v>
      </c>
      <c r="I49" s="38" t="s">
        <v>22</v>
      </c>
      <c r="J49" s="38" t="s">
        <v>22</v>
      </c>
      <c r="K49" s="38">
        <v>23.804829194247532</v>
      </c>
      <c r="L49" s="38">
        <v>24.309503591013112</v>
      </c>
      <c r="M49" s="38">
        <v>26.127313222244247</v>
      </c>
      <c r="N49" s="38">
        <v>32.773230899895765</v>
      </c>
      <c r="O49" s="38">
        <v>59.40871368789935</v>
      </c>
      <c r="P49" s="38" t="s">
        <v>22</v>
      </c>
      <c r="Q49" s="38">
        <v>51.228212736684156</v>
      </c>
      <c r="R49" s="38" t="s">
        <v>22</v>
      </c>
      <c r="S49" s="38" t="s">
        <v>22</v>
      </c>
      <c r="T49" s="38" t="s">
        <v>22</v>
      </c>
      <c r="U49" s="38" t="s">
        <v>22</v>
      </c>
      <c r="V49" s="38" t="s">
        <v>22</v>
      </c>
      <c r="W49" s="4" t="s">
        <v>99</v>
      </c>
    </row>
    <row r="50" spans="1:23" x14ac:dyDescent="0.2">
      <c r="A50" s="4" t="s">
        <v>211</v>
      </c>
      <c r="B50" s="38" t="s">
        <v>22</v>
      </c>
      <c r="C50" s="38" t="s">
        <v>22</v>
      </c>
      <c r="D50" s="38" t="s">
        <v>22</v>
      </c>
      <c r="E50" s="38" t="s">
        <v>22</v>
      </c>
      <c r="F50" s="38" t="s">
        <v>22</v>
      </c>
      <c r="G50" s="38" t="s">
        <v>22</v>
      </c>
      <c r="H50" s="38" t="s">
        <v>22</v>
      </c>
      <c r="I50" s="38">
        <v>3.1073626478747487</v>
      </c>
      <c r="J50" s="38">
        <v>5.8148866936131096</v>
      </c>
      <c r="K50" s="38">
        <v>25.9781181619256</v>
      </c>
      <c r="L50" s="38">
        <v>5.8508945709857221</v>
      </c>
      <c r="M50" s="38" t="s">
        <v>22</v>
      </c>
      <c r="N50" s="38" t="s">
        <v>22</v>
      </c>
      <c r="O50" s="38" t="s">
        <v>22</v>
      </c>
      <c r="P50" s="38">
        <v>7.5587183621958918</v>
      </c>
      <c r="Q50" s="38">
        <v>11.167877970506368</v>
      </c>
      <c r="R50" s="38">
        <v>12.657524999863909</v>
      </c>
      <c r="S50" s="38">
        <v>19.517406864662576</v>
      </c>
      <c r="T50" s="38">
        <v>3.2348559533693737</v>
      </c>
      <c r="U50" s="38">
        <v>7.2535728444326022</v>
      </c>
      <c r="V50" s="38">
        <v>11.653653988003285</v>
      </c>
      <c r="W50" s="4" t="s">
        <v>99</v>
      </c>
    </row>
    <row r="51" spans="1:23" x14ac:dyDescent="0.2">
      <c r="A51" s="4" t="s">
        <v>71</v>
      </c>
      <c r="B51" s="38" t="s">
        <v>22</v>
      </c>
      <c r="C51" s="38" t="s">
        <v>22</v>
      </c>
      <c r="D51" s="38" t="s">
        <v>22</v>
      </c>
      <c r="E51" s="38" t="s">
        <v>22</v>
      </c>
      <c r="F51" s="38" t="s">
        <v>22</v>
      </c>
      <c r="G51" s="38" t="s">
        <v>22</v>
      </c>
      <c r="H51" s="38">
        <v>2.888371959082197</v>
      </c>
      <c r="I51" s="38">
        <v>2.119122730043141</v>
      </c>
      <c r="J51" s="38">
        <v>1.4679155599049352</v>
      </c>
      <c r="K51" s="38">
        <v>11.022292231456291</v>
      </c>
      <c r="L51" s="38">
        <v>15.764881393062321</v>
      </c>
      <c r="M51" s="38">
        <v>15.62472464121336</v>
      </c>
      <c r="N51" s="38">
        <v>22.144416406017388</v>
      </c>
      <c r="O51" s="38">
        <v>26.349000930848607</v>
      </c>
      <c r="P51" s="38">
        <v>27.756306763400833</v>
      </c>
      <c r="Q51" s="38">
        <v>28.224823303858336</v>
      </c>
      <c r="R51" s="38">
        <v>27.956179239562324</v>
      </c>
      <c r="S51" s="38">
        <v>26.421287814277512</v>
      </c>
      <c r="T51" s="38">
        <v>26.830934141210051</v>
      </c>
      <c r="U51" s="38">
        <v>27.293030086421567</v>
      </c>
      <c r="V51" s="38">
        <v>29.690410460122287</v>
      </c>
      <c r="W51" s="4" t="s">
        <v>99</v>
      </c>
    </row>
    <row r="52" spans="1:23" x14ac:dyDescent="0.2">
      <c r="A52" s="4" t="s">
        <v>82</v>
      </c>
      <c r="B52" s="38" t="s">
        <v>22</v>
      </c>
      <c r="C52" s="38" t="s">
        <v>22</v>
      </c>
      <c r="D52" s="38" t="s">
        <v>22</v>
      </c>
      <c r="E52" s="38" t="s">
        <v>22</v>
      </c>
      <c r="F52" s="38" t="s">
        <v>22</v>
      </c>
      <c r="G52" s="38" t="s">
        <v>22</v>
      </c>
      <c r="H52" s="38" t="s">
        <v>22</v>
      </c>
      <c r="I52" s="38" t="s">
        <v>22</v>
      </c>
      <c r="J52" s="38" t="s">
        <v>22</v>
      </c>
      <c r="K52" s="38" t="s">
        <v>22</v>
      </c>
      <c r="L52" s="38" t="s">
        <v>22</v>
      </c>
      <c r="M52" s="38" t="s">
        <v>22</v>
      </c>
      <c r="N52" s="38">
        <v>12.801117188409171</v>
      </c>
      <c r="O52" s="38" t="s">
        <v>22</v>
      </c>
      <c r="P52" s="38" t="s">
        <v>22</v>
      </c>
      <c r="Q52" s="38" t="s">
        <v>22</v>
      </c>
      <c r="R52" s="38" t="s">
        <v>22</v>
      </c>
      <c r="S52" s="38" t="s">
        <v>22</v>
      </c>
      <c r="T52" s="38" t="s">
        <v>22</v>
      </c>
      <c r="U52" s="38" t="s">
        <v>22</v>
      </c>
      <c r="V52" s="38" t="s">
        <v>22</v>
      </c>
      <c r="W52" s="4" t="s">
        <v>99</v>
      </c>
    </row>
    <row r="53" spans="1:23" x14ac:dyDescent="0.2">
      <c r="A53" s="4" t="s">
        <v>83</v>
      </c>
      <c r="B53" s="38">
        <v>4.7815100673126336</v>
      </c>
      <c r="C53" s="38">
        <v>7.1996420383112847</v>
      </c>
      <c r="D53" s="38">
        <v>8.7784838626570778</v>
      </c>
      <c r="E53" s="38">
        <v>10.107091433926792</v>
      </c>
      <c r="F53" s="38">
        <v>10.133094487917495</v>
      </c>
      <c r="G53" s="38">
        <v>8.5031592271543825</v>
      </c>
      <c r="H53" s="38">
        <v>13.193667252275507</v>
      </c>
      <c r="I53" s="38">
        <v>12.413963131796356</v>
      </c>
      <c r="J53" s="38">
        <v>20.967123477094969</v>
      </c>
      <c r="K53" s="38">
        <v>26.348888389411538</v>
      </c>
      <c r="L53" s="38">
        <v>28.622627431870654</v>
      </c>
      <c r="M53" s="38">
        <v>29.43857281700981</v>
      </c>
      <c r="N53" s="38">
        <v>35.189381154784662</v>
      </c>
      <c r="O53" s="38">
        <v>40.618193914175528</v>
      </c>
      <c r="P53" s="38">
        <v>40.209815426717498</v>
      </c>
      <c r="Q53" s="38">
        <v>37.618598342716105</v>
      </c>
      <c r="R53" s="38">
        <v>42.560248942772326</v>
      </c>
      <c r="S53" s="38">
        <v>43.781184404176408</v>
      </c>
      <c r="T53" s="38">
        <v>44.872553277568663</v>
      </c>
      <c r="U53" s="38">
        <v>49.664655127284824</v>
      </c>
      <c r="V53" s="38">
        <v>43.355341361838065</v>
      </c>
      <c r="W53" s="4" t="s">
        <v>99</v>
      </c>
    </row>
    <row r="54" spans="1:23" x14ac:dyDescent="0.2">
      <c r="A54" s="4" t="s">
        <v>84</v>
      </c>
      <c r="B54" s="38" t="s">
        <v>22</v>
      </c>
      <c r="C54" s="38" t="s">
        <v>22</v>
      </c>
      <c r="D54" s="38" t="s">
        <v>22</v>
      </c>
      <c r="E54" s="38" t="s">
        <v>22</v>
      </c>
      <c r="F54" s="38" t="s">
        <v>22</v>
      </c>
      <c r="G54" s="38" t="s">
        <v>22</v>
      </c>
      <c r="H54" s="38" t="s">
        <v>22</v>
      </c>
      <c r="I54" s="38">
        <v>22.86316098603541</v>
      </c>
      <c r="J54" s="38">
        <v>14.5300472927727</v>
      </c>
      <c r="K54" s="38">
        <v>15.38438563561583</v>
      </c>
      <c r="L54" s="38">
        <v>11.12236496954054</v>
      </c>
      <c r="M54" s="38">
        <v>5.8371862979559612</v>
      </c>
      <c r="N54" s="38">
        <v>4.7013343613970973</v>
      </c>
      <c r="O54" s="38">
        <v>5.4549068957728784</v>
      </c>
      <c r="P54" s="38">
        <v>6.4811795065137927</v>
      </c>
      <c r="Q54" s="38">
        <v>6.3148808100630216</v>
      </c>
      <c r="R54" s="38">
        <v>6.9546278694626738</v>
      </c>
      <c r="S54" s="38">
        <v>6.9401937779264653</v>
      </c>
      <c r="T54" s="38">
        <v>11.453932327581436</v>
      </c>
      <c r="U54" s="38">
        <v>8.2810505205157003</v>
      </c>
      <c r="V54" s="38">
        <v>10.337030530940387</v>
      </c>
      <c r="W54" s="4" t="s">
        <v>99</v>
      </c>
    </row>
    <row r="55" spans="1:23" x14ac:dyDescent="0.2">
      <c r="A55" s="4" t="s">
        <v>85</v>
      </c>
      <c r="B55" s="38" t="s">
        <v>22</v>
      </c>
      <c r="C55" s="38" t="s">
        <v>22</v>
      </c>
      <c r="D55" s="38" t="s">
        <v>22</v>
      </c>
      <c r="E55" s="38" t="s">
        <v>22</v>
      </c>
      <c r="F55" s="38" t="s">
        <v>22</v>
      </c>
      <c r="G55" s="38" t="s">
        <v>22</v>
      </c>
      <c r="H55" s="38" t="s">
        <v>22</v>
      </c>
      <c r="I55" s="38" t="s">
        <v>22</v>
      </c>
      <c r="J55" s="38" t="s">
        <v>22</v>
      </c>
      <c r="K55" s="38" t="s">
        <v>22</v>
      </c>
      <c r="L55" s="38" t="s">
        <v>22</v>
      </c>
      <c r="M55" s="38" t="s">
        <v>22</v>
      </c>
      <c r="N55" s="38" t="s">
        <v>22</v>
      </c>
      <c r="O55" s="38" t="s">
        <v>22</v>
      </c>
      <c r="P55" s="38" t="s">
        <v>22</v>
      </c>
      <c r="Q55" s="38" t="s">
        <v>22</v>
      </c>
      <c r="R55" s="38" t="s">
        <v>22</v>
      </c>
      <c r="S55" s="38" t="s">
        <v>22</v>
      </c>
      <c r="T55" s="38" t="s">
        <v>22</v>
      </c>
      <c r="U55" s="38">
        <v>0.31296673584380874</v>
      </c>
      <c r="V55" s="38" t="s">
        <v>22</v>
      </c>
      <c r="W55" s="4" t="s">
        <v>99</v>
      </c>
    </row>
    <row r="56" spans="1:23" x14ac:dyDescent="0.2">
      <c r="A56" s="4" t="s">
        <v>212</v>
      </c>
      <c r="B56" s="38" t="s">
        <v>22</v>
      </c>
      <c r="C56" s="38" t="s">
        <v>22</v>
      </c>
      <c r="D56" s="38" t="s">
        <v>22</v>
      </c>
      <c r="E56" s="38" t="s">
        <v>22</v>
      </c>
      <c r="F56" s="38" t="s">
        <v>22</v>
      </c>
      <c r="G56" s="38" t="s">
        <v>22</v>
      </c>
      <c r="H56" s="38">
        <v>0</v>
      </c>
      <c r="I56" s="38" t="s">
        <v>22</v>
      </c>
      <c r="J56" s="38">
        <v>0</v>
      </c>
      <c r="K56" s="38">
        <v>0.28278425972165477</v>
      </c>
      <c r="L56" s="38">
        <v>0</v>
      </c>
      <c r="M56" s="38">
        <v>0</v>
      </c>
      <c r="N56" s="38">
        <v>0</v>
      </c>
      <c r="O56" s="38">
        <v>0</v>
      </c>
      <c r="P56" s="38">
        <v>0</v>
      </c>
      <c r="Q56" s="38">
        <v>0.36609492357502188</v>
      </c>
      <c r="R56" s="38">
        <v>0.33189998929633913</v>
      </c>
      <c r="S56" s="38">
        <v>0.46061627637609504</v>
      </c>
      <c r="T56" s="38" t="s">
        <v>22</v>
      </c>
      <c r="U56" s="38" t="s">
        <v>22</v>
      </c>
      <c r="V56" s="38" t="s">
        <v>22</v>
      </c>
      <c r="W56" s="4" t="s">
        <v>99</v>
      </c>
    </row>
    <row r="57" spans="1:23" x14ac:dyDescent="0.2">
      <c r="A57" s="4" t="s">
        <v>213</v>
      </c>
      <c r="B57" s="38" t="s">
        <v>22</v>
      </c>
      <c r="C57" s="38" t="s">
        <v>22</v>
      </c>
      <c r="D57" s="38">
        <v>4.9596779747393356</v>
      </c>
      <c r="E57" s="38">
        <v>4.6977088847752997</v>
      </c>
      <c r="F57" s="38">
        <v>5.0764511556194423</v>
      </c>
      <c r="G57" s="38">
        <v>4.0976419006991351</v>
      </c>
      <c r="H57" s="38">
        <v>9.0660651988177463</v>
      </c>
      <c r="I57" s="38">
        <v>9.7055971418849953</v>
      </c>
      <c r="J57" s="38">
        <v>9.2365058670143423</v>
      </c>
      <c r="K57" s="38">
        <v>9.9126354341522962</v>
      </c>
      <c r="L57" s="38">
        <v>8.6858397390916622</v>
      </c>
      <c r="M57" s="38">
        <v>13.082728647253449</v>
      </c>
      <c r="N57" s="38">
        <v>16.325552321067562</v>
      </c>
      <c r="O57" s="38">
        <v>20.082042552809924</v>
      </c>
      <c r="P57" s="38" t="s">
        <v>22</v>
      </c>
      <c r="Q57" s="38">
        <v>21.67861793232214</v>
      </c>
      <c r="R57" s="38">
        <v>22.386037000000414</v>
      </c>
      <c r="S57" s="38">
        <v>18.567664160190525</v>
      </c>
      <c r="T57" s="38">
        <v>19.959978239118609</v>
      </c>
      <c r="U57" s="38" t="s">
        <v>22</v>
      </c>
      <c r="V57" s="38" t="s">
        <v>22</v>
      </c>
      <c r="W57" s="4" t="s">
        <v>99</v>
      </c>
    </row>
    <row r="58" spans="1:23" x14ac:dyDescent="0.2">
      <c r="A58" s="4" t="s">
        <v>87</v>
      </c>
      <c r="B58" s="38" t="s">
        <v>22</v>
      </c>
      <c r="C58" s="38" t="s">
        <v>22</v>
      </c>
      <c r="D58" s="38" t="s">
        <v>22</v>
      </c>
      <c r="E58" s="38" t="s">
        <v>22</v>
      </c>
      <c r="F58" s="38" t="s">
        <v>22</v>
      </c>
      <c r="G58" s="38" t="s">
        <v>22</v>
      </c>
      <c r="H58" s="38" t="s">
        <v>22</v>
      </c>
      <c r="I58" s="38" t="s">
        <v>22</v>
      </c>
      <c r="J58" s="38" t="s">
        <v>22</v>
      </c>
      <c r="K58" s="38" t="s">
        <v>22</v>
      </c>
      <c r="L58" s="38" t="s">
        <v>22</v>
      </c>
      <c r="M58" s="38" t="s">
        <v>22</v>
      </c>
      <c r="N58" s="38" t="s">
        <v>22</v>
      </c>
      <c r="O58" s="38" t="s">
        <v>22</v>
      </c>
      <c r="P58" s="38" t="s">
        <v>22</v>
      </c>
      <c r="Q58" s="38">
        <v>28.339993050729671</v>
      </c>
      <c r="R58" s="38" t="s">
        <v>22</v>
      </c>
      <c r="S58" s="38" t="s">
        <v>22</v>
      </c>
      <c r="T58" s="38" t="s">
        <v>22</v>
      </c>
      <c r="U58" s="38">
        <v>14.297963321463444</v>
      </c>
      <c r="V58" s="38" t="s">
        <v>22</v>
      </c>
      <c r="W58" s="4" t="s">
        <v>99</v>
      </c>
    </row>
    <row r="59" spans="1:23" x14ac:dyDescent="0.2">
      <c r="A59" s="4" t="s">
        <v>89</v>
      </c>
      <c r="B59" s="38" t="s">
        <v>22</v>
      </c>
      <c r="C59" s="38" t="s">
        <v>22</v>
      </c>
      <c r="D59" s="38" t="s">
        <v>22</v>
      </c>
      <c r="E59" s="38" t="s">
        <v>22</v>
      </c>
      <c r="F59" s="38" t="s">
        <v>22</v>
      </c>
      <c r="G59" s="38" t="s">
        <v>22</v>
      </c>
      <c r="H59" s="38" t="s">
        <v>22</v>
      </c>
      <c r="I59" s="38" t="s">
        <v>22</v>
      </c>
      <c r="J59" s="38">
        <v>0.17935122401568285</v>
      </c>
      <c r="K59" s="38">
        <v>9.3996056204647335E-2</v>
      </c>
      <c r="L59" s="38">
        <v>0.24151592518854395</v>
      </c>
      <c r="M59" s="38">
        <v>0.51055680316479402</v>
      </c>
      <c r="N59" s="38">
        <v>0.45903820321765981</v>
      </c>
      <c r="O59" s="38">
        <v>0.54623099169696265</v>
      </c>
      <c r="P59" s="38">
        <v>0.7010311423124852</v>
      </c>
      <c r="Q59" s="38">
        <v>0.84123285958553495</v>
      </c>
      <c r="R59" s="38">
        <v>0.73713059356779698</v>
      </c>
      <c r="S59" s="38">
        <v>0.72051950029115874</v>
      </c>
      <c r="T59" s="38">
        <v>0.87654722685842001</v>
      </c>
      <c r="U59" s="38">
        <v>0.83219843582198949</v>
      </c>
      <c r="V59" s="38" t="s">
        <v>22</v>
      </c>
      <c r="W59" s="4" t="s">
        <v>99</v>
      </c>
    </row>
    <row r="60" spans="1:23" x14ac:dyDescent="0.2">
      <c r="A60" s="4" t="s">
        <v>90</v>
      </c>
      <c r="B60" s="38" t="s">
        <v>22</v>
      </c>
      <c r="C60" s="38" t="s">
        <v>22</v>
      </c>
      <c r="D60" s="38" t="s">
        <v>22</v>
      </c>
      <c r="E60" s="38" t="s">
        <v>22</v>
      </c>
      <c r="F60" s="38" t="s">
        <v>22</v>
      </c>
      <c r="G60" s="38">
        <v>10.697790673665223</v>
      </c>
      <c r="H60" s="38">
        <v>16.20004606875013</v>
      </c>
      <c r="I60" s="38" t="s">
        <v>22</v>
      </c>
      <c r="J60" s="38">
        <v>10.511549831906654</v>
      </c>
      <c r="K60" s="38" t="s">
        <v>22</v>
      </c>
      <c r="L60" s="38">
        <v>8.5034988612034219</v>
      </c>
      <c r="M60" s="38">
        <v>10.414686543844802</v>
      </c>
      <c r="N60" s="38" t="s">
        <v>22</v>
      </c>
      <c r="O60" s="38" t="s">
        <v>22</v>
      </c>
      <c r="P60" s="38" t="s">
        <v>22</v>
      </c>
      <c r="Q60" s="38" t="s">
        <v>22</v>
      </c>
      <c r="R60" s="38" t="s">
        <v>22</v>
      </c>
      <c r="S60" s="38" t="s">
        <v>22</v>
      </c>
      <c r="T60" s="38" t="s">
        <v>22</v>
      </c>
      <c r="U60" s="38" t="s">
        <v>22</v>
      </c>
      <c r="V60" s="38" t="s">
        <v>22</v>
      </c>
      <c r="W60" s="4" t="s">
        <v>99</v>
      </c>
    </row>
    <row r="61" spans="1:23" x14ac:dyDescent="0.2">
      <c r="A61" s="4" t="s">
        <v>93</v>
      </c>
      <c r="B61" s="38" t="s">
        <v>22</v>
      </c>
      <c r="C61" s="38" t="s">
        <v>22</v>
      </c>
      <c r="D61" s="38" t="s">
        <v>22</v>
      </c>
      <c r="E61" s="38" t="s">
        <v>22</v>
      </c>
      <c r="F61" s="38" t="s">
        <v>22</v>
      </c>
      <c r="G61" s="38" t="s">
        <v>22</v>
      </c>
      <c r="H61" s="38" t="s">
        <v>22</v>
      </c>
      <c r="I61" s="38" t="s">
        <v>22</v>
      </c>
      <c r="J61" s="38" t="s">
        <v>22</v>
      </c>
      <c r="K61" s="38" t="s">
        <v>22</v>
      </c>
      <c r="L61" s="38" t="s">
        <v>22</v>
      </c>
      <c r="M61" s="38" t="s">
        <v>22</v>
      </c>
      <c r="N61" s="38" t="s">
        <v>22</v>
      </c>
      <c r="O61" s="38" t="s">
        <v>22</v>
      </c>
      <c r="P61" s="38" t="s">
        <v>22</v>
      </c>
      <c r="Q61" s="38">
        <v>9.953040073383443</v>
      </c>
      <c r="R61" s="38">
        <v>7.2198987366616727</v>
      </c>
      <c r="S61" s="38">
        <v>8</v>
      </c>
      <c r="T61" s="38">
        <v>15.089999999999998</v>
      </c>
      <c r="U61" s="38">
        <v>14.559999999999999</v>
      </c>
      <c r="V61" s="38">
        <v>15.35</v>
      </c>
      <c r="W61" s="4" t="s">
        <v>99</v>
      </c>
    </row>
    <row r="62" spans="1:23" x14ac:dyDescent="0.2">
      <c r="A62" s="43" t="s">
        <v>94</v>
      </c>
      <c r="B62" s="64" t="s">
        <v>22</v>
      </c>
      <c r="C62" s="64">
        <v>4.9180107863251168</v>
      </c>
      <c r="D62" s="64">
        <v>5.0037375418245693</v>
      </c>
      <c r="E62" s="64">
        <v>5.9089855084981799</v>
      </c>
      <c r="F62" s="64">
        <v>5.6153220064724918</v>
      </c>
      <c r="G62" s="64" t="s">
        <v>22</v>
      </c>
      <c r="H62" s="64" t="s">
        <v>22</v>
      </c>
      <c r="I62" s="64" t="s">
        <v>22</v>
      </c>
      <c r="J62" s="64" t="s">
        <v>22</v>
      </c>
      <c r="K62" s="64" t="s">
        <v>22</v>
      </c>
      <c r="L62" s="64" t="s">
        <v>22</v>
      </c>
      <c r="M62" s="64" t="s">
        <v>22</v>
      </c>
      <c r="N62" s="64" t="s">
        <v>22</v>
      </c>
      <c r="O62" s="64" t="s">
        <v>22</v>
      </c>
      <c r="P62" s="64" t="s">
        <v>22</v>
      </c>
      <c r="Q62" s="64" t="s">
        <v>22</v>
      </c>
      <c r="R62" s="64" t="s">
        <v>22</v>
      </c>
      <c r="S62" s="64">
        <v>0.10378228782287822</v>
      </c>
      <c r="T62" s="64">
        <v>5.5852771239032739</v>
      </c>
      <c r="U62" s="64">
        <v>10.16552716804606</v>
      </c>
      <c r="V62" s="64">
        <v>7.973582474226804</v>
      </c>
      <c r="W62" s="4" t="s">
        <v>99</v>
      </c>
    </row>
    <row r="64" spans="1:23" ht="12.75" customHeight="1" x14ac:dyDescent="0.25">
      <c r="A64" s="95" t="s">
        <v>214</v>
      </c>
      <c r="B64" s="95"/>
      <c r="C64" s="95"/>
      <c r="D64" s="95"/>
      <c r="E64" s="95"/>
      <c r="F64" s="95"/>
      <c r="G64" s="95"/>
      <c r="H64" s="95"/>
      <c r="I64" s="95"/>
      <c r="J64" s="95"/>
      <c r="K64" s="95"/>
      <c r="L64" s="95"/>
      <c r="M64" s="95"/>
      <c r="N64" s="95"/>
      <c r="O64" s="95"/>
      <c r="P64" s="95"/>
      <c r="Q64" s="95"/>
      <c r="R64" s="95"/>
      <c r="S64" s="95"/>
      <c r="T64" s="95"/>
      <c r="U64" s="95"/>
      <c r="V64" s="95"/>
    </row>
    <row r="65" spans="1:22" x14ac:dyDescent="0.25">
      <c r="A65" s="95"/>
      <c r="B65" s="95"/>
      <c r="C65" s="95"/>
      <c r="D65" s="95"/>
      <c r="E65" s="95"/>
      <c r="F65" s="95"/>
      <c r="G65" s="95"/>
      <c r="H65" s="95"/>
      <c r="I65" s="95"/>
      <c r="J65" s="95"/>
      <c r="K65" s="95"/>
      <c r="L65" s="95"/>
      <c r="M65" s="95"/>
      <c r="N65" s="95"/>
      <c r="O65" s="95"/>
      <c r="P65" s="95"/>
      <c r="Q65" s="95"/>
      <c r="R65" s="95"/>
      <c r="S65" s="95"/>
      <c r="T65" s="95"/>
      <c r="U65" s="95"/>
      <c r="V65" s="95"/>
    </row>
    <row r="66" spans="1:22" x14ac:dyDescent="0.25">
      <c r="A66" s="95"/>
      <c r="B66" s="95"/>
      <c r="C66" s="95"/>
      <c r="D66" s="95"/>
      <c r="E66" s="95"/>
      <c r="F66" s="95"/>
      <c r="G66" s="95"/>
      <c r="H66" s="95"/>
      <c r="I66" s="95"/>
      <c r="J66" s="95"/>
      <c r="K66" s="95"/>
      <c r="L66" s="95"/>
      <c r="M66" s="95"/>
      <c r="N66" s="95"/>
      <c r="O66" s="95"/>
      <c r="P66" s="95"/>
      <c r="Q66" s="95"/>
      <c r="R66" s="95"/>
      <c r="S66" s="95"/>
      <c r="T66" s="95"/>
      <c r="U66" s="95"/>
      <c r="V66" s="95"/>
    </row>
    <row r="67" spans="1:22" x14ac:dyDescent="0.25">
      <c r="A67" s="95"/>
      <c r="B67" s="95"/>
      <c r="C67" s="95"/>
      <c r="D67" s="95"/>
      <c r="E67" s="95"/>
      <c r="F67" s="95"/>
      <c r="G67" s="95"/>
      <c r="H67" s="95"/>
      <c r="I67" s="95"/>
      <c r="J67" s="95"/>
      <c r="K67" s="95"/>
      <c r="L67" s="95"/>
      <c r="M67" s="95"/>
      <c r="N67" s="95"/>
      <c r="O67" s="95"/>
      <c r="P67" s="95"/>
      <c r="Q67" s="95"/>
      <c r="R67" s="95"/>
      <c r="S67" s="95"/>
      <c r="T67" s="95"/>
      <c r="U67" s="95"/>
      <c r="V67" s="95"/>
    </row>
    <row r="68" spans="1:22" x14ac:dyDescent="0.25">
      <c r="A68" s="95"/>
      <c r="B68" s="95"/>
      <c r="C68" s="95"/>
      <c r="D68" s="95"/>
      <c r="E68" s="95"/>
      <c r="F68" s="95"/>
      <c r="G68" s="95"/>
      <c r="H68" s="95"/>
      <c r="I68" s="95"/>
      <c r="J68" s="95"/>
      <c r="K68" s="95"/>
      <c r="L68" s="95"/>
      <c r="M68" s="95"/>
      <c r="N68" s="95"/>
      <c r="O68" s="95"/>
      <c r="P68" s="95"/>
      <c r="Q68" s="95"/>
      <c r="R68" s="95"/>
      <c r="S68" s="95"/>
      <c r="T68" s="95"/>
      <c r="U68" s="95"/>
      <c r="V68" s="95"/>
    </row>
    <row r="69" spans="1:22" x14ac:dyDescent="0.25">
      <c r="A69" s="95"/>
      <c r="B69" s="95"/>
      <c r="C69" s="95"/>
      <c r="D69" s="95"/>
      <c r="E69" s="95"/>
      <c r="F69" s="95"/>
      <c r="G69" s="95"/>
      <c r="H69" s="95"/>
      <c r="I69" s="95"/>
      <c r="J69" s="95"/>
      <c r="K69" s="95"/>
      <c r="L69" s="95"/>
      <c r="M69" s="95"/>
      <c r="N69" s="95"/>
      <c r="O69" s="95"/>
      <c r="P69" s="95"/>
      <c r="Q69" s="95"/>
      <c r="R69" s="95"/>
      <c r="S69" s="95"/>
      <c r="T69" s="95"/>
      <c r="U69" s="95"/>
      <c r="V69" s="95"/>
    </row>
    <row r="70" spans="1:22" x14ac:dyDescent="0.25">
      <c r="A70" s="95"/>
      <c r="B70" s="95"/>
      <c r="C70" s="95"/>
      <c r="D70" s="95"/>
      <c r="E70" s="95"/>
      <c r="F70" s="95"/>
      <c r="G70" s="95"/>
      <c r="H70" s="95"/>
      <c r="I70" s="95"/>
      <c r="J70" s="95"/>
      <c r="K70" s="95"/>
      <c r="L70" s="95"/>
      <c r="M70" s="95"/>
      <c r="N70" s="95"/>
      <c r="O70" s="95"/>
      <c r="P70" s="95"/>
      <c r="Q70" s="95"/>
      <c r="R70" s="95"/>
      <c r="S70" s="95"/>
      <c r="T70" s="95"/>
      <c r="U70" s="95"/>
      <c r="V70" s="95"/>
    </row>
    <row r="71" spans="1:22" x14ac:dyDescent="0.25">
      <c r="A71" s="95"/>
      <c r="B71" s="95"/>
      <c r="C71" s="95"/>
      <c r="D71" s="95"/>
      <c r="E71" s="95"/>
      <c r="F71" s="95"/>
      <c r="G71" s="95"/>
      <c r="H71" s="95"/>
      <c r="I71" s="95"/>
      <c r="J71" s="95"/>
      <c r="K71" s="95"/>
      <c r="L71" s="95"/>
      <c r="M71" s="95"/>
      <c r="N71" s="95"/>
      <c r="O71" s="95"/>
      <c r="P71" s="95"/>
      <c r="Q71" s="95"/>
      <c r="R71" s="95"/>
      <c r="S71" s="95"/>
      <c r="T71" s="95"/>
      <c r="U71" s="95"/>
      <c r="V71" s="95"/>
    </row>
    <row r="72" spans="1:22" x14ac:dyDescent="0.25">
      <c r="A72" s="95"/>
      <c r="B72" s="95"/>
      <c r="C72" s="95"/>
      <c r="D72" s="95"/>
      <c r="E72" s="95"/>
      <c r="F72" s="95"/>
      <c r="G72" s="95"/>
      <c r="H72" s="95"/>
      <c r="I72" s="95"/>
      <c r="J72" s="95"/>
      <c r="K72" s="95"/>
      <c r="L72" s="95"/>
      <c r="M72" s="95"/>
      <c r="N72" s="95"/>
      <c r="O72" s="95"/>
      <c r="P72" s="95"/>
      <c r="Q72" s="95"/>
      <c r="R72" s="95"/>
      <c r="S72" s="95"/>
      <c r="T72" s="95"/>
      <c r="U72" s="95"/>
      <c r="V72" s="95"/>
    </row>
    <row r="73" spans="1:22" x14ac:dyDescent="0.25">
      <c r="A73" s="95"/>
      <c r="B73" s="95"/>
      <c r="C73" s="95"/>
      <c r="D73" s="95"/>
      <c r="E73" s="95"/>
      <c r="F73" s="95"/>
      <c r="G73" s="95"/>
      <c r="H73" s="95"/>
      <c r="I73" s="95"/>
      <c r="J73" s="95"/>
      <c r="K73" s="95"/>
      <c r="L73" s="95"/>
      <c r="M73" s="95"/>
      <c r="N73" s="95"/>
      <c r="O73" s="95"/>
      <c r="P73" s="95"/>
      <c r="Q73" s="95"/>
      <c r="R73" s="95"/>
      <c r="S73" s="95"/>
      <c r="T73" s="95"/>
      <c r="U73" s="95"/>
      <c r="V73" s="95"/>
    </row>
    <row r="74" spans="1:22" x14ac:dyDescent="0.25">
      <c r="A74" s="95"/>
      <c r="B74" s="95"/>
      <c r="C74" s="95"/>
      <c r="D74" s="95"/>
      <c r="E74" s="95"/>
      <c r="F74" s="95"/>
      <c r="G74" s="95"/>
      <c r="H74" s="95"/>
      <c r="I74" s="95"/>
      <c r="J74" s="95"/>
      <c r="K74" s="95"/>
      <c r="L74" s="95"/>
      <c r="M74" s="95"/>
      <c r="N74" s="95"/>
      <c r="O74" s="95"/>
      <c r="P74" s="95"/>
      <c r="Q74" s="95"/>
      <c r="R74" s="95"/>
      <c r="S74" s="95"/>
      <c r="T74" s="95"/>
      <c r="U74" s="95"/>
      <c r="V74" s="95"/>
    </row>
    <row r="75" spans="1:22" x14ac:dyDescent="0.25">
      <c r="A75" s="67"/>
      <c r="B75" s="67"/>
      <c r="C75" s="67"/>
      <c r="D75" s="67"/>
      <c r="E75" s="67"/>
      <c r="F75" s="67"/>
      <c r="G75" s="67"/>
      <c r="H75" s="67"/>
      <c r="I75" s="67"/>
      <c r="J75" s="67"/>
      <c r="K75" s="67"/>
      <c r="L75" s="67"/>
      <c r="M75" s="67"/>
      <c r="N75" s="67"/>
      <c r="O75" s="67"/>
      <c r="P75" s="67"/>
      <c r="Q75" s="67"/>
      <c r="R75" s="67"/>
      <c r="S75" s="67"/>
      <c r="T75" s="67"/>
      <c r="U75" s="67"/>
      <c r="V75" s="67"/>
    </row>
    <row r="76" spans="1:22" x14ac:dyDescent="0.25">
      <c r="A76" s="67"/>
      <c r="B76" s="67"/>
      <c r="C76" s="67"/>
      <c r="D76" s="67"/>
      <c r="E76" s="67"/>
      <c r="F76" s="67"/>
      <c r="G76" s="67"/>
      <c r="H76" s="67"/>
      <c r="I76" s="67"/>
      <c r="J76" s="67"/>
      <c r="K76" s="67"/>
      <c r="L76" s="67"/>
      <c r="M76" s="67"/>
      <c r="N76" s="67"/>
      <c r="O76" s="67"/>
      <c r="P76" s="67"/>
      <c r="Q76" s="67"/>
      <c r="R76" s="67"/>
      <c r="S76" s="67"/>
      <c r="T76" s="67"/>
      <c r="U76" s="67"/>
      <c r="V76" s="67"/>
    </row>
    <row r="77" spans="1:22" x14ac:dyDescent="0.25">
      <c r="A77" s="67"/>
      <c r="B77" s="67"/>
      <c r="C77" s="67"/>
      <c r="D77" s="67"/>
      <c r="E77" s="67"/>
      <c r="F77" s="67"/>
      <c r="G77" s="67"/>
      <c r="H77" s="67"/>
      <c r="I77" s="67"/>
      <c r="J77" s="67"/>
      <c r="K77" s="67"/>
      <c r="L77" s="67"/>
      <c r="M77" s="67"/>
      <c r="N77" s="67"/>
      <c r="O77" s="67"/>
      <c r="P77" s="67"/>
      <c r="Q77" s="67"/>
      <c r="R77" s="67"/>
      <c r="S77" s="67"/>
      <c r="T77" s="67"/>
      <c r="U77" s="67"/>
      <c r="V77" s="67"/>
    </row>
    <row r="78" spans="1:22" x14ac:dyDescent="0.25">
      <c r="A78" s="67"/>
      <c r="B78" s="67"/>
      <c r="C78" s="67"/>
      <c r="D78" s="67"/>
      <c r="E78" s="67"/>
      <c r="F78" s="67"/>
      <c r="G78" s="67"/>
      <c r="H78" s="67"/>
      <c r="I78" s="67"/>
      <c r="J78" s="67"/>
      <c r="K78" s="67"/>
      <c r="L78" s="67"/>
      <c r="M78" s="67"/>
      <c r="N78" s="67"/>
      <c r="O78" s="67"/>
      <c r="P78" s="67"/>
      <c r="Q78" s="67"/>
      <c r="R78" s="67"/>
      <c r="S78" s="67"/>
      <c r="T78" s="67"/>
      <c r="U78" s="67"/>
      <c r="V78" s="67"/>
    </row>
    <row r="79" spans="1:22" x14ac:dyDescent="0.25">
      <c r="A79" s="67"/>
      <c r="B79" s="67"/>
      <c r="C79" s="67"/>
      <c r="D79" s="67"/>
      <c r="E79" s="67"/>
      <c r="F79" s="67"/>
      <c r="G79" s="67"/>
      <c r="H79" s="67"/>
      <c r="I79" s="67"/>
      <c r="J79" s="67"/>
      <c r="K79" s="67"/>
      <c r="L79" s="67"/>
      <c r="M79" s="67"/>
      <c r="N79" s="67"/>
      <c r="O79" s="67"/>
      <c r="P79" s="67"/>
      <c r="Q79" s="67"/>
      <c r="R79" s="67"/>
      <c r="S79" s="67"/>
      <c r="T79" s="67"/>
      <c r="U79" s="67"/>
      <c r="V79" s="67"/>
    </row>
  </sheetData>
  <sortState xmlns:xlrd2="http://schemas.microsoft.com/office/spreadsheetml/2017/richdata2" ref="A8:Y61">
    <sortCondition descending="1" ref="Y8:Y61"/>
    <sortCondition ref="A8:A61"/>
  </sortState>
  <mergeCells count="1">
    <mergeCell ref="A64:V74"/>
  </mergeCells>
  <hyperlinks>
    <hyperlink ref="A1" location="'Home page'!A1" display="Return to the menu" xr:uid="{E206CC2B-3FCE-4956-9AAC-7AE09AD65CFA}"/>
  </hyperlinks>
  <pageMargins left="0.7" right="0.7" top="0.75" bottom="0.75" header="0.3" footer="0.3"/>
  <pageSetup scale="42" orientation="portrait" r:id="rId1"/>
  <ignoredErrors>
    <ignoredError sqref="B6:V6"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W112"/>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9.140625" defaultRowHeight="12.75" x14ac:dyDescent="0.25"/>
  <cols>
    <col min="1" max="1" width="20.140625" style="4" customWidth="1"/>
    <col min="2" max="16384" width="9.140625" style="4"/>
  </cols>
  <sheetData>
    <row r="1" spans="1:23" x14ac:dyDescent="0.2">
      <c r="A1" s="105" t="s">
        <v>276</v>
      </c>
    </row>
    <row r="3" spans="1:23" x14ac:dyDescent="0.2">
      <c r="A3" s="9" t="s">
        <v>288</v>
      </c>
    </row>
    <row r="4" spans="1:23" x14ac:dyDescent="0.2">
      <c r="A4" s="68" t="s">
        <v>174</v>
      </c>
    </row>
    <row r="5" spans="1:23" ht="13.5" thickBot="1" x14ac:dyDescent="0.3"/>
    <row r="6" spans="1:23" x14ac:dyDescent="0.2">
      <c r="A6" s="7"/>
      <c r="B6" s="7" t="s">
        <v>0</v>
      </c>
      <c r="C6" s="7" t="s">
        <v>1</v>
      </c>
      <c r="D6" s="7" t="s">
        <v>2</v>
      </c>
      <c r="E6" s="7" t="s">
        <v>3</v>
      </c>
      <c r="F6" s="7" t="s">
        <v>4</v>
      </c>
      <c r="G6" s="7" t="s">
        <v>5</v>
      </c>
      <c r="H6" s="7" t="s">
        <v>6</v>
      </c>
      <c r="I6" s="7" t="s">
        <v>7</v>
      </c>
      <c r="J6" s="7" t="s">
        <v>8</v>
      </c>
      <c r="K6" s="7" t="s">
        <v>9</v>
      </c>
      <c r="L6" s="7" t="s">
        <v>10</v>
      </c>
      <c r="M6" s="7" t="s">
        <v>11</v>
      </c>
      <c r="N6" s="7" t="s">
        <v>12</v>
      </c>
      <c r="O6" s="7" t="s">
        <v>13</v>
      </c>
      <c r="P6" s="7" t="s">
        <v>14</v>
      </c>
      <c r="Q6" s="7" t="s">
        <v>15</v>
      </c>
      <c r="R6" s="7" t="s">
        <v>16</v>
      </c>
      <c r="S6" s="7" t="s">
        <v>17</v>
      </c>
      <c r="T6" s="7" t="s">
        <v>18</v>
      </c>
      <c r="U6" s="7" t="s">
        <v>19</v>
      </c>
      <c r="V6" s="7" t="s">
        <v>20</v>
      </c>
    </row>
    <row r="7" spans="1:23" x14ac:dyDescent="0.25">
      <c r="A7" s="8" t="s">
        <v>169</v>
      </c>
      <c r="B7" s="8"/>
      <c r="C7" s="8"/>
      <c r="D7" s="8"/>
      <c r="E7" s="8"/>
      <c r="F7" s="8"/>
      <c r="G7" s="8"/>
      <c r="H7" s="8"/>
      <c r="I7" s="8"/>
      <c r="J7" s="8"/>
      <c r="K7" s="8"/>
      <c r="L7" s="8"/>
      <c r="M7" s="8"/>
      <c r="N7" s="8"/>
      <c r="O7" s="8"/>
      <c r="P7" s="8"/>
      <c r="Q7" s="8"/>
      <c r="R7" s="8"/>
      <c r="S7" s="8"/>
      <c r="T7" s="8"/>
      <c r="U7" s="8"/>
      <c r="V7" s="8"/>
    </row>
    <row r="8" spans="1:23" x14ac:dyDescent="0.2">
      <c r="A8" s="4" t="s">
        <v>101</v>
      </c>
      <c r="B8" s="38" t="s">
        <v>22</v>
      </c>
      <c r="C8" s="38" t="s">
        <v>22</v>
      </c>
      <c r="D8" s="38" t="s">
        <v>22</v>
      </c>
      <c r="E8" s="38" t="s">
        <v>22</v>
      </c>
      <c r="F8" s="38">
        <v>20.586730342827902</v>
      </c>
      <c r="G8" s="38">
        <v>17.820610347321459</v>
      </c>
      <c r="H8" s="38">
        <v>16.739153703564806</v>
      </c>
      <c r="I8" s="38">
        <v>9.678592132678915</v>
      </c>
      <c r="J8" s="38">
        <v>15.660518884048388</v>
      </c>
      <c r="K8" s="38">
        <v>20.716101182457084</v>
      </c>
      <c r="L8" s="38">
        <v>17.195591879695051</v>
      </c>
      <c r="M8" s="38">
        <v>17.279452115665755</v>
      </c>
      <c r="N8" s="38" t="s">
        <v>22</v>
      </c>
      <c r="O8" s="38" t="s">
        <v>22</v>
      </c>
      <c r="P8" s="38">
        <v>15.652714020820323</v>
      </c>
      <c r="Q8" s="38">
        <v>20.836672763603897</v>
      </c>
      <c r="R8" s="38">
        <v>21.939915221588635</v>
      </c>
      <c r="S8" s="38">
        <v>21.758830289472684</v>
      </c>
      <c r="T8" s="38">
        <v>31.675479284028459</v>
      </c>
      <c r="U8" s="38">
        <v>26.792787327580314</v>
      </c>
      <c r="V8" s="38">
        <v>32.472435567169754</v>
      </c>
      <c r="W8" s="4" t="s">
        <v>99</v>
      </c>
    </row>
    <row r="9" spans="1:23" x14ac:dyDescent="0.2">
      <c r="A9" s="4" t="s">
        <v>23</v>
      </c>
      <c r="B9" s="38" t="s">
        <v>22</v>
      </c>
      <c r="C9" s="38">
        <v>15.905762399669685</v>
      </c>
      <c r="D9" s="38">
        <v>23.598320885864268</v>
      </c>
      <c r="E9" s="38">
        <v>26.81531390749403</v>
      </c>
      <c r="F9" s="38">
        <v>30.138886102496063</v>
      </c>
      <c r="G9" s="38">
        <v>32.0062481410271</v>
      </c>
      <c r="H9" s="38">
        <v>34.941479075633254</v>
      </c>
      <c r="I9" s="38">
        <v>28.100354278100994</v>
      </c>
      <c r="J9" s="38">
        <v>43.065030085866489</v>
      </c>
      <c r="K9" s="38">
        <v>44.512792283511104</v>
      </c>
      <c r="L9" s="38">
        <v>36.034366462208247</v>
      </c>
      <c r="M9" s="38">
        <v>37.839746401551913</v>
      </c>
      <c r="N9" s="38">
        <v>43.429398199436754</v>
      </c>
      <c r="O9" s="38">
        <v>36.263068124841261</v>
      </c>
      <c r="P9" s="38">
        <v>45.664877186322734</v>
      </c>
      <c r="Q9" s="38">
        <v>40.601477513148282</v>
      </c>
      <c r="R9" s="38">
        <v>44.198607765170699</v>
      </c>
      <c r="S9" s="38">
        <v>42.426112992048424</v>
      </c>
      <c r="T9" s="38">
        <v>43.817117026006592</v>
      </c>
      <c r="U9" s="38">
        <v>46.532512943855536</v>
      </c>
      <c r="V9" s="38">
        <v>54.422264716775778</v>
      </c>
      <c r="W9" s="4" t="s">
        <v>99</v>
      </c>
    </row>
    <row r="10" spans="1:23" x14ac:dyDescent="0.2">
      <c r="A10" s="4" t="s">
        <v>24</v>
      </c>
      <c r="B10" s="38" t="s">
        <v>22</v>
      </c>
      <c r="C10" s="38" t="s">
        <v>22</v>
      </c>
      <c r="D10" s="38" t="s">
        <v>22</v>
      </c>
      <c r="E10" s="38" t="s">
        <v>22</v>
      </c>
      <c r="F10" s="38" t="s">
        <v>22</v>
      </c>
      <c r="G10" s="38" t="s">
        <v>22</v>
      </c>
      <c r="H10" s="38" t="s">
        <v>22</v>
      </c>
      <c r="I10" s="38" t="s">
        <v>22</v>
      </c>
      <c r="J10" s="38" t="s">
        <v>22</v>
      </c>
      <c r="K10" s="38" t="s">
        <v>22</v>
      </c>
      <c r="L10" s="38" t="s">
        <v>22</v>
      </c>
      <c r="M10" s="38" t="s">
        <v>22</v>
      </c>
      <c r="N10" s="38" t="s">
        <v>22</v>
      </c>
      <c r="O10" s="38" t="s">
        <v>22</v>
      </c>
      <c r="P10" s="38" t="s">
        <v>22</v>
      </c>
      <c r="Q10" s="38">
        <v>29.44147124481778</v>
      </c>
      <c r="R10" s="38">
        <v>32.166027400577228</v>
      </c>
      <c r="S10" s="38">
        <v>33.118447357533512</v>
      </c>
      <c r="T10" s="38">
        <v>32.265028918685857</v>
      </c>
      <c r="U10" s="38">
        <v>38.063210411443904</v>
      </c>
      <c r="V10" s="38">
        <v>48.159759443361153</v>
      </c>
      <c r="W10" s="4" t="s">
        <v>99</v>
      </c>
    </row>
    <row r="11" spans="1:23" x14ac:dyDescent="0.2">
      <c r="A11" s="4" t="s">
        <v>144</v>
      </c>
      <c r="B11" s="22" t="s">
        <v>22</v>
      </c>
      <c r="C11" s="22" t="s">
        <v>22</v>
      </c>
      <c r="D11" s="22" t="s">
        <v>22</v>
      </c>
      <c r="E11" s="22" t="s">
        <v>22</v>
      </c>
      <c r="F11" s="22" t="s">
        <v>22</v>
      </c>
      <c r="G11" s="22" t="s">
        <v>22</v>
      </c>
      <c r="H11" s="22" t="s">
        <v>22</v>
      </c>
      <c r="I11" s="22">
        <v>7.4989176795012815</v>
      </c>
      <c r="J11" s="22">
        <v>3.4226566281443125</v>
      </c>
      <c r="K11" s="22">
        <v>8.172157381849404</v>
      </c>
      <c r="L11" s="22">
        <v>13.343797833870669</v>
      </c>
      <c r="M11" s="22">
        <v>11.480102351805186</v>
      </c>
      <c r="N11" s="22">
        <v>9.1055852597799927</v>
      </c>
      <c r="O11" s="20">
        <v>9.854806874809908</v>
      </c>
      <c r="P11" s="25">
        <v>10.370167070785094</v>
      </c>
      <c r="Q11" s="20">
        <v>13.710933588814754</v>
      </c>
      <c r="R11" s="25">
        <v>16.210903249028661</v>
      </c>
      <c r="S11" s="22">
        <v>16.590829154493303</v>
      </c>
      <c r="T11" s="22">
        <v>18.551102334181234</v>
      </c>
      <c r="U11" s="22">
        <v>25.058955223091328</v>
      </c>
      <c r="V11" s="22">
        <v>28.236444632210521</v>
      </c>
      <c r="W11" s="4" t="s">
        <v>99</v>
      </c>
    </row>
    <row r="12" spans="1:23" x14ac:dyDescent="0.2">
      <c r="A12" s="4" t="s">
        <v>25</v>
      </c>
      <c r="B12" s="38" t="s">
        <v>22</v>
      </c>
      <c r="C12" s="38" t="s">
        <v>22</v>
      </c>
      <c r="D12" s="38" t="s">
        <v>22</v>
      </c>
      <c r="E12" s="38">
        <v>11.601673582480309</v>
      </c>
      <c r="F12" s="38" t="s">
        <v>22</v>
      </c>
      <c r="G12" s="38" t="s">
        <v>22</v>
      </c>
      <c r="H12" s="38" t="s">
        <v>22</v>
      </c>
      <c r="I12" s="38">
        <v>7.1861599320969454</v>
      </c>
      <c r="J12" s="38">
        <v>7.5314867537924961</v>
      </c>
      <c r="K12" s="38">
        <v>9.8257739579093553</v>
      </c>
      <c r="L12" s="38">
        <v>14.728261726145343</v>
      </c>
      <c r="M12" s="38">
        <v>11.076385400760383</v>
      </c>
      <c r="N12" s="38">
        <v>12.682510276448424</v>
      </c>
      <c r="O12" s="38">
        <v>12.98061897229022</v>
      </c>
      <c r="P12" s="38">
        <v>14.972787082578156</v>
      </c>
      <c r="Q12" s="38">
        <v>13.852573467231073</v>
      </c>
      <c r="R12" s="38">
        <v>9.6196818113472879</v>
      </c>
      <c r="S12" s="38">
        <v>8.4313720149729825</v>
      </c>
      <c r="T12" s="38">
        <v>12.516930098020884</v>
      </c>
      <c r="U12" s="38">
        <v>12.359325344616353</v>
      </c>
      <c r="V12" s="38">
        <v>11.349087686163202</v>
      </c>
      <c r="W12" s="4" t="s">
        <v>99</v>
      </c>
    </row>
    <row r="13" spans="1:23" x14ac:dyDescent="0.2">
      <c r="A13" s="4" t="s">
        <v>215</v>
      </c>
      <c r="B13" s="38" t="s">
        <v>22</v>
      </c>
      <c r="C13" s="38">
        <v>62.674566229368523</v>
      </c>
      <c r="D13" s="38">
        <v>90.298306906745324</v>
      </c>
      <c r="E13" s="38">
        <v>92.487423141420962</v>
      </c>
      <c r="F13" s="38" t="s">
        <v>22</v>
      </c>
      <c r="G13" s="38" t="s">
        <v>22</v>
      </c>
      <c r="H13" s="38" t="s">
        <v>22</v>
      </c>
      <c r="I13" s="38" t="s">
        <v>22</v>
      </c>
      <c r="J13" s="38" t="s">
        <v>22</v>
      </c>
      <c r="K13" s="38" t="s">
        <v>22</v>
      </c>
      <c r="L13" s="38" t="s">
        <v>22</v>
      </c>
      <c r="M13" s="38" t="s">
        <v>22</v>
      </c>
      <c r="N13" s="38">
        <v>6.5449741125721994</v>
      </c>
      <c r="O13" s="38">
        <v>14.786454671233187</v>
      </c>
      <c r="P13" s="38">
        <v>11.483253588516746</v>
      </c>
      <c r="Q13" s="38">
        <v>15.663533895294382</v>
      </c>
      <c r="R13" s="38">
        <v>17.050226707186301</v>
      </c>
      <c r="S13" s="38">
        <v>17.811815726026186</v>
      </c>
      <c r="T13" s="38">
        <v>13.64877199328687</v>
      </c>
      <c r="U13" s="38">
        <v>19.855681805107253</v>
      </c>
      <c r="V13" s="38">
        <v>27.285316767259577</v>
      </c>
      <c r="W13" s="4" t="s">
        <v>99</v>
      </c>
    </row>
    <row r="14" spans="1:23" x14ac:dyDescent="0.2">
      <c r="A14" s="4" t="s">
        <v>216</v>
      </c>
      <c r="B14" s="38" t="s">
        <v>22</v>
      </c>
      <c r="C14" s="38" t="s">
        <v>22</v>
      </c>
      <c r="D14" s="38" t="s">
        <v>22</v>
      </c>
      <c r="E14" s="38" t="s">
        <v>22</v>
      </c>
      <c r="F14" s="38" t="s">
        <v>22</v>
      </c>
      <c r="G14" s="38" t="s">
        <v>22</v>
      </c>
      <c r="H14" s="38" t="s">
        <v>22</v>
      </c>
      <c r="I14" s="38" t="s">
        <v>22</v>
      </c>
      <c r="J14" s="38" t="s">
        <v>22</v>
      </c>
      <c r="K14" s="38" t="s">
        <v>22</v>
      </c>
      <c r="L14" s="38" t="s">
        <v>22</v>
      </c>
      <c r="M14" s="38" t="s">
        <v>22</v>
      </c>
      <c r="N14" s="38" t="s">
        <v>22</v>
      </c>
      <c r="O14" s="38" t="s">
        <v>22</v>
      </c>
      <c r="P14" s="38" t="s">
        <v>22</v>
      </c>
      <c r="Q14" s="38" t="s">
        <v>22</v>
      </c>
      <c r="R14" s="38">
        <v>16.972900140833762</v>
      </c>
      <c r="S14" s="38">
        <v>14.899721014723005</v>
      </c>
      <c r="T14" s="38">
        <v>18.257128153382837</v>
      </c>
      <c r="U14" s="38">
        <v>18.798240049376172</v>
      </c>
      <c r="V14" s="38">
        <v>19.682159633578191</v>
      </c>
      <c r="W14" s="4" t="s">
        <v>99</v>
      </c>
    </row>
    <row r="15" spans="1:23" x14ac:dyDescent="0.2">
      <c r="A15" s="4" t="s">
        <v>217</v>
      </c>
      <c r="B15" s="38">
        <v>21.243876842301727</v>
      </c>
      <c r="C15" s="38">
        <v>15.574904057807332</v>
      </c>
      <c r="D15" s="38">
        <v>18.718249962297616</v>
      </c>
      <c r="E15" s="38">
        <v>24.182491513261226</v>
      </c>
      <c r="F15" s="38">
        <v>24.468967652457565</v>
      </c>
      <c r="G15" s="38">
        <v>28.094538357270242</v>
      </c>
      <c r="H15" s="20">
        <v>26.24126437468334</v>
      </c>
      <c r="I15" s="25" t="s">
        <v>22</v>
      </c>
      <c r="J15" s="38" t="s">
        <v>22</v>
      </c>
      <c r="K15" s="38">
        <v>23.967174298067022</v>
      </c>
      <c r="L15" s="38">
        <v>25.127273614765656</v>
      </c>
      <c r="M15" s="38" t="s">
        <v>22</v>
      </c>
      <c r="N15" s="38" t="s">
        <v>22</v>
      </c>
      <c r="O15" s="38" t="s">
        <v>22</v>
      </c>
      <c r="P15" s="38" t="s">
        <v>22</v>
      </c>
      <c r="Q15" s="38" t="s">
        <v>22</v>
      </c>
      <c r="R15" s="38" t="s">
        <v>22</v>
      </c>
      <c r="S15" s="38" t="s">
        <v>22</v>
      </c>
      <c r="T15" s="38" t="s">
        <v>22</v>
      </c>
      <c r="U15" s="38" t="s">
        <v>22</v>
      </c>
      <c r="V15" s="38" t="s">
        <v>22</v>
      </c>
      <c r="W15" s="4" t="s">
        <v>99</v>
      </c>
    </row>
    <row r="16" spans="1:23" x14ac:dyDescent="0.2">
      <c r="A16" s="4" t="s">
        <v>32</v>
      </c>
      <c r="B16" s="38">
        <v>9.6002536973630523E-3</v>
      </c>
      <c r="C16" s="38">
        <v>2.8639822068413593E-2</v>
      </c>
      <c r="D16" s="38">
        <v>2.2350695116240271E-2</v>
      </c>
      <c r="E16" s="38">
        <v>7.8338816846965462E-2</v>
      </c>
      <c r="F16" s="38">
        <v>0.32439054365469877</v>
      </c>
      <c r="G16" s="38">
        <v>4.5466839949984763</v>
      </c>
      <c r="H16" s="38">
        <v>7.1123151017516157</v>
      </c>
      <c r="I16" s="38">
        <v>5.4151644845656444</v>
      </c>
      <c r="J16" s="38">
        <v>8.0115141365087119</v>
      </c>
      <c r="K16" s="38">
        <v>10.275991250222624</v>
      </c>
      <c r="L16" s="38">
        <v>12.351195488358073</v>
      </c>
      <c r="M16" s="38">
        <v>13.741484606905606</v>
      </c>
      <c r="N16" s="38">
        <v>15.977779025604592</v>
      </c>
      <c r="O16" s="38">
        <v>17.690745852661841</v>
      </c>
      <c r="P16" s="38">
        <v>17.354142741761791</v>
      </c>
      <c r="Q16" s="38">
        <v>17.578304139670255</v>
      </c>
      <c r="R16" s="38">
        <v>17.977385174870978</v>
      </c>
      <c r="S16" s="38">
        <v>20.471500442583835</v>
      </c>
      <c r="T16" s="38">
        <v>21.102410168267287</v>
      </c>
      <c r="U16" s="38">
        <v>23.177750922938056</v>
      </c>
      <c r="V16" s="38">
        <v>23.449446244772695</v>
      </c>
      <c r="W16" s="4" t="s">
        <v>99</v>
      </c>
    </row>
    <row r="17" spans="1:23" x14ac:dyDescent="0.2">
      <c r="A17" s="4" t="s">
        <v>35</v>
      </c>
      <c r="B17" s="38" t="s">
        <v>22</v>
      </c>
      <c r="C17" s="38" t="s">
        <v>22</v>
      </c>
      <c r="D17" s="38" t="s">
        <v>22</v>
      </c>
      <c r="E17" s="38" t="s">
        <v>22</v>
      </c>
      <c r="F17" s="38" t="s">
        <v>22</v>
      </c>
      <c r="G17" s="38" t="s">
        <v>22</v>
      </c>
      <c r="H17" s="38" t="s">
        <v>22</v>
      </c>
      <c r="I17" s="38" t="s">
        <v>22</v>
      </c>
      <c r="J17" s="38" t="s">
        <v>22</v>
      </c>
      <c r="K17" s="38">
        <v>74.399971683065147</v>
      </c>
      <c r="L17" s="38">
        <v>68.510981811561749</v>
      </c>
      <c r="M17" s="38">
        <v>70.096795910932286</v>
      </c>
      <c r="N17" s="38">
        <v>78.833179964879193</v>
      </c>
      <c r="O17" s="38">
        <v>74.14332526346098</v>
      </c>
      <c r="P17" s="38">
        <v>9.1124867690926017</v>
      </c>
      <c r="Q17" s="38">
        <v>10.630278711018388</v>
      </c>
      <c r="R17" s="38">
        <v>8.7688177335609794</v>
      </c>
      <c r="S17" s="38">
        <v>5.9843030676146745</v>
      </c>
      <c r="T17" s="38">
        <v>6.4025668840262391</v>
      </c>
      <c r="U17" s="38">
        <v>6.1802117264883591</v>
      </c>
      <c r="V17" s="38">
        <v>6.3201067835780016</v>
      </c>
      <c r="W17" s="4" t="s">
        <v>99</v>
      </c>
    </row>
    <row r="18" spans="1:23" x14ac:dyDescent="0.2">
      <c r="A18" s="4" t="s">
        <v>218</v>
      </c>
      <c r="B18" s="38" t="s">
        <v>22</v>
      </c>
      <c r="C18" s="38" t="s">
        <v>22</v>
      </c>
      <c r="D18" s="38" t="s">
        <v>22</v>
      </c>
      <c r="E18" s="38" t="s">
        <v>22</v>
      </c>
      <c r="F18" s="38">
        <v>0.9515152532469604</v>
      </c>
      <c r="G18" s="38">
        <v>1.0190986315020443</v>
      </c>
      <c r="H18" s="38">
        <v>1.1735087131317783</v>
      </c>
      <c r="I18" s="38">
        <v>2.2553901969142811</v>
      </c>
      <c r="J18" s="38">
        <v>2.8313671512656584</v>
      </c>
      <c r="K18" s="38">
        <v>4.4919572281694453</v>
      </c>
      <c r="L18" s="38">
        <v>4.0525100774908935</v>
      </c>
      <c r="M18" s="38">
        <v>3.6392413187512398</v>
      </c>
      <c r="N18" s="38">
        <v>3.550446698801105</v>
      </c>
      <c r="O18" s="38">
        <v>3.5272125570453832</v>
      </c>
      <c r="P18" s="38">
        <v>3.7487712309451986</v>
      </c>
      <c r="Q18" s="38">
        <v>4.4694460475226565</v>
      </c>
      <c r="R18" s="38">
        <v>4.109490055693338</v>
      </c>
      <c r="S18" s="38">
        <v>3.9121930490922199</v>
      </c>
      <c r="T18" s="38">
        <v>3.4875642264879385</v>
      </c>
      <c r="U18" s="38">
        <v>2.4992338620875492</v>
      </c>
      <c r="V18" s="38">
        <v>1.9770600572595631</v>
      </c>
      <c r="W18" s="4" t="s">
        <v>99</v>
      </c>
    </row>
    <row r="19" spans="1:23" x14ac:dyDescent="0.2">
      <c r="A19" s="4" t="s">
        <v>37</v>
      </c>
      <c r="B19" s="38" t="s">
        <v>22</v>
      </c>
      <c r="C19" s="38" t="s">
        <v>22</v>
      </c>
      <c r="D19" s="38" t="s">
        <v>22</v>
      </c>
      <c r="E19" s="38" t="s">
        <v>22</v>
      </c>
      <c r="F19" s="38" t="s">
        <v>22</v>
      </c>
      <c r="G19" s="38" t="s">
        <v>22</v>
      </c>
      <c r="H19" s="38">
        <v>45.865374159171054</v>
      </c>
      <c r="I19" s="38">
        <v>26.911990260263426</v>
      </c>
      <c r="J19" s="38">
        <v>36.157509825610127</v>
      </c>
      <c r="K19" s="38">
        <v>45.820961301908262</v>
      </c>
      <c r="L19" s="38">
        <v>43.487291992421319</v>
      </c>
      <c r="M19" s="38">
        <v>44.275462279595288</v>
      </c>
      <c r="N19" s="38">
        <v>45.22342470578635</v>
      </c>
      <c r="O19" s="38" t="s">
        <v>22</v>
      </c>
      <c r="P19" s="38">
        <v>50.934061635774846</v>
      </c>
      <c r="Q19" s="38">
        <v>53.836207664590681</v>
      </c>
      <c r="R19" s="38">
        <v>52.256291943841568</v>
      </c>
      <c r="S19" s="38">
        <v>51.0457093655045</v>
      </c>
      <c r="T19" s="38">
        <v>52.273723358169065</v>
      </c>
      <c r="U19" s="38">
        <v>51.469432473887956</v>
      </c>
      <c r="V19" s="38">
        <v>54.590650335058591</v>
      </c>
      <c r="W19" s="4" t="s">
        <v>99</v>
      </c>
    </row>
    <row r="20" spans="1:23" x14ac:dyDescent="0.2">
      <c r="A20" s="4" t="s">
        <v>157</v>
      </c>
      <c r="B20" s="38" t="s">
        <v>22</v>
      </c>
      <c r="C20" s="38" t="s">
        <v>22</v>
      </c>
      <c r="D20" s="38" t="s">
        <v>22</v>
      </c>
      <c r="E20" s="38" t="s">
        <v>22</v>
      </c>
      <c r="F20" s="38" t="s">
        <v>22</v>
      </c>
      <c r="G20" s="38" t="s">
        <v>22</v>
      </c>
      <c r="H20" s="38" t="s">
        <v>22</v>
      </c>
      <c r="I20" s="38">
        <v>16.126017136334777</v>
      </c>
      <c r="J20" s="38">
        <v>14.213622637092262</v>
      </c>
      <c r="K20" s="38">
        <v>15.47185743692234</v>
      </c>
      <c r="L20" s="38">
        <v>14.215443601344177</v>
      </c>
      <c r="M20" s="38">
        <v>11.990987697411457</v>
      </c>
      <c r="N20" s="38">
        <v>16.010760724953286</v>
      </c>
      <c r="O20" s="38">
        <v>15.011363408589</v>
      </c>
      <c r="P20" s="38">
        <v>17.093057288231005</v>
      </c>
      <c r="Q20" s="38">
        <v>14.272276055737574</v>
      </c>
      <c r="R20" s="38">
        <v>10.84438632780293</v>
      </c>
      <c r="S20" s="38">
        <v>9.9314928716476718</v>
      </c>
      <c r="T20" s="38">
        <v>9.7258639217971137</v>
      </c>
      <c r="U20" s="38">
        <v>10.095002529831927</v>
      </c>
      <c r="V20" s="38">
        <v>10.223304336540755</v>
      </c>
      <c r="W20" s="4" t="s">
        <v>99</v>
      </c>
    </row>
    <row r="21" spans="1:23" x14ac:dyDescent="0.2">
      <c r="A21" s="4" t="s">
        <v>219</v>
      </c>
      <c r="B21" s="38">
        <v>0.36272094797934429</v>
      </c>
      <c r="C21" s="38">
        <v>1.4118525934584611</v>
      </c>
      <c r="D21" s="38">
        <v>0.7559396461827953</v>
      </c>
      <c r="E21" s="38">
        <v>2.1476806859017472</v>
      </c>
      <c r="F21" s="38">
        <v>1.7383764125813914</v>
      </c>
      <c r="G21" s="38">
        <v>1.2879366454732011</v>
      </c>
      <c r="H21" s="38">
        <v>1.0371878661657286</v>
      </c>
      <c r="I21" s="38">
        <v>0.63911743696177648</v>
      </c>
      <c r="J21" s="38" t="s">
        <v>22</v>
      </c>
      <c r="K21" s="38" t="s">
        <v>22</v>
      </c>
      <c r="L21" s="38">
        <v>0.48043511503839159</v>
      </c>
      <c r="M21" s="38">
        <v>0.8358340875968242</v>
      </c>
      <c r="N21" s="38">
        <v>1.4416124355579232</v>
      </c>
      <c r="O21" s="38">
        <v>7.650391338463626</v>
      </c>
      <c r="P21" s="38">
        <v>12.153646451695296</v>
      </c>
      <c r="Q21" s="38">
        <v>7.3370223444332368</v>
      </c>
      <c r="R21" s="38">
        <v>6.3835359323771117</v>
      </c>
      <c r="S21" s="38">
        <v>6.1050042589439322</v>
      </c>
      <c r="T21" s="38">
        <v>6.8499307740485582</v>
      </c>
      <c r="U21" s="38">
        <v>8.0820648096374494</v>
      </c>
      <c r="V21" s="38">
        <v>10.032567943817652</v>
      </c>
      <c r="W21" s="4" t="s">
        <v>99</v>
      </c>
    </row>
    <row r="22" spans="1:23" x14ac:dyDescent="0.2">
      <c r="A22" s="4" t="s">
        <v>220</v>
      </c>
      <c r="B22" s="22">
        <v>6.760855142401776</v>
      </c>
      <c r="C22" s="22">
        <v>4.232984678097111</v>
      </c>
      <c r="D22" s="22">
        <v>6.6866735663553314</v>
      </c>
      <c r="E22" s="22">
        <v>8.2654107715242695</v>
      </c>
      <c r="F22" s="22">
        <v>8.5577433648912553</v>
      </c>
      <c r="G22" s="22">
        <v>9.4638873523522502</v>
      </c>
      <c r="H22" s="22">
        <v>10.384810748566771</v>
      </c>
      <c r="I22" s="22">
        <v>6.6286435504511854</v>
      </c>
      <c r="J22" s="22">
        <v>6.3712108871970301</v>
      </c>
      <c r="K22" s="22">
        <v>4.3215065895208591</v>
      </c>
      <c r="L22" s="22">
        <v>5.034067074010605</v>
      </c>
      <c r="M22" s="22">
        <v>4.5770175242414997</v>
      </c>
      <c r="N22" s="22">
        <v>6.1796797484686659</v>
      </c>
      <c r="O22" s="22">
        <v>3.9313066213847221</v>
      </c>
      <c r="P22" s="22">
        <v>4.2651909720622543</v>
      </c>
      <c r="Q22" s="20">
        <v>3.414374831530862</v>
      </c>
      <c r="R22" s="25">
        <v>7.4343495260097114</v>
      </c>
      <c r="S22" s="22">
        <v>6.8866874055511529</v>
      </c>
      <c r="T22" s="22">
        <v>6.4543660264272855</v>
      </c>
      <c r="U22" s="22">
        <v>5.8461098101944931</v>
      </c>
      <c r="V22" s="22">
        <v>6.4541395079956434</v>
      </c>
      <c r="W22" s="4" t="s">
        <v>99</v>
      </c>
    </row>
    <row r="23" spans="1:23" x14ac:dyDescent="0.2">
      <c r="A23" s="4" t="s">
        <v>40</v>
      </c>
      <c r="B23" s="38" t="s">
        <v>22</v>
      </c>
      <c r="C23" s="38" t="s">
        <v>22</v>
      </c>
      <c r="D23" s="38" t="s">
        <v>22</v>
      </c>
      <c r="E23" s="38" t="s">
        <v>22</v>
      </c>
      <c r="F23" s="38" t="s">
        <v>22</v>
      </c>
      <c r="G23" s="38" t="s">
        <v>22</v>
      </c>
      <c r="H23" s="38" t="s">
        <v>22</v>
      </c>
      <c r="I23" s="38" t="s">
        <v>22</v>
      </c>
      <c r="J23" s="38" t="s">
        <v>22</v>
      </c>
      <c r="K23" s="38" t="s">
        <v>22</v>
      </c>
      <c r="L23" s="38" t="s">
        <v>22</v>
      </c>
      <c r="M23" s="38" t="s">
        <v>22</v>
      </c>
      <c r="N23" s="38" t="s">
        <v>22</v>
      </c>
      <c r="O23" s="38" t="s">
        <v>22</v>
      </c>
      <c r="P23" s="38">
        <v>6.239561293570616</v>
      </c>
      <c r="Q23" s="38">
        <v>7.661140186318093</v>
      </c>
      <c r="R23" s="38">
        <v>7.9309387585424389</v>
      </c>
      <c r="S23" s="38">
        <v>7.2241345073675483</v>
      </c>
      <c r="T23" s="38">
        <v>8.3305227655986513</v>
      </c>
      <c r="U23" s="38">
        <v>8.3213338385752174</v>
      </c>
      <c r="V23" s="38">
        <v>8.7136929460580905</v>
      </c>
      <c r="W23" s="4" t="s">
        <v>99</v>
      </c>
    </row>
    <row r="24" spans="1:23" x14ac:dyDescent="0.2">
      <c r="A24" s="4" t="s">
        <v>41</v>
      </c>
      <c r="B24" s="38" t="s">
        <v>22</v>
      </c>
      <c r="C24" s="38" t="s">
        <v>22</v>
      </c>
      <c r="D24" s="38" t="s">
        <v>22</v>
      </c>
      <c r="E24" s="38">
        <v>17.530108207871919</v>
      </c>
      <c r="F24" s="38">
        <v>16.794149154136431</v>
      </c>
      <c r="G24" s="38" t="s">
        <v>22</v>
      </c>
      <c r="H24" s="38" t="s">
        <v>22</v>
      </c>
      <c r="I24" s="38" t="s">
        <v>22</v>
      </c>
      <c r="J24" s="38" t="s">
        <v>22</v>
      </c>
      <c r="K24" s="38" t="s">
        <v>22</v>
      </c>
      <c r="L24" s="38" t="s">
        <v>22</v>
      </c>
      <c r="M24" s="38" t="s">
        <v>22</v>
      </c>
      <c r="N24" s="38" t="s">
        <v>22</v>
      </c>
      <c r="O24" s="38" t="s">
        <v>22</v>
      </c>
      <c r="P24" s="38">
        <v>4.0607184434828909</v>
      </c>
      <c r="Q24" s="38">
        <v>4.3491252065847004</v>
      </c>
      <c r="R24" s="38">
        <v>4.9939233156133804</v>
      </c>
      <c r="S24" s="38">
        <v>4.0067586166165521</v>
      </c>
      <c r="T24" s="38">
        <v>5.4494285490645611</v>
      </c>
      <c r="U24" s="38">
        <v>5.8166142567883963</v>
      </c>
      <c r="V24" s="38">
        <v>7.1796839242358494</v>
      </c>
      <c r="W24" s="4" t="s">
        <v>99</v>
      </c>
    </row>
    <row r="25" spans="1:23" x14ac:dyDescent="0.2">
      <c r="A25" s="4" t="s">
        <v>221</v>
      </c>
      <c r="B25" s="38">
        <v>33.051176720561749</v>
      </c>
      <c r="C25" s="38">
        <v>29.431749958283948</v>
      </c>
      <c r="D25" s="38">
        <v>29.534721439043643</v>
      </c>
      <c r="E25" s="38">
        <v>29.91549002864264</v>
      </c>
      <c r="F25" s="38">
        <v>36.781157135435627</v>
      </c>
      <c r="G25" s="38">
        <v>19.641317791686969</v>
      </c>
      <c r="H25" s="38">
        <v>19.182461317292777</v>
      </c>
      <c r="I25" s="38">
        <v>22.334836999056979</v>
      </c>
      <c r="J25" s="38">
        <v>18.023827179084954</v>
      </c>
      <c r="K25" s="38">
        <v>15.576240383438327</v>
      </c>
      <c r="L25" s="38">
        <v>17.117327142839944</v>
      </c>
      <c r="M25" s="38">
        <v>15.284975129752377</v>
      </c>
      <c r="N25" s="38">
        <v>15.992791094881913</v>
      </c>
      <c r="O25" s="38">
        <v>12.093747727558522</v>
      </c>
      <c r="P25" s="38">
        <v>11.004260380558044</v>
      </c>
      <c r="Q25" s="38">
        <v>10.614755793161514</v>
      </c>
      <c r="R25" s="38">
        <v>10.134264402856832</v>
      </c>
      <c r="S25" s="38">
        <v>10.627436815693747</v>
      </c>
      <c r="T25" s="38">
        <v>9.5499466143121339</v>
      </c>
      <c r="U25" s="38">
        <v>9.510751965597521</v>
      </c>
      <c r="V25" s="38">
        <v>8.326054617973595</v>
      </c>
      <c r="W25" s="4" t="s">
        <v>99</v>
      </c>
    </row>
    <row r="26" spans="1:23" x14ac:dyDescent="0.2">
      <c r="A26" s="4" t="s">
        <v>162</v>
      </c>
      <c r="B26" s="38">
        <v>24.900401209872562</v>
      </c>
      <c r="C26" s="38">
        <v>24.461058952637753</v>
      </c>
      <c r="D26" s="38">
        <v>25.386652205283145</v>
      </c>
      <c r="E26" s="38">
        <v>26.183121260410811</v>
      </c>
      <c r="F26" s="38">
        <v>28.721551080310196</v>
      </c>
      <c r="G26" s="38">
        <v>29.765101648682212</v>
      </c>
      <c r="H26" s="38">
        <v>29.446763294208868</v>
      </c>
      <c r="I26" s="38">
        <v>25.786165988574002</v>
      </c>
      <c r="J26" s="38">
        <v>29.035196531813622</v>
      </c>
      <c r="K26" s="38">
        <v>29.595761729014232</v>
      </c>
      <c r="L26" s="38">
        <v>29.672343846720388</v>
      </c>
      <c r="M26" s="38">
        <v>31.360936087757576</v>
      </c>
      <c r="N26" s="38">
        <v>32.723263336053705</v>
      </c>
      <c r="O26" s="38">
        <v>34.550456428686431</v>
      </c>
      <c r="P26" s="38">
        <v>34.592338556006595</v>
      </c>
      <c r="Q26" s="38">
        <v>36.007730252026803</v>
      </c>
      <c r="R26" s="38">
        <v>36.66429775362473</v>
      </c>
      <c r="S26" s="38">
        <v>35.381416838858449</v>
      </c>
      <c r="T26" s="38">
        <v>36.656111561053628</v>
      </c>
      <c r="U26" s="38">
        <v>37.447221740155371</v>
      </c>
      <c r="V26" s="38">
        <v>37.611657151187167</v>
      </c>
      <c r="W26" s="4" t="s">
        <v>99</v>
      </c>
    </row>
    <row r="27" spans="1:23" x14ac:dyDescent="0.2">
      <c r="A27" s="4" t="s">
        <v>222</v>
      </c>
      <c r="B27" s="38" t="s">
        <v>22</v>
      </c>
      <c r="C27" s="38" t="s">
        <v>22</v>
      </c>
      <c r="D27" s="38" t="s">
        <v>22</v>
      </c>
      <c r="E27" s="38">
        <v>12.849438825419082</v>
      </c>
      <c r="F27" s="38">
        <v>8.1683509949943467</v>
      </c>
      <c r="G27" s="38">
        <v>11.953080345106383</v>
      </c>
      <c r="H27" s="38">
        <v>3.5477318698699478</v>
      </c>
      <c r="I27" s="38">
        <v>6.17</v>
      </c>
      <c r="J27" s="38">
        <v>5.2293485897821945</v>
      </c>
      <c r="K27" s="38" t="s">
        <v>22</v>
      </c>
      <c r="L27" s="38" t="s">
        <v>22</v>
      </c>
      <c r="M27" s="38" t="s">
        <v>22</v>
      </c>
      <c r="N27" s="38" t="s">
        <v>22</v>
      </c>
      <c r="O27" s="38" t="s">
        <v>22</v>
      </c>
      <c r="P27" s="38" t="s">
        <v>22</v>
      </c>
      <c r="Q27" s="38" t="s">
        <v>22</v>
      </c>
      <c r="R27" s="38" t="s">
        <v>22</v>
      </c>
      <c r="S27" s="38">
        <v>10.78625224159687</v>
      </c>
      <c r="T27" s="38">
        <v>11.676373853178809</v>
      </c>
      <c r="U27" s="38">
        <v>13.584189726784935</v>
      </c>
      <c r="V27" s="38">
        <v>16.664790614943843</v>
      </c>
      <c r="W27" s="4" t="s">
        <v>99</v>
      </c>
    </row>
    <row r="28" spans="1:23" x14ac:dyDescent="0.25">
      <c r="A28" s="8" t="s">
        <v>102</v>
      </c>
      <c r="B28" s="8"/>
      <c r="C28" s="8"/>
      <c r="D28" s="8"/>
      <c r="E28" s="8"/>
      <c r="F28" s="8"/>
      <c r="G28" s="8"/>
      <c r="H28" s="8"/>
      <c r="I28" s="8"/>
      <c r="J28" s="8"/>
      <c r="K28" s="8"/>
      <c r="L28" s="8"/>
      <c r="M28" s="8"/>
      <c r="N28" s="8"/>
      <c r="O28" s="8"/>
      <c r="P28" s="8"/>
      <c r="Q28" s="8"/>
      <c r="R28" s="8"/>
      <c r="S28" s="8"/>
      <c r="T28" s="8"/>
      <c r="U28" s="8"/>
      <c r="V28" s="8"/>
    </row>
    <row r="29" spans="1:23" x14ac:dyDescent="0.2">
      <c r="A29" s="4" t="s">
        <v>51</v>
      </c>
      <c r="B29" s="38" t="s">
        <v>22</v>
      </c>
      <c r="C29" s="38" t="s">
        <v>22</v>
      </c>
      <c r="D29" s="38" t="s">
        <v>22</v>
      </c>
      <c r="E29" s="38" t="s">
        <v>22</v>
      </c>
      <c r="F29" s="38" t="s">
        <v>22</v>
      </c>
      <c r="G29" s="38" t="s">
        <v>22</v>
      </c>
      <c r="H29" s="38" t="s">
        <v>22</v>
      </c>
      <c r="I29" s="38" t="s">
        <v>22</v>
      </c>
      <c r="J29" s="38" t="s">
        <v>22</v>
      </c>
      <c r="K29" s="38" t="s">
        <v>22</v>
      </c>
      <c r="L29" s="38" t="s">
        <v>22</v>
      </c>
      <c r="M29" s="38" t="s">
        <v>22</v>
      </c>
      <c r="N29" s="38" t="s">
        <v>22</v>
      </c>
      <c r="O29" s="38" t="s">
        <v>22</v>
      </c>
      <c r="P29" s="38" t="s">
        <v>22</v>
      </c>
      <c r="Q29" s="38" t="s">
        <v>22</v>
      </c>
      <c r="R29" s="38" t="s">
        <v>22</v>
      </c>
      <c r="S29" s="38" t="s">
        <v>22</v>
      </c>
      <c r="T29" s="38">
        <v>1.1628976566843081</v>
      </c>
      <c r="U29" s="38">
        <v>1.0065176800175362</v>
      </c>
      <c r="V29" s="38" t="s">
        <v>22</v>
      </c>
      <c r="W29" s="4" t="s">
        <v>99</v>
      </c>
    </row>
    <row r="30" spans="1:23" x14ac:dyDescent="0.2">
      <c r="A30" s="4" t="s">
        <v>53</v>
      </c>
      <c r="B30" s="38" t="s">
        <v>22</v>
      </c>
      <c r="C30" s="38" t="s">
        <v>22</v>
      </c>
      <c r="D30" s="38">
        <v>1.1701380762930026E-2</v>
      </c>
      <c r="E30" s="38">
        <v>0</v>
      </c>
      <c r="F30" s="38">
        <v>0.70428764897502116</v>
      </c>
      <c r="G30" s="38">
        <v>8.0177091133619722</v>
      </c>
      <c r="H30" s="38">
        <v>17.078933576197063</v>
      </c>
      <c r="I30" s="38">
        <v>49.955064277620266</v>
      </c>
      <c r="J30" s="38">
        <v>47.05889767749661</v>
      </c>
      <c r="K30" s="38">
        <v>34.570672191528544</v>
      </c>
      <c r="L30" s="38">
        <v>37.177002794723734</v>
      </c>
      <c r="M30" s="38">
        <v>60.209170063213435</v>
      </c>
      <c r="N30" s="38">
        <v>61.143779495005916</v>
      </c>
      <c r="O30" s="38">
        <v>69.160876667208299</v>
      </c>
      <c r="P30" s="38">
        <v>44.397912670244907</v>
      </c>
      <c r="Q30" s="38">
        <v>47.780577058279547</v>
      </c>
      <c r="R30" s="38">
        <v>58.18590495205536</v>
      </c>
      <c r="S30" s="38">
        <v>55.726518987379379</v>
      </c>
      <c r="T30" s="38">
        <v>61.726942545178233</v>
      </c>
      <c r="U30" s="38">
        <v>65.023782556853931</v>
      </c>
      <c r="V30" s="38">
        <v>69.157181241656076</v>
      </c>
      <c r="W30" s="4" t="s">
        <v>99</v>
      </c>
    </row>
    <row r="31" spans="1:23" x14ac:dyDescent="0.2">
      <c r="A31" s="4" t="s">
        <v>223</v>
      </c>
      <c r="B31" s="22" t="s">
        <v>22</v>
      </c>
      <c r="C31" s="22" t="s">
        <v>22</v>
      </c>
      <c r="D31" s="22" t="s">
        <v>22</v>
      </c>
      <c r="E31" s="22" t="s">
        <v>22</v>
      </c>
      <c r="F31" s="22" t="s">
        <v>22</v>
      </c>
      <c r="G31" s="22" t="s">
        <v>22</v>
      </c>
      <c r="H31" s="22" t="s">
        <v>22</v>
      </c>
      <c r="I31" s="22" t="s">
        <v>22</v>
      </c>
      <c r="J31" s="22" t="s">
        <v>22</v>
      </c>
      <c r="K31" s="22" t="s">
        <v>22</v>
      </c>
      <c r="L31" s="22" t="s">
        <v>22</v>
      </c>
      <c r="M31" s="22" t="s">
        <v>22</v>
      </c>
      <c r="N31" s="22" t="s">
        <v>22</v>
      </c>
      <c r="O31" s="22">
        <v>59.330673172568829</v>
      </c>
      <c r="P31" s="22">
        <v>56.567494926404699</v>
      </c>
      <c r="Q31" s="22">
        <v>53.266298142053053</v>
      </c>
      <c r="R31" s="20">
        <v>54.807722808905112</v>
      </c>
      <c r="S31" s="25">
        <v>51.849110333973819</v>
      </c>
      <c r="T31" s="22">
        <v>50.98138881425816</v>
      </c>
      <c r="U31" s="22">
        <v>59.76508081168825</v>
      </c>
      <c r="V31" s="22">
        <v>60.155051085939704</v>
      </c>
      <c r="W31" s="4" t="s">
        <v>99</v>
      </c>
    </row>
    <row r="32" spans="1:23" x14ac:dyDescent="0.2">
      <c r="A32" s="4" t="s">
        <v>61</v>
      </c>
      <c r="B32" s="38" t="s">
        <v>22</v>
      </c>
      <c r="C32" s="38" t="s">
        <v>22</v>
      </c>
      <c r="D32" s="38" t="s">
        <v>22</v>
      </c>
      <c r="E32" s="38" t="s">
        <v>22</v>
      </c>
      <c r="F32" s="38" t="s">
        <v>22</v>
      </c>
      <c r="G32" s="38" t="s">
        <v>22</v>
      </c>
      <c r="H32" s="38" t="s">
        <v>22</v>
      </c>
      <c r="I32" s="38" t="s">
        <v>22</v>
      </c>
      <c r="J32" s="38" t="s">
        <v>22</v>
      </c>
      <c r="K32" s="38" t="s">
        <v>22</v>
      </c>
      <c r="L32" s="38" t="s">
        <v>22</v>
      </c>
      <c r="M32" s="38" t="s">
        <v>22</v>
      </c>
      <c r="N32" s="38" t="s">
        <v>22</v>
      </c>
      <c r="O32" s="38" t="s">
        <v>22</v>
      </c>
      <c r="P32" s="38" t="s">
        <v>22</v>
      </c>
      <c r="Q32" s="38" t="s">
        <v>22</v>
      </c>
      <c r="R32" s="38" t="s">
        <v>22</v>
      </c>
      <c r="S32" s="38" t="s">
        <v>22</v>
      </c>
      <c r="T32" s="38">
        <v>25.158606667912309</v>
      </c>
      <c r="U32" s="38">
        <v>22.51820158915508</v>
      </c>
      <c r="V32" s="38">
        <v>19.830343681422931</v>
      </c>
      <c r="W32" s="4" t="s">
        <v>99</v>
      </c>
    </row>
    <row r="33" spans="1:23" x14ac:dyDescent="0.2">
      <c r="A33" s="4" t="s">
        <v>65</v>
      </c>
      <c r="B33" s="38" t="s">
        <v>22</v>
      </c>
      <c r="C33" s="38" t="s">
        <v>22</v>
      </c>
      <c r="D33" s="38" t="s">
        <v>22</v>
      </c>
      <c r="E33" s="38" t="s">
        <v>22</v>
      </c>
      <c r="F33" s="38" t="s">
        <v>22</v>
      </c>
      <c r="G33" s="38" t="s">
        <v>22</v>
      </c>
      <c r="H33" s="38" t="s">
        <v>22</v>
      </c>
      <c r="I33" s="38" t="s">
        <v>22</v>
      </c>
      <c r="J33" s="38" t="s">
        <v>22</v>
      </c>
      <c r="K33" s="38" t="s">
        <v>22</v>
      </c>
      <c r="L33" s="38" t="s">
        <v>22</v>
      </c>
      <c r="M33" s="38">
        <v>5.1885992614205483</v>
      </c>
      <c r="N33" s="38">
        <v>6.0838754687165668</v>
      </c>
      <c r="O33" s="38">
        <v>8.0541529777902312</v>
      </c>
      <c r="P33" s="38">
        <v>8.3915317548424131</v>
      </c>
      <c r="Q33" s="38">
        <v>9.4849181981932524</v>
      </c>
      <c r="R33" s="38">
        <v>7.9484476105661246</v>
      </c>
      <c r="S33" s="38">
        <v>8.5493914393129238</v>
      </c>
      <c r="T33" s="38">
        <v>6.413497159220225</v>
      </c>
      <c r="U33" s="38">
        <v>7.3217897224858213</v>
      </c>
      <c r="V33" s="38" t="s">
        <v>22</v>
      </c>
      <c r="W33" s="4" t="s">
        <v>99</v>
      </c>
    </row>
    <row r="34" spans="1:23" x14ac:dyDescent="0.2">
      <c r="A34" s="4" t="s">
        <v>66</v>
      </c>
      <c r="B34" s="38" t="s">
        <v>22</v>
      </c>
      <c r="C34" s="38" t="s">
        <v>22</v>
      </c>
      <c r="D34" s="38" t="s">
        <v>22</v>
      </c>
      <c r="E34" s="38" t="s">
        <v>22</v>
      </c>
      <c r="F34" s="38" t="s">
        <v>22</v>
      </c>
      <c r="G34" s="38" t="s">
        <v>22</v>
      </c>
      <c r="H34" s="38" t="s">
        <v>22</v>
      </c>
      <c r="I34" s="38" t="s">
        <v>22</v>
      </c>
      <c r="J34" s="38" t="s">
        <v>22</v>
      </c>
      <c r="K34" s="38" t="s">
        <v>22</v>
      </c>
      <c r="L34" s="38" t="s">
        <v>22</v>
      </c>
      <c r="M34" s="38" t="s">
        <v>22</v>
      </c>
      <c r="N34" s="38" t="s">
        <v>22</v>
      </c>
      <c r="O34" s="38" t="s">
        <v>22</v>
      </c>
      <c r="P34" s="38" t="s">
        <v>22</v>
      </c>
      <c r="Q34" s="38" t="s">
        <v>22</v>
      </c>
      <c r="R34" s="38" t="s">
        <v>22</v>
      </c>
      <c r="S34" s="38">
        <v>32.164821417008113</v>
      </c>
      <c r="T34" s="38">
        <v>33.280035714880569</v>
      </c>
      <c r="U34" s="38">
        <v>25.068429694019176</v>
      </c>
      <c r="V34" s="38">
        <v>32.094225024838387</v>
      </c>
      <c r="W34" s="4" t="s">
        <v>99</v>
      </c>
    </row>
    <row r="35" spans="1:23" x14ac:dyDescent="0.2">
      <c r="A35" s="4" t="s">
        <v>74</v>
      </c>
      <c r="B35" s="38" t="s">
        <v>22</v>
      </c>
      <c r="C35" s="38" t="s">
        <v>22</v>
      </c>
      <c r="D35" s="38" t="s">
        <v>22</v>
      </c>
      <c r="E35" s="38" t="s">
        <v>22</v>
      </c>
      <c r="F35" s="38" t="s">
        <v>22</v>
      </c>
      <c r="G35" s="38" t="s">
        <v>22</v>
      </c>
      <c r="H35" s="38" t="s">
        <v>22</v>
      </c>
      <c r="I35" s="38" t="s">
        <v>22</v>
      </c>
      <c r="J35" s="38" t="s">
        <v>22</v>
      </c>
      <c r="K35" s="38" t="s">
        <v>22</v>
      </c>
      <c r="L35" s="38" t="s">
        <v>22</v>
      </c>
      <c r="M35" s="38" t="s">
        <v>22</v>
      </c>
      <c r="N35" s="38" t="s">
        <v>22</v>
      </c>
      <c r="O35" s="38" t="s">
        <v>22</v>
      </c>
      <c r="P35" s="38" t="s">
        <v>22</v>
      </c>
      <c r="Q35" s="38" t="s">
        <v>22</v>
      </c>
      <c r="R35" s="38" t="s">
        <v>22</v>
      </c>
      <c r="S35" s="38" t="s">
        <v>22</v>
      </c>
      <c r="T35" s="38">
        <v>61.721056016274851</v>
      </c>
      <c r="U35" s="38">
        <v>68.704904002661735</v>
      </c>
      <c r="V35" s="38">
        <v>63.463018705058047</v>
      </c>
      <c r="W35" s="4" t="s">
        <v>99</v>
      </c>
    </row>
    <row r="36" spans="1:23" x14ac:dyDescent="0.2">
      <c r="A36" s="4" t="s">
        <v>78</v>
      </c>
      <c r="B36" s="38" t="s">
        <v>22</v>
      </c>
      <c r="C36" s="38" t="s">
        <v>22</v>
      </c>
      <c r="D36" s="38" t="s">
        <v>22</v>
      </c>
      <c r="E36" s="38" t="s">
        <v>22</v>
      </c>
      <c r="F36" s="38" t="s">
        <v>22</v>
      </c>
      <c r="G36" s="38" t="s">
        <v>22</v>
      </c>
      <c r="H36" s="38" t="s">
        <v>22</v>
      </c>
      <c r="I36" s="38" t="s">
        <v>22</v>
      </c>
      <c r="J36" s="38" t="s">
        <v>22</v>
      </c>
      <c r="K36" s="38" t="s">
        <v>22</v>
      </c>
      <c r="L36" s="38" t="s">
        <v>22</v>
      </c>
      <c r="M36" s="38" t="s">
        <v>22</v>
      </c>
      <c r="N36" s="38" t="s">
        <v>22</v>
      </c>
      <c r="O36" s="38">
        <v>43.339059192004662</v>
      </c>
      <c r="P36" s="38" t="s">
        <v>22</v>
      </c>
      <c r="Q36" s="38" t="s">
        <v>22</v>
      </c>
      <c r="R36" s="38" t="s">
        <v>22</v>
      </c>
      <c r="S36" s="38" t="s">
        <v>22</v>
      </c>
      <c r="T36" s="38" t="s">
        <v>22</v>
      </c>
      <c r="U36" s="38" t="s">
        <v>22</v>
      </c>
      <c r="V36" s="38" t="s">
        <v>22</v>
      </c>
      <c r="W36" s="4" t="s">
        <v>99</v>
      </c>
    </row>
    <row r="37" spans="1:23" x14ac:dyDescent="0.2">
      <c r="A37" s="4" t="s">
        <v>224</v>
      </c>
      <c r="B37" s="38" t="s">
        <v>22</v>
      </c>
      <c r="C37" s="38" t="s">
        <v>22</v>
      </c>
      <c r="D37" s="38" t="s">
        <v>22</v>
      </c>
      <c r="E37" s="38" t="s">
        <v>22</v>
      </c>
      <c r="F37" s="38" t="s">
        <v>22</v>
      </c>
      <c r="G37" s="38" t="s">
        <v>22</v>
      </c>
      <c r="H37" s="38">
        <v>5.4294175715695951</v>
      </c>
      <c r="I37" s="38" t="s">
        <v>22</v>
      </c>
      <c r="J37" s="38" t="s">
        <v>22</v>
      </c>
      <c r="K37" s="38" t="s">
        <v>22</v>
      </c>
      <c r="L37" s="38" t="s">
        <v>22</v>
      </c>
      <c r="M37" s="38" t="s">
        <v>22</v>
      </c>
      <c r="N37" s="38" t="s">
        <v>22</v>
      </c>
      <c r="O37" s="38" t="s">
        <v>22</v>
      </c>
      <c r="P37" s="38">
        <v>0.38350978055107621</v>
      </c>
      <c r="Q37" s="38">
        <v>0.57398603137937965</v>
      </c>
      <c r="R37" s="38">
        <v>14.041839728689554</v>
      </c>
      <c r="S37" s="38">
        <v>5.0895301927219867</v>
      </c>
      <c r="T37" s="38" t="s">
        <v>22</v>
      </c>
      <c r="U37" s="38" t="s">
        <v>22</v>
      </c>
      <c r="V37" s="38" t="s">
        <v>22</v>
      </c>
      <c r="W37" s="4" t="s">
        <v>99</v>
      </c>
    </row>
    <row r="38" spans="1:23" x14ac:dyDescent="0.2">
      <c r="A38" s="4" t="s">
        <v>225</v>
      </c>
      <c r="B38" s="38" t="s">
        <v>22</v>
      </c>
      <c r="C38" s="38" t="s">
        <v>22</v>
      </c>
      <c r="D38" s="38" t="s">
        <v>22</v>
      </c>
      <c r="E38" s="38" t="s">
        <v>22</v>
      </c>
      <c r="F38" s="38" t="s">
        <v>22</v>
      </c>
      <c r="G38" s="38" t="s">
        <v>22</v>
      </c>
      <c r="H38" s="38">
        <v>35.285365518079921</v>
      </c>
      <c r="I38" s="38">
        <v>29.503532863873069</v>
      </c>
      <c r="J38" s="38">
        <v>1.4679155599049352</v>
      </c>
      <c r="K38" s="38">
        <v>54.401497087706574</v>
      </c>
      <c r="L38" s="38">
        <v>72.925315637752746</v>
      </c>
      <c r="M38" s="38">
        <v>63.136606079922011</v>
      </c>
      <c r="N38" s="38">
        <v>68.801902616908933</v>
      </c>
      <c r="O38" s="38">
        <v>69.439281334847621</v>
      </c>
      <c r="P38" s="38">
        <v>73.857056348369611</v>
      </c>
      <c r="Q38" s="38">
        <v>76.382910654183576</v>
      </c>
      <c r="R38" s="38">
        <v>79.94671178513309</v>
      </c>
      <c r="S38" s="38">
        <v>74.165882743567067</v>
      </c>
      <c r="T38" s="38">
        <v>68.589721857983164</v>
      </c>
      <c r="U38" s="38">
        <v>66.300309970501189</v>
      </c>
      <c r="V38" s="38">
        <v>63.574398830731511</v>
      </c>
      <c r="W38" s="4" t="s">
        <v>99</v>
      </c>
    </row>
    <row r="39" spans="1:23" x14ac:dyDescent="0.2">
      <c r="A39" s="4" t="s">
        <v>81</v>
      </c>
      <c r="B39" s="38" t="s">
        <v>22</v>
      </c>
      <c r="C39" s="38" t="s">
        <v>22</v>
      </c>
      <c r="D39" s="38" t="s">
        <v>22</v>
      </c>
      <c r="E39" s="38" t="s">
        <v>22</v>
      </c>
      <c r="F39" s="38" t="s">
        <v>22</v>
      </c>
      <c r="G39" s="38" t="s">
        <v>22</v>
      </c>
      <c r="H39" s="38" t="s">
        <v>22</v>
      </c>
      <c r="I39" s="38" t="s">
        <v>22</v>
      </c>
      <c r="J39" s="38" t="s">
        <v>22</v>
      </c>
      <c r="K39" s="38" t="s">
        <v>22</v>
      </c>
      <c r="L39" s="38" t="s">
        <v>22</v>
      </c>
      <c r="M39" s="38" t="s">
        <v>22</v>
      </c>
      <c r="N39" s="38" t="s">
        <v>22</v>
      </c>
      <c r="O39" s="38" t="s">
        <v>22</v>
      </c>
      <c r="P39" s="38" t="s">
        <v>22</v>
      </c>
      <c r="Q39" s="38">
        <v>0.7109103834734245</v>
      </c>
      <c r="R39" s="38" t="s">
        <v>22</v>
      </c>
      <c r="S39" s="38" t="s">
        <v>22</v>
      </c>
      <c r="T39" s="38" t="s">
        <v>22</v>
      </c>
      <c r="U39" s="38" t="s">
        <v>22</v>
      </c>
      <c r="V39" s="38" t="s">
        <v>22</v>
      </c>
      <c r="W39" s="4" t="s">
        <v>99</v>
      </c>
    </row>
    <row r="40" spans="1:23" x14ac:dyDescent="0.2">
      <c r="A40" s="4" t="s">
        <v>83</v>
      </c>
      <c r="B40" s="38">
        <v>4.7815100673126336</v>
      </c>
      <c r="C40" s="38">
        <v>7.1996420383112847</v>
      </c>
      <c r="D40" s="38">
        <v>8.7784838626570778</v>
      </c>
      <c r="E40" s="38">
        <v>10.107091433926792</v>
      </c>
      <c r="F40" s="38">
        <v>10.133094487917495</v>
      </c>
      <c r="G40" s="38">
        <v>8.5031592271543825</v>
      </c>
      <c r="H40" s="38">
        <v>13.193667252275507</v>
      </c>
      <c r="I40" s="38">
        <v>12.386698157919191</v>
      </c>
      <c r="J40" s="38">
        <v>20.967123477094969</v>
      </c>
      <c r="K40" s="38">
        <v>26.164778306558119</v>
      </c>
      <c r="L40" s="38">
        <v>28.622627431870654</v>
      </c>
      <c r="M40" s="38">
        <v>29.43857281700981</v>
      </c>
      <c r="N40" s="38">
        <v>35.189381154784662</v>
      </c>
      <c r="O40" s="38">
        <v>40.598909726663273</v>
      </c>
      <c r="P40" s="38">
        <v>40.088710122779823</v>
      </c>
      <c r="Q40" s="38">
        <v>37.509714199615431</v>
      </c>
      <c r="R40" s="38">
        <v>42.465195286633907</v>
      </c>
      <c r="S40" s="38">
        <v>43.765779833028319</v>
      </c>
      <c r="T40" s="38">
        <v>44.857128733461558</v>
      </c>
      <c r="U40" s="38">
        <v>49.642345009778268</v>
      </c>
      <c r="V40" s="38">
        <v>43.355341361838065</v>
      </c>
      <c r="W40" s="4" t="s">
        <v>99</v>
      </c>
    </row>
    <row r="41" spans="1:23" x14ac:dyDescent="0.2">
      <c r="A41" s="4" t="s">
        <v>84</v>
      </c>
      <c r="B41" s="38" t="s">
        <v>22</v>
      </c>
      <c r="C41" s="38" t="s">
        <v>22</v>
      </c>
      <c r="D41" s="38" t="s">
        <v>22</v>
      </c>
      <c r="E41" s="38" t="s">
        <v>22</v>
      </c>
      <c r="F41" s="38" t="s">
        <v>22</v>
      </c>
      <c r="G41" s="38" t="s">
        <v>22</v>
      </c>
      <c r="H41" s="38" t="s">
        <v>22</v>
      </c>
      <c r="I41" s="38" t="s">
        <v>22</v>
      </c>
      <c r="J41" s="38" t="s">
        <v>22</v>
      </c>
      <c r="K41" s="38" t="s">
        <v>22</v>
      </c>
      <c r="L41" s="38">
        <v>4.2582816562977044</v>
      </c>
      <c r="M41" s="38">
        <v>3.6195961818777129</v>
      </c>
      <c r="N41" s="38">
        <v>2.712731542825721</v>
      </c>
      <c r="O41" s="38">
        <v>3.8910380508102551</v>
      </c>
      <c r="P41" s="38">
        <v>4.9186325237063206</v>
      </c>
      <c r="Q41" s="38">
        <v>9.9155671707579067</v>
      </c>
      <c r="R41" s="38">
        <v>5.1158487639630454</v>
      </c>
      <c r="S41" s="38">
        <v>4.803063851759739</v>
      </c>
      <c r="T41" s="38">
        <v>4.6500555231294962</v>
      </c>
      <c r="U41" s="38">
        <v>4.7176764374749558</v>
      </c>
      <c r="V41" s="38">
        <v>5.2147871192405661</v>
      </c>
      <c r="W41" s="4" t="s">
        <v>99</v>
      </c>
    </row>
    <row r="42" spans="1:23" x14ac:dyDescent="0.2">
      <c r="A42" s="4" t="s">
        <v>85</v>
      </c>
      <c r="B42" s="38" t="s">
        <v>22</v>
      </c>
      <c r="C42" s="38" t="s">
        <v>22</v>
      </c>
      <c r="D42" s="38" t="s">
        <v>22</v>
      </c>
      <c r="E42" s="38" t="s">
        <v>22</v>
      </c>
      <c r="F42" s="38" t="s">
        <v>22</v>
      </c>
      <c r="G42" s="38" t="s">
        <v>22</v>
      </c>
      <c r="H42" s="38" t="s">
        <v>22</v>
      </c>
      <c r="I42" s="38" t="s">
        <v>22</v>
      </c>
      <c r="J42" s="38" t="s">
        <v>22</v>
      </c>
      <c r="K42" s="38" t="s">
        <v>22</v>
      </c>
      <c r="L42" s="38" t="s">
        <v>22</v>
      </c>
      <c r="M42" s="38" t="s">
        <v>22</v>
      </c>
      <c r="N42" s="38" t="s">
        <v>22</v>
      </c>
      <c r="O42" s="38" t="s">
        <v>22</v>
      </c>
      <c r="P42" s="38" t="s">
        <v>22</v>
      </c>
      <c r="Q42" s="38" t="s">
        <v>22</v>
      </c>
      <c r="R42" s="38" t="s">
        <v>22</v>
      </c>
      <c r="S42" s="38" t="s">
        <v>22</v>
      </c>
      <c r="T42" s="38" t="s">
        <v>22</v>
      </c>
      <c r="U42" s="38">
        <v>1.3410796251891142E-2</v>
      </c>
      <c r="V42" s="38" t="s">
        <v>22</v>
      </c>
      <c r="W42" s="4" t="s">
        <v>99</v>
      </c>
    </row>
    <row r="43" spans="1:23" x14ac:dyDescent="0.2">
      <c r="A43" s="4" t="s">
        <v>87</v>
      </c>
      <c r="B43" s="38" t="s">
        <v>22</v>
      </c>
      <c r="C43" s="38">
        <v>43</v>
      </c>
      <c r="D43" s="38">
        <v>57</v>
      </c>
      <c r="E43" s="38">
        <v>42</v>
      </c>
      <c r="F43" s="38">
        <v>37.000000000000007</v>
      </c>
      <c r="G43" s="38">
        <v>42</v>
      </c>
      <c r="H43" s="38" t="s">
        <v>22</v>
      </c>
      <c r="I43" s="38" t="s">
        <v>22</v>
      </c>
      <c r="J43" s="38" t="s">
        <v>22</v>
      </c>
      <c r="K43" s="38" t="s">
        <v>22</v>
      </c>
      <c r="L43" s="38" t="s">
        <v>22</v>
      </c>
      <c r="M43" s="38" t="s">
        <v>22</v>
      </c>
      <c r="N43" s="38" t="s">
        <v>22</v>
      </c>
      <c r="O43" s="38" t="s">
        <v>22</v>
      </c>
      <c r="P43" s="38" t="s">
        <v>22</v>
      </c>
      <c r="Q43" s="38">
        <v>28.339993050729671</v>
      </c>
      <c r="R43" s="38" t="s">
        <v>22</v>
      </c>
      <c r="S43" s="38" t="s">
        <v>22</v>
      </c>
      <c r="T43" s="38" t="s">
        <v>22</v>
      </c>
      <c r="U43" s="38">
        <v>14.297963321463444</v>
      </c>
      <c r="V43" s="38" t="s">
        <v>22</v>
      </c>
      <c r="W43" s="4" t="s">
        <v>99</v>
      </c>
    </row>
    <row r="44" spans="1:23" x14ac:dyDescent="0.2">
      <c r="A44" s="4" t="s">
        <v>89</v>
      </c>
      <c r="B44" s="38" t="s">
        <v>22</v>
      </c>
      <c r="C44" s="38" t="s">
        <v>22</v>
      </c>
      <c r="D44" s="38" t="s">
        <v>22</v>
      </c>
      <c r="E44" s="38" t="s">
        <v>22</v>
      </c>
      <c r="F44" s="38" t="s">
        <v>22</v>
      </c>
      <c r="G44" s="38" t="s">
        <v>22</v>
      </c>
      <c r="H44" s="38" t="s">
        <v>22</v>
      </c>
      <c r="I44" s="38" t="s">
        <v>22</v>
      </c>
      <c r="J44" s="38" t="s">
        <v>22</v>
      </c>
      <c r="K44" s="38" t="s">
        <v>22</v>
      </c>
      <c r="L44" s="38" t="s">
        <v>22</v>
      </c>
      <c r="M44" s="38" t="s">
        <v>22</v>
      </c>
      <c r="N44" s="38" t="s">
        <v>22</v>
      </c>
      <c r="O44" s="38">
        <v>0.54623099169696265</v>
      </c>
      <c r="P44" s="38">
        <v>0.7010311423124852</v>
      </c>
      <c r="Q44" s="38">
        <v>0.84123285958553495</v>
      </c>
      <c r="R44" s="38">
        <v>0.73713059356779698</v>
      </c>
      <c r="S44" s="38">
        <v>0.68106335766473036</v>
      </c>
      <c r="T44" s="38">
        <v>0.85688635733934382</v>
      </c>
      <c r="U44" s="38">
        <v>1.0112819589179407</v>
      </c>
      <c r="V44" s="38" t="s">
        <v>22</v>
      </c>
      <c r="W44" s="4" t="s">
        <v>99</v>
      </c>
    </row>
    <row r="45" spans="1:23" x14ac:dyDescent="0.2">
      <c r="A45" s="4" t="s">
        <v>90</v>
      </c>
      <c r="B45" s="38" t="s">
        <v>22</v>
      </c>
      <c r="C45" s="38" t="s">
        <v>22</v>
      </c>
      <c r="D45" s="38" t="s">
        <v>22</v>
      </c>
      <c r="E45" s="38" t="s">
        <v>22</v>
      </c>
      <c r="F45" s="38" t="s">
        <v>22</v>
      </c>
      <c r="G45" s="38">
        <v>4.8117189408425576</v>
      </c>
      <c r="H45" s="38">
        <v>4.158367097852504</v>
      </c>
      <c r="I45" s="38" t="s">
        <v>22</v>
      </c>
      <c r="J45" s="38">
        <v>2.6914816137756357</v>
      </c>
      <c r="K45" s="38" t="s">
        <v>22</v>
      </c>
      <c r="L45" s="38">
        <v>3.7870027142923055</v>
      </c>
      <c r="M45" s="38">
        <v>3.9535512010936782</v>
      </c>
      <c r="N45" s="38" t="s">
        <v>22</v>
      </c>
      <c r="O45" s="38" t="s">
        <v>22</v>
      </c>
      <c r="P45" s="38" t="s">
        <v>22</v>
      </c>
      <c r="Q45" s="38" t="s">
        <v>22</v>
      </c>
      <c r="R45" s="38" t="s">
        <v>22</v>
      </c>
      <c r="S45" s="38" t="s">
        <v>22</v>
      </c>
      <c r="T45" s="38" t="s">
        <v>22</v>
      </c>
      <c r="U45" s="38" t="s">
        <v>22</v>
      </c>
      <c r="V45" s="38" t="s">
        <v>22</v>
      </c>
      <c r="W45" s="4" t="s">
        <v>99</v>
      </c>
    </row>
    <row r="46" spans="1:23" x14ac:dyDescent="0.2">
      <c r="A46" s="4" t="s">
        <v>93</v>
      </c>
      <c r="B46" s="38" t="s">
        <v>22</v>
      </c>
      <c r="C46" s="38" t="s">
        <v>22</v>
      </c>
      <c r="D46" s="38" t="s">
        <v>22</v>
      </c>
      <c r="E46" s="38" t="s">
        <v>22</v>
      </c>
      <c r="F46" s="38" t="s">
        <v>22</v>
      </c>
      <c r="G46" s="38" t="s">
        <v>22</v>
      </c>
      <c r="H46" s="38" t="s">
        <v>22</v>
      </c>
      <c r="I46" s="38" t="s">
        <v>22</v>
      </c>
      <c r="J46" s="38" t="s">
        <v>22</v>
      </c>
      <c r="K46" s="38" t="s">
        <v>22</v>
      </c>
      <c r="L46" s="38" t="s">
        <v>22</v>
      </c>
      <c r="M46" s="38" t="s">
        <v>22</v>
      </c>
      <c r="N46" s="38" t="s">
        <v>22</v>
      </c>
      <c r="O46" s="38" t="s">
        <v>22</v>
      </c>
      <c r="P46" s="38" t="s">
        <v>22</v>
      </c>
      <c r="Q46" s="38">
        <v>24.9</v>
      </c>
      <c r="R46" s="38">
        <v>10.949999999999912</v>
      </c>
      <c r="S46" s="38">
        <v>15.289999999999997</v>
      </c>
      <c r="T46" s="38">
        <v>27.450000000000003</v>
      </c>
      <c r="U46" s="38">
        <v>19.98</v>
      </c>
      <c r="V46" s="38">
        <v>6.4200000000000008</v>
      </c>
      <c r="W46" s="4" t="s">
        <v>99</v>
      </c>
    </row>
    <row r="47" spans="1:23" x14ac:dyDescent="0.2">
      <c r="A47" s="43" t="s">
        <v>94</v>
      </c>
      <c r="B47" s="64" t="s">
        <v>22</v>
      </c>
      <c r="C47" s="64" t="s">
        <v>22</v>
      </c>
      <c r="D47" s="64" t="s">
        <v>22</v>
      </c>
      <c r="E47" s="64" t="s">
        <v>22</v>
      </c>
      <c r="F47" s="64" t="s">
        <v>22</v>
      </c>
      <c r="G47" s="64" t="s">
        <v>22</v>
      </c>
      <c r="H47" s="64" t="s">
        <v>22</v>
      </c>
      <c r="I47" s="64" t="s">
        <v>22</v>
      </c>
      <c r="J47" s="64" t="s">
        <v>22</v>
      </c>
      <c r="K47" s="64" t="s">
        <v>22</v>
      </c>
      <c r="L47" s="64" t="s">
        <v>22</v>
      </c>
      <c r="M47" s="64" t="s">
        <v>22</v>
      </c>
      <c r="N47" s="64" t="s">
        <v>22</v>
      </c>
      <c r="O47" s="64" t="s">
        <v>22</v>
      </c>
      <c r="P47" s="64" t="s">
        <v>22</v>
      </c>
      <c r="Q47" s="64" t="s">
        <v>22</v>
      </c>
      <c r="R47" s="64" t="s">
        <v>22</v>
      </c>
      <c r="S47" s="64">
        <v>0.10378228782287822</v>
      </c>
      <c r="T47" s="64">
        <v>5.5852771239032739</v>
      </c>
      <c r="U47" s="64">
        <v>10.16552716804606</v>
      </c>
      <c r="V47" s="64">
        <v>7.973582474226804</v>
      </c>
      <c r="W47" s="4" t="s">
        <v>99</v>
      </c>
    </row>
    <row r="48" spans="1:23" x14ac:dyDescent="0.2">
      <c r="B48" s="38"/>
      <c r="C48" s="38"/>
      <c r="D48" s="38"/>
      <c r="E48" s="38"/>
      <c r="F48" s="38"/>
      <c r="G48" s="38"/>
      <c r="H48" s="38"/>
      <c r="I48" s="38"/>
      <c r="J48" s="38"/>
      <c r="K48" s="38"/>
      <c r="L48" s="38"/>
      <c r="M48" s="38"/>
      <c r="N48" s="38"/>
      <c r="O48" s="38"/>
      <c r="P48" s="38"/>
      <c r="Q48" s="38"/>
      <c r="R48" s="38"/>
      <c r="S48" s="38"/>
      <c r="T48" s="38"/>
      <c r="U48" s="38"/>
      <c r="V48" s="38"/>
    </row>
    <row r="49" spans="1:22" x14ac:dyDescent="0.25">
      <c r="A49" s="95" t="s">
        <v>226</v>
      </c>
      <c r="B49" s="95"/>
      <c r="C49" s="95"/>
      <c r="D49" s="95"/>
      <c r="E49" s="95"/>
      <c r="F49" s="95"/>
      <c r="G49" s="95"/>
      <c r="H49" s="95"/>
      <c r="I49" s="95"/>
      <c r="J49" s="95"/>
      <c r="K49" s="95"/>
      <c r="L49" s="95"/>
      <c r="M49" s="95"/>
      <c r="N49" s="95"/>
      <c r="O49" s="95"/>
      <c r="P49" s="95"/>
      <c r="Q49" s="95"/>
      <c r="R49" s="95"/>
      <c r="S49" s="95"/>
      <c r="T49" s="95"/>
      <c r="U49" s="95"/>
      <c r="V49" s="95"/>
    </row>
    <row r="50" spans="1:22" x14ac:dyDescent="0.25">
      <c r="A50" s="95"/>
      <c r="B50" s="95"/>
      <c r="C50" s="95"/>
      <c r="D50" s="95"/>
      <c r="E50" s="95"/>
      <c r="F50" s="95"/>
      <c r="G50" s="95"/>
      <c r="H50" s="95"/>
      <c r="I50" s="95"/>
      <c r="J50" s="95"/>
      <c r="K50" s="95"/>
      <c r="L50" s="95"/>
      <c r="M50" s="95"/>
      <c r="N50" s="95"/>
      <c r="O50" s="95"/>
      <c r="P50" s="95"/>
      <c r="Q50" s="95"/>
      <c r="R50" s="95"/>
      <c r="S50" s="95"/>
      <c r="T50" s="95"/>
      <c r="U50" s="95"/>
      <c r="V50" s="95"/>
    </row>
    <row r="51" spans="1:22" x14ac:dyDescent="0.25">
      <c r="A51" s="95"/>
      <c r="B51" s="95"/>
      <c r="C51" s="95"/>
      <c r="D51" s="95"/>
      <c r="E51" s="95"/>
      <c r="F51" s="95"/>
      <c r="G51" s="95"/>
      <c r="H51" s="95"/>
      <c r="I51" s="95"/>
      <c r="J51" s="95"/>
      <c r="K51" s="95"/>
      <c r="L51" s="95"/>
      <c r="M51" s="95"/>
      <c r="N51" s="95"/>
      <c r="O51" s="95"/>
      <c r="P51" s="95"/>
      <c r="Q51" s="95"/>
      <c r="R51" s="95"/>
      <c r="S51" s="95"/>
      <c r="T51" s="95"/>
      <c r="U51" s="95"/>
      <c r="V51" s="95"/>
    </row>
    <row r="52" spans="1:22" x14ac:dyDescent="0.25">
      <c r="A52" s="95"/>
      <c r="B52" s="95"/>
      <c r="C52" s="95"/>
      <c r="D52" s="95"/>
      <c r="E52" s="95"/>
      <c r="F52" s="95"/>
      <c r="G52" s="95"/>
      <c r="H52" s="95"/>
      <c r="I52" s="95"/>
      <c r="J52" s="95"/>
      <c r="K52" s="95"/>
      <c r="L52" s="95"/>
      <c r="M52" s="95"/>
      <c r="N52" s="95"/>
      <c r="O52" s="95"/>
      <c r="P52" s="95"/>
      <c r="Q52" s="95"/>
      <c r="R52" s="95"/>
      <c r="S52" s="95"/>
      <c r="T52" s="95"/>
      <c r="U52" s="95"/>
      <c r="V52" s="95"/>
    </row>
    <row r="53" spans="1:22" x14ac:dyDescent="0.25">
      <c r="A53" s="95"/>
      <c r="B53" s="95"/>
      <c r="C53" s="95"/>
      <c r="D53" s="95"/>
      <c r="E53" s="95"/>
      <c r="F53" s="95"/>
      <c r="G53" s="95"/>
      <c r="H53" s="95"/>
      <c r="I53" s="95"/>
      <c r="J53" s="95"/>
      <c r="K53" s="95"/>
      <c r="L53" s="95"/>
      <c r="M53" s="95"/>
      <c r="N53" s="95"/>
      <c r="O53" s="95"/>
      <c r="P53" s="95"/>
      <c r="Q53" s="95"/>
      <c r="R53" s="95"/>
      <c r="S53" s="95"/>
      <c r="T53" s="95"/>
      <c r="U53" s="95"/>
      <c r="V53" s="95"/>
    </row>
    <row r="54" spans="1:22" x14ac:dyDescent="0.25">
      <c r="A54" s="95"/>
      <c r="B54" s="95"/>
      <c r="C54" s="95"/>
      <c r="D54" s="95"/>
      <c r="E54" s="95"/>
      <c r="F54" s="95"/>
      <c r="G54" s="95"/>
      <c r="H54" s="95"/>
      <c r="I54" s="95"/>
      <c r="J54" s="95"/>
      <c r="K54" s="95"/>
      <c r="L54" s="95"/>
      <c r="M54" s="95"/>
      <c r="N54" s="95"/>
      <c r="O54" s="95"/>
      <c r="P54" s="95"/>
      <c r="Q54" s="95"/>
      <c r="R54" s="95"/>
      <c r="S54" s="95"/>
      <c r="T54" s="95"/>
      <c r="U54" s="95"/>
      <c r="V54" s="95"/>
    </row>
    <row r="55" spans="1:22" x14ac:dyDescent="0.25">
      <c r="A55" s="95"/>
      <c r="B55" s="95"/>
      <c r="C55" s="95"/>
      <c r="D55" s="95"/>
      <c r="E55" s="95"/>
      <c r="F55" s="95"/>
      <c r="G55" s="95"/>
      <c r="H55" s="95"/>
      <c r="I55" s="95"/>
      <c r="J55" s="95"/>
      <c r="K55" s="95"/>
      <c r="L55" s="95"/>
      <c r="M55" s="95"/>
      <c r="N55" s="95"/>
      <c r="O55" s="95"/>
      <c r="P55" s="95"/>
      <c r="Q55" s="95"/>
      <c r="R55" s="95"/>
      <c r="S55" s="95"/>
      <c r="T55" s="95"/>
      <c r="U55" s="95"/>
      <c r="V55" s="95"/>
    </row>
    <row r="56" spans="1:22" x14ac:dyDescent="0.25">
      <c r="A56" s="95"/>
      <c r="B56" s="95"/>
      <c r="C56" s="95"/>
      <c r="D56" s="95"/>
      <c r="E56" s="95"/>
      <c r="F56" s="95"/>
      <c r="G56" s="95"/>
      <c r="H56" s="95"/>
      <c r="I56" s="95"/>
      <c r="J56" s="95"/>
      <c r="K56" s="95"/>
      <c r="L56" s="95"/>
      <c r="M56" s="95"/>
      <c r="N56" s="95"/>
      <c r="O56" s="95"/>
      <c r="P56" s="95"/>
      <c r="Q56" s="95"/>
      <c r="R56" s="95"/>
      <c r="S56" s="95"/>
      <c r="T56" s="95"/>
      <c r="U56" s="95"/>
      <c r="V56" s="95"/>
    </row>
    <row r="57" spans="1:22" x14ac:dyDescent="0.2">
      <c r="B57" s="38"/>
      <c r="C57" s="38"/>
      <c r="D57" s="38"/>
      <c r="E57" s="38"/>
      <c r="F57" s="38"/>
      <c r="G57" s="38"/>
      <c r="H57" s="38"/>
      <c r="I57" s="38"/>
      <c r="J57" s="38"/>
      <c r="K57" s="38"/>
      <c r="L57" s="38"/>
      <c r="M57" s="38"/>
      <c r="N57" s="38"/>
      <c r="O57" s="38"/>
      <c r="P57" s="38"/>
      <c r="Q57" s="38"/>
      <c r="R57" s="38"/>
      <c r="S57" s="38"/>
      <c r="T57" s="38"/>
      <c r="U57" s="38"/>
      <c r="V57" s="38"/>
    </row>
    <row r="58" spans="1:22" x14ac:dyDescent="0.2">
      <c r="B58" s="38"/>
      <c r="C58" s="38"/>
      <c r="D58" s="38"/>
      <c r="E58" s="38"/>
      <c r="F58" s="38"/>
      <c r="G58" s="38"/>
      <c r="H58" s="38"/>
      <c r="I58" s="38"/>
      <c r="J58" s="38"/>
      <c r="K58" s="38"/>
      <c r="L58" s="38"/>
      <c r="M58" s="38"/>
      <c r="N58" s="38"/>
      <c r="O58" s="38"/>
      <c r="P58" s="38"/>
      <c r="Q58" s="38"/>
      <c r="R58" s="38"/>
      <c r="S58" s="38"/>
      <c r="T58" s="38"/>
      <c r="U58" s="38"/>
      <c r="V58" s="38"/>
    </row>
    <row r="59" spans="1:22" x14ac:dyDescent="0.2">
      <c r="B59" s="38"/>
      <c r="C59" s="38"/>
      <c r="D59" s="38"/>
      <c r="E59" s="38"/>
      <c r="F59" s="38"/>
      <c r="G59" s="38"/>
      <c r="H59" s="38"/>
      <c r="I59" s="38"/>
      <c r="J59" s="38"/>
      <c r="K59" s="38"/>
      <c r="L59" s="38"/>
      <c r="M59" s="38"/>
      <c r="N59" s="38"/>
      <c r="O59" s="38"/>
      <c r="P59" s="38"/>
      <c r="Q59" s="38"/>
      <c r="R59" s="38"/>
      <c r="S59" s="38"/>
      <c r="T59" s="38"/>
      <c r="U59" s="38"/>
      <c r="V59" s="38"/>
    </row>
    <row r="60" spans="1:22" x14ac:dyDescent="0.2">
      <c r="B60" s="38"/>
      <c r="C60" s="38"/>
      <c r="D60" s="38"/>
      <c r="E60" s="38"/>
      <c r="F60" s="38"/>
      <c r="G60" s="38"/>
      <c r="H60" s="38"/>
      <c r="I60" s="38"/>
      <c r="J60" s="38"/>
      <c r="K60" s="38"/>
      <c r="L60" s="38"/>
      <c r="M60" s="38"/>
      <c r="N60" s="38"/>
      <c r="O60" s="38"/>
      <c r="P60" s="38"/>
      <c r="Q60" s="38"/>
      <c r="R60" s="38"/>
      <c r="S60" s="38"/>
      <c r="T60" s="38"/>
      <c r="U60" s="38"/>
      <c r="V60" s="38"/>
    </row>
    <row r="61" spans="1:22" x14ac:dyDescent="0.2">
      <c r="B61" s="38"/>
      <c r="C61" s="38"/>
      <c r="D61" s="38"/>
      <c r="E61" s="38"/>
      <c r="F61" s="38"/>
      <c r="G61" s="38"/>
      <c r="H61" s="38"/>
      <c r="I61" s="38"/>
      <c r="J61" s="38"/>
      <c r="K61" s="38"/>
      <c r="L61" s="38"/>
      <c r="M61" s="38"/>
      <c r="N61" s="38"/>
      <c r="O61" s="38"/>
      <c r="P61" s="38"/>
      <c r="Q61" s="38"/>
      <c r="R61" s="38"/>
      <c r="S61" s="38"/>
      <c r="T61" s="38"/>
      <c r="U61" s="38"/>
      <c r="V61" s="38"/>
    </row>
    <row r="62" spans="1:22" x14ac:dyDescent="0.2">
      <c r="B62" s="38"/>
      <c r="C62" s="38"/>
      <c r="D62" s="38"/>
      <c r="E62" s="38"/>
      <c r="F62" s="38"/>
      <c r="G62" s="38"/>
      <c r="H62" s="38"/>
      <c r="I62" s="38"/>
      <c r="J62" s="38"/>
      <c r="K62" s="38"/>
      <c r="L62" s="38"/>
      <c r="M62" s="38"/>
      <c r="N62" s="38"/>
      <c r="O62" s="38"/>
      <c r="P62" s="38"/>
      <c r="Q62" s="38"/>
      <c r="R62" s="38"/>
      <c r="S62" s="38"/>
      <c r="T62" s="38"/>
      <c r="U62" s="38"/>
      <c r="V62" s="38"/>
    </row>
    <row r="63" spans="1:22" x14ac:dyDescent="0.2">
      <c r="B63" s="38"/>
      <c r="C63" s="38"/>
      <c r="D63" s="38"/>
      <c r="E63" s="38"/>
      <c r="F63" s="38"/>
      <c r="G63" s="38"/>
      <c r="H63" s="38"/>
      <c r="I63" s="38"/>
      <c r="J63" s="38"/>
      <c r="K63" s="38"/>
      <c r="L63" s="38"/>
      <c r="M63" s="38"/>
      <c r="N63" s="38"/>
      <c r="O63" s="38"/>
      <c r="P63" s="38"/>
      <c r="Q63" s="38"/>
      <c r="R63" s="38"/>
      <c r="S63" s="38"/>
      <c r="T63" s="38"/>
      <c r="U63" s="38"/>
      <c r="V63" s="38"/>
    </row>
    <row r="64" spans="1:22" x14ac:dyDescent="0.2">
      <c r="B64" s="38"/>
      <c r="C64" s="38"/>
      <c r="D64" s="38"/>
      <c r="E64" s="38"/>
      <c r="F64" s="38"/>
      <c r="G64" s="38"/>
      <c r="H64" s="38"/>
      <c r="I64" s="38"/>
      <c r="J64" s="38"/>
      <c r="K64" s="38"/>
      <c r="L64" s="38"/>
      <c r="M64" s="38"/>
      <c r="N64" s="38"/>
      <c r="O64" s="38"/>
      <c r="P64" s="38"/>
      <c r="Q64" s="38"/>
      <c r="R64" s="38"/>
      <c r="S64" s="38"/>
      <c r="T64" s="38"/>
      <c r="U64" s="38"/>
      <c r="V64" s="38"/>
    </row>
    <row r="65" spans="2:22" x14ac:dyDescent="0.2">
      <c r="B65" s="38"/>
      <c r="C65" s="38"/>
      <c r="D65" s="38"/>
      <c r="E65" s="38"/>
      <c r="F65" s="38"/>
      <c r="G65" s="38"/>
      <c r="H65" s="38"/>
      <c r="I65" s="38"/>
      <c r="J65" s="38"/>
      <c r="K65" s="38"/>
      <c r="L65" s="38"/>
      <c r="M65" s="38"/>
      <c r="N65" s="38"/>
      <c r="O65" s="38"/>
      <c r="P65" s="38"/>
      <c r="Q65" s="38"/>
      <c r="R65" s="38"/>
      <c r="S65" s="38"/>
      <c r="T65" s="38"/>
      <c r="U65" s="38"/>
      <c r="V65" s="38"/>
    </row>
    <row r="66" spans="2:22" x14ac:dyDescent="0.2">
      <c r="B66" s="38"/>
      <c r="C66" s="38"/>
      <c r="D66" s="38"/>
      <c r="E66" s="38"/>
      <c r="F66" s="38"/>
      <c r="G66" s="38"/>
      <c r="H66" s="38"/>
      <c r="I66" s="38"/>
      <c r="J66" s="38"/>
      <c r="K66" s="38"/>
      <c r="L66" s="38"/>
      <c r="M66" s="38"/>
      <c r="N66" s="38"/>
      <c r="O66" s="38"/>
      <c r="P66" s="38"/>
      <c r="Q66" s="38"/>
      <c r="R66" s="38"/>
      <c r="S66" s="38"/>
      <c r="T66" s="38"/>
      <c r="U66" s="38"/>
      <c r="V66" s="38"/>
    </row>
    <row r="67" spans="2:22" x14ac:dyDescent="0.2">
      <c r="B67" s="38"/>
      <c r="C67" s="38"/>
      <c r="D67" s="38"/>
      <c r="E67" s="38"/>
      <c r="F67" s="38"/>
      <c r="G67" s="38"/>
      <c r="H67" s="38"/>
      <c r="I67" s="38"/>
      <c r="J67" s="38"/>
      <c r="K67" s="38"/>
      <c r="L67" s="38"/>
      <c r="M67" s="38"/>
      <c r="N67" s="38"/>
      <c r="O67" s="38"/>
      <c r="P67" s="38"/>
      <c r="Q67" s="38"/>
      <c r="R67" s="38"/>
      <c r="S67" s="38"/>
      <c r="T67" s="38"/>
      <c r="U67" s="38"/>
      <c r="V67" s="38"/>
    </row>
    <row r="68" spans="2:22" x14ac:dyDescent="0.2">
      <c r="B68" s="38"/>
      <c r="C68" s="38"/>
      <c r="D68" s="38"/>
      <c r="E68" s="38"/>
      <c r="F68" s="38"/>
      <c r="G68" s="38"/>
      <c r="H68" s="38"/>
      <c r="I68" s="38"/>
      <c r="J68" s="38"/>
      <c r="K68" s="38"/>
      <c r="L68" s="38"/>
      <c r="M68" s="38"/>
      <c r="N68" s="38"/>
      <c r="O68" s="38"/>
      <c r="P68" s="38"/>
      <c r="Q68" s="38"/>
      <c r="R68" s="38"/>
      <c r="S68" s="38"/>
      <c r="T68" s="38"/>
      <c r="U68" s="38"/>
      <c r="V68" s="38"/>
    </row>
    <row r="69" spans="2:22" x14ac:dyDescent="0.2">
      <c r="B69" s="38"/>
      <c r="C69" s="38"/>
      <c r="D69" s="38"/>
      <c r="E69" s="38"/>
      <c r="F69" s="38"/>
      <c r="G69" s="38"/>
      <c r="H69" s="38"/>
      <c r="I69" s="38"/>
      <c r="J69" s="38"/>
      <c r="K69" s="38"/>
      <c r="L69" s="38"/>
      <c r="M69" s="38"/>
      <c r="N69" s="38"/>
      <c r="O69" s="38"/>
      <c r="P69" s="38"/>
      <c r="Q69" s="38"/>
      <c r="R69" s="38"/>
      <c r="S69" s="38"/>
      <c r="T69" s="38"/>
      <c r="U69" s="38"/>
      <c r="V69" s="38"/>
    </row>
    <row r="70" spans="2:22" x14ac:dyDescent="0.2">
      <c r="B70" s="38"/>
      <c r="C70" s="38"/>
      <c r="D70" s="38"/>
      <c r="E70" s="38"/>
      <c r="F70" s="38"/>
      <c r="G70" s="38"/>
      <c r="H70" s="38"/>
      <c r="I70" s="38"/>
      <c r="J70" s="38"/>
      <c r="K70" s="38"/>
      <c r="L70" s="38"/>
      <c r="M70" s="38"/>
      <c r="N70" s="38"/>
      <c r="O70" s="38"/>
      <c r="P70" s="38"/>
      <c r="Q70" s="38"/>
      <c r="R70" s="38"/>
      <c r="S70" s="38"/>
      <c r="T70" s="38"/>
      <c r="U70" s="38"/>
      <c r="V70" s="38"/>
    </row>
    <row r="71" spans="2:22" x14ac:dyDescent="0.2">
      <c r="B71" s="38"/>
      <c r="C71" s="38"/>
      <c r="D71" s="38"/>
      <c r="E71" s="38"/>
      <c r="F71" s="38"/>
      <c r="G71" s="38"/>
      <c r="H71" s="38"/>
      <c r="I71" s="38"/>
      <c r="J71" s="38"/>
      <c r="K71" s="38"/>
      <c r="L71" s="38"/>
      <c r="M71" s="38"/>
      <c r="N71" s="38"/>
      <c r="O71" s="38"/>
      <c r="P71" s="38"/>
      <c r="Q71" s="38"/>
      <c r="R71" s="38"/>
      <c r="S71" s="38"/>
      <c r="T71" s="38"/>
      <c r="U71" s="38"/>
      <c r="V71" s="38"/>
    </row>
    <row r="72" spans="2:22" x14ac:dyDescent="0.2">
      <c r="B72" s="38"/>
      <c r="C72" s="38"/>
      <c r="D72" s="38"/>
      <c r="E72" s="38"/>
      <c r="F72" s="38"/>
      <c r="G72" s="38"/>
      <c r="H72" s="38"/>
      <c r="I72" s="38"/>
      <c r="J72" s="38"/>
      <c r="K72" s="38"/>
      <c r="L72" s="38"/>
      <c r="M72" s="38"/>
      <c r="N72" s="38"/>
      <c r="O72" s="38"/>
      <c r="P72" s="38"/>
      <c r="Q72" s="38"/>
      <c r="R72" s="38"/>
      <c r="S72" s="38"/>
      <c r="T72" s="38"/>
      <c r="U72" s="38"/>
      <c r="V72" s="38"/>
    </row>
    <row r="73" spans="2:22" x14ac:dyDescent="0.2">
      <c r="B73" s="38"/>
      <c r="C73" s="38"/>
      <c r="D73" s="38"/>
      <c r="E73" s="38"/>
      <c r="F73" s="38"/>
      <c r="G73" s="38"/>
      <c r="H73" s="38"/>
      <c r="I73" s="38"/>
      <c r="J73" s="38"/>
      <c r="K73" s="38"/>
      <c r="L73" s="38"/>
      <c r="M73" s="38"/>
      <c r="N73" s="38"/>
      <c r="O73" s="38"/>
      <c r="P73" s="38"/>
      <c r="Q73" s="38"/>
      <c r="R73" s="38"/>
      <c r="S73" s="38"/>
      <c r="T73" s="38"/>
      <c r="U73" s="38"/>
      <c r="V73" s="38"/>
    </row>
    <row r="74" spans="2:22" x14ac:dyDescent="0.2">
      <c r="B74" s="38"/>
      <c r="C74" s="38"/>
      <c r="D74" s="38"/>
      <c r="E74" s="38"/>
      <c r="F74" s="38"/>
      <c r="G74" s="38"/>
      <c r="H74" s="38"/>
      <c r="I74" s="38"/>
      <c r="J74" s="38"/>
      <c r="K74" s="38"/>
      <c r="L74" s="38"/>
      <c r="M74" s="38"/>
      <c r="N74" s="38"/>
      <c r="O74" s="38"/>
      <c r="P74" s="38"/>
      <c r="Q74" s="38"/>
      <c r="R74" s="38"/>
      <c r="S74" s="38"/>
      <c r="T74" s="38"/>
      <c r="U74" s="38"/>
      <c r="V74" s="38"/>
    </row>
    <row r="75" spans="2:22" x14ac:dyDescent="0.2">
      <c r="B75" s="38"/>
      <c r="C75" s="38"/>
      <c r="D75" s="38"/>
      <c r="E75" s="38"/>
      <c r="F75" s="38"/>
      <c r="G75" s="38"/>
      <c r="H75" s="38"/>
      <c r="I75" s="38"/>
      <c r="J75" s="38"/>
      <c r="K75" s="38"/>
      <c r="L75" s="38"/>
      <c r="M75" s="38"/>
      <c r="N75" s="38"/>
      <c r="O75" s="38"/>
      <c r="P75" s="38"/>
      <c r="Q75" s="38"/>
      <c r="R75" s="38"/>
      <c r="S75" s="38"/>
      <c r="T75" s="38"/>
      <c r="U75" s="38"/>
      <c r="V75" s="38"/>
    </row>
    <row r="76" spans="2:22" x14ac:dyDescent="0.2">
      <c r="B76" s="38"/>
      <c r="C76" s="38"/>
      <c r="D76" s="38"/>
      <c r="E76" s="38"/>
      <c r="F76" s="38"/>
      <c r="G76" s="38"/>
      <c r="H76" s="38"/>
      <c r="I76" s="38"/>
      <c r="J76" s="38"/>
      <c r="K76" s="38"/>
      <c r="L76" s="38"/>
      <c r="M76" s="38"/>
      <c r="N76" s="38"/>
      <c r="O76" s="38"/>
      <c r="P76" s="38"/>
      <c r="Q76" s="38"/>
      <c r="R76" s="38"/>
      <c r="S76" s="38"/>
      <c r="T76" s="38"/>
      <c r="U76" s="38"/>
      <c r="V76" s="38"/>
    </row>
    <row r="77" spans="2:22" x14ac:dyDescent="0.2">
      <c r="B77" s="38"/>
      <c r="C77" s="38"/>
      <c r="D77" s="38"/>
      <c r="E77" s="38"/>
      <c r="F77" s="38"/>
      <c r="G77" s="38"/>
      <c r="H77" s="38"/>
      <c r="I77" s="38"/>
      <c r="J77" s="38"/>
      <c r="K77" s="38"/>
      <c r="L77" s="38"/>
      <c r="M77" s="38"/>
      <c r="N77" s="38"/>
      <c r="O77" s="38"/>
      <c r="P77" s="38"/>
      <c r="Q77" s="38"/>
      <c r="R77" s="38"/>
      <c r="S77" s="38"/>
      <c r="T77" s="38"/>
      <c r="U77" s="38"/>
      <c r="V77" s="38"/>
    </row>
    <row r="78" spans="2:22" x14ac:dyDescent="0.2">
      <c r="B78" s="38"/>
      <c r="C78" s="38"/>
      <c r="D78" s="38"/>
      <c r="E78" s="38"/>
      <c r="F78" s="38"/>
      <c r="G78" s="38"/>
      <c r="H78" s="38"/>
      <c r="I78" s="38"/>
      <c r="J78" s="38"/>
      <c r="K78" s="38"/>
      <c r="L78" s="38"/>
      <c r="M78" s="38"/>
      <c r="N78" s="38"/>
      <c r="O78" s="38"/>
      <c r="P78" s="38"/>
      <c r="Q78" s="38"/>
      <c r="R78" s="38"/>
      <c r="S78" s="38"/>
      <c r="T78" s="38"/>
      <c r="U78" s="38"/>
      <c r="V78" s="38"/>
    </row>
    <row r="79" spans="2:22" x14ac:dyDescent="0.2">
      <c r="B79" s="38"/>
      <c r="C79" s="38"/>
      <c r="D79" s="38"/>
      <c r="E79" s="38"/>
      <c r="F79" s="38"/>
      <c r="G79" s="38"/>
      <c r="H79" s="38"/>
      <c r="I79" s="38"/>
      <c r="J79" s="38"/>
      <c r="K79" s="38"/>
      <c r="L79" s="38"/>
      <c r="M79" s="38"/>
      <c r="N79" s="38"/>
      <c r="O79" s="38"/>
      <c r="P79" s="38"/>
      <c r="Q79" s="38"/>
      <c r="R79" s="38"/>
      <c r="S79" s="38"/>
      <c r="T79" s="38"/>
      <c r="U79" s="38"/>
      <c r="V79" s="38"/>
    </row>
    <row r="80" spans="2:22" x14ac:dyDescent="0.2">
      <c r="B80" s="38"/>
      <c r="C80" s="38"/>
      <c r="D80" s="38"/>
      <c r="E80" s="38"/>
      <c r="F80" s="38"/>
      <c r="G80" s="38"/>
      <c r="H80" s="38"/>
      <c r="I80" s="38"/>
      <c r="J80" s="38"/>
      <c r="K80" s="38"/>
      <c r="L80" s="38"/>
      <c r="M80" s="38"/>
      <c r="N80" s="38"/>
      <c r="O80" s="38"/>
      <c r="P80" s="38"/>
      <c r="Q80" s="38"/>
      <c r="R80" s="38"/>
      <c r="S80" s="38"/>
      <c r="T80" s="38"/>
      <c r="U80" s="38"/>
      <c r="V80" s="38"/>
    </row>
    <row r="81" spans="2:22" x14ac:dyDescent="0.2">
      <c r="B81" s="38"/>
      <c r="C81" s="38"/>
      <c r="D81" s="38"/>
      <c r="E81" s="38"/>
      <c r="F81" s="38"/>
      <c r="G81" s="38"/>
      <c r="H81" s="38"/>
      <c r="I81" s="38"/>
      <c r="J81" s="38"/>
      <c r="K81" s="38"/>
      <c r="L81" s="38"/>
      <c r="M81" s="38"/>
      <c r="N81" s="38"/>
      <c r="O81" s="38"/>
      <c r="P81" s="38"/>
      <c r="Q81" s="38"/>
      <c r="R81" s="38"/>
      <c r="S81" s="38"/>
      <c r="T81" s="38"/>
      <c r="U81" s="38"/>
      <c r="V81" s="38"/>
    </row>
    <row r="82" spans="2:22" x14ac:dyDescent="0.2">
      <c r="B82" s="38"/>
      <c r="C82" s="38"/>
      <c r="D82" s="38"/>
      <c r="E82" s="38"/>
      <c r="F82" s="38"/>
      <c r="G82" s="38"/>
      <c r="H82" s="38"/>
      <c r="I82" s="38"/>
      <c r="J82" s="38"/>
      <c r="K82" s="38"/>
      <c r="L82" s="38"/>
      <c r="M82" s="38"/>
      <c r="N82" s="38"/>
      <c r="O82" s="38"/>
      <c r="P82" s="38"/>
      <c r="Q82" s="38"/>
      <c r="R82" s="38"/>
      <c r="S82" s="38"/>
      <c r="T82" s="38"/>
      <c r="U82" s="38"/>
      <c r="V82" s="38"/>
    </row>
    <row r="83" spans="2:22" x14ac:dyDescent="0.2">
      <c r="B83" s="38"/>
      <c r="C83" s="38"/>
      <c r="D83" s="38"/>
      <c r="E83" s="38"/>
      <c r="F83" s="38"/>
      <c r="G83" s="38"/>
      <c r="H83" s="38"/>
      <c r="I83" s="38"/>
      <c r="J83" s="38"/>
      <c r="K83" s="38"/>
      <c r="L83" s="38"/>
      <c r="M83" s="38"/>
      <c r="N83" s="38"/>
      <c r="O83" s="38"/>
      <c r="P83" s="38"/>
      <c r="Q83" s="38"/>
      <c r="R83" s="38"/>
      <c r="S83" s="38"/>
      <c r="T83" s="38"/>
      <c r="U83" s="38"/>
      <c r="V83" s="38"/>
    </row>
    <row r="84" spans="2:22" x14ac:dyDescent="0.2">
      <c r="B84" s="38"/>
      <c r="C84" s="38"/>
      <c r="D84" s="38"/>
      <c r="E84" s="38"/>
      <c r="F84" s="38"/>
      <c r="G84" s="38"/>
      <c r="H84" s="38"/>
      <c r="I84" s="38"/>
      <c r="J84" s="38"/>
      <c r="K84" s="38"/>
      <c r="L84" s="38"/>
      <c r="M84" s="38"/>
      <c r="N84" s="38"/>
      <c r="O84" s="38"/>
      <c r="P84" s="38"/>
      <c r="Q84" s="38"/>
      <c r="R84" s="38"/>
      <c r="S84" s="38"/>
      <c r="T84" s="38"/>
      <c r="U84" s="38"/>
      <c r="V84" s="38"/>
    </row>
    <row r="85" spans="2:22" x14ac:dyDescent="0.2">
      <c r="B85" s="38"/>
      <c r="C85" s="38"/>
      <c r="D85" s="38"/>
      <c r="E85" s="38"/>
      <c r="F85" s="38"/>
      <c r="G85" s="38"/>
      <c r="H85" s="38"/>
      <c r="I85" s="38"/>
      <c r="J85" s="38"/>
      <c r="K85" s="38"/>
      <c r="L85" s="38"/>
      <c r="M85" s="38"/>
      <c r="N85" s="38"/>
      <c r="O85" s="38"/>
      <c r="P85" s="38"/>
      <c r="Q85" s="38"/>
      <c r="R85" s="38"/>
      <c r="S85" s="38"/>
      <c r="T85" s="38"/>
      <c r="U85" s="38"/>
      <c r="V85" s="38"/>
    </row>
    <row r="86" spans="2:22" x14ac:dyDescent="0.2">
      <c r="B86" s="38"/>
      <c r="C86" s="38"/>
      <c r="D86" s="38"/>
      <c r="E86" s="38"/>
      <c r="F86" s="38"/>
      <c r="G86" s="38"/>
      <c r="H86" s="38"/>
      <c r="I86" s="38"/>
      <c r="J86" s="38"/>
      <c r="K86" s="38"/>
      <c r="L86" s="38"/>
      <c r="M86" s="38"/>
      <c r="N86" s="38"/>
      <c r="O86" s="38"/>
      <c r="P86" s="38"/>
      <c r="Q86" s="38"/>
      <c r="R86" s="38"/>
      <c r="S86" s="38"/>
      <c r="T86" s="38"/>
      <c r="U86" s="38"/>
      <c r="V86" s="38"/>
    </row>
    <row r="87" spans="2:22" x14ac:dyDescent="0.2">
      <c r="B87" s="38"/>
      <c r="C87" s="38"/>
      <c r="D87" s="38"/>
      <c r="E87" s="38"/>
      <c r="F87" s="38"/>
      <c r="G87" s="38"/>
      <c r="H87" s="38"/>
      <c r="I87" s="38"/>
      <c r="J87" s="38"/>
      <c r="K87" s="38"/>
      <c r="L87" s="38"/>
      <c r="M87" s="38"/>
      <c r="N87" s="38"/>
      <c r="O87" s="38"/>
      <c r="P87" s="38"/>
      <c r="Q87" s="38"/>
      <c r="R87" s="38"/>
      <c r="S87" s="38"/>
      <c r="T87" s="38"/>
      <c r="U87" s="38"/>
      <c r="V87" s="38"/>
    </row>
    <row r="88" spans="2:22" x14ac:dyDescent="0.2">
      <c r="B88" s="38"/>
      <c r="C88" s="38"/>
      <c r="D88" s="38"/>
      <c r="E88" s="38"/>
      <c r="F88" s="38"/>
      <c r="G88" s="38"/>
      <c r="H88" s="38"/>
      <c r="I88" s="38"/>
      <c r="J88" s="38"/>
      <c r="K88" s="38"/>
      <c r="L88" s="38"/>
      <c r="M88" s="38"/>
      <c r="N88" s="38"/>
      <c r="O88" s="38"/>
      <c r="P88" s="38"/>
      <c r="Q88" s="38"/>
      <c r="R88" s="38"/>
      <c r="S88" s="38"/>
      <c r="T88" s="38"/>
      <c r="U88" s="38"/>
      <c r="V88" s="38"/>
    </row>
    <row r="89" spans="2:22" x14ac:dyDescent="0.2">
      <c r="B89" s="38"/>
      <c r="C89" s="38"/>
      <c r="D89" s="38"/>
      <c r="E89" s="38"/>
      <c r="F89" s="38"/>
      <c r="G89" s="38"/>
      <c r="H89" s="38"/>
      <c r="I89" s="38"/>
      <c r="J89" s="38"/>
      <c r="K89" s="38"/>
      <c r="L89" s="38"/>
      <c r="M89" s="38"/>
      <c r="N89" s="38"/>
      <c r="O89" s="38"/>
      <c r="P89" s="38"/>
      <c r="Q89" s="38"/>
      <c r="R89" s="38"/>
      <c r="S89" s="38"/>
      <c r="T89" s="38"/>
      <c r="U89" s="38"/>
      <c r="V89" s="38"/>
    </row>
    <row r="90" spans="2:22" x14ac:dyDescent="0.2">
      <c r="B90" s="38"/>
      <c r="C90" s="38"/>
      <c r="D90" s="38"/>
      <c r="E90" s="38"/>
      <c r="F90" s="38"/>
      <c r="G90" s="38"/>
      <c r="H90" s="38"/>
      <c r="I90" s="38"/>
      <c r="J90" s="38"/>
      <c r="K90" s="38"/>
      <c r="L90" s="38"/>
      <c r="M90" s="38"/>
      <c r="N90" s="38"/>
      <c r="O90" s="38"/>
      <c r="P90" s="38"/>
      <c r="Q90" s="38"/>
      <c r="R90" s="38"/>
      <c r="S90" s="38"/>
      <c r="T90" s="38"/>
      <c r="U90" s="38"/>
      <c r="V90" s="38"/>
    </row>
    <row r="91" spans="2:22" x14ac:dyDescent="0.2">
      <c r="B91" s="38"/>
      <c r="C91" s="38"/>
      <c r="D91" s="38"/>
      <c r="E91" s="38"/>
      <c r="F91" s="38"/>
      <c r="G91" s="38"/>
      <c r="H91" s="38"/>
      <c r="I91" s="38"/>
      <c r="J91" s="38"/>
      <c r="K91" s="38"/>
      <c r="L91" s="38"/>
      <c r="M91" s="38"/>
      <c r="N91" s="38"/>
      <c r="O91" s="38"/>
      <c r="P91" s="38"/>
      <c r="Q91" s="38"/>
      <c r="R91" s="38"/>
      <c r="S91" s="38"/>
      <c r="T91" s="38"/>
      <c r="U91" s="38"/>
      <c r="V91" s="38"/>
    </row>
    <row r="92" spans="2:22" x14ac:dyDescent="0.2">
      <c r="B92" s="38"/>
      <c r="C92" s="38"/>
      <c r="D92" s="38"/>
      <c r="E92" s="38"/>
      <c r="F92" s="38"/>
      <c r="G92" s="38"/>
      <c r="H92" s="38"/>
      <c r="I92" s="38"/>
      <c r="J92" s="38"/>
      <c r="K92" s="38"/>
      <c r="L92" s="38"/>
      <c r="M92" s="38"/>
      <c r="N92" s="38"/>
      <c r="O92" s="38"/>
      <c r="P92" s="38"/>
      <c r="Q92" s="38"/>
      <c r="R92" s="38"/>
      <c r="S92" s="38"/>
      <c r="T92" s="38"/>
      <c r="U92" s="38"/>
      <c r="V92" s="38"/>
    </row>
    <row r="93" spans="2:22" x14ac:dyDescent="0.2">
      <c r="B93" s="38"/>
      <c r="C93" s="38"/>
      <c r="D93" s="38"/>
      <c r="E93" s="38"/>
      <c r="F93" s="38"/>
      <c r="G93" s="38"/>
      <c r="H93" s="38"/>
      <c r="I93" s="38"/>
      <c r="J93" s="38"/>
      <c r="K93" s="38"/>
      <c r="L93" s="38"/>
      <c r="M93" s="38"/>
      <c r="N93" s="38"/>
      <c r="O93" s="38"/>
      <c r="P93" s="38"/>
      <c r="Q93" s="38"/>
      <c r="R93" s="38"/>
      <c r="S93" s="38"/>
      <c r="T93" s="38"/>
      <c r="U93" s="38"/>
      <c r="V93" s="38"/>
    </row>
    <row r="94" spans="2:22" x14ac:dyDescent="0.2">
      <c r="B94" s="38"/>
      <c r="C94" s="38"/>
      <c r="D94" s="38"/>
      <c r="E94" s="38"/>
      <c r="F94" s="38"/>
      <c r="G94" s="38"/>
      <c r="H94" s="38"/>
      <c r="I94" s="38"/>
      <c r="J94" s="38"/>
      <c r="K94" s="38"/>
      <c r="L94" s="38"/>
      <c r="M94" s="38"/>
      <c r="N94" s="38"/>
      <c r="O94" s="38"/>
      <c r="P94" s="38"/>
      <c r="Q94" s="38"/>
      <c r="R94" s="38"/>
      <c r="S94" s="38"/>
      <c r="T94" s="38"/>
      <c r="U94" s="38"/>
      <c r="V94" s="38"/>
    </row>
    <row r="95" spans="2:22" x14ac:dyDescent="0.2">
      <c r="B95" s="38"/>
      <c r="C95" s="38"/>
      <c r="D95" s="38"/>
      <c r="E95" s="38"/>
      <c r="F95" s="38"/>
      <c r="G95" s="38"/>
      <c r="H95" s="38"/>
      <c r="I95" s="38"/>
      <c r="J95" s="38"/>
      <c r="K95" s="38"/>
      <c r="L95" s="38"/>
      <c r="M95" s="38"/>
      <c r="N95" s="38"/>
      <c r="O95" s="38"/>
      <c r="P95" s="38"/>
      <c r="Q95" s="38"/>
      <c r="R95" s="38"/>
      <c r="S95" s="38"/>
      <c r="T95" s="38"/>
      <c r="U95" s="38"/>
      <c r="V95" s="38"/>
    </row>
    <row r="96" spans="2:22" x14ac:dyDescent="0.2">
      <c r="B96" s="38"/>
      <c r="C96" s="38"/>
      <c r="D96" s="38"/>
      <c r="E96" s="38"/>
      <c r="F96" s="38"/>
      <c r="G96" s="38"/>
      <c r="H96" s="38"/>
      <c r="I96" s="38"/>
      <c r="J96" s="38"/>
      <c r="K96" s="38"/>
      <c r="L96" s="38"/>
      <c r="M96" s="38"/>
      <c r="N96" s="38"/>
      <c r="O96" s="38"/>
      <c r="P96" s="38"/>
      <c r="Q96" s="38"/>
      <c r="R96" s="38"/>
      <c r="S96" s="38"/>
      <c r="T96" s="38"/>
      <c r="U96" s="38"/>
      <c r="V96" s="38"/>
    </row>
    <row r="97" spans="2:22" x14ac:dyDescent="0.2">
      <c r="B97" s="38"/>
      <c r="C97" s="38"/>
      <c r="D97" s="38"/>
      <c r="E97" s="38"/>
      <c r="F97" s="38"/>
      <c r="G97" s="38"/>
      <c r="H97" s="38"/>
      <c r="I97" s="38"/>
      <c r="J97" s="38"/>
      <c r="K97" s="38"/>
      <c r="L97" s="38"/>
      <c r="M97" s="38"/>
      <c r="N97" s="38"/>
      <c r="O97" s="38"/>
      <c r="P97" s="38"/>
      <c r="Q97" s="38"/>
      <c r="R97" s="38"/>
      <c r="S97" s="38"/>
      <c r="T97" s="38"/>
      <c r="U97" s="38"/>
      <c r="V97" s="38"/>
    </row>
    <row r="98" spans="2:22" x14ac:dyDescent="0.2">
      <c r="B98" s="38"/>
      <c r="C98" s="38"/>
      <c r="D98" s="38"/>
      <c r="E98" s="38"/>
      <c r="F98" s="38"/>
      <c r="G98" s="38"/>
      <c r="H98" s="38"/>
      <c r="I98" s="38"/>
      <c r="J98" s="38"/>
      <c r="K98" s="38"/>
      <c r="L98" s="38"/>
      <c r="M98" s="38"/>
      <c r="N98" s="38"/>
      <c r="O98" s="38"/>
      <c r="P98" s="38"/>
      <c r="Q98" s="38"/>
      <c r="R98" s="38"/>
      <c r="S98" s="38"/>
      <c r="T98" s="38"/>
      <c r="U98" s="38"/>
      <c r="V98" s="38"/>
    </row>
    <row r="99" spans="2:22" x14ac:dyDescent="0.2">
      <c r="B99" s="38"/>
      <c r="C99" s="38"/>
      <c r="D99" s="38"/>
      <c r="E99" s="38"/>
      <c r="F99" s="38"/>
      <c r="G99" s="38"/>
      <c r="H99" s="38"/>
      <c r="I99" s="38"/>
      <c r="J99" s="38"/>
      <c r="K99" s="38"/>
      <c r="L99" s="38"/>
      <c r="M99" s="38"/>
      <c r="N99" s="38"/>
      <c r="O99" s="38"/>
      <c r="P99" s="38"/>
      <c r="Q99" s="38"/>
      <c r="R99" s="38"/>
      <c r="S99" s="38"/>
      <c r="T99" s="38"/>
      <c r="U99" s="38"/>
      <c r="V99" s="38"/>
    </row>
    <row r="100" spans="2:22" x14ac:dyDescent="0.2">
      <c r="B100" s="38"/>
      <c r="C100" s="38"/>
      <c r="D100" s="38"/>
      <c r="E100" s="38"/>
      <c r="F100" s="38"/>
      <c r="G100" s="38"/>
      <c r="H100" s="38"/>
      <c r="I100" s="38"/>
      <c r="J100" s="38"/>
      <c r="K100" s="38"/>
      <c r="L100" s="38"/>
      <c r="M100" s="38"/>
      <c r="N100" s="38"/>
      <c r="O100" s="38"/>
      <c r="P100" s="38"/>
      <c r="Q100" s="38"/>
      <c r="R100" s="38"/>
      <c r="S100" s="38"/>
      <c r="T100" s="38"/>
      <c r="U100" s="38"/>
      <c r="V100" s="38"/>
    </row>
    <row r="101" spans="2:22" x14ac:dyDescent="0.2">
      <c r="B101" s="38"/>
      <c r="C101" s="38"/>
      <c r="D101" s="38"/>
      <c r="E101" s="38"/>
      <c r="F101" s="38"/>
      <c r="G101" s="38"/>
      <c r="H101" s="38"/>
      <c r="I101" s="38"/>
      <c r="J101" s="38"/>
      <c r="K101" s="38"/>
      <c r="L101" s="38"/>
      <c r="M101" s="38"/>
      <c r="N101" s="38"/>
      <c r="O101" s="38"/>
      <c r="P101" s="38"/>
      <c r="Q101" s="38"/>
      <c r="R101" s="38"/>
      <c r="S101" s="38"/>
      <c r="T101" s="38"/>
      <c r="U101" s="38"/>
      <c r="V101" s="38"/>
    </row>
    <row r="102" spans="2:22" x14ac:dyDescent="0.2">
      <c r="B102" s="38"/>
      <c r="C102" s="38"/>
      <c r="D102" s="38"/>
      <c r="E102" s="38"/>
      <c r="F102" s="38"/>
      <c r="G102" s="38"/>
      <c r="H102" s="38"/>
      <c r="I102" s="38"/>
      <c r="J102" s="38"/>
      <c r="K102" s="38"/>
      <c r="L102" s="38"/>
      <c r="M102" s="38"/>
      <c r="N102" s="38"/>
      <c r="O102" s="38"/>
      <c r="P102" s="38"/>
      <c r="Q102" s="38"/>
      <c r="R102" s="38"/>
      <c r="S102" s="38"/>
      <c r="T102" s="38"/>
      <c r="U102" s="38"/>
      <c r="V102" s="38"/>
    </row>
    <row r="103" spans="2:22" x14ac:dyDescent="0.2">
      <c r="B103" s="38"/>
      <c r="C103" s="38"/>
      <c r="D103" s="38"/>
      <c r="E103" s="38"/>
      <c r="F103" s="38"/>
      <c r="G103" s="38"/>
      <c r="H103" s="38"/>
      <c r="I103" s="38"/>
      <c r="J103" s="38"/>
      <c r="K103" s="38"/>
      <c r="L103" s="38"/>
      <c r="M103" s="38"/>
      <c r="N103" s="38"/>
      <c r="O103" s="38"/>
      <c r="P103" s="38"/>
      <c r="Q103" s="38"/>
      <c r="R103" s="38"/>
      <c r="S103" s="38"/>
      <c r="T103" s="38"/>
      <c r="U103" s="38"/>
      <c r="V103" s="38"/>
    </row>
    <row r="104" spans="2:22" x14ac:dyDescent="0.2">
      <c r="B104" s="38"/>
      <c r="C104" s="38"/>
      <c r="D104" s="38"/>
      <c r="E104" s="38"/>
      <c r="F104" s="38"/>
      <c r="G104" s="38"/>
      <c r="H104" s="38"/>
      <c r="I104" s="38"/>
      <c r="J104" s="38"/>
      <c r="K104" s="38"/>
      <c r="L104" s="38"/>
      <c r="M104" s="38"/>
      <c r="N104" s="38"/>
      <c r="O104" s="38"/>
      <c r="P104" s="38"/>
      <c r="Q104" s="38"/>
      <c r="R104" s="38"/>
      <c r="S104" s="38"/>
      <c r="T104" s="38"/>
      <c r="U104" s="38"/>
      <c r="V104" s="38"/>
    </row>
    <row r="105" spans="2:22" x14ac:dyDescent="0.2">
      <c r="B105" s="38"/>
      <c r="C105" s="38"/>
      <c r="D105" s="38"/>
      <c r="E105" s="38"/>
      <c r="F105" s="38"/>
      <c r="G105" s="38"/>
      <c r="H105" s="38"/>
      <c r="I105" s="38"/>
      <c r="J105" s="38"/>
      <c r="K105" s="38"/>
      <c r="L105" s="38"/>
      <c r="M105" s="38"/>
      <c r="N105" s="38"/>
      <c r="O105" s="38"/>
      <c r="P105" s="38"/>
      <c r="Q105" s="38"/>
      <c r="R105" s="38"/>
      <c r="S105" s="38"/>
      <c r="T105" s="38"/>
      <c r="U105" s="38"/>
      <c r="V105" s="38"/>
    </row>
    <row r="106" spans="2:22" x14ac:dyDescent="0.2">
      <c r="B106" s="38"/>
      <c r="C106" s="38"/>
      <c r="D106" s="38"/>
      <c r="E106" s="38"/>
      <c r="F106" s="38"/>
      <c r="G106" s="38"/>
      <c r="H106" s="38"/>
      <c r="I106" s="38"/>
      <c r="J106" s="38"/>
      <c r="K106" s="38"/>
      <c r="L106" s="38"/>
      <c r="M106" s="38"/>
      <c r="N106" s="38"/>
      <c r="O106" s="38"/>
      <c r="P106" s="38"/>
      <c r="Q106" s="38"/>
      <c r="R106" s="38"/>
      <c r="S106" s="38"/>
      <c r="T106" s="38"/>
      <c r="U106" s="38"/>
      <c r="V106" s="38"/>
    </row>
    <row r="107" spans="2:22" x14ac:dyDescent="0.2">
      <c r="B107" s="38"/>
      <c r="C107" s="38"/>
      <c r="D107" s="38"/>
      <c r="E107" s="38"/>
      <c r="F107" s="38"/>
      <c r="G107" s="38"/>
      <c r="H107" s="38"/>
      <c r="I107" s="38"/>
      <c r="J107" s="38"/>
      <c r="K107" s="38"/>
      <c r="L107" s="38"/>
      <c r="M107" s="38"/>
      <c r="N107" s="38"/>
      <c r="O107" s="38"/>
      <c r="P107" s="38"/>
      <c r="Q107" s="38"/>
      <c r="R107" s="38"/>
      <c r="S107" s="38"/>
      <c r="T107" s="38"/>
      <c r="U107" s="38"/>
      <c r="V107" s="38"/>
    </row>
    <row r="108" spans="2:22" x14ac:dyDescent="0.2">
      <c r="B108" s="38"/>
      <c r="C108" s="38"/>
      <c r="D108" s="38"/>
      <c r="E108" s="38"/>
      <c r="F108" s="38"/>
      <c r="G108" s="38"/>
      <c r="H108" s="38"/>
      <c r="I108" s="38"/>
      <c r="J108" s="38"/>
      <c r="K108" s="38"/>
      <c r="L108" s="38"/>
      <c r="M108" s="38"/>
      <c r="N108" s="38"/>
      <c r="O108" s="38"/>
      <c r="P108" s="38"/>
      <c r="Q108" s="38"/>
      <c r="R108" s="38"/>
      <c r="S108" s="38"/>
      <c r="T108" s="38"/>
      <c r="U108" s="38"/>
      <c r="V108" s="38"/>
    </row>
    <row r="109" spans="2:22" x14ac:dyDescent="0.2">
      <c r="B109" s="38"/>
      <c r="C109" s="38"/>
      <c r="D109" s="38"/>
      <c r="E109" s="38"/>
      <c r="F109" s="38"/>
      <c r="G109" s="38"/>
      <c r="H109" s="38"/>
      <c r="I109" s="38"/>
      <c r="J109" s="38"/>
      <c r="K109" s="38"/>
      <c r="L109" s="38"/>
      <c r="M109" s="38"/>
      <c r="N109" s="38"/>
      <c r="O109" s="38"/>
      <c r="P109" s="38"/>
      <c r="Q109" s="38"/>
      <c r="R109" s="38"/>
      <c r="S109" s="38"/>
      <c r="T109" s="38"/>
      <c r="U109" s="38"/>
      <c r="V109" s="38"/>
    </row>
    <row r="110" spans="2:22" x14ac:dyDescent="0.2">
      <c r="B110" s="38"/>
      <c r="C110" s="38"/>
      <c r="D110" s="38"/>
      <c r="E110" s="38"/>
      <c r="F110" s="38"/>
      <c r="G110" s="38"/>
      <c r="H110" s="38"/>
      <c r="I110" s="38"/>
      <c r="J110" s="38"/>
      <c r="K110" s="38"/>
      <c r="L110" s="38"/>
      <c r="M110" s="38"/>
      <c r="N110" s="38"/>
      <c r="O110" s="38"/>
      <c r="P110" s="38"/>
      <c r="Q110" s="38"/>
      <c r="R110" s="38"/>
      <c r="S110" s="38"/>
      <c r="T110" s="38"/>
      <c r="U110" s="38"/>
      <c r="V110" s="38"/>
    </row>
    <row r="111" spans="2:22" x14ac:dyDescent="0.2">
      <c r="B111" s="38"/>
      <c r="C111" s="38"/>
      <c r="D111" s="38"/>
      <c r="E111" s="38"/>
      <c r="F111" s="38"/>
      <c r="G111" s="38"/>
      <c r="H111" s="38"/>
      <c r="I111" s="38"/>
      <c r="J111" s="38"/>
      <c r="K111" s="38"/>
      <c r="L111" s="38"/>
      <c r="M111" s="38"/>
      <c r="N111" s="38"/>
      <c r="O111" s="38"/>
      <c r="P111" s="38"/>
      <c r="Q111" s="38"/>
      <c r="R111" s="38"/>
      <c r="S111" s="38"/>
      <c r="T111" s="38"/>
      <c r="U111" s="38"/>
      <c r="V111" s="38"/>
    </row>
    <row r="112" spans="2:22" x14ac:dyDescent="0.2">
      <c r="B112" s="38"/>
      <c r="C112" s="38"/>
      <c r="D112" s="38"/>
      <c r="E112" s="38"/>
      <c r="F112" s="38"/>
      <c r="G112" s="38"/>
      <c r="H112" s="38"/>
      <c r="I112" s="38"/>
      <c r="J112" s="38"/>
      <c r="K112" s="38"/>
      <c r="L112" s="38"/>
      <c r="M112" s="38"/>
      <c r="N112" s="38"/>
      <c r="O112" s="38"/>
      <c r="P112" s="38"/>
      <c r="Q112" s="38"/>
      <c r="R112" s="38"/>
      <c r="S112" s="38"/>
      <c r="T112" s="38"/>
      <c r="U112" s="38"/>
      <c r="V112" s="38"/>
    </row>
  </sheetData>
  <sortState xmlns:xlrd2="http://schemas.microsoft.com/office/spreadsheetml/2017/richdata2" ref="A8:Y46">
    <sortCondition descending="1" ref="Y8:Y46"/>
    <sortCondition ref="A8:A46"/>
  </sortState>
  <mergeCells count="1">
    <mergeCell ref="A49:V56"/>
  </mergeCells>
  <hyperlinks>
    <hyperlink ref="A1" location="'Home page'!A1" display="Return to the menu" xr:uid="{F680FFFD-967B-4CD4-87AE-BCA5C98B2EBD}"/>
  </hyperlinks>
  <pageMargins left="0.7" right="0.7" top="0.75" bottom="0.75" header="0.3" footer="0.3"/>
  <pageSetup scale="42" orientation="portrait" r:id="rId1"/>
  <ignoredErrors>
    <ignoredError sqref="B6:V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Y121"/>
  <sheetViews>
    <sheetView zoomScale="85" zoomScaleNormal="85" workbookViewId="0">
      <pane xSplit="1" ySplit="5" topLeftCell="B6" activePane="bottomRight" state="frozen"/>
      <selection pane="topRight" activeCell="B1" sqref="B1"/>
      <selection pane="bottomLeft" activeCell="A5" sqref="A5"/>
      <selection pane="bottomRight"/>
    </sheetView>
  </sheetViews>
  <sheetFormatPr defaultColWidth="9.140625" defaultRowHeight="12.75" x14ac:dyDescent="0.2"/>
  <cols>
    <col min="1" max="1" width="27.7109375" style="1" customWidth="1"/>
    <col min="2" max="2" width="12.42578125" style="1" bestFit="1" customWidth="1"/>
    <col min="3" max="22" width="11.28515625" style="1" bestFit="1" customWidth="1"/>
    <col min="23" max="16384" width="9.140625" style="1"/>
  </cols>
  <sheetData>
    <row r="1" spans="1:25" x14ac:dyDescent="0.2">
      <c r="A1" s="105" t="s">
        <v>276</v>
      </c>
    </row>
    <row r="2" spans="1:25" x14ac:dyDescent="0.2">
      <c r="B2" s="84"/>
      <c r="C2" s="84"/>
      <c r="D2" s="84"/>
      <c r="E2" s="84"/>
      <c r="F2" s="84"/>
      <c r="G2" s="84"/>
      <c r="H2" s="84"/>
      <c r="I2" s="84"/>
      <c r="J2" s="84"/>
      <c r="K2" s="84"/>
      <c r="L2" s="84"/>
      <c r="M2" s="84"/>
      <c r="N2" s="84"/>
      <c r="O2" s="84"/>
      <c r="P2" s="84"/>
      <c r="Q2" s="84"/>
      <c r="R2" s="84"/>
      <c r="S2" s="84"/>
      <c r="T2" s="84"/>
      <c r="U2" s="84"/>
      <c r="V2" s="84"/>
    </row>
    <row r="3" spans="1:25" x14ac:dyDescent="0.2">
      <c r="A3" s="9" t="s">
        <v>275</v>
      </c>
    </row>
    <row r="4" spans="1:25" ht="13.5" thickBot="1" x14ac:dyDescent="0.25"/>
    <row r="5" spans="1:25" x14ac:dyDescent="0.2">
      <c r="A5" s="7"/>
      <c r="B5" s="7" t="s">
        <v>0</v>
      </c>
      <c r="C5" s="7" t="s">
        <v>1</v>
      </c>
      <c r="D5" s="7" t="s">
        <v>2</v>
      </c>
      <c r="E5" s="7" t="s">
        <v>3</v>
      </c>
      <c r="F5" s="7" t="s">
        <v>4</v>
      </c>
      <c r="G5" s="7" t="s">
        <v>5</v>
      </c>
      <c r="H5" s="7" t="s">
        <v>6</v>
      </c>
      <c r="I5" s="7" t="s">
        <v>7</v>
      </c>
      <c r="J5" s="7" t="s">
        <v>8</v>
      </c>
      <c r="K5" s="7" t="s">
        <v>9</v>
      </c>
      <c r="L5" s="7" t="s">
        <v>10</v>
      </c>
      <c r="M5" s="7" t="s">
        <v>11</v>
      </c>
      <c r="N5" s="7" t="s">
        <v>12</v>
      </c>
      <c r="O5" s="7" t="s">
        <v>13</v>
      </c>
      <c r="P5" s="7" t="s">
        <v>14</v>
      </c>
      <c r="Q5" s="7" t="s">
        <v>15</v>
      </c>
      <c r="R5" s="7" t="s">
        <v>16</v>
      </c>
      <c r="S5" s="7" t="s">
        <v>17</v>
      </c>
      <c r="T5" s="7" t="s">
        <v>18</v>
      </c>
      <c r="U5" s="7" t="s">
        <v>19</v>
      </c>
      <c r="V5" s="7" t="s">
        <v>20</v>
      </c>
    </row>
    <row r="6" spans="1:25" x14ac:dyDescent="0.2">
      <c r="A6" s="8" t="s">
        <v>100</v>
      </c>
      <c r="B6" s="8"/>
      <c r="C6" s="8"/>
      <c r="D6" s="8"/>
      <c r="E6" s="8"/>
      <c r="F6" s="8"/>
      <c r="G6" s="8"/>
      <c r="H6" s="8"/>
      <c r="I6" s="8"/>
      <c r="J6" s="8"/>
      <c r="K6" s="8"/>
      <c r="L6" s="8"/>
      <c r="M6" s="8"/>
      <c r="N6" s="8"/>
      <c r="O6" s="8"/>
      <c r="P6" s="8"/>
      <c r="Q6" s="8"/>
      <c r="R6" s="8"/>
      <c r="S6" s="8"/>
      <c r="T6" s="8"/>
      <c r="U6" s="8"/>
      <c r="V6" s="8"/>
    </row>
    <row r="7" spans="1:25" x14ac:dyDescent="0.2">
      <c r="A7" s="32" t="s">
        <v>21</v>
      </c>
      <c r="B7" s="29">
        <v>519030</v>
      </c>
      <c r="C7" s="29">
        <v>518100</v>
      </c>
      <c r="D7" s="29">
        <v>537781</v>
      </c>
      <c r="E7" s="29">
        <v>642961.78700000001</v>
      </c>
      <c r="F7" s="29">
        <v>764551.87699999998</v>
      </c>
      <c r="G7" s="29">
        <v>912366.72</v>
      </c>
      <c r="H7" s="29">
        <v>1195169.7520000001</v>
      </c>
      <c r="I7" s="29">
        <v>1137896.719</v>
      </c>
      <c r="J7" s="29">
        <v>1069051.976</v>
      </c>
      <c r="K7" s="29">
        <v>1193337.486</v>
      </c>
      <c r="L7" s="29">
        <v>1338843.459</v>
      </c>
      <c r="M7" s="29">
        <v>1399297.6510000001</v>
      </c>
      <c r="N7" s="29">
        <v>1599898.2020034001</v>
      </c>
      <c r="O7" s="29">
        <v>1785335.8224766001</v>
      </c>
      <c r="P7" s="29">
        <v>1976057.9932899999</v>
      </c>
      <c r="Q7" s="29">
        <v>2064165.6202030999</v>
      </c>
      <c r="R7" s="29">
        <v>2390619.8066262999</v>
      </c>
      <c r="S7" s="29">
        <v>2514828.6800000002</v>
      </c>
      <c r="T7" s="29">
        <v>2640156.5927048</v>
      </c>
      <c r="U7" s="29">
        <v>2618766.0591139998</v>
      </c>
      <c r="V7" s="29">
        <v>3048588.6231260002</v>
      </c>
      <c r="W7" s="1" t="s">
        <v>99</v>
      </c>
      <c r="X7" s="27"/>
      <c r="Y7" s="28"/>
    </row>
    <row r="8" spans="1:25" x14ac:dyDescent="0.2">
      <c r="A8" s="28" t="s">
        <v>101</v>
      </c>
      <c r="B8" s="2">
        <v>6337</v>
      </c>
      <c r="C8" s="2">
        <v>8343</v>
      </c>
      <c r="D8" s="2">
        <v>9339</v>
      </c>
      <c r="E8" s="2">
        <v>10370</v>
      </c>
      <c r="F8" s="2">
        <v>11726</v>
      </c>
      <c r="G8" s="2">
        <v>12743.365060059999</v>
      </c>
      <c r="H8" s="2">
        <v>13150.358429</v>
      </c>
      <c r="I8" s="2">
        <v>12545.896378359999</v>
      </c>
      <c r="J8" s="2">
        <v>14063.104689100001</v>
      </c>
      <c r="K8" s="2">
        <v>15216.915665480001</v>
      </c>
      <c r="L8" s="2">
        <v>14764.06893227</v>
      </c>
      <c r="M8" s="2">
        <v>16305.63541691</v>
      </c>
      <c r="N8" s="2">
        <v>18253.07</v>
      </c>
      <c r="O8" s="2">
        <v>19171.116166790001</v>
      </c>
      <c r="P8" s="2">
        <v>20568.812483109999</v>
      </c>
      <c r="Q8" s="2">
        <v>20852.351756079999</v>
      </c>
      <c r="R8" s="2">
        <v>22322.776498520001</v>
      </c>
      <c r="S8" s="2">
        <v>21426.291009519999</v>
      </c>
      <c r="T8" s="2">
        <v>24295.642555440001</v>
      </c>
      <c r="U8" s="2">
        <v>24964.95787228</v>
      </c>
      <c r="V8" s="2">
        <v>26973.313724750002</v>
      </c>
      <c r="W8" s="1" t="s">
        <v>99</v>
      </c>
      <c r="X8" s="27"/>
      <c r="Y8" s="28"/>
    </row>
    <row r="9" spans="1:25" x14ac:dyDescent="0.2">
      <c r="A9" s="28" t="s">
        <v>103</v>
      </c>
      <c r="B9" s="2">
        <v>14265.236000000001</v>
      </c>
      <c r="C9" s="2">
        <v>13186.7</v>
      </c>
      <c r="D9" s="2">
        <v>10756.146471</v>
      </c>
      <c r="E9" s="3">
        <v>11553.815559999999</v>
      </c>
      <c r="F9" s="11">
        <v>68031.747860000003</v>
      </c>
      <c r="G9" s="2">
        <v>71067.841505000004</v>
      </c>
      <c r="H9" s="2">
        <v>77678.307488999999</v>
      </c>
      <c r="I9" s="2">
        <v>77317.272308999993</v>
      </c>
      <c r="J9" s="2">
        <v>83406.224461000005</v>
      </c>
      <c r="K9" s="2">
        <v>87781.819629999998</v>
      </c>
      <c r="L9" s="2">
        <v>94254.276001999999</v>
      </c>
      <c r="M9" s="2">
        <v>100045.50121430001</v>
      </c>
      <c r="N9" s="2">
        <v>105392.71066325001</v>
      </c>
      <c r="O9" s="2">
        <v>109937.70873399</v>
      </c>
      <c r="P9" s="2">
        <v>121908.78203051</v>
      </c>
      <c r="Q9" s="3">
        <v>131218.088581124</v>
      </c>
      <c r="R9" s="11">
        <v>159038.3842</v>
      </c>
      <c r="S9" s="2">
        <v>157536.37052220001</v>
      </c>
      <c r="T9" s="2">
        <v>166567.93231817</v>
      </c>
      <c r="U9" s="2">
        <v>182301.33335926</v>
      </c>
      <c r="V9" s="2" t="s">
        <v>22</v>
      </c>
      <c r="W9" s="1" t="s">
        <v>99</v>
      </c>
      <c r="X9" s="27"/>
      <c r="Y9" s="28"/>
    </row>
    <row r="10" spans="1:25" x14ac:dyDescent="0.2">
      <c r="A10" s="28" t="s">
        <v>104</v>
      </c>
      <c r="B10" s="2">
        <v>1181313.28</v>
      </c>
      <c r="C10" s="2">
        <v>1138092.8400000001</v>
      </c>
      <c r="D10" s="2">
        <v>1263769.01</v>
      </c>
      <c r="E10" s="2">
        <v>1413987.38</v>
      </c>
      <c r="F10" s="2">
        <v>1595658.08</v>
      </c>
      <c r="G10" s="2">
        <v>1789722.58</v>
      </c>
      <c r="H10" s="2">
        <v>1934028.54</v>
      </c>
      <c r="I10" s="2">
        <v>1695338.45</v>
      </c>
      <c r="J10" s="2">
        <v>1798780.02</v>
      </c>
      <c r="K10" s="2">
        <v>2057715.32</v>
      </c>
      <c r="L10" s="2">
        <v>2194565.7999999998</v>
      </c>
      <c r="M10" s="2">
        <v>2312776.15</v>
      </c>
      <c r="N10" s="2">
        <v>2558779.6</v>
      </c>
      <c r="O10" s="2">
        <v>2837836</v>
      </c>
      <c r="P10" s="2">
        <v>3080413</v>
      </c>
      <c r="Q10" s="2">
        <v>3192968</v>
      </c>
      <c r="R10" s="2">
        <v>3414719</v>
      </c>
      <c r="S10" s="2">
        <v>3443410</v>
      </c>
      <c r="T10" s="2">
        <v>3675451</v>
      </c>
      <c r="U10" s="3">
        <v>3961807</v>
      </c>
      <c r="V10" s="11">
        <v>4140518</v>
      </c>
      <c r="W10" s="1" t="s">
        <v>99</v>
      </c>
      <c r="X10" s="27"/>
      <c r="Y10" s="28"/>
    </row>
    <row r="11" spans="1:25" x14ac:dyDescent="0.2">
      <c r="A11" s="5" t="s">
        <v>23</v>
      </c>
      <c r="B11" s="2">
        <v>23219361.809999999</v>
      </c>
      <c r="C11" s="2">
        <v>25521620.579999998</v>
      </c>
      <c r="D11" s="2">
        <v>29505951.350000001</v>
      </c>
      <c r="E11" s="2">
        <v>33889084.689999998</v>
      </c>
      <c r="F11" s="2">
        <v>38312676.390000001</v>
      </c>
      <c r="G11" s="2">
        <v>47186675</v>
      </c>
      <c r="H11" s="2">
        <v>55173151.909999996</v>
      </c>
      <c r="I11" s="2">
        <v>46750900.079999998</v>
      </c>
      <c r="J11" s="2">
        <v>59785151.960000001</v>
      </c>
      <c r="K11" s="2">
        <v>69523449.760000005</v>
      </c>
      <c r="L11" s="2">
        <v>70377419.280000001</v>
      </c>
      <c r="M11" s="2">
        <v>77543241.090000004</v>
      </c>
      <c r="N11" s="2">
        <v>85366585.439999998</v>
      </c>
      <c r="O11" s="2">
        <v>100479815.05</v>
      </c>
      <c r="P11" s="2">
        <v>109433421.01000001</v>
      </c>
      <c r="Q11" s="2">
        <v>116428628.73999999</v>
      </c>
      <c r="R11" s="2">
        <v>129511361.88</v>
      </c>
      <c r="S11" s="2">
        <v>134344716.03999999</v>
      </c>
      <c r="T11" s="2">
        <v>160371375.09999999</v>
      </c>
      <c r="U11" s="2">
        <v>151975241.84999999</v>
      </c>
      <c r="V11" s="2">
        <v>145145337.34</v>
      </c>
      <c r="W11" s="1" t="s">
        <v>99</v>
      </c>
      <c r="X11" s="27"/>
      <c r="Y11" s="28"/>
    </row>
    <row r="12" spans="1:25" x14ac:dyDescent="0.2">
      <c r="A12" s="5" t="s">
        <v>24</v>
      </c>
      <c r="B12" s="2">
        <v>11365880.108161001</v>
      </c>
      <c r="C12" s="2">
        <v>15675986.215291001</v>
      </c>
      <c r="D12" s="2">
        <v>20341995.458400998</v>
      </c>
      <c r="E12" s="2">
        <v>26447502.256921999</v>
      </c>
      <c r="F12" s="2">
        <v>38872137</v>
      </c>
      <c r="G12" s="2">
        <v>43338554.802689999</v>
      </c>
      <c r="H12" s="2">
        <v>64867218</v>
      </c>
      <c r="I12" s="2">
        <v>69025803</v>
      </c>
      <c r="J12" s="2">
        <v>67015268.871749997</v>
      </c>
      <c r="K12" s="2">
        <v>87911523.529129997</v>
      </c>
      <c r="L12" s="2">
        <v>104916828.35785</v>
      </c>
      <c r="M12" s="2">
        <v>120856919.10476001</v>
      </c>
      <c r="N12" s="2">
        <v>128639830.14861999</v>
      </c>
      <c r="O12" s="2">
        <v>152499223.29596001</v>
      </c>
      <c r="P12" s="2">
        <v>163672394.09299999</v>
      </c>
      <c r="Q12" s="2">
        <v>193781053.05390999</v>
      </c>
      <c r="R12" s="2">
        <v>230725931.49118</v>
      </c>
      <c r="S12" s="2">
        <v>236546801.20425001</v>
      </c>
      <c r="T12" s="2">
        <v>283590742.94555998</v>
      </c>
      <c r="U12" s="2">
        <v>320558578.17000002</v>
      </c>
      <c r="V12" s="2">
        <v>367014911.61817998</v>
      </c>
      <c r="W12" s="1" t="s">
        <v>99</v>
      </c>
      <c r="X12" s="27"/>
      <c r="Y12" s="28"/>
    </row>
    <row r="13" spans="1:25" x14ac:dyDescent="0.2">
      <c r="A13" s="28" t="s">
        <v>105</v>
      </c>
      <c r="B13" s="2">
        <v>161861</v>
      </c>
      <c r="C13" s="2">
        <v>292261.09999999998</v>
      </c>
      <c r="D13" s="2">
        <v>432174.5</v>
      </c>
      <c r="E13" s="2">
        <v>379624.86099999998</v>
      </c>
      <c r="F13" s="2">
        <v>551293.24199999997</v>
      </c>
      <c r="G13" s="2">
        <v>774951.59900000005</v>
      </c>
      <c r="H13" s="2">
        <v>842379.27664156002</v>
      </c>
      <c r="I13" s="2">
        <v>1120971.1000000001</v>
      </c>
      <c r="J13" s="2">
        <v>1339187.8</v>
      </c>
      <c r="K13" s="2">
        <v>1453484</v>
      </c>
      <c r="L13" s="2">
        <v>1795276</v>
      </c>
      <c r="M13" s="2">
        <v>2213151</v>
      </c>
      <c r="N13" s="2">
        <v>2734179</v>
      </c>
      <c r="O13" s="12">
        <v>3153593.8594994</v>
      </c>
      <c r="P13" s="13">
        <v>4854557.7364261998</v>
      </c>
      <c r="Q13" s="12">
        <v>5518665.9213154996</v>
      </c>
      <c r="R13" s="13">
        <v>8480848.4083037004</v>
      </c>
      <c r="S13" s="2">
        <v>10002995.703400001</v>
      </c>
      <c r="T13" s="2">
        <v>11535975.41835</v>
      </c>
      <c r="U13" s="2">
        <v>13295526.969438</v>
      </c>
      <c r="V13" s="2">
        <v>15993666.265094001</v>
      </c>
      <c r="W13" s="1" t="s">
        <v>99</v>
      </c>
      <c r="X13" s="27"/>
      <c r="Y13" s="28"/>
    </row>
    <row r="14" spans="1:25" x14ac:dyDescent="0.2">
      <c r="A14" s="5" t="s">
        <v>25</v>
      </c>
      <c r="B14" s="2">
        <v>53376.800000000003</v>
      </c>
      <c r="C14" s="2">
        <v>67206.350000000006</v>
      </c>
      <c r="D14" s="2">
        <v>80223.19</v>
      </c>
      <c r="E14" s="2">
        <v>99802.67</v>
      </c>
      <c r="F14" s="2">
        <v>123416.667</v>
      </c>
      <c r="G14" s="2">
        <v>145947.59599999999</v>
      </c>
      <c r="H14" s="2">
        <v>167196.98800000001</v>
      </c>
      <c r="I14" s="2">
        <v>191705.071</v>
      </c>
      <c r="J14" s="2">
        <v>215870.61799999999</v>
      </c>
      <c r="K14" s="2">
        <v>232422.2</v>
      </c>
      <c r="L14" s="2">
        <v>247508.50899999999</v>
      </c>
      <c r="M14" s="2">
        <v>273198.47499999998</v>
      </c>
      <c r="N14" s="2">
        <v>297428.38900000002</v>
      </c>
      <c r="O14" s="2">
        <v>339175.15100000001</v>
      </c>
      <c r="P14" s="2">
        <v>373066.39500000002</v>
      </c>
      <c r="Q14" s="2">
        <v>402119.109</v>
      </c>
      <c r="R14" s="2">
        <v>445405.38699999999</v>
      </c>
      <c r="S14" s="2">
        <v>470326.85700000002</v>
      </c>
      <c r="T14" s="2">
        <v>507730.37400000001</v>
      </c>
      <c r="U14" s="2">
        <v>542093.473</v>
      </c>
      <c r="V14" s="2">
        <v>574739.995</v>
      </c>
      <c r="W14" s="1" t="s">
        <v>99</v>
      </c>
      <c r="X14" s="27"/>
      <c r="Y14" s="28"/>
    </row>
    <row r="15" spans="1:25" x14ac:dyDescent="0.2">
      <c r="A15" s="5" t="s">
        <v>26</v>
      </c>
      <c r="B15" s="2">
        <v>1282842</v>
      </c>
      <c r="C15" s="2">
        <v>1496936.0390000001</v>
      </c>
      <c r="D15" s="2">
        <v>1644308.2439999999</v>
      </c>
      <c r="E15" s="2">
        <v>1843243.7439999999</v>
      </c>
      <c r="F15" s="2">
        <v>2149950.71</v>
      </c>
      <c r="G15" s="2">
        <v>2287476.7429999998</v>
      </c>
      <c r="H15" s="2">
        <v>2385163.85</v>
      </c>
      <c r="I15" s="2">
        <v>2647973.71</v>
      </c>
      <c r="J15" s="2">
        <v>2744949.02</v>
      </c>
      <c r="K15" s="2">
        <v>3104432.2140000002</v>
      </c>
      <c r="L15" s="2">
        <v>3341039.5619999999</v>
      </c>
      <c r="M15" s="2">
        <v>3600383.5860000001</v>
      </c>
      <c r="N15" s="2">
        <v>3578732.875</v>
      </c>
      <c r="O15" s="2">
        <v>4014761.1150000002</v>
      </c>
      <c r="P15" s="2">
        <v>4088259.9180000001</v>
      </c>
      <c r="Q15" s="2">
        <v>4315575.9119999995</v>
      </c>
      <c r="R15" s="2">
        <v>4479932.676</v>
      </c>
      <c r="S15" s="2">
        <v>4426785.9589999998</v>
      </c>
      <c r="T15" s="2">
        <v>5085550.1540000001</v>
      </c>
      <c r="U15" s="2">
        <v>5343464.0559999999</v>
      </c>
      <c r="V15" s="2">
        <v>5839105.3380000005</v>
      </c>
      <c r="W15" s="1" t="s">
        <v>99</v>
      </c>
      <c r="X15" s="27"/>
      <c r="Y15" s="28"/>
    </row>
    <row r="16" spans="1:25" x14ac:dyDescent="0.2">
      <c r="A16" s="5" t="s">
        <v>27</v>
      </c>
      <c r="B16" s="2" t="s">
        <v>22</v>
      </c>
      <c r="C16" s="2">
        <v>29.10232255</v>
      </c>
      <c r="D16" s="2">
        <v>104.1492327</v>
      </c>
      <c r="E16" s="2">
        <v>221.79389800000001</v>
      </c>
      <c r="F16" s="2">
        <v>393.56195489999999</v>
      </c>
      <c r="G16" s="2">
        <v>630.88429489999999</v>
      </c>
      <c r="H16" s="2">
        <v>903.89916189999997</v>
      </c>
      <c r="I16" s="2">
        <v>921.13589000000002</v>
      </c>
      <c r="J16" s="2">
        <v>1170.711532</v>
      </c>
      <c r="K16" s="2">
        <v>1325.8661340000001</v>
      </c>
      <c r="L16" s="2">
        <v>1395.6046429999999</v>
      </c>
      <c r="M16" s="2">
        <v>1763.2909999999999</v>
      </c>
      <c r="N16" s="2">
        <v>2061.83</v>
      </c>
      <c r="O16" s="2">
        <v>2542.35</v>
      </c>
      <c r="P16" s="2">
        <v>2963.1</v>
      </c>
      <c r="Q16" s="2">
        <v>3468.433</v>
      </c>
      <c r="R16" s="2">
        <v>4034.53</v>
      </c>
      <c r="S16" s="2">
        <v>4347.2529999999997</v>
      </c>
      <c r="T16" s="2">
        <v>5213.6390000000001</v>
      </c>
      <c r="U16" s="2">
        <v>5843.1189999999997</v>
      </c>
      <c r="V16" s="2">
        <v>5152.26</v>
      </c>
      <c r="W16" s="1" t="s">
        <v>99</v>
      </c>
      <c r="X16" s="27"/>
      <c r="Y16" s="28"/>
    </row>
    <row r="17" spans="1:25" x14ac:dyDescent="0.2">
      <c r="A17" s="28" t="s">
        <v>109</v>
      </c>
      <c r="B17" s="2">
        <v>78373</v>
      </c>
      <c r="C17" s="2">
        <v>80194</v>
      </c>
      <c r="D17" s="2">
        <v>88860</v>
      </c>
      <c r="E17" s="2">
        <v>105288</v>
      </c>
      <c r="F17" s="2">
        <v>120762.000464</v>
      </c>
      <c r="G17" s="2">
        <v>129979</v>
      </c>
      <c r="H17" s="2">
        <v>142013</v>
      </c>
      <c r="I17" s="2">
        <v>131609</v>
      </c>
      <c r="J17" s="2">
        <v>148962</v>
      </c>
      <c r="K17" s="30">
        <v>164091</v>
      </c>
      <c r="L17" s="31">
        <v>99484.44</v>
      </c>
      <c r="M17" s="2">
        <v>107277</v>
      </c>
      <c r="N17" s="2">
        <v>115520</v>
      </c>
      <c r="O17" s="2">
        <v>122605</v>
      </c>
      <c r="P17" s="2">
        <v>122076.62</v>
      </c>
      <c r="Q17" s="2">
        <v>127945.57</v>
      </c>
      <c r="R17" s="2">
        <v>135395.29</v>
      </c>
      <c r="S17" s="2">
        <v>132705.04924846001</v>
      </c>
      <c r="T17" s="2">
        <v>143185.51</v>
      </c>
      <c r="U17" s="2">
        <v>152180.88</v>
      </c>
      <c r="V17" s="2">
        <v>174089.03</v>
      </c>
      <c r="W17" s="1" t="s">
        <v>99</v>
      </c>
      <c r="X17" s="27"/>
      <c r="Y17" s="28"/>
    </row>
    <row r="18" spans="1:25" x14ac:dyDescent="0.2">
      <c r="A18" s="5" t="s">
        <v>29</v>
      </c>
      <c r="B18" s="2" t="s">
        <v>22</v>
      </c>
      <c r="C18" s="2" t="s">
        <v>22</v>
      </c>
      <c r="D18" s="2" t="s">
        <v>22</v>
      </c>
      <c r="E18" s="2" t="s">
        <v>22</v>
      </c>
      <c r="F18" s="2" t="s">
        <v>22</v>
      </c>
      <c r="G18" s="2">
        <v>103661</v>
      </c>
      <c r="H18" s="2">
        <v>110702</v>
      </c>
      <c r="I18" s="2">
        <v>121359</v>
      </c>
      <c r="J18" s="2">
        <v>154494</v>
      </c>
      <c r="K18" s="2">
        <v>169088</v>
      </c>
      <c r="L18" s="2">
        <v>173288</v>
      </c>
      <c r="M18" s="2">
        <v>183264</v>
      </c>
      <c r="N18" s="2">
        <v>196764</v>
      </c>
      <c r="O18" s="2">
        <v>186452.58196000001</v>
      </c>
      <c r="P18" s="2">
        <v>194961.19748599999</v>
      </c>
      <c r="Q18" s="2">
        <v>230141.18269260001</v>
      </c>
      <c r="R18" s="2">
        <v>244504.945435</v>
      </c>
      <c r="S18" s="2">
        <v>252996</v>
      </c>
      <c r="T18" s="2">
        <v>264134</v>
      </c>
      <c r="U18" s="2">
        <v>280429</v>
      </c>
      <c r="V18" s="2" t="s">
        <v>22</v>
      </c>
      <c r="W18" s="1" t="s">
        <v>99</v>
      </c>
      <c r="X18" s="27"/>
      <c r="Y18" s="28"/>
    </row>
    <row r="19" spans="1:25" x14ac:dyDescent="0.2">
      <c r="A19" s="5" t="s">
        <v>30</v>
      </c>
      <c r="B19" s="2">
        <v>76634.323621000003</v>
      </c>
      <c r="C19" s="2">
        <v>74048.063093999997</v>
      </c>
      <c r="D19" s="2">
        <v>78846.871041999999</v>
      </c>
      <c r="E19" s="2">
        <v>85876.922101999997</v>
      </c>
      <c r="F19" s="2">
        <v>95172.343970000002</v>
      </c>
      <c r="G19" s="2">
        <v>100728.198009</v>
      </c>
      <c r="H19" s="2">
        <v>115733.308659</v>
      </c>
      <c r="I19" s="2">
        <v>119015.64622</v>
      </c>
      <c r="J19" s="2">
        <v>130457.917166</v>
      </c>
      <c r="K19" s="2">
        <v>140158.30565699999</v>
      </c>
      <c r="L19" s="2">
        <v>149093.68930699999</v>
      </c>
      <c r="M19" s="2">
        <v>167584.89210999999</v>
      </c>
      <c r="N19" s="2">
        <v>171801.71514799999</v>
      </c>
      <c r="O19" s="2">
        <v>194550.591934</v>
      </c>
      <c r="P19" s="2">
        <v>202238.84</v>
      </c>
      <c r="Q19" s="2">
        <v>215645.49</v>
      </c>
      <c r="R19" s="2">
        <v>225902.22</v>
      </c>
      <c r="S19" s="2">
        <v>234537.57</v>
      </c>
      <c r="T19" s="2">
        <v>258608.17</v>
      </c>
      <c r="U19" s="2">
        <v>275828.02</v>
      </c>
      <c r="V19" s="2">
        <v>287041.52553099999</v>
      </c>
      <c r="W19" s="1" t="s">
        <v>99</v>
      </c>
      <c r="X19" s="27"/>
      <c r="Y19" s="28"/>
    </row>
    <row r="20" spans="1:25" x14ac:dyDescent="0.2">
      <c r="A20" s="28" t="s">
        <v>110</v>
      </c>
      <c r="B20" s="2" t="s">
        <v>22</v>
      </c>
      <c r="C20" s="2" t="s">
        <v>22</v>
      </c>
      <c r="D20" s="2" t="s">
        <v>22</v>
      </c>
      <c r="E20" s="2" t="s">
        <v>22</v>
      </c>
      <c r="F20" s="2" t="s">
        <v>22</v>
      </c>
      <c r="G20" s="2" t="s">
        <v>22</v>
      </c>
      <c r="H20" s="2">
        <v>24.6023</v>
      </c>
      <c r="I20" s="2">
        <v>33.839039999999997</v>
      </c>
      <c r="J20" s="2">
        <v>45.431890000000003</v>
      </c>
      <c r="K20" s="2">
        <v>52.970999999999997</v>
      </c>
      <c r="L20" s="2">
        <v>73.134347809999994</v>
      </c>
      <c r="M20" s="2">
        <v>85.989558000000002</v>
      </c>
      <c r="N20" s="2">
        <v>979.02890023211</v>
      </c>
      <c r="O20" s="2">
        <v>1089.0099634841999</v>
      </c>
      <c r="P20" s="2">
        <v>1135</v>
      </c>
      <c r="Q20" s="2">
        <v>1189.750974</v>
      </c>
      <c r="R20" s="2">
        <v>1338.22435</v>
      </c>
      <c r="S20" s="2">
        <v>1383.74</v>
      </c>
      <c r="T20" s="2">
        <v>1557.7658570000001</v>
      </c>
      <c r="U20" s="2">
        <v>1643</v>
      </c>
      <c r="V20" s="2">
        <v>1839</v>
      </c>
      <c r="W20" s="1" t="s">
        <v>99</v>
      </c>
      <c r="X20" s="27"/>
      <c r="Y20" s="28"/>
    </row>
    <row r="21" spans="1:25" x14ac:dyDescent="0.2">
      <c r="A21" s="28" t="s">
        <v>111</v>
      </c>
      <c r="B21" s="2">
        <v>593448</v>
      </c>
      <c r="C21" s="2">
        <v>766130</v>
      </c>
      <c r="D21" s="2">
        <v>986275.85100000002</v>
      </c>
      <c r="E21" s="2">
        <v>1415969.385</v>
      </c>
      <c r="F21" s="2">
        <v>1863199.93</v>
      </c>
      <c r="G21" s="2">
        <v>2309891.23</v>
      </c>
      <c r="H21" s="2">
        <v>2766268.4849999999</v>
      </c>
      <c r="I21" s="2">
        <v>2567247.4539999999</v>
      </c>
      <c r="J21" s="2">
        <v>3412000</v>
      </c>
      <c r="K21" s="2">
        <v>3964528</v>
      </c>
      <c r="L21" s="2">
        <v>1060484</v>
      </c>
      <c r="M21" s="2">
        <v>1111079.0805230001</v>
      </c>
      <c r="N21" s="2">
        <v>1187402.8030000001</v>
      </c>
      <c r="O21" s="2">
        <v>1306716.4621659999</v>
      </c>
      <c r="P21" s="12">
        <v>1381292.164782</v>
      </c>
      <c r="Q21" s="13">
        <v>2067518.693</v>
      </c>
      <c r="R21" s="2">
        <v>2269810.1044353</v>
      </c>
      <c r="S21" s="2">
        <v>2238569.6852278998</v>
      </c>
      <c r="T21" s="2">
        <v>2503766.2138880002</v>
      </c>
      <c r="U21" s="2">
        <v>2653020.773695</v>
      </c>
      <c r="V21" s="2">
        <v>2880497.6172710001</v>
      </c>
      <c r="W21" s="1" t="s">
        <v>99</v>
      </c>
      <c r="X21" s="27"/>
      <c r="Y21" s="28"/>
    </row>
    <row r="22" spans="1:25" x14ac:dyDescent="0.2">
      <c r="A22" s="28" t="s">
        <v>112</v>
      </c>
      <c r="B22" s="2">
        <v>653666</v>
      </c>
      <c r="C22" s="2">
        <v>694168</v>
      </c>
      <c r="D22" s="2">
        <v>843050.18</v>
      </c>
      <c r="E22" s="2">
        <v>1018509.61</v>
      </c>
      <c r="F22" s="2">
        <v>1242335.645</v>
      </c>
      <c r="G22" s="2">
        <v>1549840.1640000001</v>
      </c>
      <c r="H22" s="12">
        <v>1737801.325</v>
      </c>
      <c r="I22" s="13">
        <v>1770046.5249999999</v>
      </c>
      <c r="J22" s="2">
        <v>1930934.02</v>
      </c>
      <c r="K22" s="2">
        <v>2093851.075</v>
      </c>
      <c r="L22" s="2">
        <v>2279803.0490000001</v>
      </c>
      <c r="M22" s="2">
        <v>2565906.44</v>
      </c>
      <c r="N22" s="2">
        <v>2836385.5660000001</v>
      </c>
      <c r="O22" s="2">
        <v>3076520.693</v>
      </c>
      <c r="P22" s="2">
        <v>3453653.04</v>
      </c>
      <c r="Q22" s="2">
        <v>3650779.9</v>
      </c>
      <c r="R22" s="2">
        <v>4203483</v>
      </c>
      <c r="S22" s="2">
        <v>4513134.2206942001</v>
      </c>
      <c r="T22" s="2">
        <v>5285031.9902403001</v>
      </c>
      <c r="U22" s="2">
        <v>6056709</v>
      </c>
      <c r="V22" s="2">
        <v>7067544.0312486999</v>
      </c>
      <c r="W22" s="1" t="s">
        <v>99</v>
      </c>
      <c r="X22" s="27"/>
      <c r="Y22" s="28"/>
    </row>
    <row r="23" spans="1:25" x14ac:dyDescent="0.2">
      <c r="A23" s="28" t="s">
        <v>113</v>
      </c>
      <c r="B23" s="2">
        <v>51148.800000000003</v>
      </c>
      <c r="C23" s="2">
        <v>44810.1</v>
      </c>
      <c r="D23" s="2">
        <v>55451</v>
      </c>
      <c r="E23" s="2">
        <v>62333.7</v>
      </c>
      <c r="F23" s="2">
        <v>77932.800000000003</v>
      </c>
      <c r="G23" s="2">
        <v>87744.3</v>
      </c>
      <c r="H23" s="2">
        <v>86602.2</v>
      </c>
      <c r="I23" s="2">
        <v>63518.9</v>
      </c>
      <c r="J23" s="2">
        <v>72200</v>
      </c>
      <c r="K23" s="2">
        <v>75500</v>
      </c>
      <c r="L23" s="2">
        <v>72300</v>
      </c>
      <c r="M23" s="2">
        <v>80500</v>
      </c>
      <c r="N23" s="12">
        <v>91500</v>
      </c>
      <c r="O23" s="13">
        <v>112457.61</v>
      </c>
      <c r="P23" s="15">
        <v>112358</v>
      </c>
      <c r="Q23" s="13">
        <v>102249</v>
      </c>
      <c r="R23" s="2">
        <v>106537</v>
      </c>
      <c r="S23" s="2">
        <v>109822</v>
      </c>
      <c r="T23" s="2">
        <v>132556</v>
      </c>
      <c r="U23" s="2">
        <v>132393</v>
      </c>
      <c r="V23" s="2">
        <v>154570.31</v>
      </c>
      <c r="W23" s="1" t="s">
        <v>99</v>
      </c>
      <c r="X23" s="27"/>
      <c r="Y23" s="28"/>
    </row>
    <row r="24" spans="1:25" x14ac:dyDescent="0.2">
      <c r="A24" s="5" t="s">
        <v>32</v>
      </c>
      <c r="B24" s="2">
        <v>120319.73699999999</v>
      </c>
      <c r="C24" s="2">
        <v>134306.00200000001</v>
      </c>
      <c r="D24" s="2">
        <v>139261.88800000001</v>
      </c>
      <c r="E24" s="2">
        <v>148343.18244430001</v>
      </c>
      <c r="F24" s="2">
        <v>188777.063012</v>
      </c>
      <c r="G24" s="2">
        <v>201499.29243110001</v>
      </c>
      <c r="H24" s="2">
        <v>223972.59476139999</v>
      </c>
      <c r="I24" s="2">
        <v>307013.91280699999</v>
      </c>
      <c r="J24" s="2">
        <v>357409.66566499998</v>
      </c>
      <c r="K24" s="2">
        <v>398989.58</v>
      </c>
      <c r="L24" s="2">
        <v>431160.19199999998</v>
      </c>
      <c r="M24" s="2">
        <v>485642.77</v>
      </c>
      <c r="N24" s="2">
        <v>533190.978</v>
      </c>
      <c r="O24" s="2">
        <v>600091.34900000005</v>
      </c>
      <c r="P24" s="2">
        <v>644719.56099999999</v>
      </c>
      <c r="Q24" s="2">
        <v>681692.46</v>
      </c>
      <c r="R24" s="2">
        <v>745507.41399999999</v>
      </c>
      <c r="S24" s="2">
        <v>761681.68799999997</v>
      </c>
      <c r="T24" s="2">
        <v>898256.24600000004</v>
      </c>
      <c r="U24" s="2">
        <v>966072.20498000004</v>
      </c>
      <c r="V24" s="2">
        <v>1121368.1897440001</v>
      </c>
      <c r="W24" s="1" t="s">
        <v>99</v>
      </c>
      <c r="X24" s="27"/>
      <c r="Y24" s="28"/>
    </row>
    <row r="25" spans="1:25" x14ac:dyDescent="0.2">
      <c r="A25" s="28" t="s">
        <v>114</v>
      </c>
      <c r="B25" s="2">
        <v>33359.078439999997</v>
      </c>
      <c r="C25" s="2">
        <v>35025.65</v>
      </c>
      <c r="D25" s="2">
        <v>38146.218200000003</v>
      </c>
      <c r="E25" s="2">
        <v>41504.175439999999</v>
      </c>
      <c r="F25" s="2">
        <v>47384.743029999998</v>
      </c>
      <c r="G25" s="2">
        <v>52777.050660000001</v>
      </c>
      <c r="H25" s="2">
        <v>59446.397349999999</v>
      </c>
      <c r="I25" s="2">
        <v>63535.170660000003</v>
      </c>
      <c r="J25" s="2">
        <v>74753.670939999996</v>
      </c>
      <c r="K25" s="2">
        <v>84943.706130000006</v>
      </c>
      <c r="L25" s="2">
        <v>92655.567479999998</v>
      </c>
      <c r="M25" s="2">
        <v>106893.64599999999</v>
      </c>
      <c r="N25" s="2">
        <v>118453.02</v>
      </c>
      <c r="O25" s="2">
        <v>134164.06</v>
      </c>
      <c r="P25" s="2">
        <v>142363</v>
      </c>
      <c r="Q25" s="2">
        <v>156757</v>
      </c>
      <c r="R25" s="2">
        <v>167473</v>
      </c>
      <c r="S25" s="2">
        <v>172766</v>
      </c>
      <c r="T25" s="2">
        <v>194477</v>
      </c>
      <c r="U25" s="2">
        <v>208962</v>
      </c>
      <c r="V25" s="2">
        <v>224664</v>
      </c>
      <c r="W25" s="1" t="s">
        <v>99</v>
      </c>
      <c r="X25" s="27"/>
      <c r="Y25" s="28"/>
    </row>
    <row r="26" spans="1:25" x14ac:dyDescent="0.2">
      <c r="A26" s="5" t="s">
        <v>33</v>
      </c>
      <c r="B26" s="2">
        <v>91967300</v>
      </c>
      <c r="C26" s="2">
        <v>124973700</v>
      </c>
      <c r="D26" s="2">
        <v>137006300</v>
      </c>
      <c r="E26" s="2">
        <v>125571300</v>
      </c>
      <c r="F26" s="2">
        <v>158114400</v>
      </c>
      <c r="G26" s="2">
        <v>156155500</v>
      </c>
      <c r="H26" s="2">
        <v>150291900</v>
      </c>
      <c r="I26" s="2">
        <v>145494100</v>
      </c>
      <c r="J26" s="2">
        <v>145279900</v>
      </c>
      <c r="K26" s="2">
        <v>144186400</v>
      </c>
      <c r="L26" s="2">
        <v>144084600</v>
      </c>
      <c r="M26" s="2">
        <v>148346600</v>
      </c>
      <c r="N26" s="2">
        <v>152482600</v>
      </c>
      <c r="O26" s="2">
        <v>161971700</v>
      </c>
      <c r="P26" s="2">
        <v>164031500</v>
      </c>
      <c r="Q26" s="2">
        <v>158553500</v>
      </c>
      <c r="R26" s="2">
        <v>159124300</v>
      </c>
      <c r="S26" s="2">
        <v>158004000</v>
      </c>
      <c r="T26" s="2">
        <v>160670100</v>
      </c>
      <c r="U26" s="2">
        <v>165264200</v>
      </c>
      <c r="V26" s="2">
        <v>169919200</v>
      </c>
      <c r="W26" s="1" t="s">
        <v>99</v>
      </c>
      <c r="X26" s="27"/>
      <c r="Y26" s="28"/>
    </row>
    <row r="27" spans="1:25" x14ac:dyDescent="0.2">
      <c r="A27" s="28" t="s">
        <v>115</v>
      </c>
      <c r="B27" s="2" t="s">
        <v>22</v>
      </c>
      <c r="C27" s="2">
        <v>51214582.280000001</v>
      </c>
      <c r="D27" s="2">
        <v>56959621.240000002</v>
      </c>
      <c r="E27" s="2">
        <v>63532550.380000003</v>
      </c>
      <c r="F27" s="2">
        <v>70284299.5</v>
      </c>
      <c r="G27" s="2">
        <v>65691486.263373002</v>
      </c>
      <c r="H27" s="2">
        <v>71350903.240575001</v>
      </c>
      <c r="I27" s="2">
        <v>78508318.025950998</v>
      </c>
      <c r="J27" s="2">
        <v>102070390.93085</v>
      </c>
      <c r="K27" s="2">
        <v>183224206.13341999</v>
      </c>
      <c r="L27" s="2">
        <v>221428750</v>
      </c>
      <c r="M27" s="2">
        <v>267016396</v>
      </c>
      <c r="N27" s="2">
        <v>308971434</v>
      </c>
      <c r="O27" s="2">
        <v>359370814.83780003</v>
      </c>
      <c r="P27" s="2">
        <v>402537382.20300001</v>
      </c>
      <c r="Q27" s="2">
        <v>440368061.08200002</v>
      </c>
      <c r="R27" s="2">
        <v>477033829.38060999</v>
      </c>
      <c r="S27" s="2">
        <v>508742853.17000002</v>
      </c>
      <c r="T27" s="2">
        <v>556633744.94851148</v>
      </c>
      <c r="U27" s="2">
        <v>609320328.81402004</v>
      </c>
      <c r="V27" s="2">
        <v>653905040.85950005</v>
      </c>
      <c r="W27" s="1" t="s">
        <v>99</v>
      </c>
      <c r="X27" s="27"/>
      <c r="Y27" s="28"/>
    </row>
    <row r="28" spans="1:25" x14ac:dyDescent="0.2">
      <c r="A28" s="5" t="s">
        <v>34</v>
      </c>
      <c r="B28" s="2">
        <v>22.231336089340999</v>
      </c>
      <c r="C28" s="2">
        <v>41.738384430977</v>
      </c>
      <c r="D28" s="2">
        <v>66.297566277448993</v>
      </c>
      <c r="E28" s="2">
        <v>103.6106795</v>
      </c>
      <c r="F28" s="2">
        <v>167.78362100000001</v>
      </c>
      <c r="G28" s="2">
        <v>246.62494810000001</v>
      </c>
      <c r="H28" s="2">
        <v>433.92844659999997</v>
      </c>
      <c r="I28" s="2">
        <v>765.38328469999999</v>
      </c>
      <c r="J28" s="2">
        <v>1140.557427</v>
      </c>
      <c r="K28" s="2">
        <v>1335.8260069999999</v>
      </c>
      <c r="L28" s="2">
        <v>1411.0388559999999</v>
      </c>
      <c r="M28" s="2">
        <v>1661.0087109999999</v>
      </c>
      <c r="N28" s="2">
        <v>1921.622535</v>
      </c>
      <c r="O28" s="2">
        <v>2317.0425730000002</v>
      </c>
      <c r="P28" s="2">
        <v>2678.9043350000002</v>
      </c>
      <c r="Q28" s="2">
        <v>3168.256316</v>
      </c>
      <c r="R28" s="2">
        <v>3709.0866550000001</v>
      </c>
      <c r="S28" s="2">
        <v>4069.5286059999999</v>
      </c>
      <c r="T28" s="2">
        <v>5074.7496056600003</v>
      </c>
      <c r="U28" s="2">
        <v>5707.4105414699998</v>
      </c>
      <c r="V28" s="2">
        <v>6743.5106389399998</v>
      </c>
      <c r="W28" s="1" t="s">
        <v>99</v>
      </c>
      <c r="X28" s="27"/>
      <c r="Y28" s="28"/>
    </row>
    <row r="29" spans="1:25" x14ac:dyDescent="0.2">
      <c r="A29" s="5" t="s">
        <v>35</v>
      </c>
      <c r="B29" s="2" t="s">
        <v>22</v>
      </c>
      <c r="C29" s="2" t="s">
        <v>22</v>
      </c>
      <c r="D29" s="2" t="s">
        <v>22</v>
      </c>
      <c r="E29" s="2" t="s">
        <v>22</v>
      </c>
      <c r="F29" s="2" t="s">
        <v>22</v>
      </c>
      <c r="G29" s="2" t="s">
        <v>22</v>
      </c>
      <c r="H29" s="2" t="s">
        <v>22</v>
      </c>
      <c r="I29" s="2" t="s">
        <v>22</v>
      </c>
      <c r="J29" s="2" t="s">
        <v>22</v>
      </c>
      <c r="K29" s="2">
        <v>1134.1654371795</v>
      </c>
      <c r="L29" s="2">
        <v>1208.6585282082001</v>
      </c>
      <c r="M29" s="2">
        <v>1429.9070334885</v>
      </c>
      <c r="N29" s="2">
        <v>1610.627822512</v>
      </c>
      <c r="O29" s="2">
        <v>1918.7975837286999</v>
      </c>
      <c r="P29" s="2">
        <v>2182.39</v>
      </c>
      <c r="Q29" s="2">
        <v>2574.0435170000001</v>
      </c>
      <c r="R29" s="2">
        <v>3012.2195775499999</v>
      </c>
      <c r="S29" s="2">
        <v>3265.5593017599999</v>
      </c>
      <c r="T29" s="2">
        <v>4021.120664</v>
      </c>
      <c r="U29" s="2">
        <v>4663.4417133200004</v>
      </c>
      <c r="V29" s="2">
        <v>6131.3837450800002</v>
      </c>
      <c r="W29" s="1" t="s">
        <v>99</v>
      </c>
      <c r="X29" s="27"/>
      <c r="Y29" s="28"/>
    </row>
    <row r="30" spans="1:25" x14ac:dyDescent="0.2">
      <c r="A30" s="28" t="s">
        <v>116</v>
      </c>
      <c r="B30" s="2" t="s">
        <v>22</v>
      </c>
      <c r="C30" s="2" t="s">
        <v>22</v>
      </c>
      <c r="D30" s="2" t="s">
        <v>22</v>
      </c>
      <c r="E30" s="12">
        <v>93.314980000000006</v>
      </c>
      <c r="F30" s="13">
        <v>320.27800000000002</v>
      </c>
      <c r="G30" s="2">
        <v>354.275013</v>
      </c>
      <c r="H30" s="2">
        <v>373.91215799999998</v>
      </c>
      <c r="I30" s="2">
        <v>389.52</v>
      </c>
      <c r="J30" s="2">
        <v>843.53</v>
      </c>
      <c r="K30" s="2">
        <v>798.73199999999997</v>
      </c>
      <c r="L30" s="2">
        <v>831.51873935000003</v>
      </c>
      <c r="M30" s="2">
        <v>901.62</v>
      </c>
      <c r="N30" s="2">
        <v>959.1</v>
      </c>
      <c r="O30" s="2">
        <v>1483.71</v>
      </c>
      <c r="P30" s="2">
        <v>1443.7329279999999</v>
      </c>
      <c r="Q30" s="2">
        <v>1573.85</v>
      </c>
      <c r="R30" s="2">
        <v>1618.56</v>
      </c>
      <c r="S30" s="2">
        <v>1618.08</v>
      </c>
      <c r="T30" s="2">
        <v>1798.15</v>
      </c>
      <c r="U30" s="2">
        <v>1830.11</v>
      </c>
      <c r="V30" s="2">
        <v>1930.63</v>
      </c>
      <c r="W30" s="1" t="s">
        <v>99</v>
      </c>
      <c r="X30" s="27"/>
      <c r="Y30" s="28"/>
    </row>
    <row r="31" spans="1:25" x14ac:dyDescent="0.2">
      <c r="A31" s="28" t="s">
        <v>117</v>
      </c>
      <c r="B31" s="2">
        <v>248557.57</v>
      </c>
      <c r="C31" s="2">
        <v>325007.90000000002</v>
      </c>
      <c r="D31" s="2">
        <v>401535.96989101003</v>
      </c>
      <c r="E31" s="12">
        <v>481896.9</v>
      </c>
      <c r="F31" s="13">
        <v>839851.25114645995</v>
      </c>
      <c r="G31" s="2">
        <v>1065370.9907189</v>
      </c>
      <c r="H31" s="2">
        <v>1221350.9393595001</v>
      </c>
      <c r="I31" s="2">
        <v>1328442.0297574</v>
      </c>
      <c r="J31" s="2">
        <v>1527142.1755713001</v>
      </c>
      <c r="K31" s="2">
        <v>1804904.5742402</v>
      </c>
      <c r="L31" s="2">
        <v>1995736.0334323</v>
      </c>
      <c r="M31" s="2">
        <v>2362295.9769675001</v>
      </c>
      <c r="N31" s="2">
        <v>2546914.8791398001</v>
      </c>
      <c r="O31" s="2">
        <v>2877673.3412147998</v>
      </c>
      <c r="P31" s="2">
        <v>3027295.5268835998</v>
      </c>
      <c r="Q31" s="2">
        <v>3244517.5088840001</v>
      </c>
      <c r="R31" s="2">
        <v>3673165.7454789998</v>
      </c>
      <c r="S31" s="2">
        <v>3819089.1058294</v>
      </c>
      <c r="T31" s="2">
        <v>4543566.5522504998</v>
      </c>
      <c r="U31" s="2">
        <v>5270011.8725100001</v>
      </c>
      <c r="V31" s="2">
        <v>5796095.4608760001</v>
      </c>
      <c r="W31" s="1" t="s">
        <v>99</v>
      </c>
      <c r="X31" s="27"/>
      <c r="Y31" s="28"/>
    </row>
    <row r="32" spans="1:25" x14ac:dyDescent="0.2">
      <c r="A32" s="5" t="s">
        <v>37</v>
      </c>
      <c r="B32" s="2">
        <v>459446.478</v>
      </c>
      <c r="C32" s="2">
        <v>397767</v>
      </c>
      <c r="D32" s="2">
        <v>482623</v>
      </c>
      <c r="E32" s="2">
        <v>531077</v>
      </c>
      <c r="F32" s="2">
        <v>619550</v>
      </c>
      <c r="G32" s="2">
        <v>671880</v>
      </c>
      <c r="H32" s="2">
        <v>772452</v>
      </c>
      <c r="I32" s="2">
        <v>670244</v>
      </c>
      <c r="J32" s="2">
        <v>679856</v>
      </c>
      <c r="K32" s="2">
        <v>760115</v>
      </c>
      <c r="L32" s="2">
        <v>815868.23125668999</v>
      </c>
      <c r="M32" s="2">
        <v>931525</v>
      </c>
      <c r="N32" s="2">
        <v>968089</v>
      </c>
      <c r="O32" s="2">
        <v>1055934</v>
      </c>
      <c r="P32" s="2">
        <v>1163253</v>
      </c>
      <c r="Q32" s="2">
        <v>1290793</v>
      </c>
      <c r="R32" s="2">
        <v>1360152</v>
      </c>
      <c r="S32" s="2">
        <v>1343729</v>
      </c>
      <c r="T32" s="2">
        <v>1578908</v>
      </c>
      <c r="U32" s="2">
        <v>1711375</v>
      </c>
      <c r="V32" s="2">
        <v>1826397</v>
      </c>
      <c r="W32" s="1" t="s">
        <v>99</v>
      </c>
      <c r="X32" s="27"/>
      <c r="Y32" s="28"/>
    </row>
    <row r="33" spans="1:25" x14ac:dyDescent="0.2">
      <c r="A33" s="5" t="s">
        <v>38</v>
      </c>
      <c r="B33" s="2">
        <v>18308</v>
      </c>
      <c r="C33" s="2">
        <v>17015</v>
      </c>
      <c r="D33" s="2">
        <v>15673.1</v>
      </c>
      <c r="E33" s="2">
        <v>16836</v>
      </c>
      <c r="F33" s="2">
        <v>17683</v>
      </c>
      <c r="G33" s="2">
        <v>20231</v>
      </c>
      <c r="H33" s="2">
        <v>19781</v>
      </c>
      <c r="I33" s="2">
        <v>19388</v>
      </c>
      <c r="J33" s="2">
        <v>22008.38</v>
      </c>
      <c r="K33" s="2">
        <v>27157.75</v>
      </c>
      <c r="L33" s="2">
        <v>31373.72</v>
      </c>
      <c r="M33" s="2">
        <v>34756.410000000003</v>
      </c>
      <c r="N33" s="2">
        <v>40426.03</v>
      </c>
      <c r="O33" s="2">
        <v>51725</v>
      </c>
      <c r="P33" s="2">
        <v>58016</v>
      </c>
      <c r="Q33" s="2">
        <v>65111</v>
      </c>
      <c r="R33" s="2">
        <v>76051</v>
      </c>
      <c r="S33" s="2">
        <v>80926</v>
      </c>
      <c r="T33" s="2">
        <v>97654</v>
      </c>
      <c r="U33" s="2">
        <v>110850</v>
      </c>
      <c r="V33" s="2">
        <v>131944</v>
      </c>
      <c r="W33" s="1" t="s">
        <v>99</v>
      </c>
      <c r="X33" s="27"/>
      <c r="Y33" s="28"/>
    </row>
    <row r="34" spans="1:25" x14ac:dyDescent="0.2">
      <c r="A34" s="28" t="s">
        <v>118</v>
      </c>
      <c r="B34" s="2">
        <v>84435.118000000002</v>
      </c>
      <c r="C34" s="2">
        <v>84617.395999999993</v>
      </c>
      <c r="D34" s="2">
        <v>103085.58900000001</v>
      </c>
      <c r="E34" s="2">
        <v>114160.64</v>
      </c>
      <c r="F34" s="2">
        <v>130540.86900000001</v>
      </c>
      <c r="G34" s="2">
        <v>146739</v>
      </c>
      <c r="H34" s="2">
        <v>160434.87299999999</v>
      </c>
      <c r="I34" s="2">
        <v>153541.11799999999</v>
      </c>
      <c r="J34" s="2">
        <v>175191.087</v>
      </c>
      <c r="K34" s="2">
        <v>194169.77</v>
      </c>
      <c r="L34" s="2">
        <v>201426.81299999999</v>
      </c>
      <c r="M34" s="2">
        <v>219758.71100000001</v>
      </c>
      <c r="N34" s="2">
        <v>248723.391</v>
      </c>
      <c r="O34" s="2">
        <v>277736.647</v>
      </c>
      <c r="P34" s="2">
        <v>301388.43</v>
      </c>
      <c r="Q34" s="2">
        <v>318069.09999999998</v>
      </c>
      <c r="R34" s="2">
        <v>345665</v>
      </c>
      <c r="S34" s="2">
        <v>347717.1</v>
      </c>
      <c r="T34" s="2">
        <v>386175</v>
      </c>
      <c r="U34" s="2">
        <v>421365.93699999998</v>
      </c>
      <c r="V34" s="2">
        <v>456768.33500000002</v>
      </c>
      <c r="W34" s="1" t="s">
        <v>99</v>
      </c>
      <c r="X34" s="27"/>
      <c r="Y34" s="28"/>
    </row>
    <row r="35" spans="1:25" x14ac:dyDescent="0.2">
      <c r="A35" s="28" t="s">
        <v>119</v>
      </c>
      <c r="B35" s="2">
        <v>18951.212452150001</v>
      </c>
      <c r="C35" s="2">
        <v>31134.420766740001</v>
      </c>
      <c r="D35" s="2">
        <v>44994.241026900003</v>
      </c>
      <c r="E35" s="2">
        <v>62653.615619160002</v>
      </c>
      <c r="F35" s="2">
        <v>86216.148128369998</v>
      </c>
      <c r="G35" s="2">
        <v>118609.00191463</v>
      </c>
      <c r="H35" s="2">
        <v>142334</v>
      </c>
      <c r="I35" s="2">
        <v>140664.18</v>
      </c>
      <c r="J35" s="2">
        <v>182808.4</v>
      </c>
      <c r="K35" s="2">
        <v>224815.8</v>
      </c>
      <c r="L35" s="2">
        <v>230981.17718453001</v>
      </c>
      <c r="M35" s="2">
        <v>276620.13507890998</v>
      </c>
      <c r="N35" s="2">
        <v>309969.04778149002</v>
      </c>
      <c r="O35" s="2">
        <v>165020.24861717</v>
      </c>
      <c r="P35" s="2">
        <v>157878.00416539999</v>
      </c>
      <c r="Q35" s="2">
        <v>171512.18375393999</v>
      </c>
      <c r="R35" s="2">
        <v>200668.21019032999</v>
      </c>
      <c r="S35" s="2">
        <v>180415.96476894</v>
      </c>
      <c r="T35" s="2">
        <v>181380.67597832001</v>
      </c>
      <c r="U35" s="2">
        <v>183912.44297002</v>
      </c>
      <c r="V35" s="2">
        <v>232722.38107790001</v>
      </c>
      <c r="W35" s="1" t="s">
        <v>99</v>
      </c>
      <c r="X35" s="27"/>
      <c r="Y35" s="28"/>
    </row>
    <row r="36" spans="1:25" x14ac:dyDescent="0.2">
      <c r="A36" s="28" t="s">
        <v>120</v>
      </c>
      <c r="B36" s="2">
        <v>14826.281019</v>
      </c>
      <c r="C36" s="2">
        <v>17256.806701893802</v>
      </c>
      <c r="D36" s="2">
        <v>18211.317368132601</v>
      </c>
      <c r="E36" s="2">
        <v>17418.40939013</v>
      </c>
      <c r="F36" s="2">
        <v>21691.23472054</v>
      </c>
      <c r="G36" s="2">
        <v>24057.07476309</v>
      </c>
      <c r="H36" s="2">
        <v>25241.254755749898</v>
      </c>
      <c r="I36" s="2">
        <v>21858.5387467603</v>
      </c>
      <c r="J36" s="2">
        <v>23383.526485382503</v>
      </c>
      <c r="K36" s="2">
        <v>21150.748442370001</v>
      </c>
      <c r="L36" s="2">
        <v>14333.665596140801</v>
      </c>
      <c r="M36" s="2">
        <v>15486.928649250001</v>
      </c>
      <c r="N36" s="2">
        <v>16146.54349244</v>
      </c>
      <c r="O36" s="2">
        <v>18506.3078743599</v>
      </c>
      <c r="P36" s="2">
        <v>19553.393151903099</v>
      </c>
      <c r="Q36" s="12">
        <v>20009.202107159999</v>
      </c>
      <c r="R36" s="13">
        <v>38022.691846487003</v>
      </c>
      <c r="S36" s="2">
        <v>38902.589482750998</v>
      </c>
      <c r="T36" s="2">
        <v>43900.403269645001</v>
      </c>
      <c r="U36" s="2">
        <v>44499.689939844997</v>
      </c>
      <c r="V36" s="2">
        <v>46387.916961356001</v>
      </c>
      <c r="W36" s="1" t="s">
        <v>99</v>
      </c>
      <c r="X36" s="27"/>
      <c r="Y36" s="28"/>
    </row>
    <row r="37" spans="1:25" x14ac:dyDescent="0.2">
      <c r="A37" s="28" t="s">
        <v>121</v>
      </c>
      <c r="B37" s="2" t="s">
        <v>22</v>
      </c>
      <c r="C37" s="2" t="s">
        <v>22</v>
      </c>
      <c r="D37" s="2">
        <v>6.6150704343601996</v>
      </c>
      <c r="E37" s="2" t="s">
        <v>22</v>
      </c>
      <c r="F37" s="12">
        <v>239.82328405491</v>
      </c>
      <c r="G37" s="13">
        <v>1323.1763322201</v>
      </c>
      <c r="H37" s="2">
        <v>2286.3527535571998</v>
      </c>
      <c r="I37" s="2">
        <v>3173.9485226051002</v>
      </c>
      <c r="J37" s="2">
        <v>3965.7280000000001</v>
      </c>
      <c r="K37" s="2">
        <v>4882.0200000000004</v>
      </c>
      <c r="L37" s="2">
        <v>5798.4460687700002</v>
      </c>
      <c r="M37" s="2">
        <v>6816.5810339199998</v>
      </c>
      <c r="N37" s="2">
        <v>7197.6096151380998</v>
      </c>
      <c r="O37" s="2">
        <v>7943.8314601706998</v>
      </c>
      <c r="P37" s="2">
        <v>8036.9735900739997</v>
      </c>
      <c r="Q37" s="2">
        <v>9033.8365200000007</v>
      </c>
      <c r="R37" s="2">
        <v>9976.4687900000008</v>
      </c>
      <c r="S37" s="2">
        <v>10513.959518096999</v>
      </c>
      <c r="T37" s="2">
        <v>11860</v>
      </c>
      <c r="U37" s="2">
        <v>13195</v>
      </c>
      <c r="V37" s="2">
        <v>15424</v>
      </c>
      <c r="W37" s="1" t="s">
        <v>99</v>
      </c>
      <c r="X37" s="27"/>
      <c r="Y37" s="28"/>
    </row>
    <row r="38" spans="1:25" x14ac:dyDescent="0.2">
      <c r="A38" s="5" t="s">
        <v>41</v>
      </c>
      <c r="B38" s="2" t="s">
        <v>22</v>
      </c>
      <c r="C38" s="2" t="s">
        <v>22</v>
      </c>
      <c r="D38" s="2">
        <v>272.31356147022001</v>
      </c>
      <c r="E38" s="2">
        <v>491.29045712379002</v>
      </c>
      <c r="F38" s="2">
        <v>715.00808350730995</v>
      </c>
      <c r="G38" s="2">
        <v>968.73375062594005</v>
      </c>
      <c r="H38" s="2">
        <v>1238.2615929999999</v>
      </c>
      <c r="I38" s="2">
        <v>1441.12611771</v>
      </c>
      <c r="J38" s="2">
        <v>1792.2850000000001</v>
      </c>
      <c r="K38" s="2">
        <v>2116.7973489999999</v>
      </c>
      <c r="L38" s="2">
        <v>2227.2806561699999</v>
      </c>
      <c r="M38" s="2">
        <v>2270.2998336999999</v>
      </c>
      <c r="N38" s="2">
        <v>2326.98033842</v>
      </c>
      <c r="O38" s="2">
        <v>2561.4299999999998</v>
      </c>
      <c r="P38" s="2">
        <v>2688.22822782</v>
      </c>
      <c r="Q38" s="2">
        <v>2810.93767282</v>
      </c>
      <c r="R38" s="2">
        <v>2994.3899571400002</v>
      </c>
      <c r="S38" s="2">
        <v>3139.4307036199998</v>
      </c>
      <c r="T38" s="2">
        <v>3506.8788057199999</v>
      </c>
      <c r="U38" s="2">
        <v>3761.6281924599998</v>
      </c>
      <c r="V38" s="2">
        <v>4082.6656680599999</v>
      </c>
      <c r="W38" s="1" t="s">
        <v>99</v>
      </c>
      <c r="X38" s="27"/>
      <c r="Y38" s="28"/>
    </row>
    <row r="39" spans="1:25" x14ac:dyDescent="0.2">
      <c r="A39" s="5" t="s">
        <v>42</v>
      </c>
      <c r="B39" s="2" t="s">
        <v>22</v>
      </c>
      <c r="C39" s="2">
        <v>81282.600000000006</v>
      </c>
      <c r="D39" s="2">
        <v>92265.3</v>
      </c>
      <c r="E39" s="2">
        <v>100376.4</v>
      </c>
      <c r="F39" s="2">
        <v>110502.2</v>
      </c>
      <c r="G39" s="2">
        <v>121589</v>
      </c>
      <c r="H39" s="2">
        <v>132319.29999999999</v>
      </c>
      <c r="I39" s="2">
        <v>126323.7</v>
      </c>
      <c r="J39" s="2">
        <v>133533.79999999999</v>
      </c>
      <c r="K39" s="2">
        <v>134398.39999999999</v>
      </c>
      <c r="L39" s="2">
        <v>133427.61410293001</v>
      </c>
      <c r="M39" s="2">
        <v>136756.82999999999</v>
      </c>
      <c r="N39" s="2">
        <v>144753.97</v>
      </c>
      <c r="O39" s="2">
        <v>151223.29999999999</v>
      </c>
      <c r="P39" s="2">
        <v>154352.77097675999</v>
      </c>
      <c r="Q39" s="2">
        <v>155811.13457078001</v>
      </c>
      <c r="R39" s="2">
        <v>157892.82067657</v>
      </c>
      <c r="S39" s="2">
        <v>151350.71415945</v>
      </c>
      <c r="T39" s="2">
        <v>162447.67356262001</v>
      </c>
      <c r="U39" s="2">
        <v>162682.16730684001</v>
      </c>
      <c r="V39" s="2">
        <v>171736.39499999999</v>
      </c>
      <c r="W39" s="1" t="s">
        <v>99</v>
      </c>
      <c r="X39" s="27"/>
      <c r="Y39" s="28"/>
    </row>
    <row r="40" spans="1:25" x14ac:dyDescent="0.2">
      <c r="A40" s="5" t="s">
        <v>43</v>
      </c>
      <c r="B40" s="2">
        <v>752697</v>
      </c>
      <c r="C40" s="2">
        <v>828517</v>
      </c>
      <c r="D40" s="2">
        <v>831376</v>
      </c>
      <c r="E40" s="2">
        <v>1036493</v>
      </c>
      <c r="F40" s="2">
        <v>1234590</v>
      </c>
      <c r="G40" s="2">
        <v>1607698</v>
      </c>
      <c r="H40" s="2">
        <v>1761449</v>
      </c>
      <c r="I40" s="2">
        <v>1849722</v>
      </c>
      <c r="J40" s="2">
        <v>1723061</v>
      </c>
      <c r="K40" s="2">
        <v>1878842</v>
      </c>
      <c r="L40" s="2">
        <v>2219149</v>
      </c>
      <c r="M40" s="2">
        <v>2454476</v>
      </c>
      <c r="N40" s="2">
        <v>2566420</v>
      </c>
      <c r="O40" s="2">
        <v>2968332</v>
      </c>
      <c r="P40" s="2">
        <v>3158088</v>
      </c>
      <c r="Q40" s="2">
        <v>3527589</v>
      </c>
      <c r="R40" s="2">
        <v>4148846</v>
      </c>
      <c r="S40" s="2">
        <v>4214482</v>
      </c>
      <c r="T40" s="2">
        <v>5015725</v>
      </c>
      <c r="U40" s="2">
        <v>5425456</v>
      </c>
      <c r="V40" s="2">
        <v>6378294</v>
      </c>
      <c r="W40" s="1" t="s">
        <v>99</v>
      </c>
      <c r="X40" s="27"/>
      <c r="Y40" s="28"/>
    </row>
    <row r="41" spans="1:25" x14ac:dyDescent="0.2">
      <c r="A41" s="28" t="s">
        <v>122</v>
      </c>
      <c r="B41" s="2">
        <v>440897.67499999999</v>
      </c>
      <c r="C41" s="2">
        <v>416517.495</v>
      </c>
      <c r="D41" s="2">
        <v>450280.56900000002</v>
      </c>
      <c r="E41" s="2">
        <v>484043.64299999998</v>
      </c>
      <c r="F41" s="2">
        <v>542628.821</v>
      </c>
      <c r="G41" s="2">
        <v>583267.22699999996</v>
      </c>
      <c r="H41" s="2">
        <v>605458.70600000001</v>
      </c>
      <c r="I41" s="2">
        <v>538523.74199999997</v>
      </c>
      <c r="J41" s="2">
        <v>598929.75</v>
      </c>
      <c r="K41" s="2">
        <v>621233.70799999998</v>
      </c>
      <c r="L41" s="2">
        <v>625294.71200000006</v>
      </c>
      <c r="M41" s="12">
        <v>672785.29700000002</v>
      </c>
      <c r="N41" s="13">
        <v>809245.75199999998</v>
      </c>
      <c r="O41" s="2">
        <v>871102.94499999995</v>
      </c>
      <c r="P41" s="2">
        <v>885534.16899999999</v>
      </c>
      <c r="Q41" s="2">
        <v>924235.60600000003</v>
      </c>
      <c r="R41" s="2">
        <v>997378.21699999995</v>
      </c>
      <c r="S41" s="2">
        <v>980590.06799999997</v>
      </c>
      <c r="T41" s="2">
        <v>1113607.74</v>
      </c>
      <c r="U41" s="2">
        <v>1172697.45</v>
      </c>
      <c r="V41" s="2">
        <v>1269199.7990000001</v>
      </c>
      <c r="W41" s="1" t="s">
        <v>99</v>
      </c>
      <c r="X41" s="27"/>
      <c r="Y41" s="28"/>
    </row>
    <row r="42" spans="1:25" x14ac:dyDescent="0.2">
      <c r="A42" s="28" t="s">
        <v>123</v>
      </c>
      <c r="B42" s="2" t="s">
        <v>22</v>
      </c>
      <c r="C42" s="2" t="s">
        <v>22</v>
      </c>
      <c r="D42" s="2" t="s">
        <v>22</v>
      </c>
      <c r="E42" s="2">
        <v>297.92182270000001</v>
      </c>
      <c r="F42" s="2">
        <v>1231.589712</v>
      </c>
      <c r="G42" s="2">
        <v>2820</v>
      </c>
      <c r="H42" s="2">
        <v>4559.7617676199998</v>
      </c>
      <c r="I42" s="2">
        <v>6384.4850200000001</v>
      </c>
      <c r="J42" s="2">
        <v>9015.2795879999994</v>
      </c>
      <c r="K42" s="2">
        <v>11794.412130000001</v>
      </c>
      <c r="L42" s="2">
        <v>13805.382071</v>
      </c>
      <c r="M42" s="2">
        <v>19609.53688906</v>
      </c>
      <c r="N42" s="2">
        <v>25370.692021999999</v>
      </c>
      <c r="O42" s="2">
        <v>36424.150942998996</v>
      </c>
      <c r="P42" s="2">
        <v>46231.273603000001</v>
      </c>
      <c r="Q42" s="2">
        <v>58282.612673338997</v>
      </c>
      <c r="R42" s="2">
        <v>79557.674354645002</v>
      </c>
      <c r="S42" s="2">
        <v>92367.082684180001</v>
      </c>
      <c r="T42" s="2">
        <v>126786.50276719</v>
      </c>
      <c r="U42" s="2">
        <v>169488.0921404</v>
      </c>
      <c r="V42" s="2">
        <v>239394.35126930001</v>
      </c>
      <c r="W42" s="1" t="s">
        <v>99</v>
      </c>
      <c r="X42" s="27"/>
      <c r="Y42" s="28"/>
    </row>
    <row r="43" spans="1:25" x14ac:dyDescent="0.2">
      <c r="A43" s="28" t="s">
        <v>124</v>
      </c>
      <c r="B43" s="2">
        <v>739744</v>
      </c>
      <c r="C43" s="2">
        <v>632411</v>
      </c>
      <c r="D43" s="2">
        <v>725334</v>
      </c>
      <c r="E43" s="2">
        <v>796537</v>
      </c>
      <c r="F43" s="2">
        <v>956641</v>
      </c>
      <c r="G43" s="2">
        <v>1059140</v>
      </c>
      <c r="H43" s="2">
        <v>1058315</v>
      </c>
      <c r="I43" s="2">
        <v>898602</v>
      </c>
      <c r="J43" s="2">
        <v>1007306</v>
      </c>
      <c r="K43" s="2">
        <v>1145782</v>
      </c>
      <c r="L43" s="2">
        <v>1219976</v>
      </c>
      <c r="M43" s="2">
        <v>1360055</v>
      </c>
      <c r="N43" s="2">
        <v>1436084</v>
      </c>
      <c r="O43" s="2">
        <v>1474122</v>
      </c>
      <c r="P43" s="2">
        <v>1537837</v>
      </c>
      <c r="Q43" s="2">
        <v>1792632</v>
      </c>
      <c r="R43" s="2">
        <v>1963526</v>
      </c>
      <c r="S43" s="2">
        <v>2078528</v>
      </c>
      <c r="T43" s="2">
        <v>2395090</v>
      </c>
      <c r="U43" s="2">
        <v>2613730</v>
      </c>
      <c r="V43" s="2">
        <v>2792700</v>
      </c>
      <c r="W43" s="1" t="s">
        <v>99</v>
      </c>
      <c r="X43" s="27"/>
      <c r="Y43" s="28"/>
    </row>
    <row r="44" spans="1:25" x14ac:dyDescent="0.2">
      <c r="A44" s="5" t="s">
        <v>45</v>
      </c>
      <c r="B44" s="2">
        <v>11226402</v>
      </c>
      <c r="C44" s="2">
        <v>10565163</v>
      </c>
      <c r="D44" s="2">
        <v>12413754</v>
      </c>
      <c r="E44" s="2">
        <v>13748809</v>
      </c>
      <c r="F44" s="2">
        <v>14605439</v>
      </c>
      <c r="G44" s="2">
        <v>16390662</v>
      </c>
      <c r="H44" s="2">
        <v>17669759</v>
      </c>
      <c r="I44" s="2">
        <v>13931285</v>
      </c>
      <c r="J44" s="2">
        <v>16190426.689999999</v>
      </c>
      <c r="K44" s="2">
        <v>17936169.809999999</v>
      </c>
      <c r="L44" s="2">
        <v>18096471.530000001</v>
      </c>
      <c r="M44" s="2">
        <v>19936486.280000001</v>
      </c>
      <c r="N44" s="2">
        <v>22734674.059999999</v>
      </c>
      <c r="O44" s="2">
        <v>23935895.530000001</v>
      </c>
      <c r="P44" s="2">
        <v>23981656.16</v>
      </c>
      <c r="Q44" s="2">
        <v>25288020.5</v>
      </c>
      <c r="R44" s="2">
        <v>28747414.629999999</v>
      </c>
      <c r="S44" s="2">
        <v>27681790.940000001</v>
      </c>
      <c r="T44" s="2">
        <v>32113819.219999999</v>
      </c>
      <c r="U44" s="2">
        <v>35777404.939999998</v>
      </c>
      <c r="V44" s="2">
        <v>40027760.380000003</v>
      </c>
      <c r="W44" s="1" t="s">
        <v>99</v>
      </c>
      <c r="X44" s="27"/>
      <c r="Y44" s="28"/>
    </row>
    <row r="45" spans="1:25" x14ac:dyDescent="0.2">
      <c r="A45" s="8" t="s">
        <v>102</v>
      </c>
      <c r="B45" s="8"/>
      <c r="C45" s="8"/>
      <c r="D45" s="8"/>
      <c r="E45" s="8"/>
      <c r="F45" s="8"/>
      <c r="G45" s="8"/>
      <c r="H45" s="8"/>
      <c r="I45" s="8"/>
      <c r="J45" s="8"/>
      <c r="K45" s="8"/>
      <c r="L45" s="8"/>
      <c r="M45" s="8"/>
      <c r="N45" s="8"/>
      <c r="O45" s="8"/>
      <c r="P45" s="8"/>
      <c r="Q45" s="8"/>
      <c r="R45" s="8"/>
      <c r="S45" s="8"/>
      <c r="T45" s="8"/>
      <c r="U45" s="8"/>
      <c r="V45" s="8"/>
      <c r="X45" s="27"/>
      <c r="Y45" s="28"/>
    </row>
    <row r="46" spans="1:25" x14ac:dyDescent="0.2">
      <c r="A46" s="28" t="s">
        <v>125</v>
      </c>
      <c r="B46" s="2" t="s">
        <v>22</v>
      </c>
      <c r="C46" s="2" t="s">
        <v>22</v>
      </c>
      <c r="D46" s="2" t="s">
        <v>22</v>
      </c>
      <c r="E46" s="2" t="s">
        <v>22</v>
      </c>
      <c r="F46" s="2" t="s">
        <v>22</v>
      </c>
      <c r="G46" s="2" t="s">
        <v>22</v>
      </c>
      <c r="H46" s="2">
        <v>45.1</v>
      </c>
      <c r="I46" s="2">
        <v>101.90810500000001</v>
      </c>
      <c r="J46" s="2">
        <v>209.155317</v>
      </c>
      <c r="K46" s="2">
        <v>310.76623599999999</v>
      </c>
      <c r="L46" s="2">
        <v>154.92836725999999</v>
      </c>
      <c r="M46" s="2">
        <v>283.59820999999999</v>
      </c>
      <c r="N46" s="2">
        <v>436.03341</v>
      </c>
      <c r="O46" s="2">
        <v>631.96378000000004</v>
      </c>
      <c r="P46" s="2">
        <v>930.40410999999995</v>
      </c>
      <c r="Q46" s="2">
        <v>1325.3677499999999</v>
      </c>
      <c r="R46" s="2">
        <v>1732.94</v>
      </c>
      <c r="S46" s="2">
        <v>2303.2600000000002</v>
      </c>
      <c r="T46" s="2">
        <v>2921.48</v>
      </c>
      <c r="U46" s="2">
        <v>3618.79</v>
      </c>
      <c r="V46" s="2">
        <v>4598.9799999999996</v>
      </c>
      <c r="W46" s="1" t="s">
        <v>99</v>
      </c>
      <c r="X46" s="27"/>
      <c r="Y46" s="28"/>
    </row>
    <row r="47" spans="1:25" x14ac:dyDescent="0.2">
      <c r="A47" s="5" t="s">
        <v>47</v>
      </c>
      <c r="B47" s="2" t="s">
        <v>22</v>
      </c>
      <c r="C47" s="2" t="s">
        <v>22</v>
      </c>
      <c r="D47" s="2" t="s">
        <v>22</v>
      </c>
      <c r="E47" s="2" t="s">
        <v>22</v>
      </c>
      <c r="F47" s="2" t="s">
        <v>22</v>
      </c>
      <c r="G47" s="2" t="s">
        <v>22</v>
      </c>
      <c r="H47" s="2" t="s">
        <v>22</v>
      </c>
      <c r="I47" s="2" t="s">
        <v>22</v>
      </c>
      <c r="J47" s="2" t="s">
        <v>22</v>
      </c>
      <c r="K47" s="2" t="s">
        <v>22</v>
      </c>
      <c r="L47" s="2" t="s">
        <v>22</v>
      </c>
      <c r="M47" s="2" t="s">
        <v>22</v>
      </c>
      <c r="N47" s="2" t="s">
        <v>22</v>
      </c>
      <c r="O47" s="2">
        <v>182428</v>
      </c>
      <c r="P47" s="2">
        <v>241024</v>
      </c>
      <c r="Q47" s="2">
        <v>146774</v>
      </c>
      <c r="R47" s="2">
        <v>149532</v>
      </c>
      <c r="S47" s="2">
        <v>244312</v>
      </c>
      <c r="T47" s="2">
        <v>409058</v>
      </c>
      <c r="U47" s="2">
        <v>567315.59057282005</v>
      </c>
      <c r="V47" s="2">
        <v>478091.20984898071</v>
      </c>
      <c r="W47" s="1" t="s">
        <v>99</v>
      </c>
      <c r="X47" s="27"/>
      <c r="Y47" s="28"/>
    </row>
    <row r="48" spans="1:25" x14ac:dyDescent="0.2">
      <c r="A48" s="28" t="s">
        <v>126</v>
      </c>
      <c r="B48" s="2" t="s">
        <v>22</v>
      </c>
      <c r="C48" s="2">
        <v>38676.400000000001</v>
      </c>
      <c r="D48" s="2">
        <v>46885.2</v>
      </c>
      <c r="E48" s="2">
        <v>54168</v>
      </c>
      <c r="F48" s="2">
        <v>66429.176030000002</v>
      </c>
      <c r="G48" s="2">
        <v>87919.435849999994</v>
      </c>
      <c r="H48" s="2">
        <v>91626.358919999999</v>
      </c>
      <c r="I48" s="2" t="s">
        <v>22</v>
      </c>
      <c r="J48" s="2" t="s">
        <v>22</v>
      </c>
      <c r="K48" s="2" t="s">
        <v>22</v>
      </c>
      <c r="L48" s="2" t="s">
        <v>22</v>
      </c>
      <c r="M48" s="2" t="s">
        <v>22</v>
      </c>
      <c r="N48" s="2" t="s">
        <v>22</v>
      </c>
      <c r="O48" s="2" t="s">
        <v>22</v>
      </c>
      <c r="P48" s="2" t="s">
        <v>22</v>
      </c>
      <c r="Q48" s="2" t="s">
        <v>22</v>
      </c>
      <c r="R48" s="2" t="s">
        <v>22</v>
      </c>
      <c r="S48" s="2" t="s">
        <v>22</v>
      </c>
      <c r="T48" s="2" t="s">
        <v>22</v>
      </c>
      <c r="U48" s="2" t="s">
        <v>22</v>
      </c>
      <c r="V48" s="2" t="s">
        <v>22</v>
      </c>
      <c r="W48" s="1" t="s">
        <v>99</v>
      </c>
      <c r="X48" s="27"/>
      <c r="Y48" s="28"/>
    </row>
    <row r="49" spans="1:25" x14ac:dyDescent="0.2">
      <c r="A49" s="5" t="s">
        <v>49</v>
      </c>
      <c r="B49" s="2" t="s">
        <v>22</v>
      </c>
      <c r="C49" s="2" t="s">
        <v>22</v>
      </c>
      <c r="D49" s="2" t="s">
        <v>22</v>
      </c>
      <c r="E49" s="2" t="s">
        <v>22</v>
      </c>
      <c r="F49" s="2" t="s">
        <v>22</v>
      </c>
      <c r="G49" s="2" t="s">
        <v>22</v>
      </c>
      <c r="H49" s="2" t="s">
        <v>22</v>
      </c>
      <c r="I49" s="2" t="s">
        <v>22</v>
      </c>
      <c r="J49" s="2" t="s">
        <v>22</v>
      </c>
      <c r="K49" s="2" t="s">
        <v>22</v>
      </c>
      <c r="L49" s="2" t="s">
        <v>22</v>
      </c>
      <c r="M49" s="2" t="s">
        <v>22</v>
      </c>
      <c r="N49" s="2" t="s">
        <v>22</v>
      </c>
      <c r="O49" s="2">
        <v>12144.531419999999</v>
      </c>
      <c r="P49" s="2">
        <v>31540.059961579998</v>
      </c>
      <c r="Q49" s="2">
        <v>63323.367238860003</v>
      </c>
      <c r="R49" s="2">
        <v>105830.79590328</v>
      </c>
      <c r="S49" s="2">
        <v>158964.61822579999</v>
      </c>
      <c r="T49" s="2">
        <v>251463.05143642999</v>
      </c>
      <c r="U49" s="2">
        <v>369750.03928495001</v>
      </c>
      <c r="V49" s="2">
        <v>483087.94928260997</v>
      </c>
      <c r="W49" s="1" t="s">
        <v>99</v>
      </c>
      <c r="X49" s="27"/>
      <c r="Y49" s="28"/>
    </row>
    <row r="50" spans="1:25" x14ac:dyDescent="0.2">
      <c r="A50" s="5" t="s">
        <v>50</v>
      </c>
      <c r="B50" s="2" t="s">
        <v>22</v>
      </c>
      <c r="C50" s="2">
        <v>8202.48</v>
      </c>
      <c r="D50" s="2">
        <v>11436.38</v>
      </c>
      <c r="E50" s="2">
        <v>13625.04</v>
      </c>
      <c r="F50" s="2">
        <v>16277.589910000001</v>
      </c>
      <c r="G50" s="2">
        <v>18003.214390000001</v>
      </c>
      <c r="H50" s="2">
        <v>21912.42037</v>
      </c>
      <c r="I50" s="2">
        <v>26255.429049999999</v>
      </c>
      <c r="J50" s="2">
        <v>31277.97422</v>
      </c>
      <c r="K50" s="2">
        <v>37656.92211</v>
      </c>
      <c r="L50" s="2" t="s">
        <v>22</v>
      </c>
      <c r="M50" s="2" t="s">
        <v>22</v>
      </c>
      <c r="N50" s="2" t="s">
        <v>22</v>
      </c>
      <c r="O50" s="2" t="s">
        <v>22</v>
      </c>
      <c r="P50" s="2" t="s">
        <v>22</v>
      </c>
      <c r="Q50" s="2" t="s">
        <v>22</v>
      </c>
      <c r="R50" s="2" t="s">
        <v>22</v>
      </c>
      <c r="S50" s="2" t="s">
        <v>22</v>
      </c>
      <c r="T50" s="2" t="s">
        <v>22</v>
      </c>
      <c r="U50" s="2" t="s">
        <v>22</v>
      </c>
      <c r="V50" s="2" t="s">
        <v>22</v>
      </c>
      <c r="W50" s="1" t="s">
        <v>99</v>
      </c>
      <c r="X50" s="27"/>
      <c r="Y50" s="28"/>
    </row>
    <row r="51" spans="1:25" x14ac:dyDescent="0.2">
      <c r="A51" s="5" t="s">
        <v>51</v>
      </c>
      <c r="B51" s="2" t="s">
        <v>22</v>
      </c>
      <c r="C51" s="2" t="s">
        <v>22</v>
      </c>
      <c r="D51" s="2" t="s">
        <v>22</v>
      </c>
      <c r="E51" s="2" t="s">
        <v>22</v>
      </c>
      <c r="F51" s="2" t="s">
        <v>22</v>
      </c>
      <c r="G51" s="2" t="s">
        <v>22</v>
      </c>
      <c r="H51" s="2" t="s">
        <v>22</v>
      </c>
      <c r="I51" s="2" t="s">
        <v>22</v>
      </c>
      <c r="J51" s="2" t="s">
        <v>22</v>
      </c>
      <c r="K51" s="2" t="s">
        <v>22</v>
      </c>
      <c r="L51" s="2" t="s">
        <v>22</v>
      </c>
      <c r="M51" s="2" t="s">
        <v>22</v>
      </c>
      <c r="N51" s="2">
        <v>58700</v>
      </c>
      <c r="O51" s="2" t="s">
        <v>22</v>
      </c>
      <c r="P51" s="2" t="s">
        <v>22</v>
      </c>
      <c r="Q51" s="2" t="s">
        <v>22</v>
      </c>
      <c r="R51" s="2">
        <v>82004</v>
      </c>
      <c r="S51" s="2">
        <v>80745.248751684005</v>
      </c>
      <c r="T51" s="2">
        <v>93133.173694864003</v>
      </c>
      <c r="U51" s="2">
        <v>105174.61735704</v>
      </c>
      <c r="V51" s="2" t="s">
        <v>22</v>
      </c>
      <c r="W51" s="1" t="s">
        <v>99</v>
      </c>
      <c r="X51" s="27"/>
      <c r="Y51" s="28"/>
    </row>
    <row r="52" spans="1:25" x14ac:dyDescent="0.2">
      <c r="A52" s="28" t="s">
        <v>127</v>
      </c>
      <c r="B52" s="2" t="s">
        <v>22</v>
      </c>
      <c r="C52" s="2" t="s">
        <v>22</v>
      </c>
      <c r="D52" s="2" t="s">
        <v>22</v>
      </c>
      <c r="E52" s="2" t="s">
        <v>22</v>
      </c>
      <c r="F52" s="2" t="s">
        <v>22</v>
      </c>
      <c r="G52" s="2">
        <v>423774.67974758003</v>
      </c>
      <c r="H52" s="2">
        <v>436565.36790000001</v>
      </c>
      <c r="I52" s="2">
        <v>412505.59697512002</v>
      </c>
      <c r="J52" s="2">
        <v>485678.18028496997</v>
      </c>
      <c r="K52" s="2">
        <v>539093.06942308997</v>
      </c>
      <c r="L52" s="2">
        <v>573018.07663888996</v>
      </c>
      <c r="M52" s="2">
        <v>645527.48857997998</v>
      </c>
      <c r="N52" s="12">
        <v>644859.80042067997</v>
      </c>
      <c r="O52" s="13">
        <v>1093797.6587288999</v>
      </c>
      <c r="P52" s="2">
        <v>1213636.2922978001</v>
      </c>
      <c r="Q52" s="2">
        <v>1432132.9046509999</v>
      </c>
      <c r="R52" s="2">
        <v>1612748.4882701</v>
      </c>
      <c r="S52" s="2">
        <v>1740738.0319532999</v>
      </c>
      <c r="T52" s="2">
        <v>1885707.3019999999</v>
      </c>
      <c r="U52" s="2">
        <v>2099369.1658708998</v>
      </c>
      <c r="V52" s="2">
        <v>2195635.5212190999</v>
      </c>
      <c r="W52" s="1" t="s">
        <v>99</v>
      </c>
      <c r="X52" s="27"/>
      <c r="Y52" s="28"/>
    </row>
    <row r="53" spans="1:25" x14ac:dyDescent="0.2">
      <c r="A53" s="5" t="s">
        <v>53</v>
      </c>
      <c r="B53" s="2">
        <v>186.9</v>
      </c>
      <c r="C53" s="2">
        <v>337.41699999999997</v>
      </c>
      <c r="D53" s="2">
        <v>512.76</v>
      </c>
      <c r="E53" s="2">
        <v>794.26</v>
      </c>
      <c r="F53" s="2">
        <v>1117.44</v>
      </c>
      <c r="G53" s="2">
        <v>1522.38</v>
      </c>
      <c r="H53" s="2">
        <v>2327.7800000000002</v>
      </c>
      <c r="I53" s="2">
        <v>2303.29</v>
      </c>
      <c r="J53" s="2">
        <v>3173.3</v>
      </c>
      <c r="K53" s="2">
        <v>3996.48</v>
      </c>
      <c r="L53" s="2">
        <v>4597.95</v>
      </c>
      <c r="M53" s="2">
        <v>5709.23</v>
      </c>
      <c r="N53" s="2">
        <v>6821.07</v>
      </c>
      <c r="O53" s="2">
        <v>8185.09</v>
      </c>
      <c r="P53" s="2">
        <v>9393.82</v>
      </c>
      <c r="Q53" s="2">
        <v>10824.21</v>
      </c>
      <c r="R53" s="2">
        <v>12741.78</v>
      </c>
      <c r="S53" s="2">
        <v>13463.048000000001</v>
      </c>
      <c r="T53" s="2">
        <v>15734.293</v>
      </c>
      <c r="U53" s="2">
        <v>17406.665000000001</v>
      </c>
      <c r="V53" s="2">
        <v>19618.298999999999</v>
      </c>
      <c r="W53" s="1" t="s">
        <v>99</v>
      </c>
      <c r="X53" s="27"/>
      <c r="Y53" s="28"/>
    </row>
    <row r="54" spans="1:25" x14ac:dyDescent="0.2">
      <c r="A54" s="28" t="s">
        <v>128</v>
      </c>
      <c r="B54" s="2" t="s">
        <v>22</v>
      </c>
      <c r="C54" s="2" t="s">
        <v>22</v>
      </c>
      <c r="D54" s="2" t="s">
        <v>22</v>
      </c>
      <c r="E54" s="2">
        <v>49300</v>
      </c>
      <c r="F54" s="2">
        <v>68000</v>
      </c>
      <c r="G54" s="2">
        <v>91000</v>
      </c>
      <c r="H54" s="2">
        <v>152000</v>
      </c>
      <c r="I54" s="2">
        <v>191100</v>
      </c>
      <c r="J54" s="2">
        <v>253300</v>
      </c>
      <c r="K54" s="2">
        <v>280900</v>
      </c>
      <c r="L54" s="2">
        <v>357000</v>
      </c>
      <c r="M54" s="2">
        <v>482100</v>
      </c>
      <c r="N54" s="2">
        <v>603500</v>
      </c>
      <c r="O54" s="2">
        <v>768900</v>
      </c>
      <c r="P54" s="2">
        <v>952600</v>
      </c>
      <c r="Q54" s="2">
        <v>1107500</v>
      </c>
      <c r="R54" s="2">
        <v>1288000</v>
      </c>
      <c r="S54" s="2">
        <v>1477000</v>
      </c>
      <c r="T54" s="2">
        <v>1798500</v>
      </c>
      <c r="U54" s="2">
        <v>2249700</v>
      </c>
      <c r="V54" s="2">
        <v>2610000</v>
      </c>
      <c r="W54" s="1" t="s">
        <v>99</v>
      </c>
      <c r="X54" s="27"/>
      <c r="Y54" s="28"/>
    </row>
    <row r="55" spans="1:25" x14ac:dyDescent="0.2">
      <c r="A55" s="28" t="s">
        <v>129</v>
      </c>
      <c r="B55" s="2" t="s">
        <v>22</v>
      </c>
      <c r="C55" s="2">
        <v>2334.4780000000001</v>
      </c>
      <c r="D55" s="2">
        <v>5281.7439999999997</v>
      </c>
      <c r="E55" s="2">
        <v>8769.8379999999997</v>
      </c>
      <c r="F55" s="2">
        <v>11667.95</v>
      </c>
      <c r="G55" s="2">
        <v>16377.061600000001</v>
      </c>
      <c r="H55" s="2">
        <v>21813.778249999999</v>
      </c>
      <c r="I55" s="2">
        <v>23538.976780000001</v>
      </c>
      <c r="J55" s="2">
        <v>30627.788339999999</v>
      </c>
      <c r="K55" s="2">
        <v>38088.061029999997</v>
      </c>
      <c r="L55" s="2">
        <v>43035.827219999999</v>
      </c>
      <c r="M55" s="2">
        <v>53562.995730000002</v>
      </c>
      <c r="N55" s="2">
        <v>60940.434625430004</v>
      </c>
      <c r="O55" s="2">
        <v>70311.539999999994</v>
      </c>
      <c r="P55" s="2">
        <v>78940.979890306</v>
      </c>
      <c r="Q55" s="2">
        <v>89091.861274010997</v>
      </c>
      <c r="R55" s="12">
        <v>97379.752592468998</v>
      </c>
      <c r="S55" s="13">
        <v>104219.43970192999</v>
      </c>
      <c r="T55" s="2">
        <v>120302.80695857</v>
      </c>
      <c r="U55" s="2">
        <v>127862.34895140999</v>
      </c>
      <c r="V55" s="2">
        <v>143277.91453352</v>
      </c>
      <c r="W55" s="1" t="s">
        <v>99</v>
      </c>
      <c r="X55" s="27"/>
      <c r="Y55" s="28"/>
    </row>
    <row r="56" spans="1:25" x14ac:dyDescent="0.2">
      <c r="A56" s="28" t="s">
        <v>130</v>
      </c>
      <c r="B56" s="2" t="s">
        <v>22</v>
      </c>
      <c r="C56" s="2" t="s">
        <v>22</v>
      </c>
      <c r="D56" s="2" t="s">
        <v>22</v>
      </c>
      <c r="E56" s="2" t="s">
        <v>22</v>
      </c>
      <c r="F56" s="2">
        <v>12910.983002699</v>
      </c>
      <c r="G56" s="2">
        <v>21833.580330541001</v>
      </c>
      <c r="H56" s="2">
        <v>32994.269857321997</v>
      </c>
      <c r="I56" s="2">
        <v>48536.375873885001</v>
      </c>
      <c r="J56" s="2">
        <v>68536.435951181993</v>
      </c>
      <c r="K56" s="2">
        <v>90387.203613335994</v>
      </c>
      <c r="L56" s="2">
        <v>118603.04300000001</v>
      </c>
      <c r="M56" s="2">
        <v>154695.23201484</v>
      </c>
      <c r="N56" s="12">
        <v>194417.10357261999</v>
      </c>
      <c r="O56" s="13">
        <v>305905.46433068998</v>
      </c>
      <c r="P56" s="2">
        <v>336457.03</v>
      </c>
      <c r="Q56" s="2">
        <v>397259.5</v>
      </c>
      <c r="R56" s="2">
        <v>443107.17669861001</v>
      </c>
      <c r="S56" s="2">
        <v>567217.99924783001</v>
      </c>
      <c r="T56" s="2">
        <v>595566.71921600995</v>
      </c>
      <c r="U56" s="2">
        <v>687349.16891799006</v>
      </c>
      <c r="V56" s="2" t="s">
        <v>22</v>
      </c>
      <c r="W56" s="1" t="s">
        <v>99</v>
      </c>
      <c r="X56" s="27"/>
      <c r="Y56" s="28"/>
    </row>
    <row r="57" spans="1:25" x14ac:dyDescent="0.2">
      <c r="A57" s="5" t="s">
        <v>56</v>
      </c>
      <c r="B57" s="2" t="s">
        <v>22</v>
      </c>
      <c r="C57" s="2" t="s">
        <v>22</v>
      </c>
      <c r="D57" s="2" t="s">
        <v>22</v>
      </c>
      <c r="E57" s="2" t="s">
        <v>22</v>
      </c>
      <c r="F57" s="2" t="s">
        <v>22</v>
      </c>
      <c r="G57" s="2" t="s">
        <v>22</v>
      </c>
      <c r="H57" s="2" t="s">
        <v>22</v>
      </c>
      <c r="I57" s="2">
        <v>21846.927</v>
      </c>
      <c r="J57" s="2" t="s">
        <v>22</v>
      </c>
      <c r="K57" s="2" t="s">
        <v>22</v>
      </c>
      <c r="L57" s="2" t="s">
        <v>22</v>
      </c>
      <c r="M57" s="2" t="s">
        <v>22</v>
      </c>
      <c r="N57" s="2">
        <v>35274</v>
      </c>
      <c r="O57" s="2">
        <v>39659</v>
      </c>
      <c r="P57" s="2">
        <v>43035</v>
      </c>
      <c r="Q57" s="2">
        <v>48299.682000000001</v>
      </c>
      <c r="R57" s="2">
        <v>63621.722000000002</v>
      </c>
      <c r="S57" s="2">
        <v>70858</v>
      </c>
      <c r="T57" s="2">
        <v>80347</v>
      </c>
      <c r="U57" s="2">
        <v>90557</v>
      </c>
      <c r="V57" s="2">
        <v>113237</v>
      </c>
      <c r="W57" s="1" t="s">
        <v>99</v>
      </c>
      <c r="X57" s="27"/>
      <c r="Y57" s="28"/>
    </row>
    <row r="58" spans="1:25" x14ac:dyDescent="0.2">
      <c r="A58" s="5" t="s">
        <v>57</v>
      </c>
      <c r="B58" s="2" t="s">
        <v>22</v>
      </c>
      <c r="C58" s="2">
        <v>1061.28</v>
      </c>
      <c r="D58" s="2">
        <v>1572.3913070000001</v>
      </c>
      <c r="E58" s="2">
        <v>2148.3960000000002</v>
      </c>
      <c r="F58" s="2">
        <v>2881.4613730000001</v>
      </c>
      <c r="G58" s="2">
        <v>3469.7736810000001</v>
      </c>
      <c r="H58" s="2">
        <v>4053.9746789999999</v>
      </c>
      <c r="I58" s="2">
        <v>4535.2449530000004</v>
      </c>
      <c r="J58" s="2">
        <v>5127.1321159999998</v>
      </c>
      <c r="K58" s="2">
        <v>5688.1915019999997</v>
      </c>
      <c r="L58" s="2">
        <v>6181.440036</v>
      </c>
      <c r="M58" s="2">
        <v>6863.3548600000004</v>
      </c>
      <c r="N58" s="2">
        <v>7397.5854360000003</v>
      </c>
      <c r="O58" s="2">
        <v>8053.7461080000003</v>
      </c>
      <c r="P58" s="2">
        <v>8637.018763</v>
      </c>
      <c r="Q58" s="2">
        <v>9314.7406319999991</v>
      </c>
      <c r="R58" s="2">
        <v>10166.055549999999</v>
      </c>
      <c r="S58" s="2">
        <v>10880.797710000001</v>
      </c>
      <c r="T58" s="2">
        <v>11775.09533</v>
      </c>
      <c r="U58" s="2">
        <v>12451.80322</v>
      </c>
      <c r="V58" s="2">
        <v>12964.4</v>
      </c>
      <c r="W58" s="1" t="s">
        <v>99</v>
      </c>
      <c r="X58" s="27"/>
      <c r="Y58" s="28"/>
    </row>
    <row r="59" spans="1:25" x14ac:dyDescent="0.2">
      <c r="A59" s="5" t="s">
        <v>58</v>
      </c>
      <c r="B59" s="2" t="s">
        <v>22</v>
      </c>
      <c r="C59" s="2" t="s">
        <v>22</v>
      </c>
      <c r="D59" s="2" t="s">
        <v>22</v>
      </c>
      <c r="E59" s="2" t="s">
        <v>22</v>
      </c>
      <c r="F59" s="2" t="s">
        <v>22</v>
      </c>
      <c r="G59" s="2" t="s">
        <v>22</v>
      </c>
      <c r="H59" s="2" t="s">
        <v>22</v>
      </c>
      <c r="I59" s="2" t="s">
        <v>22</v>
      </c>
      <c r="J59" s="2" t="s">
        <v>22</v>
      </c>
      <c r="K59" s="2" t="s">
        <v>22</v>
      </c>
      <c r="L59" s="2" t="s">
        <v>22</v>
      </c>
      <c r="M59" s="2" t="s">
        <v>22</v>
      </c>
      <c r="N59" s="2" t="s">
        <v>22</v>
      </c>
      <c r="O59" s="2" t="s">
        <v>22</v>
      </c>
      <c r="P59" s="2" t="s">
        <v>22</v>
      </c>
      <c r="Q59" s="2" t="s">
        <v>22</v>
      </c>
      <c r="R59" s="2" t="s">
        <v>22</v>
      </c>
      <c r="S59" s="2" t="s">
        <v>22</v>
      </c>
      <c r="T59" s="2">
        <v>508.03100000000001</v>
      </c>
      <c r="U59" s="2">
        <v>1164.57</v>
      </c>
      <c r="V59" s="2">
        <v>1980.29</v>
      </c>
      <c r="W59" s="1" t="s">
        <v>99</v>
      </c>
      <c r="X59" s="27"/>
      <c r="Y59" s="28"/>
    </row>
    <row r="60" spans="1:25" x14ac:dyDescent="0.2">
      <c r="A60" s="5" t="s">
        <v>59</v>
      </c>
      <c r="B60" s="2" t="s">
        <v>22</v>
      </c>
      <c r="C60" s="2" t="s">
        <v>22</v>
      </c>
      <c r="D60" s="2" t="s">
        <v>22</v>
      </c>
      <c r="E60" s="2" t="s">
        <v>22</v>
      </c>
      <c r="F60" s="2" t="s">
        <v>22</v>
      </c>
      <c r="G60" s="2" t="s">
        <v>22</v>
      </c>
      <c r="H60" s="2" t="s">
        <v>22</v>
      </c>
      <c r="I60" s="2" t="s">
        <v>22</v>
      </c>
      <c r="J60" s="2" t="s">
        <v>22</v>
      </c>
      <c r="K60" s="2" t="s">
        <v>22</v>
      </c>
      <c r="L60" s="2" t="s">
        <v>22</v>
      </c>
      <c r="M60" s="2" t="s">
        <v>22</v>
      </c>
      <c r="N60" s="2" t="s">
        <v>22</v>
      </c>
      <c r="O60" s="2">
        <v>2581.5080539999999</v>
      </c>
      <c r="P60" s="2">
        <v>4672.1084641199996</v>
      </c>
      <c r="Q60" s="2">
        <v>6792.9462616800001</v>
      </c>
      <c r="R60" s="2">
        <v>11023.1784694</v>
      </c>
      <c r="S60" s="2">
        <v>13013.606576</v>
      </c>
      <c r="T60" s="2">
        <v>17363.259999999998</v>
      </c>
      <c r="U60" s="2">
        <v>22019.398338440002</v>
      </c>
      <c r="V60" s="2">
        <v>28018.696234325998</v>
      </c>
      <c r="W60" s="1" t="s">
        <v>99</v>
      </c>
      <c r="X60" s="27"/>
      <c r="Y60" s="28"/>
    </row>
    <row r="61" spans="1:25" x14ac:dyDescent="0.2">
      <c r="A61" s="28" t="s">
        <v>131</v>
      </c>
      <c r="B61" s="2" t="s">
        <v>22</v>
      </c>
      <c r="C61" s="2" t="s">
        <v>22</v>
      </c>
      <c r="D61" s="2" t="s">
        <v>22</v>
      </c>
      <c r="E61" s="2" t="s">
        <v>22</v>
      </c>
      <c r="F61" s="2" t="s">
        <v>22</v>
      </c>
      <c r="G61" s="2" t="s">
        <v>22</v>
      </c>
      <c r="H61" s="2" t="s">
        <v>22</v>
      </c>
      <c r="I61" s="2" t="s">
        <v>22</v>
      </c>
      <c r="J61" s="2" t="s">
        <v>22</v>
      </c>
      <c r="K61" s="2" t="s">
        <v>22</v>
      </c>
      <c r="L61" s="2">
        <v>22.344397000000001</v>
      </c>
      <c r="M61" s="2">
        <v>24.508036000000001</v>
      </c>
      <c r="N61" s="12">
        <v>25.718184999999998</v>
      </c>
      <c r="O61" s="13">
        <v>7.0124399999999998</v>
      </c>
      <c r="P61" s="2" t="s">
        <v>22</v>
      </c>
      <c r="Q61" s="2" t="s">
        <v>22</v>
      </c>
      <c r="R61" s="2" t="s">
        <v>22</v>
      </c>
      <c r="S61" s="2" t="s">
        <v>22</v>
      </c>
      <c r="T61" s="2" t="s">
        <v>22</v>
      </c>
      <c r="U61" s="2" t="s">
        <v>22</v>
      </c>
      <c r="V61" s="2" t="s">
        <v>22</v>
      </c>
      <c r="W61" s="1" t="s">
        <v>99</v>
      </c>
      <c r="X61" s="27"/>
      <c r="Y61" s="28"/>
    </row>
    <row r="62" spans="1:25" x14ac:dyDescent="0.2">
      <c r="A62" s="5" t="s">
        <v>61</v>
      </c>
      <c r="B62" s="2" t="s">
        <v>22</v>
      </c>
      <c r="C62" s="2" t="s">
        <v>22</v>
      </c>
      <c r="D62" s="2" t="s">
        <v>22</v>
      </c>
      <c r="E62" s="2" t="s">
        <v>22</v>
      </c>
      <c r="F62" s="2" t="s">
        <v>22</v>
      </c>
      <c r="G62" s="2" t="s">
        <v>22</v>
      </c>
      <c r="H62" s="2" t="s">
        <v>22</v>
      </c>
      <c r="I62" s="2">
        <v>22628.81</v>
      </c>
      <c r="J62" s="2">
        <v>25589.78</v>
      </c>
      <c r="K62" s="2">
        <v>27253.29</v>
      </c>
      <c r="L62" s="2">
        <v>30127.040000000001</v>
      </c>
      <c r="M62" s="2">
        <v>34603.599999999999</v>
      </c>
      <c r="N62" s="2">
        <v>40184.980000000003</v>
      </c>
      <c r="O62" s="2">
        <v>41504.75</v>
      </c>
      <c r="P62" s="2">
        <v>45435.341855999999</v>
      </c>
      <c r="Q62" s="2">
        <v>47012.983367890003</v>
      </c>
      <c r="R62" s="2">
        <v>50562.421197000003</v>
      </c>
      <c r="S62" s="2">
        <v>62143.899726000003</v>
      </c>
      <c r="T62" s="2">
        <v>70327.643830000001</v>
      </c>
      <c r="U62" s="2">
        <v>76524.625165000005</v>
      </c>
      <c r="V62" s="2">
        <v>88768.600699999995</v>
      </c>
      <c r="W62" s="1" t="s">
        <v>99</v>
      </c>
      <c r="X62" s="27"/>
      <c r="Y62" s="28"/>
    </row>
    <row r="63" spans="1:25" x14ac:dyDescent="0.2">
      <c r="A63" s="5" t="s">
        <v>62</v>
      </c>
      <c r="B63" s="2">
        <v>190918.65852741999</v>
      </c>
      <c r="C63" s="2">
        <v>215927.5263651</v>
      </c>
      <c r="D63" s="2">
        <v>227549.27921594999</v>
      </c>
      <c r="E63" s="2">
        <v>298686.43401278002</v>
      </c>
      <c r="F63" s="2">
        <v>343614.20934648998</v>
      </c>
      <c r="G63" s="2">
        <v>410653.28245325998</v>
      </c>
      <c r="H63" s="2">
        <v>503723.09475102997</v>
      </c>
      <c r="I63" s="2">
        <v>469146.56</v>
      </c>
      <c r="J63" s="2">
        <v>523777.03</v>
      </c>
      <c r="K63" s="2">
        <v>608325.38</v>
      </c>
      <c r="L63" s="2">
        <v>618483.69999999995</v>
      </c>
      <c r="M63" s="2">
        <v>701391.86</v>
      </c>
      <c r="N63" s="2">
        <v>798959.61</v>
      </c>
      <c r="O63" s="2">
        <v>854859.37</v>
      </c>
      <c r="P63" s="2">
        <v>893229.82</v>
      </c>
      <c r="Q63" s="2">
        <v>954517.52</v>
      </c>
      <c r="R63" s="2">
        <v>1158662.94</v>
      </c>
      <c r="S63" s="2">
        <v>1164955.67</v>
      </c>
      <c r="T63" s="2">
        <v>1297253.79</v>
      </c>
      <c r="U63" s="2">
        <v>1472931.88</v>
      </c>
      <c r="V63" s="2">
        <v>1545625.52</v>
      </c>
      <c r="W63" s="1" t="s">
        <v>99</v>
      </c>
      <c r="X63" s="27"/>
      <c r="Y63" s="28"/>
    </row>
    <row r="64" spans="1:25" x14ac:dyDescent="0.2">
      <c r="A64" s="5" t="s">
        <v>63</v>
      </c>
      <c r="B64" s="2" t="s">
        <v>22</v>
      </c>
      <c r="C64" s="2" t="s">
        <v>22</v>
      </c>
      <c r="D64" s="30" t="s">
        <v>22</v>
      </c>
      <c r="E64" s="2" t="s">
        <v>22</v>
      </c>
      <c r="F64" s="2" t="s">
        <v>22</v>
      </c>
      <c r="G64" s="2" t="s">
        <v>22</v>
      </c>
      <c r="H64" s="2" t="s">
        <v>22</v>
      </c>
      <c r="I64" s="2" t="s">
        <v>22</v>
      </c>
      <c r="J64" s="2" t="s">
        <v>22</v>
      </c>
      <c r="K64" s="2">
        <v>3152435.6</v>
      </c>
      <c r="L64" s="2">
        <v>3652511.7536456999</v>
      </c>
      <c r="M64" s="2">
        <v>4354554.1553021995</v>
      </c>
      <c r="N64" s="2">
        <v>5153125.7081094999</v>
      </c>
      <c r="O64" s="2">
        <v>6187052.1390965004</v>
      </c>
      <c r="P64" s="2">
        <v>7414173.7956617</v>
      </c>
      <c r="Q64" s="2">
        <v>8999078.9755768999</v>
      </c>
      <c r="R64" s="2">
        <v>10727388.750272</v>
      </c>
      <c r="S64" s="2">
        <v>12689473.175979</v>
      </c>
      <c r="T64" s="2">
        <v>15152185.382059</v>
      </c>
      <c r="U64" s="2">
        <v>18193643.798578002</v>
      </c>
      <c r="V64" s="2" t="s">
        <v>22</v>
      </c>
      <c r="W64" s="1" t="s">
        <v>99</v>
      </c>
      <c r="X64" s="27"/>
      <c r="Y64" s="28"/>
    </row>
    <row r="65" spans="1:25" x14ac:dyDescent="0.2">
      <c r="A65" s="5" t="s">
        <v>64</v>
      </c>
      <c r="B65" s="2">
        <v>33621814</v>
      </c>
      <c r="C65" s="2">
        <v>40200000</v>
      </c>
      <c r="D65" s="2">
        <v>47410000</v>
      </c>
      <c r="E65" s="2">
        <v>55370000</v>
      </c>
      <c r="F65" s="2">
        <v>60900000</v>
      </c>
      <c r="G65" s="2">
        <v>74960000</v>
      </c>
      <c r="H65" s="2">
        <v>87904868.932831004</v>
      </c>
      <c r="I65" s="2">
        <v>86550000</v>
      </c>
      <c r="J65" s="2">
        <v>108060000</v>
      </c>
      <c r="K65" s="2">
        <v>125720000</v>
      </c>
      <c r="L65" s="2">
        <v>136543777.56156999</v>
      </c>
      <c r="M65" s="2">
        <v>153750000</v>
      </c>
      <c r="N65" s="2">
        <v>157600000</v>
      </c>
      <c r="O65" s="2">
        <v>186140000</v>
      </c>
      <c r="P65" s="2">
        <v>200104742.15301999</v>
      </c>
      <c r="Q65" s="2">
        <v>228878462.28396001</v>
      </c>
      <c r="R65" s="2">
        <v>255283253.00999999</v>
      </c>
      <c r="S65" s="2">
        <v>261072440.62132001</v>
      </c>
      <c r="T65" s="2">
        <v>283144484.21811002</v>
      </c>
      <c r="U65" s="2">
        <v>306098588.63529003</v>
      </c>
      <c r="V65" s="2">
        <v>316980723.41233999</v>
      </c>
      <c r="W65" s="1" t="s">
        <v>99</v>
      </c>
      <c r="X65" s="27"/>
      <c r="Y65" s="28"/>
    </row>
    <row r="66" spans="1:25" x14ac:dyDescent="0.2">
      <c r="A66" s="5" t="s">
        <v>98</v>
      </c>
      <c r="B66" s="2" t="s">
        <v>22</v>
      </c>
      <c r="C66" s="2" t="s">
        <v>22</v>
      </c>
      <c r="D66" s="2" t="s">
        <v>22</v>
      </c>
      <c r="E66" s="2" t="s">
        <v>22</v>
      </c>
      <c r="F66" s="2" t="s">
        <v>22</v>
      </c>
      <c r="G66" s="2" t="s">
        <v>22</v>
      </c>
      <c r="H66" s="2" t="s">
        <v>22</v>
      </c>
      <c r="I66" s="2" t="s">
        <v>22</v>
      </c>
      <c r="J66" s="2" t="s">
        <v>22</v>
      </c>
      <c r="K66" s="2" t="s">
        <v>22</v>
      </c>
      <c r="L66" s="2" t="s">
        <v>22</v>
      </c>
      <c r="M66" s="2" t="s">
        <v>22</v>
      </c>
      <c r="N66" s="2" t="s">
        <v>22</v>
      </c>
      <c r="O66" s="2" t="s">
        <v>22</v>
      </c>
      <c r="P66" s="2" t="s">
        <v>22</v>
      </c>
      <c r="Q66" s="2">
        <v>4150.8999999999996</v>
      </c>
      <c r="R66" s="2">
        <v>10628.2</v>
      </c>
      <c r="S66" s="2">
        <v>10816.867</v>
      </c>
      <c r="T66" s="2">
        <v>12247</v>
      </c>
      <c r="U66" s="2">
        <v>12300</v>
      </c>
      <c r="V66" s="2">
        <v>14357</v>
      </c>
      <c r="W66" s="1" t="s">
        <v>99</v>
      </c>
      <c r="X66" s="27"/>
      <c r="Y66" s="28"/>
    </row>
    <row r="67" spans="1:25" x14ac:dyDescent="0.2">
      <c r="A67" s="5" t="s">
        <v>65</v>
      </c>
      <c r="B67" s="2" t="s">
        <v>22</v>
      </c>
      <c r="C67" s="2" t="s">
        <v>22</v>
      </c>
      <c r="D67" s="2" t="s">
        <v>22</v>
      </c>
      <c r="E67" s="2">
        <v>98533.19</v>
      </c>
      <c r="F67" s="2" t="s">
        <v>22</v>
      </c>
      <c r="G67" s="2">
        <v>131915.9</v>
      </c>
      <c r="H67" s="2">
        <v>173912.3</v>
      </c>
      <c r="I67" s="2">
        <v>196409.56831999999</v>
      </c>
      <c r="J67" s="2">
        <v>222402.49791000001</v>
      </c>
      <c r="K67" s="2">
        <v>259067.4</v>
      </c>
      <c r="L67" s="2">
        <v>282981.48800000001</v>
      </c>
      <c r="M67" s="2">
        <v>290388.17589999997</v>
      </c>
      <c r="N67" s="2">
        <v>303740.45104999997</v>
      </c>
      <c r="O67" s="2">
        <v>338414.97305999999</v>
      </c>
      <c r="P67" s="2">
        <v>395076.85638999997</v>
      </c>
      <c r="Q67" s="2">
        <v>452146.32624000002</v>
      </c>
      <c r="R67" s="2">
        <v>525829.66760000004</v>
      </c>
      <c r="S67" s="2">
        <v>602367.85875999997</v>
      </c>
      <c r="T67" s="2">
        <v>702167.14535000001</v>
      </c>
      <c r="U67" s="2">
        <v>662320.18683999998</v>
      </c>
      <c r="V67" s="2">
        <v>713349.46832211001</v>
      </c>
      <c r="W67" s="1" t="s">
        <v>99</v>
      </c>
      <c r="X67" s="27"/>
      <c r="Y67" s="28"/>
    </row>
    <row r="68" spans="1:25" x14ac:dyDescent="0.2">
      <c r="A68" s="5" t="s">
        <v>66</v>
      </c>
      <c r="B68" s="2">
        <v>173593.42</v>
      </c>
      <c r="C68" s="2">
        <v>263794.88</v>
      </c>
      <c r="D68" s="2">
        <v>337751.64</v>
      </c>
      <c r="E68" s="2">
        <v>503348</v>
      </c>
      <c r="F68" s="2">
        <v>630781.36</v>
      </c>
      <c r="G68" s="2" t="s">
        <v>22</v>
      </c>
      <c r="H68" s="2" t="s">
        <v>22</v>
      </c>
      <c r="I68" s="2" t="s">
        <v>22</v>
      </c>
      <c r="J68" s="2" t="s">
        <v>22</v>
      </c>
      <c r="K68" s="2" t="s">
        <v>22</v>
      </c>
      <c r="L68" s="2" t="s">
        <v>22</v>
      </c>
      <c r="M68" s="2" t="s">
        <v>22</v>
      </c>
      <c r="N68" s="2" t="s">
        <v>22</v>
      </c>
      <c r="O68" s="2" t="s">
        <v>22</v>
      </c>
      <c r="P68" s="2" t="s">
        <v>22</v>
      </c>
      <c r="Q68" s="2" t="s">
        <v>22</v>
      </c>
      <c r="R68" s="2" t="s">
        <v>22</v>
      </c>
      <c r="S68" s="2">
        <v>9554859.8269999996</v>
      </c>
      <c r="T68" s="2">
        <v>10809206.243000001</v>
      </c>
      <c r="U68" s="2">
        <v>12917109.897748999</v>
      </c>
      <c r="V68" s="2">
        <v>13511600.756802</v>
      </c>
      <c r="W68" s="1" t="s">
        <v>99</v>
      </c>
      <c r="X68" s="27"/>
      <c r="Y68" s="28"/>
    </row>
    <row r="69" spans="1:25" x14ac:dyDescent="0.2">
      <c r="A69" s="5" t="s">
        <v>67</v>
      </c>
      <c r="B69" s="2">
        <v>85880</v>
      </c>
      <c r="C69" s="2">
        <v>107266</v>
      </c>
      <c r="D69" s="2">
        <v>133373</v>
      </c>
      <c r="E69" s="2">
        <v>155755</v>
      </c>
      <c r="F69" s="2">
        <v>187385</v>
      </c>
      <c r="G69" s="2">
        <v>243327</v>
      </c>
      <c r="H69" s="2">
        <v>263700</v>
      </c>
      <c r="I69" s="2">
        <v>272283.75</v>
      </c>
      <c r="J69" s="2">
        <v>313864.68946299999</v>
      </c>
      <c r="K69" s="2">
        <v>431727</v>
      </c>
      <c r="L69" s="2">
        <v>460988</v>
      </c>
      <c r="M69" s="2">
        <v>548700</v>
      </c>
      <c r="N69" s="2">
        <v>696680</v>
      </c>
      <c r="O69" s="2">
        <v>755163.26</v>
      </c>
      <c r="P69" s="2">
        <v>814100</v>
      </c>
      <c r="Q69" s="2">
        <v>982642</v>
      </c>
      <c r="R69" s="2">
        <v>1080114</v>
      </c>
      <c r="S69" s="2">
        <v>1166349</v>
      </c>
      <c r="T69" s="2">
        <v>1298191.4741303001</v>
      </c>
      <c r="U69" s="2">
        <v>1398948.6650759</v>
      </c>
      <c r="V69" s="2">
        <v>1547431.0989595</v>
      </c>
      <c r="W69" s="1" t="s">
        <v>99</v>
      </c>
      <c r="X69" s="27"/>
      <c r="Y69" s="28"/>
    </row>
    <row r="70" spans="1:25" x14ac:dyDescent="0.2">
      <c r="A70" s="5" t="s">
        <v>96</v>
      </c>
      <c r="B70" s="2" t="s">
        <v>22</v>
      </c>
      <c r="C70" s="2" t="s">
        <v>22</v>
      </c>
      <c r="D70" s="2" t="s">
        <v>22</v>
      </c>
      <c r="E70" s="2" t="s">
        <v>22</v>
      </c>
      <c r="F70" s="2" t="s">
        <v>22</v>
      </c>
      <c r="G70" s="2" t="s">
        <v>22</v>
      </c>
      <c r="H70" s="2" t="s">
        <v>22</v>
      </c>
      <c r="I70" s="2" t="s">
        <v>22</v>
      </c>
      <c r="J70" s="2" t="s">
        <v>22</v>
      </c>
      <c r="K70" s="2" t="s">
        <v>22</v>
      </c>
      <c r="L70" s="2" t="s">
        <v>22</v>
      </c>
      <c r="M70" s="2">
        <v>717.26470800000004</v>
      </c>
      <c r="N70" s="2">
        <v>918.67286601000001</v>
      </c>
      <c r="O70" s="2">
        <v>1093.74644373</v>
      </c>
      <c r="P70" s="2">
        <v>1186.0369404400001</v>
      </c>
      <c r="Q70" s="2">
        <v>1432.2534009799999</v>
      </c>
      <c r="R70" s="2">
        <v>1652.8434380000001</v>
      </c>
      <c r="S70" s="2">
        <v>1689.1</v>
      </c>
      <c r="T70" s="2">
        <v>1976.43</v>
      </c>
      <c r="U70" s="2">
        <v>1999.2210239999999</v>
      </c>
      <c r="V70" s="2">
        <v>2363.0899999999997</v>
      </c>
      <c r="W70" s="1" t="s">
        <v>99</v>
      </c>
      <c r="X70" s="27"/>
      <c r="Y70" s="28"/>
    </row>
    <row r="71" spans="1:25" x14ac:dyDescent="0.2">
      <c r="A71" s="5" t="s">
        <v>68</v>
      </c>
      <c r="B71" s="2" t="s">
        <v>22</v>
      </c>
      <c r="C71" s="2" t="s">
        <v>22</v>
      </c>
      <c r="D71" s="2" t="s">
        <v>22</v>
      </c>
      <c r="E71" s="2" t="s">
        <v>22</v>
      </c>
      <c r="F71" s="2" t="s">
        <v>22</v>
      </c>
      <c r="G71" s="2" t="s">
        <v>22</v>
      </c>
      <c r="H71" s="2" t="s">
        <v>22</v>
      </c>
      <c r="I71" s="2" t="s">
        <v>22</v>
      </c>
      <c r="J71" s="2" t="s">
        <v>22</v>
      </c>
      <c r="K71" s="2" t="s">
        <v>22</v>
      </c>
      <c r="L71" s="2">
        <v>2216</v>
      </c>
      <c r="M71" s="2">
        <v>2617</v>
      </c>
      <c r="N71" s="2" t="s">
        <v>22</v>
      </c>
      <c r="O71" s="2" t="s">
        <v>22</v>
      </c>
      <c r="P71" s="2" t="s">
        <v>22</v>
      </c>
      <c r="Q71" s="2" t="s">
        <v>22</v>
      </c>
      <c r="R71" s="2" t="s">
        <v>22</v>
      </c>
      <c r="S71" s="2" t="s">
        <v>22</v>
      </c>
      <c r="T71" s="2" t="s">
        <v>22</v>
      </c>
      <c r="U71" s="2" t="s">
        <v>22</v>
      </c>
      <c r="V71" s="2" t="s">
        <v>22</v>
      </c>
      <c r="W71" s="1" t="s">
        <v>99</v>
      </c>
      <c r="X71" s="27"/>
      <c r="Y71" s="28"/>
    </row>
    <row r="72" spans="1:25" x14ac:dyDescent="0.2">
      <c r="A72" s="5" t="s">
        <v>69</v>
      </c>
      <c r="B72" s="2" t="s">
        <v>22</v>
      </c>
      <c r="C72" s="2" t="s">
        <v>22</v>
      </c>
      <c r="D72" s="2" t="s">
        <v>22</v>
      </c>
      <c r="E72" s="2" t="s">
        <v>22</v>
      </c>
      <c r="F72" s="2" t="s">
        <v>22</v>
      </c>
      <c r="G72" s="2" t="s">
        <v>22</v>
      </c>
      <c r="H72" s="2">
        <v>2234.9499999999998</v>
      </c>
      <c r="I72" s="2">
        <v>2266.36</v>
      </c>
      <c r="J72" s="2">
        <v>2728</v>
      </c>
      <c r="K72" s="2">
        <v>3472.43</v>
      </c>
      <c r="L72" s="2">
        <v>3526.83</v>
      </c>
      <c r="M72" s="2">
        <v>3597.36</v>
      </c>
      <c r="N72" s="2">
        <v>3953.09</v>
      </c>
      <c r="O72" s="2">
        <v>4228.01</v>
      </c>
      <c r="P72" s="2">
        <v>4934.49</v>
      </c>
      <c r="Q72" s="2">
        <v>5302.6</v>
      </c>
      <c r="R72" s="2">
        <v>5925.17</v>
      </c>
      <c r="S72" s="2">
        <v>5876.2132629999996</v>
      </c>
      <c r="T72" s="2">
        <v>7194.64</v>
      </c>
      <c r="U72" s="2">
        <v>7807.7894481900003</v>
      </c>
      <c r="V72" s="2">
        <v>8615.4217936099994</v>
      </c>
      <c r="W72" s="1" t="s">
        <v>99</v>
      </c>
      <c r="X72" s="27"/>
      <c r="Y72" s="28"/>
    </row>
    <row r="73" spans="1:25" x14ac:dyDescent="0.2">
      <c r="A73" s="5" t="s">
        <v>70</v>
      </c>
      <c r="B73" s="2" t="s">
        <v>22</v>
      </c>
      <c r="C73" s="2" t="s">
        <v>22</v>
      </c>
      <c r="D73" s="2" t="s">
        <v>22</v>
      </c>
      <c r="E73" s="2" t="s">
        <v>22</v>
      </c>
      <c r="F73" s="2" t="s">
        <v>22</v>
      </c>
      <c r="G73" s="2" t="s">
        <v>22</v>
      </c>
      <c r="H73" s="2" t="s">
        <v>22</v>
      </c>
      <c r="I73" s="2" t="s">
        <v>22</v>
      </c>
      <c r="J73" s="2" t="s">
        <v>22</v>
      </c>
      <c r="K73" s="2" t="s">
        <v>22</v>
      </c>
      <c r="L73" s="2" t="s">
        <v>22</v>
      </c>
      <c r="M73" s="2" t="s">
        <v>22</v>
      </c>
      <c r="N73" s="2" t="s">
        <v>22</v>
      </c>
      <c r="O73" s="2" t="s">
        <v>22</v>
      </c>
      <c r="P73" s="2" t="s">
        <v>22</v>
      </c>
      <c r="Q73" s="2" t="s">
        <v>22</v>
      </c>
      <c r="R73" s="2" t="s">
        <v>22</v>
      </c>
      <c r="S73" s="2" t="s">
        <v>22</v>
      </c>
      <c r="T73" s="2">
        <v>30360.725803399</v>
      </c>
      <c r="U73" s="2">
        <v>36190.613432778002</v>
      </c>
      <c r="V73" s="2">
        <v>39466.44</v>
      </c>
      <c r="W73" s="1" t="s">
        <v>99</v>
      </c>
      <c r="X73" s="27"/>
      <c r="Y73" s="28"/>
    </row>
    <row r="74" spans="1:25" x14ac:dyDescent="0.2">
      <c r="A74" s="5" t="s">
        <v>72</v>
      </c>
      <c r="B74" s="2" t="s">
        <v>22</v>
      </c>
      <c r="C74" s="2" t="s">
        <v>22</v>
      </c>
      <c r="D74" s="2" t="s">
        <v>22</v>
      </c>
      <c r="E74" s="2" t="s">
        <v>22</v>
      </c>
      <c r="F74" s="2" t="s">
        <v>22</v>
      </c>
      <c r="G74" s="2" t="s">
        <v>22</v>
      </c>
      <c r="H74" s="2" t="s">
        <v>22</v>
      </c>
      <c r="I74" s="2" t="s">
        <v>22</v>
      </c>
      <c r="J74" s="2" t="s">
        <v>22</v>
      </c>
      <c r="K74" s="2" t="s">
        <v>22</v>
      </c>
      <c r="L74" s="2" t="s">
        <v>22</v>
      </c>
      <c r="M74" s="2" t="s">
        <v>22</v>
      </c>
      <c r="N74" s="2">
        <v>177981</v>
      </c>
      <c r="O74" s="2">
        <v>246980</v>
      </c>
      <c r="P74" s="2">
        <v>306663</v>
      </c>
      <c r="Q74" s="2">
        <v>380828.74256897002</v>
      </c>
      <c r="R74" s="2">
        <v>532263.41358884994</v>
      </c>
      <c r="S74" s="2">
        <v>692876.75676261995</v>
      </c>
      <c r="T74" s="2">
        <v>852643.42534180998</v>
      </c>
      <c r="U74" s="2">
        <v>1020143.44825</v>
      </c>
      <c r="V74" s="2">
        <v>1278499.5494425001</v>
      </c>
      <c r="W74" s="1" t="s">
        <v>99</v>
      </c>
      <c r="X74" s="27"/>
      <c r="Y74" s="28"/>
    </row>
    <row r="75" spans="1:25" x14ac:dyDescent="0.2">
      <c r="A75" s="28" t="s">
        <v>132</v>
      </c>
      <c r="B75" s="2" t="s">
        <v>22</v>
      </c>
      <c r="C75" s="2" t="s">
        <v>22</v>
      </c>
      <c r="D75" s="2" t="s">
        <v>22</v>
      </c>
      <c r="E75" s="2" t="s">
        <v>22</v>
      </c>
      <c r="F75" s="2" t="s">
        <v>22</v>
      </c>
      <c r="G75" s="2" t="s">
        <v>22</v>
      </c>
      <c r="H75" s="2" t="s">
        <v>22</v>
      </c>
      <c r="I75" s="2" t="s">
        <v>22</v>
      </c>
      <c r="J75" s="2" t="s">
        <v>22</v>
      </c>
      <c r="K75" s="2" t="s">
        <v>22</v>
      </c>
      <c r="L75" s="2" t="s">
        <v>22</v>
      </c>
      <c r="M75" s="2">
        <v>64.400000000000006</v>
      </c>
      <c r="N75" s="2">
        <v>299.8</v>
      </c>
      <c r="O75" s="2">
        <v>716.1</v>
      </c>
      <c r="P75" s="2">
        <v>1172</v>
      </c>
      <c r="Q75" s="2">
        <v>1515</v>
      </c>
      <c r="R75" s="2">
        <v>2232</v>
      </c>
      <c r="S75" s="2">
        <v>2680</v>
      </c>
      <c r="T75" s="2">
        <v>3500</v>
      </c>
      <c r="U75" s="2">
        <v>4750</v>
      </c>
      <c r="V75" s="2">
        <v>5628</v>
      </c>
      <c r="W75" s="1" t="s">
        <v>99</v>
      </c>
      <c r="X75" s="27"/>
      <c r="Y75" s="28"/>
    </row>
    <row r="76" spans="1:25" x14ac:dyDescent="0.2">
      <c r="A76" s="5" t="s">
        <v>73</v>
      </c>
      <c r="B76" s="2" t="s">
        <v>22</v>
      </c>
      <c r="C76" s="2" t="s">
        <v>22</v>
      </c>
      <c r="D76" s="2" t="s">
        <v>22</v>
      </c>
      <c r="E76" s="2" t="s">
        <v>22</v>
      </c>
      <c r="F76" s="2" t="s">
        <v>22</v>
      </c>
      <c r="G76" s="2" t="s">
        <v>22</v>
      </c>
      <c r="H76" s="2" t="s">
        <v>22</v>
      </c>
      <c r="I76" s="2" t="s">
        <v>22</v>
      </c>
      <c r="J76" s="2" t="s">
        <v>22</v>
      </c>
      <c r="K76" s="2">
        <v>2655.6729399999999</v>
      </c>
      <c r="L76" s="2">
        <v>3363.6266879999998</v>
      </c>
      <c r="M76" s="2">
        <v>4309</v>
      </c>
      <c r="N76" s="2">
        <v>5319</v>
      </c>
      <c r="O76" s="2">
        <v>6514</v>
      </c>
      <c r="P76" s="2">
        <v>7852</v>
      </c>
      <c r="Q76" s="2">
        <v>9205</v>
      </c>
      <c r="R76" s="2">
        <v>10643</v>
      </c>
      <c r="S76" s="2">
        <v>12215.936049</v>
      </c>
      <c r="T76" s="2">
        <v>13895.29227</v>
      </c>
      <c r="U76" s="2">
        <v>15705.3</v>
      </c>
      <c r="V76" s="2">
        <v>17587.400000000001</v>
      </c>
      <c r="W76" s="1" t="s">
        <v>99</v>
      </c>
      <c r="X76" s="27"/>
      <c r="Y76" s="28"/>
    </row>
    <row r="77" spans="1:25" x14ac:dyDescent="0.2">
      <c r="A77" s="5" t="s">
        <v>74</v>
      </c>
      <c r="B77" s="2" t="s">
        <v>22</v>
      </c>
      <c r="C77" s="2" t="s">
        <v>22</v>
      </c>
      <c r="D77" s="2" t="s">
        <v>22</v>
      </c>
      <c r="E77" s="2" t="s">
        <v>22</v>
      </c>
      <c r="F77" s="2" t="s">
        <v>22</v>
      </c>
      <c r="G77" s="2" t="s">
        <v>22</v>
      </c>
      <c r="H77" s="2" t="s">
        <v>22</v>
      </c>
      <c r="I77" s="2" t="s">
        <v>22</v>
      </c>
      <c r="J77" s="2" t="s">
        <v>22</v>
      </c>
      <c r="K77" s="2" t="s">
        <v>22</v>
      </c>
      <c r="L77" s="2">
        <v>34.731416795523003</v>
      </c>
      <c r="M77" s="2">
        <v>575.19000000000005</v>
      </c>
      <c r="N77" s="2">
        <v>1226.8077867045999</v>
      </c>
      <c r="O77" s="2">
        <v>2140.8192934798999</v>
      </c>
      <c r="P77" s="2">
        <v>3145.7626624838999</v>
      </c>
      <c r="Q77" s="2">
        <v>3904.4181166045</v>
      </c>
      <c r="R77" s="2">
        <v>4665.6873043647001</v>
      </c>
      <c r="S77" s="2" t="s">
        <v>22</v>
      </c>
      <c r="T77" s="2">
        <v>6494.5907315285003</v>
      </c>
      <c r="U77" s="2">
        <v>7065.3354799999997</v>
      </c>
      <c r="V77" s="2">
        <v>7871.9305821199996</v>
      </c>
      <c r="W77" s="1" t="s">
        <v>99</v>
      </c>
      <c r="X77" s="27"/>
      <c r="Y77" s="28"/>
    </row>
    <row r="78" spans="1:25" x14ac:dyDescent="0.2">
      <c r="A78" s="28" t="s">
        <v>133</v>
      </c>
      <c r="B78" s="2" t="s">
        <v>22</v>
      </c>
      <c r="C78" s="2" t="s">
        <v>22</v>
      </c>
      <c r="D78" s="2" t="s">
        <v>22</v>
      </c>
      <c r="E78" s="2" t="s">
        <v>22</v>
      </c>
      <c r="F78" s="2" t="s">
        <v>22</v>
      </c>
      <c r="G78" s="2" t="s">
        <v>22</v>
      </c>
      <c r="H78" s="2" t="s">
        <v>22</v>
      </c>
      <c r="I78" s="2" t="s">
        <v>22</v>
      </c>
      <c r="J78" s="2" t="s">
        <v>22</v>
      </c>
      <c r="K78" s="2" t="s">
        <v>22</v>
      </c>
      <c r="L78" s="2" t="s">
        <v>22</v>
      </c>
      <c r="M78" s="2">
        <v>6924.0959270000003</v>
      </c>
      <c r="N78" s="2">
        <v>7974.8145350000004</v>
      </c>
      <c r="O78" s="2" t="s">
        <v>22</v>
      </c>
      <c r="P78" s="2">
        <v>17281.318632979001</v>
      </c>
      <c r="Q78" s="2">
        <v>19003.030181703001</v>
      </c>
      <c r="R78" s="2">
        <v>21190.43519434</v>
      </c>
      <c r="S78" s="2" t="s">
        <v>22</v>
      </c>
      <c r="T78" s="2">
        <v>55505.786635999997</v>
      </c>
      <c r="U78" s="2">
        <v>56403.371684999998</v>
      </c>
      <c r="V78" s="2">
        <v>62478.141236000003</v>
      </c>
      <c r="W78" s="1" t="s">
        <v>99</v>
      </c>
      <c r="X78" s="27"/>
      <c r="Y78" s="28"/>
    </row>
    <row r="79" spans="1:25" x14ac:dyDescent="0.2">
      <c r="A79" s="5" t="s">
        <v>76</v>
      </c>
      <c r="B79" s="2" t="s">
        <v>22</v>
      </c>
      <c r="C79" s="2" t="s">
        <v>22</v>
      </c>
      <c r="D79" s="2" t="s">
        <v>22</v>
      </c>
      <c r="E79" s="2" t="s">
        <v>22</v>
      </c>
      <c r="F79" s="2" t="s">
        <v>22</v>
      </c>
      <c r="G79" s="2" t="s">
        <v>22</v>
      </c>
      <c r="H79" s="2" t="s">
        <v>22</v>
      </c>
      <c r="I79" s="2" t="s">
        <v>22</v>
      </c>
      <c r="J79" s="2" t="s">
        <v>22</v>
      </c>
      <c r="K79" s="2" t="s">
        <v>22</v>
      </c>
      <c r="L79" s="2" t="s">
        <v>22</v>
      </c>
      <c r="M79" s="2" t="s">
        <v>22</v>
      </c>
      <c r="N79" s="2" t="s">
        <v>22</v>
      </c>
      <c r="O79" s="2" t="s">
        <v>22</v>
      </c>
      <c r="P79" s="2" t="s">
        <v>22</v>
      </c>
      <c r="Q79" s="2" t="s">
        <v>22</v>
      </c>
      <c r="R79" s="2" t="s">
        <v>22</v>
      </c>
      <c r="S79" s="2">
        <v>61807.064932000001</v>
      </c>
      <c r="T79" s="2" t="s">
        <v>22</v>
      </c>
      <c r="U79" s="2" t="s">
        <v>22</v>
      </c>
      <c r="V79" s="2">
        <v>70014.224081799999</v>
      </c>
      <c r="W79" s="1" t="s">
        <v>99</v>
      </c>
      <c r="X79" s="27"/>
      <c r="Y79" s="28"/>
    </row>
    <row r="80" spans="1:25" x14ac:dyDescent="0.2">
      <c r="A80" s="5" t="s">
        <v>77</v>
      </c>
      <c r="B80" s="2" t="s">
        <v>22</v>
      </c>
      <c r="C80" s="2" t="s">
        <v>22</v>
      </c>
      <c r="D80" s="2" t="s">
        <v>22</v>
      </c>
      <c r="E80" s="2" t="s">
        <v>22</v>
      </c>
      <c r="F80" s="2" t="s">
        <v>22</v>
      </c>
      <c r="G80" s="2" t="s">
        <v>22</v>
      </c>
      <c r="H80" s="2" t="s">
        <v>22</v>
      </c>
      <c r="I80" s="2" t="s">
        <v>22</v>
      </c>
      <c r="J80" s="2" t="s">
        <v>22</v>
      </c>
      <c r="K80" s="2" t="s">
        <v>22</v>
      </c>
      <c r="L80" s="2" t="s">
        <v>22</v>
      </c>
      <c r="M80" s="2" t="s">
        <v>22</v>
      </c>
      <c r="N80" s="2" t="s">
        <v>22</v>
      </c>
      <c r="O80" s="2" t="s">
        <v>22</v>
      </c>
      <c r="P80" s="2">
        <v>3296.5332982299997</v>
      </c>
      <c r="Q80" s="2">
        <v>3717.7633701000004</v>
      </c>
      <c r="R80" s="2">
        <v>6363.8811860900014</v>
      </c>
      <c r="S80" s="2">
        <v>9537.0204888099997</v>
      </c>
      <c r="T80" s="2">
        <v>10943.517390000001</v>
      </c>
      <c r="U80" s="2">
        <v>11865.286025000001</v>
      </c>
      <c r="V80" s="2">
        <v>14294.771601999999</v>
      </c>
      <c r="W80" s="1" t="s">
        <v>99</v>
      </c>
      <c r="X80" s="27"/>
      <c r="Y80" s="28"/>
    </row>
    <row r="81" spans="1:25" x14ac:dyDescent="0.2">
      <c r="A81" s="5" t="s">
        <v>78</v>
      </c>
      <c r="B81" s="2" t="s">
        <v>22</v>
      </c>
      <c r="C81" s="2" t="s">
        <v>22</v>
      </c>
      <c r="D81" s="2" t="s">
        <v>22</v>
      </c>
      <c r="E81" s="2" t="s">
        <v>22</v>
      </c>
      <c r="F81" s="2" t="s">
        <v>22</v>
      </c>
      <c r="G81" s="2" t="s">
        <v>22</v>
      </c>
      <c r="H81" s="2" t="s">
        <v>22</v>
      </c>
      <c r="I81" s="2" t="s">
        <v>22</v>
      </c>
      <c r="J81" s="2" t="s">
        <v>22</v>
      </c>
      <c r="K81" s="2">
        <v>63903</v>
      </c>
      <c r="L81" s="2">
        <v>69479</v>
      </c>
      <c r="M81" s="2">
        <v>85757</v>
      </c>
      <c r="N81" s="2">
        <v>103612</v>
      </c>
      <c r="O81" s="2">
        <v>117162.63099999999</v>
      </c>
      <c r="P81" s="2" t="s">
        <v>22</v>
      </c>
      <c r="Q81" s="2">
        <v>136352.6</v>
      </c>
      <c r="R81" s="2">
        <v>154860</v>
      </c>
      <c r="S81" s="2">
        <v>167797</v>
      </c>
      <c r="T81" s="2">
        <v>172243</v>
      </c>
      <c r="U81" s="2">
        <v>177092.3</v>
      </c>
      <c r="V81" s="2">
        <v>211595</v>
      </c>
      <c r="W81" s="1" t="s">
        <v>99</v>
      </c>
      <c r="X81" s="27"/>
      <c r="Y81" s="28"/>
    </row>
    <row r="82" spans="1:25" x14ac:dyDescent="0.2">
      <c r="A82" s="5" t="s">
        <v>79</v>
      </c>
      <c r="B82" s="2" t="s">
        <v>22</v>
      </c>
      <c r="C82" s="2" t="s">
        <v>22</v>
      </c>
      <c r="D82" s="2" t="s">
        <v>22</v>
      </c>
      <c r="E82" s="2" t="s">
        <v>22</v>
      </c>
      <c r="F82" s="2" t="s">
        <v>22</v>
      </c>
      <c r="G82" s="2" t="s">
        <v>22</v>
      </c>
      <c r="H82" s="2">
        <v>815193</v>
      </c>
      <c r="I82" s="2">
        <v>1098990</v>
      </c>
      <c r="J82" s="2">
        <v>1517020</v>
      </c>
      <c r="K82" s="2">
        <v>2021590</v>
      </c>
      <c r="L82" s="2">
        <v>2442840</v>
      </c>
      <c r="M82" s="2">
        <v>3153110</v>
      </c>
      <c r="N82" s="2">
        <v>4057440</v>
      </c>
      <c r="O82" s="2">
        <v>4611630</v>
      </c>
      <c r="P82" s="2">
        <v>5301780</v>
      </c>
      <c r="Q82" s="2">
        <v>6164829.3016149001</v>
      </c>
      <c r="R82" s="2">
        <v>7515350</v>
      </c>
      <c r="S82" s="2">
        <v>8637718</v>
      </c>
      <c r="T82" s="2">
        <v>10218052</v>
      </c>
      <c r="U82" s="2">
        <v>12306080</v>
      </c>
      <c r="V82" s="2">
        <v>13424810</v>
      </c>
      <c r="W82" s="1" t="s">
        <v>99</v>
      </c>
      <c r="X82" s="27"/>
      <c r="Y82" s="28"/>
    </row>
    <row r="83" spans="1:25" x14ac:dyDescent="0.2">
      <c r="A83" s="5" t="s">
        <v>71</v>
      </c>
      <c r="B83" s="2" t="s">
        <v>22</v>
      </c>
      <c r="C83" s="2" t="s">
        <v>22</v>
      </c>
      <c r="D83" s="2" t="s">
        <v>22</v>
      </c>
      <c r="E83" s="2" t="s">
        <v>22</v>
      </c>
      <c r="F83" s="2" t="s">
        <v>22</v>
      </c>
      <c r="G83" s="2" t="s">
        <v>22</v>
      </c>
      <c r="H83" s="2">
        <v>3125.29</v>
      </c>
      <c r="I83" s="2">
        <v>5036.99</v>
      </c>
      <c r="J83" s="2">
        <v>8751.4379919999992</v>
      </c>
      <c r="K83" s="2">
        <v>12493.59</v>
      </c>
      <c r="L83" s="2">
        <v>16141.13</v>
      </c>
      <c r="M83" s="2">
        <v>21335.8</v>
      </c>
      <c r="N83" s="2">
        <v>27137.360000000001</v>
      </c>
      <c r="O83" s="2">
        <v>33582.26</v>
      </c>
      <c r="P83" s="2">
        <v>40802.367196471998</v>
      </c>
      <c r="Q83" s="2">
        <v>49078.772766103997</v>
      </c>
      <c r="R83" s="2">
        <v>58239.001577570001</v>
      </c>
      <c r="S83" s="2">
        <v>65940.706631359993</v>
      </c>
      <c r="T83" s="2">
        <v>77619.975275339995</v>
      </c>
      <c r="U83" s="2">
        <v>89549.223972457999</v>
      </c>
      <c r="V83" s="2">
        <v>108675.48932076</v>
      </c>
      <c r="W83" s="1" t="s">
        <v>99</v>
      </c>
      <c r="X83" s="27"/>
      <c r="Y83" s="28"/>
    </row>
    <row r="84" spans="1:25" x14ac:dyDescent="0.2">
      <c r="A84" s="5" t="s">
        <v>80</v>
      </c>
      <c r="B84" s="2" t="s">
        <v>22</v>
      </c>
      <c r="C84" s="2" t="s">
        <v>22</v>
      </c>
      <c r="D84" s="2" t="s">
        <v>22</v>
      </c>
      <c r="E84" s="2" t="s">
        <v>22</v>
      </c>
      <c r="F84" s="2" t="s">
        <v>22</v>
      </c>
      <c r="G84" s="2" t="s">
        <v>22</v>
      </c>
      <c r="H84" s="2">
        <v>647.71</v>
      </c>
      <c r="I84" s="2">
        <v>735.375</v>
      </c>
      <c r="J84" s="2">
        <v>1008.49</v>
      </c>
      <c r="K84" s="2">
        <v>1375.1</v>
      </c>
      <c r="L84" s="2">
        <v>1841.8520000000001</v>
      </c>
      <c r="M84" s="2">
        <v>3231.89515678</v>
      </c>
      <c r="N84" s="2">
        <v>6089.2498610000002</v>
      </c>
      <c r="O84" s="2">
        <v>10198.718508</v>
      </c>
      <c r="P84" s="2">
        <v>15294.06</v>
      </c>
      <c r="Q84" s="2">
        <v>22666</v>
      </c>
      <c r="R84" s="2">
        <v>23947</v>
      </c>
      <c r="S84" s="2">
        <v>26172.211200000002</v>
      </c>
      <c r="T84" s="2">
        <v>30120.544900000001</v>
      </c>
      <c r="U84" s="2">
        <v>35537.853201999998</v>
      </c>
      <c r="V84" s="2">
        <v>39602.843508149999</v>
      </c>
      <c r="W84" s="1" t="s">
        <v>99</v>
      </c>
      <c r="X84" s="27"/>
      <c r="Y84" s="28"/>
    </row>
    <row r="85" spans="1:25" x14ac:dyDescent="0.2">
      <c r="A85" s="5" t="s">
        <v>81</v>
      </c>
      <c r="B85" s="2" t="s">
        <v>22</v>
      </c>
      <c r="C85" s="2" t="s">
        <v>22</v>
      </c>
      <c r="D85" s="30" t="s">
        <v>22</v>
      </c>
      <c r="E85" s="2" t="s">
        <v>22</v>
      </c>
      <c r="F85" s="2" t="s">
        <v>22</v>
      </c>
      <c r="G85" s="2" t="s">
        <v>22</v>
      </c>
      <c r="H85" s="2" t="s">
        <v>22</v>
      </c>
      <c r="I85" s="2">
        <v>108.11</v>
      </c>
      <c r="J85" s="2" t="s">
        <v>22</v>
      </c>
      <c r="K85" s="2">
        <v>161.41999999999999</v>
      </c>
      <c r="L85" s="2">
        <v>216.33</v>
      </c>
      <c r="M85" s="2" t="s">
        <v>22</v>
      </c>
      <c r="N85" s="2">
        <v>333.08</v>
      </c>
      <c r="O85" s="2">
        <v>384.44954890000002</v>
      </c>
      <c r="P85" s="2">
        <v>426.55</v>
      </c>
      <c r="Q85" s="2">
        <v>478.26</v>
      </c>
      <c r="R85" s="2">
        <v>537.36</v>
      </c>
      <c r="S85" s="2">
        <v>557.24</v>
      </c>
      <c r="T85" s="2">
        <v>623.89</v>
      </c>
      <c r="U85" s="2">
        <v>642.87</v>
      </c>
      <c r="V85" s="2">
        <v>696.5</v>
      </c>
      <c r="W85" s="1" t="s">
        <v>99</v>
      </c>
      <c r="X85" s="27"/>
      <c r="Y85" s="28"/>
    </row>
    <row r="86" spans="1:25" x14ac:dyDescent="0.2">
      <c r="A86" s="5" t="s">
        <v>82</v>
      </c>
      <c r="B86" s="2" t="s">
        <v>22</v>
      </c>
      <c r="C86" s="2" t="s">
        <v>22</v>
      </c>
      <c r="D86" s="2" t="s">
        <v>22</v>
      </c>
      <c r="E86" s="2" t="s">
        <v>22</v>
      </c>
      <c r="F86" s="2" t="s">
        <v>22</v>
      </c>
      <c r="G86" s="2" t="s">
        <v>22</v>
      </c>
      <c r="H86" s="2" t="s">
        <v>22</v>
      </c>
      <c r="I86" s="2" t="s">
        <v>22</v>
      </c>
      <c r="J86" s="2" t="s">
        <v>22</v>
      </c>
      <c r="K86" s="2" t="s">
        <v>22</v>
      </c>
      <c r="L86" s="2" t="s">
        <v>22</v>
      </c>
      <c r="M86" s="2" t="s">
        <v>22</v>
      </c>
      <c r="N86" s="2">
        <v>8593</v>
      </c>
      <c r="O86" s="2" t="s">
        <v>22</v>
      </c>
      <c r="P86" s="2" t="s">
        <v>22</v>
      </c>
      <c r="Q86" s="2" t="s">
        <v>22</v>
      </c>
      <c r="R86" s="2">
        <v>12064.39</v>
      </c>
      <c r="S86" s="2">
        <v>12879.73</v>
      </c>
      <c r="T86" s="2" t="s">
        <v>22</v>
      </c>
      <c r="U86" s="2" t="s">
        <v>22</v>
      </c>
      <c r="V86" s="2" t="s">
        <v>22</v>
      </c>
      <c r="W86" s="1" t="s">
        <v>99</v>
      </c>
      <c r="X86" s="27"/>
      <c r="Y86" s="28"/>
    </row>
    <row r="87" spans="1:25" x14ac:dyDescent="0.2">
      <c r="A87" s="5" t="s">
        <v>83</v>
      </c>
      <c r="B87" s="2">
        <v>12467.19115108</v>
      </c>
      <c r="C87" s="2">
        <v>15906.485265601001</v>
      </c>
      <c r="D87" s="2">
        <v>22055.516992361001</v>
      </c>
      <c r="E87" s="2">
        <v>26065.065476274998</v>
      </c>
      <c r="F87" s="2">
        <v>32574.057253051</v>
      </c>
      <c r="G87" s="2">
        <v>46050.178473612003</v>
      </c>
      <c r="H87" s="2">
        <v>61050.956083577003</v>
      </c>
      <c r="I87" s="2">
        <v>49880.847351154996</v>
      </c>
      <c r="J87" s="2">
        <v>69287.472913823003</v>
      </c>
      <c r="K87" s="2">
        <v>87295.599192120993</v>
      </c>
      <c r="L87" s="2">
        <v>81881.463319443006</v>
      </c>
      <c r="M87" s="2">
        <v>96853.067992879995</v>
      </c>
      <c r="N87" s="2">
        <v>102077.24530633001</v>
      </c>
      <c r="O87" s="2">
        <v>114503.49711628001</v>
      </c>
      <c r="P87" s="2">
        <v>124092.96876324</v>
      </c>
      <c r="Q87" s="2">
        <v>138190.77223748999</v>
      </c>
      <c r="R87" s="2">
        <v>159084.89841549</v>
      </c>
      <c r="S87" s="2">
        <v>156157.83536428999</v>
      </c>
      <c r="T87" s="2">
        <v>174823.17190546001</v>
      </c>
      <c r="U87" s="2">
        <v>164874.56526929</v>
      </c>
      <c r="V87" s="2">
        <v>133310.24331275999</v>
      </c>
      <c r="W87" s="1" t="s">
        <v>99</v>
      </c>
      <c r="X87" s="27"/>
      <c r="Y87" s="28"/>
    </row>
    <row r="88" spans="1:25" x14ac:dyDescent="0.2">
      <c r="A88" s="5" t="s">
        <v>84</v>
      </c>
      <c r="B88" s="2" t="s">
        <v>22</v>
      </c>
      <c r="C88" s="2" t="s">
        <v>22</v>
      </c>
      <c r="D88" s="2" t="s">
        <v>22</v>
      </c>
      <c r="E88" s="2" t="s">
        <v>22</v>
      </c>
      <c r="F88" s="2" t="s">
        <v>22</v>
      </c>
      <c r="G88" s="2" t="s">
        <v>22</v>
      </c>
      <c r="H88" s="2">
        <v>14.06</v>
      </c>
      <c r="I88" s="2">
        <v>934.28191365266002</v>
      </c>
      <c r="J88" s="2">
        <v>2472.8213907446002</v>
      </c>
      <c r="K88" s="2">
        <v>4662.9093980799998</v>
      </c>
      <c r="L88" s="2">
        <v>6857.16550121</v>
      </c>
      <c r="M88" s="2">
        <v>10242.225015489999</v>
      </c>
      <c r="N88" s="2">
        <v>14688.74044591</v>
      </c>
      <c r="O88" s="2">
        <v>20171.901496480001</v>
      </c>
      <c r="P88" s="2">
        <v>25940.34</v>
      </c>
      <c r="Q88" s="2">
        <v>32987.963938929999</v>
      </c>
      <c r="R88" s="2">
        <v>41549.10419446</v>
      </c>
      <c r="S88" s="2">
        <v>49601.61483169</v>
      </c>
      <c r="T88" s="2">
        <v>64504.57591249</v>
      </c>
      <c r="U88" s="2">
        <v>78068.703366000002</v>
      </c>
      <c r="V88" s="2">
        <v>92518.445905469998</v>
      </c>
      <c r="W88" s="1" t="s">
        <v>99</v>
      </c>
      <c r="X88" s="27"/>
      <c r="Y88" s="28"/>
    </row>
    <row r="89" spans="1:25" x14ac:dyDescent="0.2">
      <c r="A89" s="5" t="s">
        <v>85</v>
      </c>
      <c r="B89" s="2" t="s">
        <v>22</v>
      </c>
      <c r="C89" s="2" t="s">
        <v>22</v>
      </c>
      <c r="D89" s="2" t="s">
        <v>22</v>
      </c>
      <c r="E89" s="2" t="s">
        <v>22</v>
      </c>
      <c r="F89" s="2" t="s">
        <v>22</v>
      </c>
      <c r="G89" s="2" t="s">
        <v>22</v>
      </c>
      <c r="H89" s="2" t="s">
        <v>22</v>
      </c>
      <c r="I89" s="2" t="s">
        <v>22</v>
      </c>
      <c r="J89" s="2" t="s">
        <v>22</v>
      </c>
      <c r="K89" s="2" t="s">
        <v>22</v>
      </c>
      <c r="L89" s="2" t="s">
        <v>22</v>
      </c>
      <c r="M89" s="2" t="s">
        <v>22</v>
      </c>
      <c r="N89" s="2">
        <v>3835186</v>
      </c>
      <c r="O89" s="2">
        <v>3985916</v>
      </c>
      <c r="P89" s="2">
        <v>4793276.9800000004</v>
      </c>
      <c r="Q89" s="2">
        <v>5279484.8099999996</v>
      </c>
      <c r="R89" s="2">
        <v>5581863.0800000001</v>
      </c>
      <c r="S89" s="2">
        <v>5658797.2873708997</v>
      </c>
      <c r="T89" s="2">
        <v>6163330.0063298</v>
      </c>
      <c r="U89" s="2">
        <v>6463284.8930038</v>
      </c>
      <c r="V89" s="2" t="s">
        <v>22</v>
      </c>
      <c r="W89" s="1" t="s">
        <v>99</v>
      </c>
      <c r="X89" s="27"/>
      <c r="Y89" s="28"/>
    </row>
    <row r="90" spans="1:25" x14ac:dyDescent="0.2">
      <c r="A90" s="5" t="s">
        <v>97</v>
      </c>
      <c r="B90" s="2" t="s">
        <v>22</v>
      </c>
      <c r="C90" s="2" t="s">
        <v>22</v>
      </c>
      <c r="D90" s="2" t="s">
        <v>22</v>
      </c>
      <c r="E90" s="2" t="s">
        <v>22</v>
      </c>
      <c r="F90" s="2" t="s">
        <v>22</v>
      </c>
      <c r="G90" s="2">
        <v>226.3</v>
      </c>
      <c r="H90" s="2">
        <v>3056.8</v>
      </c>
      <c r="I90" s="2">
        <v>4661.7</v>
      </c>
      <c r="J90" s="2">
        <v>7222.36</v>
      </c>
      <c r="K90" s="2">
        <v>9912.15</v>
      </c>
      <c r="L90" s="2">
        <v>12493.24513451</v>
      </c>
      <c r="M90" s="2">
        <v>16366.036512049999</v>
      </c>
      <c r="N90" s="2">
        <v>19746.641966259998</v>
      </c>
      <c r="O90" s="2">
        <v>23654.394399190001</v>
      </c>
      <c r="P90" s="2">
        <v>28953.992836720001</v>
      </c>
      <c r="Q90" s="2">
        <v>32860.33</v>
      </c>
      <c r="R90" s="2">
        <v>36249.279999999999</v>
      </c>
      <c r="S90" s="2">
        <v>40255.923591940002</v>
      </c>
      <c r="T90" s="2">
        <v>45314.95436589</v>
      </c>
      <c r="U90" s="2">
        <v>47109.1</v>
      </c>
      <c r="V90" s="2">
        <v>49155</v>
      </c>
      <c r="W90" s="1" t="s">
        <v>99</v>
      </c>
      <c r="X90" s="27"/>
      <c r="Y90" s="28"/>
    </row>
    <row r="91" spans="1:25" x14ac:dyDescent="0.2">
      <c r="A91" s="28" t="s">
        <v>134</v>
      </c>
      <c r="B91" s="2" t="s">
        <v>22</v>
      </c>
      <c r="C91" s="2" t="s">
        <v>22</v>
      </c>
      <c r="D91" s="2" t="s">
        <v>22</v>
      </c>
      <c r="E91" s="2" t="s">
        <v>22</v>
      </c>
      <c r="F91" s="2" t="s">
        <v>22</v>
      </c>
      <c r="G91" s="2" t="s">
        <v>22</v>
      </c>
      <c r="H91" s="2" t="s">
        <v>22</v>
      </c>
      <c r="I91" s="2" t="s">
        <v>22</v>
      </c>
      <c r="J91" s="2" t="s">
        <v>22</v>
      </c>
      <c r="K91" s="2" t="s">
        <v>22</v>
      </c>
      <c r="L91" s="2">
        <v>207143.587</v>
      </c>
      <c r="M91" s="2">
        <v>229795.98800000001</v>
      </c>
      <c r="N91" s="2">
        <v>252643.383</v>
      </c>
      <c r="O91" s="2">
        <v>274979.277</v>
      </c>
      <c r="P91" s="2">
        <v>299150.45899999997</v>
      </c>
      <c r="Q91" s="2">
        <v>328185.33299999998</v>
      </c>
      <c r="R91" s="2">
        <v>358809.34600000002</v>
      </c>
      <c r="S91" s="2">
        <v>390062.52399999998</v>
      </c>
      <c r="T91" s="2">
        <v>423732.27</v>
      </c>
      <c r="U91" s="2">
        <v>457105</v>
      </c>
      <c r="V91" s="2">
        <v>500202</v>
      </c>
      <c r="W91" s="1" t="s">
        <v>99</v>
      </c>
      <c r="X91" s="27"/>
      <c r="Y91" s="28"/>
    </row>
    <row r="92" spans="1:25" x14ac:dyDescent="0.2">
      <c r="A92" s="28" t="s">
        <v>135</v>
      </c>
      <c r="B92" s="2">
        <v>835574</v>
      </c>
      <c r="C92" s="2">
        <v>867396</v>
      </c>
      <c r="D92" s="2">
        <v>909099</v>
      </c>
      <c r="E92" s="2">
        <v>1091807</v>
      </c>
      <c r="F92" s="2">
        <v>1283921</v>
      </c>
      <c r="G92" s="2">
        <v>1620900</v>
      </c>
      <c r="H92" s="2">
        <v>1938600</v>
      </c>
      <c r="I92" s="2">
        <v>1972346</v>
      </c>
      <c r="J92" s="2">
        <v>1874100</v>
      </c>
      <c r="K92" s="2">
        <v>2198384</v>
      </c>
      <c r="L92" s="2">
        <v>2429800</v>
      </c>
      <c r="M92" s="2">
        <v>2749145</v>
      </c>
      <c r="N92" s="2">
        <v>3211017</v>
      </c>
      <c r="O92" s="2">
        <v>3677244</v>
      </c>
      <c r="P92" s="2">
        <v>4035825</v>
      </c>
      <c r="Q92" s="2">
        <v>4146048</v>
      </c>
      <c r="R92" s="2">
        <v>4262395</v>
      </c>
      <c r="S92" s="2">
        <v>4490617</v>
      </c>
      <c r="T92" s="2">
        <v>4632304</v>
      </c>
      <c r="U92" s="2" t="s">
        <v>22</v>
      </c>
      <c r="V92" s="2" t="s">
        <v>22</v>
      </c>
      <c r="W92" s="1" t="s">
        <v>99</v>
      </c>
      <c r="X92" s="27"/>
      <c r="Y92" s="28"/>
    </row>
    <row r="93" spans="1:25" x14ac:dyDescent="0.2">
      <c r="A93" s="5" t="s">
        <v>87</v>
      </c>
      <c r="B93" s="2" t="s">
        <v>22</v>
      </c>
      <c r="C93" s="2">
        <v>428.5</v>
      </c>
      <c r="D93" s="2">
        <v>368</v>
      </c>
      <c r="E93" s="2">
        <v>589.6</v>
      </c>
      <c r="F93" s="2">
        <v>641.29999999999995</v>
      </c>
      <c r="G93" s="2">
        <v>721</v>
      </c>
      <c r="H93" s="2" t="s">
        <v>22</v>
      </c>
      <c r="I93" s="2" t="s">
        <v>22</v>
      </c>
      <c r="J93" s="2" t="s">
        <v>22</v>
      </c>
      <c r="K93" s="2" t="s">
        <v>22</v>
      </c>
      <c r="L93" s="2" t="s">
        <v>22</v>
      </c>
      <c r="M93" s="2" t="s">
        <v>22</v>
      </c>
      <c r="N93" s="2" t="s">
        <v>22</v>
      </c>
      <c r="O93" s="2" t="s">
        <v>22</v>
      </c>
      <c r="P93" s="2" t="s">
        <v>22</v>
      </c>
      <c r="Q93" s="2">
        <v>2302.4</v>
      </c>
      <c r="R93" s="2">
        <v>3368</v>
      </c>
      <c r="S93" s="2">
        <v>3486</v>
      </c>
      <c r="T93" s="2">
        <v>3578</v>
      </c>
      <c r="U93" s="2">
        <v>5024.1445093296998</v>
      </c>
      <c r="V93" s="2">
        <v>6831</v>
      </c>
      <c r="W93" s="1" t="s">
        <v>99</v>
      </c>
      <c r="X93" s="27"/>
      <c r="Y93" s="28"/>
    </row>
    <row r="94" spans="1:25" x14ac:dyDescent="0.2">
      <c r="A94" s="5" t="s">
        <v>88</v>
      </c>
      <c r="B94" s="2" t="s">
        <v>22</v>
      </c>
      <c r="C94" s="2" t="s">
        <v>22</v>
      </c>
      <c r="D94" s="2" t="s">
        <v>22</v>
      </c>
      <c r="E94" s="2" t="s">
        <v>22</v>
      </c>
      <c r="F94" s="2" t="s">
        <v>22</v>
      </c>
      <c r="G94" s="2" t="s">
        <v>22</v>
      </c>
      <c r="H94" s="2" t="s">
        <v>22</v>
      </c>
      <c r="I94" s="2" t="s">
        <v>22</v>
      </c>
      <c r="J94" s="2" t="s">
        <v>22</v>
      </c>
      <c r="K94" s="2" t="s">
        <v>22</v>
      </c>
      <c r="L94" s="2" t="s">
        <v>22</v>
      </c>
      <c r="M94" s="2" t="s">
        <v>22</v>
      </c>
      <c r="N94" s="2">
        <v>4714088</v>
      </c>
      <c r="O94" s="2">
        <v>6711300</v>
      </c>
      <c r="P94" s="2">
        <v>8840235.9436990004</v>
      </c>
      <c r="Q94" s="2">
        <v>9026510.4800000004</v>
      </c>
      <c r="R94" s="2">
        <v>9911402.2315583993</v>
      </c>
      <c r="S94" s="2" t="s">
        <v>22</v>
      </c>
      <c r="T94" s="2" t="s">
        <v>22</v>
      </c>
      <c r="U94" s="2" t="s">
        <v>22</v>
      </c>
      <c r="V94" s="2" t="s">
        <v>22</v>
      </c>
      <c r="W94" s="1" t="s">
        <v>99</v>
      </c>
      <c r="X94" s="27"/>
      <c r="Y94" s="28"/>
    </row>
    <row r="95" spans="1:25" x14ac:dyDescent="0.2">
      <c r="A95" s="5" t="s">
        <v>89</v>
      </c>
      <c r="B95" s="2">
        <v>222916.58</v>
      </c>
      <c r="C95" s="2">
        <v>244822.56</v>
      </c>
      <c r="D95" s="2">
        <v>287329.31</v>
      </c>
      <c r="E95" s="2">
        <v>305462.27</v>
      </c>
      <c r="F95" s="2">
        <v>345895.94</v>
      </c>
      <c r="G95" s="2">
        <v>390927.6</v>
      </c>
      <c r="H95" s="2">
        <v>441709.77</v>
      </c>
      <c r="I95" s="2">
        <v>465296.91</v>
      </c>
      <c r="J95" s="2">
        <v>516651.06</v>
      </c>
      <c r="K95" s="2">
        <v>577864.67000000004</v>
      </c>
      <c r="L95" s="2">
        <v>619006.80000000005</v>
      </c>
      <c r="M95" s="2">
        <v>699849.65</v>
      </c>
      <c r="N95" s="2">
        <v>753579.98</v>
      </c>
      <c r="O95" s="2">
        <v>841513.95103375998</v>
      </c>
      <c r="P95" s="2">
        <v>890200.11</v>
      </c>
      <c r="Q95" s="2">
        <v>979399.45</v>
      </c>
      <c r="R95" s="2">
        <v>1090671.5157061999</v>
      </c>
      <c r="S95" s="2">
        <v>1138804.6555748</v>
      </c>
      <c r="T95" s="2">
        <v>1230101.3029731</v>
      </c>
      <c r="U95" s="2">
        <v>1267511.3286629999</v>
      </c>
      <c r="V95" s="2">
        <v>1349037.29241699</v>
      </c>
      <c r="W95" s="1" t="s">
        <v>99</v>
      </c>
      <c r="X95" s="27"/>
      <c r="Y95" s="28"/>
    </row>
    <row r="96" spans="1:25" x14ac:dyDescent="0.2">
      <c r="A96" s="5" t="s">
        <v>90</v>
      </c>
      <c r="B96" s="2" t="s">
        <v>22</v>
      </c>
      <c r="C96" s="2" t="s">
        <v>22</v>
      </c>
      <c r="D96" s="2" t="s">
        <v>22</v>
      </c>
      <c r="E96" s="2" t="s">
        <v>22</v>
      </c>
      <c r="F96" s="2" t="s">
        <v>22</v>
      </c>
      <c r="G96" s="2">
        <v>21164.37</v>
      </c>
      <c r="H96" s="2">
        <v>23399.81</v>
      </c>
      <c r="I96" s="2">
        <v>25843</v>
      </c>
      <c r="J96" s="2">
        <v>31810.79</v>
      </c>
      <c r="K96" s="2">
        <v>34521</v>
      </c>
      <c r="L96" s="2">
        <v>29588.55</v>
      </c>
      <c r="M96" s="2">
        <v>32561</v>
      </c>
      <c r="N96" s="2" t="s">
        <v>22</v>
      </c>
      <c r="O96" s="2" t="s">
        <v>22</v>
      </c>
      <c r="P96" s="2" t="s">
        <v>22</v>
      </c>
      <c r="Q96" s="2" t="s">
        <v>22</v>
      </c>
      <c r="R96" s="2" t="s">
        <v>22</v>
      </c>
      <c r="S96" s="2" t="s">
        <v>22</v>
      </c>
      <c r="T96" s="2">
        <v>53924.04</v>
      </c>
      <c r="U96" s="2">
        <v>54802.74</v>
      </c>
      <c r="V96" s="2" t="s">
        <v>22</v>
      </c>
      <c r="W96" s="1" t="s">
        <v>99</v>
      </c>
      <c r="X96" s="27"/>
      <c r="Y96" s="28"/>
    </row>
    <row r="97" spans="1:25" x14ac:dyDescent="0.2">
      <c r="A97" s="5" t="s">
        <v>91</v>
      </c>
      <c r="B97" s="2" t="s">
        <v>22</v>
      </c>
      <c r="C97" s="2" t="s">
        <v>22</v>
      </c>
      <c r="D97" s="2" t="s">
        <v>22</v>
      </c>
      <c r="E97" s="2" t="s">
        <v>22</v>
      </c>
      <c r="F97" s="2" t="s">
        <v>22</v>
      </c>
      <c r="G97" s="2" t="s">
        <v>22</v>
      </c>
      <c r="H97" s="2" t="s">
        <v>22</v>
      </c>
      <c r="I97" s="2" t="s">
        <v>22</v>
      </c>
      <c r="J97" s="2" t="s">
        <v>22</v>
      </c>
      <c r="K97" s="2" t="s">
        <v>22</v>
      </c>
      <c r="L97" s="2" t="s">
        <v>22</v>
      </c>
      <c r="M97" s="2" t="s">
        <v>22</v>
      </c>
      <c r="N97" s="2" t="s">
        <v>22</v>
      </c>
      <c r="O97" s="2">
        <v>5037408.9079999998</v>
      </c>
      <c r="P97" s="2">
        <v>6375638</v>
      </c>
      <c r="Q97" s="2">
        <v>7480672</v>
      </c>
      <c r="R97" s="2">
        <v>9039567.200189</v>
      </c>
      <c r="S97" s="2">
        <v>11400426.042068001</v>
      </c>
      <c r="T97" s="2">
        <v>12983526.081676999</v>
      </c>
      <c r="U97" s="2">
        <v>15189098.044167001</v>
      </c>
      <c r="V97" s="2">
        <v>19352417.737303</v>
      </c>
      <c r="W97" s="1" t="s">
        <v>99</v>
      </c>
      <c r="X97" s="27"/>
      <c r="Y97" s="28"/>
    </row>
    <row r="98" spans="1:25" x14ac:dyDescent="0.2">
      <c r="A98" s="5" t="s">
        <v>92</v>
      </c>
      <c r="B98" s="2" t="s">
        <v>22</v>
      </c>
      <c r="C98" s="2" t="s">
        <v>22</v>
      </c>
      <c r="D98" s="2">
        <v>26.65</v>
      </c>
      <c r="E98" s="2" t="s">
        <v>22</v>
      </c>
      <c r="F98" s="2" t="s">
        <v>22</v>
      </c>
      <c r="G98" s="2" t="s">
        <v>22</v>
      </c>
      <c r="H98" s="2" t="s">
        <v>22</v>
      </c>
      <c r="I98" s="2">
        <v>612.20000000000005</v>
      </c>
      <c r="J98" s="2" t="s">
        <v>22</v>
      </c>
      <c r="K98" s="2">
        <v>1144.3</v>
      </c>
      <c r="L98" s="2">
        <v>1386.9</v>
      </c>
      <c r="M98" s="2" t="s">
        <v>22</v>
      </c>
      <c r="N98" s="2" t="s">
        <v>22</v>
      </c>
      <c r="O98" s="2" t="s">
        <v>22</v>
      </c>
      <c r="P98" s="2" t="s">
        <v>22</v>
      </c>
      <c r="Q98" s="2" t="s">
        <v>22</v>
      </c>
      <c r="R98" s="2">
        <v>2465.6</v>
      </c>
      <c r="S98" s="2">
        <v>2745.2</v>
      </c>
      <c r="T98" s="2">
        <v>3143.3</v>
      </c>
      <c r="U98" s="2">
        <v>3488.6</v>
      </c>
      <c r="V98" s="2" t="s">
        <v>22</v>
      </c>
      <c r="W98" s="1" t="s">
        <v>99</v>
      </c>
      <c r="X98" s="27"/>
      <c r="Y98" s="28"/>
    </row>
    <row r="99" spans="1:25" x14ac:dyDescent="0.2">
      <c r="A99" s="5" t="s">
        <v>93</v>
      </c>
      <c r="B99" s="2" t="s">
        <v>22</v>
      </c>
      <c r="C99" s="2">
        <v>24299.5</v>
      </c>
      <c r="D99" s="2">
        <v>36099.9</v>
      </c>
      <c r="E99" s="2">
        <v>44222.2</v>
      </c>
      <c r="F99" s="2">
        <v>51889.341999999997</v>
      </c>
      <c r="G99" s="2">
        <v>63095.78</v>
      </c>
      <c r="H99" s="2">
        <v>72757.017630000002</v>
      </c>
      <c r="I99" s="2">
        <v>69940.527780000004</v>
      </c>
      <c r="J99" s="2">
        <v>100183.13400000001</v>
      </c>
      <c r="K99" s="2">
        <v>134504.51860000001</v>
      </c>
      <c r="L99" s="2">
        <v>154516.69270000001</v>
      </c>
      <c r="M99" s="2">
        <v>196812.66219999999</v>
      </c>
      <c r="N99" s="2">
        <v>224751.7438</v>
      </c>
      <c r="O99" s="2">
        <v>266614.36589999998</v>
      </c>
      <c r="P99" s="2">
        <v>317041.37660000002</v>
      </c>
      <c r="Q99" s="2">
        <v>365205</v>
      </c>
      <c r="R99" s="2">
        <v>468718.49180199997</v>
      </c>
      <c r="S99" s="2">
        <v>500025</v>
      </c>
      <c r="T99" s="2">
        <v>567328.86</v>
      </c>
      <c r="U99" s="2">
        <v>683505</v>
      </c>
      <c r="V99" s="2">
        <v>775519.49</v>
      </c>
      <c r="W99" s="1" t="s">
        <v>99</v>
      </c>
      <c r="X99" s="27"/>
      <c r="Y99" s="28"/>
    </row>
    <row r="100" spans="1:25" x14ac:dyDescent="0.2">
      <c r="A100" s="5" t="s">
        <v>94</v>
      </c>
      <c r="B100" s="2">
        <v>542.97095000000002</v>
      </c>
      <c r="C100" s="2">
        <v>655.72100999999998</v>
      </c>
      <c r="D100" s="2">
        <v>1177.19084</v>
      </c>
      <c r="E100" s="2">
        <v>1060.49947</v>
      </c>
      <c r="F100" s="2">
        <v>1236</v>
      </c>
      <c r="G100" s="2">
        <v>1468</v>
      </c>
      <c r="H100" s="2">
        <v>2079</v>
      </c>
      <c r="I100" s="2">
        <v>2047</v>
      </c>
      <c r="J100" s="2">
        <v>2318</v>
      </c>
      <c r="K100" s="2">
        <v>2854</v>
      </c>
      <c r="L100" s="2">
        <v>3155</v>
      </c>
      <c r="M100" s="2">
        <v>3860</v>
      </c>
      <c r="N100" s="2">
        <v>4617</v>
      </c>
      <c r="O100" s="2">
        <v>4996</v>
      </c>
      <c r="P100" s="2">
        <v>5664</v>
      </c>
      <c r="Q100" s="2">
        <v>6656</v>
      </c>
      <c r="R100" s="2">
        <v>7823</v>
      </c>
      <c r="S100" s="2">
        <v>8672</v>
      </c>
      <c r="T100" s="2">
        <v>9346</v>
      </c>
      <c r="U100" s="2">
        <v>11116</v>
      </c>
      <c r="V100" s="2">
        <v>12416</v>
      </c>
      <c r="W100" s="1" t="s">
        <v>99</v>
      </c>
      <c r="X100" s="27"/>
      <c r="Y100" s="28"/>
    </row>
    <row r="101" spans="1:25" ht="12.75" customHeight="1" x14ac:dyDescent="0.2">
      <c r="A101" s="33" t="s">
        <v>136</v>
      </c>
      <c r="B101" s="10" t="s">
        <v>22</v>
      </c>
      <c r="C101" s="10" t="s">
        <v>22</v>
      </c>
      <c r="D101" s="10" t="s">
        <v>22</v>
      </c>
      <c r="E101" s="10" t="s">
        <v>22</v>
      </c>
      <c r="F101" s="10" t="s">
        <v>22</v>
      </c>
      <c r="G101" s="10" t="s">
        <v>22</v>
      </c>
      <c r="H101" s="10" t="s">
        <v>22</v>
      </c>
      <c r="I101" s="10" t="s">
        <v>22</v>
      </c>
      <c r="J101" s="10" t="s">
        <v>22</v>
      </c>
      <c r="K101" s="10" t="s">
        <v>22</v>
      </c>
      <c r="L101" s="10" t="s">
        <v>22</v>
      </c>
      <c r="M101" s="10" t="s">
        <v>22</v>
      </c>
      <c r="N101" s="10" t="s">
        <v>22</v>
      </c>
      <c r="O101" s="10" t="s">
        <v>22</v>
      </c>
      <c r="P101" s="10" t="s">
        <v>22</v>
      </c>
      <c r="Q101" s="10" t="s">
        <v>22</v>
      </c>
      <c r="R101" s="10" t="s">
        <v>22</v>
      </c>
      <c r="S101" s="10" t="s">
        <v>22</v>
      </c>
      <c r="T101" s="10">
        <v>16488.27</v>
      </c>
      <c r="U101" s="10">
        <v>110240.78</v>
      </c>
      <c r="V101" s="10">
        <v>318960.81319999998</v>
      </c>
      <c r="W101" s="1" t="s">
        <v>99</v>
      </c>
      <c r="X101" s="27"/>
      <c r="Y101" s="28"/>
    </row>
    <row r="102" spans="1:25" x14ac:dyDescent="0.2">
      <c r="A102" s="5"/>
      <c r="B102" s="2"/>
      <c r="C102" s="2"/>
      <c r="D102" s="2"/>
      <c r="E102" s="2"/>
      <c r="F102" s="2"/>
      <c r="G102" s="2"/>
      <c r="H102" s="2"/>
      <c r="I102" s="2"/>
      <c r="J102" s="2"/>
      <c r="K102" s="2"/>
      <c r="L102" s="2"/>
      <c r="M102" s="2"/>
      <c r="N102" s="2"/>
      <c r="O102" s="2"/>
      <c r="P102" s="2"/>
      <c r="Q102" s="2"/>
      <c r="R102" s="2"/>
      <c r="S102" s="2"/>
      <c r="T102" s="2"/>
      <c r="U102" s="2"/>
      <c r="V102" s="2"/>
      <c r="X102" s="27"/>
      <c r="Y102" s="28"/>
    </row>
    <row r="103" spans="1:25" x14ac:dyDescent="0.2">
      <c r="A103" s="88" t="s">
        <v>138</v>
      </c>
      <c r="B103" s="89"/>
      <c r="C103" s="89"/>
      <c r="D103" s="89"/>
      <c r="E103" s="89"/>
      <c r="F103" s="89"/>
      <c r="G103" s="89"/>
      <c r="H103" s="89"/>
      <c r="I103" s="89"/>
      <c r="J103" s="89"/>
      <c r="K103" s="89"/>
      <c r="L103" s="89"/>
      <c r="M103" s="89"/>
      <c r="N103" s="89"/>
      <c r="O103" s="89"/>
      <c r="P103" s="89"/>
      <c r="Q103" s="89"/>
      <c r="R103" s="89"/>
      <c r="S103" s="89"/>
      <c r="T103" s="89"/>
      <c r="U103" s="89"/>
      <c r="V103" s="89"/>
      <c r="X103" s="27"/>
      <c r="Y103" s="28"/>
    </row>
    <row r="104" spans="1:25" x14ac:dyDescent="0.2">
      <c r="A104" s="89"/>
      <c r="B104" s="89"/>
      <c r="C104" s="89"/>
      <c r="D104" s="89"/>
      <c r="E104" s="89"/>
      <c r="F104" s="89"/>
      <c r="G104" s="89"/>
      <c r="H104" s="89"/>
      <c r="I104" s="89"/>
      <c r="J104" s="89"/>
      <c r="K104" s="89"/>
      <c r="L104" s="89"/>
      <c r="M104" s="89"/>
      <c r="N104" s="89"/>
      <c r="O104" s="89"/>
      <c r="P104" s="89"/>
      <c r="Q104" s="89"/>
      <c r="R104" s="89"/>
      <c r="S104" s="89"/>
      <c r="T104" s="89"/>
      <c r="U104" s="89"/>
      <c r="V104" s="89"/>
      <c r="X104" s="27"/>
      <c r="Y104" s="28"/>
    </row>
    <row r="105" spans="1:25" x14ac:dyDescent="0.2">
      <c r="A105" s="89"/>
      <c r="B105" s="89"/>
      <c r="C105" s="89"/>
      <c r="D105" s="89"/>
      <c r="E105" s="89"/>
      <c r="F105" s="89"/>
      <c r="G105" s="89"/>
      <c r="H105" s="89"/>
      <c r="I105" s="89"/>
      <c r="J105" s="89"/>
      <c r="K105" s="89"/>
      <c r="L105" s="89"/>
      <c r="M105" s="89"/>
      <c r="N105" s="89"/>
      <c r="O105" s="89"/>
      <c r="P105" s="89"/>
      <c r="Q105" s="89"/>
      <c r="R105" s="89"/>
      <c r="S105" s="89"/>
      <c r="T105" s="89"/>
      <c r="U105" s="89"/>
      <c r="V105" s="89"/>
      <c r="X105" s="27"/>
      <c r="Y105" s="28"/>
    </row>
    <row r="106" spans="1:25" x14ac:dyDescent="0.2">
      <c r="A106" s="89"/>
      <c r="B106" s="89"/>
      <c r="C106" s="89"/>
      <c r="D106" s="89"/>
      <c r="E106" s="89"/>
      <c r="F106" s="89"/>
      <c r="G106" s="89"/>
      <c r="H106" s="89"/>
      <c r="I106" s="89"/>
      <c r="J106" s="89"/>
      <c r="K106" s="89"/>
      <c r="L106" s="89"/>
      <c r="M106" s="89"/>
      <c r="N106" s="89"/>
      <c r="O106" s="89"/>
      <c r="P106" s="89"/>
      <c r="Q106" s="89"/>
      <c r="R106" s="89"/>
      <c r="S106" s="89"/>
      <c r="T106" s="89"/>
      <c r="U106" s="89"/>
      <c r="V106" s="89"/>
      <c r="X106" s="27"/>
      <c r="Y106" s="28"/>
    </row>
    <row r="107" spans="1:25" x14ac:dyDescent="0.2">
      <c r="A107" s="89"/>
      <c r="B107" s="89"/>
      <c r="C107" s="89"/>
      <c r="D107" s="89"/>
      <c r="E107" s="89"/>
      <c r="F107" s="89"/>
      <c r="G107" s="89"/>
      <c r="H107" s="89"/>
      <c r="I107" s="89"/>
      <c r="J107" s="89"/>
      <c r="K107" s="89"/>
      <c r="L107" s="89"/>
      <c r="M107" s="89"/>
      <c r="N107" s="89"/>
      <c r="O107" s="89"/>
      <c r="P107" s="89"/>
      <c r="Q107" s="89"/>
      <c r="R107" s="89"/>
      <c r="S107" s="89"/>
      <c r="T107" s="89"/>
      <c r="U107" s="89"/>
      <c r="V107" s="89"/>
      <c r="X107" s="27"/>
      <c r="Y107" s="28"/>
    </row>
    <row r="108" spans="1:25" x14ac:dyDescent="0.2">
      <c r="A108" s="89"/>
      <c r="B108" s="89"/>
      <c r="C108" s="89"/>
      <c r="D108" s="89"/>
      <c r="E108" s="89"/>
      <c r="F108" s="89"/>
      <c r="G108" s="89"/>
      <c r="H108" s="89"/>
      <c r="I108" s="89"/>
      <c r="J108" s="89"/>
      <c r="K108" s="89"/>
      <c r="L108" s="89"/>
      <c r="M108" s="89"/>
      <c r="N108" s="89"/>
      <c r="O108" s="89"/>
      <c r="P108" s="89"/>
      <c r="Q108" s="89"/>
      <c r="R108" s="89"/>
      <c r="S108" s="89"/>
      <c r="T108" s="89"/>
      <c r="U108" s="89"/>
      <c r="V108" s="89"/>
      <c r="X108" s="27"/>
      <c r="Y108" s="28"/>
    </row>
    <row r="109" spans="1:25" x14ac:dyDescent="0.2">
      <c r="A109" s="89"/>
      <c r="B109" s="89"/>
      <c r="C109" s="89"/>
      <c r="D109" s="89"/>
      <c r="E109" s="89"/>
      <c r="F109" s="89"/>
      <c r="G109" s="89"/>
      <c r="H109" s="89"/>
      <c r="I109" s="89"/>
      <c r="J109" s="89"/>
      <c r="K109" s="89"/>
      <c r="L109" s="89"/>
      <c r="M109" s="89"/>
      <c r="N109" s="89"/>
      <c r="O109" s="89"/>
      <c r="P109" s="89"/>
      <c r="Q109" s="89"/>
      <c r="R109" s="89"/>
      <c r="S109" s="89"/>
      <c r="T109" s="89"/>
      <c r="U109" s="89"/>
      <c r="V109" s="89"/>
      <c r="X109" s="27"/>
      <c r="Y109" s="28"/>
    </row>
    <row r="110" spans="1:25" x14ac:dyDescent="0.2">
      <c r="A110" s="89"/>
      <c r="B110" s="89"/>
      <c r="C110" s="89"/>
      <c r="D110" s="89"/>
      <c r="E110" s="89"/>
      <c r="F110" s="89"/>
      <c r="G110" s="89"/>
      <c r="H110" s="89"/>
      <c r="I110" s="89"/>
      <c r="J110" s="89"/>
      <c r="K110" s="89"/>
      <c r="L110" s="89"/>
      <c r="M110" s="89"/>
      <c r="N110" s="89"/>
      <c r="O110" s="89"/>
      <c r="P110" s="89"/>
      <c r="Q110" s="89"/>
      <c r="R110" s="89"/>
      <c r="S110" s="89"/>
      <c r="T110" s="89"/>
      <c r="U110" s="89"/>
      <c r="V110" s="89"/>
      <c r="X110" s="27"/>
      <c r="Y110" s="28"/>
    </row>
    <row r="111" spans="1:25" x14ac:dyDescent="0.2">
      <c r="A111" s="89"/>
      <c r="B111" s="89"/>
      <c r="C111" s="89"/>
      <c r="D111" s="89"/>
      <c r="E111" s="89"/>
      <c r="F111" s="89"/>
      <c r="G111" s="89"/>
      <c r="H111" s="89"/>
      <c r="I111" s="89"/>
      <c r="J111" s="89"/>
      <c r="K111" s="89"/>
      <c r="L111" s="89"/>
      <c r="M111" s="89"/>
      <c r="N111" s="89"/>
      <c r="O111" s="89"/>
      <c r="P111" s="89"/>
      <c r="Q111" s="89"/>
      <c r="R111" s="89"/>
      <c r="S111" s="89"/>
      <c r="T111" s="89"/>
      <c r="U111" s="89"/>
      <c r="V111" s="89"/>
    </row>
    <row r="112" spans="1:25" x14ac:dyDescent="0.2">
      <c r="A112" s="89"/>
      <c r="B112" s="89"/>
      <c r="C112" s="89"/>
      <c r="D112" s="89"/>
      <c r="E112" s="89"/>
      <c r="F112" s="89"/>
      <c r="G112" s="89"/>
      <c r="H112" s="89"/>
      <c r="I112" s="89"/>
      <c r="J112" s="89"/>
      <c r="K112" s="89"/>
      <c r="L112" s="89"/>
      <c r="M112" s="89"/>
      <c r="N112" s="89"/>
      <c r="O112" s="89"/>
      <c r="P112" s="89"/>
      <c r="Q112" s="89"/>
      <c r="R112" s="89"/>
      <c r="S112" s="89"/>
      <c r="T112" s="89"/>
      <c r="U112" s="89"/>
      <c r="V112" s="89"/>
    </row>
    <row r="113" spans="1:22" x14ac:dyDescent="0.2">
      <c r="A113" s="89"/>
      <c r="B113" s="89"/>
      <c r="C113" s="89"/>
      <c r="D113" s="89"/>
      <c r="E113" s="89"/>
      <c r="F113" s="89"/>
      <c r="G113" s="89"/>
      <c r="H113" s="89"/>
      <c r="I113" s="89"/>
      <c r="J113" s="89"/>
      <c r="K113" s="89"/>
      <c r="L113" s="89"/>
      <c r="M113" s="89"/>
      <c r="N113" s="89"/>
      <c r="O113" s="89"/>
      <c r="P113" s="89"/>
      <c r="Q113" s="89"/>
      <c r="R113" s="89"/>
      <c r="S113" s="89"/>
      <c r="T113" s="89"/>
      <c r="U113" s="89"/>
      <c r="V113" s="89"/>
    </row>
    <row r="114" spans="1:22" x14ac:dyDescent="0.2">
      <c r="A114" s="89"/>
      <c r="B114" s="89"/>
      <c r="C114" s="89"/>
      <c r="D114" s="89"/>
      <c r="E114" s="89"/>
      <c r="F114" s="89"/>
      <c r="G114" s="89"/>
      <c r="H114" s="89"/>
      <c r="I114" s="89"/>
      <c r="J114" s="89"/>
      <c r="K114" s="89"/>
      <c r="L114" s="89"/>
      <c r="M114" s="89"/>
      <c r="N114" s="89"/>
      <c r="O114" s="89"/>
      <c r="P114" s="89"/>
      <c r="Q114" s="89"/>
      <c r="R114" s="89"/>
      <c r="S114" s="89"/>
      <c r="T114" s="89"/>
      <c r="U114" s="89"/>
      <c r="V114" s="89"/>
    </row>
    <row r="115" spans="1:22" x14ac:dyDescent="0.2">
      <c r="A115" s="89"/>
      <c r="B115" s="89"/>
      <c r="C115" s="89"/>
      <c r="D115" s="89"/>
      <c r="E115" s="89"/>
      <c r="F115" s="89"/>
      <c r="G115" s="89"/>
      <c r="H115" s="89"/>
      <c r="I115" s="89"/>
      <c r="J115" s="89"/>
      <c r="K115" s="89"/>
      <c r="L115" s="89"/>
      <c r="M115" s="89"/>
      <c r="N115" s="89"/>
      <c r="O115" s="89"/>
      <c r="P115" s="89"/>
      <c r="Q115" s="89"/>
      <c r="R115" s="89"/>
      <c r="S115" s="89"/>
      <c r="T115" s="89"/>
      <c r="U115" s="89"/>
      <c r="V115" s="89"/>
    </row>
    <row r="116" spans="1:22" x14ac:dyDescent="0.2">
      <c r="A116" s="89"/>
      <c r="B116" s="89"/>
      <c r="C116" s="89"/>
      <c r="D116" s="89"/>
      <c r="E116" s="89"/>
      <c r="F116" s="89"/>
      <c r="G116" s="89"/>
      <c r="H116" s="89"/>
      <c r="I116" s="89"/>
      <c r="J116" s="89"/>
      <c r="K116" s="89"/>
      <c r="L116" s="89"/>
      <c r="M116" s="89"/>
      <c r="N116" s="89"/>
      <c r="O116" s="89"/>
      <c r="P116" s="89"/>
      <c r="Q116" s="89"/>
      <c r="R116" s="89"/>
      <c r="S116" s="89"/>
      <c r="T116" s="89"/>
      <c r="U116" s="89"/>
      <c r="V116" s="89"/>
    </row>
    <row r="117" spans="1:22" x14ac:dyDescent="0.2">
      <c r="A117" s="89"/>
      <c r="B117" s="89"/>
      <c r="C117" s="89"/>
      <c r="D117" s="89"/>
      <c r="E117" s="89"/>
      <c r="F117" s="89"/>
      <c r="G117" s="89"/>
      <c r="H117" s="89"/>
      <c r="I117" s="89"/>
      <c r="J117" s="89"/>
      <c r="K117" s="89"/>
      <c r="L117" s="89"/>
      <c r="M117" s="89"/>
      <c r="N117" s="89"/>
      <c r="O117" s="89"/>
      <c r="P117" s="89"/>
      <c r="Q117" s="89"/>
      <c r="R117" s="89"/>
      <c r="S117" s="89"/>
      <c r="T117" s="89"/>
      <c r="U117" s="89"/>
      <c r="V117" s="89"/>
    </row>
    <row r="118" spans="1:22" x14ac:dyDescent="0.2">
      <c r="A118" s="89"/>
      <c r="B118" s="89"/>
      <c r="C118" s="89"/>
      <c r="D118" s="89"/>
      <c r="E118" s="89"/>
      <c r="F118" s="89"/>
      <c r="G118" s="89"/>
      <c r="H118" s="89"/>
      <c r="I118" s="89"/>
      <c r="J118" s="89"/>
      <c r="K118" s="89"/>
      <c r="L118" s="89"/>
      <c r="M118" s="89"/>
      <c r="N118" s="89"/>
      <c r="O118" s="89"/>
      <c r="P118" s="89"/>
      <c r="Q118" s="89"/>
      <c r="R118" s="89"/>
      <c r="S118" s="89"/>
      <c r="T118" s="89"/>
      <c r="U118" s="89"/>
      <c r="V118" s="89"/>
    </row>
    <row r="119" spans="1:22" x14ac:dyDescent="0.2">
      <c r="A119" s="89"/>
      <c r="B119" s="89"/>
      <c r="C119" s="89"/>
      <c r="D119" s="89"/>
      <c r="E119" s="89"/>
      <c r="F119" s="89"/>
      <c r="G119" s="89"/>
      <c r="H119" s="89"/>
      <c r="I119" s="89"/>
      <c r="J119" s="89"/>
      <c r="K119" s="89"/>
      <c r="L119" s="89"/>
      <c r="M119" s="89"/>
      <c r="N119" s="89"/>
      <c r="O119" s="89"/>
      <c r="P119" s="89"/>
      <c r="Q119" s="89"/>
      <c r="R119" s="89"/>
      <c r="S119" s="89"/>
      <c r="T119" s="89"/>
      <c r="U119" s="89"/>
      <c r="V119" s="89"/>
    </row>
    <row r="120" spans="1:22" x14ac:dyDescent="0.2">
      <c r="A120" s="89"/>
      <c r="B120" s="89"/>
      <c r="C120" s="89"/>
      <c r="D120" s="89"/>
      <c r="E120" s="89"/>
      <c r="F120" s="89"/>
      <c r="G120" s="89"/>
      <c r="H120" s="89"/>
      <c r="I120" s="89"/>
      <c r="J120" s="89"/>
      <c r="K120" s="89"/>
      <c r="L120" s="89"/>
      <c r="M120" s="89"/>
      <c r="N120" s="89"/>
      <c r="O120" s="89"/>
      <c r="P120" s="89"/>
      <c r="Q120" s="89"/>
      <c r="R120" s="89"/>
      <c r="S120" s="89"/>
      <c r="T120" s="89"/>
      <c r="U120" s="89"/>
      <c r="V120" s="89"/>
    </row>
    <row r="121" spans="1:22" x14ac:dyDescent="0.2">
      <c r="A121" s="89"/>
      <c r="B121" s="89"/>
      <c r="C121" s="89"/>
      <c r="D121" s="89"/>
      <c r="E121" s="89"/>
      <c r="F121" s="89"/>
      <c r="G121" s="89"/>
      <c r="H121" s="89"/>
      <c r="I121" s="89"/>
      <c r="J121" s="89"/>
      <c r="K121" s="89"/>
      <c r="L121" s="89"/>
      <c r="M121" s="89"/>
      <c r="N121" s="89"/>
      <c r="O121" s="89"/>
      <c r="P121" s="89"/>
      <c r="Q121" s="89"/>
      <c r="R121" s="89"/>
      <c r="S121" s="89"/>
      <c r="T121" s="89"/>
      <c r="U121" s="89"/>
      <c r="V121" s="89"/>
    </row>
  </sheetData>
  <sortState xmlns:xlrd2="http://schemas.microsoft.com/office/spreadsheetml/2017/richdata2" ref="A7:Y100">
    <sortCondition descending="1" ref="Y7:Y100"/>
  </sortState>
  <mergeCells count="1">
    <mergeCell ref="A103:V121"/>
  </mergeCells>
  <hyperlinks>
    <hyperlink ref="A1" location="'Home page'!A1" display="Return to the menu" xr:uid="{A2B73285-A8B8-405B-A960-57FBC58D24FD}"/>
  </hyperlinks>
  <pageMargins left="0.7" right="0.7" top="0.75" bottom="0.75" header="0.3" footer="0.3"/>
  <pageSetup scale="46" fitToHeight="2" orientation="landscape" r:id="rId1"/>
  <ignoredErrors>
    <ignoredError sqref="A5:V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Y125"/>
  <sheetViews>
    <sheetView zoomScale="85" zoomScaleNormal="85" workbookViewId="0">
      <pane xSplit="1" ySplit="5" topLeftCell="B62" activePane="bottomRight" state="frozen"/>
      <selection pane="topRight" activeCell="B1" sqref="B1"/>
      <selection pane="bottomLeft" activeCell="A6" sqref="A6"/>
      <selection pane="bottomRight"/>
    </sheetView>
  </sheetViews>
  <sheetFormatPr defaultColWidth="9.140625" defaultRowHeight="12.75" x14ac:dyDescent="0.2"/>
  <cols>
    <col min="1" max="1" width="28" style="14" customWidth="1"/>
    <col min="2" max="22" width="10.85546875" style="14" customWidth="1"/>
    <col min="23" max="23" width="9.140625" style="14"/>
    <col min="24" max="24" width="9.140625" style="1"/>
    <col min="25" max="16384" width="9.140625" style="14"/>
  </cols>
  <sheetData>
    <row r="1" spans="1:25" x14ac:dyDescent="0.2">
      <c r="A1" s="105" t="s">
        <v>276</v>
      </c>
    </row>
    <row r="2" spans="1:25" x14ac:dyDescent="0.2">
      <c r="A2" s="1"/>
      <c r="B2" s="37"/>
      <c r="C2" s="37"/>
      <c r="D2" s="37"/>
      <c r="E2" s="37"/>
      <c r="F2" s="37"/>
      <c r="G2" s="37"/>
      <c r="H2" s="37"/>
      <c r="I2" s="37"/>
      <c r="J2" s="37"/>
      <c r="K2" s="37"/>
      <c r="L2" s="37"/>
      <c r="M2" s="37"/>
      <c r="N2" s="37"/>
      <c r="O2" s="37"/>
      <c r="P2" s="37"/>
      <c r="Q2" s="37"/>
      <c r="R2" s="37"/>
      <c r="S2" s="37"/>
      <c r="T2" s="37"/>
      <c r="U2" s="37"/>
      <c r="V2" s="37"/>
    </row>
    <row r="3" spans="1:25" x14ac:dyDescent="0.2">
      <c r="A3" s="9" t="s">
        <v>277</v>
      </c>
      <c r="B3" s="1"/>
      <c r="C3" s="1"/>
      <c r="D3" s="1"/>
      <c r="E3" s="1"/>
      <c r="F3" s="1"/>
      <c r="G3" s="1"/>
      <c r="H3" s="1"/>
      <c r="I3" s="1"/>
      <c r="J3" s="1"/>
      <c r="K3" s="1"/>
      <c r="L3" s="1"/>
      <c r="M3" s="1"/>
      <c r="N3" s="1"/>
      <c r="O3" s="1"/>
      <c r="P3" s="1"/>
      <c r="Q3" s="1"/>
      <c r="R3" s="1"/>
      <c r="S3" s="1"/>
      <c r="T3" s="1"/>
      <c r="U3" s="1"/>
      <c r="V3" s="1"/>
    </row>
    <row r="4" spans="1:25" ht="13.5" thickBot="1" x14ac:dyDescent="0.25">
      <c r="A4" s="1"/>
      <c r="B4" s="1"/>
      <c r="C4" s="1"/>
      <c r="D4" s="1"/>
      <c r="E4" s="1"/>
      <c r="F4" s="1"/>
      <c r="G4" s="1"/>
      <c r="H4" s="1"/>
      <c r="I4" s="1"/>
      <c r="J4" s="1"/>
      <c r="K4" s="1"/>
      <c r="L4" s="1"/>
      <c r="M4" s="1"/>
      <c r="N4" s="1"/>
      <c r="O4" s="1"/>
      <c r="P4" s="1"/>
      <c r="Q4" s="1"/>
      <c r="R4" s="1"/>
      <c r="S4" s="1"/>
      <c r="T4" s="1"/>
      <c r="U4" s="1"/>
      <c r="V4" s="1"/>
    </row>
    <row r="5" spans="1:25" x14ac:dyDescent="0.2">
      <c r="A5" s="7"/>
      <c r="B5" s="7" t="s">
        <v>0</v>
      </c>
      <c r="C5" s="7" t="s">
        <v>1</v>
      </c>
      <c r="D5" s="7" t="s">
        <v>2</v>
      </c>
      <c r="E5" s="7" t="s">
        <v>3</v>
      </c>
      <c r="F5" s="7" t="s">
        <v>4</v>
      </c>
      <c r="G5" s="7" t="s">
        <v>5</v>
      </c>
      <c r="H5" s="7" t="s">
        <v>6</v>
      </c>
      <c r="I5" s="7" t="s">
        <v>7</v>
      </c>
      <c r="J5" s="7" t="s">
        <v>8</v>
      </c>
      <c r="K5" s="7" t="s">
        <v>9</v>
      </c>
      <c r="L5" s="7" t="s">
        <v>10</v>
      </c>
      <c r="M5" s="7" t="s">
        <v>11</v>
      </c>
      <c r="N5" s="7" t="s">
        <v>12</v>
      </c>
      <c r="O5" s="7" t="s">
        <v>13</v>
      </c>
      <c r="P5" s="7" t="s">
        <v>14</v>
      </c>
      <c r="Q5" s="7" t="s">
        <v>15</v>
      </c>
      <c r="R5" s="7" t="s">
        <v>16</v>
      </c>
      <c r="S5" s="7" t="s">
        <v>17</v>
      </c>
      <c r="T5" s="7" t="s">
        <v>18</v>
      </c>
      <c r="U5" s="7" t="s">
        <v>19</v>
      </c>
      <c r="V5" s="7" t="s">
        <v>20</v>
      </c>
    </row>
    <row r="6" spans="1:25" x14ac:dyDescent="0.2">
      <c r="A6" s="8" t="s">
        <v>100</v>
      </c>
      <c r="B6" s="8"/>
      <c r="C6" s="8"/>
      <c r="D6" s="8"/>
      <c r="E6" s="8"/>
      <c r="F6" s="8"/>
      <c r="G6" s="8"/>
      <c r="H6" s="8"/>
      <c r="I6" s="8"/>
      <c r="J6" s="8"/>
      <c r="K6" s="8"/>
      <c r="L6" s="8"/>
      <c r="M6" s="8"/>
      <c r="N6" s="8"/>
      <c r="O6" s="8"/>
      <c r="P6" s="8"/>
      <c r="Q6" s="8"/>
      <c r="R6" s="8"/>
      <c r="S6" s="8"/>
      <c r="T6" s="8"/>
      <c r="U6" s="8"/>
      <c r="V6" s="8"/>
    </row>
    <row r="7" spans="1:25" x14ac:dyDescent="0.2">
      <c r="A7" s="32" t="s">
        <v>21</v>
      </c>
      <c r="B7" s="29">
        <v>263407.72500000062</v>
      </c>
      <c r="C7" s="29">
        <v>292622.88000000041</v>
      </c>
      <c r="D7" s="29">
        <v>358915.03940000088</v>
      </c>
      <c r="E7" s="29">
        <v>442936.37506429962</v>
      </c>
      <c r="F7" s="29">
        <v>583888.26846490009</v>
      </c>
      <c r="G7" s="29">
        <v>678162.18297600187</v>
      </c>
      <c r="H7" s="29">
        <v>1014340.5685224003</v>
      </c>
      <c r="I7" s="29">
        <v>1095339.3817093973</v>
      </c>
      <c r="J7" s="29">
        <v>867428.77332640311</v>
      </c>
      <c r="K7" s="29">
        <v>1017081.5393178014</v>
      </c>
      <c r="L7" s="29">
        <v>1437783.9906201009</v>
      </c>
      <c r="M7" s="29">
        <v>1426024.2361341007</v>
      </c>
      <c r="N7" s="29">
        <v>1482945.6434369495</v>
      </c>
      <c r="O7" s="29">
        <v>1681786.3376316072</v>
      </c>
      <c r="P7" s="29">
        <v>1517612.538846724</v>
      </c>
      <c r="Q7" s="29">
        <v>1532849.3895628224</v>
      </c>
      <c r="R7" s="29">
        <v>1838864.7552569543</v>
      </c>
      <c r="S7" s="29">
        <v>1858709.8773879965</v>
      </c>
      <c r="T7" s="29">
        <v>1825932.2995146366</v>
      </c>
      <c r="U7" s="29">
        <v>1797259.1463699325</v>
      </c>
      <c r="V7" s="29">
        <v>2291928.9268661342</v>
      </c>
      <c r="W7" s="14" t="s">
        <v>99</v>
      </c>
      <c r="X7" s="6"/>
      <c r="Y7" s="28"/>
    </row>
    <row r="8" spans="1:25" x14ac:dyDescent="0.2">
      <c r="A8" s="28" t="s">
        <v>101</v>
      </c>
      <c r="B8" s="2">
        <v>5584.7980999999845</v>
      </c>
      <c r="C8" s="2">
        <v>8749.304100000003</v>
      </c>
      <c r="D8" s="2">
        <v>11795.157000000001</v>
      </c>
      <c r="E8" s="2">
        <v>14124.976999999993</v>
      </c>
      <c r="F8" s="2">
        <v>13833.162199999999</v>
      </c>
      <c r="G8" s="2">
        <v>16783.011784099021</v>
      </c>
      <c r="H8" s="2">
        <v>19358.64264333091</v>
      </c>
      <c r="I8" s="2">
        <v>17460.123989763619</v>
      </c>
      <c r="J8" s="2">
        <v>20259.308615117472</v>
      </c>
      <c r="K8" s="2">
        <v>20332.842712214377</v>
      </c>
      <c r="L8" s="2">
        <v>19103.228791464153</v>
      </c>
      <c r="M8" s="2">
        <v>21513.65536907105</v>
      </c>
      <c r="N8" s="2">
        <v>25172.808836999997</v>
      </c>
      <c r="O8" s="2">
        <v>23275.652138099747</v>
      </c>
      <c r="P8" s="2">
        <v>22393.266150361855</v>
      </c>
      <c r="Q8" s="2">
        <v>21980.463986083927</v>
      </c>
      <c r="R8" s="2">
        <v>26771.705854675023</v>
      </c>
      <c r="S8" s="2">
        <v>24533.103205900403</v>
      </c>
      <c r="T8" s="2">
        <v>27293.724846781308</v>
      </c>
      <c r="U8" s="2">
        <v>30634.4998050748</v>
      </c>
      <c r="V8" s="2">
        <v>30549.975124651868</v>
      </c>
      <c r="W8" s="14" t="s">
        <v>99</v>
      </c>
      <c r="X8" s="6"/>
      <c r="Y8" s="28"/>
    </row>
    <row r="9" spans="1:25" x14ac:dyDescent="0.2">
      <c r="A9" s="28" t="s">
        <v>103</v>
      </c>
      <c r="B9" s="2">
        <v>12571.952486799966</v>
      </c>
      <c r="C9" s="2">
        <v>13828.892290000005</v>
      </c>
      <c r="D9" s="2">
        <v>13585.012992873002</v>
      </c>
      <c r="E9" s="3">
        <v>15737.452174275992</v>
      </c>
      <c r="F9" s="11">
        <v>80257.052950441997</v>
      </c>
      <c r="G9" s="2">
        <v>93596.347262085008</v>
      </c>
      <c r="H9" s="2">
        <v>114350.23645455697</v>
      </c>
      <c r="I9" s="2">
        <v>107602.44787243534</v>
      </c>
      <c r="J9" s="2">
        <v>120155.00695851668</v>
      </c>
      <c r="K9" s="2">
        <v>117294.06738960599</v>
      </c>
      <c r="L9" s="2">
        <v>121955.60771898778</v>
      </c>
      <c r="M9" s="2">
        <v>132000.03430214743</v>
      </c>
      <c r="N9" s="2">
        <v>145347.08727568807</v>
      </c>
      <c r="O9" s="2">
        <v>133475.3721739373</v>
      </c>
      <c r="P9" s="2">
        <v>132722.09099661623</v>
      </c>
      <c r="Q9" s="3">
        <v>138316.98717336281</v>
      </c>
      <c r="R9" s="11">
        <v>190734.73417105991</v>
      </c>
      <c r="S9" s="2">
        <v>180379.14424791906</v>
      </c>
      <c r="T9" s="2">
        <v>187122.41516623227</v>
      </c>
      <c r="U9" s="2">
        <v>223701.96616514801</v>
      </c>
      <c r="V9" s="2" t="s">
        <v>22</v>
      </c>
      <c r="W9" s="14" t="s">
        <v>99</v>
      </c>
      <c r="X9" s="6"/>
      <c r="Y9" s="28"/>
    </row>
    <row r="10" spans="1:25" x14ac:dyDescent="0.2">
      <c r="A10" s="28" t="s">
        <v>104</v>
      </c>
      <c r="B10" s="2">
        <v>741658.26217980916</v>
      </c>
      <c r="C10" s="2">
        <v>721407.73326572019</v>
      </c>
      <c r="D10" s="2">
        <v>974754.34631700732</v>
      </c>
      <c r="E10" s="2">
        <v>1176362.2129783693</v>
      </c>
      <c r="F10" s="2">
        <v>1372018.9853826312</v>
      </c>
      <c r="G10" s="2">
        <v>1535715.2737257595</v>
      </c>
      <c r="H10" s="2">
        <v>1951002.2596590337</v>
      </c>
      <c r="I10" s="2">
        <v>1391903.4893267653</v>
      </c>
      <c r="J10" s="2">
        <v>1711493.8344433873</v>
      </c>
      <c r="K10" s="2">
        <v>2068887.3114820027</v>
      </c>
      <c r="L10" s="2">
        <v>2157881.8092428711</v>
      </c>
      <c r="M10" s="2">
        <v>2324631.7720373906</v>
      </c>
      <c r="N10" s="2">
        <v>2405772.470853704</v>
      </c>
      <c r="O10" s="2">
        <v>2446199.4655633136</v>
      </c>
      <c r="P10" s="2">
        <v>2225731.936416185</v>
      </c>
      <c r="Q10" s="2">
        <v>2378020.4066433306</v>
      </c>
      <c r="R10" s="2">
        <v>2721976.0860900758</v>
      </c>
      <c r="S10" s="2">
        <v>2524309.0682501281</v>
      </c>
      <c r="T10" s="2">
        <v>2814496.5158128492</v>
      </c>
      <c r="U10" s="3">
        <v>3081679.3714996888</v>
      </c>
      <c r="V10" s="11">
        <v>3218436.0668480373</v>
      </c>
      <c r="W10" s="14" t="s">
        <v>99</v>
      </c>
      <c r="X10" s="6"/>
      <c r="Y10" s="28"/>
    </row>
    <row r="11" spans="1:25" x14ac:dyDescent="0.2">
      <c r="A11" s="5" t="s">
        <v>23</v>
      </c>
      <c r="B11" s="2">
        <v>35384.580630905206</v>
      </c>
      <c r="C11" s="2">
        <v>35825.852185631265</v>
      </c>
      <c r="D11" s="2">
        <v>49224.168946648431</v>
      </c>
      <c r="E11" s="2">
        <v>60534.599235482194</v>
      </c>
      <c r="F11" s="2">
        <v>74507.839968106418</v>
      </c>
      <c r="G11" s="2">
        <v>88293.462193364903</v>
      </c>
      <c r="H11" s="2">
        <v>111276.57599532088</v>
      </c>
      <c r="I11" s="2">
        <v>74312.759422040661</v>
      </c>
      <c r="J11" s="2">
        <v>118052.15322946903</v>
      </c>
      <c r="K11" s="2">
        <v>148437.0257702244</v>
      </c>
      <c r="L11" s="2">
        <v>134962.25842825911</v>
      </c>
      <c r="M11" s="2">
        <v>162020.98012954451</v>
      </c>
      <c r="N11" s="2">
        <v>162987.98197647778</v>
      </c>
      <c r="O11" s="2">
        <v>165431.55034739373</v>
      </c>
      <c r="P11" s="2">
        <v>154711.20113382532</v>
      </c>
      <c r="Q11" s="2">
        <v>174479.80449279925</v>
      </c>
      <c r="R11" s="2">
        <v>210512.27508858618</v>
      </c>
      <c r="S11" s="2">
        <v>193110.02894967585</v>
      </c>
      <c r="T11" s="2">
        <v>215373.44565013025</v>
      </c>
      <c r="U11" s="2">
        <v>208482.27865726512</v>
      </c>
      <c r="V11" s="2">
        <v>167555.94498124099</v>
      </c>
      <c r="W11" s="14" t="s">
        <v>99</v>
      </c>
      <c r="X11" s="6"/>
      <c r="Y11" s="28"/>
    </row>
    <row r="12" spans="1:25" x14ac:dyDescent="0.2">
      <c r="A12" s="5" t="s">
        <v>24</v>
      </c>
      <c r="B12" s="2">
        <v>4938.8310707986257</v>
      </c>
      <c r="C12" s="2">
        <v>5471.949502508387</v>
      </c>
      <c r="D12" s="2">
        <v>7315.1068599912969</v>
      </c>
      <c r="E12" s="2">
        <v>10964.513186402719</v>
      </c>
      <c r="F12" s="2">
        <v>17017.685249231687</v>
      </c>
      <c r="G12" s="2">
        <v>19474.151090431555</v>
      </c>
      <c r="H12" s="2">
        <v>32632.50411256609</v>
      </c>
      <c r="I12" s="2">
        <v>31402.628190838408</v>
      </c>
      <c r="J12" s="2">
        <v>32782.646214833949</v>
      </c>
      <c r="K12" s="2">
        <v>44179.309068451359</v>
      </c>
      <c r="L12" s="2">
        <v>54005.67681981263</v>
      </c>
      <c r="M12" s="2">
        <v>68221.388794359707</v>
      </c>
      <c r="N12" s="2">
        <v>66910.697272709309</v>
      </c>
      <c r="O12" s="2">
        <v>63741.597893364989</v>
      </c>
      <c r="P12" s="2">
        <v>51968.234049856008</v>
      </c>
      <c r="Q12" s="2">
        <v>64578.400796448172</v>
      </c>
      <c r="R12" s="2">
        <v>77642.886729229416</v>
      </c>
      <c r="S12" s="2">
        <v>72227.810359128678</v>
      </c>
      <c r="T12" s="2">
        <v>86091.81492253</v>
      </c>
      <c r="U12" s="2">
        <v>93053.086641121656</v>
      </c>
      <c r="V12" s="2">
        <v>91806.287003854697</v>
      </c>
      <c r="W12" s="14" t="s">
        <v>99</v>
      </c>
      <c r="X12" s="6"/>
      <c r="Y12" s="28"/>
    </row>
    <row r="13" spans="1:25" x14ac:dyDescent="0.2">
      <c r="A13" s="28" t="s">
        <v>105</v>
      </c>
      <c r="B13" s="2">
        <v>473.73489039131323</v>
      </c>
      <c r="C13" s="2">
        <v>771.70759400084478</v>
      </c>
      <c r="D13" s="2">
        <v>1032.6010082909231</v>
      </c>
      <c r="E13" s="2">
        <v>827.77275026711141</v>
      </c>
      <c r="F13" s="2">
        <v>1109.9565957960858</v>
      </c>
      <c r="G13" s="2">
        <v>1496.3488718755734</v>
      </c>
      <c r="H13" s="2">
        <v>1691.1850564978117</v>
      </c>
      <c r="I13" s="2">
        <v>2018.0587610492016</v>
      </c>
      <c r="J13" s="2">
        <v>2369.2374920387801</v>
      </c>
      <c r="K13" s="2">
        <v>2833.4678441234378</v>
      </c>
      <c r="L13" s="2">
        <v>3507.4945295404814</v>
      </c>
      <c r="M13" s="2">
        <v>4354.9247828097486</v>
      </c>
      <c r="N13" s="2">
        <v>5453.0349717294403</v>
      </c>
      <c r="O13" s="12">
        <v>5846.2679535415818</v>
      </c>
      <c r="P13" s="13">
        <v>9016.5539629576251</v>
      </c>
      <c r="Q13" s="12">
        <v>9949.9962521915113</v>
      </c>
      <c r="R13" s="13">
        <v>14892.005844358462</v>
      </c>
      <c r="S13" s="2">
        <v>16450.401604091636</v>
      </c>
      <c r="T13" s="2">
        <v>20122.408237279564</v>
      </c>
      <c r="U13" s="2">
        <v>21656.950831040129</v>
      </c>
      <c r="V13" s="2">
        <v>24906.23956068862</v>
      </c>
      <c r="W13" s="14" t="s">
        <v>99</v>
      </c>
      <c r="X13" s="6"/>
      <c r="Y13" s="28"/>
    </row>
    <row r="14" spans="1:25" x14ac:dyDescent="0.2">
      <c r="A14" s="5" t="s">
        <v>25</v>
      </c>
      <c r="B14" s="2">
        <v>1472.097961885325</v>
      </c>
      <c r="C14" s="2">
        <v>2229.7319266115924</v>
      </c>
      <c r="D14" s="2">
        <v>3127.1220862243704</v>
      </c>
      <c r="E14" s="2">
        <v>4462.4489157165217</v>
      </c>
      <c r="F14" s="2">
        <v>5019.3861639824299</v>
      </c>
      <c r="G14" s="2">
        <v>6991.1666986012633</v>
      </c>
      <c r="H14" s="2">
        <v>9248.6440977984294</v>
      </c>
      <c r="I14" s="2">
        <v>9909.2872428408973</v>
      </c>
      <c r="J14" s="2">
        <v>11752.53800087108</v>
      </c>
      <c r="K14" s="2">
        <v>12395.18958988854</v>
      </c>
      <c r="L14" s="2">
        <v>12412.663440320961</v>
      </c>
      <c r="M14" s="2">
        <v>14337.364208869063</v>
      </c>
      <c r="N14" s="2">
        <v>14950.657937066455</v>
      </c>
      <c r="O14" s="2">
        <v>14853.952483139179</v>
      </c>
      <c r="P14" s="2">
        <v>15028.45613116339</v>
      </c>
      <c r="Q14" s="2">
        <v>15683.884277857951</v>
      </c>
      <c r="R14" s="2">
        <v>20919.890423183504</v>
      </c>
      <c r="S14" s="2">
        <v>20935.051054927444</v>
      </c>
      <c r="T14" s="2">
        <v>22445.089695415765</v>
      </c>
      <c r="U14" s="2">
        <v>25346.868331229252</v>
      </c>
      <c r="V14" s="2">
        <v>26182.861600838231</v>
      </c>
      <c r="W14" s="14" t="s">
        <v>99</v>
      </c>
      <c r="X14" s="6"/>
      <c r="Y14" s="28"/>
    </row>
    <row r="15" spans="1:25" x14ac:dyDescent="0.2">
      <c r="A15" s="5" t="s">
        <v>26</v>
      </c>
      <c r="B15" s="2">
        <v>152546.76258992805</v>
      </c>
      <c r="C15" s="2">
        <v>211365.96523679083</v>
      </c>
      <c r="D15" s="2">
        <v>276001.78662548674</v>
      </c>
      <c r="E15" s="2">
        <v>337121.17638451973</v>
      </c>
      <c r="F15" s="2">
        <v>339961.52970383142</v>
      </c>
      <c r="G15" s="2">
        <v>404047.8932772812</v>
      </c>
      <c r="H15" s="2">
        <v>469955.24402498372</v>
      </c>
      <c r="I15" s="2">
        <v>501045.18723154644</v>
      </c>
      <c r="J15" s="2">
        <v>528881.72096876742</v>
      </c>
      <c r="K15" s="2">
        <v>553049.40302495868</v>
      </c>
      <c r="L15" s="2">
        <v>581495.32894736843</v>
      </c>
      <c r="M15" s="2">
        <v>636211.33855206671</v>
      </c>
      <c r="N15" s="2">
        <v>661173.32846823207</v>
      </c>
      <c r="O15" s="2">
        <v>655856.68556212634</v>
      </c>
      <c r="P15" s="2">
        <v>598573.92650073208</v>
      </c>
      <c r="Q15" s="2">
        <v>611895.4049455534</v>
      </c>
      <c r="R15" s="2">
        <v>721673.51450617786</v>
      </c>
      <c r="S15" s="2">
        <v>679017.38794981129</v>
      </c>
      <c r="T15" s="2">
        <v>761777.46131607716</v>
      </c>
      <c r="U15" s="2">
        <v>882109.09535129427</v>
      </c>
      <c r="V15" s="2">
        <v>889944.72626958485</v>
      </c>
      <c r="W15" s="14" t="s">
        <v>99</v>
      </c>
      <c r="X15" s="6"/>
      <c r="Y15" s="28"/>
    </row>
    <row r="16" spans="1:25" x14ac:dyDescent="0.2">
      <c r="A16" s="5" t="s">
        <v>27</v>
      </c>
      <c r="B16" s="2" t="s">
        <v>22</v>
      </c>
      <c r="C16" s="2">
        <v>30.519605658185011</v>
      </c>
      <c r="D16" s="2">
        <v>131.54048090010002</v>
      </c>
      <c r="E16" s="2">
        <v>302.1054684657999</v>
      </c>
      <c r="F16" s="2">
        <v>464.28503819552998</v>
      </c>
      <c r="G16" s="2">
        <v>830.87461638330001</v>
      </c>
      <c r="H16" s="2">
        <v>1330.6299562329907</v>
      </c>
      <c r="I16" s="2">
        <v>1281.9448181130006</v>
      </c>
      <c r="J16" s="2">
        <v>1686.5270329992011</v>
      </c>
      <c r="K16" s="2">
        <v>1771.6223282508001</v>
      </c>
      <c r="L16" s="2">
        <v>1805.7728475776996</v>
      </c>
      <c r="M16" s="2">
        <v>2326.4861453999997</v>
      </c>
      <c r="N16" s="2">
        <v>2843.4697529999994</v>
      </c>
      <c r="O16" s="2">
        <v>3086.6671350000006</v>
      </c>
      <c r="P16" s="2">
        <v>3225.92697</v>
      </c>
      <c r="Q16" s="2">
        <v>3656.0752253000001</v>
      </c>
      <c r="R16" s="2">
        <v>4838.6118289999977</v>
      </c>
      <c r="S16" s="2">
        <v>4977.6046850000012</v>
      </c>
      <c r="T16" s="2">
        <v>5857.0020526000026</v>
      </c>
      <c r="U16" s="2">
        <v>7170.0913249000023</v>
      </c>
      <c r="V16" s="2">
        <v>5835.4496760000038</v>
      </c>
      <c r="W16" s="14" t="s">
        <v>99</v>
      </c>
      <c r="X16" s="6"/>
      <c r="Y16" s="28"/>
    </row>
    <row r="17" spans="1:25" x14ac:dyDescent="0.2">
      <c r="A17" s="28" t="s">
        <v>109</v>
      </c>
      <c r="B17" s="2">
        <v>69070.124899999806</v>
      </c>
      <c r="C17" s="2">
        <v>84099.447800000038</v>
      </c>
      <c r="D17" s="2">
        <v>112230.18000000001</v>
      </c>
      <c r="E17" s="2">
        <v>143412.78479999994</v>
      </c>
      <c r="F17" s="2">
        <v>142462.9319473808</v>
      </c>
      <c r="G17" s="2">
        <v>171182.34300000002</v>
      </c>
      <c r="H17" s="2">
        <v>209057.33730000013</v>
      </c>
      <c r="I17" s="2">
        <v>183160.2453000001</v>
      </c>
      <c r="J17" s="2">
        <v>214594.65720000013</v>
      </c>
      <c r="K17" s="30">
        <v>219258.39420000001</v>
      </c>
      <c r="L17" s="31">
        <v>128722.91691599999</v>
      </c>
      <c r="M17" s="2">
        <v>141541.2738</v>
      </c>
      <c r="N17" s="2">
        <v>159313.63199999998</v>
      </c>
      <c r="O17" s="2">
        <v>148854.73050000003</v>
      </c>
      <c r="P17" s="2">
        <v>132904.81619399998</v>
      </c>
      <c r="Q17" s="2">
        <v>134867.42533700002</v>
      </c>
      <c r="R17" s="2">
        <v>162379.57129699993</v>
      </c>
      <c r="S17" s="2">
        <v>151947.28138948674</v>
      </c>
      <c r="T17" s="2">
        <v>160854.60193400009</v>
      </c>
      <c r="U17" s="2">
        <v>186741.15784800006</v>
      </c>
      <c r="V17" s="2">
        <v>197173.2353780001</v>
      </c>
      <c r="W17" s="14" t="s">
        <v>99</v>
      </c>
      <c r="X17" s="6"/>
      <c r="Y17" s="28"/>
    </row>
    <row r="18" spans="1:25" x14ac:dyDescent="0.2">
      <c r="A18" s="5" t="s">
        <v>29</v>
      </c>
      <c r="B18" s="2" t="s">
        <v>22</v>
      </c>
      <c r="C18" s="2" t="s">
        <v>22</v>
      </c>
      <c r="D18" s="2" t="s">
        <v>22</v>
      </c>
      <c r="E18" s="2" t="s">
        <v>22</v>
      </c>
      <c r="F18" s="2" t="s">
        <v>22</v>
      </c>
      <c r="G18" s="2">
        <v>136521.53700000001</v>
      </c>
      <c r="H18" s="2">
        <v>162964.41420000009</v>
      </c>
      <c r="I18" s="2">
        <v>168895.32030000008</v>
      </c>
      <c r="J18" s="2">
        <v>222564.05640000015</v>
      </c>
      <c r="K18" s="2">
        <v>225935.38560000001</v>
      </c>
      <c r="L18" s="2">
        <v>224217.34319999997</v>
      </c>
      <c r="M18" s="2">
        <v>241798.52159999998</v>
      </c>
      <c r="N18" s="2">
        <v>271357.23239999998</v>
      </c>
      <c r="O18" s="2">
        <v>226372.07975763606</v>
      </c>
      <c r="P18" s="2">
        <v>212254.25570300818</v>
      </c>
      <c r="Q18" s="2">
        <v>242591.82067626968</v>
      </c>
      <c r="R18" s="2">
        <v>293234.78106019535</v>
      </c>
      <c r="S18" s="2">
        <v>289680.42000000004</v>
      </c>
      <c r="T18" s="2">
        <v>296728.13560000015</v>
      </c>
      <c r="U18" s="2">
        <v>344114.42590000015</v>
      </c>
      <c r="V18" s="2" t="s">
        <v>22</v>
      </c>
      <c r="W18" s="14" t="s">
        <v>99</v>
      </c>
      <c r="X18" s="6"/>
      <c r="Y18" s="28"/>
    </row>
    <row r="19" spans="1:25" x14ac:dyDescent="0.2">
      <c r="A19" s="5" t="s">
        <v>30</v>
      </c>
      <c r="B19" s="2">
        <v>67537.829407187121</v>
      </c>
      <c r="C19" s="2">
        <v>77654.20376667782</v>
      </c>
      <c r="D19" s="2">
        <v>99583.59812604601</v>
      </c>
      <c r="E19" s="2">
        <v>116972.95559513415</v>
      </c>
      <c r="F19" s="2">
        <v>112274.81418140899</v>
      </c>
      <c r="G19" s="2">
        <v>132659.03677785301</v>
      </c>
      <c r="H19" s="2">
        <v>170371.003676914</v>
      </c>
      <c r="I19" s="2">
        <v>165634.07484437409</v>
      </c>
      <c r="J19" s="2">
        <v>187937.67546933971</v>
      </c>
      <c r="K19" s="2">
        <v>187279.52801888337</v>
      </c>
      <c r="L19" s="2">
        <v>192912.32459432728</v>
      </c>
      <c r="M19" s="2">
        <v>221111.50664993396</v>
      </c>
      <c r="N19" s="2">
        <v>236931.74536060676</v>
      </c>
      <c r="O19" s="2">
        <v>236203.87366706945</v>
      </c>
      <c r="P19" s="2">
        <v>220177.425108</v>
      </c>
      <c r="Q19" s="2">
        <v>227311.911009</v>
      </c>
      <c r="R19" s="2">
        <v>270924.53244599985</v>
      </c>
      <c r="S19" s="2">
        <v>268545.51765000005</v>
      </c>
      <c r="T19" s="2">
        <v>290520.41817800014</v>
      </c>
      <c r="U19" s="2">
        <v>338468.56334200012</v>
      </c>
      <c r="V19" s="2">
        <v>325103.23181641079</v>
      </c>
      <c r="W19" s="14" t="s">
        <v>99</v>
      </c>
      <c r="X19" s="6"/>
      <c r="Y19" s="28"/>
    </row>
    <row r="20" spans="1:25" x14ac:dyDescent="0.2">
      <c r="A20" s="28" t="s">
        <v>110</v>
      </c>
      <c r="B20" s="2" t="s">
        <v>22</v>
      </c>
      <c r="C20" s="2" t="s">
        <v>22</v>
      </c>
      <c r="D20" s="2" t="s">
        <v>22</v>
      </c>
      <c r="E20" s="2" t="s">
        <v>22</v>
      </c>
      <c r="F20" s="2" t="s">
        <v>22</v>
      </c>
      <c r="G20" s="2" t="s">
        <v>22</v>
      </c>
      <c r="H20" s="2">
        <v>36.217045830000018</v>
      </c>
      <c r="I20" s="2">
        <v>47.093791968000019</v>
      </c>
      <c r="J20" s="2">
        <v>65.449180734000052</v>
      </c>
      <c r="K20" s="2">
        <v>70.779850199999998</v>
      </c>
      <c r="L20" s="2">
        <v>94.628532631358979</v>
      </c>
      <c r="M20" s="2">
        <v>113.45462282519999</v>
      </c>
      <c r="N20" s="2">
        <v>1350.1787563101027</v>
      </c>
      <c r="O20" s="2">
        <v>1322.1669966661675</v>
      </c>
      <c r="P20" s="2">
        <v>1235.6745000000001</v>
      </c>
      <c r="Q20" s="2">
        <v>1254.1165016934001</v>
      </c>
      <c r="R20" s="2">
        <v>1604.9324629549992</v>
      </c>
      <c r="S20" s="2">
        <v>1584.3823000000004</v>
      </c>
      <c r="T20" s="2">
        <v>1749.9941637538009</v>
      </c>
      <c r="U20" s="2">
        <v>2016.1253000000008</v>
      </c>
      <c r="V20" s="2">
        <v>2082.8514000000009</v>
      </c>
      <c r="W20" s="14" t="s">
        <v>99</v>
      </c>
      <c r="X20" s="6"/>
      <c r="Y20" s="28"/>
    </row>
    <row r="21" spans="1:25" x14ac:dyDescent="0.2">
      <c r="A21" s="28" t="s">
        <v>111</v>
      </c>
      <c r="B21" s="2">
        <v>2126.8250725728417</v>
      </c>
      <c r="C21" s="2">
        <v>3402.602593711139</v>
      </c>
      <c r="D21" s="2">
        <v>4743.5352587533671</v>
      </c>
      <c r="E21" s="2">
        <v>7853.843169338289</v>
      </c>
      <c r="F21" s="2">
        <v>8723.6629366045509</v>
      </c>
      <c r="G21" s="2">
        <v>12054.541436175765</v>
      </c>
      <c r="H21" s="2">
        <v>16026.119489021492</v>
      </c>
      <c r="I21" s="2">
        <v>13662.111936565378</v>
      </c>
      <c r="J21" s="2">
        <v>18142.18110278088</v>
      </c>
      <c r="K21" s="2">
        <v>19000.853103283011</v>
      </c>
      <c r="L21" s="2">
        <v>4406.1991025427951</v>
      </c>
      <c r="M21" s="2">
        <v>5029.100079314715</v>
      </c>
      <c r="N21" s="2">
        <v>5505.6466036073634</v>
      </c>
      <c r="O21" s="2">
        <v>5042.7062175973451</v>
      </c>
      <c r="P21" s="12">
        <v>4819.0774335624328</v>
      </c>
      <c r="Q21" s="13">
        <v>7039.7994245633154</v>
      </c>
      <c r="R21" s="2">
        <v>8769.8404467788423</v>
      </c>
      <c r="S21" s="2">
        <v>7968.141543489357</v>
      </c>
      <c r="T21" s="2">
        <v>8494.8300667978565</v>
      </c>
      <c r="U21" s="2">
        <v>8921.9154348096581</v>
      </c>
      <c r="V21" s="2">
        <v>8843.7494006048328</v>
      </c>
      <c r="W21" s="14" t="s">
        <v>99</v>
      </c>
      <c r="X21" s="6"/>
      <c r="Y21" s="28"/>
    </row>
    <row r="22" spans="1:25" x14ac:dyDescent="0.2">
      <c r="A22" s="28" t="s">
        <v>112</v>
      </c>
      <c r="B22" s="2">
        <v>6349.3540553666826</v>
      </c>
      <c r="C22" s="2">
        <v>8614.6438322164304</v>
      </c>
      <c r="D22" s="2">
        <v>11875.618819552052</v>
      </c>
      <c r="E22" s="2">
        <v>16685.937254259501</v>
      </c>
      <c r="F22" s="2">
        <v>19725.875595427122</v>
      </c>
      <c r="G22" s="2">
        <v>21627.688584984651</v>
      </c>
      <c r="H22" s="12">
        <v>28097.030315278898</v>
      </c>
      <c r="I22" s="13">
        <v>14679.437095704096</v>
      </c>
      <c r="J22" s="2">
        <v>15459.840032025621</v>
      </c>
      <c r="K22" s="2">
        <v>18199.487831377661</v>
      </c>
      <c r="L22" s="2">
        <v>18578.787784206666</v>
      </c>
      <c r="M22" s="2">
        <v>19892.289634855413</v>
      </c>
      <c r="N22" s="2">
        <v>24546.824456945047</v>
      </c>
      <c r="O22" s="2">
        <v>24243.661883372733</v>
      </c>
      <c r="P22" s="2">
        <v>26650.613781927619</v>
      </c>
      <c r="Q22" s="2">
        <v>32359.332565148026</v>
      </c>
      <c r="R22" s="2">
        <v>40255.535338057845</v>
      </c>
      <c r="S22" s="2">
        <v>38795.961666760079</v>
      </c>
      <c r="T22" s="2">
        <v>43641.882660943847</v>
      </c>
      <c r="U22" s="2">
        <v>47611.89371904725</v>
      </c>
      <c r="V22" s="2">
        <v>54207.271293516642</v>
      </c>
      <c r="W22" s="14" t="s">
        <v>99</v>
      </c>
      <c r="X22" s="6"/>
      <c r="Y22" s="28"/>
    </row>
    <row r="23" spans="1:25" x14ac:dyDescent="0.2">
      <c r="A23" s="28" t="s">
        <v>113</v>
      </c>
      <c r="B23" s="2">
        <v>45077.437439999878</v>
      </c>
      <c r="C23" s="2">
        <v>46992.351870000013</v>
      </c>
      <c r="D23" s="2">
        <v>70034.613000000012</v>
      </c>
      <c r="E23" s="2">
        <v>84904.732769999959</v>
      </c>
      <c r="F23" s="2">
        <v>91937.324160000004</v>
      </c>
      <c r="G23" s="2">
        <v>115559.24310000001</v>
      </c>
      <c r="H23" s="2">
        <v>127487.09862000008</v>
      </c>
      <c r="I23" s="2">
        <v>88399.253130000041</v>
      </c>
      <c r="J23" s="2">
        <v>104011.32000000007</v>
      </c>
      <c r="K23" s="2">
        <v>100883.09999999999</v>
      </c>
      <c r="L23" s="2">
        <v>93548.969999999987</v>
      </c>
      <c r="M23" s="2">
        <v>106211.69999999998</v>
      </c>
      <c r="N23" s="12">
        <v>126187.64999999998</v>
      </c>
      <c r="O23" s="13">
        <v>136534.78430100004</v>
      </c>
      <c r="P23" s="15">
        <v>122324.15459999999</v>
      </c>
      <c r="Q23" s="13">
        <v>107780.67090000001</v>
      </c>
      <c r="R23" s="2">
        <v>127769.82409999994</v>
      </c>
      <c r="S23" s="2">
        <v>125746.19000000003</v>
      </c>
      <c r="T23" s="2">
        <v>148913.41040000008</v>
      </c>
      <c r="U23" s="2">
        <v>162459.45030000005</v>
      </c>
      <c r="V23" s="2">
        <v>175066.33310600009</v>
      </c>
      <c r="W23" s="14" t="s">
        <v>99</v>
      </c>
      <c r="X23" s="6"/>
      <c r="Y23" s="28"/>
    </row>
    <row r="24" spans="1:25" x14ac:dyDescent="0.2">
      <c r="A24" s="5" t="s">
        <v>32</v>
      </c>
      <c r="B24" s="2">
        <v>27246.31725543478</v>
      </c>
      <c r="C24" s="2">
        <v>28352.544226303569</v>
      </c>
      <c r="D24" s="2">
        <v>31802.212377255084</v>
      </c>
      <c r="E24" s="2">
        <v>34434.350613811519</v>
      </c>
      <c r="F24" s="2">
        <v>41011.745168802954</v>
      </c>
      <c r="G24" s="2">
        <v>47692.140220378707</v>
      </c>
      <c r="H24" s="2">
        <v>58235.204046125844</v>
      </c>
      <c r="I24" s="2">
        <v>80750.634615202522</v>
      </c>
      <c r="J24" s="2">
        <v>94678.057129801324</v>
      </c>
      <c r="K24" s="2">
        <v>112423.09946463793</v>
      </c>
      <c r="L24" s="2">
        <v>112839.62104161213</v>
      </c>
      <c r="M24" s="2">
        <v>130094.5004018216</v>
      </c>
      <c r="N24" s="2">
        <v>153613.07346585998</v>
      </c>
      <c r="O24" s="2">
        <v>154304.79532013374</v>
      </c>
      <c r="P24" s="2">
        <v>165227.97565351101</v>
      </c>
      <c r="Q24" s="2">
        <v>177293.22756827046</v>
      </c>
      <c r="R24" s="2">
        <v>215029.53965964812</v>
      </c>
      <c r="S24" s="2">
        <v>203223.50266808964</v>
      </c>
      <c r="T24" s="2">
        <v>259912.10821759261</v>
      </c>
      <c r="U24" s="2">
        <v>300489.02176671854</v>
      </c>
      <c r="V24" s="2">
        <v>360568.54975691321</v>
      </c>
      <c r="W24" s="14" t="s">
        <v>99</v>
      </c>
      <c r="X24" s="6"/>
      <c r="Y24" s="28"/>
    </row>
    <row r="25" spans="1:25" x14ac:dyDescent="0.2">
      <c r="A25" s="28" t="s">
        <v>114</v>
      </c>
      <c r="B25" s="2">
        <v>29399.355829171916</v>
      </c>
      <c r="C25" s="2">
        <v>36731.399155000014</v>
      </c>
      <c r="D25" s="2">
        <v>48178.673586600009</v>
      </c>
      <c r="E25" s="2">
        <v>56532.837366823973</v>
      </c>
      <c r="F25" s="2">
        <v>55899.781352490994</v>
      </c>
      <c r="G25" s="2">
        <v>69507.375719219999</v>
      </c>
      <c r="H25" s="2">
        <v>87511.041538935053</v>
      </c>
      <c r="I25" s="2">
        <v>88421.897007522042</v>
      </c>
      <c r="J25" s="2">
        <v>107690.13835616407</v>
      </c>
      <c r="K25" s="2">
        <v>113501.780130906</v>
      </c>
      <c r="L25" s="2">
        <v>119887.03876237199</v>
      </c>
      <c r="M25" s="2">
        <v>141035.47653239997</v>
      </c>
      <c r="N25" s="2">
        <v>163358.559882</v>
      </c>
      <c r="O25" s="2">
        <v>162888.58524600003</v>
      </c>
      <c r="P25" s="2">
        <v>154990.5981</v>
      </c>
      <c r="Q25" s="2">
        <v>165237.55370000002</v>
      </c>
      <c r="R25" s="2">
        <v>200850.36889999991</v>
      </c>
      <c r="S25" s="2">
        <v>197817.07000000004</v>
      </c>
      <c r="T25" s="2">
        <v>218475.46180000011</v>
      </c>
      <c r="U25" s="2">
        <v>256417.27020000009</v>
      </c>
      <c r="V25" s="2">
        <v>254454.44640000013</v>
      </c>
      <c r="W25" s="14" t="s">
        <v>99</v>
      </c>
      <c r="X25" s="6"/>
      <c r="Y25" s="28"/>
    </row>
    <row r="26" spans="1:25" x14ac:dyDescent="0.2">
      <c r="A26" s="5" t="s">
        <v>33</v>
      </c>
      <c r="B26" s="2">
        <v>697779.21092564485</v>
      </c>
      <c r="C26" s="2">
        <v>1042316.0967472894</v>
      </c>
      <c r="D26" s="2">
        <v>1279237.1615312793</v>
      </c>
      <c r="E26" s="2">
        <v>1206024.7791010372</v>
      </c>
      <c r="F26" s="2">
        <v>1340293.2949054844</v>
      </c>
      <c r="G26" s="2">
        <v>1312782.6817990751</v>
      </c>
      <c r="H26" s="2">
        <v>1318350</v>
      </c>
      <c r="I26" s="2">
        <v>1603240.7713498622</v>
      </c>
      <c r="J26" s="2">
        <v>1578100.1520747337</v>
      </c>
      <c r="K26" s="2">
        <v>1770244.3216697359</v>
      </c>
      <c r="L26" s="2">
        <v>1853893.4637159032</v>
      </c>
      <c r="M26" s="2">
        <v>1713998.844598498</v>
      </c>
      <c r="N26" s="2">
        <v>1448077.8727445395</v>
      </c>
      <c r="O26" s="2">
        <v>1342603.6140583553</v>
      </c>
      <c r="P26" s="2">
        <v>1361257.2614107884</v>
      </c>
      <c r="Q26" s="2">
        <v>1357478.5958904109</v>
      </c>
      <c r="R26" s="2">
        <v>1409426.9264836137</v>
      </c>
      <c r="S26" s="2">
        <v>1425642.8764774881</v>
      </c>
      <c r="T26" s="2">
        <v>1472416.6055718474</v>
      </c>
      <c r="U26" s="2">
        <v>1594752.4848016985</v>
      </c>
      <c r="V26" s="2">
        <v>1487778.6533578497</v>
      </c>
      <c r="W26" s="14" t="s">
        <v>99</v>
      </c>
      <c r="X26" s="6"/>
      <c r="Y26" s="28"/>
    </row>
    <row r="27" spans="1:25" x14ac:dyDescent="0.2">
      <c r="A27" s="28" t="s">
        <v>115</v>
      </c>
      <c r="B27" s="2" t="s">
        <v>22</v>
      </c>
      <c r="C27" s="2">
        <v>42664.597034321887</v>
      </c>
      <c r="D27" s="2">
        <v>47553.53250960094</v>
      </c>
      <c r="E27" s="2">
        <v>60866.593581145818</v>
      </c>
      <c r="F27" s="2">
        <v>69382.329220138199</v>
      </c>
      <c r="G27" s="2">
        <v>70666.400885728275</v>
      </c>
      <c r="H27" s="2">
        <v>76050.845491979315</v>
      </c>
      <c r="I27" s="2">
        <v>62432.062048469976</v>
      </c>
      <c r="J27" s="2">
        <v>87418.971335089082</v>
      </c>
      <c r="K27" s="2">
        <v>160878.22120767404</v>
      </c>
      <c r="L27" s="2">
        <v>191995.7946761467</v>
      </c>
      <c r="M27" s="2">
        <v>249291.7524040706</v>
      </c>
      <c r="N27" s="2">
        <v>292780.66331848764</v>
      </c>
      <c r="O27" s="2">
        <v>326938.51422652841</v>
      </c>
      <c r="P27" s="2">
        <v>343461.93020733789</v>
      </c>
      <c r="Q27" s="2">
        <v>364392.27230616467</v>
      </c>
      <c r="R27" s="2">
        <v>445243.44724716252</v>
      </c>
      <c r="S27" s="2">
        <v>455006.57648689748</v>
      </c>
      <c r="T27" s="2">
        <v>480768.47896744817</v>
      </c>
      <c r="U27" s="2">
        <v>560037.0669246508</v>
      </c>
      <c r="V27" s="2">
        <v>551074.53300143278</v>
      </c>
      <c r="W27" s="14" t="s">
        <v>99</v>
      </c>
      <c r="X27" s="6"/>
      <c r="Y27" s="28"/>
    </row>
    <row r="28" spans="1:25" x14ac:dyDescent="0.2">
      <c r="A28" s="5" t="s">
        <v>34</v>
      </c>
      <c r="B28" s="2">
        <v>19.592476495536168</v>
      </c>
      <c r="C28" s="2">
        <v>43.771043752765593</v>
      </c>
      <c r="D28" s="2">
        <v>83.733826208418094</v>
      </c>
      <c r="E28" s="2">
        <v>141.12810654694994</v>
      </c>
      <c r="F28" s="2">
        <v>197.9343376937</v>
      </c>
      <c r="G28" s="2">
        <v>324.80505664770004</v>
      </c>
      <c r="H28" s="2">
        <v>638.78606623986036</v>
      </c>
      <c r="I28" s="2">
        <v>1065.1839173169906</v>
      </c>
      <c r="J28" s="2">
        <v>1643.0870293362009</v>
      </c>
      <c r="K28" s="2">
        <v>1784.9307105533999</v>
      </c>
      <c r="L28" s="2">
        <v>1825.7431757783997</v>
      </c>
      <c r="M28" s="2">
        <v>2191.5348932933998</v>
      </c>
      <c r="N28" s="2">
        <v>2650.1096380184995</v>
      </c>
      <c r="O28" s="2">
        <v>2813.121387879301</v>
      </c>
      <c r="P28" s="2">
        <v>2916.5231495145003</v>
      </c>
      <c r="Q28" s="2">
        <v>3339.6589826956001</v>
      </c>
      <c r="R28" s="2">
        <v>4448.3076253414984</v>
      </c>
      <c r="S28" s="2">
        <v>4659.6102538700006</v>
      </c>
      <c r="T28" s="2">
        <v>5700.9737069984467</v>
      </c>
      <c r="U28" s="2">
        <v>7003.5634754378389</v>
      </c>
      <c r="V28" s="2">
        <v>7637.7001496634475</v>
      </c>
      <c r="W28" s="14" t="s">
        <v>99</v>
      </c>
      <c r="X28" s="6"/>
      <c r="Y28" s="28"/>
    </row>
    <row r="29" spans="1:25" x14ac:dyDescent="0.2">
      <c r="A29" s="5" t="s">
        <v>35</v>
      </c>
      <c r="B29" s="2" t="s">
        <v>22</v>
      </c>
      <c r="C29" s="2" t="s">
        <v>22</v>
      </c>
      <c r="D29" s="2" t="s">
        <v>22</v>
      </c>
      <c r="E29" s="2" t="s">
        <v>22</v>
      </c>
      <c r="F29" s="2" t="s">
        <v>22</v>
      </c>
      <c r="G29" s="2" t="s">
        <v>22</v>
      </c>
      <c r="H29" s="2" t="s">
        <v>22</v>
      </c>
      <c r="I29" s="2" t="s">
        <v>22</v>
      </c>
      <c r="J29" s="2" t="s">
        <v>22</v>
      </c>
      <c r="K29" s="2">
        <v>1515.471857159248</v>
      </c>
      <c r="L29" s="2">
        <v>1563.8832696485899</v>
      </c>
      <c r="M29" s="2">
        <v>1886.6193399847266</v>
      </c>
      <c r="N29" s="2">
        <v>2221.2168300262988</v>
      </c>
      <c r="O29" s="2">
        <v>2329.6121464050152</v>
      </c>
      <c r="P29" s="2">
        <v>2375.9679929999998</v>
      </c>
      <c r="Q29" s="2">
        <v>2713.2992712697001</v>
      </c>
      <c r="R29" s="2">
        <v>3612.554939355713</v>
      </c>
      <c r="S29" s="2">
        <v>3739.0654005152005</v>
      </c>
      <c r="T29" s="2">
        <v>4517.3269539376024</v>
      </c>
      <c r="U29" s="2">
        <v>5722.5093264149746</v>
      </c>
      <c r="V29" s="2">
        <v>6944.4052296776117</v>
      </c>
      <c r="W29" s="14" t="s">
        <v>99</v>
      </c>
      <c r="X29" s="6"/>
      <c r="Y29" s="28"/>
    </row>
    <row r="30" spans="1:25" x14ac:dyDescent="0.2">
      <c r="A30" s="28" t="s">
        <v>116</v>
      </c>
      <c r="B30" s="2" t="s">
        <v>22</v>
      </c>
      <c r="C30" s="2" t="s">
        <v>22</v>
      </c>
      <c r="D30" s="2" t="s">
        <v>22</v>
      </c>
      <c r="E30" s="12">
        <v>127.10433425799995</v>
      </c>
      <c r="F30" s="13">
        <v>377.83195660000001</v>
      </c>
      <c r="G30" s="2">
        <v>466.58019212100004</v>
      </c>
      <c r="H30" s="2">
        <v>550.43608779180033</v>
      </c>
      <c r="I30" s="2">
        <v>542.0949840000003</v>
      </c>
      <c r="J30" s="2">
        <v>1215.1893180000006</v>
      </c>
      <c r="K30" s="2">
        <v>1067.2656984</v>
      </c>
      <c r="L30" s="2">
        <v>1075.9020968449649</v>
      </c>
      <c r="M30" s="2">
        <v>1189.5974279999998</v>
      </c>
      <c r="N30" s="2">
        <v>1322.69481</v>
      </c>
      <c r="O30" s="2">
        <v>1801.3723110000005</v>
      </c>
      <c r="P30" s="2">
        <v>1571.7920387135998</v>
      </c>
      <c r="Q30" s="2">
        <v>1658.995285</v>
      </c>
      <c r="R30" s="2">
        <v>1941.139007999999</v>
      </c>
      <c r="S30" s="2">
        <v>1852.7016000000003</v>
      </c>
      <c r="T30" s="2">
        <v>2020.0417100000011</v>
      </c>
      <c r="U30" s="2">
        <v>2245.7279810000009</v>
      </c>
      <c r="V30" s="2">
        <v>2186.6315380000015</v>
      </c>
      <c r="W30" s="14" t="s">
        <v>99</v>
      </c>
      <c r="X30" s="6"/>
      <c r="Y30" s="28"/>
    </row>
    <row r="31" spans="1:25" x14ac:dyDescent="0.2">
      <c r="A31" s="28" t="s">
        <v>117</v>
      </c>
      <c r="B31" s="2">
        <v>27187.64096562134</v>
      </c>
      <c r="C31" s="2">
        <v>31515.917575757579</v>
      </c>
      <c r="D31" s="2">
        <v>35736.558374066393</v>
      </c>
      <c r="E31" s="12">
        <v>42779.001846459774</v>
      </c>
      <c r="F31" s="13">
        <v>77924.905234554681</v>
      </c>
      <c r="G31" s="2">
        <v>97911.128638810769</v>
      </c>
      <c r="H31" s="2">
        <v>112399.08517784507</v>
      </c>
      <c r="I31" s="2">
        <v>98124.729822606983</v>
      </c>
      <c r="J31" s="2">
        <v>116944.42598201201</v>
      </c>
      <c r="K31" s="2">
        <v>146062.14841995289</v>
      </c>
      <c r="L31" s="2">
        <v>142650.39122772045</v>
      </c>
      <c r="M31" s="2">
        <v>181574.00611582541</v>
      </c>
      <c r="N31" s="2">
        <v>194770.38038770316</v>
      </c>
      <c r="O31" s="2">
        <v>195520.67816379943</v>
      </c>
      <c r="P31" s="2">
        <v>175939.06528832708</v>
      </c>
      <c r="Q31" s="2">
        <v>156502.57623141707</v>
      </c>
      <c r="R31" s="2">
        <v>185638.11780029009</v>
      </c>
      <c r="S31" s="2">
        <v>194030.81384498219</v>
      </c>
      <c r="T31" s="2">
        <v>241099.40739554371</v>
      </c>
      <c r="U31" s="2">
        <v>264178.21073603799</v>
      </c>
      <c r="V31" s="2">
        <v>281589.40223363374</v>
      </c>
      <c r="W31" s="14" t="s">
        <v>99</v>
      </c>
      <c r="X31" s="6"/>
      <c r="Y31" s="28"/>
    </row>
    <row r="32" spans="1:25" x14ac:dyDescent="0.2">
      <c r="A32" s="5" t="s">
        <v>37</v>
      </c>
      <c r="B32" s="2">
        <v>404910.18106139888</v>
      </c>
      <c r="C32" s="2">
        <v>417138.25290000014</v>
      </c>
      <c r="D32" s="2">
        <v>609552.84900000005</v>
      </c>
      <c r="E32" s="2">
        <v>723379.98169999965</v>
      </c>
      <c r="F32" s="2">
        <v>730883.13500000001</v>
      </c>
      <c r="G32" s="2">
        <v>884865.96000000008</v>
      </c>
      <c r="H32" s="2">
        <v>1137126.5892000007</v>
      </c>
      <c r="I32" s="2">
        <v>932778.57480000041</v>
      </c>
      <c r="J32" s="2">
        <v>979400.55360000057</v>
      </c>
      <c r="K32" s="2">
        <v>1015665.6629999999</v>
      </c>
      <c r="L32" s="2">
        <v>1055651.904423031</v>
      </c>
      <c r="M32" s="2">
        <v>1229054.0849999997</v>
      </c>
      <c r="N32" s="2">
        <v>1335091.5398999997</v>
      </c>
      <c r="O32" s="2">
        <v>1282009.4694000003</v>
      </c>
      <c r="P32" s="2">
        <v>1266433.5411</v>
      </c>
      <c r="Q32" s="2">
        <v>1360624.9013</v>
      </c>
      <c r="R32" s="2">
        <v>1631230.2935999993</v>
      </c>
      <c r="S32" s="2">
        <v>1538569.7050000003</v>
      </c>
      <c r="T32" s="2">
        <v>1773745.2472000008</v>
      </c>
      <c r="U32" s="2">
        <v>2100028.2625000007</v>
      </c>
      <c r="V32" s="2">
        <v>2068577.2422000011</v>
      </c>
      <c r="W32" s="14" t="s">
        <v>99</v>
      </c>
      <c r="X32" s="6"/>
      <c r="Y32" s="28"/>
    </row>
    <row r="33" spans="1:25" x14ac:dyDescent="0.2">
      <c r="A33" s="5" t="s">
        <v>38</v>
      </c>
      <c r="B33" s="2">
        <v>7443.1174000000028</v>
      </c>
      <c r="C33" s="2">
        <v>7418.5399999999872</v>
      </c>
      <c r="D33" s="2">
        <v>8640.580029999981</v>
      </c>
      <c r="E33" s="2">
        <v>11052.834000000024</v>
      </c>
      <c r="F33" s="2">
        <v>12531.942100000013</v>
      </c>
      <c r="G33" s="2">
        <v>12405.649199999991</v>
      </c>
      <c r="H33" s="2">
        <v>14099.896799999962</v>
      </c>
      <c r="I33" s="2">
        <v>15384.37800000005</v>
      </c>
      <c r="J33" s="2">
        <v>12370.910397999971</v>
      </c>
      <c r="K33" s="2">
        <v>19275.213062499963</v>
      </c>
      <c r="L33" s="2">
        <v>23928.736244000022</v>
      </c>
      <c r="M33" s="2">
        <v>28406.41389300007</v>
      </c>
      <c r="N33" s="2">
        <v>33830.523205500001</v>
      </c>
      <c r="O33" s="2">
        <v>40495.502499999922</v>
      </c>
      <c r="P33" s="2">
        <v>39729.356799999885</v>
      </c>
      <c r="Q33" s="2">
        <v>45370.357466378649</v>
      </c>
      <c r="R33" s="2">
        <v>53975.159687721789</v>
      </c>
      <c r="S33" s="2">
        <v>54327.336197636949</v>
      </c>
      <c r="T33" s="2">
        <v>65769.12715517242</v>
      </c>
      <c r="U33" s="2">
        <v>80111.295801112967</v>
      </c>
      <c r="V33" s="2">
        <v>90144.155223064838</v>
      </c>
      <c r="W33" s="14" t="s">
        <v>99</v>
      </c>
      <c r="X33" s="6"/>
      <c r="Y33" s="28"/>
    </row>
    <row r="34" spans="1:25" x14ac:dyDescent="0.2">
      <c r="A34" s="28" t="s">
        <v>118</v>
      </c>
      <c r="B34" s="2">
        <v>9369.6034000621421</v>
      </c>
      <c r="C34" s="2">
        <v>12147.723272607203</v>
      </c>
      <c r="D34" s="2">
        <v>15431.974401197607</v>
      </c>
      <c r="E34" s="2">
        <v>18900.768211920531</v>
      </c>
      <c r="F34" s="2">
        <v>19282.255391432795</v>
      </c>
      <c r="G34" s="2">
        <v>23440.734824281149</v>
      </c>
      <c r="H34" s="2">
        <v>29655.244547134935</v>
      </c>
      <c r="I34" s="2">
        <v>21934.445428571427</v>
      </c>
      <c r="J34" s="2">
        <v>30309.876643598614</v>
      </c>
      <c r="K34" s="2">
        <v>33134.773037542662</v>
      </c>
      <c r="L34" s="2">
        <v>33627.180801335555</v>
      </c>
      <c r="M34" s="2">
        <v>39453.987612208257</v>
      </c>
      <c r="N34" s="2">
        <v>40908.452467105264</v>
      </c>
      <c r="O34" s="2">
        <v>37380.437012113056</v>
      </c>
      <c r="P34" s="2">
        <v>34209.810442678769</v>
      </c>
      <c r="Q34" s="2">
        <v>36898.96751740139</v>
      </c>
      <c r="R34" s="2">
        <v>42102.923264311808</v>
      </c>
      <c r="S34" s="2">
        <v>40013.475258918297</v>
      </c>
      <c r="T34" s="2">
        <v>43983.485193621869</v>
      </c>
      <c r="U34" s="2">
        <v>49398.116881594375</v>
      </c>
      <c r="V34" s="2">
        <v>51787.793083900229</v>
      </c>
      <c r="W34" s="14" t="s">
        <v>99</v>
      </c>
      <c r="X34" s="6"/>
      <c r="Y34" s="28"/>
    </row>
    <row r="35" spans="1:25" x14ac:dyDescent="0.2">
      <c r="A35" s="28" t="s">
        <v>119</v>
      </c>
      <c r="B35" s="2">
        <v>4754.0858570980608</v>
      </c>
      <c r="C35" s="2">
        <v>8110.4565923569871</v>
      </c>
      <c r="D35" s="2">
        <v>12027.972900689692</v>
      </c>
      <c r="E35" s="2">
        <v>20951.583607263241</v>
      </c>
      <c r="F35" s="2">
        <v>26436.129190313681</v>
      </c>
      <c r="G35" s="2">
        <v>40752.105107242744</v>
      </c>
      <c r="H35" s="2">
        <v>58453.388090349072</v>
      </c>
      <c r="I35" s="2">
        <v>47492.801674657298</v>
      </c>
      <c r="J35" s="2">
        <v>64136.547030137182</v>
      </c>
      <c r="K35" s="2">
        <v>75846.226510576555</v>
      </c>
      <c r="L35" s="2">
        <v>67589.739914710008</v>
      </c>
      <c r="M35" s="2">
        <v>89243.81696957993</v>
      </c>
      <c r="N35" s="2">
        <v>102911.37044538181</v>
      </c>
      <c r="O35" s="2">
        <v>47051.850084731406</v>
      </c>
      <c r="P35" s="2">
        <v>40470.124878982846</v>
      </c>
      <c r="Q35" s="2">
        <v>41038.495382944515</v>
      </c>
      <c r="R35" s="2">
        <v>57641.745954192396</v>
      </c>
      <c r="S35" s="2">
        <v>47986.798087331437</v>
      </c>
      <c r="T35" s="2">
        <v>47760.664607083236</v>
      </c>
      <c r="U35" s="2">
        <v>48933.706622504258</v>
      </c>
      <c r="V35" s="2">
        <v>57320.783516724143</v>
      </c>
      <c r="W35" s="14" t="s">
        <v>99</v>
      </c>
      <c r="X35" s="6"/>
      <c r="Y35" s="28"/>
    </row>
    <row r="36" spans="1:25" x14ac:dyDescent="0.2">
      <c r="A36" s="28" t="s">
        <v>120</v>
      </c>
      <c r="B36" s="2">
        <v>13066.401462044665</v>
      </c>
      <c r="C36" s="2">
        <v>18097.213188276037</v>
      </c>
      <c r="D36" s="2">
        <v>23000.893835951476</v>
      </c>
      <c r="E36" s="2">
        <v>23725.615430296064</v>
      </c>
      <c r="F36" s="2">
        <v>25589.149599821038</v>
      </c>
      <c r="G36" s="2">
        <v>31683.167462989531</v>
      </c>
      <c r="H36" s="2">
        <v>37157.651125939447</v>
      </c>
      <c r="I36" s="2">
        <v>30420.528373866324</v>
      </c>
      <c r="J36" s="2">
        <v>33686.308254842057</v>
      </c>
      <c r="K36" s="2">
        <v>28261.630068694794</v>
      </c>
      <c r="L36" s="2">
        <v>18546.329914846581</v>
      </c>
      <c r="M36" s="2">
        <v>20433.45365982045</v>
      </c>
      <c r="N36" s="2">
        <v>22267.698130424</v>
      </c>
      <c r="O36" s="2">
        <v>22468.508390260358</v>
      </c>
      <c r="P36" s="2">
        <v>21287.779124476903</v>
      </c>
      <c r="Q36" s="12">
        <v>21091.699941157356</v>
      </c>
      <c r="R36" s="13">
        <v>45600.614331491844</v>
      </c>
      <c r="S36" s="2">
        <v>44543.4649577499</v>
      </c>
      <c r="T36" s="2">
        <v>49317.713033119217</v>
      </c>
      <c r="U36" s="2">
        <v>54605.569525183819</v>
      </c>
      <c r="V36" s="2">
        <v>52538.954750431833</v>
      </c>
      <c r="W36" s="14" t="s">
        <v>99</v>
      </c>
      <c r="X36" s="6"/>
      <c r="Y36" s="28"/>
    </row>
    <row r="37" spans="1:25" x14ac:dyDescent="0.2">
      <c r="A37" s="28" t="s">
        <v>121</v>
      </c>
      <c r="B37" s="2" t="s">
        <v>22</v>
      </c>
      <c r="C37" s="2" t="s">
        <v>22</v>
      </c>
      <c r="D37" s="2">
        <v>8.3548339585969327</v>
      </c>
      <c r="E37" s="2" t="s">
        <v>22</v>
      </c>
      <c r="F37" s="12">
        <v>282.91952819957731</v>
      </c>
      <c r="G37" s="13">
        <v>1742.6232295338718</v>
      </c>
      <c r="H37" s="2">
        <v>3365.7398885115558</v>
      </c>
      <c r="I37" s="2">
        <v>4417.1841589095202</v>
      </c>
      <c r="J37" s="2">
        <v>5713.0277568000038</v>
      </c>
      <c r="K37" s="2">
        <v>6523.3551240000006</v>
      </c>
      <c r="L37" s="2">
        <v>7502.6093683815025</v>
      </c>
      <c r="M37" s="2">
        <v>8993.797016154047</v>
      </c>
      <c r="N37" s="2">
        <v>9926.2234202369527</v>
      </c>
      <c r="O37" s="2">
        <v>9644.6057757932485</v>
      </c>
      <c r="P37" s="2">
        <v>8749.8531475135642</v>
      </c>
      <c r="Q37" s="2">
        <v>9522.5670757320022</v>
      </c>
      <c r="R37" s="2">
        <v>11964.779019846996</v>
      </c>
      <c r="S37" s="2">
        <v>12038.483648221067</v>
      </c>
      <c r="T37" s="2">
        <v>13323.524000000007</v>
      </c>
      <c r="U37" s="2">
        <v>16191.584500000006</v>
      </c>
      <c r="V37" s="2">
        <v>17469.22240000001</v>
      </c>
      <c r="W37" s="14" t="s">
        <v>99</v>
      </c>
      <c r="X37" s="6"/>
      <c r="Y37" s="28"/>
    </row>
    <row r="38" spans="1:25" x14ac:dyDescent="0.2">
      <c r="A38" s="5" t="s">
        <v>41</v>
      </c>
      <c r="B38" s="2" t="s">
        <v>22</v>
      </c>
      <c r="C38" s="2" t="s">
        <v>22</v>
      </c>
      <c r="D38" s="2">
        <v>343.93202813688794</v>
      </c>
      <c r="E38" s="2">
        <v>669.18673164831409</v>
      </c>
      <c r="F38" s="2">
        <v>843.49503611357352</v>
      </c>
      <c r="G38" s="2">
        <v>1275.8223495743632</v>
      </c>
      <c r="H38" s="2">
        <v>1822.8448910553011</v>
      </c>
      <c r="I38" s="2">
        <v>2005.6152180170079</v>
      </c>
      <c r="J38" s="2">
        <v>2581.965771000002</v>
      </c>
      <c r="K38" s="2">
        <v>2828.4646177338</v>
      </c>
      <c r="L38" s="2">
        <v>2881.8784410183625</v>
      </c>
      <c r="M38" s="2">
        <v>2995.4336005837795</v>
      </c>
      <c r="N38" s="2">
        <v>3209.1385847150214</v>
      </c>
      <c r="O38" s="2">
        <v>3109.8321630000005</v>
      </c>
      <c r="P38" s="2">
        <v>2926.674071627634</v>
      </c>
      <c r="Q38" s="2">
        <v>2963.0094009195623</v>
      </c>
      <c r="R38" s="2">
        <v>3591.1718755980005</v>
      </c>
      <c r="S38" s="2">
        <v>3594.6481556449007</v>
      </c>
      <c r="T38" s="2">
        <v>3939.6276503458498</v>
      </c>
      <c r="U38" s="2">
        <v>4615.8939549676679</v>
      </c>
      <c r="V38" s="2">
        <v>4624.0271356447583</v>
      </c>
      <c r="W38" s="14" t="s">
        <v>99</v>
      </c>
      <c r="X38" s="6"/>
      <c r="Y38" s="28"/>
    </row>
    <row r="39" spans="1:25" x14ac:dyDescent="0.2">
      <c r="A39" s="5" t="s">
        <v>42</v>
      </c>
      <c r="B39" s="2" t="s">
        <v>22</v>
      </c>
      <c r="C39" s="2">
        <v>85241.062620000041</v>
      </c>
      <c r="D39" s="2">
        <v>116531.07390000002</v>
      </c>
      <c r="E39" s="2">
        <v>136722.69443999993</v>
      </c>
      <c r="F39" s="2">
        <v>130359.44533999999</v>
      </c>
      <c r="G39" s="2">
        <v>160132.71300000002</v>
      </c>
      <c r="H39" s="2">
        <v>194787.24153000009</v>
      </c>
      <c r="I39" s="2">
        <v>175804.69329000008</v>
      </c>
      <c r="J39" s="2">
        <v>192368.79228000011</v>
      </c>
      <c r="K39" s="2">
        <v>179583.14207999999</v>
      </c>
      <c r="L39" s="2">
        <v>172641.98988778112</v>
      </c>
      <c r="M39" s="2">
        <v>180436.96150199996</v>
      </c>
      <c r="N39" s="2">
        <v>199630.20002699998</v>
      </c>
      <c r="O39" s="2">
        <v>183600.20853000003</v>
      </c>
      <c r="P39" s="2">
        <v>168043.86176239859</v>
      </c>
      <c r="Q39" s="2">
        <v>164240.51695105922</v>
      </c>
      <c r="R39" s="2">
        <v>189360.8598374103</v>
      </c>
      <c r="S39" s="2">
        <v>173296.56771257028</v>
      </c>
      <c r="T39" s="2">
        <v>182493.71648024741</v>
      </c>
      <c r="U39" s="2">
        <v>199627.28750222345</v>
      </c>
      <c r="V39" s="2">
        <v>194508.64097700009</v>
      </c>
      <c r="W39" s="14" t="s">
        <v>99</v>
      </c>
      <c r="X39" s="6"/>
      <c r="Y39" s="28"/>
    </row>
    <row r="40" spans="1:25" x14ac:dyDescent="0.2">
      <c r="A40" s="5" t="s">
        <v>43</v>
      </c>
      <c r="B40" s="2">
        <v>70559.831263182554</v>
      </c>
      <c r="C40" s="2">
        <v>93882.946175637408</v>
      </c>
      <c r="D40" s="2">
        <v>115642.35241751517</v>
      </c>
      <c r="E40" s="2">
        <v>156697.75950170832</v>
      </c>
      <c r="F40" s="2">
        <v>155130.42822677924</v>
      </c>
      <c r="G40" s="2">
        <v>234208.08810675368</v>
      </c>
      <c r="H40" s="2">
        <v>274642.79032056878</v>
      </c>
      <c r="I40" s="2">
        <v>236822.01111310269</v>
      </c>
      <c r="J40" s="2">
        <v>242121.97006955664</v>
      </c>
      <c r="K40" s="2">
        <v>280018.77878295601</v>
      </c>
      <c r="L40" s="2">
        <v>322190.13603960688</v>
      </c>
      <c r="M40" s="2">
        <v>377350.44968867704</v>
      </c>
      <c r="N40" s="2">
        <v>399517.41959587781</v>
      </c>
      <c r="O40" s="2">
        <v>383673.9653077579</v>
      </c>
      <c r="P40" s="2">
        <v>374145.57861814048</v>
      </c>
      <c r="Q40" s="2">
        <v>389264.08598353597</v>
      </c>
      <c r="R40" s="2">
        <v>505463.693957115</v>
      </c>
      <c r="S40" s="2">
        <v>470565.86498738301</v>
      </c>
      <c r="T40" s="2">
        <v>539365.86624799715</v>
      </c>
      <c r="U40" s="2">
        <v>663485.78975688503</v>
      </c>
      <c r="V40" s="2">
        <v>705711.8199621602</v>
      </c>
      <c r="W40" s="14" t="s">
        <v>99</v>
      </c>
      <c r="X40" s="6"/>
      <c r="Y40" s="28"/>
    </row>
    <row r="41" spans="1:25" x14ac:dyDescent="0.2">
      <c r="A41" s="28" t="s">
        <v>122</v>
      </c>
      <c r="B41" s="2">
        <v>262861.54832170752</v>
      </c>
      <c r="C41" s="2">
        <v>300344.3142486299</v>
      </c>
      <c r="D41" s="2">
        <v>364039.59010429296</v>
      </c>
      <c r="E41" s="2">
        <v>427751.54029692471</v>
      </c>
      <c r="F41" s="2">
        <v>412865.26744274516</v>
      </c>
      <c r="G41" s="2">
        <v>477970.35728919116</v>
      </c>
      <c r="H41" s="2">
        <v>537946.4291426033</v>
      </c>
      <c r="I41" s="2">
        <v>506274.08291811595</v>
      </c>
      <c r="J41" s="2">
        <v>581203.05676855892</v>
      </c>
      <c r="K41" s="2">
        <v>661168.27160493832</v>
      </c>
      <c r="L41" s="2">
        <v>664570.84918694873</v>
      </c>
      <c r="M41" s="12">
        <v>734000.9786166267</v>
      </c>
      <c r="N41" s="13">
        <v>907734.99943914753</v>
      </c>
      <c r="O41" s="2">
        <v>880702.60337680718</v>
      </c>
      <c r="P41" s="2">
        <v>892585.59520209662</v>
      </c>
      <c r="Q41" s="2">
        <v>909680.71456692915</v>
      </c>
      <c r="R41" s="2">
        <v>1022637.3597867322</v>
      </c>
      <c r="S41" s="2">
        <v>995522.91167512687</v>
      </c>
      <c r="T41" s="2">
        <v>1150124.1828040278</v>
      </c>
      <c r="U41" s="2">
        <v>1330796.0167952792</v>
      </c>
      <c r="V41" s="2">
        <v>1390599.1004711299</v>
      </c>
      <c r="W41" s="14" t="s">
        <v>99</v>
      </c>
      <c r="X41" s="6"/>
      <c r="Y41" s="28"/>
    </row>
    <row r="42" spans="1:25" x14ac:dyDescent="0.2">
      <c r="A42" s="28" t="s">
        <v>123</v>
      </c>
      <c r="B42" s="2" t="s">
        <v>22</v>
      </c>
      <c r="C42" s="2" t="s">
        <v>22</v>
      </c>
      <c r="D42" s="2" t="s">
        <v>22</v>
      </c>
      <c r="E42" s="2">
        <v>222.41270824934679</v>
      </c>
      <c r="F42" s="2">
        <v>915.64604438496701</v>
      </c>
      <c r="G42" s="2">
        <v>2001.4194464158977</v>
      </c>
      <c r="H42" s="2">
        <v>3894.5693266313629</v>
      </c>
      <c r="I42" s="2">
        <v>4185.3125438395227</v>
      </c>
      <c r="J42" s="2">
        <v>6046.8707411630558</v>
      </c>
      <c r="K42" s="2">
        <v>7652.2494842016486</v>
      </c>
      <c r="L42" s="2">
        <v>7291.1257603844833</v>
      </c>
      <c r="M42" s="2">
        <v>11004.847011089287</v>
      </c>
      <c r="N42" s="2">
        <v>11876.55276753113</v>
      </c>
      <c r="O42" s="2">
        <v>15693.638787134147</v>
      </c>
      <c r="P42" s="2">
        <v>15885.943784963232</v>
      </c>
      <c r="Q42" s="2">
        <v>16546.513740354876</v>
      </c>
      <c r="R42" s="2">
        <v>21073.205931884884</v>
      </c>
      <c r="S42" s="2">
        <v>17541.439838230799</v>
      </c>
      <c r="T42" s="2">
        <v>21324.604581105195</v>
      </c>
      <c r="U42" s="2">
        <v>23068.706311388167</v>
      </c>
      <c r="V42" s="2">
        <v>18430.261391717733</v>
      </c>
      <c r="W42" s="14" t="s">
        <v>99</v>
      </c>
      <c r="X42" s="6"/>
      <c r="Y42" s="28"/>
    </row>
    <row r="43" spans="1:25" x14ac:dyDescent="0.2">
      <c r="A43" s="28" t="s">
        <v>124</v>
      </c>
      <c r="B43" s="2">
        <v>1072924.6975999998</v>
      </c>
      <c r="C43" s="2">
        <v>1019320.0498000003</v>
      </c>
      <c r="D43" s="2">
        <v>1294503.589799999</v>
      </c>
      <c r="E43" s="2">
        <v>1538431.5617999991</v>
      </c>
      <c r="F43" s="2">
        <v>1647240.1379000011</v>
      </c>
      <c r="G43" s="2">
        <v>2079091.8200000008</v>
      </c>
      <c r="H43" s="2">
        <v>2120228.2709999997</v>
      </c>
      <c r="I43" s="2">
        <v>1309981.9956000003</v>
      </c>
      <c r="J43" s="2">
        <v>1631332.0670000012</v>
      </c>
      <c r="K43" s="2">
        <v>1793721.7210000008</v>
      </c>
      <c r="L43" s="2">
        <v>1886204.8935999984</v>
      </c>
      <c r="M43" s="2">
        <v>2146166.7900000019</v>
      </c>
      <c r="N43" s="2">
        <v>2364943.1312000006</v>
      </c>
      <c r="O43" s="2">
        <v>2300809.6176000014</v>
      </c>
      <c r="P43" s="2">
        <v>2278920.6502999999</v>
      </c>
      <c r="Q43" s="2">
        <v>2205295.8864000007</v>
      </c>
      <c r="R43" s="2">
        <v>2653018.1549000009</v>
      </c>
      <c r="S43" s="2">
        <v>2638795.2224000003</v>
      </c>
      <c r="T43" s="2">
        <v>3142717.3434999981</v>
      </c>
      <c r="U43" s="2">
        <v>3507625.6599999992</v>
      </c>
      <c r="V43" s="2">
        <v>3751713.1800000016</v>
      </c>
      <c r="W43" s="14" t="s">
        <v>99</v>
      </c>
      <c r="X43" s="6"/>
      <c r="Y43" s="28"/>
    </row>
    <row r="44" spans="1:25" x14ac:dyDescent="0.2">
      <c r="A44" s="5" t="s">
        <v>45</v>
      </c>
      <c r="B44" s="2">
        <v>11226402</v>
      </c>
      <c r="C44" s="2">
        <v>10565163</v>
      </c>
      <c r="D44" s="2">
        <v>12413754</v>
      </c>
      <c r="E44" s="2">
        <v>13748809</v>
      </c>
      <c r="F44" s="2">
        <v>14605439</v>
      </c>
      <c r="G44" s="2">
        <v>16390662</v>
      </c>
      <c r="H44" s="2">
        <v>17669759</v>
      </c>
      <c r="I44" s="2">
        <v>13931285</v>
      </c>
      <c r="J44" s="2">
        <v>16190426.689999999</v>
      </c>
      <c r="K44" s="2">
        <v>17936169.809999999</v>
      </c>
      <c r="L44" s="2">
        <v>18096471.530000001</v>
      </c>
      <c r="M44" s="2">
        <v>19936486.280000001</v>
      </c>
      <c r="N44" s="2">
        <v>22734674.059999999</v>
      </c>
      <c r="O44" s="2">
        <v>23935895.530000001</v>
      </c>
      <c r="P44" s="2">
        <v>23981656.16</v>
      </c>
      <c r="Q44" s="2">
        <v>25288020.5</v>
      </c>
      <c r="R44" s="2">
        <v>28747414.629999999</v>
      </c>
      <c r="S44" s="2">
        <v>27681790.940000001</v>
      </c>
      <c r="T44" s="2">
        <v>32113819.219999999</v>
      </c>
      <c r="U44" s="2">
        <v>35777404.939999998</v>
      </c>
      <c r="V44" s="2">
        <v>40027760.380000003</v>
      </c>
      <c r="W44" s="14" t="s">
        <v>99</v>
      </c>
      <c r="X44" s="6"/>
      <c r="Y44" s="28"/>
    </row>
    <row r="45" spans="1:25" x14ac:dyDescent="0.2">
      <c r="A45" s="8" t="s">
        <v>102</v>
      </c>
      <c r="B45" s="8"/>
      <c r="C45" s="8"/>
      <c r="D45" s="8"/>
      <c r="E45" s="8"/>
      <c r="F45" s="8"/>
      <c r="G45" s="8"/>
      <c r="H45" s="8"/>
      <c r="I45" s="8"/>
      <c r="J45" s="8"/>
      <c r="K45" s="8"/>
      <c r="L45" s="8"/>
      <c r="M45" s="8"/>
      <c r="N45" s="8"/>
      <c r="O45" s="8"/>
      <c r="P45" s="8"/>
      <c r="Q45" s="8"/>
      <c r="R45" s="8"/>
      <c r="S45" s="8"/>
      <c r="T45" s="8"/>
      <c r="U45" s="8"/>
      <c r="V45" s="8"/>
      <c r="X45" s="6"/>
      <c r="Y45" s="28"/>
    </row>
    <row r="46" spans="1:25" x14ac:dyDescent="0.2">
      <c r="A46" s="28" t="s">
        <v>125</v>
      </c>
      <c r="B46" s="2" t="s">
        <v>22</v>
      </c>
      <c r="C46" s="2" t="s">
        <v>22</v>
      </c>
      <c r="D46" s="2" t="s">
        <v>22</v>
      </c>
      <c r="E46" s="2" t="s">
        <v>22</v>
      </c>
      <c r="F46" s="2" t="s">
        <v>22</v>
      </c>
      <c r="G46" s="2" t="s">
        <v>22</v>
      </c>
      <c r="H46" s="2">
        <v>0.54409458318253112</v>
      </c>
      <c r="I46" s="2">
        <v>1.1592322261403709</v>
      </c>
      <c r="J46" s="2">
        <v>2.183021782694917</v>
      </c>
      <c r="K46" s="2">
        <v>2.9881368846153844</v>
      </c>
      <c r="L46" s="2">
        <v>1.440658055235261</v>
      </c>
      <c r="M46" s="2">
        <v>2.6792461974492205</v>
      </c>
      <c r="N46" s="2">
        <v>4.2807128411545259</v>
      </c>
      <c r="O46" s="2">
        <v>5.4843684804304438</v>
      </c>
      <c r="P46" s="2">
        <v>7.3964870816440094</v>
      </c>
      <c r="Q46" s="2">
        <v>10.340701802293829</v>
      </c>
      <c r="R46" s="2">
        <v>15.598019801980199</v>
      </c>
      <c r="S46" s="2">
        <v>21.362084956408832</v>
      </c>
      <c r="T46" s="2">
        <v>26.891384388807069</v>
      </c>
      <c r="U46" s="2">
        <v>35.886453788179296</v>
      </c>
      <c r="V46" s="2">
        <v>43.166697953820155</v>
      </c>
      <c r="W46" s="14" t="s">
        <v>99</v>
      </c>
      <c r="X46" s="6"/>
      <c r="Y46" s="28"/>
    </row>
    <row r="47" spans="1:25" x14ac:dyDescent="0.2">
      <c r="A47" s="5" t="s">
        <v>47</v>
      </c>
      <c r="B47" s="2" t="s">
        <v>22</v>
      </c>
      <c r="C47" s="2" t="s">
        <v>22</v>
      </c>
      <c r="D47" s="2" t="s">
        <v>22</v>
      </c>
      <c r="E47" s="2" t="s">
        <v>22</v>
      </c>
      <c r="F47" s="2" t="s">
        <v>22</v>
      </c>
      <c r="G47" s="2" t="s">
        <v>22</v>
      </c>
      <c r="H47" s="2" t="s">
        <v>22</v>
      </c>
      <c r="I47" s="2" t="s">
        <v>22</v>
      </c>
      <c r="J47" s="2" t="s">
        <v>22</v>
      </c>
      <c r="K47" s="2" t="s">
        <v>22</v>
      </c>
      <c r="L47" s="2" t="s">
        <v>22</v>
      </c>
      <c r="M47" s="2" t="s">
        <v>22</v>
      </c>
      <c r="N47" s="2" t="s">
        <v>22</v>
      </c>
      <c r="O47" s="2">
        <v>1773.5045643234205</v>
      </c>
      <c r="P47" s="2">
        <v>1781.2068137309241</v>
      </c>
      <c r="Q47" s="2">
        <v>884.69974392707149</v>
      </c>
      <c r="R47" s="2">
        <v>901.21049760883784</v>
      </c>
      <c r="S47" s="2">
        <v>791.66059097816958</v>
      </c>
      <c r="T47" s="2">
        <v>848.26855402123897</v>
      </c>
      <c r="U47" s="2">
        <v>864.51337268945792</v>
      </c>
      <c r="V47" s="2">
        <v>861.45509458698712</v>
      </c>
      <c r="W47" s="14" t="s">
        <v>99</v>
      </c>
      <c r="X47" s="6"/>
      <c r="Y47" s="28"/>
    </row>
    <row r="48" spans="1:25" x14ac:dyDescent="0.2">
      <c r="A48" s="28" t="s">
        <v>126</v>
      </c>
      <c r="B48" s="2" t="s">
        <v>22</v>
      </c>
      <c r="C48" s="2">
        <v>11649.518072289158</v>
      </c>
      <c r="D48" s="2">
        <v>16139.48364888124</v>
      </c>
      <c r="E48" s="2">
        <v>18306.184521797903</v>
      </c>
      <c r="F48" s="2">
        <v>22054.83931938911</v>
      </c>
      <c r="G48" s="2">
        <v>28901.852679158448</v>
      </c>
      <c r="H48" s="2">
        <v>29282.95267497603</v>
      </c>
      <c r="I48" s="2" t="s">
        <v>22</v>
      </c>
      <c r="J48" s="2" t="s">
        <v>22</v>
      </c>
      <c r="K48" s="2" t="s">
        <v>22</v>
      </c>
      <c r="L48" s="2" t="s">
        <v>22</v>
      </c>
      <c r="M48" s="2" t="s">
        <v>22</v>
      </c>
      <c r="N48" s="2" t="s">
        <v>22</v>
      </c>
      <c r="O48" s="2" t="s">
        <v>22</v>
      </c>
      <c r="P48" s="2" t="s">
        <v>22</v>
      </c>
      <c r="Q48" s="2" t="s">
        <v>22</v>
      </c>
      <c r="R48" s="2" t="s">
        <v>22</v>
      </c>
      <c r="S48" s="2" t="s">
        <v>22</v>
      </c>
      <c r="T48" s="2" t="s">
        <v>22</v>
      </c>
      <c r="U48" s="2" t="s">
        <v>22</v>
      </c>
      <c r="V48" s="2" t="s">
        <v>22</v>
      </c>
      <c r="W48" s="14" t="s">
        <v>99</v>
      </c>
      <c r="X48" s="6"/>
      <c r="Y48" s="28"/>
    </row>
    <row r="49" spans="1:25" x14ac:dyDescent="0.2">
      <c r="A49" s="5" t="s">
        <v>49</v>
      </c>
      <c r="B49" s="2" t="s">
        <v>22</v>
      </c>
      <c r="C49" s="2" t="s">
        <v>22</v>
      </c>
      <c r="D49" s="2" t="s">
        <v>22</v>
      </c>
      <c r="E49" s="2" t="s">
        <v>22</v>
      </c>
      <c r="F49" s="2" t="s">
        <v>22</v>
      </c>
      <c r="G49" s="2" t="s">
        <v>22</v>
      </c>
      <c r="H49" s="2" t="s">
        <v>22</v>
      </c>
      <c r="I49" s="2" t="s">
        <v>22</v>
      </c>
      <c r="J49" s="2" t="s">
        <v>22</v>
      </c>
      <c r="K49" s="2" t="s">
        <v>22</v>
      </c>
      <c r="L49" s="2" t="s">
        <v>22</v>
      </c>
      <c r="M49" s="2" t="s">
        <v>22</v>
      </c>
      <c r="N49" s="2" t="s">
        <v>22</v>
      </c>
      <c r="O49" s="2">
        <v>25.569049455755099</v>
      </c>
      <c r="P49" s="2">
        <v>65.19909035985529</v>
      </c>
      <c r="Q49" s="2">
        <v>130.8496244138943</v>
      </c>
      <c r="R49" s="2">
        <v>218.61350114290434</v>
      </c>
      <c r="S49" s="2">
        <v>328.60902992413435</v>
      </c>
      <c r="T49" s="2">
        <v>524.20898777658954</v>
      </c>
      <c r="U49" s="2">
        <v>707.5337057443694</v>
      </c>
      <c r="V49" s="2">
        <v>1006.1397702391178</v>
      </c>
      <c r="W49" s="14" t="s">
        <v>99</v>
      </c>
      <c r="X49" s="6"/>
      <c r="Y49" s="28"/>
    </row>
    <row r="50" spans="1:25" x14ac:dyDescent="0.2">
      <c r="A50" s="5" t="s">
        <v>50</v>
      </c>
      <c r="B50" s="2" t="s">
        <v>22</v>
      </c>
      <c r="C50" s="2">
        <v>1095.1241655540721</v>
      </c>
      <c r="D50" s="2">
        <v>1460.5849297573434</v>
      </c>
      <c r="E50" s="2">
        <v>1692.5515527950311</v>
      </c>
      <c r="F50" s="2">
        <v>2024.5758594527365</v>
      </c>
      <c r="G50" s="2">
        <v>2256.0419035087721</v>
      </c>
      <c r="H50" s="2">
        <v>2875.645717847769</v>
      </c>
      <c r="I50" s="2">
        <v>3740.0896082621084</v>
      </c>
      <c r="J50" s="2">
        <v>4455.551883190883</v>
      </c>
      <c r="K50" s="2">
        <v>5387.2563819742491</v>
      </c>
      <c r="L50" s="2" t="s">
        <v>22</v>
      </c>
      <c r="M50" s="2" t="s">
        <v>22</v>
      </c>
      <c r="N50" s="2" t="s">
        <v>22</v>
      </c>
      <c r="O50" s="2" t="s">
        <v>22</v>
      </c>
      <c r="P50" s="2" t="s">
        <v>22</v>
      </c>
      <c r="Q50" s="2" t="s">
        <v>22</v>
      </c>
      <c r="R50" s="2" t="s">
        <v>22</v>
      </c>
      <c r="S50" s="2" t="s">
        <v>22</v>
      </c>
      <c r="T50" s="2" t="s">
        <v>22</v>
      </c>
      <c r="U50" s="2" t="s">
        <v>22</v>
      </c>
      <c r="V50" s="2" t="s">
        <v>22</v>
      </c>
      <c r="W50" s="14" t="s">
        <v>99</v>
      </c>
      <c r="X50" s="6"/>
      <c r="Y50" s="28"/>
    </row>
    <row r="51" spans="1:25" x14ac:dyDescent="0.2">
      <c r="A51" s="5" t="s">
        <v>51</v>
      </c>
      <c r="B51" s="2" t="s">
        <v>22</v>
      </c>
      <c r="C51" s="2" t="s">
        <v>22</v>
      </c>
      <c r="D51" s="2" t="s">
        <v>22</v>
      </c>
      <c r="E51" s="2" t="s">
        <v>22</v>
      </c>
      <c r="F51" s="2" t="s">
        <v>22</v>
      </c>
      <c r="G51" s="2" t="s">
        <v>22</v>
      </c>
      <c r="H51" s="2" t="s">
        <v>22</v>
      </c>
      <c r="I51" s="2" t="s">
        <v>22</v>
      </c>
      <c r="J51" s="2" t="s">
        <v>22</v>
      </c>
      <c r="K51" s="2" t="s">
        <v>22</v>
      </c>
      <c r="L51" s="2" t="s">
        <v>22</v>
      </c>
      <c r="M51" s="2" t="s">
        <v>22</v>
      </c>
      <c r="N51" s="2">
        <v>6730.7251295693259</v>
      </c>
      <c r="O51" s="2" t="s">
        <v>22</v>
      </c>
      <c r="P51" s="2" t="s">
        <v>22</v>
      </c>
      <c r="Q51" s="2" t="s">
        <v>22</v>
      </c>
      <c r="R51" s="2">
        <v>8309.7563941469743</v>
      </c>
      <c r="S51" s="2">
        <v>7522.8025370976584</v>
      </c>
      <c r="T51" s="2">
        <v>8768.4461271455748</v>
      </c>
      <c r="U51" s="2">
        <v>9747.9579362188815</v>
      </c>
      <c r="V51" s="2" t="s">
        <v>22</v>
      </c>
      <c r="W51" s="14" t="s">
        <v>99</v>
      </c>
      <c r="X51" s="6"/>
      <c r="Y51" s="28"/>
    </row>
    <row r="52" spans="1:25" x14ac:dyDescent="0.2">
      <c r="A52" s="28" t="s">
        <v>127</v>
      </c>
      <c r="B52" s="2" t="s">
        <v>22</v>
      </c>
      <c r="C52" s="2" t="s">
        <v>22</v>
      </c>
      <c r="D52" s="2" t="s">
        <v>22</v>
      </c>
      <c r="E52" s="2" t="s">
        <v>22</v>
      </c>
      <c r="F52" s="2" t="s">
        <v>22</v>
      </c>
      <c r="G52" s="2">
        <v>198284.98958804979</v>
      </c>
      <c r="H52" s="2">
        <v>246577.44586275064</v>
      </c>
      <c r="I52" s="2">
        <v>176571.18267918844</v>
      </c>
      <c r="J52" s="2">
        <v>279061.23895941739</v>
      </c>
      <c r="K52" s="2">
        <v>319784.71314692724</v>
      </c>
      <c r="L52" s="2">
        <v>308273.12063637289</v>
      </c>
      <c r="M52" s="2">
        <v>315152.80407165946</v>
      </c>
      <c r="N52" s="12">
        <v>273965.41780129151</v>
      </c>
      <c r="O52" s="13">
        <v>411790.39934074989</v>
      </c>
      <c r="P52" s="2">
        <v>310806.26211273309</v>
      </c>
      <c r="Q52" s="2">
        <v>439506.79903360439</v>
      </c>
      <c r="R52" s="2">
        <v>487618.21620309004</v>
      </c>
      <c r="S52" s="2">
        <v>449315.4798289453</v>
      </c>
      <c r="T52" s="2">
        <v>467905.83409840945</v>
      </c>
      <c r="U52" s="2">
        <v>404027.86048592208</v>
      </c>
      <c r="V52" s="2">
        <v>393490.12011310237</v>
      </c>
      <c r="W52" s="14" t="s">
        <v>99</v>
      </c>
      <c r="X52" s="6"/>
      <c r="Y52" s="28"/>
    </row>
    <row r="53" spans="1:25" x14ac:dyDescent="0.2">
      <c r="A53" s="5" t="s">
        <v>53</v>
      </c>
      <c r="B53" s="2">
        <v>84.215743702969405</v>
      </c>
      <c r="C53" s="2">
        <v>179.00106100795753</v>
      </c>
      <c r="D53" s="2">
        <v>331.11197210383574</v>
      </c>
      <c r="E53" s="2">
        <v>553.14436938505469</v>
      </c>
      <c r="F53" s="2">
        <v>674.0092888594005</v>
      </c>
      <c r="G53" s="2">
        <v>1025.1026866877651</v>
      </c>
      <c r="H53" s="2">
        <v>1748.6328125000002</v>
      </c>
      <c r="I53" s="2">
        <v>1660.2681467598934</v>
      </c>
      <c r="J53" s="2">
        <v>2326.2957261197857</v>
      </c>
      <c r="K53" s="2">
        <v>2713.52525801195</v>
      </c>
      <c r="L53" s="2">
        <v>3041.7769251124632</v>
      </c>
      <c r="M53" s="2">
        <v>3848.2272849824749</v>
      </c>
      <c r="N53" s="2">
        <v>4806.9556025369975</v>
      </c>
      <c r="O53" s="2">
        <v>5088.964188012932</v>
      </c>
      <c r="P53" s="2">
        <v>5247.6509692195968</v>
      </c>
      <c r="Q53" s="2">
        <v>5833.5812449474533</v>
      </c>
      <c r="R53" s="2">
        <v>7813.2082413539374</v>
      </c>
      <c r="S53" s="2">
        <v>7881.4237208757768</v>
      </c>
      <c r="T53" s="2">
        <v>9037.5031591039624</v>
      </c>
      <c r="U53" s="2">
        <v>10920.801179496832</v>
      </c>
      <c r="V53" s="2">
        <v>11360.414036713184</v>
      </c>
      <c r="W53" s="14" t="s">
        <v>99</v>
      </c>
      <c r="X53" s="6"/>
      <c r="Y53" s="28"/>
    </row>
    <row r="54" spans="1:25" x14ac:dyDescent="0.2">
      <c r="A54" s="28" t="s">
        <v>128</v>
      </c>
      <c r="B54" s="2" t="s">
        <v>22</v>
      </c>
      <c r="C54" s="2" t="s">
        <v>22</v>
      </c>
      <c r="D54" s="2" t="s">
        <v>22</v>
      </c>
      <c r="E54" s="2">
        <v>5956.6241768863647</v>
      </c>
      <c r="F54" s="2">
        <v>8426.0613119873124</v>
      </c>
      <c r="G54" s="2">
        <v>11653.66834428266</v>
      </c>
      <c r="H54" s="2">
        <v>20808.805410289406</v>
      </c>
      <c r="I54" s="2">
        <v>27960.670704942499</v>
      </c>
      <c r="J54" s="2">
        <v>37096.160042178024</v>
      </c>
      <c r="K54" s="2">
        <v>42413.444261577257</v>
      </c>
      <c r="L54" s="2">
        <v>56658.572584868823</v>
      </c>
      <c r="M54" s="2">
        <v>76650.343424065126</v>
      </c>
      <c r="N54" s="2">
        <v>98895.516518091245</v>
      </c>
      <c r="O54" s="2">
        <v>125657.78722013401</v>
      </c>
      <c r="P54" s="2">
        <v>146745.74443503041</v>
      </c>
      <c r="Q54" s="2">
        <v>159357.10380154825</v>
      </c>
      <c r="R54" s="2">
        <v>197800.8477179188</v>
      </c>
      <c r="S54" s="2">
        <v>215526.04698672117</v>
      </c>
      <c r="T54" s="2">
        <v>257406.61227994846</v>
      </c>
      <c r="U54" s="2">
        <v>344259.28476334753</v>
      </c>
      <c r="V54" s="2">
        <v>409707.39670978277</v>
      </c>
      <c r="W54" s="14" t="s">
        <v>99</v>
      </c>
      <c r="X54" s="6"/>
      <c r="Y54" s="28"/>
    </row>
    <row r="55" spans="1:25" x14ac:dyDescent="0.2">
      <c r="A55" s="28" t="s">
        <v>129</v>
      </c>
      <c r="B55" s="2" t="s">
        <v>22</v>
      </c>
      <c r="C55" s="2">
        <v>326.69488299608832</v>
      </c>
      <c r="D55" s="2">
        <v>863.24079767184992</v>
      </c>
      <c r="E55" s="2">
        <v>1555.7956409597289</v>
      </c>
      <c r="F55" s="2">
        <v>1871.7757529887101</v>
      </c>
      <c r="G55" s="2">
        <v>2935.798555894422</v>
      </c>
      <c r="H55" s="2">
        <v>4375.4830551107061</v>
      </c>
      <c r="I55" s="2">
        <v>4565.7954644201618</v>
      </c>
      <c r="J55" s="2">
        <v>6018.0748511583124</v>
      </c>
      <c r="K55" s="2">
        <v>6840.2186233669017</v>
      </c>
      <c r="L55" s="2">
        <v>7394.5990858949472</v>
      </c>
      <c r="M55" s="2">
        <v>9353.0508919999575</v>
      </c>
      <c r="N55" s="2">
        <v>10982.237272559019</v>
      </c>
      <c r="O55" s="2">
        <v>11156.830564761911</v>
      </c>
      <c r="P55" s="2">
        <v>11290.507251322801</v>
      </c>
      <c r="Q55" s="2">
        <v>12428.180771361265</v>
      </c>
      <c r="R55" s="12">
        <v>15531.722418238385</v>
      </c>
      <c r="S55" s="13">
        <v>16110.116951534288</v>
      </c>
      <c r="T55" s="2">
        <v>18090.889781618131</v>
      </c>
      <c r="U55" s="2">
        <v>20827.746647546952</v>
      </c>
      <c r="V55" s="2">
        <v>21566.475403432021</v>
      </c>
      <c r="W55" s="14" t="s">
        <v>99</v>
      </c>
      <c r="X55" s="6"/>
      <c r="Y55" s="28"/>
    </row>
    <row r="56" spans="1:25" x14ac:dyDescent="0.2">
      <c r="A56" s="28" t="s">
        <v>130</v>
      </c>
      <c r="B56" s="2" t="s">
        <v>22</v>
      </c>
      <c r="C56" s="2" t="s">
        <v>22</v>
      </c>
      <c r="D56" s="2" t="s">
        <v>22</v>
      </c>
      <c r="E56" s="2" t="s">
        <v>22</v>
      </c>
      <c r="F56" s="2">
        <v>374.24440857939982</v>
      </c>
      <c r="G56" s="2">
        <v>646.44013875727978</v>
      </c>
      <c r="H56" s="2">
        <v>965.68783131250973</v>
      </c>
      <c r="I56" s="2">
        <v>1371.4947377995952</v>
      </c>
      <c r="J56" s="2">
        <v>1897.4597509747202</v>
      </c>
      <c r="K56" s="2">
        <v>2407.8469525591254</v>
      </c>
      <c r="L56" s="2">
        <v>3055</v>
      </c>
      <c r="M56" s="2">
        <v>3829.4026991026494</v>
      </c>
      <c r="N56" s="12">
        <v>4543.496024150857</v>
      </c>
      <c r="O56" s="13">
        <v>6896.5505312816895</v>
      </c>
      <c r="P56" s="2">
        <v>7385.8294698206983</v>
      </c>
      <c r="Q56" s="2">
        <v>8505.4981993825222</v>
      </c>
      <c r="R56" s="2">
        <v>9174.1945887126731</v>
      </c>
      <c r="S56" s="2">
        <v>11282.038007005898</v>
      </c>
      <c r="T56" s="2">
        <v>11245.573917269981</v>
      </c>
      <c r="U56" s="2">
        <v>11784.630308627729</v>
      </c>
      <c r="V56" s="2" t="s">
        <v>22</v>
      </c>
      <c r="W56" s="14" t="s">
        <v>99</v>
      </c>
      <c r="X56" s="6"/>
      <c r="Y56" s="28"/>
    </row>
    <row r="57" spans="1:25" x14ac:dyDescent="0.2">
      <c r="A57" s="5" t="s">
        <v>56</v>
      </c>
      <c r="B57" s="2" t="s">
        <v>22</v>
      </c>
      <c r="C57" s="2" t="s">
        <v>22</v>
      </c>
      <c r="D57" s="2" t="s">
        <v>22</v>
      </c>
      <c r="E57" s="2" t="s">
        <v>22</v>
      </c>
      <c r="F57" s="2" t="s">
        <v>22</v>
      </c>
      <c r="G57" s="2" t="s">
        <v>22</v>
      </c>
      <c r="H57" s="2" t="s">
        <v>22</v>
      </c>
      <c r="I57" s="2">
        <v>3969.2096800566846</v>
      </c>
      <c r="J57" s="2" t="s">
        <v>22</v>
      </c>
      <c r="K57" s="2" t="s">
        <v>22</v>
      </c>
      <c r="L57" s="2" t="s">
        <v>22</v>
      </c>
      <c r="M57" s="2" t="s">
        <v>22</v>
      </c>
      <c r="N57" s="2">
        <v>5080.512746651304</v>
      </c>
      <c r="O57" s="2">
        <v>5552.071229578195</v>
      </c>
      <c r="P57" s="2">
        <v>5511.6547131147545</v>
      </c>
      <c r="Q57" s="2">
        <v>2664.8100413793104</v>
      </c>
      <c r="R57" s="2">
        <v>3598.3440825753</v>
      </c>
      <c r="S57" s="2">
        <v>3965.3483908155331</v>
      </c>
      <c r="T57" s="2">
        <v>5023.8540370534793</v>
      </c>
      <c r="U57" s="2">
        <v>5773.7723313908264</v>
      </c>
      <c r="V57" s="2">
        <v>7230.4627388880735</v>
      </c>
      <c r="W57" s="14" t="s">
        <v>99</v>
      </c>
      <c r="X57" s="6"/>
      <c r="Y57" s="28"/>
    </row>
    <row r="58" spans="1:25" x14ac:dyDescent="0.2">
      <c r="A58" s="5" t="s">
        <v>57</v>
      </c>
      <c r="B58" s="2" t="s">
        <v>22</v>
      </c>
      <c r="C58" s="2">
        <v>1061.28</v>
      </c>
      <c r="D58" s="2">
        <v>1572.3913070000001</v>
      </c>
      <c r="E58" s="2">
        <v>2148.3960000000002</v>
      </c>
      <c r="F58" s="2">
        <v>2881.4613730000001</v>
      </c>
      <c r="G58" s="2">
        <v>3469.7736810000001</v>
      </c>
      <c r="H58" s="2">
        <v>4053.9746789999999</v>
      </c>
      <c r="I58" s="2">
        <v>4535.2449530000004</v>
      </c>
      <c r="J58" s="2">
        <v>5127.1321159999998</v>
      </c>
      <c r="K58" s="2">
        <v>5688.1915019999997</v>
      </c>
      <c r="L58" s="2">
        <v>6181.440036</v>
      </c>
      <c r="M58" s="2">
        <v>6863.3548600000004</v>
      </c>
      <c r="N58" s="2">
        <v>7397.5854360000003</v>
      </c>
      <c r="O58" s="2">
        <v>8053.7461080000003</v>
      </c>
      <c r="P58" s="2">
        <v>8637.018763</v>
      </c>
      <c r="Q58" s="2">
        <v>9314.7406319999991</v>
      </c>
      <c r="R58" s="2">
        <v>10166.055549999999</v>
      </c>
      <c r="S58" s="2">
        <v>10880.797710000001</v>
      </c>
      <c r="T58" s="2">
        <v>11775.09533</v>
      </c>
      <c r="U58" s="2">
        <v>12451.80322</v>
      </c>
      <c r="V58" s="2">
        <v>12964.4</v>
      </c>
      <c r="W58" s="14" t="s">
        <v>99</v>
      </c>
      <c r="X58" s="6"/>
      <c r="Y58" s="28"/>
    </row>
    <row r="59" spans="1:25" x14ac:dyDescent="0.2">
      <c r="A59" s="5" t="s">
        <v>58</v>
      </c>
      <c r="B59" s="2" t="s">
        <v>22</v>
      </c>
      <c r="C59" s="2" t="s">
        <v>22</v>
      </c>
      <c r="D59" s="2" t="s">
        <v>22</v>
      </c>
      <c r="E59" s="2" t="s">
        <v>22</v>
      </c>
      <c r="F59" s="2" t="s">
        <v>22</v>
      </c>
      <c r="G59" s="2" t="s">
        <v>22</v>
      </c>
      <c r="H59" s="2" t="s">
        <v>22</v>
      </c>
      <c r="I59" s="2" t="s">
        <v>22</v>
      </c>
      <c r="J59" s="2" t="s">
        <v>22</v>
      </c>
      <c r="K59" s="2" t="s">
        <v>22</v>
      </c>
      <c r="L59" s="2" t="s">
        <v>22</v>
      </c>
      <c r="M59" s="2" t="s">
        <v>22</v>
      </c>
      <c r="N59" s="2" t="s">
        <v>22</v>
      </c>
      <c r="O59" s="2" t="s">
        <v>22</v>
      </c>
      <c r="P59" s="2" t="s">
        <v>22</v>
      </c>
      <c r="Q59" s="2" t="s">
        <v>22</v>
      </c>
      <c r="R59" s="2" t="s">
        <v>22</v>
      </c>
      <c r="S59" s="2" t="s">
        <v>22</v>
      </c>
      <c r="T59" s="2">
        <v>177.15625762806431</v>
      </c>
      <c r="U59" s="2">
        <v>355.42025270097048</v>
      </c>
      <c r="V59" s="2">
        <v>639.29816632231405</v>
      </c>
      <c r="W59" s="14" t="s">
        <v>99</v>
      </c>
      <c r="X59" s="6"/>
      <c r="Y59" s="28"/>
    </row>
    <row r="60" spans="1:25" x14ac:dyDescent="0.2">
      <c r="A60" s="5" t="s">
        <v>59</v>
      </c>
      <c r="B60" s="2" t="s">
        <v>22</v>
      </c>
      <c r="C60" s="2" t="s">
        <v>22</v>
      </c>
      <c r="D60" s="2" t="s">
        <v>22</v>
      </c>
      <c r="E60" s="2" t="s">
        <v>22</v>
      </c>
      <c r="F60" s="2" t="s">
        <v>22</v>
      </c>
      <c r="G60" s="2" t="s">
        <v>22</v>
      </c>
      <c r="H60" s="2" t="s">
        <v>22</v>
      </c>
      <c r="I60" s="2" t="s">
        <v>22</v>
      </c>
      <c r="J60" s="2" t="s">
        <v>22</v>
      </c>
      <c r="K60" s="2" t="s">
        <v>22</v>
      </c>
      <c r="L60" s="2" t="s">
        <v>22</v>
      </c>
      <c r="M60" s="2" t="s">
        <v>22</v>
      </c>
      <c r="N60" s="2" t="s">
        <v>22</v>
      </c>
      <c r="O60" s="2">
        <v>806.69605762319929</v>
      </c>
      <c r="P60" s="2">
        <v>1231.3167995256165</v>
      </c>
      <c r="Q60" s="2">
        <v>1617.2911436788727</v>
      </c>
      <c r="R60" s="2">
        <v>2496.3603662839414</v>
      </c>
      <c r="S60" s="2">
        <v>2699.9183767634854</v>
      </c>
      <c r="T60" s="2">
        <v>3137.7306323074977</v>
      </c>
      <c r="U60" s="2">
        <v>3822.6794796083473</v>
      </c>
      <c r="V60" s="2">
        <v>4665.0399151406064</v>
      </c>
      <c r="W60" s="14" t="s">
        <v>99</v>
      </c>
      <c r="X60" s="6"/>
      <c r="Y60" s="28"/>
    </row>
    <row r="61" spans="1:25" x14ac:dyDescent="0.2">
      <c r="A61" s="28" t="s">
        <v>131</v>
      </c>
      <c r="B61" s="2" t="s">
        <v>22</v>
      </c>
      <c r="C61" s="2" t="s">
        <v>22</v>
      </c>
      <c r="D61" s="2" t="s">
        <v>22</v>
      </c>
      <c r="E61" s="2" t="s">
        <v>22</v>
      </c>
      <c r="F61" s="2" t="s">
        <v>22</v>
      </c>
      <c r="G61" s="2" t="s">
        <v>22</v>
      </c>
      <c r="H61" s="2" t="s">
        <v>22</v>
      </c>
      <c r="I61" s="2" t="s">
        <v>22</v>
      </c>
      <c r="J61" s="2" t="s">
        <v>22</v>
      </c>
      <c r="K61" s="2" t="s">
        <v>22</v>
      </c>
      <c r="L61" s="2">
        <v>34.546672201699977</v>
      </c>
      <c r="M61" s="2">
        <v>38.673680808000029</v>
      </c>
      <c r="N61" s="12">
        <v>42.352707058000014</v>
      </c>
      <c r="O61" s="13">
        <v>10.945016352000007</v>
      </c>
      <c r="P61" s="2" t="s">
        <v>22</v>
      </c>
      <c r="Q61" s="2" t="s">
        <v>22</v>
      </c>
      <c r="R61" s="2" t="s">
        <v>22</v>
      </c>
      <c r="S61" s="2" t="s">
        <v>22</v>
      </c>
      <c r="T61" s="2" t="s">
        <v>22</v>
      </c>
      <c r="U61" s="2" t="s">
        <v>22</v>
      </c>
      <c r="V61" s="2" t="s">
        <v>22</v>
      </c>
      <c r="W61" s="14" t="s">
        <v>99</v>
      </c>
      <c r="X61" s="6"/>
      <c r="Y61" s="28"/>
    </row>
    <row r="62" spans="1:25" x14ac:dyDescent="0.2">
      <c r="A62" s="5" t="s">
        <v>61</v>
      </c>
      <c r="B62" s="2" t="s">
        <v>22</v>
      </c>
      <c r="C62" s="2" t="s">
        <v>22</v>
      </c>
      <c r="D62" s="2" t="s">
        <v>22</v>
      </c>
      <c r="E62" s="2" t="s">
        <v>22</v>
      </c>
      <c r="F62" s="2" t="s">
        <v>22</v>
      </c>
      <c r="G62" s="2" t="s">
        <v>22</v>
      </c>
      <c r="H62" s="2" t="s">
        <v>22</v>
      </c>
      <c r="I62" s="2">
        <v>110.24998781973204</v>
      </c>
      <c r="J62" s="2">
        <v>125.90297662976629</v>
      </c>
      <c r="K62" s="2">
        <v>133.92280098280099</v>
      </c>
      <c r="L62" s="2">
        <v>147.86277300613497</v>
      </c>
      <c r="M62" s="2">
        <v>169.41787025703795</v>
      </c>
      <c r="N62" s="2">
        <v>194.83626666666669</v>
      </c>
      <c r="O62" s="2">
        <v>200.9915254237288</v>
      </c>
      <c r="P62" s="2">
        <v>220.02586855205811</v>
      </c>
      <c r="Q62" s="2">
        <v>227.66577902125908</v>
      </c>
      <c r="R62" s="2">
        <v>244.85433993704603</v>
      </c>
      <c r="S62" s="2">
        <v>298.05227686330937</v>
      </c>
      <c r="T62" s="2">
        <v>337.30284810551558</v>
      </c>
      <c r="U62" s="2">
        <v>367.02458112709837</v>
      </c>
      <c r="V62" s="2">
        <v>425.74868441247003</v>
      </c>
      <c r="W62" s="14" t="s">
        <v>99</v>
      </c>
      <c r="X62" s="6"/>
      <c r="Y62" s="28"/>
    </row>
    <row r="63" spans="1:25" x14ac:dyDescent="0.2">
      <c r="A63" s="5" t="s">
        <v>62</v>
      </c>
      <c r="B63" s="2">
        <v>24486.16885050917</v>
      </c>
      <c r="C63" s="2">
        <v>27690.116230456526</v>
      </c>
      <c r="D63" s="2">
        <v>29312.028753825842</v>
      </c>
      <c r="E63" s="2">
        <v>38423.674536924169</v>
      </c>
      <c r="F63" s="2">
        <v>44323.019586777162</v>
      </c>
      <c r="G63" s="2">
        <v>52820.539256963144</v>
      </c>
      <c r="H63" s="2">
        <v>64567.467121839385</v>
      </c>
      <c r="I63" s="2">
        <v>60531.134765499002</v>
      </c>
      <c r="J63" s="2">
        <v>67536.203984269232</v>
      </c>
      <c r="K63" s="2">
        <v>78246.238343301826</v>
      </c>
      <c r="L63" s="2">
        <v>79645.058270555659</v>
      </c>
      <c r="M63" s="2">
        <v>90496.337010515446</v>
      </c>
      <c r="N63" s="2">
        <v>103045.02611723737</v>
      </c>
      <c r="O63" s="2">
        <v>110226.20978660307</v>
      </c>
      <c r="P63" s="2">
        <v>115248.02528869105</v>
      </c>
      <c r="Q63" s="2">
        <v>123100.01547588343</v>
      </c>
      <c r="R63" s="2">
        <v>148280.3864857947</v>
      </c>
      <c r="S63" s="2">
        <v>148705.08935409752</v>
      </c>
      <c r="T63" s="2">
        <v>166592.24219853603</v>
      </c>
      <c r="U63" s="2">
        <v>189982.18496066038</v>
      </c>
      <c r="V63" s="2">
        <v>198207.94049756348</v>
      </c>
      <c r="W63" s="14" t="s">
        <v>99</v>
      </c>
      <c r="X63" s="6"/>
      <c r="Y63" s="28"/>
    </row>
    <row r="64" spans="1:25" x14ac:dyDescent="0.2">
      <c r="A64" s="5" t="s">
        <v>63</v>
      </c>
      <c r="B64" s="2" t="s">
        <v>22</v>
      </c>
      <c r="C64" s="2" t="s">
        <v>22</v>
      </c>
      <c r="D64" s="30" t="s">
        <v>22</v>
      </c>
      <c r="E64" s="2" t="s">
        <v>22</v>
      </c>
      <c r="F64" s="2" t="s">
        <v>22</v>
      </c>
      <c r="G64" s="2" t="s">
        <v>22</v>
      </c>
      <c r="H64" s="2" t="s">
        <v>22</v>
      </c>
      <c r="I64" s="2" t="s">
        <v>22</v>
      </c>
      <c r="J64" s="2" t="s">
        <v>22</v>
      </c>
      <c r="K64" s="2">
        <v>70351.16268690025</v>
      </c>
      <c r="L64" s="2">
        <v>68578.891356472028</v>
      </c>
      <c r="M64" s="2">
        <v>79495.596812953532</v>
      </c>
      <c r="N64" s="2">
        <v>83253.238575528696</v>
      </c>
      <c r="O64" s="2">
        <v>97693.12489198109</v>
      </c>
      <c r="P64" s="2">
        <v>111783.82226670839</v>
      </c>
      <c r="Q64" s="2">
        <v>132427.61686206987</v>
      </c>
      <c r="R64" s="2">
        <v>167806.06642658144</v>
      </c>
      <c r="S64" s="2">
        <v>181817.6672208682</v>
      </c>
      <c r="T64" s="2">
        <v>212590.64149702556</v>
      </c>
      <c r="U64" s="2">
        <v>249045.13670206536</v>
      </c>
      <c r="V64" s="2" t="s">
        <v>22</v>
      </c>
      <c r="W64" s="14" t="s">
        <v>99</v>
      </c>
      <c r="X64" s="6"/>
      <c r="Y64" s="28"/>
    </row>
    <row r="65" spans="1:25" x14ac:dyDescent="0.2">
      <c r="A65" s="5" t="s">
        <v>64</v>
      </c>
      <c r="B65" s="2">
        <v>3232.8667307692308</v>
      </c>
      <c r="C65" s="2">
        <v>4496.6442953020132</v>
      </c>
      <c r="D65" s="2">
        <v>5600.7088009450681</v>
      </c>
      <c r="E65" s="2">
        <v>5960.1722282023684</v>
      </c>
      <c r="F65" s="2">
        <v>6195.3204476093588</v>
      </c>
      <c r="G65" s="2">
        <v>8310.4212860310417</v>
      </c>
      <c r="H65" s="2">
        <v>9332.7177973066155</v>
      </c>
      <c r="I65" s="2">
        <v>7904.1095890410961</v>
      </c>
      <c r="J65" s="2">
        <v>11495.744680851063</v>
      </c>
      <c r="K65" s="2">
        <v>13982.871760649539</v>
      </c>
      <c r="L65" s="2">
        <v>15057.76108971879</v>
      </c>
      <c r="M65" s="2">
        <v>15899.689762150982</v>
      </c>
      <c r="N65" s="2">
        <v>12929.690704733777</v>
      </c>
      <c r="O65" s="2">
        <v>14963.022508038584</v>
      </c>
      <c r="P65" s="2">
        <v>14505.599286192099</v>
      </c>
      <c r="Q65" s="2">
        <v>17034.717347719561</v>
      </c>
      <c r="R65" s="2">
        <v>18842.873709034542</v>
      </c>
      <c r="S65" s="2">
        <v>18028.61961337753</v>
      </c>
      <c r="T65" s="2">
        <v>20368.634082076082</v>
      </c>
      <c r="U65" s="2">
        <v>21701.416528054408</v>
      </c>
      <c r="V65" s="2">
        <v>22214.633985504945</v>
      </c>
      <c r="W65" s="14" t="s">
        <v>99</v>
      </c>
      <c r="X65" s="6"/>
      <c r="Y65" s="28"/>
    </row>
    <row r="66" spans="1:25" x14ac:dyDescent="0.2">
      <c r="A66" s="5" t="s">
        <v>98</v>
      </c>
      <c r="B66" s="2" t="s">
        <v>22</v>
      </c>
      <c r="C66" s="2" t="s">
        <v>22</v>
      </c>
      <c r="D66" s="2" t="s">
        <v>22</v>
      </c>
      <c r="E66" s="2" t="s">
        <v>22</v>
      </c>
      <c r="F66" s="2" t="s">
        <v>22</v>
      </c>
      <c r="G66" s="2" t="s">
        <v>22</v>
      </c>
      <c r="H66" s="2" t="s">
        <v>22</v>
      </c>
      <c r="I66" s="2" t="s">
        <v>22</v>
      </c>
      <c r="J66" s="2" t="s">
        <v>22</v>
      </c>
      <c r="K66" s="2" t="s">
        <v>22</v>
      </c>
      <c r="L66" s="2" t="s">
        <v>22</v>
      </c>
      <c r="M66" s="2" t="s">
        <v>22</v>
      </c>
      <c r="N66" s="2" t="s">
        <v>22</v>
      </c>
      <c r="O66" s="2" t="s">
        <v>22</v>
      </c>
      <c r="P66" s="2" t="s">
        <v>22</v>
      </c>
      <c r="Q66" s="2">
        <v>5106.4371800000008</v>
      </c>
      <c r="R66" s="2">
        <v>14360.292430000007</v>
      </c>
      <c r="S66" s="2">
        <v>13732.553499850002</v>
      </c>
      <c r="T66" s="2">
        <v>16069.901049999991</v>
      </c>
      <c r="U66" s="2">
        <v>16506.599999999999</v>
      </c>
      <c r="V66" s="2">
        <v>19287.193800000008</v>
      </c>
      <c r="W66" s="14" t="s">
        <v>99</v>
      </c>
      <c r="X66" s="6"/>
      <c r="Y66" s="28"/>
    </row>
    <row r="67" spans="1:25" x14ac:dyDescent="0.2">
      <c r="A67" s="5" t="s">
        <v>65</v>
      </c>
      <c r="B67" s="2" t="s">
        <v>22</v>
      </c>
      <c r="C67" s="2" t="s">
        <v>22</v>
      </c>
      <c r="D67" s="2" t="s">
        <v>22</v>
      </c>
      <c r="E67" s="2">
        <v>1603.4693246541904</v>
      </c>
      <c r="F67" s="2" t="s">
        <v>22</v>
      </c>
      <c r="G67" s="2">
        <v>1967.9511756307797</v>
      </c>
      <c r="H67" s="2">
        <v>2470.4644826596736</v>
      </c>
      <c r="I67" s="2">
        <v>2448.487264123306</v>
      </c>
      <c r="J67" s="2">
        <v>2489.7316281923117</v>
      </c>
      <c r="K67" s="2">
        <v>3026.4511942318463</v>
      </c>
      <c r="L67" s="2">
        <v>3276.4641050297018</v>
      </c>
      <c r="M67" s="2">
        <v>3137.1712226283121</v>
      </c>
      <c r="N67" s="2">
        <v>2864.2032742998158</v>
      </c>
      <c r="O67" s="2">
        <v>2958.4314455809072</v>
      </c>
      <c r="P67" s="2">
        <v>3291.5267704448402</v>
      </c>
      <c r="Q67" s="2">
        <v>3537.3925042501751</v>
      </c>
      <c r="R67" s="2">
        <v>4230.1876414374101</v>
      </c>
      <c r="S67" s="2">
        <v>4750.3515933532535</v>
      </c>
      <c r="T67" s="2">
        <v>5352.828226550645</v>
      </c>
      <c r="U67" s="2">
        <v>4673.8046760615061</v>
      </c>
      <c r="V67" s="2">
        <v>4634.5484670577789</v>
      </c>
      <c r="W67" s="14" t="s">
        <v>99</v>
      </c>
      <c r="X67" s="6"/>
      <c r="Y67" s="28"/>
    </row>
    <row r="68" spans="1:25" x14ac:dyDescent="0.2">
      <c r="A68" s="5" t="s">
        <v>66</v>
      </c>
      <c r="B68" s="2">
        <v>1155.7484687083891</v>
      </c>
      <c r="C68" s="2">
        <v>1706.3058214747737</v>
      </c>
      <c r="D68" s="2">
        <v>2341.919567327694</v>
      </c>
      <c r="E68" s="2">
        <v>3871.9076923076923</v>
      </c>
      <c r="F68" s="2">
        <v>4708.0262725779967</v>
      </c>
      <c r="G68" s="2" t="s">
        <v>22</v>
      </c>
      <c r="H68" s="2" t="s">
        <v>22</v>
      </c>
      <c r="I68" s="2" t="s">
        <v>22</v>
      </c>
      <c r="J68" s="2" t="s">
        <v>22</v>
      </c>
      <c r="K68" s="2" t="s">
        <v>22</v>
      </c>
      <c r="L68" s="2" t="s">
        <v>22</v>
      </c>
      <c r="M68" s="2" t="s">
        <v>22</v>
      </c>
      <c r="N68" s="2" t="s">
        <v>22</v>
      </c>
      <c r="O68" s="2" t="s">
        <v>22</v>
      </c>
      <c r="P68" s="2" t="s">
        <v>22</v>
      </c>
      <c r="Q68" s="2" t="s">
        <v>22</v>
      </c>
      <c r="R68" s="2" t="s">
        <v>22</v>
      </c>
      <c r="S68" s="2">
        <v>24869.494604372721</v>
      </c>
      <c r="T68" s="2">
        <v>28252.715029143474</v>
      </c>
      <c r="U68" s="2">
        <v>30688.531747283265</v>
      </c>
      <c r="V68" s="2">
        <v>31291.340335345067</v>
      </c>
      <c r="W68" s="14" t="s">
        <v>99</v>
      </c>
      <c r="X68" s="6"/>
      <c r="Y68" s="28"/>
    </row>
    <row r="69" spans="1:25" x14ac:dyDescent="0.2">
      <c r="A69" s="5" t="s">
        <v>67</v>
      </c>
      <c r="B69" s="2">
        <v>1092.6208651399493</v>
      </c>
      <c r="C69" s="2">
        <v>1391.7599341915763</v>
      </c>
      <c r="D69" s="2">
        <v>1751.7064207652065</v>
      </c>
      <c r="E69" s="2">
        <v>2013.7850962707062</v>
      </c>
      <c r="F69" s="2">
        <v>2589.381580201944</v>
      </c>
      <c r="G69" s="2">
        <v>3506.319464758411</v>
      </c>
      <c r="H69" s="2">
        <v>4207.4192261667331</v>
      </c>
      <c r="I69" s="2">
        <v>3503.7943237060344</v>
      </c>
      <c r="J69" s="2">
        <v>4139.6028681482458</v>
      </c>
      <c r="K69" s="2">
        <v>5346.335657552102</v>
      </c>
      <c r="L69" s="2">
        <v>5419.0466226470326</v>
      </c>
      <c r="M69" s="2">
        <v>6380.1732076910912</v>
      </c>
      <c r="N69" s="2">
        <v>8071.8600646895084</v>
      </c>
      <c r="O69" s="2">
        <v>8344.1917460083587</v>
      </c>
      <c r="P69" s="2">
        <v>7957.0800516853442</v>
      </c>
      <c r="Q69" s="2">
        <v>9588.076400803393</v>
      </c>
      <c r="R69" s="2">
        <v>10463.010381181452</v>
      </c>
      <c r="S69" s="2">
        <v>11452.072025877835</v>
      </c>
      <c r="T69" s="2">
        <v>12810.7034574482</v>
      </c>
      <c r="U69" s="2">
        <v>12814.198514101026</v>
      </c>
      <c r="V69" s="2">
        <v>13676.993179947778</v>
      </c>
      <c r="W69" s="14" t="s">
        <v>99</v>
      </c>
      <c r="X69" s="6"/>
      <c r="Y69" s="28"/>
    </row>
    <row r="70" spans="1:25" x14ac:dyDescent="0.2">
      <c r="A70" s="5" t="s">
        <v>96</v>
      </c>
      <c r="B70" s="2" t="s">
        <v>22</v>
      </c>
      <c r="C70" s="2" t="s">
        <v>22</v>
      </c>
      <c r="D70" s="2" t="s">
        <v>22</v>
      </c>
      <c r="E70" s="2" t="s">
        <v>22</v>
      </c>
      <c r="F70" s="2" t="s">
        <v>22</v>
      </c>
      <c r="G70" s="2" t="s">
        <v>22</v>
      </c>
      <c r="H70" s="2" t="s">
        <v>22</v>
      </c>
      <c r="I70" s="2" t="s">
        <v>22</v>
      </c>
      <c r="J70" s="2" t="s">
        <v>22</v>
      </c>
      <c r="K70" s="2" t="s">
        <v>22</v>
      </c>
      <c r="L70" s="2" t="s">
        <v>22</v>
      </c>
      <c r="M70" s="2">
        <v>946.35905573519995</v>
      </c>
      <c r="N70" s="2">
        <v>1266.9417495143909</v>
      </c>
      <c r="O70" s="2">
        <v>1327.9175573325933</v>
      </c>
      <c r="P70" s="2">
        <v>1291.2384170570281</v>
      </c>
      <c r="Q70" s="2">
        <v>1509.738309973018</v>
      </c>
      <c r="R70" s="2">
        <v>1982.2551351933992</v>
      </c>
      <c r="S70" s="2">
        <v>1934.0195000000003</v>
      </c>
      <c r="T70" s="2">
        <v>2220.3214620000012</v>
      </c>
      <c r="U70" s="2">
        <v>2453.2441185504008</v>
      </c>
      <c r="V70" s="2">
        <v>2676.435734000001</v>
      </c>
      <c r="W70" s="14" t="s">
        <v>99</v>
      </c>
      <c r="X70" s="6"/>
      <c r="Y70" s="28"/>
    </row>
    <row r="71" spans="1:25" x14ac:dyDescent="0.2">
      <c r="A71" s="5" t="s">
        <v>68</v>
      </c>
      <c r="B71" s="2" t="s">
        <v>22</v>
      </c>
      <c r="C71" s="2" t="s">
        <v>22</v>
      </c>
      <c r="D71" s="2" t="s">
        <v>22</v>
      </c>
      <c r="E71" s="2" t="s">
        <v>22</v>
      </c>
      <c r="F71" s="2" t="s">
        <v>22</v>
      </c>
      <c r="G71" s="2" t="s">
        <v>22</v>
      </c>
      <c r="H71" s="2" t="s">
        <v>22</v>
      </c>
      <c r="I71" s="2" t="s">
        <v>22</v>
      </c>
      <c r="J71" s="2" t="s">
        <v>22</v>
      </c>
      <c r="K71" s="2" t="s">
        <v>22</v>
      </c>
      <c r="L71" s="2">
        <v>272.13891856709529</v>
      </c>
      <c r="M71" s="2">
        <v>307.8407039047658</v>
      </c>
      <c r="N71" s="2" t="s">
        <v>22</v>
      </c>
      <c r="O71" s="2" t="s">
        <v>22</v>
      </c>
      <c r="P71" s="2" t="s">
        <v>22</v>
      </c>
      <c r="Q71" s="2" t="s">
        <v>22</v>
      </c>
      <c r="R71" s="2" t="s">
        <v>22</v>
      </c>
      <c r="S71" s="2" t="s">
        <v>22</v>
      </c>
      <c r="T71" s="2" t="s">
        <v>22</v>
      </c>
      <c r="U71" s="2" t="s">
        <v>22</v>
      </c>
      <c r="V71" s="2" t="s">
        <v>22</v>
      </c>
      <c r="W71" s="14" t="s">
        <v>99</v>
      </c>
      <c r="X71" s="6"/>
      <c r="Y71" s="28"/>
    </row>
    <row r="72" spans="1:25" x14ac:dyDescent="0.2">
      <c r="A72" s="5" t="s">
        <v>69</v>
      </c>
      <c r="B72" s="2" t="s">
        <v>22</v>
      </c>
      <c r="C72" s="2" t="s">
        <v>22</v>
      </c>
      <c r="D72" s="2" t="s">
        <v>22</v>
      </c>
      <c r="E72" s="2" t="s">
        <v>22</v>
      </c>
      <c r="F72" s="2" t="s">
        <v>22</v>
      </c>
      <c r="G72" s="2" t="s">
        <v>22</v>
      </c>
      <c r="H72" s="2">
        <v>1985.739671257219</v>
      </c>
      <c r="I72" s="2">
        <v>2130.6383378772211</v>
      </c>
      <c r="J72" s="2">
        <v>2647.2586123241144</v>
      </c>
      <c r="K72" s="2">
        <v>3695.6470838654745</v>
      </c>
      <c r="L72" s="2">
        <v>3748.3579551493253</v>
      </c>
      <c r="M72" s="2">
        <v>3924.6781584115211</v>
      </c>
      <c r="N72" s="2">
        <v>4434.2007851934941</v>
      </c>
      <c r="O72" s="2">
        <v>4274.6031746031749</v>
      </c>
      <c r="P72" s="2">
        <v>4973.78288478984</v>
      </c>
      <c r="Q72" s="2">
        <v>5219.0944881889764</v>
      </c>
      <c r="R72" s="2">
        <v>6075.2281349328414</v>
      </c>
      <c r="S72" s="2">
        <v>5965.698744162436</v>
      </c>
      <c r="T72" s="2">
        <v>7430.5602891815133</v>
      </c>
      <c r="U72" s="2">
        <v>8860.4056379822978</v>
      </c>
      <c r="V72" s="2">
        <v>9439.4892008436509</v>
      </c>
      <c r="W72" s="14" t="s">
        <v>99</v>
      </c>
      <c r="X72" s="6"/>
      <c r="Y72" s="28"/>
    </row>
    <row r="73" spans="1:25" x14ac:dyDescent="0.2">
      <c r="A73" s="5" t="s">
        <v>70</v>
      </c>
      <c r="B73" s="2" t="s">
        <v>22</v>
      </c>
      <c r="C73" s="2" t="s">
        <v>22</v>
      </c>
      <c r="D73" s="2" t="s">
        <v>22</v>
      </c>
      <c r="E73" s="2" t="s">
        <v>22</v>
      </c>
      <c r="F73" s="2" t="s">
        <v>22</v>
      </c>
      <c r="G73" s="2" t="s">
        <v>22</v>
      </c>
      <c r="H73" s="2" t="s">
        <v>22</v>
      </c>
      <c r="I73" s="2" t="s">
        <v>22</v>
      </c>
      <c r="J73" s="2" t="s">
        <v>22</v>
      </c>
      <c r="K73" s="2" t="s">
        <v>22</v>
      </c>
      <c r="L73" s="2" t="s">
        <v>22</v>
      </c>
      <c r="M73" s="2" t="s">
        <v>22</v>
      </c>
      <c r="N73" s="2" t="s">
        <v>22</v>
      </c>
      <c r="O73" s="2" t="s">
        <v>22</v>
      </c>
      <c r="P73" s="2" t="s">
        <v>22</v>
      </c>
      <c r="Q73" s="2" t="s">
        <v>22</v>
      </c>
      <c r="R73" s="2" t="s">
        <v>22</v>
      </c>
      <c r="S73" s="2" t="s">
        <v>22</v>
      </c>
      <c r="T73" s="2">
        <v>3784.8715721799895</v>
      </c>
      <c r="U73" s="2">
        <v>4532.2112699466516</v>
      </c>
      <c r="V73" s="2">
        <v>4913.7115750943112</v>
      </c>
      <c r="W73" s="14" t="s">
        <v>99</v>
      </c>
      <c r="X73" s="6"/>
      <c r="Y73" s="28"/>
    </row>
    <row r="74" spans="1:25" x14ac:dyDescent="0.2">
      <c r="A74" s="5" t="s">
        <v>72</v>
      </c>
      <c r="B74" s="2" t="s">
        <v>22</v>
      </c>
      <c r="C74" s="2" t="s">
        <v>22</v>
      </c>
      <c r="D74" s="2" t="s">
        <v>22</v>
      </c>
      <c r="E74" s="2" t="s">
        <v>22</v>
      </c>
      <c r="F74" s="2" t="s">
        <v>22</v>
      </c>
      <c r="G74" s="2" t="s">
        <v>22</v>
      </c>
      <c r="H74" s="2" t="s">
        <v>22</v>
      </c>
      <c r="I74" s="2" t="s">
        <v>22</v>
      </c>
      <c r="J74" s="2" t="s">
        <v>22</v>
      </c>
      <c r="K74" s="2" t="s">
        <v>22</v>
      </c>
      <c r="L74" s="2" t="s">
        <v>22</v>
      </c>
      <c r="M74" s="2" t="s">
        <v>22</v>
      </c>
      <c r="N74" s="2">
        <v>409.1893507448961</v>
      </c>
      <c r="O74" s="2">
        <v>524.61871787246696</v>
      </c>
      <c r="P74" s="2">
        <v>455.88244038770296</v>
      </c>
      <c r="Q74" s="2">
        <v>522.6712725000275</v>
      </c>
      <c r="R74" s="2">
        <v>727.10601148702915</v>
      </c>
      <c r="S74" s="2">
        <v>944.37263253229548</v>
      </c>
      <c r="T74" s="2">
        <v>1153.9780608438423</v>
      </c>
      <c r="U74" s="2">
        <v>1319.5278718583531</v>
      </c>
      <c r="V74" s="2">
        <v>1555.0392225932064</v>
      </c>
      <c r="W74" s="14" t="s">
        <v>99</v>
      </c>
      <c r="X74" s="6"/>
      <c r="Y74" s="28"/>
    </row>
    <row r="75" spans="1:25" x14ac:dyDescent="0.2">
      <c r="A75" s="28" t="s">
        <v>132</v>
      </c>
      <c r="B75" s="2" t="s">
        <v>22</v>
      </c>
      <c r="C75" s="2" t="s">
        <v>22</v>
      </c>
      <c r="D75" s="2" t="s">
        <v>22</v>
      </c>
      <c r="E75" s="2" t="s">
        <v>22</v>
      </c>
      <c r="F75" s="2" t="s">
        <v>22</v>
      </c>
      <c r="G75" s="2" t="s">
        <v>22</v>
      </c>
      <c r="H75" s="2" t="s">
        <v>22</v>
      </c>
      <c r="I75" s="2" t="s">
        <v>22</v>
      </c>
      <c r="J75" s="2" t="s">
        <v>22</v>
      </c>
      <c r="K75" s="2" t="s">
        <v>22</v>
      </c>
      <c r="L75" s="2" t="s">
        <v>22</v>
      </c>
      <c r="M75" s="2">
        <v>21.057794490313089</v>
      </c>
      <c r="N75" s="2">
        <v>91.360658235563008</v>
      </c>
      <c r="O75" s="2">
        <v>204.89270386266094</v>
      </c>
      <c r="P75" s="2">
        <v>273.06616961789376</v>
      </c>
      <c r="Q75" s="2">
        <v>337.71734284440481</v>
      </c>
      <c r="R75" s="2">
        <v>549.48301329394383</v>
      </c>
      <c r="S75" s="2">
        <v>647.57762474326455</v>
      </c>
      <c r="T75" s="2">
        <v>855.22296884544892</v>
      </c>
      <c r="U75" s="2">
        <v>1183.6531273361575</v>
      </c>
      <c r="V75" s="2">
        <v>1347.7011494252872</v>
      </c>
      <c r="W75" s="14" t="s">
        <v>99</v>
      </c>
      <c r="X75" s="6"/>
      <c r="Y75" s="28"/>
    </row>
    <row r="76" spans="1:25" x14ac:dyDescent="0.2">
      <c r="A76" s="5" t="s">
        <v>73</v>
      </c>
      <c r="B76" s="2" t="s">
        <v>22</v>
      </c>
      <c r="C76" s="2" t="s">
        <v>22</v>
      </c>
      <c r="D76" s="2" t="s">
        <v>22</v>
      </c>
      <c r="E76" s="2" t="s">
        <v>22</v>
      </c>
      <c r="F76" s="2" t="s">
        <v>22</v>
      </c>
      <c r="G76" s="2" t="s">
        <v>22</v>
      </c>
      <c r="H76" s="2" t="s">
        <v>22</v>
      </c>
      <c r="I76" s="2" t="s">
        <v>22</v>
      </c>
      <c r="J76" s="2" t="s">
        <v>22</v>
      </c>
      <c r="K76" s="2">
        <v>207.47444843749997</v>
      </c>
      <c r="L76" s="2">
        <v>218.27558001297857</v>
      </c>
      <c r="M76" s="2">
        <v>280.44256426944355</v>
      </c>
      <c r="N76" s="2">
        <v>345.16547696301103</v>
      </c>
      <c r="O76" s="2">
        <v>422.98701298701297</v>
      </c>
      <c r="P76" s="2">
        <v>509.53926022063592</v>
      </c>
      <c r="Q76" s="2">
        <v>599.6742671009772</v>
      </c>
      <c r="R76" s="2">
        <v>690.65541855937704</v>
      </c>
      <c r="S76" s="2">
        <v>792.72784224529528</v>
      </c>
      <c r="T76" s="2">
        <v>903.46503706111832</v>
      </c>
      <c r="U76" s="2">
        <v>1019.1628812459442</v>
      </c>
      <c r="V76" s="2">
        <v>1142.7810266406759</v>
      </c>
      <c r="W76" s="14" t="s">
        <v>99</v>
      </c>
      <c r="X76" s="6"/>
      <c r="Y76" s="28"/>
    </row>
    <row r="77" spans="1:25" x14ac:dyDescent="0.2">
      <c r="A77" s="5" t="s">
        <v>74</v>
      </c>
      <c r="B77" s="2" t="s">
        <v>22</v>
      </c>
      <c r="C77" s="2" t="s">
        <v>22</v>
      </c>
      <c r="D77" s="2" t="s">
        <v>22</v>
      </c>
      <c r="E77" s="2" t="s">
        <v>22</v>
      </c>
      <c r="F77" s="2" t="s">
        <v>22</v>
      </c>
      <c r="G77" s="2" t="s">
        <v>22</v>
      </c>
      <c r="H77" s="2" t="s">
        <v>22</v>
      </c>
      <c r="I77" s="2" t="s">
        <v>22</v>
      </c>
      <c r="J77" s="2" t="s">
        <v>22</v>
      </c>
      <c r="K77" s="2" t="s">
        <v>22</v>
      </c>
      <c r="L77" s="2">
        <v>44.938980191727211</v>
      </c>
      <c r="M77" s="2">
        <v>758.90568599999995</v>
      </c>
      <c r="N77" s="2">
        <v>1691.8906186443137</v>
      </c>
      <c r="O77" s="2">
        <v>2599.168704213947</v>
      </c>
      <c r="P77" s="2">
        <v>3424.7918106462221</v>
      </c>
      <c r="Q77" s="2">
        <v>4115.6471367128033</v>
      </c>
      <c r="R77" s="2">
        <v>5595.5587841245824</v>
      </c>
      <c r="S77" s="2" t="s">
        <v>22</v>
      </c>
      <c r="T77" s="2">
        <v>7296.0232277991208</v>
      </c>
      <c r="U77" s="2">
        <v>8669.8731675080035</v>
      </c>
      <c r="V77" s="2">
        <v>8915.7485773091157</v>
      </c>
      <c r="W77" s="14" t="s">
        <v>99</v>
      </c>
      <c r="X77" s="6"/>
      <c r="Y77" s="28"/>
    </row>
    <row r="78" spans="1:25" x14ac:dyDescent="0.2">
      <c r="A78" s="28" t="s">
        <v>133</v>
      </c>
      <c r="B78" s="2" t="s">
        <v>22</v>
      </c>
      <c r="C78" s="2" t="s">
        <v>22</v>
      </c>
      <c r="D78" s="2" t="s">
        <v>22</v>
      </c>
      <c r="E78" s="2" t="s">
        <v>22</v>
      </c>
      <c r="F78" s="2" t="s">
        <v>22</v>
      </c>
      <c r="G78" s="2" t="s">
        <v>22</v>
      </c>
      <c r="H78" s="2" t="s">
        <v>22</v>
      </c>
      <c r="I78" s="2" t="s">
        <v>22</v>
      </c>
      <c r="J78" s="2" t="s">
        <v>22</v>
      </c>
      <c r="K78" s="2" t="s">
        <v>22</v>
      </c>
      <c r="L78" s="2" t="s">
        <v>22</v>
      </c>
      <c r="M78" s="2">
        <v>226.83509562716219</v>
      </c>
      <c r="N78" s="2">
        <v>265.12721531822655</v>
      </c>
      <c r="O78" s="2" t="s">
        <v>22</v>
      </c>
      <c r="P78" s="2">
        <v>481.52534455076392</v>
      </c>
      <c r="Q78" s="2">
        <v>527.7138964263637</v>
      </c>
      <c r="R78" s="2">
        <v>632.85634230105302</v>
      </c>
      <c r="S78" s="2" t="s">
        <v>22</v>
      </c>
      <c r="T78" s="2">
        <v>1516.5474038595523</v>
      </c>
      <c r="U78" s="2">
        <v>1426.9003123055206</v>
      </c>
      <c r="V78" s="2">
        <v>1435.3090379375778</v>
      </c>
      <c r="W78" s="14" t="s">
        <v>99</v>
      </c>
      <c r="X78" s="6"/>
      <c r="Y78" s="28"/>
    </row>
    <row r="79" spans="1:25" x14ac:dyDescent="0.2">
      <c r="A79" s="5" t="s">
        <v>76</v>
      </c>
      <c r="B79" s="2" t="s">
        <v>22</v>
      </c>
      <c r="C79" s="2" t="s">
        <v>22</v>
      </c>
      <c r="D79" s="2" t="s">
        <v>22</v>
      </c>
      <c r="E79" s="2" t="s">
        <v>22</v>
      </c>
      <c r="F79" s="2" t="s">
        <v>22</v>
      </c>
      <c r="G79" s="2" t="s">
        <v>22</v>
      </c>
      <c r="H79" s="2" t="s">
        <v>22</v>
      </c>
      <c r="I79" s="2" t="s">
        <v>22</v>
      </c>
      <c r="J79" s="2" t="s">
        <v>22</v>
      </c>
      <c r="K79" s="2" t="s">
        <v>22</v>
      </c>
      <c r="L79" s="2" t="s">
        <v>22</v>
      </c>
      <c r="M79" s="2" t="s">
        <v>22</v>
      </c>
      <c r="N79" s="2" t="s">
        <v>22</v>
      </c>
      <c r="O79" s="2" t="s">
        <v>22</v>
      </c>
      <c r="P79" s="2" t="s">
        <v>22</v>
      </c>
      <c r="Q79" s="2" t="s">
        <v>22</v>
      </c>
      <c r="R79" s="2" t="s">
        <v>22</v>
      </c>
      <c r="S79" s="2">
        <v>6461.4567907584551</v>
      </c>
      <c r="T79" s="2" t="s">
        <v>22</v>
      </c>
      <c r="U79" s="2" t="s">
        <v>22</v>
      </c>
      <c r="V79" s="2">
        <v>7544.3110298909523</v>
      </c>
      <c r="W79" s="14" t="s">
        <v>99</v>
      </c>
      <c r="X79" s="6"/>
      <c r="Y79" s="28"/>
    </row>
    <row r="80" spans="1:25" x14ac:dyDescent="0.2">
      <c r="A80" s="5" t="s">
        <v>77</v>
      </c>
      <c r="B80" s="2" t="s">
        <v>22</v>
      </c>
      <c r="C80" s="2" t="s">
        <v>22</v>
      </c>
      <c r="D80" s="2" t="s">
        <v>22</v>
      </c>
      <c r="E80" s="2" t="s">
        <v>22</v>
      </c>
      <c r="F80" s="2" t="s">
        <v>22</v>
      </c>
      <c r="G80" s="2" t="s">
        <v>22</v>
      </c>
      <c r="H80" s="2" t="s">
        <v>22</v>
      </c>
      <c r="I80" s="2" t="s">
        <v>22</v>
      </c>
      <c r="J80" s="2" t="s">
        <v>22</v>
      </c>
      <c r="K80" s="2" t="s">
        <v>22</v>
      </c>
      <c r="L80" s="2" t="s">
        <v>22</v>
      </c>
      <c r="M80" s="2" t="s">
        <v>22</v>
      </c>
      <c r="N80" s="2" t="s">
        <v>22</v>
      </c>
      <c r="O80" s="2" t="s">
        <v>22</v>
      </c>
      <c r="P80" s="2">
        <v>71.819897564923735</v>
      </c>
      <c r="Q80" s="2">
        <v>52.106003785564134</v>
      </c>
      <c r="R80" s="2">
        <v>107.8258418517452</v>
      </c>
      <c r="S80" s="2">
        <v>155.149186413047</v>
      </c>
      <c r="T80" s="2">
        <v>178.03021620302587</v>
      </c>
      <c r="U80" s="2">
        <v>158.41503371161548</v>
      </c>
      <c r="V80" s="2">
        <v>223.95067526241579</v>
      </c>
      <c r="W80" s="14" t="s">
        <v>99</v>
      </c>
      <c r="X80" s="6"/>
      <c r="Y80" s="28"/>
    </row>
    <row r="81" spans="1:25" x14ac:dyDescent="0.2">
      <c r="A81" s="5" t="s">
        <v>78</v>
      </c>
      <c r="B81" s="2" t="s">
        <v>22</v>
      </c>
      <c r="C81" s="2" t="s">
        <v>22</v>
      </c>
      <c r="D81" s="2" t="s">
        <v>22</v>
      </c>
      <c r="E81" s="2" t="s">
        <v>22</v>
      </c>
      <c r="F81" s="2" t="s">
        <v>22</v>
      </c>
      <c r="G81" s="2" t="s">
        <v>22</v>
      </c>
      <c r="H81" s="2" t="s">
        <v>22</v>
      </c>
      <c r="I81" s="2" t="s">
        <v>22</v>
      </c>
      <c r="J81" s="2" t="s">
        <v>22</v>
      </c>
      <c r="K81" s="2">
        <v>9636.1360757584898</v>
      </c>
      <c r="L81" s="2">
        <v>8532.4638642252776</v>
      </c>
      <c r="M81" s="2">
        <v>10087.694017868169</v>
      </c>
      <c r="N81" s="2">
        <v>9877.3576361911746</v>
      </c>
      <c r="O81" s="2">
        <v>10116.841105436082</v>
      </c>
      <c r="P81" s="2" t="s">
        <v>22</v>
      </c>
      <c r="Q81" s="2">
        <v>10008.301557184222</v>
      </c>
      <c r="R81" s="2">
        <v>12495.763737593803</v>
      </c>
      <c r="S81" s="2">
        <v>11627.658800417163</v>
      </c>
      <c r="T81" s="2">
        <v>12195.532961139099</v>
      </c>
      <c r="U81" s="2">
        <v>12111.566672935865</v>
      </c>
      <c r="V81" s="2">
        <v>13302.465352105593</v>
      </c>
      <c r="W81" s="14" t="s">
        <v>99</v>
      </c>
      <c r="X81" s="6"/>
      <c r="Y81" s="28"/>
    </row>
    <row r="82" spans="1:25" x14ac:dyDescent="0.2">
      <c r="A82" s="5" t="s">
        <v>79</v>
      </c>
      <c r="B82" s="2" t="s">
        <v>22</v>
      </c>
      <c r="C82" s="2" t="s">
        <v>22</v>
      </c>
      <c r="D82" s="2" t="s">
        <v>22</v>
      </c>
      <c r="E82" s="2" t="s">
        <v>22</v>
      </c>
      <c r="F82" s="2" t="s">
        <v>22</v>
      </c>
      <c r="G82" s="2" t="s">
        <v>22</v>
      </c>
      <c r="H82" s="2">
        <v>6910.2892309778917</v>
      </c>
      <c r="I82" s="2">
        <v>8290.509957754979</v>
      </c>
      <c r="J82" s="2">
        <v>10141.863885546196</v>
      </c>
      <c r="K82" s="2">
        <v>13418.226470197797</v>
      </c>
      <c r="L82" s="2">
        <v>15434.637012699815</v>
      </c>
      <c r="M82" s="2">
        <v>20041.377995296509</v>
      </c>
      <c r="N82" s="2">
        <v>25800.839374284627</v>
      </c>
      <c r="O82" s="2">
        <v>27178.394625176803</v>
      </c>
      <c r="P82" s="2">
        <v>26912.588832487309</v>
      </c>
      <c r="Q82" s="2">
        <v>20212.555087261968</v>
      </c>
      <c r="R82" s="2">
        <v>24559.967320261439</v>
      </c>
      <c r="S82" s="2">
        <v>28135.889250814333</v>
      </c>
      <c r="T82" s="2">
        <v>33283.557003257331</v>
      </c>
      <c r="U82" s="2">
        <v>32299.422572178479</v>
      </c>
      <c r="V82" s="2">
        <v>32643.91489361702</v>
      </c>
      <c r="W82" s="14" t="s">
        <v>99</v>
      </c>
      <c r="X82" s="6"/>
      <c r="Y82" s="28"/>
    </row>
    <row r="83" spans="1:25" x14ac:dyDescent="0.2">
      <c r="A83" s="5" t="s">
        <v>71</v>
      </c>
      <c r="B83" s="2" t="s">
        <v>22</v>
      </c>
      <c r="C83" s="2" t="s">
        <v>22</v>
      </c>
      <c r="D83" s="2" t="s">
        <v>22</v>
      </c>
      <c r="E83" s="2" t="s">
        <v>22</v>
      </c>
      <c r="F83" s="2" t="s">
        <v>22</v>
      </c>
      <c r="G83" s="2" t="s">
        <v>22</v>
      </c>
      <c r="H83" s="2">
        <v>75.025446269960923</v>
      </c>
      <c r="I83" s="2">
        <v>115.63072473083722</v>
      </c>
      <c r="J83" s="2">
        <v>205.11935966398764</v>
      </c>
      <c r="K83" s="2">
        <v>269.75838839227879</v>
      </c>
      <c r="L83" s="2">
        <v>339.5659161957816</v>
      </c>
      <c r="M83" s="2">
        <v>457.34925296349485</v>
      </c>
      <c r="N83" s="2">
        <v>608.07378261376164</v>
      </c>
      <c r="O83" s="2">
        <v>664.20083701869453</v>
      </c>
      <c r="P83" s="2">
        <v>723.77474875957876</v>
      </c>
      <c r="Q83" s="2">
        <v>841.4590587030782</v>
      </c>
      <c r="R83" s="2">
        <v>1135.8787330672374</v>
      </c>
      <c r="S83" s="2">
        <v>1228.2045687707096</v>
      </c>
      <c r="T83" s="2">
        <v>1412.5101502651414</v>
      </c>
      <c r="U83" s="2">
        <v>1782.595584627901</v>
      </c>
      <c r="V83" s="2">
        <v>1998.6811489539039</v>
      </c>
      <c r="W83" s="14" t="s">
        <v>99</v>
      </c>
      <c r="X83" s="6"/>
      <c r="Y83" s="28"/>
    </row>
    <row r="84" spans="1:25" x14ac:dyDescent="0.2">
      <c r="A84" s="5" t="s">
        <v>80</v>
      </c>
      <c r="B84" s="2" t="s">
        <v>22</v>
      </c>
      <c r="C84" s="2" t="s">
        <v>22</v>
      </c>
      <c r="D84" s="2" t="s">
        <v>22</v>
      </c>
      <c r="E84" s="2" t="s">
        <v>22</v>
      </c>
      <c r="F84" s="2" t="s">
        <v>22</v>
      </c>
      <c r="G84" s="2" t="s">
        <v>22</v>
      </c>
      <c r="H84" s="2">
        <v>10.579918230271788</v>
      </c>
      <c r="I84" s="2">
        <v>9.2970113024349548</v>
      </c>
      <c r="J84" s="2">
        <v>11.968304151031171</v>
      </c>
      <c r="K84" s="2">
        <v>16.043485768421245</v>
      </c>
      <c r="L84" s="2">
        <v>20.472324017788569</v>
      </c>
      <c r="M84" s="2">
        <v>33.271823315739461</v>
      </c>
      <c r="N84" s="2">
        <v>57.620681096006557</v>
      </c>
      <c r="O84" s="2">
        <v>101.52160699034229</v>
      </c>
      <c r="P84" s="2">
        <v>145.84453418903263</v>
      </c>
      <c r="Q84" s="2">
        <v>216.25180082623339</v>
      </c>
      <c r="R84" s="2">
        <v>216.84690456408993</v>
      </c>
      <c r="S84" s="2">
        <v>188.57126429700818</v>
      </c>
      <c r="T84" s="2">
        <v>194.49467909765661</v>
      </c>
      <c r="U84" s="2">
        <v>222.67976384744199</v>
      </c>
      <c r="V84" s="2">
        <v>224.35443817779492</v>
      </c>
      <c r="W84" s="14" t="s">
        <v>99</v>
      </c>
      <c r="X84" s="6"/>
      <c r="Y84" s="28"/>
    </row>
    <row r="85" spans="1:25" x14ac:dyDescent="0.2">
      <c r="A85" s="5" t="s">
        <v>81</v>
      </c>
      <c r="B85" s="2" t="s">
        <v>22</v>
      </c>
      <c r="C85" s="2" t="s">
        <v>22</v>
      </c>
      <c r="D85" s="30" t="s">
        <v>22</v>
      </c>
      <c r="E85" s="2" t="s">
        <v>22</v>
      </c>
      <c r="F85" s="2" t="s">
        <v>22</v>
      </c>
      <c r="G85" s="2" t="s">
        <v>22</v>
      </c>
      <c r="H85" s="2" t="s">
        <v>22</v>
      </c>
      <c r="I85" s="2">
        <v>108.11</v>
      </c>
      <c r="J85" s="2" t="s">
        <v>22</v>
      </c>
      <c r="K85" s="2">
        <v>161.41999999999999</v>
      </c>
      <c r="L85" s="2">
        <v>216.33</v>
      </c>
      <c r="M85" s="2" t="s">
        <v>22</v>
      </c>
      <c r="N85" s="2">
        <v>333.08</v>
      </c>
      <c r="O85" s="2">
        <v>384.44954890000002</v>
      </c>
      <c r="P85" s="2">
        <v>426.55</v>
      </c>
      <c r="Q85" s="2">
        <v>478.26</v>
      </c>
      <c r="R85" s="2">
        <v>537.36</v>
      </c>
      <c r="S85" s="2">
        <v>557.24</v>
      </c>
      <c r="T85" s="2">
        <v>623.89</v>
      </c>
      <c r="U85" s="2">
        <v>642.87</v>
      </c>
      <c r="V85" s="2">
        <v>696.5</v>
      </c>
      <c r="W85" s="14" t="s">
        <v>99</v>
      </c>
      <c r="X85" s="6"/>
      <c r="Y85" s="28"/>
    </row>
    <row r="86" spans="1:25" x14ac:dyDescent="0.2">
      <c r="A86" s="5" t="s">
        <v>82</v>
      </c>
      <c r="B86" s="2" t="s">
        <v>22</v>
      </c>
      <c r="C86" s="2" t="s">
        <v>22</v>
      </c>
      <c r="D86" s="2" t="s">
        <v>22</v>
      </c>
      <c r="E86" s="2" t="s">
        <v>22</v>
      </c>
      <c r="F86" s="2" t="s">
        <v>22</v>
      </c>
      <c r="G86" s="2" t="s">
        <v>22</v>
      </c>
      <c r="H86" s="2" t="s">
        <v>22</v>
      </c>
      <c r="I86" s="2" t="s">
        <v>22</v>
      </c>
      <c r="J86" s="2" t="s">
        <v>22</v>
      </c>
      <c r="K86" s="2" t="s">
        <v>22</v>
      </c>
      <c r="L86" s="2" t="s">
        <v>22</v>
      </c>
      <c r="M86" s="2" t="s">
        <v>22</v>
      </c>
      <c r="N86" s="2">
        <v>3548.9200016520049</v>
      </c>
      <c r="O86" s="2" t="s">
        <v>22</v>
      </c>
      <c r="P86" s="2" t="s">
        <v>22</v>
      </c>
      <c r="Q86" s="2" t="s">
        <v>22</v>
      </c>
      <c r="R86" s="2">
        <v>3733.928704999998</v>
      </c>
      <c r="S86" s="2">
        <v>3825.2798099999968</v>
      </c>
      <c r="T86" s="2" t="s">
        <v>22</v>
      </c>
      <c r="U86" s="2" t="s">
        <v>22</v>
      </c>
      <c r="V86" s="2" t="s">
        <v>22</v>
      </c>
      <c r="W86" s="14" t="s">
        <v>99</v>
      </c>
      <c r="X86" s="6"/>
      <c r="Y86" s="28"/>
    </row>
    <row r="87" spans="1:25" x14ac:dyDescent="0.2">
      <c r="A87" s="5" t="s">
        <v>83</v>
      </c>
      <c r="B87" s="2">
        <v>3619.974201823461</v>
      </c>
      <c r="C87" s="2">
        <v>4526.6036612410362</v>
      </c>
      <c r="D87" s="2">
        <v>6368.9047046956393</v>
      </c>
      <c r="E87" s="2">
        <v>7943.0338187642847</v>
      </c>
      <c r="F87" s="2">
        <v>9496.8096947670547</v>
      </c>
      <c r="G87" s="2">
        <v>14410.946166049758</v>
      </c>
      <c r="H87" s="2">
        <v>20377.488679431575</v>
      </c>
      <c r="I87" s="2">
        <v>15888.150135739766</v>
      </c>
      <c r="J87" s="2">
        <v>23979.052747472921</v>
      </c>
      <c r="K87" s="2">
        <v>31082.641692049488</v>
      </c>
      <c r="L87" s="2">
        <v>30371.462655579748</v>
      </c>
      <c r="M87" s="2">
        <v>37981.595291325488</v>
      </c>
      <c r="N87" s="2">
        <v>36521.375780440074</v>
      </c>
      <c r="O87" s="2">
        <v>38359.630524716922</v>
      </c>
      <c r="P87" s="2">
        <v>36385.564803764843</v>
      </c>
      <c r="Q87" s="2">
        <v>41177.226530837303</v>
      </c>
      <c r="R87" s="2">
        <v>49077.556197899125</v>
      </c>
      <c r="S87" s="2">
        <v>46282.701649167153</v>
      </c>
      <c r="T87" s="2">
        <v>52752.918498931809</v>
      </c>
      <c r="U87" s="2">
        <v>45532.881874976527</v>
      </c>
      <c r="V87" s="2">
        <v>33436.228571045896</v>
      </c>
      <c r="W87" s="14" t="s">
        <v>99</v>
      </c>
      <c r="X87" s="6"/>
      <c r="Y87" s="28"/>
    </row>
    <row r="88" spans="1:25" x14ac:dyDescent="0.2">
      <c r="A88" s="5" t="s">
        <v>84</v>
      </c>
      <c r="B88" s="2" t="s">
        <v>22</v>
      </c>
      <c r="C88" s="2" t="s">
        <v>22</v>
      </c>
      <c r="D88" s="2" t="s">
        <v>22</v>
      </c>
      <c r="E88" s="2" t="s">
        <v>22</v>
      </c>
      <c r="F88" s="2" t="s">
        <v>22</v>
      </c>
      <c r="G88" s="2" t="s">
        <v>22</v>
      </c>
      <c r="H88" s="2">
        <v>5.7238234815176687</v>
      </c>
      <c r="I88" s="2">
        <v>329.64572494977773</v>
      </c>
      <c r="J88" s="2">
        <v>842.21293237444229</v>
      </c>
      <c r="K88" s="2">
        <v>1455.1129343360899</v>
      </c>
      <c r="L88" s="2">
        <v>2053.4739320246758</v>
      </c>
      <c r="M88" s="2">
        <v>3050.5510098257632</v>
      </c>
      <c r="N88" s="2">
        <v>4512.5312420232867</v>
      </c>
      <c r="O88" s="2">
        <v>5471.3848042964091</v>
      </c>
      <c r="P88" s="2">
        <v>6254.1504930443371</v>
      </c>
      <c r="Q88" s="2">
        <v>7665.7365135895707</v>
      </c>
      <c r="R88" s="2">
        <v>10676.886597574199</v>
      </c>
      <c r="S88" s="2">
        <v>12176.358707700805</v>
      </c>
      <c r="T88" s="2">
        <v>15139.076209277602</v>
      </c>
      <c r="U88" s="2">
        <v>19684.494040847199</v>
      </c>
      <c r="V88" s="2">
        <v>21167.878350257393</v>
      </c>
      <c r="W88" s="14" t="s">
        <v>99</v>
      </c>
      <c r="X88" s="6"/>
      <c r="Y88" s="28"/>
    </row>
    <row r="89" spans="1:25" x14ac:dyDescent="0.2">
      <c r="A89" s="5" t="s">
        <v>85</v>
      </c>
      <c r="B89" s="2" t="s">
        <v>22</v>
      </c>
      <c r="C89" s="2" t="s">
        <v>22</v>
      </c>
      <c r="D89" s="2" t="s">
        <v>22</v>
      </c>
      <c r="E89" s="2" t="s">
        <v>22</v>
      </c>
      <c r="F89" s="2" t="s">
        <v>22</v>
      </c>
      <c r="G89" s="2" t="s">
        <v>22</v>
      </c>
      <c r="H89" s="2" t="s">
        <v>22</v>
      </c>
      <c r="I89" s="2" t="s">
        <v>22</v>
      </c>
      <c r="J89" s="2" t="s">
        <v>22</v>
      </c>
      <c r="K89" s="2" t="s">
        <v>22</v>
      </c>
      <c r="L89" s="2" t="s">
        <v>22</v>
      </c>
      <c r="M89" s="2" t="s">
        <v>22</v>
      </c>
      <c r="N89" s="2">
        <v>117179.33832785403</v>
      </c>
      <c r="O89" s="2">
        <v>70850.148600031287</v>
      </c>
      <c r="P89" s="2">
        <v>65767.006161956131</v>
      </c>
      <c r="Q89" s="2">
        <v>87038.487130070935</v>
      </c>
      <c r="R89" s="2">
        <v>96907.008656219943</v>
      </c>
      <c r="S89" s="2">
        <v>81456.001349792568</v>
      </c>
      <c r="T89" s="2">
        <v>99559.976001075818</v>
      </c>
      <c r="U89" s="2">
        <v>87488.645021350734</v>
      </c>
      <c r="V89" s="2" t="s">
        <v>22</v>
      </c>
      <c r="W89" s="14" t="s">
        <v>99</v>
      </c>
      <c r="X89" s="6"/>
      <c r="Y89" s="28"/>
    </row>
    <row r="90" spans="1:25" x14ac:dyDescent="0.2">
      <c r="A90" s="5" t="s">
        <v>97</v>
      </c>
      <c r="B90" s="2" t="s">
        <v>22</v>
      </c>
      <c r="C90" s="2" t="s">
        <v>22</v>
      </c>
      <c r="D90" s="2" t="s">
        <v>22</v>
      </c>
      <c r="E90" s="2" t="s">
        <v>22</v>
      </c>
      <c r="F90" s="2" t="s">
        <v>22</v>
      </c>
      <c r="G90" s="2">
        <v>3.7731948105649455</v>
      </c>
      <c r="H90" s="2">
        <v>56.895361151903991</v>
      </c>
      <c r="I90" s="2">
        <v>74.112877583465817</v>
      </c>
      <c r="J90" s="2">
        <v>108.23501202634556</v>
      </c>
      <c r="K90" s="2">
        <v>125.0268036659847</v>
      </c>
      <c r="L90" s="2">
        <v>154.49279346018483</v>
      </c>
      <c r="M90" s="2">
        <v>189.91342761350859</v>
      </c>
      <c r="N90" s="2">
        <v>237.54444299599891</v>
      </c>
      <c r="O90" s="2">
        <v>237.81841286645133</v>
      </c>
      <c r="P90" s="2">
        <v>260.26809613148424</v>
      </c>
      <c r="Q90" s="2">
        <v>280.53311000185255</v>
      </c>
      <c r="R90" s="2">
        <v>365.72766116298664</v>
      </c>
      <c r="S90" s="2">
        <v>389.36257032342803</v>
      </c>
      <c r="T90" s="2">
        <v>431.90582380902913</v>
      </c>
      <c r="U90" s="2">
        <v>492.44488766376372</v>
      </c>
      <c r="V90" s="2">
        <v>472.97986455773429</v>
      </c>
      <c r="W90" s="14" t="s">
        <v>99</v>
      </c>
      <c r="X90" s="6"/>
      <c r="Y90" s="28"/>
    </row>
    <row r="91" spans="1:25" x14ac:dyDescent="0.2">
      <c r="A91" s="28" t="s">
        <v>134</v>
      </c>
      <c r="B91" s="2" t="s">
        <v>22</v>
      </c>
      <c r="C91" s="2" t="s">
        <v>22</v>
      </c>
      <c r="D91" s="2" t="s">
        <v>22</v>
      </c>
      <c r="E91" s="2" t="s">
        <v>22</v>
      </c>
      <c r="F91" s="2" t="s">
        <v>22</v>
      </c>
      <c r="G91" s="2" t="s">
        <v>22</v>
      </c>
      <c r="H91" s="2" t="s">
        <v>22</v>
      </c>
      <c r="I91" s="2" t="s">
        <v>22</v>
      </c>
      <c r="J91" s="2" t="s">
        <v>22</v>
      </c>
      <c r="K91" s="2" t="s">
        <v>22</v>
      </c>
      <c r="L91" s="2">
        <v>159255.46782501732</v>
      </c>
      <c r="M91" s="2">
        <v>187818.54352268085</v>
      </c>
      <c r="N91" s="2">
        <v>199670.73658420925</v>
      </c>
      <c r="O91" s="2">
        <v>208112.67463861351</v>
      </c>
      <c r="P91" s="2">
        <v>211578.22971921635</v>
      </c>
      <c r="Q91" s="2">
        <v>226913.73366521468</v>
      </c>
      <c r="R91" s="2">
        <v>268449.30869370047</v>
      </c>
      <c r="S91" s="2">
        <v>285801.96658851113</v>
      </c>
      <c r="T91" s="2">
        <v>314528.11015439435</v>
      </c>
      <c r="U91" s="2">
        <v>345741.62317525147</v>
      </c>
      <c r="V91" s="2">
        <v>370054.0060664349</v>
      </c>
      <c r="W91" s="14" t="s">
        <v>99</v>
      </c>
      <c r="X91" s="6"/>
      <c r="Y91" s="28"/>
    </row>
    <row r="92" spans="1:25" x14ac:dyDescent="0.2">
      <c r="A92" s="28" t="s">
        <v>135</v>
      </c>
      <c r="B92" s="2">
        <v>68904.795283057771</v>
      </c>
      <c r="C92" s="2">
        <v>100393.05555555555</v>
      </c>
      <c r="D92" s="2">
        <v>136912.5</v>
      </c>
      <c r="E92" s="2">
        <v>193926.64298401421</v>
      </c>
      <c r="F92" s="2">
        <v>202991.46245059287</v>
      </c>
      <c r="G92" s="2">
        <v>232553.80200860833</v>
      </c>
      <c r="H92" s="2">
        <v>284669.60352422908</v>
      </c>
      <c r="I92" s="2">
        <v>211966.25470177326</v>
      </c>
      <c r="J92" s="2">
        <v>253943.08943089432</v>
      </c>
      <c r="K92" s="2">
        <v>331501.29682127998</v>
      </c>
      <c r="L92" s="2">
        <v>298394.92072848743</v>
      </c>
      <c r="M92" s="2">
        <v>323385.07143151219</v>
      </c>
      <c r="N92" s="2">
        <v>306107.0463352669</v>
      </c>
      <c r="O92" s="2">
        <v>317525.2462017365</v>
      </c>
      <c r="P92" s="2">
        <v>259622.06497266001</v>
      </c>
      <c r="Q92" s="2">
        <v>302975.12870447844</v>
      </c>
      <c r="R92" s="2">
        <v>346106.47399999975</v>
      </c>
      <c r="S92" s="2">
        <v>312354.74479240098</v>
      </c>
      <c r="T92" s="2">
        <v>330276.32674399944</v>
      </c>
      <c r="U92" s="2" t="s">
        <v>22</v>
      </c>
      <c r="V92" s="2" t="s">
        <v>22</v>
      </c>
      <c r="W92" s="14" t="s">
        <v>99</v>
      </c>
      <c r="X92" s="6"/>
      <c r="Y92" s="28"/>
    </row>
    <row r="93" spans="1:25" x14ac:dyDescent="0.2">
      <c r="A93" s="5" t="s">
        <v>87</v>
      </c>
      <c r="B93" s="2" t="s">
        <v>22</v>
      </c>
      <c r="C93" s="2">
        <v>170.37773359840952</v>
      </c>
      <c r="D93" s="2">
        <v>140.1904761904762</v>
      </c>
      <c r="E93" s="2">
        <v>217.16390423572747</v>
      </c>
      <c r="F93" s="2">
        <v>234.05109489051091</v>
      </c>
      <c r="G93" s="2">
        <v>262.65938069216759</v>
      </c>
      <c r="H93" s="2" t="s">
        <v>22</v>
      </c>
      <c r="I93" s="2" t="s">
        <v>22</v>
      </c>
      <c r="J93" s="2" t="s">
        <v>22</v>
      </c>
      <c r="K93" s="2" t="s">
        <v>22</v>
      </c>
      <c r="L93" s="2" t="s">
        <v>22</v>
      </c>
      <c r="M93" s="2" t="s">
        <v>22</v>
      </c>
      <c r="N93" s="2" t="s">
        <v>22</v>
      </c>
      <c r="O93" s="2" t="s">
        <v>22</v>
      </c>
      <c r="P93" s="2" t="s">
        <v>22</v>
      </c>
      <c r="Q93" s="2">
        <v>310.31740683334459</v>
      </c>
      <c r="R93" s="2">
        <v>451.5956020380799</v>
      </c>
      <c r="S93" s="2">
        <v>467.4175382139984</v>
      </c>
      <c r="T93" s="2">
        <v>479.75328506301958</v>
      </c>
      <c r="U93" s="2">
        <v>354.96287334532286</v>
      </c>
      <c r="V93" s="2">
        <v>323.82848609827204</v>
      </c>
      <c r="W93" s="14" t="s">
        <v>99</v>
      </c>
      <c r="X93" s="6"/>
      <c r="Y93" s="28"/>
    </row>
    <row r="94" spans="1:25" x14ac:dyDescent="0.2">
      <c r="A94" s="5" t="s">
        <v>88</v>
      </c>
      <c r="B94" s="2" t="s">
        <v>22</v>
      </c>
      <c r="C94" s="2" t="s">
        <v>22</v>
      </c>
      <c r="D94" s="2" t="s">
        <v>22</v>
      </c>
      <c r="E94" s="2" t="s">
        <v>22</v>
      </c>
      <c r="F94" s="2" t="s">
        <v>22</v>
      </c>
      <c r="G94" s="2" t="s">
        <v>22</v>
      </c>
      <c r="H94" s="2" t="s">
        <v>22</v>
      </c>
      <c r="I94" s="2" t="s">
        <v>22</v>
      </c>
      <c r="J94" s="2" t="s">
        <v>22</v>
      </c>
      <c r="K94" s="2" t="s">
        <v>22</v>
      </c>
      <c r="L94" s="2" t="s">
        <v>22</v>
      </c>
      <c r="M94" s="2" t="s">
        <v>22</v>
      </c>
      <c r="N94" s="2">
        <v>2986.3027930342018</v>
      </c>
      <c r="O94" s="2">
        <v>3888.8502590133157</v>
      </c>
      <c r="P94" s="2">
        <v>4114.5700033972225</v>
      </c>
      <c r="Q94" s="2">
        <v>4154.6660161464042</v>
      </c>
      <c r="R94" s="2">
        <v>4444.4354803025908</v>
      </c>
      <c r="S94" s="2" t="s">
        <v>22</v>
      </c>
      <c r="T94" s="2" t="s">
        <v>22</v>
      </c>
      <c r="U94" s="2" t="s">
        <v>22</v>
      </c>
      <c r="V94" s="2" t="s">
        <v>22</v>
      </c>
      <c r="W94" s="14" t="s">
        <v>99</v>
      </c>
      <c r="X94" s="6"/>
      <c r="Y94" s="28"/>
    </row>
    <row r="95" spans="1:25" x14ac:dyDescent="0.2">
      <c r="A95" s="5" t="s">
        <v>89</v>
      </c>
      <c r="B95" s="2">
        <v>5040.8867139888334</v>
      </c>
      <c r="C95" s="2">
        <v>5673.5453610063123</v>
      </c>
      <c r="D95" s="2">
        <v>7257.4950682862391</v>
      </c>
      <c r="E95" s="2">
        <v>7820.0943647404592</v>
      </c>
      <c r="F95" s="2">
        <v>8430.3383629986911</v>
      </c>
      <c r="G95" s="2">
        <v>10845.407672813071</v>
      </c>
      <c r="H95" s="2">
        <v>13099.942909594007</v>
      </c>
      <c r="I95" s="2">
        <v>13333.168374993193</v>
      </c>
      <c r="J95" s="2">
        <v>15505.873702344259</v>
      </c>
      <c r="K95" s="2">
        <v>19165.497673400485</v>
      </c>
      <c r="L95" s="2">
        <v>19532.450648760543</v>
      </c>
      <c r="M95" s="2">
        <v>22847.309641024302</v>
      </c>
      <c r="N95" s="2">
        <v>22965.477119243238</v>
      </c>
      <c r="O95" s="2">
        <v>25529.046234680096</v>
      </c>
      <c r="P95" s="2">
        <v>24667.072427303912</v>
      </c>
      <c r="Q95" s="2">
        <v>27334.086411931665</v>
      </c>
      <c r="R95" s="2">
        <v>33373.362291313882</v>
      </c>
      <c r="S95" s="2">
        <v>35094.350522185036</v>
      </c>
      <c r="T95" s="2">
        <v>40793.967731415403</v>
      </c>
      <c r="U95" s="2">
        <v>42198.192524011967</v>
      </c>
      <c r="V95" s="2">
        <v>40366.287523810366</v>
      </c>
      <c r="W95" s="14" t="s">
        <v>99</v>
      </c>
      <c r="X95" s="6"/>
      <c r="Y95" s="28"/>
    </row>
    <row r="96" spans="1:25" x14ac:dyDescent="0.2">
      <c r="A96" s="5" t="s">
        <v>90</v>
      </c>
      <c r="B96" s="2" t="s">
        <v>22</v>
      </c>
      <c r="C96" s="2" t="s">
        <v>22</v>
      </c>
      <c r="D96" s="2" t="s">
        <v>22</v>
      </c>
      <c r="E96" s="2" t="s">
        <v>22</v>
      </c>
      <c r="F96" s="2" t="s">
        <v>22</v>
      </c>
      <c r="G96" s="2">
        <v>3353.0901947115767</v>
      </c>
      <c r="H96" s="2">
        <v>3690.1233205071599</v>
      </c>
      <c r="I96" s="2">
        <v>4102.5193275443307</v>
      </c>
      <c r="J96" s="2">
        <v>4991.1022201302267</v>
      </c>
      <c r="K96" s="2">
        <v>5374.2566242177036</v>
      </c>
      <c r="L96" s="2">
        <v>4611.9692624228437</v>
      </c>
      <c r="M96" s="2">
        <v>5062.1084215599403</v>
      </c>
      <c r="N96" s="2" t="s">
        <v>22</v>
      </c>
      <c r="O96" s="2" t="s">
        <v>22</v>
      </c>
      <c r="P96" s="2" t="s">
        <v>22</v>
      </c>
      <c r="Q96" s="2" t="s">
        <v>22</v>
      </c>
      <c r="R96" s="2" t="s">
        <v>22</v>
      </c>
      <c r="S96" s="2" t="s">
        <v>22</v>
      </c>
      <c r="T96" s="2">
        <v>7964.4403745606005</v>
      </c>
      <c r="U96" s="2">
        <v>8139.7864155539373</v>
      </c>
      <c r="V96" s="2" t="s">
        <v>22</v>
      </c>
      <c r="W96" s="14" t="s">
        <v>99</v>
      </c>
      <c r="X96" s="6"/>
      <c r="Y96" s="28"/>
    </row>
    <row r="97" spans="1:25" x14ac:dyDescent="0.2">
      <c r="A97" s="5" t="s">
        <v>91</v>
      </c>
      <c r="B97" s="2" t="s">
        <v>22</v>
      </c>
      <c r="C97" s="2" t="s">
        <v>22</v>
      </c>
      <c r="D97" s="2" t="s">
        <v>22</v>
      </c>
      <c r="E97" s="2" t="s">
        <v>22</v>
      </c>
      <c r="F97" s="2" t="s">
        <v>22</v>
      </c>
      <c r="G97" s="2" t="s">
        <v>22</v>
      </c>
      <c r="H97" s="2" t="s">
        <v>22</v>
      </c>
      <c r="I97" s="2" t="s">
        <v>22</v>
      </c>
      <c r="J97" s="2" t="s">
        <v>22</v>
      </c>
      <c r="K97" s="2" t="s">
        <v>22</v>
      </c>
      <c r="L97" s="2" t="s">
        <v>22</v>
      </c>
      <c r="M97" s="2" t="s">
        <v>22</v>
      </c>
      <c r="N97" s="2" t="s">
        <v>22</v>
      </c>
      <c r="O97" s="2">
        <v>1816.549164191968</v>
      </c>
      <c r="P97" s="2">
        <v>1887.9535447037467</v>
      </c>
      <c r="Q97" s="2">
        <v>2071.9213405345522</v>
      </c>
      <c r="R97" s="2">
        <v>2486.7588059104614</v>
      </c>
      <c r="S97" s="2">
        <v>3070.118906665949</v>
      </c>
      <c r="T97" s="2">
        <v>3542.3705560194198</v>
      </c>
      <c r="U97" s="2">
        <v>4161.3169183514292</v>
      </c>
      <c r="V97" s="2">
        <v>5459.982828539306</v>
      </c>
      <c r="W97" s="14" t="s">
        <v>99</v>
      </c>
      <c r="X97" s="6"/>
      <c r="Y97" s="28"/>
    </row>
    <row r="98" spans="1:25" x14ac:dyDescent="0.2">
      <c r="A98" s="5" t="s">
        <v>92</v>
      </c>
      <c r="B98" s="2" t="s">
        <v>22</v>
      </c>
      <c r="C98" s="2" t="s">
        <v>22</v>
      </c>
      <c r="D98" s="2">
        <v>4.9985932664353365</v>
      </c>
      <c r="E98" s="2" t="s">
        <v>22</v>
      </c>
      <c r="F98" s="2" t="s">
        <v>22</v>
      </c>
      <c r="G98" s="2" t="s">
        <v>22</v>
      </c>
      <c r="H98" s="2" t="s">
        <v>22</v>
      </c>
      <c r="I98" s="2">
        <v>79.506493506493513</v>
      </c>
      <c r="J98" s="2" t="s">
        <v>22</v>
      </c>
      <c r="K98" s="2">
        <v>143.72558624414381</v>
      </c>
      <c r="L98" s="2">
        <v>173.58381936969639</v>
      </c>
      <c r="M98" s="2" t="s">
        <v>22</v>
      </c>
      <c r="N98" s="2" t="s">
        <v>22</v>
      </c>
      <c r="O98" s="2" t="s">
        <v>22</v>
      </c>
      <c r="P98" s="2" t="s">
        <v>22</v>
      </c>
      <c r="Q98" s="2" t="s">
        <v>22</v>
      </c>
      <c r="R98" s="2">
        <v>87.846239722397897</v>
      </c>
      <c r="S98" s="2">
        <v>99.146699843659391</v>
      </c>
      <c r="T98" s="2">
        <v>132.70596381015108</v>
      </c>
      <c r="U98" s="2">
        <v>123.38282416020031</v>
      </c>
      <c r="V98" s="2" t="s">
        <v>22</v>
      </c>
      <c r="W98" s="14" t="s">
        <v>99</v>
      </c>
      <c r="X98" s="6"/>
      <c r="Y98" s="28"/>
    </row>
    <row r="99" spans="1:25" x14ac:dyDescent="0.2">
      <c r="A99" s="5" t="s">
        <v>93</v>
      </c>
      <c r="B99" s="2" t="s">
        <v>22</v>
      </c>
      <c r="C99" s="2">
        <v>893.36397058823536</v>
      </c>
      <c r="D99" s="2">
        <v>1232.0784982935154</v>
      </c>
      <c r="E99" s="2">
        <v>1678.2618595825425</v>
      </c>
      <c r="F99" s="2">
        <v>2153.0847302904563</v>
      </c>
      <c r="G99" s="2">
        <v>2585.8926229508197</v>
      </c>
      <c r="H99" s="2">
        <v>3384.0473316279072</v>
      </c>
      <c r="I99" s="2">
        <v>2872.300935523614</v>
      </c>
      <c r="J99" s="2">
        <v>5104.3528812350341</v>
      </c>
      <c r="K99" s="2">
        <v>6693.7652334030063</v>
      </c>
      <c r="L99" s="2">
        <v>7765.4383706905228</v>
      </c>
      <c r="M99" s="2">
        <v>10145.505551832568</v>
      </c>
      <c r="N99" s="2">
        <v>10507.819150030389</v>
      </c>
      <c r="O99" s="2">
        <v>10956.904857600788</v>
      </c>
      <c r="P99" s="2">
        <v>10612.974143875741</v>
      </c>
      <c r="Q99" s="2">
        <v>12483.080393765382</v>
      </c>
      <c r="R99" s="2">
        <v>16295.316777986371</v>
      </c>
      <c r="S99" s="2">
        <v>15437.635072553257</v>
      </c>
      <c r="T99" s="2">
        <v>15195.223376901649</v>
      </c>
      <c r="U99" s="2">
        <v>16143.245158242795</v>
      </c>
      <c r="V99" s="2">
        <v>17351.370175634856</v>
      </c>
      <c r="W99" s="14" t="s">
        <v>99</v>
      </c>
      <c r="X99" s="6"/>
      <c r="Y99" s="28"/>
    </row>
    <row r="100" spans="1:25" x14ac:dyDescent="0.2">
      <c r="A100" s="5" t="s">
        <v>94</v>
      </c>
      <c r="B100" s="2">
        <v>141.75306756474521</v>
      </c>
      <c r="C100" s="2">
        <v>151.28299418604652</v>
      </c>
      <c r="D100" s="2">
        <v>253.40564161292266</v>
      </c>
      <c r="E100" s="2">
        <v>222.26589133801829</v>
      </c>
      <c r="F100" s="2">
        <v>352.13675213675214</v>
      </c>
      <c r="G100" s="2">
        <v>332.87981859410428</v>
      </c>
      <c r="H100" s="2">
        <v>541.40625</v>
      </c>
      <c r="I100" s="2">
        <v>423.8095238095238</v>
      </c>
      <c r="J100" s="2">
        <v>499.56896551724139</v>
      </c>
      <c r="K100" s="2">
        <v>594.58333333333337</v>
      </c>
      <c r="L100" s="2">
        <v>616.2109375</v>
      </c>
      <c r="M100" s="2">
        <v>749.51456310679612</v>
      </c>
      <c r="N100" s="2">
        <v>837.93103448275861</v>
      </c>
      <c r="O100" s="2">
        <v>781.84663536776213</v>
      </c>
      <c r="P100" s="2">
        <v>515.84699453551912</v>
      </c>
      <c r="Q100" s="2">
        <v>670.9677419354839</v>
      </c>
      <c r="R100" s="2">
        <v>788.60887096774195</v>
      </c>
      <c r="S100" s="2">
        <v>727.51677852348996</v>
      </c>
      <c r="T100" s="2">
        <v>662.36711552090719</v>
      </c>
      <c r="U100" s="2">
        <v>525.18189549277145</v>
      </c>
      <c r="V100" s="2">
        <v>744.6630656025909</v>
      </c>
      <c r="W100" s="14" t="s">
        <v>99</v>
      </c>
      <c r="X100" s="6"/>
      <c r="Y100" s="28"/>
    </row>
    <row r="101" spans="1:25" x14ac:dyDescent="0.2">
      <c r="A101" s="33" t="s">
        <v>136</v>
      </c>
      <c r="B101" s="10" t="s">
        <v>22</v>
      </c>
      <c r="C101" s="10" t="s">
        <v>22</v>
      </c>
      <c r="D101" s="10" t="s">
        <v>22</v>
      </c>
      <c r="E101" s="10" t="s">
        <v>22</v>
      </c>
      <c r="F101" s="10" t="s">
        <v>22</v>
      </c>
      <c r="G101" s="10" t="s">
        <v>22</v>
      </c>
      <c r="H101" s="10" t="s">
        <v>22</v>
      </c>
      <c r="I101" s="10" t="s">
        <v>22</v>
      </c>
      <c r="J101" s="10" t="s">
        <v>22</v>
      </c>
      <c r="K101" s="10" t="s">
        <v>22</v>
      </c>
      <c r="L101" s="10" t="s">
        <v>22</v>
      </c>
      <c r="M101" s="10" t="s">
        <v>22</v>
      </c>
      <c r="N101" s="10" t="s">
        <v>22</v>
      </c>
      <c r="O101" s="10" t="s">
        <v>22</v>
      </c>
      <c r="P101" s="10" t="s">
        <v>22</v>
      </c>
      <c r="Q101" s="10" t="s">
        <v>22</v>
      </c>
      <c r="R101" s="10" t="s">
        <v>22</v>
      </c>
      <c r="S101" s="10" t="s">
        <v>22</v>
      </c>
      <c r="T101" s="10">
        <v>983.00106120404939</v>
      </c>
      <c r="U101" s="10">
        <v>1347.9076034460411</v>
      </c>
      <c r="V101" s="10">
        <v>2935.240214970644</v>
      </c>
      <c r="W101" s="14" t="s">
        <v>99</v>
      </c>
      <c r="X101" s="6"/>
      <c r="Y101" s="28"/>
    </row>
    <row r="102" spans="1:25" x14ac:dyDescent="0.2">
      <c r="A102" s="8" t="s">
        <v>137</v>
      </c>
      <c r="B102" s="8"/>
      <c r="C102" s="8"/>
      <c r="D102" s="8"/>
      <c r="E102" s="8"/>
      <c r="F102" s="8"/>
      <c r="G102" s="8"/>
      <c r="H102" s="8"/>
      <c r="I102" s="8"/>
      <c r="J102" s="8"/>
      <c r="K102" s="8"/>
      <c r="L102" s="8"/>
      <c r="M102" s="8"/>
      <c r="N102" s="8"/>
      <c r="O102" s="8"/>
      <c r="P102" s="8"/>
      <c r="Q102" s="8"/>
      <c r="R102" s="8"/>
      <c r="S102" s="8"/>
      <c r="T102" s="8"/>
      <c r="U102" s="8"/>
      <c r="V102" s="8"/>
      <c r="X102" s="5"/>
      <c r="Y102" s="28"/>
    </row>
    <row r="103" spans="1:25" ht="12.75" customHeight="1" x14ac:dyDescent="0.2">
      <c r="A103" s="17" t="s">
        <v>107</v>
      </c>
      <c r="B103" s="18">
        <v>15262123.899603507</v>
      </c>
      <c r="C103" s="18">
        <v>15221555.67014946</v>
      </c>
      <c r="D103" s="18">
        <v>18410418.462378524</v>
      </c>
      <c r="E103" s="18">
        <v>20641424.620124623</v>
      </c>
      <c r="F103" s="18">
        <v>22216089.533513494</v>
      </c>
      <c r="G103" s="18">
        <v>25374578.674922861</v>
      </c>
      <c r="H103" s="18">
        <v>28175900.765441477</v>
      </c>
      <c r="I103" s="18">
        <v>23020116.84182746</v>
      </c>
      <c r="J103" s="18">
        <v>26137025.58320608</v>
      </c>
      <c r="K103" s="18">
        <v>29104215.844663426</v>
      </c>
      <c r="L103" s="18">
        <v>29972225.743064083</v>
      </c>
      <c r="M103" s="18">
        <v>32752629.653126325</v>
      </c>
      <c r="N103" s="18">
        <v>36224065.970619582</v>
      </c>
      <c r="O103" s="18">
        <v>37303863.613992564</v>
      </c>
      <c r="P103" s="18">
        <v>36784136.191552989</v>
      </c>
      <c r="Q103" s="18">
        <v>38423790.284731068</v>
      </c>
      <c r="R103" s="18">
        <v>44185030.476754002</v>
      </c>
      <c r="S103" s="18">
        <v>42663476.446894974</v>
      </c>
      <c r="T103" s="18">
        <v>48750010.176994115</v>
      </c>
      <c r="U103" s="18">
        <v>54308165.572183646</v>
      </c>
      <c r="V103" s="18">
        <v>58893043.033104509</v>
      </c>
      <c r="X103" s="5"/>
      <c r="Y103" s="28"/>
    </row>
    <row r="104" spans="1:25" ht="12.75" customHeight="1" x14ac:dyDescent="0.2">
      <c r="A104" s="16" t="s">
        <v>108</v>
      </c>
      <c r="B104" s="19">
        <v>107759.02992526452</v>
      </c>
      <c r="C104" s="19">
        <v>161404.67373944772</v>
      </c>
      <c r="D104" s="19">
        <v>211542.7491806233</v>
      </c>
      <c r="E104" s="19">
        <v>293893.16796285851</v>
      </c>
      <c r="F104" s="19">
        <v>319780.59828709945</v>
      </c>
      <c r="G104" s="19">
        <v>580127.34981995285</v>
      </c>
      <c r="H104" s="19">
        <v>726074.10623310099</v>
      </c>
      <c r="I104" s="19">
        <v>558596.54526393348</v>
      </c>
      <c r="J104" s="19">
        <v>739750.98054259259</v>
      </c>
      <c r="K104" s="19">
        <v>979865.77936126979</v>
      </c>
      <c r="L104" s="19">
        <v>1108522.2323403081</v>
      </c>
      <c r="M104" s="19">
        <v>1239632.8470533751</v>
      </c>
      <c r="N104" s="19">
        <v>1373063.8050939373</v>
      </c>
      <c r="O104" s="19">
        <v>1542534.2160698981</v>
      </c>
      <c r="P104" s="19">
        <v>1413071.9721380735</v>
      </c>
      <c r="Q104" s="19">
        <v>1688992.8916746399</v>
      </c>
      <c r="R104" s="19">
        <v>1996423.3989518699</v>
      </c>
      <c r="S104" s="19">
        <v>1985800.6715953143</v>
      </c>
      <c r="T104" s="19">
        <v>2211834.1808632724</v>
      </c>
      <c r="U104" s="19">
        <v>1999975.3810731641</v>
      </c>
      <c r="V104" s="19">
        <v>1733645.6258047966</v>
      </c>
      <c r="X104" s="5"/>
      <c r="Y104" s="28"/>
    </row>
    <row r="105" spans="1:25" x14ac:dyDescent="0.2">
      <c r="B105" s="12"/>
      <c r="C105" s="12"/>
      <c r="D105" s="12"/>
      <c r="E105" s="12"/>
      <c r="F105" s="12"/>
      <c r="G105" s="12"/>
      <c r="H105" s="12"/>
      <c r="I105" s="12"/>
      <c r="J105" s="12"/>
      <c r="K105" s="12"/>
      <c r="L105" s="12"/>
      <c r="M105" s="12"/>
      <c r="N105" s="12"/>
      <c r="O105" s="12"/>
      <c r="P105" s="12"/>
      <c r="Q105" s="12"/>
      <c r="R105" s="12"/>
      <c r="S105" s="12"/>
      <c r="T105" s="12"/>
      <c r="U105" s="12"/>
      <c r="V105" s="12"/>
      <c r="X105" s="5"/>
      <c r="Y105" s="28"/>
    </row>
    <row r="106" spans="1:25" x14ac:dyDescent="0.2">
      <c r="A106" s="90" t="s">
        <v>139</v>
      </c>
      <c r="B106" s="89"/>
      <c r="C106" s="89"/>
      <c r="D106" s="89"/>
      <c r="E106" s="89"/>
      <c r="F106" s="89"/>
      <c r="G106" s="89"/>
      <c r="H106" s="89"/>
      <c r="I106" s="89"/>
      <c r="J106" s="89"/>
      <c r="K106" s="89"/>
      <c r="L106" s="89"/>
      <c r="M106" s="89"/>
      <c r="N106" s="89"/>
      <c r="O106" s="89"/>
      <c r="P106" s="89"/>
      <c r="Q106" s="89"/>
      <c r="R106" s="89"/>
      <c r="S106" s="89"/>
      <c r="T106" s="89"/>
      <c r="U106" s="89"/>
      <c r="V106" s="89"/>
      <c r="X106" s="5"/>
      <c r="Y106" s="28"/>
    </row>
    <row r="107" spans="1:25" x14ac:dyDescent="0.2">
      <c r="A107" s="89"/>
      <c r="B107" s="89"/>
      <c r="C107" s="89"/>
      <c r="D107" s="89"/>
      <c r="E107" s="89"/>
      <c r="F107" s="89"/>
      <c r="G107" s="89"/>
      <c r="H107" s="89"/>
      <c r="I107" s="89"/>
      <c r="J107" s="89"/>
      <c r="K107" s="89"/>
      <c r="L107" s="89"/>
      <c r="M107" s="89"/>
      <c r="N107" s="89"/>
      <c r="O107" s="89"/>
      <c r="P107" s="89"/>
      <c r="Q107" s="89"/>
      <c r="R107" s="89"/>
      <c r="S107" s="89"/>
      <c r="T107" s="89"/>
      <c r="U107" s="89"/>
      <c r="V107" s="89"/>
      <c r="X107" s="5"/>
      <c r="Y107" s="28"/>
    </row>
    <row r="108" spans="1:25" x14ac:dyDescent="0.2">
      <c r="A108" s="89"/>
      <c r="B108" s="89"/>
      <c r="C108" s="89"/>
      <c r="D108" s="89"/>
      <c r="E108" s="89"/>
      <c r="F108" s="89"/>
      <c r="G108" s="89"/>
      <c r="H108" s="89"/>
      <c r="I108" s="89"/>
      <c r="J108" s="89"/>
      <c r="K108" s="89"/>
      <c r="L108" s="89"/>
      <c r="M108" s="89"/>
      <c r="N108" s="89"/>
      <c r="O108" s="89"/>
      <c r="P108" s="89"/>
      <c r="Q108" s="89"/>
      <c r="R108" s="89"/>
      <c r="S108" s="89"/>
      <c r="T108" s="89"/>
      <c r="U108" s="89"/>
      <c r="V108" s="89"/>
      <c r="X108" s="5"/>
      <c r="Y108" s="28"/>
    </row>
    <row r="109" spans="1:25" x14ac:dyDescent="0.2">
      <c r="A109" s="89"/>
      <c r="B109" s="89"/>
      <c r="C109" s="89"/>
      <c r="D109" s="89"/>
      <c r="E109" s="89"/>
      <c r="F109" s="89"/>
      <c r="G109" s="89"/>
      <c r="H109" s="89"/>
      <c r="I109" s="89"/>
      <c r="J109" s="89"/>
      <c r="K109" s="89"/>
      <c r="L109" s="89"/>
      <c r="M109" s="89"/>
      <c r="N109" s="89"/>
      <c r="O109" s="89"/>
      <c r="P109" s="89"/>
      <c r="Q109" s="89"/>
      <c r="R109" s="89"/>
      <c r="S109" s="89"/>
      <c r="T109" s="89"/>
      <c r="U109" s="89"/>
      <c r="V109" s="89"/>
      <c r="X109" s="5"/>
      <c r="Y109" s="28"/>
    </row>
    <row r="110" spans="1:25" x14ac:dyDescent="0.2">
      <c r="A110" s="89"/>
      <c r="B110" s="89"/>
      <c r="C110" s="89"/>
      <c r="D110" s="89"/>
      <c r="E110" s="89"/>
      <c r="F110" s="89"/>
      <c r="G110" s="89"/>
      <c r="H110" s="89"/>
      <c r="I110" s="89"/>
      <c r="J110" s="89"/>
      <c r="K110" s="89"/>
      <c r="L110" s="89"/>
      <c r="M110" s="89"/>
      <c r="N110" s="89"/>
      <c r="O110" s="89"/>
      <c r="P110" s="89"/>
      <c r="Q110" s="89"/>
      <c r="R110" s="89"/>
      <c r="S110" s="89"/>
      <c r="T110" s="89"/>
      <c r="U110" s="89"/>
      <c r="V110" s="89"/>
      <c r="X110" s="5"/>
      <c r="Y110" s="28"/>
    </row>
    <row r="111" spans="1:25" x14ac:dyDescent="0.2">
      <c r="A111" s="89"/>
      <c r="B111" s="89"/>
      <c r="C111" s="89"/>
      <c r="D111" s="89"/>
      <c r="E111" s="89"/>
      <c r="F111" s="89"/>
      <c r="G111" s="89"/>
      <c r="H111" s="89"/>
      <c r="I111" s="89"/>
      <c r="J111" s="89"/>
      <c r="K111" s="89"/>
      <c r="L111" s="89"/>
      <c r="M111" s="89"/>
      <c r="N111" s="89"/>
      <c r="O111" s="89"/>
      <c r="P111" s="89"/>
      <c r="Q111" s="89"/>
      <c r="R111" s="89"/>
      <c r="S111" s="89"/>
      <c r="T111" s="89"/>
      <c r="U111" s="89"/>
      <c r="V111" s="89"/>
      <c r="X111" s="5"/>
    </row>
    <row r="112" spans="1:25" x14ac:dyDescent="0.2">
      <c r="A112" s="89"/>
      <c r="B112" s="89"/>
      <c r="C112" s="89"/>
      <c r="D112" s="89"/>
      <c r="E112" s="89"/>
      <c r="F112" s="89"/>
      <c r="G112" s="89"/>
      <c r="H112" s="89"/>
      <c r="I112" s="89"/>
      <c r="J112" s="89"/>
      <c r="K112" s="89"/>
      <c r="L112" s="89"/>
      <c r="M112" s="89"/>
      <c r="N112" s="89"/>
      <c r="O112" s="89"/>
      <c r="P112" s="89"/>
      <c r="Q112" s="89"/>
      <c r="R112" s="89"/>
      <c r="S112" s="89"/>
      <c r="T112" s="89"/>
      <c r="U112" s="89"/>
      <c r="V112" s="89"/>
    </row>
    <row r="113" spans="1:22" x14ac:dyDescent="0.2">
      <c r="A113" s="89"/>
      <c r="B113" s="89"/>
      <c r="C113" s="89"/>
      <c r="D113" s="89"/>
      <c r="E113" s="89"/>
      <c r="F113" s="89"/>
      <c r="G113" s="89"/>
      <c r="H113" s="89"/>
      <c r="I113" s="89"/>
      <c r="J113" s="89"/>
      <c r="K113" s="89"/>
      <c r="L113" s="89"/>
      <c r="M113" s="89"/>
      <c r="N113" s="89"/>
      <c r="O113" s="89"/>
      <c r="P113" s="89"/>
      <c r="Q113" s="89"/>
      <c r="R113" s="89"/>
      <c r="S113" s="89"/>
      <c r="T113" s="89"/>
      <c r="U113" s="89"/>
      <c r="V113" s="89"/>
    </row>
    <row r="114" spans="1:22" x14ac:dyDescent="0.2">
      <c r="A114" s="89"/>
      <c r="B114" s="89"/>
      <c r="C114" s="89"/>
      <c r="D114" s="89"/>
      <c r="E114" s="89"/>
      <c r="F114" s="89"/>
      <c r="G114" s="89"/>
      <c r="H114" s="89"/>
      <c r="I114" s="89"/>
      <c r="J114" s="89"/>
      <c r="K114" s="89"/>
      <c r="L114" s="89"/>
      <c r="M114" s="89"/>
      <c r="N114" s="89"/>
      <c r="O114" s="89"/>
      <c r="P114" s="89"/>
      <c r="Q114" s="89"/>
      <c r="R114" s="89"/>
      <c r="S114" s="89"/>
      <c r="T114" s="89"/>
      <c r="U114" s="89"/>
      <c r="V114" s="89"/>
    </row>
    <row r="115" spans="1:22" x14ac:dyDescent="0.2">
      <c r="A115" s="89"/>
      <c r="B115" s="89"/>
      <c r="C115" s="89"/>
      <c r="D115" s="89"/>
      <c r="E115" s="89"/>
      <c r="F115" s="89"/>
      <c r="G115" s="89"/>
      <c r="H115" s="89"/>
      <c r="I115" s="89"/>
      <c r="J115" s="89"/>
      <c r="K115" s="89"/>
      <c r="L115" s="89"/>
      <c r="M115" s="89"/>
      <c r="N115" s="89"/>
      <c r="O115" s="89"/>
      <c r="P115" s="89"/>
      <c r="Q115" s="89"/>
      <c r="R115" s="89"/>
      <c r="S115" s="89"/>
      <c r="T115" s="89"/>
      <c r="U115" s="89"/>
      <c r="V115" s="89"/>
    </row>
    <row r="116" spans="1:22" x14ac:dyDescent="0.2">
      <c r="A116" s="89"/>
      <c r="B116" s="89"/>
      <c r="C116" s="89"/>
      <c r="D116" s="89"/>
      <c r="E116" s="89"/>
      <c r="F116" s="89"/>
      <c r="G116" s="89"/>
      <c r="H116" s="89"/>
      <c r="I116" s="89"/>
      <c r="J116" s="89"/>
      <c r="K116" s="89"/>
      <c r="L116" s="89"/>
      <c r="M116" s="89"/>
      <c r="N116" s="89"/>
      <c r="O116" s="89"/>
      <c r="P116" s="89"/>
      <c r="Q116" s="89"/>
      <c r="R116" s="89"/>
      <c r="S116" s="89"/>
      <c r="T116" s="89"/>
      <c r="U116" s="89"/>
      <c r="V116" s="89"/>
    </row>
    <row r="117" spans="1:22" x14ac:dyDescent="0.2">
      <c r="A117" s="89"/>
      <c r="B117" s="89"/>
      <c r="C117" s="89"/>
      <c r="D117" s="89"/>
      <c r="E117" s="89"/>
      <c r="F117" s="89"/>
      <c r="G117" s="89"/>
      <c r="H117" s="89"/>
      <c r="I117" s="89"/>
      <c r="J117" s="89"/>
      <c r="K117" s="89"/>
      <c r="L117" s="89"/>
      <c r="M117" s="89"/>
      <c r="N117" s="89"/>
      <c r="O117" s="89"/>
      <c r="P117" s="89"/>
      <c r="Q117" s="89"/>
      <c r="R117" s="89"/>
      <c r="S117" s="89"/>
      <c r="T117" s="89"/>
      <c r="U117" s="89"/>
      <c r="V117" s="89"/>
    </row>
    <row r="118" spans="1:22" x14ac:dyDescent="0.2">
      <c r="A118" s="89"/>
      <c r="B118" s="89"/>
      <c r="C118" s="89"/>
      <c r="D118" s="89"/>
      <c r="E118" s="89"/>
      <c r="F118" s="89"/>
      <c r="G118" s="89"/>
      <c r="H118" s="89"/>
      <c r="I118" s="89"/>
      <c r="J118" s="89"/>
      <c r="K118" s="89"/>
      <c r="L118" s="89"/>
      <c r="M118" s="89"/>
      <c r="N118" s="89"/>
      <c r="O118" s="89"/>
      <c r="P118" s="89"/>
      <c r="Q118" s="89"/>
      <c r="R118" s="89"/>
      <c r="S118" s="89"/>
      <c r="T118" s="89"/>
      <c r="U118" s="89"/>
      <c r="V118" s="89"/>
    </row>
    <row r="119" spans="1:22" x14ac:dyDescent="0.2">
      <c r="A119" s="89"/>
      <c r="B119" s="89"/>
      <c r="C119" s="89"/>
      <c r="D119" s="89"/>
      <c r="E119" s="89"/>
      <c r="F119" s="89"/>
      <c r="G119" s="89"/>
      <c r="H119" s="89"/>
      <c r="I119" s="89"/>
      <c r="J119" s="89"/>
      <c r="K119" s="89"/>
      <c r="L119" s="89"/>
      <c r="M119" s="89"/>
      <c r="N119" s="89"/>
      <c r="O119" s="89"/>
      <c r="P119" s="89"/>
      <c r="Q119" s="89"/>
      <c r="R119" s="89"/>
      <c r="S119" s="89"/>
      <c r="T119" s="89"/>
      <c r="U119" s="89"/>
      <c r="V119" s="89"/>
    </row>
    <row r="120" spans="1:22" x14ac:dyDescent="0.2">
      <c r="A120" s="89"/>
      <c r="B120" s="89"/>
      <c r="C120" s="89"/>
      <c r="D120" s="89"/>
      <c r="E120" s="89"/>
      <c r="F120" s="89"/>
      <c r="G120" s="89"/>
      <c r="H120" s="89"/>
      <c r="I120" s="89"/>
      <c r="J120" s="89"/>
      <c r="K120" s="89"/>
      <c r="L120" s="89"/>
      <c r="M120" s="89"/>
      <c r="N120" s="89"/>
      <c r="O120" s="89"/>
      <c r="P120" s="89"/>
      <c r="Q120" s="89"/>
      <c r="R120" s="89"/>
      <c r="S120" s="89"/>
      <c r="T120" s="89"/>
      <c r="U120" s="89"/>
      <c r="V120" s="89"/>
    </row>
    <row r="121" spans="1:22" x14ac:dyDescent="0.2">
      <c r="A121" s="89"/>
      <c r="B121" s="89"/>
      <c r="C121" s="89"/>
      <c r="D121" s="89"/>
      <c r="E121" s="89"/>
      <c r="F121" s="89"/>
      <c r="G121" s="89"/>
      <c r="H121" s="89"/>
      <c r="I121" s="89"/>
      <c r="J121" s="89"/>
      <c r="K121" s="89"/>
      <c r="L121" s="89"/>
      <c r="M121" s="89"/>
      <c r="N121" s="89"/>
      <c r="O121" s="89"/>
      <c r="P121" s="89"/>
      <c r="Q121" s="89"/>
      <c r="R121" s="89"/>
      <c r="S121" s="89"/>
      <c r="T121" s="89"/>
      <c r="U121" s="89"/>
      <c r="V121" s="89"/>
    </row>
    <row r="122" spans="1:22" x14ac:dyDescent="0.2">
      <c r="A122" s="89"/>
      <c r="B122" s="89"/>
      <c r="C122" s="89"/>
      <c r="D122" s="89"/>
      <c r="E122" s="89"/>
      <c r="F122" s="89"/>
      <c r="G122" s="89"/>
      <c r="H122" s="89"/>
      <c r="I122" s="89"/>
      <c r="J122" s="89"/>
      <c r="K122" s="89"/>
      <c r="L122" s="89"/>
      <c r="M122" s="89"/>
      <c r="N122" s="89"/>
      <c r="O122" s="89"/>
      <c r="P122" s="89"/>
      <c r="Q122" s="89"/>
      <c r="R122" s="89"/>
      <c r="S122" s="89"/>
      <c r="T122" s="89"/>
      <c r="U122" s="89"/>
      <c r="V122" s="89"/>
    </row>
    <row r="123" spans="1:22" x14ac:dyDescent="0.2">
      <c r="A123" s="89"/>
      <c r="B123" s="89"/>
      <c r="C123" s="89"/>
      <c r="D123" s="89"/>
      <c r="E123" s="89"/>
      <c r="F123" s="89"/>
      <c r="G123" s="89"/>
      <c r="H123" s="89"/>
      <c r="I123" s="89"/>
      <c r="J123" s="89"/>
      <c r="K123" s="89"/>
      <c r="L123" s="89"/>
      <c r="M123" s="89"/>
      <c r="N123" s="89"/>
      <c r="O123" s="89"/>
      <c r="P123" s="89"/>
      <c r="Q123" s="89"/>
      <c r="R123" s="89"/>
      <c r="S123" s="89"/>
      <c r="T123" s="89"/>
      <c r="U123" s="89"/>
      <c r="V123" s="89"/>
    </row>
    <row r="124" spans="1:22" x14ac:dyDescent="0.2">
      <c r="A124" s="89"/>
      <c r="B124" s="89"/>
      <c r="C124" s="89"/>
      <c r="D124" s="89"/>
      <c r="E124" s="89"/>
      <c r="F124" s="89"/>
      <c r="G124" s="89"/>
      <c r="H124" s="89"/>
      <c r="I124" s="89"/>
      <c r="J124" s="89"/>
      <c r="K124" s="89"/>
      <c r="L124" s="89"/>
      <c r="M124" s="89"/>
      <c r="N124" s="89"/>
      <c r="O124" s="89"/>
      <c r="P124" s="89"/>
      <c r="Q124" s="89"/>
      <c r="R124" s="89"/>
      <c r="S124" s="89"/>
      <c r="T124" s="89"/>
      <c r="U124" s="89"/>
      <c r="V124" s="89"/>
    </row>
    <row r="125" spans="1:22" x14ac:dyDescent="0.2">
      <c r="A125" s="89"/>
      <c r="B125" s="89"/>
      <c r="C125" s="89"/>
      <c r="D125" s="89"/>
      <c r="E125" s="89"/>
      <c r="F125" s="89"/>
      <c r="G125" s="89"/>
      <c r="H125" s="89"/>
      <c r="I125" s="89"/>
      <c r="J125" s="89"/>
      <c r="K125" s="89"/>
      <c r="L125" s="89"/>
      <c r="M125" s="89"/>
      <c r="N125" s="89"/>
      <c r="O125" s="89"/>
      <c r="P125" s="89"/>
      <c r="Q125" s="89"/>
      <c r="R125" s="89"/>
      <c r="S125" s="89"/>
      <c r="T125" s="89"/>
      <c r="U125" s="89"/>
      <c r="V125" s="89"/>
    </row>
  </sheetData>
  <sortState xmlns:xlrd2="http://schemas.microsoft.com/office/spreadsheetml/2017/richdata2" ref="A7:Y100">
    <sortCondition descending="1" ref="Y7:Y100"/>
  </sortState>
  <mergeCells count="1">
    <mergeCell ref="A106:V125"/>
  </mergeCells>
  <hyperlinks>
    <hyperlink ref="A1" location="'Home page'!A1" display="Return to the menu" xr:uid="{D20798E5-D099-48F7-8F1D-5E961B5B053E}"/>
  </hyperlinks>
  <pageMargins left="0.7" right="0.7" top="0.75" bottom="0.75" header="0.3" footer="0.3"/>
  <pageSetup scale="47" fitToHeight="2" orientation="landscape" r:id="rId1"/>
  <ignoredErrors>
    <ignoredError sqref="B5:V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Y125"/>
  <sheetViews>
    <sheetView zoomScale="85" zoomScaleNormal="85" workbookViewId="0">
      <pane xSplit="1" ySplit="5" topLeftCell="B27" activePane="bottomRight" state="frozen"/>
      <selection pane="topRight" activeCell="B1" sqref="B1"/>
      <selection pane="bottomLeft" activeCell="A6" sqref="A6"/>
      <selection pane="bottomRight" activeCell="A3" sqref="A3"/>
    </sheetView>
  </sheetViews>
  <sheetFormatPr defaultColWidth="9.140625" defaultRowHeight="12.75" x14ac:dyDescent="0.2"/>
  <cols>
    <col min="1" max="1" width="27.42578125" style="14" customWidth="1"/>
    <col min="2" max="16384" width="9.140625" style="14"/>
  </cols>
  <sheetData>
    <row r="1" spans="1:25" x14ac:dyDescent="0.2">
      <c r="A1" s="105" t="s">
        <v>276</v>
      </c>
    </row>
    <row r="2" spans="1:25" x14ac:dyDescent="0.2">
      <c r="A2" s="1"/>
      <c r="B2" s="1"/>
      <c r="C2" s="1"/>
      <c r="D2" s="1"/>
      <c r="E2" s="1"/>
      <c r="F2" s="1"/>
      <c r="G2" s="1"/>
      <c r="H2" s="1"/>
      <c r="I2" s="1"/>
      <c r="J2" s="1"/>
      <c r="K2" s="1"/>
      <c r="L2" s="1"/>
      <c r="M2" s="1"/>
      <c r="N2" s="1"/>
      <c r="O2" s="1"/>
      <c r="P2" s="1"/>
      <c r="Q2" s="1"/>
      <c r="R2" s="1"/>
      <c r="S2" s="1"/>
      <c r="T2" s="1"/>
      <c r="U2" s="1"/>
      <c r="V2" s="1"/>
    </row>
    <row r="3" spans="1:25" x14ac:dyDescent="0.2">
      <c r="A3" s="9" t="s">
        <v>278</v>
      </c>
      <c r="B3" s="1"/>
      <c r="C3" s="1"/>
      <c r="D3" s="1"/>
      <c r="E3" s="1"/>
      <c r="F3" s="1"/>
      <c r="G3" s="1"/>
      <c r="H3" s="1"/>
      <c r="I3" s="1"/>
      <c r="J3" s="1"/>
      <c r="K3" s="1"/>
      <c r="L3" s="1"/>
      <c r="M3" s="1"/>
      <c r="N3" s="1"/>
      <c r="O3" s="1"/>
      <c r="P3" s="1"/>
      <c r="Q3" s="1"/>
      <c r="R3" s="1"/>
      <c r="S3" s="1"/>
      <c r="T3" s="1"/>
      <c r="U3" s="1"/>
      <c r="V3" s="1"/>
    </row>
    <row r="4" spans="1:25" ht="13.5" thickBot="1" x14ac:dyDescent="0.25">
      <c r="A4" s="1"/>
      <c r="B4" s="1"/>
      <c r="C4" s="1"/>
      <c r="D4" s="1"/>
      <c r="E4" s="1"/>
      <c r="F4" s="1"/>
      <c r="G4" s="1"/>
      <c r="H4" s="1"/>
      <c r="I4" s="1"/>
      <c r="J4" s="1"/>
      <c r="K4" s="1"/>
      <c r="L4" s="1"/>
      <c r="M4" s="1"/>
      <c r="N4" s="1"/>
      <c r="O4" s="1"/>
      <c r="P4" s="1"/>
      <c r="Q4" s="1"/>
      <c r="R4" s="1"/>
      <c r="S4" s="1"/>
      <c r="T4" s="1"/>
      <c r="U4" s="1"/>
      <c r="V4" s="1"/>
    </row>
    <row r="5" spans="1:25" x14ac:dyDescent="0.2">
      <c r="A5" s="7"/>
      <c r="B5" s="7" t="s">
        <v>0</v>
      </c>
      <c r="C5" s="7" t="s">
        <v>1</v>
      </c>
      <c r="D5" s="7" t="s">
        <v>2</v>
      </c>
      <c r="E5" s="7" t="s">
        <v>3</v>
      </c>
      <c r="F5" s="7" t="s">
        <v>4</v>
      </c>
      <c r="G5" s="7" t="s">
        <v>5</v>
      </c>
      <c r="H5" s="7" t="s">
        <v>6</v>
      </c>
      <c r="I5" s="7" t="s">
        <v>7</v>
      </c>
      <c r="J5" s="7" t="s">
        <v>8</v>
      </c>
      <c r="K5" s="7" t="s">
        <v>9</v>
      </c>
      <c r="L5" s="7" t="s">
        <v>10</v>
      </c>
      <c r="M5" s="7" t="s">
        <v>11</v>
      </c>
      <c r="N5" s="7" t="s">
        <v>12</v>
      </c>
      <c r="O5" s="7" t="s">
        <v>13</v>
      </c>
      <c r="P5" s="7" t="s">
        <v>14</v>
      </c>
      <c r="Q5" s="7" t="s">
        <v>15</v>
      </c>
      <c r="R5" s="7" t="s">
        <v>16</v>
      </c>
      <c r="S5" s="7" t="s">
        <v>17</v>
      </c>
      <c r="T5" s="7" t="s">
        <v>18</v>
      </c>
      <c r="U5" s="7" t="s">
        <v>19</v>
      </c>
      <c r="V5" s="7" t="s">
        <v>20</v>
      </c>
    </row>
    <row r="6" spans="1:25" x14ac:dyDescent="0.2">
      <c r="A6" s="8" t="s">
        <v>100</v>
      </c>
      <c r="B6" s="8"/>
      <c r="C6" s="8"/>
      <c r="D6" s="8"/>
      <c r="E6" s="8"/>
      <c r="F6" s="8"/>
      <c r="G6" s="8"/>
      <c r="H6" s="8"/>
      <c r="I6" s="8"/>
      <c r="J6" s="8"/>
      <c r="K6" s="8"/>
      <c r="L6" s="8"/>
      <c r="M6" s="8"/>
      <c r="N6" s="8"/>
      <c r="O6" s="8"/>
      <c r="P6" s="8"/>
      <c r="Q6" s="8"/>
      <c r="R6" s="8"/>
      <c r="S6" s="8"/>
      <c r="T6" s="8"/>
      <c r="U6" s="8"/>
      <c r="V6" s="8"/>
    </row>
    <row r="7" spans="1:25" x14ac:dyDescent="0.2">
      <c r="A7" s="32" t="s">
        <v>21</v>
      </c>
      <c r="B7" s="34">
        <v>73.476928303970212</v>
      </c>
      <c r="C7" s="34">
        <v>68.570021890526192</v>
      </c>
      <c r="D7" s="34">
        <v>67.012373677586567</v>
      </c>
      <c r="E7" s="34">
        <v>74.468932795611749</v>
      </c>
      <c r="F7" s="34">
        <v>82.690998595051425</v>
      </c>
      <c r="G7" s="34">
        <v>91.379589678256792</v>
      </c>
      <c r="H7" s="34">
        <v>109.88217633262633</v>
      </c>
      <c r="I7" s="34">
        <v>96.548274191440882</v>
      </c>
      <c r="J7" s="34">
        <v>84.81389261766266</v>
      </c>
      <c r="K7" s="34">
        <v>91.593896030032468</v>
      </c>
      <c r="L7" s="34">
        <v>94.424525530045187</v>
      </c>
      <c r="M7" s="34">
        <v>93.298701096943333</v>
      </c>
      <c r="N7" s="34">
        <v>104.12926140342633</v>
      </c>
      <c r="O7" s="34">
        <v>111.68449356865867</v>
      </c>
      <c r="P7" s="34">
        <v>121.73781753724722</v>
      </c>
      <c r="Q7" s="34">
        <v>124.51654900896037</v>
      </c>
      <c r="R7" s="34">
        <v>135.88363456587624</v>
      </c>
      <c r="S7" s="34">
        <v>136.45699222874683</v>
      </c>
      <c r="T7" s="34">
        <v>135.65505134572106</v>
      </c>
      <c r="U7" s="34">
        <v>132.20308991693531</v>
      </c>
      <c r="V7" s="34">
        <v>147.35325874576708</v>
      </c>
      <c r="W7" s="14" t="s">
        <v>99</v>
      </c>
      <c r="Y7" s="28"/>
    </row>
    <row r="8" spans="1:25" x14ac:dyDescent="0.2">
      <c r="A8" s="28" t="s">
        <v>101</v>
      </c>
      <c r="B8" s="22">
        <v>2.8735960553783726</v>
      </c>
      <c r="C8" s="22">
        <v>3.6796224247825284</v>
      </c>
      <c r="D8" s="22">
        <v>4.0278189060876866</v>
      </c>
      <c r="E8" s="22">
        <v>4.2789661456616193</v>
      </c>
      <c r="F8" s="22">
        <v>4.6151721402925743</v>
      </c>
      <c r="G8" s="22">
        <v>4.7581036981724401</v>
      </c>
      <c r="H8" s="22">
        <v>4.6307671080964488</v>
      </c>
      <c r="I8" s="22">
        <v>4.2707702909339069</v>
      </c>
      <c r="J8" s="22">
        <v>4.8822762191348392</v>
      </c>
      <c r="K8" s="22">
        <v>5.1426456432489402</v>
      </c>
      <c r="L8" s="22">
        <v>4.7606270675757605</v>
      </c>
      <c r="M8" s="22">
        <v>5.117050010541246</v>
      </c>
      <c r="N8" s="22">
        <v>5.6352254421132768</v>
      </c>
      <c r="O8" s="22">
        <v>5.7545677086300318</v>
      </c>
      <c r="P8" s="22">
        <v>5.9746299380603958</v>
      </c>
      <c r="Q8" s="22">
        <v>5.8310649290878462</v>
      </c>
      <c r="R8" s="22">
        <v>6.0436060978681967</v>
      </c>
      <c r="S8" s="22">
        <v>5.5591488306629619</v>
      </c>
      <c r="T8" s="22">
        <v>6.1118262698992618</v>
      </c>
      <c r="U8" s="22">
        <v>6.5814934661806888</v>
      </c>
      <c r="V8" s="22">
        <v>6.6979355174951083</v>
      </c>
      <c r="W8" s="14" t="s">
        <v>99</v>
      </c>
      <c r="Y8" s="28"/>
    </row>
    <row r="9" spans="1:25" x14ac:dyDescent="0.2">
      <c r="A9" s="28" t="s">
        <v>103</v>
      </c>
      <c r="B9" s="22">
        <v>5.3966525040772142</v>
      </c>
      <c r="C9" s="22">
        <v>4.8257695442257598</v>
      </c>
      <c r="D9" s="22">
        <v>3.8250849291714584</v>
      </c>
      <c r="E9" s="23">
        <v>3.8925366341924064</v>
      </c>
      <c r="F9" s="24">
        <v>21.943063634862355</v>
      </c>
      <c r="G9" s="22">
        <v>21.856839505584322</v>
      </c>
      <c r="H9" s="22">
        <v>22.605947312269492</v>
      </c>
      <c r="I9" s="22">
        <v>21.981176690886045</v>
      </c>
      <c r="J9" s="22">
        <v>24.072950159723941</v>
      </c>
      <c r="K9" s="22">
        <v>24.172989881866531</v>
      </c>
      <c r="L9" s="22">
        <v>25.069773529009662</v>
      </c>
      <c r="M9" s="22">
        <v>25.906798455284616</v>
      </c>
      <c r="N9" s="22">
        <v>26.825674675028001</v>
      </c>
      <c r="O9" s="22">
        <v>27.279605088591087</v>
      </c>
      <c r="P9" s="22">
        <v>29.255668934759999</v>
      </c>
      <c r="Q9" s="23">
        <v>30.509782264384299</v>
      </c>
      <c r="R9" s="24">
        <v>35.734939549502407</v>
      </c>
      <c r="S9" s="22">
        <v>34.240211358344439</v>
      </c>
      <c r="T9" s="22">
        <v>34.829440331635503</v>
      </c>
      <c r="U9" s="22">
        <v>39.914333335725694</v>
      </c>
      <c r="V9" s="22" t="s">
        <v>22</v>
      </c>
      <c r="W9" s="14" t="s">
        <v>99</v>
      </c>
      <c r="Y9" s="28"/>
    </row>
    <row r="10" spans="1:25" x14ac:dyDescent="0.2">
      <c r="A10" s="28" t="s">
        <v>104</v>
      </c>
      <c r="B10" s="22">
        <v>103.21266042429161</v>
      </c>
      <c r="C10" s="22">
        <v>95.342092697123391</v>
      </c>
      <c r="D10" s="22">
        <v>100.7190302108712</v>
      </c>
      <c r="E10" s="22">
        <v>105.85869310512371</v>
      </c>
      <c r="F10" s="22">
        <v>112.24460498455954</v>
      </c>
      <c r="G10" s="22">
        <v>119.58558042073922</v>
      </c>
      <c r="H10" s="22">
        <v>122.5883469262408</v>
      </c>
      <c r="I10" s="22">
        <v>102.31119507604217</v>
      </c>
      <c r="J10" s="22">
        <v>114.4747087506539</v>
      </c>
      <c r="K10" s="22">
        <v>123.5087656538107</v>
      </c>
      <c r="L10" s="22">
        <v>123.70281100502066</v>
      </c>
      <c r="M10" s="22">
        <v>126.57480758821826</v>
      </c>
      <c r="N10" s="22">
        <v>134.51353057725942</v>
      </c>
      <c r="O10" s="22">
        <v>142.25469171857409</v>
      </c>
      <c r="P10" s="22">
        <v>154.76032698281435</v>
      </c>
      <c r="Q10" s="22">
        <v>157.63578511356258</v>
      </c>
      <c r="R10" s="22">
        <v>159.51852739436458</v>
      </c>
      <c r="S10" s="22">
        <v>154.33217041477826</v>
      </c>
      <c r="T10" s="22">
        <v>159.06140618129822</v>
      </c>
      <c r="U10" s="23">
        <v>179.53016271789824</v>
      </c>
      <c r="V10" s="24">
        <v>166.07716648436562</v>
      </c>
      <c r="W10" s="14" t="s">
        <v>99</v>
      </c>
      <c r="Y10" s="28"/>
    </row>
    <row r="11" spans="1:25" x14ac:dyDescent="0.2">
      <c r="A11" s="5" t="s">
        <v>23</v>
      </c>
      <c r="B11" s="22">
        <v>51.133775778176378</v>
      </c>
      <c r="C11" s="22">
        <v>52.699088685778094</v>
      </c>
      <c r="D11" s="22">
        <v>55.77965045123252</v>
      </c>
      <c r="E11" s="22">
        <v>56.115411589263168</v>
      </c>
      <c r="F11" s="22">
        <v>55.957103996410581</v>
      </c>
      <c r="G11" s="22">
        <v>57.842735616045253</v>
      </c>
      <c r="H11" s="22">
        <v>61.195064467984956</v>
      </c>
      <c r="I11" s="22">
        <v>49.805405854573998</v>
      </c>
      <c r="J11" s="22">
        <v>62.186495937942851</v>
      </c>
      <c r="K11" s="22">
        <v>62.759330685812976</v>
      </c>
      <c r="L11" s="22">
        <v>57.919368542160967</v>
      </c>
      <c r="M11" s="22">
        <v>59.660859111238075</v>
      </c>
      <c r="N11" s="22">
        <v>62.171064762671747</v>
      </c>
      <c r="O11" s="22">
        <v>67.91411893062913</v>
      </c>
      <c r="P11" s="22">
        <v>68.989673628460963</v>
      </c>
      <c r="Q11" s="22">
        <v>68.988737359692948</v>
      </c>
      <c r="R11" s="22">
        <v>72.225651441924157</v>
      </c>
      <c r="S11" s="22">
        <v>70.918683577104886</v>
      </c>
      <c r="T11" s="22">
        <v>81.898814185608899</v>
      </c>
      <c r="U11" s="22">
        <v>75.857252650594688</v>
      </c>
      <c r="V11" s="22">
        <v>60.318067131781071</v>
      </c>
      <c r="W11" s="14" t="s">
        <v>99</v>
      </c>
      <c r="Y11" s="28"/>
    </row>
    <row r="12" spans="1:25" x14ac:dyDescent="0.2">
      <c r="A12" s="5" t="s">
        <v>24</v>
      </c>
      <c r="B12" s="22">
        <v>5.3406071475390666</v>
      </c>
      <c r="C12" s="22">
        <v>6.7315210474530263</v>
      </c>
      <c r="D12" s="22">
        <v>7.6877896515808626</v>
      </c>
      <c r="E12" s="22">
        <v>8.8000037038897148</v>
      </c>
      <c r="F12" s="22">
        <v>11.502061498766119</v>
      </c>
      <c r="G12" s="22">
        <v>11.356944581998617</v>
      </c>
      <c r="H12" s="22">
        <v>15.137995267277471</v>
      </c>
      <c r="I12" s="22">
        <v>14.484361268607545</v>
      </c>
      <c r="J12" s="22">
        <v>13.360993367229959</v>
      </c>
      <c r="K12" s="22">
        <v>16.158424351933611</v>
      </c>
      <c r="L12" s="22">
        <v>16.948777082248963</v>
      </c>
      <c r="M12" s="22">
        <v>18.132880690639407</v>
      </c>
      <c r="N12" s="22">
        <v>18.014436515778755</v>
      </c>
      <c r="O12" s="22">
        <v>19.989333282994039</v>
      </c>
      <c r="P12" s="22">
        <v>20.339756589229172</v>
      </c>
      <c r="Q12" s="22">
        <v>22.434023058353844</v>
      </c>
      <c r="R12" s="22">
        <v>25.06607285739366</v>
      </c>
      <c r="S12" s="22">
        <v>23.947049649596927</v>
      </c>
      <c r="T12" s="22">
        <v>26.75212749989246</v>
      </c>
      <c r="U12" s="22">
        <v>32.096974040746197</v>
      </c>
      <c r="V12" s="22">
        <v>31.190336489110212</v>
      </c>
      <c r="W12" s="14" t="s">
        <v>99</v>
      </c>
      <c r="Y12" s="28"/>
    </row>
    <row r="13" spans="1:25" x14ac:dyDescent="0.2">
      <c r="A13" s="28" t="s">
        <v>105</v>
      </c>
      <c r="B13" s="22">
        <v>3.0806699324517557</v>
      </c>
      <c r="C13" s="22">
        <v>4.8992779729254501</v>
      </c>
      <c r="D13" s="22">
        <v>6.2765337494455808</v>
      </c>
      <c r="E13" s="22">
        <v>4.6578949984553759</v>
      </c>
      <c r="F13" s="22">
        <v>5.7564160229864312</v>
      </c>
      <c r="G13" s="22">
        <v>6.6729548449587712</v>
      </c>
      <c r="H13" s="22">
        <v>6.0650591659450264</v>
      </c>
      <c r="I13" s="22">
        <v>6.9157434126241037</v>
      </c>
      <c r="J13" s="22">
        <v>7.5977338858962336</v>
      </c>
      <c r="K13" s="22">
        <v>7.3400829333653919</v>
      </c>
      <c r="L13" s="22">
        <v>8.3024207980093365</v>
      </c>
      <c r="M13" s="22">
        <v>9.3174051528597079</v>
      </c>
      <c r="N13" s="22">
        <v>10.737870128442324</v>
      </c>
      <c r="O13" s="20">
        <v>11.262301210485962</v>
      </c>
      <c r="P13" s="25">
        <v>16.089655279493925</v>
      </c>
      <c r="Q13" s="20">
        <v>17.215548739824573</v>
      </c>
      <c r="R13" s="25">
        <v>24.694081805951395</v>
      </c>
      <c r="S13" s="22">
        <v>27.774743388952313</v>
      </c>
      <c r="T13" s="22">
        <v>30.492518887279314</v>
      </c>
      <c r="U13" s="22">
        <v>36.57010589893536</v>
      </c>
      <c r="V13" s="22">
        <v>40.07879731121249</v>
      </c>
      <c r="W13" s="14" t="s">
        <v>99</v>
      </c>
      <c r="Y13" s="28"/>
    </row>
    <row r="14" spans="1:25" x14ac:dyDescent="0.2">
      <c r="A14" s="5" t="s">
        <v>25</v>
      </c>
      <c r="B14" s="22">
        <v>2.0695693037098613</v>
      </c>
      <c r="C14" s="22">
        <v>2.4974656092088319</v>
      </c>
      <c r="D14" s="22">
        <v>2.8413158785770043</v>
      </c>
      <c r="E14" s="22">
        <v>3.2411809274270942</v>
      </c>
      <c r="F14" s="22">
        <v>3.756288940744783</v>
      </c>
      <c r="G14" s="22">
        <v>4.1334611956619325</v>
      </c>
      <c r="H14" s="22">
        <v>4.3320522975188966</v>
      </c>
      <c r="I14" s="22">
        <v>4.7418181930613477</v>
      </c>
      <c r="J14" s="22">
        <v>5.4591084687126985</v>
      </c>
      <c r="K14" s="22">
        <v>5.8209308091673408</v>
      </c>
      <c r="L14" s="22">
        <v>6.0927826024666176</v>
      </c>
      <c r="M14" s="22">
        <v>6.6814466782361652</v>
      </c>
      <c r="N14" s="22">
        <v>7.1793859048843895</v>
      </c>
      <c r="O14" s="22">
        <v>7.804726508514265</v>
      </c>
      <c r="P14" s="22">
        <v>8.0656412297546272</v>
      </c>
      <c r="Q14" s="22">
        <v>8.3829425752985323</v>
      </c>
      <c r="R14" s="22">
        <v>8.7150808991960655</v>
      </c>
      <c r="S14" s="22">
        <v>8.6924345207633458</v>
      </c>
      <c r="T14" s="22">
        <v>8.7668229186991002</v>
      </c>
      <c r="U14" s="22">
        <v>9.4952011610873868</v>
      </c>
      <c r="V14" s="22">
        <v>9.4089673316931943</v>
      </c>
      <c r="W14" s="14" t="s">
        <v>99</v>
      </c>
      <c r="Y14" s="28"/>
    </row>
    <row r="15" spans="1:25" x14ac:dyDescent="0.2">
      <c r="A15" s="5" t="s">
        <v>26</v>
      </c>
      <c r="B15" s="22">
        <v>93.533902827659972</v>
      </c>
      <c r="C15" s="22">
        <v>106.14527352124352</v>
      </c>
      <c r="D15" s="22">
        <v>114.44627282869094</v>
      </c>
      <c r="E15" s="22">
        <v>122.39327804127764</v>
      </c>
      <c r="F15" s="22">
        <v>135.55940536279124</v>
      </c>
      <c r="G15" s="22">
        <v>135.97639256291342</v>
      </c>
      <c r="H15" s="22">
        <v>137.1694109583398</v>
      </c>
      <c r="I15" s="22">
        <v>146.98961622180011</v>
      </c>
      <c r="J15" s="22">
        <v>159.39151446703303</v>
      </c>
      <c r="K15" s="22">
        <v>171.4279268174088</v>
      </c>
      <c r="L15" s="22">
        <v>180.90440620103442</v>
      </c>
      <c r="M15" s="22">
        <v>189.99363079385552</v>
      </c>
      <c r="N15" s="22">
        <v>185.45760829114994</v>
      </c>
      <c r="O15" s="22">
        <v>202.64647988623781</v>
      </c>
      <c r="P15" s="22">
        <v>200.76349490524626</v>
      </c>
      <c r="Q15" s="22">
        <v>204.74234207582919</v>
      </c>
      <c r="R15" s="22">
        <v>204.28702173839287</v>
      </c>
      <c r="S15" s="22">
        <v>196.4564876752016</v>
      </c>
      <c r="T15" s="22">
        <v>220.06272372692217</v>
      </c>
      <c r="U15" s="22">
        <v>229.93328390221438</v>
      </c>
      <c r="V15" s="22">
        <v>233.17455859303936</v>
      </c>
      <c r="W15" s="14" t="s">
        <v>99</v>
      </c>
      <c r="Y15" s="28"/>
    </row>
    <row r="16" spans="1:25" x14ac:dyDescent="0.2">
      <c r="A16" s="5" t="s">
        <v>27</v>
      </c>
      <c r="B16" s="22" t="s">
        <v>22</v>
      </c>
      <c r="C16" s="22">
        <v>0.37202972101276049</v>
      </c>
      <c r="D16" s="22">
        <v>1.1910356688935329</v>
      </c>
      <c r="E16" s="22">
        <v>2.2684206397592668</v>
      </c>
      <c r="F16" s="22">
        <v>3.469563493595762</v>
      </c>
      <c r="G16" s="22">
        <v>4.6494771135233206</v>
      </c>
      <c r="H16" s="22">
        <v>5.511131971948136</v>
      </c>
      <c r="I16" s="22">
        <v>5.5429795552598673</v>
      </c>
      <c r="J16" s="22">
        <v>8.284202244913903</v>
      </c>
      <c r="K16" s="22">
        <v>8.9943482112566482</v>
      </c>
      <c r="L16" s="22">
        <v>8.3683109679434065</v>
      </c>
      <c r="M16" s="22">
        <v>9.841615763454417</v>
      </c>
      <c r="N16" s="22">
        <v>10.902932422050826</v>
      </c>
      <c r="O16" s="22">
        <v>12.68117189022111</v>
      </c>
      <c r="P16" s="22">
        <v>14.362115307753312</v>
      </c>
      <c r="Q16" s="22">
        <v>15.948350899005927</v>
      </c>
      <c r="R16" s="22">
        <v>16.927898555376451</v>
      </c>
      <c r="S16" s="22">
        <v>16.838281648588353</v>
      </c>
      <c r="T16" s="22">
        <v>18.799886341878008</v>
      </c>
      <c r="U16" s="22">
        <v>21.7746349934847</v>
      </c>
      <c r="V16" s="22">
        <v>16.804451650337622</v>
      </c>
      <c r="W16" s="14" t="s">
        <v>99</v>
      </c>
      <c r="Y16" s="28"/>
    </row>
    <row r="17" spans="1:25" x14ac:dyDescent="0.2">
      <c r="A17" s="28" t="s">
        <v>109</v>
      </c>
      <c r="B17" s="22">
        <v>54.189368586995606</v>
      </c>
      <c r="C17" s="22">
        <v>54.007785245747073</v>
      </c>
      <c r="D17" s="22">
        <v>58.557222782357712</v>
      </c>
      <c r="E17" s="22">
        <v>66.319807505763492</v>
      </c>
      <c r="F17" s="22">
        <v>73.328192549502987</v>
      </c>
      <c r="G17" s="22">
        <v>75.177128579443249</v>
      </c>
      <c r="H17" s="22">
        <v>75.913552001368458</v>
      </c>
      <c r="I17" s="22">
        <v>67.747149512264173</v>
      </c>
      <c r="J17" s="22">
        <v>81.961187805025673</v>
      </c>
      <c r="K17" s="35">
        <v>87.216106897413141</v>
      </c>
      <c r="L17" s="36">
        <v>50.245174193678722</v>
      </c>
      <c r="M17" s="22">
        <v>53.361818968647562</v>
      </c>
      <c r="N17" s="22">
        <v>56.538486009759154</v>
      </c>
      <c r="O17" s="22">
        <v>59.258954938930962</v>
      </c>
      <c r="P17" s="22">
        <v>57.750843248101802</v>
      </c>
      <c r="Q17" s="22">
        <v>58.820681506817827</v>
      </c>
      <c r="R17" s="22">
        <v>59.829735617606637</v>
      </c>
      <c r="S17" s="22">
        <v>56.842248095390261</v>
      </c>
      <c r="T17" s="22">
        <v>59.695949269984744</v>
      </c>
      <c r="U17" s="22">
        <v>63.945039014736096</v>
      </c>
      <c r="V17" s="22">
        <v>69.23928632507527</v>
      </c>
      <c r="W17" s="14" t="s">
        <v>99</v>
      </c>
      <c r="Y17" s="28"/>
    </row>
    <row r="18" spans="1:25" x14ac:dyDescent="0.2">
      <c r="A18" s="5" t="s">
        <v>29</v>
      </c>
      <c r="B18" s="22" t="s">
        <v>22</v>
      </c>
      <c r="C18" s="22" t="s">
        <v>22</v>
      </c>
      <c r="D18" s="22" t="s">
        <v>22</v>
      </c>
      <c r="E18" s="22" t="s">
        <v>22</v>
      </c>
      <c r="F18" s="22" t="s">
        <v>22</v>
      </c>
      <c r="G18" s="22">
        <v>5.6089031686263731</v>
      </c>
      <c r="H18" s="22">
        <v>5.702291177318993</v>
      </c>
      <c r="I18" s="22">
        <v>6.0911573093486187</v>
      </c>
      <c r="J18" s="22">
        <v>7.9783229068870316</v>
      </c>
      <c r="K18" s="22">
        <v>8.4743613581791912</v>
      </c>
      <c r="L18" s="22">
        <v>8.4187043236659704</v>
      </c>
      <c r="M18" s="22">
        <v>8.7736331412616977</v>
      </c>
      <c r="N18" s="22">
        <v>9.2936436000753826</v>
      </c>
      <c r="O18" s="22">
        <v>8.6731611110981905</v>
      </c>
      <c r="P18" s="22">
        <v>8.8681932161649755</v>
      </c>
      <c r="Q18" s="22">
        <v>10.301159095674421</v>
      </c>
      <c r="R18" s="22">
        <v>10.643412641550171</v>
      </c>
      <c r="S18" s="22">
        <v>10.705173176897109</v>
      </c>
      <c r="T18" s="22">
        <v>10.835666537443055</v>
      </c>
      <c r="U18" s="22">
        <v>12.137319306166843</v>
      </c>
      <c r="V18" s="22" t="s">
        <v>22</v>
      </c>
      <c r="W18" s="14" t="s">
        <v>99</v>
      </c>
      <c r="Y18" s="28"/>
    </row>
    <row r="19" spans="1:25" x14ac:dyDescent="0.2">
      <c r="A19" s="5" t="s">
        <v>30</v>
      </c>
      <c r="B19" s="22">
        <v>3.527406796698795</v>
      </c>
      <c r="C19" s="22">
        <v>3.3686997567921675</v>
      </c>
      <c r="D19" s="22">
        <v>3.5651989781919631</v>
      </c>
      <c r="E19" s="22">
        <v>3.7956315127380091</v>
      </c>
      <c r="F19" s="22">
        <v>4.159066908329728</v>
      </c>
      <c r="G19" s="22">
        <v>4.2232628678702602</v>
      </c>
      <c r="H19" s="22">
        <v>4.6301657761997159</v>
      </c>
      <c r="I19" s="22">
        <v>4.6737134730550673</v>
      </c>
      <c r="J19" s="22">
        <v>5.3341095364574178</v>
      </c>
      <c r="K19" s="22">
        <v>5.4655399179925119</v>
      </c>
      <c r="L19" s="22">
        <v>5.5351909482989052</v>
      </c>
      <c r="M19" s="22">
        <v>6.1044068651627681</v>
      </c>
      <c r="N19" s="22">
        <v>6.1110041491809977</v>
      </c>
      <c r="O19" s="22">
        <v>6.6457811778249178</v>
      </c>
      <c r="P19" s="22">
        <v>6.6829745752070266</v>
      </c>
      <c r="Q19" s="22">
        <v>6.8792145441089216</v>
      </c>
      <c r="R19" s="22">
        <v>6.9143298767124968</v>
      </c>
      <c r="S19" s="22">
        <v>6.968980968369757</v>
      </c>
      <c r="T19" s="22">
        <v>7.4456899281942617</v>
      </c>
      <c r="U19" s="22">
        <v>8.0996532009173592</v>
      </c>
      <c r="V19" s="22">
        <v>7.9695016458943559</v>
      </c>
      <c r="W19" s="14" t="s">
        <v>99</v>
      </c>
      <c r="Y19" s="28"/>
    </row>
    <row r="20" spans="1:25" x14ac:dyDescent="0.2">
      <c r="A20" s="28" t="s">
        <v>110</v>
      </c>
      <c r="B20" s="22" t="s">
        <v>22</v>
      </c>
      <c r="C20" s="22" t="s">
        <v>22</v>
      </c>
      <c r="D20" s="22" t="s">
        <v>22</v>
      </c>
      <c r="E20" s="22" t="s">
        <v>22</v>
      </c>
      <c r="F20" s="22" t="s">
        <v>22</v>
      </c>
      <c r="G20" s="22" t="s">
        <v>22</v>
      </c>
      <c r="H20" s="22">
        <v>1.0572785419212557E-2</v>
      </c>
      <c r="I20" s="22">
        <v>1.3983629680500946E-2</v>
      </c>
      <c r="J20" s="22">
        <v>1.9126464161383156E-2</v>
      </c>
      <c r="K20" s="22">
        <v>2.3634681102090296E-2</v>
      </c>
      <c r="L20" s="22">
        <v>3.5972154716753926E-2</v>
      </c>
      <c r="M20" s="22">
        <v>4.5646706825322958E-2</v>
      </c>
      <c r="N20" s="22">
        <v>0.54425452832784826</v>
      </c>
      <c r="O20" s="22">
        <v>0.6144406780947036</v>
      </c>
      <c r="P20" s="22">
        <v>0.64353758199377542</v>
      </c>
      <c r="Q20" s="22">
        <v>0.68182842904675101</v>
      </c>
      <c r="R20" s="22">
        <v>0.75647189443186447</v>
      </c>
      <c r="S20" s="22">
        <v>0.77063813352996768</v>
      </c>
      <c r="T20" s="22">
        <v>0.85007496408875693</v>
      </c>
      <c r="U20" s="22">
        <v>0.99379151283539202</v>
      </c>
      <c r="V20" s="22">
        <v>1.0058516004835547</v>
      </c>
      <c r="W20" s="14" t="s">
        <v>99</v>
      </c>
      <c r="Y20" s="28"/>
    </row>
    <row r="21" spans="1:25" x14ac:dyDescent="0.2">
      <c r="A21" s="28" t="s">
        <v>111</v>
      </c>
      <c r="B21" s="22">
        <v>3.8538837694091059</v>
      </c>
      <c r="C21" s="22">
        <v>4.3944946440142711</v>
      </c>
      <c r="D21" s="22">
        <v>5.1546231485196552</v>
      </c>
      <c r="E21" s="22">
        <v>6.7062551958616963</v>
      </c>
      <c r="F21" s="22">
        <v>8.2442234018254634</v>
      </c>
      <c r="G21" s="22">
        <v>9.485073138490355</v>
      </c>
      <c r="H21" s="22">
        <v>10.743041390715231</v>
      </c>
      <c r="I21" s="22">
        <v>9.4182077018325092</v>
      </c>
      <c r="J21" s="22">
        <v>12.860972286489391</v>
      </c>
      <c r="K21" s="22">
        <v>14.418199308549577</v>
      </c>
      <c r="L21" s="22">
        <v>3.7145056207395064</v>
      </c>
      <c r="M21" s="22">
        <v>3.8304709427848702</v>
      </c>
      <c r="N21" s="22">
        <v>3.9107282477452685</v>
      </c>
      <c r="O21" s="22">
        <v>3.9820454649760393</v>
      </c>
      <c r="P21" s="20">
        <v>3.9493346772393427</v>
      </c>
      <c r="Q21" s="25">
        <v>5.7091592338733799</v>
      </c>
      <c r="R21" s="22">
        <v>5.7783393390286895</v>
      </c>
      <c r="S21" s="22">
        <v>5.1588937879124828</v>
      </c>
      <c r="T21" s="22">
        <v>5.2676921543569506</v>
      </c>
      <c r="U21" s="22">
        <v>5.4954860077073331</v>
      </c>
      <c r="V21" s="22">
        <v>5.2129412096853178</v>
      </c>
      <c r="W21" s="14" t="s">
        <v>99</v>
      </c>
      <c r="Y21" s="28"/>
    </row>
    <row r="22" spans="1:25" x14ac:dyDescent="0.2">
      <c r="A22" s="28" t="s">
        <v>112</v>
      </c>
      <c r="B22" s="22">
        <v>81.476382880072237</v>
      </c>
      <c r="C22" s="22">
        <v>81.270992491192885</v>
      </c>
      <c r="D22" s="22">
        <v>96.158175953440079</v>
      </c>
      <c r="E22" s="22">
        <v>104.95538511818279</v>
      </c>
      <c r="F22" s="22">
        <v>117.04376896072554</v>
      </c>
      <c r="G22" s="22">
        <v>126.4436536025926</v>
      </c>
      <c r="H22" s="20">
        <v>125.29649690368424</v>
      </c>
      <c r="I22" s="25">
        <v>111.34993314005443</v>
      </c>
      <c r="J22" s="22">
        <v>118.72510018313699</v>
      </c>
      <c r="K22" s="22">
        <v>124.56229961581654</v>
      </c>
      <c r="L22" s="22">
        <v>129.1666770679376</v>
      </c>
      <c r="M22" s="22">
        <v>139.06147909415432</v>
      </c>
      <c r="N22" s="22">
        <v>143.96831310536686</v>
      </c>
      <c r="O22" s="22">
        <v>147.45879287555687</v>
      </c>
      <c r="P22" s="22">
        <v>149.45393891493035</v>
      </c>
      <c r="Q22" s="22">
        <v>145.33042322115026</v>
      </c>
      <c r="R22" s="22">
        <v>159.10475354181304</v>
      </c>
      <c r="S22" s="22">
        <v>158.66681532367136</v>
      </c>
      <c r="T22" s="22">
        <v>173.6750052975091</v>
      </c>
      <c r="U22" s="22">
        <v>206.82192784989846</v>
      </c>
      <c r="V22" s="22">
        <v>218.60627363070608</v>
      </c>
      <c r="W22" s="14" t="s">
        <v>99</v>
      </c>
      <c r="Y22" s="28"/>
    </row>
    <row r="23" spans="1:25" x14ac:dyDescent="0.2">
      <c r="A23" s="28" t="s">
        <v>113</v>
      </c>
      <c r="B23" s="22">
        <v>41.894623678918492</v>
      </c>
      <c r="C23" s="22">
        <v>32.949194330760008</v>
      </c>
      <c r="D23" s="22">
        <v>38.090643160004866</v>
      </c>
      <c r="E23" s="22">
        <v>39.890940686908102</v>
      </c>
      <c r="F23" s="22">
        <v>45.760249159802896</v>
      </c>
      <c r="G23" s="22">
        <v>47.450834267706817</v>
      </c>
      <c r="H23" s="22">
        <v>43.945027364878108</v>
      </c>
      <c r="I23" s="22">
        <v>33.916001861204869</v>
      </c>
      <c r="J23" s="22">
        <v>42.590916845169509</v>
      </c>
      <c r="K23" s="22">
        <v>45.10387113861055</v>
      </c>
      <c r="L23" s="22">
        <v>42.10755058153498</v>
      </c>
      <c r="M23" s="22">
        <v>45.838799871204927</v>
      </c>
      <c r="N23" s="20">
        <v>50.986977207188488</v>
      </c>
      <c r="O23" s="25">
        <v>57.645368744874901</v>
      </c>
      <c r="P23" s="21">
        <v>42.725585887687039</v>
      </c>
      <c r="Q23" s="25">
        <v>37.841221610812305</v>
      </c>
      <c r="R23" s="22">
        <v>35.779100397679741</v>
      </c>
      <c r="S23" s="22">
        <v>33.622622019683</v>
      </c>
      <c r="T23" s="22">
        <v>37.161281768289861</v>
      </c>
      <c r="U23" s="22">
        <v>35.509676820770061</v>
      </c>
      <c r="V23" s="22">
        <v>36.259985011474853</v>
      </c>
      <c r="W23" s="14" t="s">
        <v>99</v>
      </c>
      <c r="Y23" s="28"/>
    </row>
    <row r="24" spans="1:25" x14ac:dyDescent="0.2">
      <c r="A24" s="5" t="s">
        <v>32</v>
      </c>
      <c r="B24" s="22">
        <v>21.869414785177351</v>
      </c>
      <c r="C24" s="22">
        <v>23.399211196444863</v>
      </c>
      <c r="D24" s="22">
        <v>24.06949548631092</v>
      </c>
      <c r="E24" s="22">
        <v>24.413401403981403</v>
      </c>
      <c r="F24" s="22">
        <v>29.487139717911678</v>
      </c>
      <c r="G24" s="22">
        <v>29.337087329591288</v>
      </c>
      <c r="H24" s="22">
        <v>30.430449428210842</v>
      </c>
      <c r="I24" s="22">
        <v>39.484244774607937</v>
      </c>
      <c r="J24" s="22">
        <v>43.70726945498371</v>
      </c>
      <c r="K24" s="22">
        <v>45.475741392194692</v>
      </c>
      <c r="L24" s="22">
        <v>45.940383145736092</v>
      </c>
      <c r="M24" s="22">
        <v>48.737954457017807</v>
      </c>
      <c r="N24" s="22">
        <v>50.198407620631336</v>
      </c>
      <c r="O24" s="22">
        <v>53.938945637164991</v>
      </c>
      <c r="P24" s="22">
        <v>55.276482320792951</v>
      </c>
      <c r="Q24" s="22">
        <v>55.637673790862721</v>
      </c>
      <c r="R24" s="22">
        <v>58.295555667120126</v>
      </c>
      <c r="S24" s="22">
        <v>56.774940718962533</v>
      </c>
      <c r="T24" s="22">
        <v>63.326660825905883</v>
      </c>
      <c r="U24" s="22">
        <v>68.9359082274012</v>
      </c>
      <c r="V24" s="22">
        <v>72.084257668036116</v>
      </c>
      <c r="W24" s="14" t="s">
        <v>99</v>
      </c>
      <c r="Y24" s="28"/>
    </row>
    <row r="25" spans="1:25" x14ac:dyDescent="0.2">
      <c r="A25" s="28" t="s">
        <v>114</v>
      </c>
      <c r="B25" s="22">
        <v>2.5579431881686028</v>
      </c>
      <c r="C25" s="22">
        <v>2.5939951219725343</v>
      </c>
      <c r="D25" s="22">
        <v>2.7350974536908907</v>
      </c>
      <c r="E25" s="22">
        <v>2.8577864394805821</v>
      </c>
      <c r="F25" s="22">
        <v>3.1724439714299733</v>
      </c>
      <c r="G25" s="22">
        <v>3.3990789810282407</v>
      </c>
      <c r="H25" s="22">
        <v>3.6812566392034678</v>
      </c>
      <c r="I25" s="22">
        <v>3.8795380067917233</v>
      </c>
      <c r="J25" s="22">
        <v>4.739476386805717</v>
      </c>
      <c r="K25" s="22">
        <v>5.2718172981048479</v>
      </c>
      <c r="L25" s="22">
        <v>5.6197265525919606</v>
      </c>
      <c r="M25" s="22">
        <v>6.5806675582185141</v>
      </c>
      <c r="N25" s="22">
        <v>7.3447790741201073</v>
      </c>
      <c r="O25" s="22">
        <v>8.2440456146888028</v>
      </c>
      <c r="P25" s="22">
        <v>8.6001492127066399</v>
      </c>
      <c r="Q25" s="22">
        <v>9.2439096707203987</v>
      </c>
      <c r="R25" s="22">
        <v>9.6437691092580824</v>
      </c>
      <c r="S25" s="22">
        <v>9.7531251143169282</v>
      </c>
      <c r="T25" s="22">
        <v>10.82452083446276</v>
      </c>
      <c r="U25" s="22">
        <v>12.611162111448992</v>
      </c>
      <c r="V25" s="22">
        <v>12.654015654967985</v>
      </c>
      <c r="W25" s="14" t="s">
        <v>99</v>
      </c>
      <c r="Y25" s="28"/>
    </row>
    <row r="26" spans="1:25" x14ac:dyDescent="0.2">
      <c r="A26" s="5" t="s">
        <v>33</v>
      </c>
      <c r="B26" s="22">
        <v>17.298340141960775</v>
      </c>
      <c r="C26" s="22">
        <v>23.828174528345954</v>
      </c>
      <c r="D26" s="22">
        <v>26.147807330439267</v>
      </c>
      <c r="E26" s="22">
        <v>23.719510110390821</v>
      </c>
      <c r="F26" s="22">
        <v>29.69197522100761</v>
      </c>
      <c r="G26" s="22">
        <v>29.178661293173647</v>
      </c>
      <c r="H26" s="22">
        <v>27.868904136743375</v>
      </c>
      <c r="I26" s="22">
        <v>27.564899498658455</v>
      </c>
      <c r="J26" s="22">
        <v>29.353127581129289</v>
      </c>
      <c r="K26" s="22">
        <v>28.521794724196717</v>
      </c>
      <c r="L26" s="22">
        <v>28.964703711275671</v>
      </c>
      <c r="M26" s="22">
        <v>29.641178664975474</v>
      </c>
      <c r="N26" s="22">
        <v>29.974920414876649</v>
      </c>
      <c r="O26" s="22">
        <v>31.21978909467995</v>
      </c>
      <c r="P26" s="22">
        <v>30.48729602293394</v>
      </c>
      <c r="Q26" s="22">
        <v>29.12634289591939</v>
      </c>
      <c r="R26" s="22">
        <v>28.77093982168719</v>
      </c>
      <c r="S26" s="22">
        <v>28.402976988059187</v>
      </c>
      <c r="T26" s="22">
        <v>28.768600114021492</v>
      </c>
      <c r="U26" s="22">
        <v>30.709382457186159</v>
      </c>
      <c r="V26" s="22">
        <v>31.355994444766356</v>
      </c>
      <c r="W26" s="14" t="s">
        <v>99</v>
      </c>
      <c r="Y26" s="28"/>
    </row>
    <row r="27" spans="1:25" x14ac:dyDescent="0.2">
      <c r="A27" s="28" t="s">
        <v>115</v>
      </c>
      <c r="B27" s="22" t="s">
        <v>22</v>
      </c>
      <c r="C27" s="22">
        <v>6.5263013785562194</v>
      </c>
      <c r="D27" s="22">
        <v>6.80224528610582</v>
      </c>
      <c r="E27" s="22">
        <v>6.993594109545251</v>
      </c>
      <c r="F27" s="22">
        <v>7.3407970126413158</v>
      </c>
      <c r="G27" s="22">
        <v>6.5325565110407062</v>
      </c>
      <c r="H27" s="22">
        <v>6.5479957183510047</v>
      </c>
      <c r="I27" s="22">
        <v>6.8018710550361217</v>
      </c>
      <c r="J27" s="22">
        <v>8.4681284023564309</v>
      </c>
      <c r="K27" s="22">
        <v>13.85321749380468</v>
      </c>
      <c r="L27" s="22">
        <v>15.942315462498952</v>
      </c>
      <c r="M27" s="22">
        <v>18.541370896723684</v>
      </c>
      <c r="N27" s="22">
        <v>20.586853805365351</v>
      </c>
      <c r="O27" s="22">
        <v>22.993420547652551</v>
      </c>
      <c r="P27" s="22">
        <v>24.278192367415986</v>
      </c>
      <c r="Q27" s="22">
        <v>25.297174960115573</v>
      </c>
      <c r="R27" s="22">
        <v>25.986506353855443</v>
      </c>
      <c r="S27" s="22">
        <v>26.801434858085528</v>
      </c>
      <c r="T27" s="22">
        <v>28.923579864719613</v>
      </c>
      <c r="U27" s="22">
        <v>31.519518523941517</v>
      </c>
      <c r="V27" s="22">
        <v>31.782340851701846</v>
      </c>
      <c r="W27" s="14" t="s">
        <v>99</v>
      </c>
      <c r="Y27" s="28"/>
    </row>
    <row r="28" spans="1:25" x14ac:dyDescent="0.2">
      <c r="A28" s="5" t="s">
        <v>34</v>
      </c>
      <c r="B28" s="22">
        <v>0.29756972677487398</v>
      </c>
      <c r="C28" s="22">
        <v>0.49650930492522038</v>
      </c>
      <c r="D28" s="22">
        <v>0.69263476840179261</v>
      </c>
      <c r="E28" s="22">
        <v>0.93370519837252863</v>
      </c>
      <c r="F28" s="22">
        <v>1.2280792151822391</v>
      </c>
      <c r="G28" s="22">
        <v>1.4338677279780401</v>
      </c>
      <c r="H28" s="22">
        <v>1.9112560828927763</v>
      </c>
      <c r="I28" s="22">
        <v>3.1204587586328696</v>
      </c>
      <c r="J28" s="22">
        <v>6.0029312987657688</v>
      </c>
      <c r="K28" s="22">
        <v>7.3851585804495574</v>
      </c>
      <c r="L28" s="22">
        <v>7.1394974660794652</v>
      </c>
      <c r="M28" s="22">
        <v>7.5760547343138054</v>
      </c>
      <c r="N28" s="22">
        <v>8.4470600478877991</v>
      </c>
      <c r="O28" s="22">
        <v>9.8072546828251603</v>
      </c>
      <c r="P28" s="22">
        <v>10.902208197206869</v>
      </c>
      <c r="Q28" s="22">
        <v>12.487548209939694</v>
      </c>
      <c r="R28" s="22">
        <v>13.745282900700563</v>
      </c>
      <c r="S28" s="22">
        <v>13.958944171338825</v>
      </c>
      <c r="T28" s="22">
        <v>16.558595769822141</v>
      </c>
      <c r="U28" s="22">
        <v>19.375517508307755</v>
      </c>
      <c r="V28" s="22">
        <v>20.517878651977348</v>
      </c>
      <c r="W28" s="14" t="s">
        <v>99</v>
      </c>
      <c r="Y28" s="28"/>
    </row>
    <row r="29" spans="1:25" x14ac:dyDescent="0.2">
      <c r="A29" s="5" t="s">
        <v>35</v>
      </c>
      <c r="B29" s="22" t="s">
        <v>22</v>
      </c>
      <c r="C29" s="22" t="s">
        <v>22</v>
      </c>
      <c r="D29" s="22" t="s">
        <v>22</v>
      </c>
      <c r="E29" s="22" t="s">
        <v>22</v>
      </c>
      <c r="F29" s="22" t="s">
        <v>22</v>
      </c>
      <c r="G29" s="22" t="s">
        <v>22</v>
      </c>
      <c r="H29" s="22" t="s">
        <v>22</v>
      </c>
      <c r="I29" s="22" t="s">
        <v>22</v>
      </c>
      <c r="J29" s="22" t="s">
        <v>22</v>
      </c>
      <c r="K29" s="22">
        <v>4.0457023382407256</v>
      </c>
      <c r="L29" s="22">
        <v>3.8594119628192436</v>
      </c>
      <c r="M29" s="22">
        <v>4.2798565020125769</v>
      </c>
      <c r="N29" s="22">
        <v>4.5966008016828761</v>
      </c>
      <c r="O29" s="22">
        <v>5.245294745529212</v>
      </c>
      <c r="P29" s="22">
        <v>5.8437520701848982</v>
      </c>
      <c r="Q29" s="22">
        <v>6.6188034223417915</v>
      </c>
      <c r="R29" s="22">
        <v>7.1250790426370596</v>
      </c>
      <c r="S29" s="22">
        <v>7.1747191825920895</v>
      </c>
      <c r="T29" s="22">
        <v>8.2299045494799721</v>
      </c>
      <c r="U29" s="22">
        <v>9.4197198524344632</v>
      </c>
      <c r="V29" s="22">
        <v>11.070852697304653</v>
      </c>
      <c r="W29" s="14" t="s">
        <v>99</v>
      </c>
      <c r="Y29" s="28"/>
    </row>
    <row r="30" spans="1:25" x14ac:dyDescent="0.2">
      <c r="A30" s="28" t="s">
        <v>116</v>
      </c>
      <c r="B30" s="22" t="s">
        <v>22</v>
      </c>
      <c r="C30" s="22" t="s">
        <v>22</v>
      </c>
      <c r="D30" s="22" t="s">
        <v>22</v>
      </c>
      <c r="E30" s="20">
        <v>0.33102876625163935</v>
      </c>
      <c r="F30" s="25">
        <v>1.0576868269745245</v>
      </c>
      <c r="G30" s="22">
        <v>1.0366482706899145</v>
      </c>
      <c r="H30" s="22">
        <v>0.99334020918124144</v>
      </c>
      <c r="I30" s="22">
        <v>0.97356734174450654</v>
      </c>
      <c r="J30" s="22">
        <v>2.1600869412395047</v>
      </c>
      <c r="K30" s="22">
        <v>1.8836812689942142</v>
      </c>
      <c r="L30" s="22">
        <v>1.8760237282661967</v>
      </c>
      <c r="M30" s="22">
        <v>1.9378742807445555</v>
      </c>
      <c r="N30" s="22">
        <v>1.9535797592271507</v>
      </c>
      <c r="O30" s="22">
        <v>2.8647849537418644</v>
      </c>
      <c r="P30" s="22">
        <v>2.6665524392903559</v>
      </c>
      <c r="Q30" s="22">
        <v>2.8000428692905794</v>
      </c>
      <c r="R30" s="22">
        <v>2.782523354794558</v>
      </c>
      <c r="S30" s="22">
        <v>2.6806177362040082</v>
      </c>
      <c r="T30" s="22">
        <v>2.8676723010716705</v>
      </c>
      <c r="U30" s="22">
        <v>2.8497004031554285</v>
      </c>
      <c r="V30" s="22">
        <v>2.6333903469534032</v>
      </c>
      <c r="W30" s="14" t="s">
        <v>99</v>
      </c>
      <c r="Y30" s="28"/>
    </row>
    <row r="31" spans="1:25" x14ac:dyDescent="0.2">
      <c r="A31" s="28" t="s">
        <v>117</v>
      </c>
      <c r="B31" s="22">
        <v>3.5159754591747867</v>
      </c>
      <c r="C31" s="22">
        <v>4.3593277288401824</v>
      </c>
      <c r="D31" s="22">
        <v>5.1028807748679537</v>
      </c>
      <c r="E31" s="20">
        <v>5.4585052514251755</v>
      </c>
      <c r="F31" s="25">
        <v>8.782622148405931</v>
      </c>
      <c r="G31" s="22">
        <v>10.021419067757369</v>
      </c>
      <c r="H31" s="22">
        <v>10.616680480630524</v>
      </c>
      <c r="I31" s="22">
        <v>10.753267501257449</v>
      </c>
      <c r="J31" s="22">
        <v>12.555882202977717</v>
      </c>
      <c r="K31" s="22">
        <v>13.50331919524284</v>
      </c>
      <c r="L31" s="22">
        <v>13.608302661969169</v>
      </c>
      <c r="M31" s="22">
        <v>14.934458392451059</v>
      </c>
      <c r="N31" s="22">
        <v>15.647143864201031</v>
      </c>
      <c r="O31" s="22">
        <v>16.45860811345403</v>
      </c>
      <c r="P31" s="22">
        <v>16.300224488439458</v>
      </c>
      <c r="Q31" s="22">
        <v>16.118576489122574</v>
      </c>
      <c r="R31" s="22">
        <v>16.746319336813897</v>
      </c>
      <c r="S31" s="22">
        <v>16.234593441615676</v>
      </c>
      <c r="T31" s="22">
        <v>18.580589341650988</v>
      </c>
      <c r="U31" s="22">
        <v>22.562514973256089</v>
      </c>
      <c r="V31" s="22">
        <v>22.11154641616686</v>
      </c>
      <c r="W31" s="14" t="s">
        <v>99</v>
      </c>
      <c r="Y31" s="28"/>
    </row>
    <row r="32" spans="1:25" x14ac:dyDescent="0.2">
      <c r="A32" s="5" t="s">
        <v>37</v>
      </c>
      <c r="B32" s="22">
        <v>95.344385439558721</v>
      </c>
      <c r="C32" s="22">
        <v>79.372906011729327</v>
      </c>
      <c r="D32" s="22">
        <v>94.113414324993656</v>
      </c>
      <c r="E32" s="22">
        <v>100.33838038414014</v>
      </c>
      <c r="F32" s="22">
        <v>112.46489726493647</v>
      </c>
      <c r="G32" s="22">
        <v>114.94048372583167</v>
      </c>
      <c r="H32" s="22">
        <v>124.75604438199525</v>
      </c>
      <c r="I32" s="22">
        <v>103.5608886306818</v>
      </c>
      <c r="J32" s="22">
        <v>108.80446576894639</v>
      </c>
      <c r="K32" s="22">
        <v>118.91903308421479</v>
      </c>
      <c r="L32" s="22">
        <v>125.44890302997115</v>
      </c>
      <c r="M32" s="22">
        <v>142.6605673189722</v>
      </c>
      <c r="N32" s="22">
        <v>146.57732530058459</v>
      </c>
      <c r="O32" s="22">
        <v>157.23598784918696</v>
      </c>
      <c r="P32" s="22">
        <v>168.58543669058909</v>
      </c>
      <c r="Q32" s="22">
        <v>182.22865669871825</v>
      </c>
      <c r="R32" s="22">
        <v>184.26598531997735</v>
      </c>
      <c r="S32" s="22">
        <v>173.61131388511694</v>
      </c>
      <c r="T32" s="22">
        <v>194.19448868772716</v>
      </c>
      <c r="U32" s="22">
        <v>214.85380337212661</v>
      </c>
      <c r="V32" s="22">
        <v>213.27543685102924</v>
      </c>
      <c r="W32" s="14" t="s">
        <v>99</v>
      </c>
      <c r="Y32" s="28"/>
    </row>
    <row r="33" spans="1:25" x14ac:dyDescent="0.2">
      <c r="A33" s="5" t="s">
        <v>38</v>
      </c>
      <c r="B33" s="22">
        <v>15.277291009529531</v>
      </c>
      <c r="C33" s="22">
        <v>13.219332934513218</v>
      </c>
      <c r="D33" s="22">
        <v>11.59415894245493</v>
      </c>
      <c r="E33" s="22">
        <v>11.651049812459343</v>
      </c>
      <c r="F33" s="22">
        <v>11.440938411868606</v>
      </c>
      <c r="G33" s="22">
        <v>12.41637923627392</v>
      </c>
      <c r="H33" s="22">
        <v>11.500313946187298</v>
      </c>
      <c r="I33" s="22">
        <v>10.386020549192711</v>
      </c>
      <c r="J33" s="22">
        <v>11.619623350773731</v>
      </c>
      <c r="K33" s="22">
        <v>13.976722403207296</v>
      </c>
      <c r="L33" s="22">
        <v>15.429040729411533</v>
      </c>
      <c r="M33" s="22">
        <v>16.315648398075346</v>
      </c>
      <c r="N33" s="22">
        <v>18.587620523336813</v>
      </c>
      <c r="O33" s="22">
        <v>21.314954464911196</v>
      </c>
      <c r="P33" s="22">
        <v>22.721077778648077</v>
      </c>
      <c r="Q33" s="22">
        <v>24.002197064927692</v>
      </c>
      <c r="R33" s="22">
        <v>26.15197865228814</v>
      </c>
      <c r="S33" s="22">
        <v>26.418174042771287</v>
      </c>
      <c r="T33" s="22">
        <v>30.143193596878696</v>
      </c>
      <c r="U33" s="22">
        <v>33.873599677306977</v>
      </c>
      <c r="V33" s="22">
        <v>37.33158290845919</v>
      </c>
      <c r="W33" s="14" t="s">
        <v>99</v>
      </c>
      <c r="Y33" s="28"/>
    </row>
    <row r="34" spans="1:25" x14ac:dyDescent="0.2">
      <c r="A34" s="28" t="s">
        <v>118</v>
      </c>
      <c r="B34" s="22">
        <v>5.3976087798678778</v>
      </c>
      <c r="C34" s="22">
        <v>5.4206269466363786</v>
      </c>
      <c r="D34" s="22">
        <v>6.3618785038423464</v>
      </c>
      <c r="E34" s="22">
        <v>6.4026561676257137</v>
      </c>
      <c r="F34" s="22">
        <v>6.55988551684006</v>
      </c>
      <c r="G34" s="22">
        <v>6.6208489128585848</v>
      </c>
      <c r="H34" s="22">
        <v>6.8265133247637513</v>
      </c>
      <c r="I34" s="22">
        <v>5.8893677625245004</v>
      </c>
      <c r="J34" s="22">
        <v>7.2140192573052868</v>
      </c>
      <c r="K34" s="22">
        <v>7.492623710244227</v>
      </c>
      <c r="L34" s="22">
        <v>7.2126629839476948</v>
      </c>
      <c r="M34" s="22">
        <v>7.4141289308929368</v>
      </c>
      <c r="N34" s="22">
        <v>8.0985102682187957</v>
      </c>
      <c r="O34" s="22">
        <v>8.8428237711625073</v>
      </c>
      <c r="P34" s="22">
        <v>9.6873081106516903</v>
      </c>
      <c r="Q34" s="22">
        <v>10.266426910528482</v>
      </c>
      <c r="R34" s="22">
        <v>10.4893757385335</v>
      </c>
      <c r="S34" s="22">
        <v>9.784099158670756</v>
      </c>
      <c r="T34" s="22">
        <v>10.837006704674414</v>
      </c>
      <c r="U34" s="22">
        <v>12.355326664123464</v>
      </c>
      <c r="V34" s="22">
        <v>11.028038341024684</v>
      </c>
      <c r="W34" s="14" t="s">
        <v>99</v>
      </c>
      <c r="Y34" s="28"/>
    </row>
    <row r="35" spans="1:25" x14ac:dyDescent="0.2">
      <c r="A35" s="28" t="s">
        <v>119</v>
      </c>
      <c r="B35" s="22">
        <v>2.4248302666183013</v>
      </c>
      <c r="C35" s="22">
        <v>3.8332780236169284</v>
      </c>
      <c r="D35" s="22">
        <v>5.3112358852838693</v>
      </c>
      <c r="E35" s="22">
        <v>6.7146307936910761</v>
      </c>
      <c r="F35" s="22">
        <v>8.7040420914429646</v>
      </c>
      <c r="G35" s="22">
        <v>11.09085129518688</v>
      </c>
      <c r="H35" s="22">
        <v>11.985940305244259</v>
      </c>
      <c r="I35" s="22">
        <v>10.941766732448071</v>
      </c>
      <c r="J35" s="22">
        <v>13.323984621271478</v>
      </c>
      <c r="K35" s="22">
        <v>15.538357970866244</v>
      </c>
      <c r="L35" s="22">
        <v>14.756813902979779</v>
      </c>
      <c r="M35" s="22">
        <v>17.039114121656947</v>
      </c>
      <c r="N35" s="22">
        <v>18.823375852996008</v>
      </c>
      <c r="O35" s="22">
        <v>9.6432915830337471</v>
      </c>
      <c r="P35" s="22">
        <v>8.7655850477593837</v>
      </c>
      <c r="Q35" s="22">
        <v>9.2038304401340056</v>
      </c>
      <c r="R35" s="22">
        <v>10.084665823564768</v>
      </c>
      <c r="S35" s="22">
        <v>8.5039494507066742</v>
      </c>
      <c r="T35" s="22">
        <v>7.9095044075250343</v>
      </c>
      <c r="U35" s="22">
        <v>7.8628797556738013</v>
      </c>
      <c r="V35" s="22">
        <v>8.8751354244362712</v>
      </c>
      <c r="W35" s="14" t="s">
        <v>99</v>
      </c>
      <c r="Y35" s="28"/>
    </row>
    <row r="36" spans="1:25" x14ac:dyDescent="0.2">
      <c r="A36" s="28" t="s">
        <v>120</v>
      </c>
      <c r="B36" s="22">
        <v>10.91974224726437</v>
      </c>
      <c r="C36" s="22">
        <v>12.105430127960327</v>
      </c>
      <c r="D36" s="22">
        <v>12.467710294028272</v>
      </c>
      <c r="E36" s="22">
        <v>11.440784115316873</v>
      </c>
      <c r="F36" s="22">
        <v>13.680772496027567</v>
      </c>
      <c r="G36" s="22">
        <v>14.469509744429988</v>
      </c>
      <c r="H36" s="22">
        <v>14.38384178327493</v>
      </c>
      <c r="I36" s="22">
        <v>12.204466410133689</v>
      </c>
      <c r="J36" s="22">
        <v>13.330293834084946</v>
      </c>
      <c r="K36" s="22">
        <v>11.775879242954568</v>
      </c>
      <c r="L36" s="22">
        <v>8.1396804454883931</v>
      </c>
      <c r="M36" s="22">
        <v>9.2022200829601175</v>
      </c>
      <c r="N36" s="22">
        <v>9.4705429091567783</v>
      </c>
      <c r="O36" s="22">
        <v>10.693968887586397</v>
      </c>
      <c r="P36" s="22">
        <v>10.880334673713625</v>
      </c>
      <c r="Q36" s="20">
        <v>10.729380870657861</v>
      </c>
      <c r="R36" s="25">
        <v>19.404558935280072</v>
      </c>
      <c r="S36" s="22">
        <v>18.959843834092641</v>
      </c>
      <c r="T36" s="22">
        <v>20.478358524738145</v>
      </c>
      <c r="U36" s="22">
        <v>22.240107027859818</v>
      </c>
      <c r="V36" s="22">
        <v>21.955690159861689</v>
      </c>
      <c r="W36" s="14" t="s">
        <v>99</v>
      </c>
      <c r="Y36" s="28"/>
    </row>
    <row r="37" spans="1:25" x14ac:dyDescent="0.2">
      <c r="A37" s="28" t="s">
        <v>121</v>
      </c>
      <c r="B37" s="22" t="s">
        <v>22</v>
      </c>
      <c r="C37" s="22" t="s">
        <v>22</v>
      </c>
      <c r="D37" s="22">
        <v>1.5947807358614129E-2</v>
      </c>
      <c r="E37" s="22" t="s">
        <v>22</v>
      </c>
      <c r="F37" s="20">
        <v>0.47503244496281166</v>
      </c>
      <c r="G37" s="25">
        <v>2.3476630199114017</v>
      </c>
      <c r="H37" s="22">
        <v>3.6197457563005839</v>
      </c>
      <c r="I37" s="22">
        <v>4.6273856427551658</v>
      </c>
      <c r="J37" s="22">
        <v>6.1872156772769094</v>
      </c>
      <c r="K37" s="22">
        <v>7.1278538582782014</v>
      </c>
      <c r="L37" s="22">
        <v>8.1123135583084345</v>
      </c>
      <c r="M37" s="22">
        <v>9.2918519774936073</v>
      </c>
      <c r="N37" s="22">
        <v>9.6980228085912703</v>
      </c>
      <c r="O37" s="22">
        <v>10.439679588305575</v>
      </c>
      <c r="P37" s="22">
        <v>10.060282897879707</v>
      </c>
      <c r="Q37" s="22">
        <v>11.150922580881204</v>
      </c>
      <c r="R37" s="22">
        <v>11.814460333623213</v>
      </c>
      <c r="S37" s="22">
        <v>11.756632518587212</v>
      </c>
      <c r="T37" s="22">
        <v>12.610577405696514</v>
      </c>
      <c r="U37" s="22">
        <v>14.330046747881415</v>
      </c>
      <c r="V37" s="22">
        <v>15.880973585639143</v>
      </c>
      <c r="W37" s="14" t="s">
        <v>99</v>
      </c>
      <c r="Y37" s="28"/>
    </row>
    <row r="38" spans="1:25" x14ac:dyDescent="0.2">
      <c r="A38" s="5" t="s">
        <v>41</v>
      </c>
      <c r="B38" s="22" t="s">
        <v>22</v>
      </c>
      <c r="C38" s="22" t="s">
        <v>22</v>
      </c>
      <c r="D38" s="22">
        <v>1.0631732038029644</v>
      </c>
      <c r="E38" s="22">
        <v>1.7782217181292268</v>
      </c>
      <c r="F38" s="22">
        <v>2.4559277870156597</v>
      </c>
      <c r="G38" s="22">
        <v>3.078243577424026</v>
      </c>
      <c r="H38" s="22">
        <v>3.5304806945742673</v>
      </c>
      <c r="I38" s="22">
        <v>3.7998670919912931</v>
      </c>
      <c r="J38" s="22">
        <v>4.9435625673718766</v>
      </c>
      <c r="K38" s="22">
        <v>5.8211490656848799</v>
      </c>
      <c r="L38" s="22">
        <v>6.0101636848686724</v>
      </c>
      <c r="M38" s="22">
        <v>6.2623308420271702</v>
      </c>
      <c r="N38" s="22">
        <v>6.3832750373460412</v>
      </c>
      <c r="O38" s="22">
        <v>6.8061065158340153</v>
      </c>
      <c r="P38" s="22">
        <v>6.9190360259422254</v>
      </c>
      <c r="Q38" s="22">
        <v>6.9503315545348432</v>
      </c>
      <c r="R38" s="22">
        <v>6.9618617479916169</v>
      </c>
      <c r="S38" s="22">
        <v>6.8450498418059773</v>
      </c>
      <c r="T38" s="22">
        <v>7.2461106716252681</v>
      </c>
      <c r="U38" s="22">
        <v>8.0174442739154124</v>
      </c>
      <c r="V38" s="22">
        <v>7.8482384856884222</v>
      </c>
      <c r="W38" s="14" t="s">
        <v>99</v>
      </c>
      <c r="Y38" s="28"/>
    </row>
    <row r="39" spans="1:25" x14ac:dyDescent="0.2">
      <c r="A39" s="5" t="s">
        <v>42</v>
      </c>
      <c r="B39" s="22" t="s">
        <v>22</v>
      </c>
      <c r="C39" s="22">
        <v>10.844157576792538</v>
      </c>
      <c r="D39" s="22">
        <v>11.500587087075857</v>
      </c>
      <c r="E39" s="22">
        <v>11.679320299219141</v>
      </c>
      <c r="F39" s="22">
        <v>11.915820983720401</v>
      </c>
      <c r="G39" s="22">
        <v>12.112593554839847</v>
      </c>
      <c r="H39" s="22">
        <v>12.302603624787197</v>
      </c>
      <c r="I39" s="22">
        <v>11.385221456440096</v>
      </c>
      <c r="J39" s="22">
        <v>12.487695485835429</v>
      </c>
      <c r="K39" s="22">
        <v>12.528877822410365</v>
      </c>
      <c r="L39" s="22">
        <v>12.542983174159094</v>
      </c>
      <c r="M39" s="22">
        <v>13.263210419174102</v>
      </c>
      <c r="N39" s="22">
        <v>14.18672550933603</v>
      </c>
      <c r="O39" s="22">
        <v>14.651177436012702</v>
      </c>
      <c r="P39" s="22">
        <v>14.32388672656205</v>
      </c>
      <c r="Q39" s="22">
        <v>13.988645996802054</v>
      </c>
      <c r="R39" s="22">
        <v>13.589577867051048</v>
      </c>
      <c r="S39" s="22">
        <v>12.578398678875454</v>
      </c>
      <c r="T39" s="22">
        <v>13.05455940232004</v>
      </c>
      <c r="U39" s="22">
        <v>14.499973912056531</v>
      </c>
      <c r="V39" s="22">
        <v>14.251237902084787</v>
      </c>
      <c r="W39" s="14" t="s">
        <v>99</v>
      </c>
      <c r="Y39" s="28"/>
    </row>
    <row r="40" spans="1:25" x14ac:dyDescent="0.2">
      <c r="A40" s="5" t="s">
        <v>43</v>
      </c>
      <c r="B40" s="22">
        <v>30.063013957969126</v>
      </c>
      <c r="C40" s="22">
        <v>31.886445786842039</v>
      </c>
      <c r="D40" s="22">
        <v>30.751260101991789</v>
      </c>
      <c r="E40" s="22">
        <v>36.622683816021095</v>
      </c>
      <c r="F40" s="22">
        <v>42.120579921769583</v>
      </c>
      <c r="G40" s="22">
        <v>51.501248691404726</v>
      </c>
      <c r="H40" s="22">
        <v>53.051250527817253</v>
      </c>
      <c r="I40" s="22">
        <v>54.208231335718658</v>
      </c>
      <c r="J40" s="22">
        <v>51.570633853381167</v>
      </c>
      <c r="K40" s="22">
        <v>52.575889562878245</v>
      </c>
      <c r="L40" s="22">
        <v>59.528045913187164</v>
      </c>
      <c r="M40" s="22">
        <v>65.573593553554474</v>
      </c>
      <c r="N40" s="22">
        <v>67.136826580158214</v>
      </c>
      <c r="O40" s="22">
        <v>74.343419164331166</v>
      </c>
      <c r="P40" s="22">
        <v>74.125342978591561</v>
      </c>
      <c r="Q40" s="22">
        <v>79.899529584276991</v>
      </c>
      <c r="R40" s="22">
        <v>89.702955226423512</v>
      </c>
      <c r="S40" s="22">
        <v>87.286969798517333</v>
      </c>
      <c r="T40" s="22">
        <v>99.328781042688561</v>
      </c>
      <c r="U40" s="22">
        <v>107.67917201378654</v>
      </c>
      <c r="V40" s="22">
        <v>116.99399814336992</v>
      </c>
      <c r="W40" s="14" t="s">
        <v>99</v>
      </c>
      <c r="Y40" s="28"/>
    </row>
    <row r="41" spans="1:25" x14ac:dyDescent="0.2">
      <c r="A41" s="28" t="s">
        <v>122</v>
      </c>
      <c r="B41" s="22">
        <v>90.958594014425884</v>
      </c>
      <c r="C41" s="22">
        <v>86.15702679223503</v>
      </c>
      <c r="D41" s="22">
        <v>92.093717129862554</v>
      </c>
      <c r="E41" s="22">
        <v>95.987422204598261</v>
      </c>
      <c r="F41" s="22">
        <v>103.62184603650753</v>
      </c>
      <c r="G41" s="22">
        <v>104.82144606051565</v>
      </c>
      <c r="H41" s="22">
        <v>102.19708142464454</v>
      </c>
      <c r="I41" s="22">
        <v>87.182582858057287</v>
      </c>
      <c r="J41" s="22">
        <v>98.609179612098004</v>
      </c>
      <c r="K41" s="22">
        <v>98.714252744733386</v>
      </c>
      <c r="L41" s="22">
        <v>97.51940339454454</v>
      </c>
      <c r="M41" s="20">
        <v>103.66802658987058</v>
      </c>
      <c r="N41" s="25">
        <v>122.49258529984537</v>
      </c>
      <c r="O41" s="22">
        <v>129.47077490349599</v>
      </c>
      <c r="P41" s="22">
        <v>131.04742575619582</v>
      </c>
      <c r="Q41" s="22">
        <v>134.83810095604088</v>
      </c>
      <c r="R41" s="22">
        <v>143.77780941996588</v>
      </c>
      <c r="S41" s="22">
        <v>136.3309819657226</v>
      </c>
      <c r="T41" s="22">
        <v>153.13382018237084</v>
      </c>
      <c r="U41" s="22">
        <v>166.04758243645696</v>
      </c>
      <c r="V41" s="22">
        <v>170.85889912551463</v>
      </c>
      <c r="W41" s="14" t="s">
        <v>99</v>
      </c>
      <c r="Y41" s="28"/>
    </row>
    <row r="42" spans="1:25" x14ac:dyDescent="0.2">
      <c r="A42" s="28" t="s">
        <v>123</v>
      </c>
      <c r="B42" s="22" t="s">
        <v>22</v>
      </c>
      <c r="C42" s="22" t="s">
        <v>22</v>
      </c>
      <c r="D42" s="22" t="s">
        <v>22</v>
      </c>
      <c r="E42" s="22">
        <v>5.1114419148564474E-2</v>
      </c>
      <c r="F42" s="22">
        <v>0.18104269281810914</v>
      </c>
      <c r="G42" s="22">
        <v>0.35437949194620388</v>
      </c>
      <c r="H42" s="22">
        <v>0.51365187899494891</v>
      </c>
      <c r="I42" s="22">
        <v>0.63669345902696595</v>
      </c>
      <c r="J42" s="22">
        <v>0.89581936601481904</v>
      </c>
      <c r="K42" s="22">
        <v>1.0100857174400695</v>
      </c>
      <c r="L42" s="22">
        <v>0.98264009644368755</v>
      </c>
      <c r="M42" s="22">
        <v>1.2399490462274805</v>
      </c>
      <c r="N42" s="22">
        <v>1.3913739151154483</v>
      </c>
      <c r="O42" s="22">
        <v>1.772552895169978</v>
      </c>
      <c r="P42" s="22">
        <v>1.966500514385654</v>
      </c>
      <c r="Q42" s="22">
        <v>2.2189715486551416</v>
      </c>
      <c r="R42" s="22">
        <v>2.5387741655280136</v>
      </c>
      <c r="S42" s="22">
        <v>2.4573727867865345</v>
      </c>
      <c r="T42" s="22">
        <v>2.9363770246029528</v>
      </c>
      <c r="U42" s="22">
        <v>3.3582724590703519</v>
      </c>
      <c r="V42" s="22">
        <v>3.3207519423918233</v>
      </c>
      <c r="W42" s="14" t="s">
        <v>99</v>
      </c>
      <c r="Y42" s="28"/>
    </row>
    <row r="43" spans="1:25" x14ac:dyDescent="0.2">
      <c r="A43" s="28" t="s">
        <v>124</v>
      </c>
      <c r="B43" s="22">
        <v>64.774877563761848</v>
      </c>
      <c r="C43" s="22">
        <v>53.128780445185228</v>
      </c>
      <c r="D43" s="22">
        <v>57.567561132407917</v>
      </c>
      <c r="E43" s="22">
        <v>60.216208860783418</v>
      </c>
      <c r="F43" s="22">
        <v>68.348294152277418</v>
      </c>
      <c r="G43" s="22">
        <v>71.722368868344887</v>
      </c>
      <c r="H43" s="22">
        <v>68.169755293177971</v>
      </c>
      <c r="I43" s="22">
        <v>56.206466043513942</v>
      </c>
      <c r="J43" s="22">
        <v>64.690325729551986</v>
      </c>
      <c r="K43" s="22">
        <v>71.069690701186886</v>
      </c>
      <c r="L43" s="22">
        <v>73.07393970323011</v>
      </c>
      <c r="M43" s="22">
        <v>79.010721205097141</v>
      </c>
      <c r="N43" s="22">
        <v>80.086997498821916</v>
      </c>
      <c r="O43" s="22">
        <v>78.571146841264238</v>
      </c>
      <c r="P43" s="22">
        <v>79.466074001194698</v>
      </c>
      <c r="Q43" s="22">
        <v>88.892106565481754</v>
      </c>
      <c r="R43" s="22">
        <v>93.628617600230413</v>
      </c>
      <c r="S43" s="22">
        <v>95.591754891049405</v>
      </c>
      <c r="T43" s="22">
        <v>106.19908898351116</v>
      </c>
      <c r="U43" s="22">
        <v>121.54729789744236</v>
      </c>
      <c r="V43" s="22">
        <v>120.52804984260186</v>
      </c>
      <c r="W43" s="14" t="s">
        <v>99</v>
      </c>
      <c r="Y43" s="28"/>
    </row>
    <row r="44" spans="1:25" x14ac:dyDescent="0.2">
      <c r="A44" s="5" t="s">
        <v>45</v>
      </c>
      <c r="B44" s="22">
        <v>106.0903168032974</v>
      </c>
      <c r="C44" s="22">
        <v>96.669947812758366</v>
      </c>
      <c r="D44" s="22">
        <v>108.35602651781311</v>
      </c>
      <c r="E44" s="22">
        <v>112.53653456979818</v>
      </c>
      <c r="F44" s="22">
        <v>112.01179796577964</v>
      </c>
      <c r="G44" s="22">
        <v>118.63894560222323</v>
      </c>
      <c r="H44" s="22">
        <v>122.07738471440412</v>
      </c>
      <c r="I44" s="22">
        <v>94.322377555050949</v>
      </c>
      <c r="J44" s="22">
        <v>111.82726734169692</v>
      </c>
      <c r="K44" s="22">
        <v>119.18536491201722</v>
      </c>
      <c r="L44" s="22">
        <v>116.00502297122944</v>
      </c>
      <c r="M44" s="22">
        <v>122.65610358577013</v>
      </c>
      <c r="N44" s="22">
        <v>134.97838569354653</v>
      </c>
      <c r="O44" s="22">
        <v>136.38153042100291</v>
      </c>
      <c r="P44" s="22">
        <v>131.72374966240568</v>
      </c>
      <c r="Q44" s="22">
        <v>135.26545663875882</v>
      </c>
      <c r="R44" s="22">
        <v>147.57685315573099</v>
      </c>
      <c r="S44" s="22">
        <v>134.85446739122546</v>
      </c>
      <c r="T44" s="22">
        <v>150.25708742163206</v>
      </c>
      <c r="U44" s="22">
        <v>171.23499510331942</v>
      </c>
      <c r="V44" s="22">
        <v>174.06325585642784</v>
      </c>
      <c r="W44" s="14" t="s">
        <v>99</v>
      </c>
      <c r="Y44" s="28"/>
    </row>
    <row r="45" spans="1:25" x14ac:dyDescent="0.2">
      <c r="A45" s="8" t="s">
        <v>102</v>
      </c>
      <c r="B45" s="8"/>
      <c r="C45" s="8"/>
      <c r="D45" s="8"/>
      <c r="E45" s="8"/>
      <c r="F45" s="8"/>
      <c r="G45" s="8"/>
      <c r="H45" s="8"/>
      <c r="I45" s="8"/>
      <c r="J45" s="8"/>
      <c r="K45" s="8"/>
      <c r="L45" s="8"/>
      <c r="M45" s="8"/>
      <c r="N45" s="8"/>
      <c r="O45" s="8"/>
      <c r="P45" s="8"/>
      <c r="Q45" s="8"/>
      <c r="R45" s="8"/>
      <c r="S45" s="8"/>
      <c r="T45" s="8"/>
      <c r="U45" s="8"/>
      <c r="V45" s="8"/>
      <c r="Y45" s="28"/>
    </row>
    <row r="46" spans="1:25" x14ac:dyDescent="0.2">
      <c r="A46" s="28" t="s">
        <v>125</v>
      </c>
      <c r="B46" s="22" t="s">
        <v>22</v>
      </c>
      <c r="C46" s="22" t="s">
        <v>22</v>
      </c>
      <c r="D46" s="22" t="s">
        <v>22</v>
      </c>
      <c r="E46" s="22" t="s">
        <v>22</v>
      </c>
      <c r="F46" s="22" t="s">
        <v>22</v>
      </c>
      <c r="G46" s="22" t="s">
        <v>22</v>
      </c>
      <c r="H46" s="22">
        <v>4.6710193800697649E-3</v>
      </c>
      <c r="I46" s="22">
        <v>9.4300331459197771E-3</v>
      </c>
      <c r="J46" s="22">
        <v>1.8283830301695201E-2</v>
      </c>
      <c r="K46" s="22">
        <v>2.5068970229380184E-2</v>
      </c>
      <c r="L46" s="22">
        <v>1.19118490247758E-2</v>
      </c>
      <c r="M46" s="22">
        <v>2.1278201485431917E-2</v>
      </c>
      <c r="N46" s="22">
        <v>3.2297503135062106E-2</v>
      </c>
      <c r="O46" s="22">
        <v>4.5292160495375565E-2</v>
      </c>
      <c r="P46" s="22">
        <v>6.4867849769958588E-2</v>
      </c>
      <c r="Q46" s="22">
        <v>9.0009280268173605E-2</v>
      </c>
      <c r="R46" s="22">
        <v>0.11175607569753232</v>
      </c>
      <c r="S46" s="22">
        <v>0.14072327140090304</v>
      </c>
      <c r="T46" s="22">
        <v>0.17267420177161458</v>
      </c>
      <c r="U46" s="22">
        <v>0.22011073690587485</v>
      </c>
      <c r="V46" s="22">
        <v>0.24329623124616456</v>
      </c>
      <c r="W46" s="14" t="s">
        <v>99</v>
      </c>
      <c r="Y46" s="28"/>
    </row>
    <row r="47" spans="1:25" x14ac:dyDescent="0.2">
      <c r="A47" s="5" t="s">
        <v>47</v>
      </c>
      <c r="B47" s="22" t="s">
        <v>22</v>
      </c>
      <c r="C47" s="22" t="s">
        <v>22</v>
      </c>
      <c r="D47" s="22" t="s">
        <v>22</v>
      </c>
      <c r="E47" s="22" t="s">
        <v>22</v>
      </c>
      <c r="F47" s="22" t="s">
        <v>22</v>
      </c>
      <c r="G47" s="22" t="s">
        <v>22</v>
      </c>
      <c r="H47" s="22" t="s">
        <v>22</v>
      </c>
      <c r="I47" s="22" t="s">
        <v>22</v>
      </c>
      <c r="J47" s="22" t="s">
        <v>22</v>
      </c>
      <c r="K47" s="22" t="s">
        <v>22</v>
      </c>
      <c r="L47" s="22" t="s">
        <v>22</v>
      </c>
      <c r="M47" s="22" t="s">
        <v>22</v>
      </c>
      <c r="N47" s="22" t="s">
        <v>22</v>
      </c>
      <c r="O47" s="22">
        <v>1.2735953348884543</v>
      </c>
      <c r="P47" s="22">
        <v>1.7277345684043437</v>
      </c>
      <c r="Q47" s="22">
        <v>0.88687527436521751</v>
      </c>
      <c r="R47" s="22">
        <v>0.73859927038056983</v>
      </c>
      <c r="S47" s="22">
        <v>0.95331182718581464</v>
      </c>
      <c r="T47" s="22">
        <v>1.3266696177907311</v>
      </c>
      <c r="U47" s="22">
        <v>1.6841453386475025</v>
      </c>
      <c r="V47" s="22">
        <v>1.0163721188695105</v>
      </c>
      <c r="W47" s="14" t="s">
        <v>99</v>
      </c>
      <c r="Y47" s="28"/>
    </row>
    <row r="48" spans="1:25" x14ac:dyDescent="0.2">
      <c r="A48" s="28" t="s">
        <v>126</v>
      </c>
      <c r="B48" s="22" t="s">
        <v>22</v>
      </c>
      <c r="C48" s="22">
        <v>11.066652169185604</v>
      </c>
      <c r="D48" s="22">
        <v>11.155387206989426</v>
      </c>
      <c r="E48" s="22">
        <v>11.166012182678333</v>
      </c>
      <c r="F48" s="22">
        <v>11.403406478203998</v>
      </c>
      <c r="G48" s="22">
        <v>12.280897417810207</v>
      </c>
      <c r="H48" s="22">
        <v>10.214983491270708</v>
      </c>
      <c r="I48" s="22" t="s">
        <v>22</v>
      </c>
      <c r="J48" s="22" t="s">
        <v>22</v>
      </c>
      <c r="K48" s="22" t="s">
        <v>22</v>
      </c>
      <c r="L48" s="22" t="s">
        <v>22</v>
      </c>
      <c r="M48" s="22" t="s">
        <v>22</v>
      </c>
      <c r="N48" s="22" t="s">
        <v>22</v>
      </c>
      <c r="O48" s="22" t="s">
        <v>22</v>
      </c>
      <c r="P48" s="22" t="s">
        <v>22</v>
      </c>
      <c r="Q48" s="22" t="s">
        <v>22</v>
      </c>
      <c r="R48" s="22" t="s">
        <v>22</v>
      </c>
      <c r="S48" s="22" t="s">
        <v>22</v>
      </c>
      <c r="T48" s="22" t="s">
        <v>22</v>
      </c>
      <c r="U48" s="22" t="s">
        <v>22</v>
      </c>
      <c r="V48" s="22" t="s">
        <v>22</v>
      </c>
      <c r="W48" s="14" t="s">
        <v>99</v>
      </c>
      <c r="Y48" s="28"/>
    </row>
    <row r="49" spans="1:25" x14ac:dyDescent="0.2">
      <c r="A49" s="5" t="s">
        <v>49</v>
      </c>
      <c r="B49" s="22" t="s">
        <v>22</v>
      </c>
      <c r="C49" s="22" t="s">
        <v>22</v>
      </c>
      <c r="D49" s="22" t="s">
        <v>22</v>
      </c>
      <c r="E49" s="22" t="s">
        <v>22</v>
      </c>
      <c r="F49" s="22" t="s">
        <v>22</v>
      </c>
      <c r="G49" s="22" t="s">
        <v>22</v>
      </c>
      <c r="H49" s="22" t="s">
        <v>22</v>
      </c>
      <c r="I49" s="22" t="s">
        <v>22</v>
      </c>
      <c r="J49" s="22" t="s">
        <v>22</v>
      </c>
      <c r="K49" s="22" t="s">
        <v>22</v>
      </c>
      <c r="L49" s="22" t="s">
        <v>22</v>
      </c>
      <c r="M49" s="22" t="s">
        <v>22</v>
      </c>
      <c r="N49" s="22" t="s">
        <v>22</v>
      </c>
      <c r="O49" s="22">
        <v>0.25151112179738089</v>
      </c>
      <c r="P49" s="22">
        <v>0.62534407165588768</v>
      </c>
      <c r="Q49" s="22">
        <v>1.2496485745421522</v>
      </c>
      <c r="R49" s="22">
        <v>1.9018946722240464</v>
      </c>
      <c r="S49" s="22">
        <v>2.6419094824244831</v>
      </c>
      <c r="T49" s="22">
        <v>3.8430487057862961</v>
      </c>
      <c r="U49" s="22">
        <v>5.9813998186402557</v>
      </c>
      <c r="V49" s="22">
        <v>6.9182070138221512</v>
      </c>
      <c r="W49" s="14" t="s">
        <v>99</v>
      </c>
      <c r="Y49" s="28"/>
    </row>
    <row r="50" spans="1:25" x14ac:dyDescent="0.2">
      <c r="A50" s="5" t="s">
        <v>50</v>
      </c>
      <c r="B50" s="22" t="s">
        <v>22</v>
      </c>
      <c r="C50" s="22">
        <v>14.47104901026781</v>
      </c>
      <c r="D50" s="22">
        <v>18.474379684673043</v>
      </c>
      <c r="E50" s="22">
        <v>19.568896676528883</v>
      </c>
      <c r="F50" s="22">
        <v>21.133140203053596</v>
      </c>
      <c r="G50" s="22">
        <v>19.622459770240223</v>
      </c>
      <c r="H50" s="22">
        <v>21.272335786193441</v>
      </c>
      <c r="I50" s="22">
        <v>21.753715221966292</v>
      </c>
      <c r="J50" s="22">
        <v>25.695182022065769</v>
      </c>
      <c r="K50" s="22">
        <v>27.312166084017523</v>
      </c>
      <c r="L50" s="22" t="s">
        <v>22</v>
      </c>
      <c r="M50" s="22" t="s">
        <v>22</v>
      </c>
      <c r="N50" s="22" t="s">
        <v>22</v>
      </c>
      <c r="O50" s="22" t="s">
        <v>22</v>
      </c>
      <c r="P50" s="22" t="s">
        <v>22</v>
      </c>
      <c r="Q50" s="22" t="s">
        <v>22</v>
      </c>
      <c r="R50" s="22" t="s">
        <v>22</v>
      </c>
      <c r="S50" s="22" t="s">
        <v>22</v>
      </c>
      <c r="T50" s="22" t="s">
        <v>22</v>
      </c>
      <c r="U50" s="22" t="s">
        <v>22</v>
      </c>
      <c r="V50" s="22" t="s">
        <v>22</v>
      </c>
      <c r="W50" s="14" t="s">
        <v>99</v>
      </c>
      <c r="Y50" s="28"/>
    </row>
    <row r="51" spans="1:25" x14ac:dyDescent="0.2">
      <c r="A51" s="5" t="s">
        <v>51</v>
      </c>
      <c r="B51" s="22" t="s">
        <v>22</v>
      </c>
      <c r="C51" s="22" t="s">
        <v>22</v>
      </c>
      <c r="D51" s="22" t="s">
        <v>22</v>
      </c>
      <c r="E51" s="22" t="s">
        <v>22</v>
      </c>
      <c r="F51" s="22" t="s">
        <v>22</v>
      </c>
      <c r="G51" s="22" t="s">
        <v>22</v>
      </c>
      <c r="H51" s="22" t="s">
        <v>22</v>
      </c>
      <c r="I51" s="22" t="s">
        <v>22</v>
      </c>
      <c r="J51" s="22" t="s">
        <v>22</v>
      </c>
      <c r="K51" s="22" t="s">
        <v>22</v>
      </c>
      <c r="L51" s="22" t="s">
        <v>22</v>
      </c>
      <c r="M51" s="22" t="s">
        <v>22</v>
      </c>
      <c r="N51" s="22">
        <v>48.970942794931048</v>
      </c>
      <c r="O51" s="22" t="s">
        <v>22</v>
      </c>
      <c r="P51" s="22" t="s">
        <v>22</v>
      </c>
      <c r="Q51" s="22" t="s">
        <v>22</v>
      </c>
      <c r="R51" s="22">
        <v>49.208206568375068</v>
      </c>
      <c r="S51" s="22">
        <v>46.478773205747018</v>
      </c>
      <c r="T51" s="22">
        <v>51.861662598766017</v>
      </c>
      <c r="U51" s="22">
        <v>61.490521250359556</v>
      </c>
      <c r="V51" s="22" t="s">
        <v>22</v>
      </c>
      <c r="W51" s="14" t="s">
        <v>99</v>
      </c>
      <c r="Y51" s="28"/>
    </row>
    <row r="52" spans="1:25" x14ac:dyDescent="0.2">
      <c r="A52" s="28" t="s">
        <v>127</v>
      </c>
      <c r="B52" s="22" t="s">
        <v>22</v>
      </c>
      <c r="C52" s="22" t="s">
        <v>22</v>
      </c>
      <c r="D52" s="22" t="s">
        <v>22</v>
      </c>
      <c r="E52" s="22" t="s">
        <v>22</v>
      </c>
      <c r="F52" s="22" t="s">
        <v>22</v>
      </c>
      <c r="G52" s="22">
        <v>17.588025472517796</v>
      </c>
      <c r="H52" s="22">
        <v>16.048645586842156</v>
      </c>
      <c r="I52" s="22">
        <v>13.264685800840761</v>
      </c>
      <c r="J52" s="22">
        <v>14.571632083662086</v>
      </c>
      <c r="K52" s="22">
        <v>13.873244865870683</v>
      </c>
      <c r="L52" s="22">
        <v>13.093420013127053</v>
      </c>
      <c r="M52" s="22">
        <v>13.407259230104671</v>
      </c>
      <c r="N52" s="20">
        <v>12.09500904735841</v>
      </c>
      <c r="O52" s="25">
        <v>18.927266721178857</v>
      </c>
      <c r="P52" s="22">
        <v>20.241487809901823</v>
      </c>
      <c r="Q52" s="22">
        <v>22.843483458689668</v>
      </c>
      <c r="R52" s="22">
        <v>24.489463686242111</v>
      </c>
      <c r="S52" s="22">
        <v>24.852980307271039</v>
      </c>
      <c r="T52" s="22">
        <v>25.52001449155523</v>
      </c>
      <c r="U52" s="22">
        <v>28.112980729066773</v>
      </c>
      <c r="V52" s="22">
        <v>25.296826440483251</v>
      </c>
      <c r="W52" s="14" t="s">
        <v>99</v>
      </c>
      <c r="Y52" s="28"/>
    </row>
    <row r="53" spans="1:25" x14ac:dyDescent="0.2">
      <c r="A53" s="5" t="s">
        <v>53</v>
      </c>
      <c r="B53" s="22">
        <v>0.60315616226159352</v>
      </c>
      <c r="C53" s="22">
        <v>0.99039302591798983</v>
      </c>
      <c r="D53" s="22">
        <v>1.399530542060156</v>
      </c>
      <c r="E53" s="22">
        <v>1.9277687434771</v>
      </c>
      <c r="F53" s="22">
        <v>2.376672267477721</v>
      </c>
      <c r="G53" s="22">
        <v>2.8398373377107893</v>
      </c>
      <c r="H53" s="22">
        <v>3.668394925537783</v>
      </c>
      <c r="I53" s="22">
        <v>3.1642945459541147</v>
      </c>
      <c r="J53" s="22">
        <v>4.3362348150476215</v>
      </c>
      <c r="K53" s="22">
        <v>5.3373220438580091</v>
      </c>
      <c r="L53" s="22">
        <v>5.6678048419703169</v>
      </c>
      <c r="M53" s="22">
        <v>6.9080536263098029</v>
      </c>
      <c r="N53" s="22">
        <v>8.2939009265338886</v>
      </c>
      <c r="O53" s="22">
        <v>9.7267855020796201</v>
      </c>
      <c r="P53" s="22">
        <v>10.484174107142858</v>
      </c>
      <c r="Q53" s="22">
        <v>11.347321522172136</v>
      </c>
      <c r="R53" s="22">
        <v>12.401845417116828</v>
      </c>
      <c r="S53" s="22">
        <v>12.243141391728203</v>
      </c>
      <c r="T53" s="22">
        <v>13.068892395863616</v>
      </c>
      <c r="U53" s="22">
        <v>14.511479687539078</v>
      </c>
      <c r="V53" s="22">
        <v>14.779047640571324</v>
      </c>
      <c r="W53" s="14" t="s">
        <v>99</v>
      </c>
      <c r="Y53" s="28"/>
    </row>
    <row r="54" spans="1:25" x14ac:dyDescent="0.2">
      <c r="A54" s="28" t="s">
        <v>128</v>
      </c>
      <c r="B54" s="22" t="s">
        <v>22</v>
      </c>
      <c r="C54" s="22" t="s">
        <v>22</v>
      </c>
      <c r="D54" s="22" t="s">
        <v>22</v>
      </c>
      <c r="E54" s="22">
        <v>0.30553632439553852</v>
      </c>
      <c r="F54" s="22">
        <v>0.36236220511043682</v>
      </c>
      <c r="G54" s="22">
        <v>0.41439447950049707</v>
      </c>
      <c r="H54" s="22">
        <v>0.56192359162631811</v>
      </c>
      <c r="I54" s="22">
        <v>0.60081575121964659</v>
      </c>
      <c r="J54" s="22">
        <v>0.72860579110149981</v>
      </c>
      <c r="K54" s="22">
        <v>0.68762860907101842</v>
      </c>
      <c r="L54" s="22">
        <v>0.73743675782645035</v>
      </c>
      <c r="M54" s="22">
        <v>0.89436791424219408</v>
      </c>
      <c r="N54" s="22">
        <v>1.0119989707962083</v>
      </c>
      <c r="O54" s="22">
        <v>1.1892389235904479</v>
      </c>
      <c r="P54" s="22">
        <v>1.3764032240143207</v>
      </c>
      <c r="Q54" s="22">
        <v>1.4846232376768127</v>
      </c>
      <c r="R54" s="22">
        <v>1.5537114426842846</v>
      </c>
      <c r="S54" s="22">
        <v>1.6128428855381893</v>
      </c>
      <c r="T54" s="22">
        <v>1.8153676702448471</v>
      </c>
      <c r="U54" s="22">
        <v>2.1934845017942171</v>
      </c>
      <c r="V54" s="22">
        <v>2.3182397862884909</v>
      </c>
      <c r="W54" s="14" t="s">
        <v>99</v>
      </c>
      <c r="Y54" s="28"/>
    </row>
    <row r="55" spans="1:25" x14ac:dyDescent="0.2">
      <c r="A55" s="28" t="s">
        <v>129</v>
      </c>
      <c r="B55" s="22" t="s">
        <v>22</v>
      </c>
      <c r="C55" s="22">
        <v>1.0953665254336697</v>
      </c>
      <c r="D55" s="22">
        <v>2.2516131232521657</v>
      </c>
      <c r="E55" s="22">
        <v>3.4636831836457418</v>
      </c>
      <c r="F55" s="22">
        <v>4.284048935592125</v>
      </c>
      <c r="G55" s="22">
        <v>5.5157778877987838</v>
      </c>
      <c r="H55" s="22">
        <v>6.7163955890684264</v>
      </c>
      <c r="I55" s="22">
        <v>6.7416597060921024</v>
      </c>
      <c r="J55" s="22">
        <v>9.1882905605471965</v>
      </c>
      <c r="K55" s="22">
        <v>11.46460691463264</v>
      </c>
      <c r="L55" s="22">
        <v>12.748636504212435</v>
      </c>
      <c r="M55" s="22">
        <v>16.008402964198293</v>
      </c>
      <c r="N55" s="22">
        <v>18.139463507145305</v>
      </c>
      <c r="O55" s="22">
        <v>20.970178321647033</v>
      </c>
      <c r="P55" s="22">
        <v>22.945624686530731</v>
      </c>
      <c r="Q55" s="22">
        <v>25.031288112005161</v>
      </c>
      <c r="R55" s="20">
        <v>26.152395588207224</v>
      </c>
      <c r="S55" s="25">
        <v>26.664476519919148</v>
      </c>
      <c r="T55" s="22">
        <v>29.183701891333879</v>
      </c>
      <c r="U55" s="22">
        <v>33.794637506286492</v>
      </c>
      <c r="V55" s="22">
        <v>33.207924435927566</v>
      </c>
      <c r="W55" s="14" t="s">
        <v>99</v>
      </c>
      <c r="Y55" s="28"/>
    </row>
    <row r="56" spans="1:25" x14ac:dyDescent="0.2">
      <c r="A56" s="28" t="s">
        <v>130</v>
      </c>
      <c r="B56" s="22" t="s">
        <v>22</v>
      </c>
      <c r="C56" s="22" t="s">
        <v>22</v>
      </c>
      <c r="D56" s="22" t="s">
        <v>22</v>
      </c>
      <c r="E56" s="22" t="s">
        <v>22</v>
      </c>
      <c r="F56" s="22">
        <v>1.1916602137347998</v>
      </c>
      <c r="G56" s="22">
        <v>1.7309006128540509</v>
      </c>
      <c r="H56" s="22">
        <v>2.2623344254299007</v>
      </c>
      <c r="I56" s="22">
        <v>2.9209869914226463</v>
      </c>
      <c r="J56" s="22">
        <v>3.9478581410912525</v>
      </c>
      <c r="K56" s="22">
        <v>4.5576397973245282</v>
      </c>
      <c r="L56" s="22">
        <v>5.366133912824731</v>
      </c>
      <c r="M56" s="22">
        <v>6.4834113440496628</v>
      </c>
      <c r="N56" s="20">
        <v>7.4211516115010099</v>
      </c>
      <c r="O56" s="25">
        <v>10.455929312846481</v>
      </c>
      <c r="P56" s="22">
        <v>10.495734257117499</v>
      </c>
      <c r="Q56" s="22">
        <v>11.391632819964602</v>
      </c>
      <c r="R56" s="22">
        <v>11.65257064269316</v>
      </c>
      <c r="S56" s="22">
        <v>13.390899134171512</v>
      </c>
      <c r="T56" s="22">
        <v>13.054275354426284</v>
      </c>
      <c r="U56" s="22">
        <v>15.422976659814521</v>
      </c>
      <c r="V56" s="22" t="s">
        <v>22</v>
      </c>
      <c r="W56" s="14" t="s">
        <v>99</v>
      </c>
      <c r="Y56" s="28"/>
    </row>
    <row r="57" spans="1:25" x14ac:dyDescent="0.2">
      <c r="A57" s="5" t="s">
        <v>56</v>
      </c>
      <c r="B57" s="22" t="s">
        <v>22</v>
      </c>
      <c r="C57" s="22" t="s">
        <v>22</v>
      </c>
      <c r="D57" s="22" t="s">
        <v>22</v>
      </c>
      <c r="E57" s="22" t="s">
        <v>22</v>
      </c>
      <c r="F57" s="22" t="s">
        <v>22</v>
      </c>
      <c r="G57" s="22" t="s">
        <v>22</v>
      </c>
      <c r="H57" s="22" t="s">
        <v>22</v>
      </c>
      <c r="I57" s="22">
        <v>2.3201992997004028</v>
      </c>
      <c r="J57" s="22" t="s">
        <v>22</v>
      </c>
      <c r="K57" s="22" t="s">
        <v>22</v>
      </c>
      <c r="L57" s="22" t="s">
        <v>22</v>
      </c>
      <c r="M57" s="22" t="s">
        <v>22</v>
      </c>
      <c r="N57" s="22">
        <v>1.8960438615351538</v>
      </c>
      <c r="O57" s="22">
        <v>1.8619248826291079</v>
      </c>
      <c r="P57" s="22">
        <v>1.7609149310528254</v>
      </c>
      <c r="Q57" s="22">
        <v>1.7826707758175242</v>
      </c>
      <c r="R57" s="22">
        <v>1.8334790201729108</v>
      </c>
      <c r="S57" s="22">
        <v>1.5968359850362825</v>
      </c>
      <c r="T57" s="22">
        <v>1.5096860261926683</v>
      </c>
      <c r="U57" s="22">
        <v>1.5466609735269001</v>
      </c>
      <c r="V57" s="22">
        <v>1.7857908847184987</v>
      </c>
      <c r="W57" s="14" t="s">
        <v>99</v>
      </c>
      <c r="Y57" s="28"/>
    </row>
    <row r="58" spans="1:25" x14ac:dyDescent="0.2">
      <c r="A58" s="5" t="s">
        <v>57</v>
      </c>
      <c r="B58" s="22" t="s">
        <v>22</v>
      </c>
      <c r="C58" s="22">
        <v>8.3802905874921034</v>
      </c>
      <c r="D58" s="22">
        <v>11.872480421322864</v>
      </c>
      <c r="E58" s="22">
        <v>15.653158469945355</v>
      </c>
      <c r="F58" s="22">
        <v>19.604445319091035</v>
      </c>
      <c r="G58" s="22">
        <v>21.686085506250002</v>
      </c>
      <c r="H58" s="22">
        <v>23.8300886374324</v>
      </c>
      <c r="I58" s="22">
        <v>25.214015416689833</v>
      </c>
      <c r="J58" s="22">
        <v>29.128122463356437</v>
      </c>
      <c r="K58" s="22">
        <v>30.833648644839545</v>
      </c>
      <c r="L58" s="22">
        <v>30.474462808124628</v>
      </c>
      <c r="M58" s="22">
        <v>32.09274693724867</v>
      </c>
      <c r="N58" s="22">
        <v>33.639149815833747</v>
      </c>
      <c r="O58" s="22">
        <v>35.647085858451732</v>
      </c>
      <c r="P58" s="22">
        <v>36.850493911596551</v>
      </c>
      <c r="Q58" s="22">
        <v>38.504983803894007</v>
      </c>
      <c r="R58" s="22">
        <v>40.698408863445295</v>
      </c>
      <c r="S58" s="22">
        <v>41.815447945889865</v>
      </c>
      <c r="T58" s="22">
        <v>43.778470944715025</v>
      </c>
      <c r="U58" s="22">
        <v>50.536966678842482</v>
      </c>
      <c r="V58" s="22">
        <v>45.768551860481537</v>
      </c>
      <c r="W58" s="14" t="s">
        <v>99</v>
      </c>
      <c r="Y58" s="28"/>
    </row>
    <row r="59" spans="1:25" x14ac:dyDescent="0.2">
      <c r="A59" s="5" t="s">
        <v>58</v>
      </c>
      <c r="B59" s="22" t="s">
        <v>22</v>
      </c>
      <c r="C59" s="22" t="s">
        <v>22</v>
      </c>
      <c r="D59" s="22" t="s">
        <v>22</v>
      </c>
      <c r="E59" s="22" t="s">
        <v>22</v>
      </c>
      <c r="F59" s="22" t="s">
        <v>22</v>
      </c>
      <c r="G59" s="22" t="s">
        <v>22</v>
      </c>
      <c r="H59" s="22" t="s">
        <v>22</v>
      </c>
      <c r="I59" s="22" t="s">
        <v>22</v>
      </c>
      <c r="J59" s="22" t="s">
        <v>22</v>
      </c>
      <c r="K59" s="22" t="s">
        <v>22</v>
      </c>
      <c r="L59" s="22" t="s">
        <v>22</v>
      </c>
      <c r="M59" s="22" t="s">
        <v>22</v>
      </c>
      <c r="N59" s="22" t="s">
        <v>22</v>
      </c>
      <c r="O59" s="22" t="s">
        <v>22</v>
      </c>
      <c r="P59" s="22" t="s">
        <v>22</v>
      </c>
      <c r="Q59" s="22" t="s">
        <v>22</v>
      </c>
      <c r="R59" s="22" t="s">
        <v>22</v>
      </c>
      <c r="S59" s="22" t="s">
        <v>22</v>
      </c>
      <c r="T59" s="22">
        <v>1.0314721945871317</v>
      </c>
      <c r="U59" s="22">
        <v>2.3637932084356668</v>
      </c>
      <c r="V59" s="22">
        <v>3.2877706202682959</v>
      </c>
      <c r="W59" s="14" t="s">
        <v>99</v>
      </c>
      <c r="Y59" s="28"/>
    </row>
    <row r="60" spans="1:25" x14ac:dyDescent="0.2">
      <c r="A60" s="5" t="s">
        <v>59</v>
      </c>
      <c r="B60" s="22" t="s">
        <v>22</v>
      </c>
      <c r="C60" s="22" t="s">
        <v>22</v>
      </c>
      <c r="D60" s="22" t="s">
        <v>22</v>
      </c>
      <c r="E60" s="22" t="s">
        <v>22</v>
      </c>
      <c r="F60" s="22" t="s">
        <v>22</v>
      </c>
      <c r="G60" s="22" t="s">
        <v>22</v>
      </c>
      <c r="H60" s="22" t="s">
        <v>22</v>
      </c>
      <c r="I60" s="22" t="s">
        <v>22</v>
      </c>
      <c r="J60" s="22" t="s">
        <v>22</v>
      </c>
      <c r="K60" s="22" t="s">
        <v>22</v>
      </c>
      <c r="L60" s="22" t="s">
        <v>22</v>
      </c>
      <c r="M60" s="22" t="s">
        <v>22</v>
      </c>
      <c r="N60" s="22" t="s">
        <v>22</v>
      </c>
      <c r="O60" s="22">
        <v>1.6268231541932392</v>
      </c>
      <c r="P60" s="22">
        <v>2.5457474494730987</v>
      </c>
      <c r="Q60" s="22">
        <v>3.0933975098157975</v>
      </c>
      <c r="R60" s="22">
        <v>4.1945442771253969</v>
      </c>
      <c r="S60" s="22">
        <v>4.2171596911081801</v>
      </c>
      <c r="T60" s="22">
        <v>4.8698786124573683</v>
      </c>
      <c r="U60" s="22">
        <v>5.7419040951794846</v>
      </c>
      <c r="V60" s="22">
        <v>6.3261615965441562</v>
      </c>
      <c r="W60" s="14" t="s">
        <v>99</v>
      </c>
      <c r="Y60" s="28"/>
    </row>
    <row r="61" spans="1:25" x14ac:dyDescent="0.2">
      <c r="A61" s="28" t="s">
        <v>131</v>
      </c>
      <c r="B61" s="22" t="s">
        <v>22</v>
      </c>
      <c r="C61" s="22" t="s">
        <v>22</v>
      </c>
      <c r="D61" s="22" t="s">
        <v>22</v>
      </c>
      <c r="E61" s="22" t="s">
        <v>22</v>
      </c>
      <c r="F61" s="22" t="s">
        <v>22</v>
      </c>
      <c r="G61" s="22" t="s">
        <v>22</v>
      </c>
      <c r="H61" s="22" t="s">
        <v>22</v>
      </c>
      <c r="I61" s="22" t="s">
        <v>22</v>
      </c>
      <c r="J61" s="22" t="s">
        <v>22</v>
      </c>
      <c r="K61" s="22" t="s">
        <v>22</v>
      </c>
      <c r="L61" s="22">
        <v>1.8600025805162694</v>
      </c>
      <c r="M61" s="22">
        <v>1.8608139340652667</v>
      </c>
      <c r="N61" s="20">
        <v>1.7393370169482354</v>
      </c>
      <c r="O61" s="25">
        <v>0.42822753503709815</v>
      </c>
      <c r="P61" s="22" t="s">
        <v>22</v>
      </c>
      <c r="Q61" s="22" t="s">
        <v>22</v>
      </c>
      <c r="R61" s="22" t="s">
        <v>22</v>
      </c>
      <c r="S61" s="22" t="s">
        <v>22</v>
      </c>
      <c r="T61" s="22" t="s">
        <v>22</v>
      </c>
      <c r="U61" s="22" t="s">
        <v>22</v>
      </c>
      <c r="V61" s="22" t="s">
        <v>22</v>
      </c>
      <c r="W61" s="14" t="s">
        <v>99</v>
      </c>
      <c r="Y61" s="28"/>
    </row>
    <row r="62" spans="1:25" x14ac:dyDescent="0.2">
      <c r="A62" s="5" t="s">
        <v>61</v>
      </c>
      <c r="B62" s="22" t="s">
        <v>22</v>
      </c>
      <c r="C62" s="22" t="s">
        <v>22</v>
      </c>
      <c r="D62" s="22" t="s">
        <v>22</v>
      </c>
      <c r="E62" s="22" t="s">
        <v>22</v>
      </c>
      <c r="F62" s="22" t="s">
        <v>22</v>
      </c>
      <c r="G62" s="22" t="s">
        <v>22</v>
      </c>
      <c r="H62" s="22" t="s">
        <v>22</v>
      </c>
      <c r="I62" s="22">
        <v>4.4618416564299839</v>
      </c>
      <c r="J62" s="22">
        <v>4.8323359512645574</v>
      </c>
      <c r="K62" s="22">
        <v>4.6317309195722665</v>
      </c>
      <c r="L62" s="22">
        <v>4.4365015786249469</v>
      </c>
      <c r="M62" s="22">
        <v>4.1674715714068933</v>
      </c>
      <c r="N62" s="22">
        <v>4.6942766826861302</v>
      </c>
      <c r="O62" s="22">
        <v>4.8705748850265156</v>
      </c>
      <c r="P62" s="22">
        <v>5.1409832749293658</v>
      </c>
      <c r="Q62" s="22">
        <v>5.0787675796082228</v>
      </c>
      <c r="R62" s="22">
        <v>5.1568102328612611</v>
      </c>
      <c r="S62" s="22">
        <v>6.2489340801953199</v>
      </c>
      <c r="T62" s="22">
        <v>6.5194913486148982</v>
      </c>
      <c r="U62" s="22">
        <v>6.7082319166132676</v>
      </c>
      <c r="V62" s="22">
        <v>5.5934493607475693</v>
      </c>
      <c r="W62" s="14" t="s">
        <v>99</v>
      </c>
      <c r="Y62" s="28"/>
    </row>
    <row r="63" spans="1:25" x14ac:dyDescent="0.2">
      <c r="A63" s="5" t="s">
        <v>62</v>
      </c>
      <c r="B63" s="22">
        <v>14.451032404345632</v>
      </c>
      <c r="C63" s="22">
        <v>16.643865630066134</v>
      </c>
      <c r="D63" s="22">
        <v>18.107336077833541</v>
      </c>
      <c r="E63" s="22">
        <v>22.680182301120244</v>
      </c>
      <c r="F63" s="22">
        <v>24.333129811205804</v>
      </c>
      <c r="G63" s="22">
        <v>27.315843691514694</v>
      </c>
      <c r="H63" s="22">
        <v>30.514691132488991</v>
      </c>
      <c r="I63" s="22">
        <v>27.475833505125657</v>
      </c>
      <c r="J63" s="22">
        <v>31.567190499293353</v>
      </c>
      <c r="K63" s="22">
        <v>34.246153309178688</v>
      </c>
      <c r="L63" s="22">
        <v>31.972400138542099</v>
      </c>
      <c r="M63" s="22">
        <v>34.431592801190341</v>
      </c>
      <c r="N63" s="22">
        <v>37.364155721470979</v>
      </c>
      <c r="O63" s="22">
        <v>37.825552155858063</v>
      </c>
      <c r="P63" s="22">
        <v>37.244601130810416</v>
      </c>
      <c r="Q63" s="22">
        <v>38.324832831312001</v>
      </c>
      <c r="R63" s="22">
        <v>43.565128133399959</v>
      </c>
      <c r="S63" s="22">
        <v>41.085693558188197</v>
      </c>
      <c r="T63" s="22">
        <v>45.60018918442951</v>
      </c>
      <c r="U63" s="22">
        <v>55.056411322184985</v>
      </c>
      <c r="V63" s="22">
        <v>54.012255994856062</v>
      </c>
      <c r="W63" s="14" t="s">
        <v>99</v>
      </c>
      <c r="Y63" s="28"/>
    </row>
    <row r="64" spans="1:25" x14ac:dyDescent="0.2">
      <c r="A64" s="5" t="s">
        <v>63</v>
      </c>
      <c r="B64" s="22" t="s">
        <v>22</v>
      </c>
      <c r="C64" s="22" t="s">
        <v>22</v>
      </c>
      <c r="D64" s="35" t="s">
        <v>22</v>
      </c>
      <c r="E64" s="22" t="s">
        <v>22</v>
      </c>
      <c r="F64" s="22" t="s">
        <v>22</v>
      </c>
      <c r="G64" s="22" t="s">
        <v>22</v>
      </c>
      <c r="H64" s="22" t="s">
        <v>22</v>
      </c>
      <c r="I64" s="22" t="s">
        <v>22</v>
      </c>
      <c r="J64" s="22" t="s">
        <v>22</v>
      </c>
      <c r="K64" s="22">
        <v>4.0498291393246761</v>
      </c>
      <c r="L64" s="22">
        <v>4.1808307992551796</v>
      </c>
      <c r="M64" s="22">
        <v>4.3790725826926957</v>
      </c>
      <c r="N64" s="22">
        <v>4.5872760346796904</v>
      </c>
      <c r="O64" s="22">
        <v>4.9623612355962807</v>
      </c>
      <c r="P64" s="22">
        <v>5.3835635942407967</v>
      </c>
      <c r="Q64" s="22">
        <v>5.8467203205220102</v>
      </c>
      <c r="R64" s="22">
        <v>6.2769828217324246</v>
      </c>
      <c r="S64" s="22">
        <v>6.7141242021574978</v>
      </c>
      <c r="T64" s="22">
        <v>7.5478411217109356</v>
      </c>
      <c r="U64" s="22">
        <v>9.1882866992365511</v>
      </c>
      <c r="V64" s="22" t="s">
        <v>22</v>
      </c>
      <c r="W64" s="14" t="s">
        <v>99</v>
      </c>
      <c r="Y64" s="28"/>
    </row>
    <row r="65" spans="1:25" x14ac:dyDescent="0.2">
      <c r="A65" s="5" t="s">
        <v>64</v>
      </c>
      <c r="B65" s="22">
        <v>1.877693992267468</v>
      </c>
      <c r="C65" s="22">
        <v>2.0287843110576516</v>
      </c>
      <c r="D65" s="22">
        <v>2.1647070383387836</v>
      </c>
      <c r="E65" s="22">
        <v>2.2174507406153317</v>
      </c>
      <c r="F65" s="22">
        <v>2.0182980425027717</v>
      </c>
      <c r="G65" s="22">
        <v>2.0639702466683993</v>
      </c>
      <c r="H65" s="22">
        <v>2.0456725422426834</v>
      </c>
      <c r="I65" s="22">
        <v>1.5983846176561498</v>
      </c>
      <c r="J65" s="22">
        <v>1.7975920650433552</v>
      </c>
      <c r="K65" s="22">
        <v>1.8315495659604852</v>
      </c>
      <c r="L65" s="22">
        <v>1.7434697991422325</v>
      </c>
      <c r="M65" s="22">
        <v>1.7845319555702033</v>
      </c>
      <c r="N65" s="22">
        <v>1.6509301042704827</v>
      </c>
      <c r="O65" s="22">
        <v>1.7610708597523528</v>
      </c>
      <c r="P65" s="22">
        <v>1.7360659771425304</v>
      </c>
      <c r="Q65" s="22">
        <v>1.8455367917783396</v>
      </c>
      <c r="R65" s="22">
        <v>1.8784880589748845</v>
      </c>
      <c r="S65" s="22">
        <v>1.7593957378995921</v>
      </c>
      <c r="T65" s="22">
        <v>1.7883573214615549</v>
      </c>
      <c r="U65" s="22">
        <v>1.9827583990968403</v>
      </c>
      <c r="V65" s="22">
        <v>1.8678019017073171</v>
      </c>
      <c r="W65" s="14" t="s">
        <v>99</v>
      </c>
      <c r="Y65" s="28"/>
    </row>
    <row r="66" spans="1:25" x14ac:dyDescent="0.2">
      <c r="A66" s="5" t="s">
        <v>98</v>
      </c>
      <c r="B66" s="22" t="s">
        <v>22</v>
      </c>
      <c r="C66" s="22" t="s">
        <v>22</v>
      </c>
      <c r="D66" s="22" t="s">
        <v>22</v>
      </c>
      <c r="E66" s="22" t="s">
        <v>22</v>
      </c>
      <c r="F66" s="22" t="s">
        <v>22</v>
      </c>
      <c r="G66" s="22" t="s">
        <v>22</v>
      </c>
      <c r="H66" s="22" t="s">
        <v>22</v>
      </c>
      <c r="I66" s="22" t="s">
        <v>22</v>
      </c>
      <c r="J66" s="22" t="s">
        <v>22</v>
      </c>
      <c r="K66" s="22" t="s">
        <v>22</v>
      </c>
      <c r="L66" s="22" t="s">
        <v>22</v>
      </c>
      <c r="M66" s="22" t="s">
        <v>22</v>
      </c>
      <c r="N66" s="22" t="s">
        <v>22</v>
      </c>
      <c r="O66" s="22" t="s">
        <v>22</v>
      </c>
      <c r="P66" s="22" t="s">
        <v>22</v>
      </c>
      <c r="Q66" s="22">
        <v>85.015873015872998</v>
      </c>
      <c r="R66" s="22">
        <v>202.02999446461919</v>
      </c>
      <c r="S66" s="22">
        <v>199.24286045313065</v>
      </c>
      <c r="T66" s="22">
        <v>221.42661878099827</v>
      </c>
      <c r="U66" s="22" t="s">
        <v>22</v>
      </c>
      <c r="V66" s="22" t="s">
        <v>22</v>
      </c>
      <c r="W66" s="14" t="s">
        <v>99</v>
      </c>
      <c r="Y66" s="28"/>
    </row>
    <row r="67" spans="1:25" x14ac:dyDescent="0.2">
      <c r="A67" s="5" t="s">
        <v>65</v>
      </c>
      <c r="B67" s="22" t="s">
        <v>22</v>
      </c>
      <c r="C67" s="22" t="s">
        <v>22</v>
      </c>
      <c r="D67" s="22" t="s">
        <v>22</v>
      </c>
      <c r="E67" s="22">
        <v>15.82455754344265</v>
      </c>
      <c r="F67" s="22" t="s">
        <v>22</v>
      </c>
      <c r="G67" s="22">
        <v>16.81879959609147</v>
      </c>
      <c r="H67" s="22">
        <v>19.637084025870791</v>
      </c>
      <c r="I67" s="22">
        <v>19.691287763523565</v>
      </c>
      <c r="J67" s="22">
        <v>20.876669261514895</v>
      </c>
      <c r="K67" s="22">
        <v>22.473273304533389</v>
      </c>
      <c r="L67" s="22">
        <v>22.80815698841705</v>
      </c>
      <c r="M67" s="22">
        <v>22.097454648530388</v>
      </c>
      <c r="N67" s="22">
        <v>21.209503486498111</v>
      </c>
      <c r="O67" s="22">
        <v>21.947876945566616</v>
      </c>
      <c r="P67" s="22">
        <v>23.804442454164274</v>
      </c>
      <c r="Q67" s="22">
        <v>25.675908303070745</v>
      </c>
      <c r="R67" s="22">
        <v>27.747901352224908</v>
      </c>
      <c r="S67" s="22">
        <v>29.713531218383906</v>
      </c>
      <c r="T67" s="22">
        <v>33.271236061509647</v>
      </c>
      <c r="U67" s="22">
        <v>33.473777071338468</v>
      </c>
      <c r="V67" s="22">
        <v>31.647455394605711</v>
      </c>
      <c r="W67" s="14" t="s">
        <v>99</v>
      </c>
      <c r="Y67" s="28"/>
    </row>
    <row r="68" spans="1:25" x14ac:dyDescent="0.2">
      <c r="A68" s="5" t="s">
        <v>66</v>
      </c>
      <c r="B68" s="22">
        <v>5.3403665180782562</v>
      </c>
      <c r="C68" s="22">
        <v>6.9855752221763217</v>
      </c>
      <c r="D68" s="22">
        <v>7.3233543944249542</v>
      </c>
      <c r="E68" s="22">
        <v>8.5747334386120926</v>
      </c>
      <c r="F68" s="22">
        <v>8.3100438832818</v>
      </c>
      <c r="G68" s="22" t="s">
        <v>22</v>
      </c>
      <c r="H68" s="22" t="s">
        <v>22</v>
      </c>
      <c r="I68" s="22" t="s">
        <v>22</v>
      </c>
      <c r="J68" s="22" t="s">
        <v>22</v>
      </c>
      <c r="K68" s="22" t="s">
        <v>22</v>
      </c>
      <c r="L68" s="22" t="s">
        <v>22</v>
      </c>
      <c r="M68" s="22" t="s">
        <v>22</v>
      </c>
      <c r="N68" s="22" t="s">
        <v>22</v>
      </c>
      <c r="O68" s="22" t="s">
        <v>22</v>
      </c>
      <c r="P68" s="22" t="s">
        <v>22</v>
      </c>
      <c r="Q68" s="22" t="s">
        <v>22</v>
      </c>
      <c r="R68" s="22" t="s">
        <v>22</v>
      </c>
      <c r="S68" s="22">
        <v>15.456051318078392</v>
      </c>
      <c r="T68" s="22">
        <v>15.545516174204833</v>
      </c>
      <c r="U68" s="22">
        <v>18.283492211781251</v>
      </c>
      <c r="V68" s="22">
        <v>16.625727543871157</v>
      </c>
      <c r="W68" s="14" t="s">
        <v>99</v>
      </c>
      <c r="Y68" s="28"/>
    </row>
    <row r="69" spans="1:25" x14ac:dyDescent="0.2">
      <c r="A69" s="5" t="s">
        <v>67</v>
      </c>
      <c r="B69" s="22">
        <v>4.1463885670142915</v>
      </c>
      <c r="C69" s="22">
        <v>4.876290262603046</v>
      </c>
      <c r="D69" s="22">
        <v>5.7543921717520368</v>
      </c>
      <c r="E69" s="22">
        <v>6.3532860220773175</v>
      </c>
      <c r="F69" s="22">
        <v>6.9454843324907154</v>
      </c>
      <c r="G69" s="22">
        <v>8.0819128724973091</v>
      </c>
      <c r="H69" s="22">
        <v>7.7673414661158935</v>
      </c>
      <c r="I69" s="22">
        <v>8.1569361761787675</v>
      </c>
      <c r="J69" s="22">
        <v>9.581776319359685</v>
      </c>
      <c r="K69" s="22">
        <v>12.000316875276223</v>
      </c>
      <c r="L69" s="22">
        <v>11.074749538379931</v>
      </c>
      <c r="M69" s="22">
        <v>11.509922719689646</v>
      </c>
      <c r="N69" s="22">
        <v>13.116885024105109</v>
      </c>
      <c r="O69" s="22">
        <v>12.578014885485693</v>
      </c>
      <c r="P69" s="22">
        <v>11.825428724447175</v>
      </c>
      <c r="Q69" s="22">
        <v>12.939606513719136</v>
      </c>
      <c r="R69" s="22">
        <v>12.732094552700357</v>
      </c>
      <c r="S69" s="22">
        <v>12.487266210842963</v>
      </c>
      <c r="T69" s="22">
        <v>12.658300232538073</v>
      </c>
      <c r="U69" s="22">
        <v>13.00985497874359</v>
      </c>
      <c r="V69" s="22">
        <v>12.874790387078775</v>
      </c>
      <c r="W69" s="14" t="s">
        <v>99</v>
      </c>
      <c r="Y69" s="28"/>
    </row>
    <row r="70" spans="1:25" x14ac:dyDescent="0.2">
      <c r="A70" s="5" t="s">
        <v>96</v>
      </c>
      <c r="B70" s="22" t="s">
        <v>22</v>
      </c>
      <c r="C70" s="22" t="s">
        <v>22</v>
      </c>
      <c r="D70" s="22" t="s">
        <v>22</v>
      </c>
      <c r="E70" s="22" t="s">
        <v>22</v>
      </c>
      <c r="F70" s="22" t="s">
        <v>22</v>
      </c>
      <c r="G70" s="22" t="s">
        <v>22</v>
      </c>
      <c r="H70" s="22" t="s">
        <v>22</v>
      </c>
      <c r="I70" s="22" t="s">
        <v>22</v>
      </c>
      <c r="J70" s="22" t="s">
        <v>22</v>
      </c>
      <c r="K70" s="22" t="s">
        <v>22</v>
      </c>
      <c r="L70" s="22" t="s">
        <v>22</v>
      </c>
      <c r="M70" s="22">
        <v>14.952359974984367</v>
      </c>
      <c r="N70" s="22">
        <v>18.116207178268585</v>
      </c>
      <c r="O70" s="22">
        <v>20.539839318873241</v>
      </c>
      <c r="P70" s="22">
        <v>20.90301269721537</v>
      </c>
      <c r="Q70" s="22">
        <v>23.724588387941029</v>
      </c>
      <c r="R70" s="22">
        <v>26.000368695925751</v>
      </c>
      <c r="S70" s="22">
        <v>25.316247002398082</v>
      </c>
      <c r="T70" s="22">
        <v>28.010629251700681</v>
      </c>
      <c r="U70" s="22">
        <v>29.521869816893091</v>
      </c>
      <c r="V70" s="22">
        <v>30.942647636506479</v>
      </c>
      <c r="W70" s="14" t="s">
        <v>99</v>
      </c>
      <c r="Y70" s="28"/>
    </row>
    <row r="71" spans="1:25" x14ac:dyDescent="0.2">
      <c r="A71" s="5" t="s">
        <v>68</v>
      </c>
      <c r="B71" s="22" t="s">
        <v>22</v>
      </c>
      <c r="C71" s="22" t="s">
        <v>22</v>
      </c>
      <c r="D71" s="22" t="s">
        <v>22</v>
      </c>
      <c r="E71" s="22" t="s">
        <v>22</v>
      </c>
      <c r="F71" s="22" t="s">
        <v>22</v>
      </c>
      <c r="G71" s="22" t="s">
        <v>22</v>
      </c>
      <c r="H71" s="22" t="s">
        <v>22</v>
      </c>
      <c r="I71" s="22" t="s">
        <v>22</v>
      </c>
      <c r="J71" s="22" t="s">
        <v>22</v>
      </c>
      <c r="K71" s="22" t="s">
        <v>22</v>
      </c>
      <c r="L71" s="22">
        <v>11.583294129946161</v>
      </c>
      <c r="M71" s="22">
        <v>12.479732951835956</v>
      </c>
      <c r="N71" s="22" t="s">
        <v>22</v>
      </c>
      <c r="O71" s="22" t="s">
        <v>22</v>
      </c>
      <c r="P71" s="22" t="s">
        <v>22</v>
      </c>
      <c r="Q71" s="22" t="s">
        <v>22</v>
      </c>
      <c r="R71" s="22" t="s">
        <v>22</v>
      </c>
      <c r="S71" s="22" t="s">
        <v>22</v>
      </c>
      <c r="T71" s="22" t="s">
        <v>22</v>
      </c>
      <c r="U71" s="22" t="s">
        <v>22</v>
      </c>
      <c r="V71" s="22" t="s">
        <v>22</v>
      </c>
      <c r="W71" s="14" t="s">
        <v>99</v>
      </c>
      <c r="Y71" s="28"/>
    </row>
    <row r="72" spans="1:25" x14ac:dyDescent="0.2">
      <c r="A72" s="5" t="s">
        <v>69</v>
      </c>
      <c r="B72" s="22" t="s">
        <v>22</v>
      </c>
      <c r="C72" s="22" t="s">
        <v>22</v>
      </c>
      <c r="D72" s="22" t="s">
        <v>22</v>
      </c>
      <c r="E72" s="22" t="s">
        <v>22</v>
      </c>
      <c r="F72" s="22" t="s">
        <v>22</v>
      </c>
      <c r="G72" s="22" t="s">
        <v>22</v>
      </c>
      <c r="H72" s="22">
        <v>36.585326628408062</v>
      </c>
      <c r="I72" s="22">
        <v>37.232291338451098</v>
      </c>
      <c r="J72" s="22">
        <v>50.323384311893797</v>
      </c>
      <c r="K72" s="22">
        <v>59.233920086272008</v>
      </c>
      <c r="L72" s="22">
        <v>62.561476953316202</v>
      </c>
      <c r="M72" s="22">
        <v>63.575604367762779</v>
      </c>
      <c r="N72" s="22">
        <v>66.724449320617779</v>
      </c>
      <c r="O72" s="22">
        <v>69.320389622952405</v>
      </c>
      <c r="P72" s="22">
        <v>81.795713362176144</v>
      </c>
      <c r="Q72" s="22">
        <v>86.274445999153954</v>
      </c>
      <c r="R72" s="22">
        <v>92.940927343455897</v>
      </c>
      <c r="S72" s="22">
        <v>87.862040415669853</v>
      </c>
      <c r="T72" s="22">
        <v>108.30407948216167</v>
      </c>
      <c r="U72" s="22">
        <v>121.02401057969716</v>
      </c>
      <c r="V72" s="22" t="s">
        <v>22</v>
      </c>
      <c r="W72" s="14" t="s">
        <v>99</v>
      </c>
      <c r="Y72" s="28"/>
    </row>
    <row r="73" spans="1:25" x14ac:dyDescent="0.2">
      <c r="A73" s="5" t="s">
        <v>70</v>
      </c>
      <c r="B73" s="22" t="s">
        <v>22</v>
      </c>
      <c r="C73" s="22" t="s">
        <v>22</v>
      </c>
      <c r="D73" s="22" t="s">
        <v>22</v>
      </c>
      <c r="E73" s="22" t="s">
        <v>22</v>
      </c>
      <c r="F73" s="22" t="s">
        <v>22</v>
      </c>
      <c r="G73" s="22" t="s">
        <v>22</v>
      </c>
      <c r="H73" s="22" t="s">
        <v>22</v>
      </c>
      <c r="I73" s="22" t="s">
        <v>22</v>
      </c>
      <c r="J73" s="22" t="s">
        <v>22</v>
      </c>
      <c r="K73" s="22" t="s">
        <v>22</v>
      </c>
      <c r="L73" s="22" t="s">
        <v>22</v>
      </c>
      <c r="M73" s="22" t="s">
        <v>22</v>
      </c>
      <c r="N73" s="22" t="s">
        <v>22</v>
      </c>
      <c r="O73" s="22" t="s">
        <v>22</v>
      </c>
      <c r="P73" s="22" t="s">
        <v>22</v>
      </c>
      <c r="Q73" s="22" t="s">
        <v>22</v>
      </c>
      <c r="R73" s="22" t="s">
        <v>22</v>
      </c>
      <c r="S73" s="22" t="s">
        <v>22</v>
      </c>
      <c r="T73" s="22">
        <v>6.8145188434895525</v>
      </c>
      <c r="U73" s="22">
        <v>17.704999991574738</v>
      </c>
      <c r="V73" s="22">
        <v>16.48515074810155</v>
      </c>
      <c r="W73" s="14" t="s">
        <v>99</v>
      </c>
      <c r="Y73" s="28"/>
    </row>
    <row r="74" spans="1:25" x14ac:dyDescent="0.2">
      <c r="A74" s="5" t="s">
        <v>72</v>
      </c>
      <c r="B74" s="22" t="s">
        <v>22</v>
      </c>
      <c r="C74" s="22" t="s">
        <v>22</v>
      </c>
      <c r="D74" s="22" t="s">
        <v>22</v>
      </c>
      <c r="E74" s="22" t="s">
        <v>22</v>
      </c>
      <c r="F74" s="22" t="s">
        <v>22</v>
      </c>
      <c r="G74" s="22" t="s">
        <v>22</v>
      </c>
      <c r="H74" s="22" t="s">
        <v>22</v>
      </c>
      <c r="I74" s="22" t="s">
        <v>22</v>
      </c>
      <c r="J74" s="22" t="s">
        <v>22</v>
      </c>
      <c r="K74" s="22" t="s">
        <v>22</v>
      </c>
      <c r="L74" s="22" t="s">
        <v>22</v>
      </c>
      <c r="M74" s="22" t="s">
        <v>22</v>
      </c>
      <c r="N74" s="22">
        <v>6.285398872321446</v>
      </c>
      <c r="O74" s="22">
        <v>6.8261894838319526</v>
      </c>
      <c r="P74" s="22">
        <v>6.8093252159285047</v>
      </c>
      <c r="Q74" s="22">
        <v>6.8592257831403662</v>
      </c>
      <c r="R74" s="22">
        <v>8.1495201142825593</v>
      </c>
      <c r="S74" s="22">
        <v>9.575490630970128</v>
      </c>
      <c r="T74" s="22">
        <v>10.372976564688081</v>
      </c>
      <c r="U74" s="22">
        <v>11.5723664458773</v>
      </c>
      <c r="V74" s="22">
        <v>13.131075493927867</v>
      </c>
      <c r="W74" s="14" t="s">
        <v>99</v>
      </c>
      <c r="Y74" s="28"/>
    </row>
    <row r="75" spans="1:25" x14ac:dyDescent="0.2">
      <c r="A75" s="28" t="s">
        <v>132</v>
      </c>
      <c r="B75" s="22" t="s">
        <v>22</v>
      </c>
      <c r="C75" s="22" t="s">
        <v>22</v>
      </c>
      <c r="D75" s="22" t="s">
        <v>22</v>
      </c>
      <c r="E75" s="22" t="s">
        <v>22</v>
      </c>
      <c r="F75" s="22" t="s">
        <v>22</v>
      </c>
      <c r="G75" s="22" t="s">
        <v>22</v>
      </c>
      <c r="H75" s="22" t="s">
        <v>22</v>
      </c>
      <c r="I75" s="22" t="s">
        <v>22</v>
      </c>
      <c r="J75" s="22" t="s">
        <v>22</v>
      </c>
      <c r="K75" s="22" t="s">
        <v>22</v>
      </c>
      <c r="L75" s="22" t="s">
        <v>22</v>
      </c>
      <c r="M75" s="22">
        <v>6.5377458380243021E-3</v>
      </c>
      <c r="N75" s="22">
        <v>2.9019877357623042E-2</v>
      </c>
      <c r="O75" s="22">
        <v>6.3814429314892701E-2</v>
      </c>
      <c r="P75" s="22">
        <v>9.9580182863881872E-2</v>
      </c>
      <c r="Q75" s="22">
        <v>0.12122938600316717</v>
      </c>
      <c r="R75" s="22">
        <v>0.16264546640336366</v>
      </c>
      <c r="S75" s="22">
        <v>0.18511355473282864</v>
      </c>
      <c r="T75" s="22">
        <v>0.23130433173535084</v>
      </c>
      <c r="U75" s="22">
        <v>0.33530871343811436</v>
      </c>
      <c r="V75" s="22">
        <v>0.36445749388199683</v>
      </c>
      <c r="W75" s="14" t="s">
        <v>99</v>
      </c>
      <c r="Y75" s="28"/>
    </row>
    <row r="76" spans="1:25" x14ac:dyDescent="0.2">
      <c r="A76" s="5" t="s">
        <v>73</v>
      </c>
      <c r="B76" s="22" t="s">
        <v>22</v>
      </c>
      <c r="C76" s="22" t="s">
        <v>22</v>
      </c>
      <c r="D76" s="22" t="s">
        <v>22</v>
      </c>
      <c r="E76" s="22" t="s">
        <v>22</v>
      </c>
      <c r="F76" s="22" t="s">
        <v>22</v>
      </c>
      <c r="G76" s="22" t="s">
        <v>22</v>
      </c>
      <c r="H76" s="22" t="s">
        <v>22</v>
      </c>
      <c r="I76" s="22" t="s">
        <v>22</v>
      </c>
      <c r="J76" s="22" t="s">
        <v>22</v>
      </c>
      <c r="K76" s="22">
        <v>8.0161578677291789</v>
      </c>
      <c r="L76" s="22">
        <v>8.3029959467798857</v>
      </c>
      <c r="M76" s="22">
        <v>9.7169917690833234</v>
      </c>
      <c r="N76" s="22">
        <v>10.505006616238422</v>
      </c>
      <c r="O76" s="22">
        <v>11.454798037526157</v>
      </c>
      <c r="P76" s="22">
        <v>12.434478280836778</v>
      </c>
      <c r="Q76" s="22">
        <v>13.677563150074294</v>
      </c>
      <c r="R76" s="22">
        <v>14.548959031071863</v>
      </c>
      <c r="S76" s="22">
        <v>14.973078774544652</v>
      </c>
      <c r="T76" s="22">
        <v>16.108802872743713</v>
      </c>
      <c r="U76" s="22">
        <v>27.280828223523077</v>
      </c>
      <c r="V76" s="22">
        <v>22.513024666862947</v>
      </c>
      <c r="W76" s="14" t="s">
        <v>99</v>
      </c>
      <c r="Y76" s="28"/>
    </row>
    <row r="77" spans="1:25" x14ac:dyDescent="0.2">
      <c r="A77" s="5" t="s">
        <v>74</v>
      </c>
      <c r="B77" s="22" t="s">
        <v>22</v>
      </c>
      <c r="C77" s="22" t="s">
        <v>22</v>
      </c>
      <c r="D77" s="22" t="s">
        <v>22</v>
      </c>
      <c r="E77" s="22" t="s">
        <v>22</v>
      </c>
      <c r="F77" s="22" t="s">
        <v>22</v>
      </c>
      <c r="G77" s="22" t="s">
        <v>22</v>
      </c>
      <c r="H77" s="22" t="s">
        <v>22</v>
      </c>
      <c r="I77" s="22" t="s">
        <v>22</v>
      </c>
      <c r="J77" s="22" t="s">
        <v>22</v>
      </c>
      <c r="K77" s="22" t="s">
        <v>22</v>
      </c>
      <c r="L77" s="22">
        <v>0.50153670462849109</v>
      </c>
      <c r="M77" s="22">
        <v>7.8108365019011421</v>
      </c>
      <c r="N77" s="22">
        <v>15.443199731931017</v>
      </c>
      <c r="O77" s="22">
        <v>24.463710358586447</v>
      </c>
      <c r="P77" s="22">
        <v>31.467066744862461</v>
      </c>
      <c r="Q77" s="22">
        <v>37.040300888003983</v>
      </c>
      <c r="R77" s="22">
        <v>39.027079082933504</v>
      </c>
      <c r="S77" s="22" t="s">
        <v>22</v>
      </c>
      <c r="T77" s="22">
        <v>46.251180255864554</v>
      </c>
      <c r="U77" s="22">
        <v>54.09904655436447</v>
      </c>
      <c r="V77" s="22">
        <v>54.162175465253881</v>
      </c>
      <c r="W77" s="14" t="s">
        <v>99</v>
      </c>
      <c r="Y77" s="28"/>
    </row>
    <row r="78" spans="1:25" x14ac:dyDescent="0.2">
      <c r="A78" s="28" t="s">
        <v>133</v>
      </c>
      <c r="B78" s="22" t="s">
        <v>22</v>
      </c>
      <c r="C78" s="22" t="s">
        <v>22</v>
      </c>
      <c r="D78" s="22" t="s">
        <v>22</v>
      </c>
      <c r="E78" s="22" t="s">
        <v>22</v>
      </c>
      <c r="F78" s="22" t="s">
        <v>22</v>
      </c>
      <c r="G78" s="22" t="s">
        <v>22</v>
      </c>
      <c r="H78" s="22" t="s">
        <v>22</v>
      </c>
      <c r="I78" s="22" t="s">
        <v>22</v>
      </c>
      <c r="J78" s="22" t="s">
        <v>22</v>
      </c>
      <c r="K78" s="22" t="s">
        <v>22</v>
      </c>
      <c r="L78" s="22" t="s">
        <v>22</v>
      </c>
      <c r="M78" s="22">
        <v>1.9746797113311507</v>
      </c>
      <c r="N78" s="22">
        <v>2.1414819493712356</v>
      </c>
      <c r="O78" s="22" t="s">
        <v>22</v>
      </c>
      <c r="P78" s="22">
        <v>4.2160560519401402</v>
      </c>
      <c r="Q78" s="22">
        <v>4.3708739621871588</v>
      </c>
      <c r="R78" s="22">
        <v>4.6348182078210671</v>
      </c>
      <c r="S78" s="22" t="s">
        <v>22</v>
      </c>
      <c r="T78" s="22">
        <v>11.140058411171811</v>
      </c>
      <c r="U78" s="22">
        <v>13.126404298174979</v>
      </c>
      <c r="V78" s="22">
        <v>13.527506438314642</v>
      </c>
      <c r="W78" s="14" t="s">
        <v>99</v>
      </c>
      <c r="Y78" s="28"/>
    </row>
    <row r="79" spans="1:25" x14ac:dyDescent="0.2">
      <c r="A79" s="5" t="s">
        <v>76</v>
      </c>
      <c r="B79" s="22" t="s">
        <v>22</v>
      </c>
      <c r="C79" s="22" t="s">
        <v>22</v>
      </c>
      <c r="D79" s="22" t="s">
        <v>22</v>
      </c>
      <c r="E79" s="22" t="s">
        <v>22</v>
      </c>
      <c r="F79" s="22" t="s">
        <v>22</v>
      </c>
      <c r="G79" s="22" t="s">
        <v>22</v>
      </c>
      <c r="H79" s="22" t="s">
        <v>22</v>
      </c>
      <c r="I79" s="22" t="s">
        <v>22</v>
      </c>
      <c r="J79" s="22" t="s">
        <v>22</v>
      </c>
      <c r="K79" s="22" t="s">
        <v>22</v>
      </c>
      <c r="L79" s="22" t="s">
        <v>22</v>
      </c>
      <c r="M79" s="22" t="s">
        <v>22</v>
      </c>
      <c r="N79" s="22" t="s">
        <v>22</v>
      </c>
      <c r="O79" s="22" t="s">
        <v>22</v>
      </c>
      <c r="P79" s="22" t="s">
        <v>22</v>
      </c>
      <c r="Q79" s="22" t="s">
        <v>22</v>
      </c>
      <c r="R79" s="22" t="s">
        <v>22</v>
      </c>
      <c r="S79" s="22">
        <v>5.5759249458033331</v>
      </c>
      <c r="T79" s="22" t="s">
        <v>22</v>
      </c>
      <c r="U79" s="22" t="s">
        <v>22</v>
      </c>
      <c r="V79" s="22">
        <v>5.9250334342471831</v>
      </c>
      <c r="W79" s="14" t="s">
        <v>99</v>
      </c>
      <c r="Y79" s="28"/>
    </row>
    <row r="80" spans="1:25" x14ac:dyDescent="0.2">
      <c r="A80" s="5" t="s">
        <v>77</v>
      </c>
      <c r="B80" s="22" t="s">
        <v>22</v>
      </c>
      <c r="C80" s="22" t="s">
        <v>22</v>
      </c>
      <c r="D80" s="22" t="s">
        <v>22</v>
      </c>
      <c r="E80" s="22" t="s">
        <v>22</v>
      </c>
      <c r="F80" s="22" t="s">
        <v>22</v>
      </c>
      <c r="G80" s="22" t="s">
        <v>22</v>
      </c>
      <c r="H80" s="22" t="s">
        <v>22</v>
      </c>
      <c r="I80" s="22" t="s">
        <v>22</v>
      </c>
      <c r="J80" s="22" t="s">
        <v>22</v>
      </c>
      <c r="K80" s="22" t="s">
        <v>22</v>
      </c>
      <c r="L80" s="22" t="s">
        <v>22</v>
      </c>
      <c r="M80" s="22" t="s">
        <v>22</v>
      </c>
      <c r="N80" s="22" t="s">
        <v>22</v>
      </c>
      <c r="O80" s="22" t="s">
        <v>22</v>
      </c>
      <c r="P80" s="22">
        <v>0.51689245142843698</v>
      </c>
      <c r="Q80" s="22">
        <v>0.49392234511134553</v>
      </c>
      <c r="R80" s="22">
        <v>0.75713079501288494</v>
      </c>
      <c r="S80" s="22">
        <v>1.0649142374395215</v>
      </c>
      <c r="T80" s="22">
        <v>1.1368459019697266</v>
      </c>
      <c r="U80" s="22">
        <v>1.217563067528227</v>
      </c>
      <c r="V80" s="22">
        <v>1.3559185773772822</v>
      </c>
      <c r="W80" s="14" t="s">
        <v>99</v>
      </c>
      <c r="Y80" s="28"/>
    </row>
    <row r="81" spans="1:25" x14ac:dyDescent="0.2">
      <c r="A81" s="5" t="s">
        <v>78</v>
      </c>
      <c r="B81" s="22" t="s">
        <v>22</v>
      </c>
      <c r="C81" s="22" t="s">
        <v>22</v>
      </c>
      <c r="D81" s="22" t="s">
        <v>22</v>
      </c>
      <c r="E81" s="22" t="s">
        <v>22</v>
      </c>
      <c r="F81" s="22" t="s">
        <v>22</v>
      </c>
      <c r="G81" s="22" t="s">
        <v>22</v>
      </c>
      <c r="H81" s="22" t="s">
        <v>22</v>
      </c>
      <c r="I81" s="22" t="s">
        <v>22</v>
      </c>
      <c r="J81" s="22" t="s">
        <v>22</v>
      </c>
      <c r="K81" s="22">
        <v>77.36534340609451</v>
      </c>
      <c r="L81" s="22">
        <v>77.106361255382424</v>
      </c>
      <c r="M81" s="22">
        <v>80.248727354394376</v>
      </c>
      <c r="N81" s="22">
        <v>88.238249746642481</v>
      </c>
      <c r="O81" s="22">
        <v>86.89269260434898</v>
      </c>
      <c r="P81" s="22" t="s">
        <v>22</v>
      </c>
      <c r="Q81" s="22">
        <v>86.458898724224511</v>
      </c>
      <c r="R81" s="22">
        <v>90.260535058576679</v>
      </c>
      <c r="S81" s="22">
        <v>92.671221150181978</v>
      </c>
      <c r="T81" s="22">
        <v>95.394303247138055</v>
      </c>
      <c r="U81" s="22">
        <v>101.29573807249453</v>
      </c>
      <c r="V81" s="22">
        <v>115.94246575342466</v>
      </c>
      <c r="W81" s="14" t="s">
        <v>99</v>
      </c>
      <c r="Y81" s="28"/>
    </row>
    <row r="82" spans="1:25" x14ac:dyDescent="0.2">
      <c r="A82" s="5" t="s">
        <v>79</v>
      </c>
      <c r="B82" s="22" t="s">
        <v>22</v>
      </c>
      <c r="C82" s="22" t="s">
        <v>22</v>
      </c>
      <c r="D82" s="22" t="s">
        <v>22</v>
      </c>
      <c r="E82" s="22" t="s">
        <v>22</v>
      </c>
      <c r="F82" s="22" t="s">
        <v>22</v>
      </c>
      <c r="G82" s="22" t="s">
        <v>22</v>
      </c>
      <c r="H82" s="22">
        <v>2.4706274065487461</v>
      </c>
      <c r="I82" s="22">
        <v>2.8065612534119566</v>
      </c>
      <c r="J82" s="22">
        <v>3.4255408890495933</v>
      </c>
      <c r="K82" s="22">
        <v>3.644517131631845</v>
      </c>
      <c r="L82" s="22">
        <v>3.8341094578262793</v>
      </c>
      <c r="M82" s="22">
        <v>4.3431487964449849</v>
      </c>
      <c r="N82" s="22">
        <v>5.0085690075288882</v>
      </c>
      <c r="O82" s="22">
        <v>5.1162461224989944</v>
      </c>
      <c r="P82" s="22">
        <v>5.5703993631451789</v>
      </c>
      <c r="Q82" s="22">
        <v>6.0100454492073778</v>
      </c>
      <c r="R82" s="22">
        <v>6.5408172243002696</v>
      </c>
      <c r="S82" s="22">
        <v>6.6913973956212507</v>
      </c>
      <c r="T82" s="22">
        <v>7.0160068234404571</v>
      </c>
      <c r="U82" s="22">
        <v>7.9778897328740337</v>
      </c>
      <c r="V82" s="22">
        <v>7.6244621469260387</v>
      </c>
      <c r="W82" s="14" t="s">
        <v>99</v>
      </c>
      <c r="Y82" s="28"/>
    </row>
    <row r="83" spans="1:25" x14ac:dyDescent="0.2">
      <c r="A83" s="5" t="s">
        <v>71</v>
      </c>
      <c r="B83" s="22" t="s">
        <v>22</v>
      </c>
      <c r="C83" s="22" t="s">
        <v>22</v>
      </c>
      <c r="D83" s="22" t="s">
        <v>22</v>
      </c>
      <c r="E83" s="22" t="s">
        <v>22</v>
      </c>
      <c r="F83" s="22" t="s">
        <v>22</v>
      </c>
      <c r="G83" s="22" t="s">
        <v>22</v>
      </c>
      <c r="H83" s="22">
        <v>0.83812877290560994</v>
      </c>
      <c r="I83" s="22">
        <v>1.2140543276531128</v>
      </c>
      <c r="J83" s="22">
        <v>2.1107027586572826</v>
      </c>
      <c r="K83" s="22">
        <v>2.8570033638465393</v>
      </c>
      <c r="L83" s="22">
        <v>3.4772978935168228</v>
      </c>
      <c r="M83" s="22">
        <v>4.5716012110485682</v>
      </c>
      <c r="N83" s="22">
        <v>5.4070226403741053</v>
      </c>
      <c r="O83" s="22">
        <v>6.3647245897227416</v>
      </c>
      <c r="P83" s="22">
        <v>7.2997719305116338</v>
      </c>
      <c r="Q83" s="22">
        <v>8.2513900217729148</v>
      </c>
      <c r="R83" s="22">
        <v>9.4221705625847356</v>
      </c>
      <c r="S83" s="22">
        <v>9.9777578326012257</v>
      </c>
      <c r="T83" s="22">
        <v>11.205699472246323</v>
      </c>
      <c r="U83" s="22">
        <v>13.652232319018006</v>
      </c>
      <c r="V83" s="22">
        <v>15.026241613515882</v>
      </c>
      <c r="W83" s="14" t="s">
        <v>99</v>
      </c>
      <c r="Y83" s="28"/>
    </row>
    <row r="84" spans="1:25" x14ac:dyDescent="0.2">
      <c r="A84" s="5" t="s">
        <v>80</v>
      </c>
      <c r="B84" s="22" t="s">
        <v>22</v>
      </c>
      <c r="C84" s="22" t="s">
        <v>22</v>
      </c>
      <c r="D84" s="22" t="s">
        <v>22</v>
      </c>
      <c r="E84" s="22" t="s">
        <v>22</v>
      </c>
      <c r="F84" s="22" t="s">
        <v>22</v>
      </c>
      <c r="G84" s="22" t="s">
        <v>22</v>
      </c>
      <c r="H84" s="22">
        <v>6.2282718211639507E-3</v>
      </c>
      <c r="I84" s="22">
        <v>6.1419607903403731E-3</v>
      </c>
      <c r="J84" s="22">
        <v>6.7882240880618762E-3</v>
      </c>
      <c r="K84" s="22">
        <v>8.2178824732246497E-3</v>
      </c>
      <c r="L84" s="22">
        <v>8.9538949169680714E-3</v>
      </c>
      <c r="M84" s="22">
        <v>1.4324107797992326E-2</v>
      </c>
      <c r="N84" s="22">
        <v>2.4168117869055612E-2</v>
      </c>
      <c r="O84" s="22">
        <v>3.600243572254689E-2</v>
      </c>
      <c r="P84" s="22">
        <v>4.9515335027523415E-2</v>
      </c>
      <c r="Q84" s="22">
        <v>6.9261928377861257E-2</v>
      </c>
      <c r="R84" s="22">
        <v>6.735612160599698E-2</v>
      </c>
      <c r="S84" s="22">
        <v>6.6783205123985043E-2</v>
      </c>
      <c r="T84" s="22">
        <v>6.8770877959677124E-2</v>
      </c>
      <c r="U84" s="22">
        <v>7.4782644711002016E-2</v>
      </c>
      <c r="V84" s="22">
        <v>7.1371893690456725E-2</v>
      </c>
      <c r="W84" s="14" t="s">
        <v>99</v>
      </c>
      <c r="Y84" s="28"/>
    </row>
    <row r="85" spans="1:25" x14ac:dyDescent="0.2">
      <c r="A85" s="5" t="s">
        <v>81</v>
      </c>
      <c r="B85" s="22" t="s">
        <v>22</v>
      </c>
      <c r="C85" s="22" t="s">
        <v>22</v>
      </c>
      <c r="D85" s="35" t="s">
        <v>22</v>
      </c>
      <c r="E85" s="22" t="s">
        <v>22</v>
      </c>
      <c r="F85" s="22" t="s">
        <v>22</v>
      </c>
      <c r="G85" s="22" t="s">
        <v>22</v>
      </c>
      <c r="H85" s="22" t="s">
        <v>22</v>
      </c>
      <c r="I85" s="22">
        <v>0.4297583081570997</v>
      </c>
      <c r="J85" s="22" t="s">
        <v>22</v>
      </c>
      <c r="K85" s="22">
        <v>0.54830163043478253</v>
      </c>
      <c r="L85" s="22">
        <v>0.62368102404428305</v>
      </c>
      <c r="M85" s="22" t="s">
        <v>22</v>
      </c>
      <c r="N85" s="22">
        <v>0.73043859649122811</v>
      </c>
      <c r="O85" s="22">
        <v>0.77011588089180905</v>
      </c>
      <c r="P85" s="22">
        <v>0.78856392812245801</v>
      </c>
      <c r="Q85" s="22">
        <v>0.82589624922290528</v>
      </c>
      <c r="R85" s="22">
        <v>0.86388116328794429</v>
      </c>
      <c r="S85" s="22">
        <v>0.85822975865945883</v>
      </c>
      <c r="T85" s="22">
        <v>0.93140152872327719</v>
      </c>
      <c r="U85" s="22">
        <v>1.191007280878893</v>
      </c>
      <c r="V85" s="22">
        <v>1.095039698136939</v>
      </c>
      <c r="W85" s="14" t="s">
        <v>99</v>
      </c>
      <c r="Y85" s="28"/>
    </row>
    <row r="86" spans="1:25" x14ac:dyDescent="0.2">
      <c r="A86" s="5" t="s">
        <v>82</v>
      </c>
      <c r="B86" s="22" t="s">
        <v>22</v>
      </c>
      <c r="C86" s="22" t="s">
        <v>22</v>
      </c>
      <c r="D86" s="22" t="s">
        <v>22</v>
      </c>
      <c r="E86" s="22" t="s">
        <v>22</v>
      </c>
      <c r="F86" s="22" t="s">
        <v>22</v>
      </c>
      <c r="G86" s="22" t="s">
        <v>22</v>
      </c>
      <c r="H86" s="22" t="s">
        <v>22</v>
      </c>
      <c r="I86" s="22" t="s">
        <v>22</v>
      </c>
      <c r="J86" s="22" t="s">
        <v>22</v>
      </c>
      <c r="K86" s="22" t="s">
        <v>22</v>
      </c>
      <c r="L86" s="22" t="s">
        <v>22</v>
      </c>
      <c r="M86" s="22" t="s">
        <v>22</v>
      </c>
      <c r="N86" s="22">
        <v>18.006747553487983</v>
      </c>
      <c r="O86" s="22" t="s">
        <v>22</v>
      </c>
      <c r="P86" s="22" t="s">
        <v>22</v>
      </c>
      <c r="Q86" s="22" t="s">
        <v>22</v>
      </c>
      <c r="R86" s="22">
        <v>16.635489920300046</v>
      </c>
      <c r="S86" s="22">
        <v>16.220300988602734</v>
      </c>
      <c r="T86" s="22" t="s">
        <v>22</v>
      </c>
      <c r="U86" s="22" t="s">
        <v>22</v>
      </c>
      <c r="V86" s="22" t="s">
        <v>22</v>
      </c>
      <c r="W86" s="14" t="s">
        <v>99</v>
      </c>
      <c r="Y86" s="28"/>
    </row>
    <row r="87" spans="1:25" x14ac:dyDescent="0.2">
      <c r="A87" s="5" t="s">
        <v>83</v>
      </c>
      <c r="B87" s="22">
        <v>6.9658841464338606</v>
      </c>
      <c r="C87" s="22">
        <v>8.3832178777503135</v>
      </c>
      <c r="D87" s="22">
        <v>10.832130224329116</v>
      </c>
      <c r="E87" s="22">
        <v>11.548954095083122</v>
      </c>
      <c r="F87" s="22">
        <v>13.314499941978982</v>
      </c>
      <c r="G87" s="22">
        <v>16.083802564181983</v>
      </c>
      <c r="H87" s="22">
        <v>19.096744715579323</v>
      </c>
      <c r="I87" s="22">
        <v>14.008601424751383</v>
      </c>
      <c r="J87" s="22">
        <v>18.932814043371089</v>
      </c>
      <c r="K87" s="22">
        <v>20.763951960335046</v>
      </c>
      <c r="L87" s="22">
        <v>17.420809563709497</v>
      </c>
      <c r="M87" s="22">
        <v>19.041837236844639</v>
      </c>
      <c r="N87" s="22">
        <v>18.692042722272479</v>
      </c>
      <c r="O87" s="22">
        <v>19.940771121121248</v>
      </c>
      <c r="P87" s="22">
        <v>20.371663358188936</v>
      </c>
      <c r="Q87" s="22">
        <v>21.073376271423996</v>
      </c>
      <c r="R87" s="22">
        <v>22.783568267753108</v>
      </c>
      <c r="S87" s="22">
        <v>21.079052315581382</v>
      </c>
      <c r="T87" s="22">
        <v>22.688661702833503</v>
      </c>
      <c r="U87" s="22">
        <v>22.982268621686121</v>
      </c>
      <c r="V87" s="22">
        <v>15.288257652459121</v>
      </c>
      <c r="W87" s="14" t="s">
        <v>99</v>
      </c>
      <c r="Y87" s="28"/>
    </row>
    <row r="88" spans="1:25" x14ac:dyDescent="0.2">
      <c r="A88" s="5" t="s">
        <v>84</v>
      </c>
      <c r="B88" s="22" t="s">
        <v>22</v>
      </c>
      <c r="C88" s="22" t="s">
        <v>22</v>
      </c>
      <c r="D88" s="22" t="s">
        <v>22</v>
      </c>
      <c r="E88" s="22" t="s">
        <v>22</v>
      </c>
      <c r="F88" s="22" t="s">
        <v>22</v>
      </c>
      <c r="G88" s="22" t="s">
        <v>22</v>
      </c>
      <c r="H88" s="22">
        <v>3.3028652238360689E-3</v>
      </c>
      <c r="I88" s="22">
        <v>0.17306805109943965</v>
      </c>
      <c r="J88" s="22">
        <v>0.46578439212810846</v>
      </c>
      <c r="K88" s="22">
        <v>0.88226623616737465</v>
      </c>
      <c r="L88" s="22">
        <v>1.2269257816761796</v>
      </c>
      <c r="M88" s="22">
        <v>1.7306931940557519</v>
      </c>
      <c r="N88" s="22">
        <v>2.3133040477488631</v>
      </c>
      <c r="O88" s="22">
        <v>3.012062268775459</v>
      </c>
      <c r="P88" s="22">
        <v>3.6436644052083773</v>
      </c>
      <c r="Q88" s="22">
        <v>4.3197583115538079</v>
      </c>
      <c r="R88" s="22">
        <v>4.8431399836879994</v>
      </c>
      <c r="S88" s="22">
        <v>5.21173725206335</v>
      </c>
      <c r="T88" s="22">
        <v>6.0912389562802831</v>
      </c>
      <c r="U88" s="22">
        <v>7.3724418293629581</v>
      </c>
      <c r="V88" s="22">
        <v>7.8446879925138431</v>
      </c>
      <c r="W88" s="14" t="s">
        <v>99</v>
      </c>
      <c r="Y88" s="28"/>
    </row>
    <row r="89" spans="1:25" x14ac:dyDescent="0.2">
      <c r="A89" s="5" t="s">
        <v>85</v>
      </c>
      <c r="B89" s="22" t="s">
        <v>22</v>
      </c>
      <c r="C89" s="22" t="s">
        <v>22</v>
      </c>
      <c r="D89" s="22" t="s">
        <v>22</v>
      </c>
      <c r="E89" s="22" t="s">
        <v>22</v>
      </c>
      <c r="F89" s="22" t="s">
        <v>22</v>
      </c>
      <c r="G89" s="22" t="s">
        <v>22</v>
      </c>
      <c r="H89" s="22" t="s">
        <v>22</v>
      </c>
      <c r="I89" s="22" t="s">
        <v>22</v>
      </c>
      <c r="J89" s="22" t="s">
        <v>22</v>
      </c>
      <c r="K89" s="22" t="s">
        <v>22</v>
      </c>
      <c r="L89" s="22" t="s">
        <v>22</v>
      </c>
      <c r="M89" s="22" t="s">
        <v>22</v>
      </c>
      <c r="N89" s="22">
        <v>5.254708799120924</v>
      </c>
      <c r="O89" s="22">
        <v>5.0435480197393394</v>
      </c>
      <c r="P89" s="22">
        <v>5.7689577240351735</v>
      </c>
      <c r="Q89" s="22">
        <v>6.1664626279403052</v>
      </c>
      <c r="R89" s="22">
        <v>6.0776008240131008</v>
      </c>
      <c r="S89" s="22">
        <v>5.4483965575095539</v>
      </c>
      <c r="T89" s="22">
        <v>5.6230504499474945</v>
      </c>
      <c r="U89" s="22">
        <v>6.0227058890985719</v>
      </c>
      <c r="V89" s="22" t="s">
        <v>22</v>
      </c>
      <c r="W89" s="14" t="s">
        <v>99</v>
      </c>
      <c r="Y89" s="28"/>
    </row>
    <row r="90" spans="1:25" x14ac:dyDescent="0.2">
      <c r="A90" s="5" t="s">
        <v>97</v>
      </c>
      <c r="B90" s="22" t="s">
        <v>22</v>
      </c>
      <c r="C90" s="22" t="s">
        <v>22</v>
      </c>
      <c r="D90" s="22" t="s">
        <v>22</v>
      </c>
      <c r="E90" s="22" t="s">
        <v>22</v>
      </c>
      <c r="F90" s="22" t="s">
        <v>22</v>
      </c>
      <c r="G90" s="22">
        <v>1.0375807816013957E-2</v>
      </c>
      <c r="H90" s="22">
        <v>0.12113353855127966</v>
      </c>
      <c r="I90" s="22">
        <v>0.1602815250073493</v>
      </c>
      <c r="J90" s="22">
        <v>0.23663296786250679</v>
      </c>
      <c r="K90" s="22">
        <v>0.30493462401502253</v>
      </c>
      <c r="L90" s="22">
        <v>0.34585608246871008</v>
      </c>
      <c r="M90" s="22">
        <v>0.42954822504145607</v>
      </c>
      <c r="N90" s="22">
        <v>0.47914786873386389</v>
      </c>
      <c r="O90" s="22">
        <v>0.5685403557221308</v>
      </c>
      <c r="P90" s="22">
        <v>0.67100467962311194</v>
      </c>
      <c r="Q90" s="22">
        <v>0.7256832307463994</v>
      </c>
      <c r="R90" s="22">
        <v>0.76142960039170815</v>
      </c>
      <c r="S90" s="22">
        <v>0.79354352851447651</v>
      </c>
      <c r="T90" s="22">
        <v>0.83578368361751665</v>
      </c>
      <c r="U90" s="22">
        <v>0.8561841265410155</v>
      </c>
      <c r="V90" s="22">
        <v>0.78413212024029166</v>
      </c>
      <c r="W90" s="14" t="s">
        <v>99</v>
      </c>
      <c r="Y90" s="28"/>
    </row>
    <row r="91" spans="1:25" x14ac:dyDescent="0.2">
      <c r="A91" s="28" t="s">
        <v>134</v>
      </c>
      <c r="B91" s="22" t="s">
        <v>22</v>
      </c>
      <c r="C91" s="22" t="s">
        <v>22</v>
      </c>
      <c r="D91" s="22" t="s">
        <v>22</v>
      </c>
      <c r="E91" s="22" t="s">
        <v>22</v>
      </c>
      <c r="F91" s="22" t="s">
        <v>22</v>
      </c>
      <c r="G91" s="22" t="s">
        <v>22</v>
      </c>
      <c r="H91" s="22" t="s">
        <v>22</v>
      </c>
      <c r="I91" s="22" t="s">
        <v>22</v>
      </c>
      <c r="J91" s="22" t="s">
        <v>22</v>
      </c>
      <c r="K91" s="22" t="s">
        <v>22</v>
      </c>
      <c r="L91" s="22">
        <v>58.953458197673093</v>
      </c>
      <c r="M91" s="22">
        <v>62.314007337887197</v>
      </c>
      <c r="N91" s="22">
        <v>65.643823368929773</v>
      </c>
      <c r="O91" s="22">
        <v>68.926094879533167</v>
      </c>
      <c r="P91" s="22">
        <v>70.646994407761113</v>
      </c>
      <c r="Q91" s="22">
        <v>74.508495074545877</v>
      </c>
      <c r="R91" s="22">
        <v>75.71159150566767</v>
      </c>
      <c r="S91" s="22">
        <v>76.709215233188132</v>
      </c>
      <c r="T91" s="22">
        <v>82.724663230643088</v>
      </c>
      <c r="U91" s="22">
        <v>95.948825054313033</v>
      </c>
      <c r="V91" s="22">
        <v>93.784592539261126</v>
      </c>
      <c r="W91" s="14" t="s">
        <v>99</v>
      </c>
      <c r="Y91" s="28"/>
    </row>
    <row r="92" spans="1:25" x14ac:dyDescent="0.2">
      <c r="A92" s="28" t="s">
        <v>135</v>
      </c>
      <c r="B92" s="22">
        <v>71.665204328520915</v>
      </c>
      <c r="C92" s="22">
        <v>63.747290874629506</v>
      </c>
      <c r="D92" s="22">
        <v>60.997021602939881</v>
      </c>
      <c r="E92" s="22">
        <v>66.072694021482263</v>
      </c>
      <c r="F92" s="22">
        <v>69.892270005443663</v>
      </c>
      <c r="G92" s="22">
        <v>78.776473881630679</v>
      </c>
      <c r="H92" s="22">
        <v>82.611346979163073</v>
      </c>
      <c r="I92" s="22">
        <v>75.521618482856113</v>
      </c>
      <c r="J92" s="22">
        <v>67.070379700446878</v>
      </c>
      <c r="K92" s="22">
        <v>71.945760146981968</v>
      </c>
      <c r="L92" s="22">
        <v>73.031730540626569</v>
      </c>
      <c r="M92" s="22">
        <v>77.084919323068036</v>
      </c>
      <c r="N92" s="22">
        <v>83.001376972887826</v>
      </c>
      <c r="O92" s="22">
        <v>88.953966413578755</v>
      </c>
      <c r="P92" s="22">
        <v>91.291879081422721</v>
      </c>
      <c r="Q92" s="22">
        <v>87.109992425762499</v>
      </c>
      <c r="R92" s="22">
        <v>83.935302945478028</v>
      </c>
      <c r="S92" s="22">
        <v>83.817072442344013</v>
      </c>
      <c r="T92" s="22">
        <v>82.64540720976764</v>
      </c>
      <c r="U92" s="22" t="s">
        <v>22</v>
      </c>
      <c r="V92" s="22" t="s">
        <v>22</v>
      </c>
      <c r="W92" s="14" t="s">
        <v>99</v>
      </c>
      <c r="Y92" s="28"/>
    </row>
    <row r="93" spans="1:25" x14ac:dyDescent="0.2">
      <c r="A93" s="5" t="s">
        <v>87</v>
      </c>
      <c r="B93" s="22" t="s">
        <v>22</v>
      </c>
      <c r="C93" s="22">
        <v>12.387973402717549</v>
      </c>
      <c r="D93" s="22">
        <v>8.1832332666221923</v>
      </c>
      <c r="E93" s="22">
        <v>10.784708249496981</v>
      </c>
      <c r="F93" s="22">
        <v>9.8088100336494328</v>
      </c>
      <c r="G93" s="22">
        <v>9.3442198030067392</v>
      </c>
      <c r="H93" s="22" t="s">
        <v>22</v>
      </c>
      <c r="I93" s="22" t="s">
        <v>22</v>
      </c>
      <c r="J93" s="22" t="s">
        <v>22</v>
      </c>
      <c r="K93" s="22" t="s">
        <v>22</v>
      </c>
      <c r="L93" s="22" t="s">
        <v>22</v>
      </c>
      <c r="M93" s="22" t="s">
        <v>22</v>
      </c>
      <c r="N93" s="22" t="s">
        <v>22</v>
      </c>
      <c r="O93" s="22" t="s">
        <v>22</v>
      </c>
      <c r="P93" s="22" t="s">
        <v>22</v>
      </c>
      <c r="Q93" s="22">
        <v>11.142622078110632</v>
      </c>
      <c r="R93" s="22">
        <v>12.52370505335961</v>
      </c>
      <c r="S93" s="22">
        <v>11.689356850647174</v>
      </c>
      <c r="T93" s="22">
        <v>11.364863577168631</v>
      </c>
      <c r="U93" s="22">
        <v>13.099743199566396</v>
      </c>
      <c r="V93" s="22">
        <v>12.146159317211948</v>
      </c>
      <c r="W93" s="14" t="s">
        <v>99</v>
      </c>
      <c r="Y93" s="28"/>
    </row>
    <row r="94" spans="1:25" x14ac:dyDescent="0.2">
      <c r="A94" s="5" t="s">
        <v>88</v>
      </c>
      <c r="B94" s="22" t="s">
        <v>22</v>
      </c>
      <c r="C94" s="22" t="s">
        <v>22</v>
      </c>
      <c r="D94" s="22" t="s">
        <v>22</v>
      </c>
      <c r="E94" s="22" t="s">
        <v>22</v>
      </c>
      <c r="F94" s="22" t="s">
        <v>22</v>
      </c>
      <c r="G94" s="22" t="s">
        <v>22</v>
      </c>
      <c r="H94" s="22" t="s">
        <v>22</v>
      </c>
      <c r="I94" s="22" t="s">
        <v>22</v>
      </c>
      <c r="J94" s="22" t="s">
        <v>22</v>
      </c>
      <c r="K94" s="22" t="s">
        <v>22</v>
      </c>
      <c r="L94" s="22" t="s">
        <v>22</v>
      </c>
      <c r="M94" s="22" t="s">
        <v>22</v>
      </c>
      <c r="N94" s="22">
        <v>6.4596723360172765</v>
      </c>
      <c r="O94" s="22">
        <v>8.1247273795201647</v>
      </c>
      <c r="P94" s="22">
        <v>9.3696873686916824</v>
      </c>
      <c r="Q94" s="22">
        <v>8.3299343782992317</v>
      </c>
      <c r="R94" s="22">
        <v>8.3468307151026053</v>
      </c>
      <c r="S94" s="22" t="s">
        <v>22</v>
      </c>
      <c r="T94" s="22" t="s">
        <v>22</v>
      </c>
      <c r="U94" s="22" t="s">
        <v>22</v>
      </c>
      <c r="V94" s="22" t="s">
        <v>22</v>
      </c>
      <c r="W94" s="14" t="s">
        <v>99</v>
      </c>
      <c r="Y94" s="28"/>
    </row>
    <row r="95" spans="1:25" x14ac:dyDescent="0.2">
      <c r="A95" s="5" t="s">
        <v>89</v>
      </c>
      <c r="B95" s="22">
        <v>4.1705619886694132</v>
      </c>
      <c r="C95" s="22">
        <v>4.2433356477718132</v>
      </c>
      <c r="D95" s="22">
        <v>4.5482907816832592</v>
      </c>
      <c r="E95" s="22">
        <v>4.3924343303880979</v>
      </c>
      <c r="F95" s="22">
        <v>4.5426486697395241</v>
      </c>
      <c r="G95" s="22">
        <v>4.6535432283524933</v>
      </c>
      <c r="H95" s="22">
        <v>4.8666276052325719</v>
      </c>
      <c r="I95" s="22">
        <v>4.7934512552837258</v>
      </c>
      <c r="J95" s="22">
        <v>5.3490927888910553</v>
      </c>
      <c r="K95" s="22">
        <v>5.346566593989996</v>
      </c>
      <c r="L95" s="22">
        <v>5.4745904847886777</v>
      </c>
      <c r="M95" s="22">
        <v>5.6634319095481862</v>
      </c>
      <c r="N95" s="22">
        <v>5.8348490974713592</v>
      </c>
      <c r="O95" s="22">
        <v>6.3605035155183129</v>
      </c>
      <c r="P95" s="22">
        <v>6.4772540142671291</v>
      </c>
      <c r="Q95" s="22">
        <v>6.7126581791770814</v>
      </c>
      <c r="R95" s="22">
        <v>7.0417404348509329</v>
      </c>
      <c r="S95" s="22">
        <v>6.9552360539616123</v>
      </c>
      <c r="T95" s="22">
        <v>7.2819759297420594</v>
      </c>
      <c r="U95" s="22">
        <v>8.0971059423730125</v>
      </c>
      <c r="V95" s="22">
        <v>8.3377737956946518</v>
      </c>
      <c r="W95" s="14" t="s">
        <v>99</v>
      </c>
      <c r="Y95" s="28"/>
    </row>
    <row r="96" spans="1:25" x14ac:dyDescent="0.2">
      <c r="A96" s="5" t="s">
        <v>90</v>
      </c>
      <c r="B96" s="22" t="s">
        <v>22</v>
      </c>
      <c r="C96" s="22" t="s">
        <v>22</v>
      </c>
      <c r="D96" s="22" t="s">
        <v>22</v>
      </c>
      <c r="E96" s="22" t="s">
        <v>22</v>
      </c>
      <c r="F96" s="22" t="s">
        <v>22</v>
      </c>
      <c r="G96" s="22">
        <v>18.025729908356897</v>
      </c>
      <c r="H96" s="22">
        <v>16.856223887047975</v>
      </c>
      <c r="I96" s="22">
        <v>14.574298298546687</v>
      </c>
      <c r="J96" s="22">
        <v>25.76586128413021</v>
      </c>
      <c r="K96" s="22">
        <v>24.041535215093077</v>
      </c>
      <c r="L96" s="22">
        <v>17.900775597125087</v>
      </c>
      <c r="M96" s="22">
        <v>19.642749417854084</v>
      </c>
      <c r="N96" s="22" t="s">
        <v>22</v>
      </c>
      <c r="O96" s="22" t="s">
        <v>22</v>
      </c>
      <c r="P96" s="22" t="s">
        <v>22</v>
      </c>
      <c r="Q96" s="22" t="s">
        <v>22</v>
      </c>
      <c r="R96" s="22" t="s">
        <v>22</v>
      </c>
      <c r="S96" s="22" t="s">
        <v>22</v>
      </c>
      <c r="T96" s="22">
        <v>33.423646449933365</v>
      </c>
      <c r="U96" s="22">
        <v>37.946254725734306</v>
      </c>
      <c r="V96" s="22" t="s">
        <v>22</v>
      </c>
      <c r="W96" s="14" t="s">
        <v>99</v>
      </c>
      <c r="Y96" s="28"/>
    </row>
    <row r="97" spans="1:25" x14ac:dyDescent="0.2">
      <c r="A97" s="5" t="s">
        <v>91</v>
      </c>
      <c r="B97" s="22" t="s">
        <v>22</v>
      </c>
      <c r="C97" s="22" t="s">
        <v>22</v>
      </c>
      <c r="D97" s="22" t="s">
        <v>22</v>
      </c>
      <c r="E97" s="22" t="s">
        <v>22</v>
      </c>
      <c r="F97" s="22" t="s">
        <v>22</v>
      </c>
      <c r="G97" s="22" t="s">
        <v>22</v>
      </c>
      <c r="H97" s="22" t="s">
        <v>22</v>
      </c>
      <c r="I97" s="22" t="s">
        <v>22</v>
      </c>
      <c r="J97" s="22" t="s">
        <v>22</v>
      </c>
      <c r="K97" s="22" t="s">
        <v>22</v>
      </c>
      <c r="L97" s="22" t="s">
        <v>22</v>
      </c>
      <c r="M97" s="22" t="s">
        <v>22</v>
      </c>
      <c r="N97" s="22" t="s">
        <v>22</v>
      </c>
      <c r="O97" s="22">
        <v>5.575315331149282</v>
      </c>
      <c r="P97" s="22">
        <v>6.6365195848816994</v>
      </c>
      <c r="Q97" s="22">
        <v>7.1563463819691577</v>
      </c>
      <c r="R97" s="22">
        <v>7.9236759203290594</v>
      </c>
      <c r="S97" s="22">
        <v>8.9743108475431779</v>
      </c>
      <c r="T97" s="22">
        <v>9.2792496295576026</v>
      </c>
      <c r="U97" s="22">
        <v>10.751516941664425</v>
      </c>
      <c r="V97" s="22">
        <v>12.763043377828625</v>
      </c>
      <c r="W97" s="14" t="s">
        <v>99</v>
      </c>
      <c r="Y97" s="28"/>
    </row>
    <row r="98" spans="1:25" x14ac:dyDescent="0.2">
      <c r="A98" s="5" t="s">
        <v>92</v>
      </c>
      <c r="B98" s="22" t="s">
        <v>22</v>
      </c>
      <c r="C98" s="22" t="s">
        <v>22</v>
      </c>
      <c r="D98" s="22">
        <v>9.9757437824726375E-3</v>
      </c>
      <c r="E98" s="22" t="s">
        <v>22</v>
      </c>
      <c r="F98" s="22" t="s">
        <v>22</v>
      </c>
      <c r="G98" s="22" t="s">
        <v>22</v>
      </c>
      <c r="H98" s="22" t="s">
        <v>22</v>
      </c>
      <c r="I98" s="22">
        <v>6.4147969939938557E-2</v>
      </c>
      <c r="J98" s="22" t="s">
        <v>22</v>
      </c>
      <c r="K98" s="22">
        <v>0.10601790343411659</v>
      </c>
      <c r="L98" s="22">
        <v>0.10668535397552752</v>
      </c>
      <c r="M98" s="22" t="s">
        <v>22</v>
      </c>
      <c r="N98" s="22" t="s">
        <v>22</v>
      </c>
      <c r="O98" s="22" t="s">
        <v>22</v>
      </c>
      <c r="P98" s="22" t="s">
        <v>22</v>
      </c>
      <c r="Q98" s="22" t="s">
        <v>22</v>
      </c>
      <c r="R98" s="22">
        <v>8.2657262011720065E-2</v>
      </c>
      <c r="S98" s="22">
        <v>7.7105818551347613E-2</v>
      </c>
      <c r="T98" s="22">
        <v>7.9033027774830428E-2</v>
      </c>
      <c r="U98" s="22">
        <v>8.3223119834040432E-2</v>
      </c>
      <c r="V98" s="22" t="s">
        <v>22</v>
      </c>
      <c r="W98" s="14" t="s">
        <v>99</v>
      </c>
      <c r="Y98" s="28"/>
    </row>
    <row r="99" spans="1:25" x14ac:dyDescent="0.2">
      <c r="A99" s="5" t="s">
        <v>93</v>
      </c>
      <c r="B99" s="22" t="s">
        <v>22</v>
      </c>
      <c r="C99" s="22">
        <v>7.7336206183204652</v>
      </c>
      <c r="D99" s="22">
        <v>9.779751794088245</v>
      </c>
      <c r="E99" s="22">
        <v>10.362117122183481</v>
      </c>
      <c r="F99" s="22">
        <v>11.238416422287388</v>
      </c>
      <c r="G99" s="22">
        <v>12.322431841262404</v>
      </c>
      <c r="H99" s="22">
        <v>12.188922239663871</v>
      </c>
      <c r="I99" s="22">
        <v>10.120526219981596</v>
      </c>
      <c r="J99" s="22">
        <v>12.906621747840482</v>
      </c>
      <c r="K99" s="22">
        <v>15.322073821436058</v>
      </c>
      <c r="L99" s="22">
        <v>15.354368635953961</v>
      </c>
      <c r="M99" s="22">
        <v>17.399988524526393</v>
      </c>
      <c r="N99" s="22">
        <v>17.557797226397348</v>
      </c>
      <c r="O99" s="22">
        <v>18.445919278198733</v>
      </c>
      <c r="P99" s="22">
        <v>20.046294992368228</v>
      </c>
      <c r="Q99" s="22">
        <v>21.154062254185863</v>
      </c>
      <c r="R99" s="22">
        <v>25.446186007809992</v>
      </c>
      <c r="S99" s="22">
        <v>25.225161142884819</v>
      </c>
      <c r="T99" s="22">
        <v>26.280701413054356</v>
      </c>
      <c r="U99" s="22">
        <v>30.374422568008658</v>
      </c>
      <c r="V99" s="22">
        <v>30.017545210976817</v>
      </c>
      <c r="W99" s="14" t="s">
        <v>99</v>
      </c>
      <c r="Y99" s="28"/>
    </row>
    <row r="100" spans="1:25" x14ac:dyDescent="0.2">
      <c r="A100" s="5" t="s">
        <v>94</v>
      </c>
      <c r="B100" s="22">
        <v>3.6724447074737911</v>
      </c>
      <c r="C100" s="22">
        <v>3.5546214018539599</v>
      </c>
      <c r="D100" s="22">
        <v>5.0736610637014055</v>
      </c>
      <c r="E100" s="22">
        <v>3.5671021527077027</v>
      </c>
      <c r="F100" s="22">
        <v>3.3235634192906502</v>
      </c>
      <c r="G100" s="22">
        <v>3.1938038464885561</v>
      </c>
      <c r="H100" s="22">
        <v>3.6951460106997494</v>
      </c>
      <c r="I100" s="22">
        <v>3.0511708327743743</v>
      </c>
      <c r="J100" s="22">
        <v>2.9968454258675079</v>
      </c>
      <c r="K100" s="22">
        <v>2.9357307439104674</v>
      </c>
      <c r="L100" s="22">
        <v>2.7668157502411646</v>
      </c>
      <c r="M100" s="22">
        <v>2.9404595039307697</v>
      </c>
      <c r="N100" s="22">
        <v>3.0509280980103219</v>
      </c>
      <c r="O100" s="22">
        <v>2.9906676324280319</v>
      </c>
      <c r="P100" s="22">
        <v>3.0886514960655682</v>
      </c>
      <c r="Q100" s="22">
        <v>3.0800840359466539</v>
      </c>
      <c r="R100" s="22">
        <v>3.1768269902376427</v>
      </c>
      <c r="S100" s="22">
        <v>3.1514490778595441</v>
      </c>
      <c r="T100" s="22">
        <v>3.1106776857303569</v>
      </c>
      <c r="U100" s="22">
        <v>3.3459453439406666</v>
      </c>
      <c r="V100" s="22">
        <v>2.9885881953654736</v>
      </c>
      <c r="W100" s="14" t="s">
        <v>99</v>
      </c>
      <c r="Y100" s="28"/>
    </row>
    <row r="101" spans="1:25" ht="12.75" customHeight="1" x14ac:dyDescent="0.2">
      <c r="A101" s="33" t="s">
        <v>136</v>
      </c>
      <c r="B101" s="26" t="s">
        <v>22</v>
      </c>
      <c r="C101" s="26" t="s">
        <v>22</v>
      </c>
      <c r="D101" s="26" t="s">
        <v>22</v>
      </c>
      <c r="E101" s="26" t="s">
        <v>22</v>
      </c>
      <c r="F101" s="26" t="s">
        <v>22</v>
      </c>
      <c r="G101" s="26" t="s">
        <v>22</v>
      </c>
      <c r="H101" s="26" t="s">
        <v>22</v>
      </c>
      <c r="I101" s="26" t="s">
        <v>22</v>
      </c>
      <c r="J101" s="26" t="s">
        <v>22</v>
      </c>
      <c r="K101" s="26" t="s">
        <v>22</v>
      </c>
      <c r="L101" s="26" t="s">
        <v>22</v>
      </c>
      <c r="M101" s="26" t="s">
        <v>22</v>
      </c>
      <c r="N101" s="26" t="s">
        <v>22</v>
      </c>
      <c r="O101" s="26" t="s">
        <v>22</v>
      </c>
      <c r="P101" s="26" t="s">
        <v>22</v>
      </c>
      <c r="Q101" s="26" t="s">
        <v>22</v>
      </c>
      <c r="R101" s="26" t="s">
        <v>22</v>
      </c>
      <c r="S101" s="26" t="s">
        <v>22</v>
      </c>
      <c r="T101" s="26">
        <v>8.7978731351247514</v>
      </c>
      <c r="U101" s="26">
        <v>9.2847711123033303</v>
      </c>
      <c r="V101" s="26">
        <v>11.05772366647056</v>
      </c>
      <c r="W101" s="14" t="s">
        <v>99</v>
      </c>
      <c r="Y101" s="28"/>
    </row>
    <row r="102" spans="1:25" x14ac:dyDescent="0.2">
      <c r="B102" s="20"/>
      <c r="C102" s="20"/>
      <c r="D102" s="20"/>
      <c r="E102" s="20"/>
      <c r="F102" s="20"/>
      <c r="G102" s="20"/>
      <c r="H102" s="20"/>
      <c r="I102" s="20"/>
      <c r="J102" s="20"/>
      <c r="K102" s="20"/>
      <c r="L102" s="20"/>
      <c r="M102" s="20"/>
      <c r="N102" s="20"/>
      <c r="O102" s="20"/>
      <c r="P102" s="20"/>
      <c r="Q102" s="20"/>
      <c r="R102" s="20"/>
      <c r="S102" s="20"/>
      <c r="T102" s="20"/>
      <c r="U102" s="20"/>
      <c r="V102" s="20"/>
      <c r="Y102" s="28"/>
    </row>
    <row r="103" spans="1:25" ht="12.75" customHeight="1" x14ac:dyDescent="0.2">
      <c r="A103" s="91" t="s">
        <v>138</v>
      </c>
      <c r="B103" s="92"/>
      <c r="C103" s="92"/>
      <c r="D103" s="92"/>
      <c r="E103" s="92"/>
      <c r="F103" s="92"/>
      <c r="G103" s="92"/>
      <c r="H103" s="92"/>
      <c r="I103" s="92"/>
      <c r="J103" s="92"/>
      <c r="K103" s="92"/>
      <c r="L103" s="92"/>
      <c r="M103" s="92"/>
      <c r="N103" s="92"/>
      <c r="O103" s="92"/>
      <c r="P103" s="92"/>
      <c r="Q103" s="92"/>
      <c r="R103" s="92"/>
      <c r="S103" s="92"/>
      <c r="T103" s="92"/>
      <c r="U103" s="92"/>
      <c r="V103" s="92"/>
      <c r="Y103" s="28"/>
    </row>
    <row r="104" spans="1:25" ht="12.75" customHeight="1" x14ac:dyDescent="0.2">
      <c r="A104" s="92"/>
      <c r="B104" s="92"/>
      <c r="C104" s="92"/>
      <c r="D104" s="92"/>
      <c r="E104" s="92"/>
      <c r="F104" s="92"/>
      <c r="G104" s="92"/>
      <c r="H104" s="92"/>
      <c r="I104" s="92"/>
      <c r="J104" s="92"/>
      <c r="K104" s="92"/>
      <c r="L104" s="92"/>
      <c r="M104" s="92"/>
      <c r="N104" s="92"/>
      <c r="O104" s="92"/>
      <c r="P104" s="92"/>
      <c r="Q104" s="92"/>
      <c r="R104" s="92"/>
      <c r="S104" s="92"/>
      <c r="T104" s="92"/>
      <c r="U104" s="92"/>
      <c r="V104" s="92"/>
      <c r="Y104" s="28"/>
    </row>
    <row r="105" spans="1:25" x14ac:dyDescent="0.2">
      <c r="A105" s="92"/>
      <c r="B105" s="92"/>
      <c r="C105" s="92"/>
      <c r="D105" s="92"/>
      <c r="E105" s="92"/>
      <c r="F105" s="92"/>
      <c r="G105" s="92"/>
      <c r="H105" s="92"/>
      <c r="I105" s="92"/>
      <c r="J105" s="92"/>
      <c r="K105" s="92"/>
      <c r="L105" s="92"/>
      <c r="M105" s="92"/>
      <c r="N105" s="92"/>
      <c r="O105" s="92"/>
      <c r="P105" s="92"/>
      <c r="Q105" s="92"/>
      <c r="R105" s="92"/>
      <c r="S105" s="92"/>
      <c r="T105" s="92"/>
      <c r="U105" s="92"/>
      <c r="V105" s="92"/>
      <c r="Y105" s="28"/>
    </row>
    <row r="106" spans="1:25" x14ac:dyDescent="0.2">
      <c r="A106" s="92"/>
      <c r="B106" s="92"/>
      <c r="C106" s="92"/>
      <c r="D106" s="92"/>
      <c r="E106" s="92"/>
      <c r="F106" s="92"/>
      <c r="G106" s="92"/>
      <c r="H106" s="92"/>
      <c r="I106" s="92"/>
      <c r="J106" s="92"/>
      <c r="K106" s="92"/>
      <c r="L106" s="92"/>
      <c r="M106" s="92"/>
      <c r="N106" s="92"/>
      <c r="O106" s="92"/>
      <c r="P106" s="92"/>
      <c r="Q106" s="92"/>
      <c r="R106" s="92"/>
      <c r="S106" s="92"/>
      <c r="T106" s="92"/>
      <c r="U106" s="92"/>
      <c r="V106" s="92"/>
      <c r="Y106" s="28"/>
    </row>
    <row r="107" spans="1:25" x14ac:dyDescent="0.2">
      <c r="A107" s="92"/>
      <c r="B107" s="92"/>
      <c r="C107" s="92"/>
      <c r="D107" s="92"/>
      <c r="E107" s="92"/>
      <c r="F107" s="92"/>
      <c r="G107" s="92"/>
      <c r="H107" s="92"/>
      <c r="I107" s="92"/>
      <c r="J107" s="92"/>
      <c r="K107" s="92"/>
      <c r="L107" s="92"/>
      <c r="M107" s="92"/>
      <c r="N107" s="92"/>
      <c r="O107" s="92"/>
      <c r="P107" s="92"/>
      <c r="Q107" s="92"/>
      <c r="R107" s="92"/>
      <c r="S107" s="92"/>
      <c r="T107" s="92"/>
      <c r="U107" s="92"/>
      <c r="V107" s="92"/>
      <c r="Y107" s="28"/>
    </row>
    <row r="108" spans="1:25" x14ac:dyDescent="0.2">
      <c r="A108" s="92"/>
      <c r="B108" s="92"/>
      <c r="C108" s="92"/>
      <c r="D108" s="92"/>
      <c r="E108" s="92"/>
      <c r="F108" s="92"/>
      <c r="G108" s="92"/>
      <c r="H108" s="92"/>
      <c r="I108" s="92"/>
      <c r="J108" s="92"/>
      <c r="K108" s="92"/>
      <c r="L108" s="92"/>
      <c r="M108" s="92"/>
      <c r="N108" s="92"/>
      <c r="O108" s="92"/>
      <c r="P108" s="92"/>
      <c r="Q108" s="92"/>
      <c r="R108" s="92"/>
      <c r="S108" s="92"/>
      <c r="T108" s="92"/>
      <c r="U108" s="92"/>
      <c r="V108" s="92"/>
      <c r="Y108" s="28"/>
    </row>
    <row r="109" spans="1:25" x14ac:dyDescent="0.2">
      <c r="A109" s="92"/>
      <c r="B109" s="92"/>
      <c r="C109" s="92"/>
      <c r="D109" s="92"/>
      <c r="E109" s="92"/>
      <c r="F109" s="92"/>
      <c r="G109" s="92"/>
      <c r="H109" s="92"/>
      <c r="I109" s="92"/>
      <c r="J109" s="92"/>
      <c r="K109" s="92"/>
      <c r="L109" s="92"/>
      <c r="M109" s="92"/>
      <c r="N109" s="92"/>
      <c r="O109" s="92"/>
      <c r="P109" s="92"/>
      <c r="Q109" s="92"/>
      <c r="R109" s="92"/>
      <c r="S109" s="92"/>
      <c r="T109" s="92"/>
      <c r="U109" s="92"/>
      <c r="V109" s="92"/>
      <c r="Y109" s="28"/>
    </row>
    <row r="110" spans="1:25" x14ac:dyDescent="0.2">
      <c r="A110" s="92"/>
      <c r="B110" s="92"/>
      <c r="C110" s="92"/>
      <c r="D110" s="92"/>
      <c r="E110" s="92"/>
      <c r="F110" s="92"/>
      <c r="G110" s="92"/>
      <c r="H110" s="92"/>
      <c r="I110" s="92"/>
      <c r="J110" s="92"/>
      <c r="K110" s="92"/>
      <c r="L110" s="92"/>
      <c r="M110" s="92"/>
      <c r="N110" s="92"/>
      <c r="O110" s="92"/>
      <c r="P110" s="92"/>
      <c r="Q110" s="92"/>
      <c r="R110" s="92"/>
      <c r="S110" s="92"/>
      <c r="T110" s="92"/>
      <c r="U110" s="92"/>
      <c r="V110" s="92"/>
      <c r="Y110" s="28"/>
    </row>
    <row r="111" spans="1:25" x14ac:dyDescent="0.2">
      <c r="A111" s="92"/>
      <c r="B111" s="92"/>
      <c r="C111" s="92"/>
      <c r="D111" s="92"/>
      <c r="E111" s="92"/>
      <c r="F111" s="92"/>
      <c r="G111" s="92"/>
      <c r="H111" s="92"/>
      <c r="I111" s="92"/>
      <c r="J111" s="92"/>
      <c r="K111" s="92"/>
      <c r="L111" s="92"/>
      <c r="M111" s="92"/>
      <c r="N111" s="92"/>
      <c r="O111" s="92"/>
      <c r="P111" s="92"/>
      <c r="Q111" s="92"/>
      <c r="R111" s="92"/>
      <c r="S111" s="92"/>
      <c r="T111" s="92"/>
      <c r="U111" s="92"/>
      <c r="V111" s="92"/>
    </row>
    <row r="112" spans="1:25" x14ac:dyDescent="0.2">
      <c r="A112" s="92"/>
      <c r="B112" s="92"/>
      <c r="C112" s="92"/>
      <c r="D112" s="92"/>
      <c r="E112" s="92"/>
      <c r="F112" s="92"/>
      <c r="G112" s="92"/>
      <c r="H112" s="92"/>
      <c r="I112" s="92"/>
      <c r="J112" s="92"/>
      <c r="K112" s="92"/>
      <c r="L112" s="92"/>
      <c r="M112" s="92"/>
      <c r="N112" s="92"/>
      <c r="O112" s="92"/>
      <c r="P112" s="92"/>
      <c r="Q112" s="92"/>
      <c r="R112" s="92"/>
      <c r="S112" s="92"/>
      <c r="T112" s="92"/>
      <c r="U112" s="92"/>
      <c r="V112" s="92"/>
    </row>
    <row r="113" spans="1:22" x14ac:dyDescent="0.2">
      <c r="A113" s="92"/>
      <c r="B113" s="92"/>
      <c r="C113" s="92"/>
      <c r="D113" s="92"/>
      <c r="E113" s="92"/>
      <c r="F113" s="92"/>
      <c r="G113" s="92"/>
      <c r="H113" s="92"/>
      <c r="I113" s="92"/>
      <c r="J113" s="92"/>
      <c r="K113" s="92"/>
      <c r="L113" s="92"/>
      <c r="M113" s="92"/>
      <c r="N113" s="92"/>
      <c r="O113" s="92"/>
      <c r="P113" s="92"/>
      <c r="Q113" s="92"/>
      <c r="R113" s="92"/>
      <c r="S113" s="92"/>
      <c r="T113" s="92"/>
      <c r="U113" s="92"/>
      <c r="V113" s="92"/>
    </row>
    <row r="114" spans="1:22" x14ac:dyDescent="0.2">
      <c r="A114" s="92"/>
      <c r="B114" s="92"/>
      <c r="C114" s="92"/>
      <c r="D114" s="92"/>
      <c r="E114" s="92"/>
      <c r="F114" s="92"/>
      <c r="G114" s="92"/>
      <c r="H114" s="92"/>
      <c r="I114" s="92"/>
      <c r="J114" s="92"/>
      <c r="K114" s="92"/>
      <c r="L114" s="92"/>
      <c r="M114" s="92"/>
      <c r="N114" s="92"/>
      <c r="O114" s="92"/>
      <c r="P114" s="92"/>
      <c r="Q114" s="92"/>
      <c r="R114" s="92"/>
      <c r="S114" s="92"/>
      <c r="T114" s="92"/>
      <c r="U114" s="92"/>
      <c r="V114" s="92"/>
    </row>
    <row r="115" spans="1:22" x14ac:dyDescent="0.2">
      <c r="A115" s="92"/>
      <c r="B115" s="92"/>
      <c r="C115" s="92"/>
      <c r="D115" s="92"/>
      <c r="E115" s="92"/>
      <c r="F115" s="92"/>
      <c r="G115" s="92"/>
      <c r="H115" s="92"/>
      <c r="I115" s="92"/>
      <c r="J115" s="92"/>
      <c r="K115" s="92"/>
      <c r="L115" s="92"/>
      <c r="M115" s="92"/>
      <c r="N115" s="92"/>
      <c r="O115" s="92"/>
      <c r="P115" s="92"/>
      <c r="Q115" s="92"/>
      <c r="R115" s="92"/>
      <c r="S115" s="92"/>
      <c r="T115" s="92"/>
      <c r="U115" s="92"/>
      <c r="V115" s="92"/>
    </row>
    <row r="116" spans="1:22" x14ac:dyDescent="0.2">
      <c r="A116" s="92"/>
      <c r="B116" s="92"/>
      <c r="C116" s="92"/>
      <c r="D116" s="92"/>
      <c r="E116" s="92"/>
      <c r="F116" s="92"/>
      <c r="G116" s="92"/>
      <c r="H116" s="92"/>
      <c r="I116" s="92"/>
      <c r="J116" s="92"/>
      <c r="K116" s="92"/>
      <c r="L116" s="92"/>
      <c r="M116" s="92"/>
      <c r="N116" s="92"/>
      <c r="O116" s="92"/>
      <c r="P116" s="92"/>
      <c r="Q116" s="92"/>
      <c r="R116" s="92"/>
      <c r="S116" s="92"/>
      <c r="T116" s="92"/>
      <c r="U116" s="92"/>
      <c r="V116" s="92"/>
    </row>
    <row r="117" spans="1:22" x14ac:dyDescent="0.2">
      <c r="A117" s="92"/>
      <c r="B117" s="92"/>
      <c r="C117" s="92"/>
      <c r="D117" s="92"/>
      <c r="E117" s="92"/>
      <c r="F117" s="92"/>
      <c r="G117" s="92"/>
      <c r="H117" s="92"/>
      <c r="I117" s="92"/>
      <c r="J117" s="92"/>
      <c r="K117" s="92"/>
      <c r="L117" s="92"/>
      <c r="M117" s="92"/>
      <c r="N117" s="92"/>
      <c r="O117" s="92"/>
      <c r="P117" s="92"/>
      <c r="Q117" s="92"/>
      <c r="R117" s="92"/>
      <c r="S117" s="92"/>
      <c r="T117" s="92"/>
      <c r="U117" s="92"/>
      <c r="V117" s="92"/>
    </row>
    <row r="118" spans="1:22" x14ac:dyDescent="0.2">
      <c r="A118" s="92"/>
      <c r="B118" s="92"/>
      <c r="C118" s="92"/>
      <c r="D118" s="92"/>
      <c r="E118" s="92"/>
      <c r="F118" s="92"/>
      <c r="G118" s="92"/>
      <c r="H118" s="92"/>
      <c r="I118" s="92"/>
      <c r="J118" s="92"/>
      <c r="K118" s="92"/>
      <c r="L118" s="92"/>
      <c r="M118" s="92"/>
      <c r="N118" s="92"/>
      <c r="O118" s="92"/>
      <c r="P118" s="92"/>
      <c r="Q118" s="92"/>
      <c r="R118" s="92"/>
      <c r="S118" s="92"/>
      <c r="T118" s="92"/>
      <c r="U118" s="92"/>
      <c r="V118" s="92"/>
    </row>
    <row r="119" spans="1:22" x14ac:dyDescent="0.2">
      <c r="A119" s="92"/>
      <c r="B119" s="92"/>
      <c r="C119" s="92"/>
      <c r="D119" s="92"/>
      <c r="E119" s="92"/>
      <c r="F119" s="92"/>
      <c r="G119" s="92"/>
      <c r="H119" s="92"/>
      <c r="I119" s="92"/>
      <c r="J119" s="92"/>
      <c r="K119" s="92"/>
      <c r="L119" s="92"/>
      <c r="M119" s="92"/>
      <c r="N119" s="92"/>
      <c r="O119" s="92"/>
      <c r="P119" s="92"/>
      <c r="Q119" s="92"/>
      <c r="R119" s="92"/>
      <c r="S119" s="92"/>
      <c r="T119" s="92"/>
      <c r="U119" s="92"/>
      <c r="V119" s="92"/>
    </row>
    <row r="120" spans="1:22" x14ac:dyDescent="0.2">
      <c r="A120" s="92"/>
      <c r="B120" s="92"/>
      <c r="C120" s="92"/>
      <c r="D120" s="92"/>
      <c r="E120" s="92"/>
      <c r="F120" s="92"/>
      <c r="G120" s="92"/>
      <c r="H120" s="92"/>
      <c r="I120" s="92"/>
      <c r="J120" s="92"/>
      <c r="K120" s="92"/>
      <c r="L120" s="92"/>
      <c r="M120" s="92"/>
      <c r="N120" s="92"/>
      <c r="O120" s="92"/>
      <c r="P120" s="92"/>
      <c r="Q120" s="92"/>
      <c r="R120" s="92"/>
      <c r="S120" s="92"/>
      <c r="T120" s="92"/>
      <c r="U120" s="92"/>
      <c r="V120" s="92"/>
    </row>
    <row r="121" spans="1:22" x14ac:dyDescent="0.2">
      <c r="A121" s="92"/>
      <c r="B121" s="92"/>
      <c r="C121" s="92"/>
      <c r="D121" s="92"/>
      <c r="E121" s="92"/>
      <c r="F121" s="92"/>
      <c r="G121" s="92"/>
      <c r="H121" s="92"/>
      <c r="I121" s="92"/>
      <c r="J121" s="92"/>
      <c r="K121" s="92"/>
      <c r="L121" s="92"/>
      <c r="M121" s="92"/>
      <c r="N121" s="92"/>
      <c r="O121" s="92"/>
      <c r="P121" s="92"/>
      <c r="Q121" s="92"/>
      <c r="R121" s="92"/>
      <c r="S121" s="92"/>
      <c r="T121" s="92"/>
      <c r="U121" s="92"/>
      <c r="V121" s="92"/>
    </row>
    <row r="122" spans="1:22" x14ac:dyDescent="0.2">
      <c r="A122" s="92"/>
      <c r="B122" s="92"/>
      <c r="C122" s="92"/>
      <c r="D122" s="92"/>
      <c r="E122" s="92"/>
      <c r="F122" s="92"/>
      <c r="G122" s="92"/>
      <c r="H122" s="92"/>
      <c r="I122" s="92"/>
      <c r="J122" s="92"/>
      <c r="K122" s="92"/>
      <c r="L122" s="92"/>
      <c r="M122" s="92"/>
      <c r="N122" s="92"/>
      <c r="O122" s="92"/>
      <c r="P122" s="92"/>
      <c r="Q122" s="92"/>
      <c r="R122" s="92"/>
      <c r="S122" s="92"/>
      <c r="T122" s="92"/>
      <c r="U122" s="92"/>
      <c r="V122" s="92"/>
    </row>
    <row r="123" spans="1:22" x14ac:dyDescent="0.2">
      <c r="A123" s="92"/>
      <c r="B123" s="92"/>
      <c r="C123" s="92"/>
      <c r="D123" s="92"/>
      <c r="E123" s="92"/>
      <c r="F123" s="92"/>
      <c r="G123" s="92"/>
      <c r="H123" s="92"/>
      <c r="I123" s="92"/>
      <c r="J123" s="92"/>
      <c r="K123" s="92"/>
      <c r="L123" s="92"/>
      <c r="M123" s="92"/>
      <c r="N123" s="92"/>
      <c r="O123" s="92"/>
      <c r="P123" s="92"/>
      <c r="Q123" s="92"/>
      <c r="R123" s="92"/>
      <c r="S123" s="92"/>
      <c r="T123" s="92"/>
      <c r="U123" s="92"/>
      <c r="V123" s="92"/>
    </row>
    <row r="124" spans="1:22" x14ac:dyDescent="0.2">
      <c r="A124" s="92"/>
      <c r="B124" s="92"/>
      <c r="C124" s="92"/>
      <c r="D124" s="92"/>
      <c r="E124" s="92"/>
      <c r="F124" s="92"/>
      <c r="G124" s="92"/>
      <c r="H124" s="92"/>
      <c r="I124" s="92"/>
      <c r="J124" s="92"/>
      <c r="K124" s="92"/>
      <c r="L124" s="92"/>
      <c r="M124" s="92"/>
      <c r="N124" s="92"/>
      <c r="O124" s="92"/>
      <c r="P124" s="92"/>
      <c r="Q124" s="92"/>
      <c r="R124" s="92"/>
      <c r="S124" s="92"/>
      <c r="T124" s="92"/>
      <c r="U124" s="92"/>
      <c r="V124" s="92"/>
    </row>
    <row r="125" spans="1:22" x14ac:dyDescent="0.2">
      <c r="A125" s="92"/>
      <c r="B125" s="92"/>
      <c r="C125" s="92"/>
      <c r="D125" s="92"/>
      <c r="E125" s="92"/>
      <c r="F125" s="92"/>
      <c r="G125" s="92"/>
      <c r="H125" s="92"/>
      <c r="I125" s="92"/>
      <c r="J125" s="92"/>
      <c r="K125" s="92"/>
      <c r="L125" s="92"/>
      <c r="M125" s="92"/>
      <c r="N125" s="92"/>
      <c r="O125" s="92"/>
      <c r="P125" s="92"/>
      <c r="Q125" s="92"/>
      <c r="R125" s="92"/>
      <c r="S125" s="92"/>
      <c r="T125" s="92"/>
      <c r="U125" s="92"/>
      <c r="V125" s="92"/>
    </row>
  </sheetData>
  <sortState xmlns:xlrd2="http://schemas.microsoft.com/office/spreadsheetml/2017/richdata2" ref="A7:Y100">
    <sortCondition descending="1" ref="Y7:Y100"/>
    <sortCondition ref="A7:A100"/>
  </sortState>
  <mergeCells count="1">
    <mergeCell ref="A103:V125"/>
  </mergeCells>
  <hyperlinks>
    <hyperlink ref="A1" location="'Home page'!A1" display="Return to the menu" xr:uid="{EC882F5D-4E28-4059-BA73-706E7FBB5574}"/>
  </hyperlinks>
  <pageMargins left="0.7" right="0.7" top="0.75" bottom="0.75" header="0.3" footer="0.3"/>
  <pageSetup scale="55" fitToHeight="2" orientation="landscape" r:id="rId1"/>
  <ignoredErrors>
    <ignoredError sqref="B5:V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X111"/>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9.140625" defaultRowHeight="12.75" x14ac:dyDescent="0.2"/>
  <cols>
    <col min="1" max="1" width="18" style="69" customWidth="1"/>
    <col min="2" max="16384" width="9.140625" style="69"/>
  </cols>
  <sheetData>
    <row r="1" spans="1:24" x14ac:dyDescent="0.2">
      <c r="A1" s="105" t="s">
        <v>276</v>
      </c>
    </row>
    <row r="3" spans="1:24" x14ac:dyDescent="0.2">
      <c r="A3" s="9" t="s">
        <v>279</v>
      </c>
    </row>
    <row r="4" spans="1:24" x14ac:dyDescent="0.2">
      <c r="A4" s="72" t="s">
        <v>140</v>
      </c>
    </row>
    <row r="5" spans="1:24" ht="13.5" thickBot="1" x14ac:dyDescent="0.25"/>
    <row r="6" spans="1:24" x14ac:dyDescent="0.2">
      <c r="A6" s="7"/>
      <c r="B6" s="7" t="s">
        <v>0</v>
      </c>
      <c r="C6" s="7" t="s">
        <v>1</v>
      </c>
      <c r="D6" s="7" t="s">
        <v>2</v>
      </c>
      <c r="E6" s="7" t="s">
        <v>3</v>
      </c>
      <c r="F6" s="7" t="s">
        <v>4</v>
      </c>
      <c r="G6" s="7" t="s">
        <v>5</v>
      </c>
      <c r="H6" s="7" t="s">
        <v>6</v>
      </c>
      <c r="I6" s="7" t="s">
        <v>7</v>
      </c>
      <c r="J6" s="7" t="s">
        <v>8</v>
      </c>
      <c r="K6" s="7" t="s">
        <v>9</v>
      </c>
      <c r="L6" s="7" t="s">
        <v>10</v>
      </c>
      <c r="M6" s="7" t="s">
        <v>11</v>
      </c>
      <c r="N6" s="7" t="s">
        <v>12</v>
      </c>
      <c r="O6" s="7" t="s">
        <v>13</v>
      </c>
      <c r="P6" s="7" t="s">
        <v>14</v>
      </c>
      <c r="Q6" s="7" t="s">
        <v>15</v>
      </c>
      <c r="R6" s="7" t="s">
        <v>16</v>
      </c>
      <c r="S6" s="7" t="s">
        <v>17</v>
      </c>
      <c r="T6" s="7" t="s">
        <v>18</v>
      </c>
      <c r="U6" s="7" t="s">
        <v>19</v>
      </c>
      <c r="V6" s="7" t="s">
        <v>20</v>
      </c>
    </row>
    <row r="7" spans="1:24" x14ac:dyDescent="0.2">
      <c r="A7" s="8" t="s">
        <v>169</v>
      </c>
      <c r="B7" s="8"/>
      <c r="C7" s="8"/>
      <c r="D7" s="8"/>
      <c r="E7" s="8"/>
      <c r="F7" s="8"/>
      <c r="G7" s="8"/>
      <c r="H7" s="8"/>
      <c r="I7" s="8"/>
      <c r="J7" s="8"/>
      <c r="K7" s="8"/>
      <c r="L7" s="8"/>
      <c r="M7" s="8"/>
      <c r="N7" s="8"/>
      <c r="O7" s="8"/>
      <c r="P7" s="8"/>
      <c r="Q7" s="8"/>
      <c r="R7" s="8"/>
      <c r="S7" s="8"/>
      <c r="T7" s="8"/>
      <c r="U7" s="8"/>
      <c r="V7" s="8"/>
    </row>
    <row r="8" spans="1:24" x14ac:dyDescent="0.2">
      <c r="A8" s="70" t="s">
        <v>21</v>
      </c>
      <c r="B8" s="71">
        <v>7.0900429652385029</v>
      </c>
      <c r="C8" s="71">
        <v>6.8297382930683526</v>
      </c>
      <c r="D8" s="71">
        <v>6.6640914131911133</v>
      </c>
      <c r="E8" s="71">
        <v>7.0474252870534491</v>
      </c>
      <c r="F8" s="71">
        <v>7.5699337162972951</v>
      </c>
      <c r="G8" s="71">
        <v>8.5196486840152001</v>
      </c>
      <c r="H8" s="71">
        <v>15.347476913707396</v>
      </c>
      <c r="I8" s="71">
        <v>9.9834731345740373</v>
      </c>
      <c r="J8" s="71">
        <v>8.4281447861008782</v>
      </c>
      <c r="K8" s="71">
        <v>7.673833421136087</v>
      </c>
      <c r="L8" s="71">
        <v>7.5103208004997537</v>
      </c>
      <c r="M8" s="71">
        <v>7.9033258201785035</v>
      </c>
      <c r="N8" s="71">
        <v>7.2397992589403906</v>
      </c>
      <c r="O8" s="71">
        <v>7.5465195280982247</v>
      </c>
      <c r="P8" s="71">
        <v>8.3566251065790702</v>
      </c>
      <c r="Q8" s="71">
        <v>8.1404934658186061</v>
      </c>
      <c r="R8" s="71">
        <v>8.9357500809355237</v>
      </c>
      <c r="S8" s="71">
        <v>6.6928168269715984</v>
      </c>
      <c r="T8" s="71">
        <v>6.6924841282727412</v>
      </c>
      <c r="U8" s="71">
        <v>6.9086809243532867</v>
      </c>
      <c r="V8" s="71">
        <v>6.928860300556142</v>
      </c>
      <c r="W8" s="72"/>
      <c r="X8" s="72"/>
    </row>
    <row r="9" spans="1:24" x14ac:dyDescent="0.2">
      <c r="A9" s="76" t="s">
        <v>101</v>
      </c>
      <c r="B9" s="71">
        <v>0.36884693568640814</v>
      </c>
      <c r="C9" s="71">
        <v>0.3096563471700603</v>
      </c>
      <c r="D9" s="71">
        <v>0.30606075688147188</v>
      </c>
      <c r="E9" s="71">
        <v>0.31892086926887775</v>
      </c>
      <c r="F9" s="71">
        <v>0.27550916750851118</v>
      </c>
      <c r="G9" s="71">
        <v>0.34777041308215134</v>
      </c>
      <c r="H9" s="71">
        <v>0.35919619785999596</v>
      </c>
      <c r="I9" s="71">
        <v>0.37071558211546213</v>
      </c>
      <c r="J9" s="71">
        <v>0.35785532815435639</v>
      </c>
      <c r="K9" s="71">
        <v>0.40845095257249286</v>
      </c>
      <c r="L9" s="71" t="s">
        <v>22</v>
      </c>
      <c r="M9" s="71" t="s">
        <v>22</v>
      </c>
      <c r="N9" s="71">
        <v>0.46145536633301454</v>
      </c>
      <c r="O9" s="71">
        <v>0.56477361728145248</v>
      </c>
      <c r="P9" s="71">
        <v>0.34337230089950244</v>
      </c>
      <c r="Q9" s="71">
        <v>0.31938347681588175</v>
      </c>
      <c r="R9" s="71">
        <v>0.31020276447322515</v>
      </c>
      <c r="S9" s="71">
        <v>0.30243093465001331</v>
      </c>
      <c r="T9" s="71">
        <v>0.31790975750967487</v>
      </c>
      <c r="U9" s="71">
        <v>0.30418017296768729</v>
      </c>
      <c r="V9" s="71">
        <v>0.3433269276299129</v>
      </c>
      <c r="W9" s="72"/>
      <c r="X9" s="72"/>
    </row>
    <row r="10" spans="1:24" x14ac:dyDescent="0.2">
      <c r="A10" s="76" t="s">
        <v>103</v>
      </c>
      <c r="B10" s="71">
        <v>0.38273228393223896</v>
      </c>
      <c r="C10" s="71">
        <v>0.51265864707770259</v>
      </c>
      <c r="D10" s="71">
        <v>0.3109872596107684</v>
      </c>
      <c r="E10" s="71">
        <v>0.35267545853593946</v>
      </c>
      <c r="F10" s="71">
        <v>0.25218876678183549</v>
      </c>
      <c r="G10" s="71">
        <v>0.2643820969609551</v>
      </c>
      <c r="H10" s="71">
        <v>0.29000864649761698</v>
      </c>
      <c r="I10" s="71">
        <v>0.40178453735126574</v>
      </c>
      <c r="J10" s="71">
        <v>0.38219133823780682</v>
      </c>
      <c r="K10" s="71">
        <v>0.35978883106822962</v>
      </c>
      <c r="L10" s="71">
        <v>0.3789660930882911</v>
      </c>
      <c r="M10" s="71">
        <v>0.34104424713737075</v>
      </c>
      <c r="N10" s="71">
        <v>0.31378191502239872</v>
      </c>
      <c r="O10" s="71">
        <v>0.29013175168292671</v>
      </c>
      <c r="P10" s="71">
        <v>0.26788488523436688</v>
      </c>
      <c r="Q10" s="23">
        <v>0.33242519517639879</v>
      </c>
      <c r="R10" s="24">
        <v>0.64069799785462367</v>
      </c>
      <c r="S10" s="71">
        <v>0.65684631269592564</v>
      </c>
      <c r="T10" s="71">
        <v>0.66655084159820543</v>
      </c>
      <c r="U10" s="71" t="s">
        <v>22</v>
      </c>
      <c r="V10" s="71" t="s">
        <v>22</v>
      </c>
      <c r="W10" s="72"/>
      <c r="X10" s="72"/>
    </row>
    <row r="11" spans="1:24" x14ac:dyDescent="0.2">
      <c r="A11" s="76" t="s">
        <v>104</v>
      </c>
      <c r="B11" s="71">
        <v>1.4474772900624966</v>
      </c>
      <c r="C11" s="71">
        <v>1.6164946795409878</v>
      </c>
      <c r="D11" s="71">
        <v>2.0871936733062522</v>
      </c>
      <c r="E11" s="71">
        <v>2.2316619139632157</v>
      </c>
      <c r="F11" s="71">
        <v>2.1706680547837283</v>
      </c>
      <c r="G11" s="71">
        <v>2.4570961991281597</v>
      </c>
      <c r="H11" s="71">
        <v>2.1609838869059956</v>
      </c>
      <c r="I11" s="71">
        <v>2.2179897781648132</v>
      </c>
      <c r="J11" s="71">
        <v>3.1023957987289781</v>
      </c>
      <c r="K11" s="71">
        <v>2.8978156691763983</v>
      </c>
      <c r="L11" s="71">
        <v>2.7944328921802666</v>
      </c>
      <c r="M11" s="71">
        <v>3.0718021717369899</v>
      </c>
      <c r="N11" s="71">
        <v>2.918022738372041</v>
      </c>
      <c r="O11" s="71">
        <v>2.7549278208710422</v>
      </c>
      <c r="P11" s="71">
        <v>2.9086519017644834</v>
      </c>
      <c r="Q11" s="71">
        <v>2.9368043504555588</v>
      </c>
      <c r="R11" s="71">
        <v>2.8784368794206969</v>
      </c>
      <c r="S11" s="71">
        <v>2.7956657678848029</v>
      </c>
      <c r="T11" s="71">
        <v>2.7177337547907312</v>
      </c>
      <c r="U11" s="71">
        <v>2.8735741565477775</v>
      </c>
      <c r="V11" s="71" t="s">
        <v>22</v>
      </c>
      <c r="W11" s="72"/>
      <c r="X11" s="72"/>
    </row>
    <row r="12" spans="1:24" x14ac:dyDescent="0.2">
      <c r="A12" s="76" t="s">
        <v>227</v>
      </c>
      <c r="B12" s="71" t="s">
        <v>22</v>
      </c>
      <c r="C12" s="71">
        <v>3.4147667015769079</v>
      </c>
      <c r="D12" s="71">
        <v>3.2646027191537419</v>
      </c>
      <c r="E12" s="71">
        <v>3.3009188670772303</v>
      </c>
      <c r="F12" s="71">
        <v>3.364245731651923</v>
      </c>
      <c r="G12" s="71">
        <v>3.1442151411056449</v>
      </c>
      <c r="H12" s="71">
        <v>3.2640370042063243</v>
      </c>
      <c r="I12" s="71">
        <v>3.2951098670120063</v>
      </c>
      <c r="J12" s="71">
        <v>3.7111363555987156</v>
      </c>
      <c r="K12" s="71">
        <v>3.6576495251262733</v>
      </c>
      <c r="L12" s="71">
        <v>3.6157025980727404</v>
      </c>
      <c r="M12" s="71">
        <v>3.6895453807890988</v>
      </c>
      <c r="N12" s="71">
        <v>3.8766028377270305</v>
      </c>
      <c r="O12" s="71">
        <v>3.9429728811421647</v>
      </c>
      <c r="P12" s="71">
        <v>4.0056873244657609</v>
      </c>
      <c r="Q12" s="71">
        <v>3.9942390478719219</v>
      </c>
      <c r="R12" s="71">
        <v>4.0293370071680039</v>
      </c>
      <c r="S12" s="71">
        <v>4.1359525709284677</v>
      </c>
      <c r="T12" s="71">
        <v>4.4597427586278746</v>
      </c>
      <c r="U12" s="71">
        <v>4.8070709114316141</v>
      </c>
      <c r="V12" s="71">
        <v>4.697479397175627</v>
      </c>
      <c r="W12" s="72"/>
      <c r="X12" s="72"/>
    </row>
    <row r="13" spans="1:24" x14ac:dyDescent="0.2">
      <c r="A13" s="70" t="s">
        <v>24</v>
      </c>
      <c r="B13" s="71">
        <v>1.2699442550245548</v>
      </c>
      <c r="C13" s="71">
        <v>1.9427688246726977</v>
      </c>
      <c r="D13" s="71">
        <v>1.828603275128134</v>
      </c>
      <c r="E13" s="71">
        <v>1.7367980618317813</v>
      </c>
      <c r="F13" s="71" t="s">
        <v>22</v>
      </c>
      <c r="G13" s="71" t="s">
        <v>22</v>
      </c>
      <c r="H13" s="71" t="s">
        <v>22</v>
      </c>
      <c r="I13" s="71" t="s">
        <v>22</v>
      </c>
      <c r="J13" s="71" t="s">
        <v>22</v>
      </c>
      <c r="K13" s="71">
        <v>2.6789890789945963</v>
      </c>
      <c r="L13" s="71">
        <v>2.1424540000232621</v>
      </c>
      <c r="M13" s="71">
        <v>1.8674670086204646</v>
      </c>
      <c r="N13" s="71">
        <v>1.9117662844983778</v>
      </c>
      <c r="O13" s="71">
        <v>2.0469104573573573</v>
      </c>
      <c r="P13" s="71">
        <v>2.0691681169238665</v>
      </c>
      <c r="Q13" s="71">
        <v>2.0991168694263136</v>
      </c>
      <c r="R13" s="71">
        <v>2.0648158322216559</v>
      </c>
      <c r="S13" s="71">
        <v>2.1270301260336448</v>
      </c>
      <c r="T13" s="71">
        <v>2.229056942553874</v>
      </c>
      <c r="U13" s="71">
        <v>2.0610472247745362</v>
      </c>
      <c r="V13" s="71">
        <v>2.1056146018553843</v>
      </c>
      <c r="W13" s="72"/>
      <c r="X13" s="72"/>
    </row>
    <row r="14" spans="1:24" x14ac:dyDescent="0.2">
      <c r="A14" s="76" t="s">
        <v>228</v>
      </c>
      <c r="B14" s="71" t="s">
        <v>22</v>
      </c>
      <c r="C14" s="71" t="s">
        <v>22</v>
      </c>
      <c r="D14" s="71" t="s">
        <v>22</v>
      </c>
      <c r="E14" s="71" t="s">
        <v>22</v>
      </c>
      <c r="F14" s="71" t="s">
        <v>22</v>
      </c>
      <c r="G14" s="71" t="s">
        <v>22</v>
      </c>
      <c r="H14" s="71" t="s">
        <v>22</v>
      </c>
      <c r="I14" s="71" t="s">
        <v>22</v>
      </c>
      <c r="J14" s="71" t="s">
        <v>22</v>
      </c>
      <c r="K14" s="71" t="s">
        <v>22</v>
      </c>
      <c r="L14" s="71" t="s">
        <v>22</v>
      </c>
      <c r="M14" s="71">
        <v>1.9539636378328582</v>
      </c>
      <c r="N14" s="71">
        <v>2.025313503374262</v>
      </c>
      <c r="O14" s="71">
        <v>2.0456760757319046</v>
      </c>
      <c r="P14" s="71">
        <v>2.0786554637772676</v>
      </c>
      <c r="Q14" s="71">
        <v>2.2034827535113437</v>
      </c>
      <c r="R14" s="71">
        <v>2.1190898585727735</v>
      </c>
      <c r="S14" s="71">
        <v>2.1261902282517475</v>
      </c>
      <c r="T14" s="71">
        <v>2.1736601812091991</v>
      </c>
      <c r="U14" s="71">
        <v>2.5009617919717102</v>
      </c>
      <c r="V14" s="71">
        <v>2.6254952352999643</v>
      </c>
      <c r="W14" s="72"/>
      <c r="X14" s="72"/>
    </row>
    <row r="15" spans="1:24" x14ac:dyDescent="0.2">
      <c r="A15" s="76" t="s">
        <v>229</v>
      </c>
      <c r="B15" s="71" t="s">
        <v>22</v>
      </c>
      <c r="C15" s="71" t="s">
        <v>22</v>
      </c>
      <c r="D15" s="71" t="s">
        <v>22</v>
      </c>
      <c r="E15" s="71" t="s">
        <v>22</v>
      </c>
      <c r="F15" s="71" t="s">
        <v>22</v>
      </c>
      <c r="G15" s="71" t="s">
        <v>22</v>
      </c>
      <c r="H15" s="71" t="s">
        <v>22</v>
      </c>
      <c r="I15" s="71" t="s">
        <v>22</v>
      </c>
      <c r="J15" s="71" t="s">
        <v>22</v>
      </c>
      <c r="K15" s="71" t="s">
        <v>22</v>
      </c>
      <c r="L15" s="71" t="s">
        <v>22</v>
      </c>
      <c r="M15" s="71" t="s">
        <v>22</v>
      </c>
      <c r="N15" s="71">
        <v>1.1532029098117196</v>
      </c>
      <c r="O15" s="71">
        <v>1.1394598558689077</v>
      </c>
      <c r="P15" s="71">
        <v>1.0900571369518339</v>
      </c>
      <c r="Q15" s="71">
        <v>1.0502973916549385</v>
      </c>
      <c r="R15" s="71">
        <v>1.0259174253136971</v>
      </c>
      <c r="S15" s="71">
        <v>1.0196229513741226</v>
      </c>
      <c r="T15" s="71">
        <v>0.98756081759848657</v>
      </c>
      <c r="U15" s="71">
        <v>1.0534672965115006</v>
      </c>
      <c r="V15" s="71">
        <v>1.0534170657327875</v>
      </c>
      <c r="W15" s="72"/>
      <c r="X15" s="72"/>
    </row>
    <row r="16" spans="1:24" x14ac:dyDescent="0.2">
      <c r="A16" s="76" t="s">
        <v>230</v>
      </c>
      <c r="B16" s="71">
        <v>5.4520284788314557</v>
      </c>
      <c r="C16" s="71">
        <v>5.6682643597981253</v>
      </c>
      <c r="D16" s="71">
        <v>6.0019953071347265</v>
      </c>
      <c r="E16" s="71">
        <v>5.4767028084934664</v>
      </c>
      <c r="F16" s="71">
        <v>5.5559698934447761</v>
      </c>
      <c r="G16" s="71">
        <v>5.8172558319332568</v>
      </c>
      <c r="H16" s="71">
        <v>6.1237887145539363</v>
      </c>
      <c r="I16" s="71">
        <v>6.5124995548635063</v>
      </c>
      <c r="J16" s="71">
        <v>6.5081714012975951</v>
      </c>
      <c r="K16" s="71">
        <v>6.6513770048579701</v>
      </c>
      <c r="L16" s="71">
        <v>6.8807335408450703</v>
      </c>
      <c r="M16" s="71">
        <v>7.0172810464635988</v>
      </c>
      <c r="N16" s="71">
        <v>7.1384218484718716</v>
      </c>
      <c r="O16" s="71">
        <v>7.0361467436207095</v>
      </c>
      <c r="P16" s="71">
        <v>7.2341468786663725</v>
      </c>
      <c r="Q16" s="71">
        <v>7.7154842462047943</v>
      </c>
      <c r="R16" s="71">
        <v>7.9274530698895989</v>
      </c>
      <c r="S16" s="71">
        <v>8.0945929396704059</v>
      </c>
      <c r="T16" s="71">
        <v>8.2140314957734777</v>
      </c>
      <c r="U16" s="71">
        <v>8.1969720996439701</v>
      </c>
      <c r="V16" s="71">
        <v>8.9733131748013228</v>
      </c>
      <c r="W16" s="72"/>
      <c r="X16" s="72"/>
    </row>
    <row r="17" spans="1:24" x14ac:dyDescent="0.2">
      <c r="A17" s="76" t="s">
        <v>231</v>
      </c>
      <c r="B17" s="71" t="s">
        <v>22</v>
      </c>
      <c r="C17" s="71">
        <v>6.6474232286534624E-2</v>
      </c>
      <c r="D17" s="71">
        <v>0.57979791926880053</v>
      </c>
      <c r="E17" s="71">
        <v>0.86423272140542851</v>
      </c>
      <c r="F17" s="71">
        <v>0.99354066331842583</v>
      </c>
      <c r="G17" s="71">
        <v>1.0936750355407538</v>
      </c>
      <c r="H17" s="71">
        <v>1.1913665071389925</v>
      </c>
      <c r="I17" s="71">
        <v>1.4201413594267058</v>
      </c>
      <c r="J17" s="71">
        <v>0.80031950509543826</v>
      </c>
      <c r="K17" s="71">
        <v>0.27338524125365649</v>
      </c>
      <c r="L17" s="71">
        <v>0.73933025912656125</v>
      </c>
      <c r="M17" s="71">
        <v>1.288184944064978</v>
      </c>
      <c r="N17" s="71">
        <v>1.3955529289531308</v>
      </c>
      <c r="O17" s="71">
        <v>1.7652434684245879</v>
      </c>
      <c r="P17" s="71">
        <v>1.8816014182679746</v>
      </c>
      <c r="Q17" s="71">
        <v>1.9147587055491768</v>
      </c>
      <c r="R17" s="71">
        <v>1.9053761632625248</v>
      </c>
      <c r="S17" s="71">
        <v>1.6585275201764866</v>
      </c>
      <c r="T17" s="71">
        <v>1.6929723437912989</v>
      </c>
      <c r="U17" s="71">
        <v>1.2837941098333747</v>
      </c>
      <c r="V17" s="71">
        <v>0.84931257540339888</v>
      </c>
      <c r="W17" s="72"/>
      <c r="X17" s="72"/>
    </row>
    <row r="18" spans="1:24" x14ac:dyDescent="0.2">
      <c r="A18" s="70" t="s">
        <v>28</v>
      </c>
      <c r="B18" s="71" t="s">
        <v>22</v>
      </c>
      <c r="C18" s="71" t="s">
        <v>22</v>
      </c>
      <c r="D18" s="71" t="s">
        <v>22</v>
      </c>
      <c r="E18" s="71" t="s">
        <v>22</v>
      </c>
      <c r="F18" s="71" t="s">
        <v>22</v>
      </c>
      <c r="G18" s="71" t="s">
        <v>22</v>
      </c>
      <c r="H18" s="71" t="s">
        <v>22</v>
      </c>
      <c r="I18" s="71" t="s">
        <v>22</v>
      </c>
      <c r="J18" s="71" t="s">
        <v>22</v>
      </c>
      <c r="K18" s="71" t="s">
        <v>22</v>
      </c>
      <c r="L18" s="71">
        <v>1.5112172850230809</v>
      </c>
      <c r="M18" s="71">
        <v>1.4803245173773982</v>
      </c>
      <c r="N18" s="71">
        <v>1.4007370754841646</v>
      </c>
      <c r="O18" s="71">
        <v>1.3523637365452374</v>
      </c>
      <c r="P18" s="71">
        <v>1.277015871514062</v>
      </c>
      <c r="Q18" s="71">
        <v>1.2665710423964913</v>
      </c>
      <c r="R18" s="71">
        <v>1.3530563276344338</v>
      </c>
      <c r="S18" s="71">
        <v>1.3790957831681387</v>
      </c>
      <c r="T18" s="71">
        <v>1.3968681469869673</v>
      </c>
      <c r="U18" s="71">
        <v>1.4040136646119326</v>
      </c>
      <c r="V18" s="71">
        <v>1.6631680262179285</v>
      </c>
      <c r="W18" s="72"/>
      <c r="X18" s="72"/>
    </row>
    <row r="19" spans="1:24" x14ac:dyDescent="0.2">
      <c r="A19" s="76" t="s">
        <v>232</v>
      </c>
      <c r="B19" s="71" t="s">
        <v>22</v>
      </c>
      <c r="C19" s="71" t="s">
        <v>22</v>
      </c>
      <c r="D19" s="71" t="s">
        <v>22</v>
      </c>
      <c r="E19" s="71" t="s">
        <v>22</v>
      </c>
      <c r="F19" s="71">
        <v>0.49035428530979869</v>
      </c>
      <c r="G19" s="71">
        <v>0.54706094767148361</v>
      </c>
      <c r="H19" s="71">
        <v>0.56508801858491309</v>
      </c>
      <c r="I19" s="71">
        <v>0.61891900360373009</v>
      </c>
      <c r="J19" s="71">
        <v>0.66790171220735983</v>
      </c>
      <c r="K19" s="71">
        <v>0.53929751178901897</v>
      </c>
      <c r="L19" s="71">
        <v>0.5030875747740079</v>
      </c>
      <c r="M19" s="71">
        <v>0.58125207491942765</v>
      </c>
      <c r="N19" s="71">
        <v>0.57330213051361978</v>
      </c>
      <c r="O19" s="71">
        <v>0.56014675236595635</v>
      </c>
      <c r="P19" s="71">
        <v>0.58799422818613611</v>
      </c>
      <c r="Q19" s="71">
        <v>0.61046041701262554</v>
      </c>
      <c r="R19" s="23">
        <v>0.60486322677367033</v>
      </c>
      <c r="S19" s="24">
        <v>0.53569510693917755</v>
      </c>
      <c r="T19" s="71">
        <v>0.55759080063258037</v>
      </c>
      <c r="U19" s="71">
        <v>0.71075622295733032</v>
      </c>
      <c r="V19" s="71" t="s">
        <v>22</v>
      </c>
      <c r="W19" s="72"/>
      <c r="X19" s="72"/>
    </row>
    <row r="20" spans="1:24" x14ac:dyDescent="0.2">
      <c r="A20" s="70" t="s">
        <v>30</v>
      </c>
      <c r="B20" s="71">
        <v>8.8336095077651042E-2</v>
      </c>
      <c r="C20" s="71">
        <v>0.10515995487052572</v>
      </c>
      <c r="D20" s="71">
        <v>0.15328906613853507</v>
      </c>
      <c r="E20" s="71">
        <v>0.1966546152078214</v>
      </c>
      <c r="F20" s="71">
        <v>0.25813871372322805</v>
      </c>
      <c r="G20" s="71">
        <v>0.2758168336072585</v>
      </c>
      <c r="H20" s="71">
        <v>0.72185393370806739</v>
      </c>
      <c r="I20" s="71">
        <v>0.28161194428409303</v>
      </c>
      <c r="J20" s="71">
        <v>0.43621536310222303</v>
      </c>
      <c r="K20" s="71">
        <v>0.46435462486351581</v>
      </c>
      <c r="L20" s="71">
        <v>0.30584495129122802</v>
      </c>
      <c r="M20" s="71">
        <v>0.25719689543257412</v>
      </c>
      <c r="N20" s="71">
        <v>0.25641560442492045</v>
      </c>
      <c r="O20" s="71">
        <v>0.26830660285643043</v>
      </c>
      <c r="P20" s="71">
        <v>0.31395488701927843</v>
      </c>
      <c r="Q20" s="71">
        <v>0.30544638470814173</v>
      </c>
      <c r="R20" s="71">
        <v>0.29627994955863807</v>
      </c>
      <c r="S20" s="71">
        <v>0.51981755783030503</v>
      </c>
      <c r="T20" s="71">
        <v>0.27223329091401166</v>
      </c>
      <c r="U20" s="71">
        <v>0.41765210267132197</v>
      </c>
      <c r="V20" s="71">
        <v>0.33975235435552165</v>
      </c>
      <c r="W20" s="72"/>
      <c r="X20" s="72"/>
    </row>
    <row r="21" spans="1:24" x14ac:dyDescent="0.2">
      <c r="A21" s="76" t="s">
        <v>233</v>
      </c>
      <c r="B21" s="71" t="s">
        <v>22</v>
      </c>
      <c r="C21" s="71" t="s">
        <v>22</v>
      </c>
      <c r="D21" s="71" t="s">
        <v>22</v>
      </c>
      <c r="E21" s="71" t="s">
        <v>22</v>
      </c>
      <c r="F21" s="71" t="s">
        <v>22</v>
      </c>
      <c r="G21" s="71" t="s">
        <v>22</v>
      </c>
      <c r="H21" s="71">
        <v>4.3071907562544877E-3</v>
      </c>
      <c r="I21" s="71">
        <v>4.9182324967532798E-3</v>
      </c>
      <c r="J21" s="71">
        <v>5.1405530642345742E-3</v>
      </c>
      <c r="K21" s="71">
        <v>5.1435805203771303E-3</v>
      </c>
      <c r="L21" s="71">
        <v>9.6050308314881185E-3</v>
      </c>
      <c r="M21" s="71">
        <v>7.3092747604492411E-3</v>
      </c>
      <c r="N21" s="71">
        <v>8.1217159963241498E-2</v>
      </c>
      <c r="O21" s="71">
        <v>0.10567554963909953</v>
      </c>
      <c r="P21" s="71" t="s">
        <v>22</v>
      </c>
      <c r="Q21" s="71" t="s">
        <v>22</v>
      </c>
      <c r="R21" s="71" t="s">
        <v>22</v>
      </c>
      <c r="S21" s="71" t="s">
        <v>22</v>
      </c>
      <c r="T21" s="71" t="s">
        <v>22</v>
      </c>
      <c r="U21" s="71" t="s">
        <v>22</v>
      </c>
      <c r="V21" s="71" t="s">
        <v>22</v>
      </c>
      <c r="W21" s="72"/>
      <c r="X21" s="72"/>
    </row>
    <row r="22" spans="1:24" x14ac:dyDescent="0.2">
      <c r="A22" s="76" t="s">
        <v>234</v>
      </c>
      <c r="B22" s="71">
        <v>1.0825589173112016</v>
      </c>
      <c r="C22" s="71">
        <v>1.079393839310046</v>
      </c>
      <c r="D22" s="71">
        <v>1.2575985306847655</v>
      </c>
      <c r="E22" s="71">
        <v>1.4091016696426317</v>
      </c>
      <c r="F22" s="71">
        <v>1.4912916183519109</v>
      </c>
      <c r="G22" s="71">
        <v>1.5467094711354608</v>
      </c>
      <c r="H22" s="71">
        <v>1.1022791561961951</v>
      </c>
      <c r="I22" s="71">
        <v>1.3794699890793072</v>
      </c>
      <c r="J22" s="71">
        <v>1.6471995572086353</v>
      </c>
      <c r="K22" s="71">
        <v>1.2861831566436006</v>
      </c>
      <c r="L22" s="71">
        <v>0.30594257711489559</v>
      </c>
      <c r="M22" s="71">
        <v>0.25203024430080456</v>
      </c>
      <c r="N22" s="71">
        <v>0.28715800434500183</v>
      </c>
      <c r="O22" s="71">
        <v>0.3064340413881893</v>
      </c>
      <c r="P22" s="71">
        <v>0.29987805398625028</v>
      </c>
      <c r="Q22" s="71">
        <v>0.31865297036792278</v>
      </c>
      <c r="R22" s="71">
        <v>0.26411962040924397</v>
      </c>
      <c r="S22" s="71">
        <v>0.27220810327403605</v>
      </c>
      <c r="T22" s="71">
        <v>0.21389296497562307</v>
      </c>
      <c r="U22" s="71">
        <v>0.21553180224195845</v>
      </c>
      <c r="V22" s="71">
        <v>0.22056985602403678</v>
      </c>
      <c r="W22" s="72"/>
      <c r="X22" s="72"/>
    </row>
    <row r="23" spans="1:24" x14ac:dyDescent="0.2">
      <c r="A23" s="76" t="s">
        <v>235</v>
      </c>
      <c r="B23" s="77" t="s">
        <v>22</v>
      </c>
      <c r="C23" s="77" t="s">
        <v>22</v>
      </c>
      <c r="D23" s="71">
        <v>9.2009125773370837</v>
      </c>
      <c r="E23" s="71">
        <v>8.2593080420329681</v>
      </c>
      <c r="F23" s="71">
        <v>9.0526046138903276</v>
      </c>
      <c r="G23" s="71">
        <v>8.7183223616024801</v>
      </c>
      <c r="H23" s="23">
        <v>11.295668860158335</v>
      </c>
      <c r="I23" s="24">
        <v>7.6719974612127659</v>
      </c>
      <c r="J23" s="71">
        <v>7.2762957901444061</v>
      </c>
      <c r="K23" s="71">
        <v>7.3414293367015473</v>
      </c>
      <c r="L23" s="71">
        <v>6.788125295724468</v>
      </c>
      <c r="M23" s="71">
        <v>6.7300405832069554</v>
      </c>
      <c r="N23" s="71">
        <v>6.5188578880376982</v>
      </c>
      <c r="O23" s="71">
        <v>6.5675638789494819</v>
      </c>
      <c r="P23" s="71">
        <v>6.8046325199176794</v>
      </c>
      <c r="Q23" s="71">
        <v>7.2954841038443119</v>
      </c>
      <c r="R23" s="71">
        <v>11.467396739453939</v>
      </c>
      <c r="S23" s="71">
        <v>9.7991329220603429</v>
      </c>
      <c r="T23" s="71">
        <v>9.9423327285058747</v>
      </c>
      <c r="U23" s="71">
        <v>10.669375816928454</v>
      </c>
      <c r="V23" s="71">
        <v>10.482525436473155</v>
      </c>
      <c r="W23" s="72"/>
      <c r="X23" s="72"/>
    </row>
    <row r="24" spans="1:24" x14ac:dyDescent="0.2">
      <c r="A24" s="70" t="s">
        <v>32</v>
      </c>
      <c r="B24" s="71">
        <v>1.5588600917780207</v>
      </c>
      <c r="C24" s="71">
        <v>1.6337774537444489</v>
      </c>
      <c r="D24" s="71">
        <v>1.6431297830981573</v>
      </c>
      <c r="E24" s="71">
        <v>1.2812122778065866</v>
      </c>
      <c r="F24" s="71">
        <v>1.8273583288106154</v>
      </c>
      <c r="G24" s="71">
        <v>1.7652508427177085</v>
      </c>
      <c r="H24" s="71">
        <v>1.7286381441991354</v>
      </c>
      <c r="I24" s="71">
        <v>1.900171346333277</v>
      </c>
      <c r="J24" s="71">
        <v>1.9533357653924437</v>
      </c>
      <c r="K24" s="71">
        <v>2.0671747538532723</v>
      </c>
      <c r="L24" s="71">
        <v>2.2694758324060533</v>
      </c>
      <c r="M24" s="71">
        <v>2.4099303703852155</v>
      </c>
      <c r="N24" s="71">
        <v>2.6632339442555608</v>
      </c>
      <c r="O24" s="71">
        <v>2.8623161314201835</v>
      </c>
      <c r="P24" s="71">
        <v>3.0013560769360059</v>
      </c>
      <c r="Q24" s="71" t="s">
        <v>22</v>
      </c>
      <c r="R24" s="71" t="s">
        <v>22</v>
      </c>
      <c r="S24" s="71" t="s">
        <v>22</v>
      </c>
      <c r="T24" s="71" t="s">
        <v>22</v>
      </c>
      <c r="U24" s="71" t="s">
        <v>22</v>
      </c>
      <c r="V24" s="71" t="s">
        <v>22</v>
      </c>
      <c r="W24" s="72"/>
      <c r="X24" s="72"/>
    </row>
    <row r="25" spans="1:24" x14ac:dyDescent="0.2">
      <c r="A25" s="76" t="s">
        <v>236</v>
      </c>
      <c r="B25" s="71">
        <v>0.2852076561293263</v>
      </c>
      <c r="C25" s="71">
        <v>0.31171873779169318</v>
      </c>
      <c r="D25" s="71">
        <v>0.33194970764896536</v>
      </c>
      <c r="E25" s="23">
        <v>0.33395385502161717</v>
      </c>
      <c r="F25" s="24">
        <v>0.38021632575836956</v>
      </c>
      <c r="G25" s="71">
        <v>0.40080971047148084</v>
      </c>
      <c r="H25" s="71">
        <v>0.5214763734526483</v>
      </c>
      <c r="I25" s="71">
        <v>0.66428550440208989</v>
      </c>
      <c r="J25" s="71">
        <v>0.69928790141083019</v>
      </c>
      <c r="K25" s="71">
        <v>0.71251975839033255</v>
      </c>
      <c r="L25" s="71">
        <v>0.71822500279968704</v>
      </c>
      <c r="M25" s="71">
        <v>0.74187683940252858</v>
      </c>
      <c r="N25" s="71">
        <v>0.76976406715654178</v>
      </c>
      <c r="O25" s="71">
        <v>0.78275139276895689</v>
      </c>
      <c r="P25" s="71">
        <v>0.81837430641765663</v>
      </c>
      <c r="Q25" s="71">
        <v>0.84061274683822285</v>
      </c>
      <c r="R25" s="71">
        <v>0.85644717633287437</v>
      </c>
      <c r="S25" s="71">
        <v>0.91876537492113541</v>
      </c>
      <c r="T25" s="71">
        <v>0.89795705724783759</v>
      </c>
      <c r="U25" s="71">
        <v>0.99513524973766732</v>
      </c>
      <c r="V25" s="71">
        <v>0.98889323520684835</v>
      </c>
      <c r="W25" s="72"/>
      <c r="X25" s="72"/>
    </row>
    <row r="26" spans="1:24" x14ac:dyDescent="0.2">
      <c r="A26" s="76" t="s">
        <v>237</v>
      </c>
      <c r="B26" s="71" t="s">
        <v>22</v>
      </c>
      <c r="C26" s="71">
        <v>1.4091805038169904</v>
      </c>
      <c r="D26" s="71">
        <v>1.2255751478745827</v>
      </c>
      <c r="E26" s="71">
        <v>1.0220521869388177</v>
      </c>
      <c r="F26" s="71">
        <v>1.1158194830345842</v>
      </c>
      <c r="G26" s="71">
        <v>1.9013602981188076</v>
      </c>
      <c r="H26" s="71">
        <v>1.3696729095538405</v>
      </c>
      <c r="I26" s="71">
        <v>0.78260402081982894</v>
      </c>
      <c r="J26" s="71">
        <v>1.3088030611228612</v>
      </c>
      <c r="K26" s="71" t="s">
        <v>22</v>
      </c>
      <c r="L26" s="71">
        <v>2.0530707939855022</v>
      </c>
      <c r="M26" s="71">
        <v>3.5556740263287967</v>
      </c>
      <c r="N26" s="71">
        <v>3.7574353231512045</v>
      </c>
      <c r="O26" s="71">
        <v>5.0626226027588324</v>
      </c>
      <c r="P26" s="71">
        <v>5.0326787868303064</v>
      </c>
      <c r="Q26" s="71">
        <v>5.0267434363890757</v>
      </c>
      <c r="R26" s="71">
        <v>4.7532292812932981</v>
      </c>
      <c r="S26" s="71">
        <v>4.8869674199551723</v>
      </c>
      <c r="T26" s="71" t="s">
        <v>22</v>
      </c>
      <c r="U26" s="71">
        <v>5.6045156328817116</v>
      </c>
      <c r="V26" s="71">
        <v>5.7524017259358766</v>
      </c>
      <c r="W26" s="72"/>
      <c r="X26" s="72"/>
    </row>
    <row r="27" spans="1:24" x14ac:dyDescent="0.2">
      <c r="A27" s="70" t="s">
        <v>34</v>
      </c>
      <c r="B27" s="71" t="s">
        <v>22</v>
      </c>
      <c r="C27" s="71" t="s">
        <v>22</v>
      </c>
      <c r="D27" s="71" t="s">
        <v>22</v>
      </c>
      <c r="E27" s="71" t="s">
        <v>22</v>
      </c>
      <c r="F27" s="71" t="s">
        <v>22</v>
      </c>
      <c r="G27" s="71" t="s">
        <v>22</v>
      </c>
      <c r="H27" s="71" t="s">
        <v>22</v>
      </c>
      <c r="I27" s="71" t="s">
        <v>22</v>
      </c>
      <c r="J27" s="71">
        <v>2.3759264127678259</v>
      </c>
      <c r="K27" s="71">
        <v>1.9937920773906206</v>
      </c>
      <c r="L27" s="71">
        <v>1.977670984990771</v>
      </c>
      <c r="M27" s="71">
        <v>1.6697214589826745</v>
      </c>
      <c r="N27" s="71">
        <v>1.8747242236035768</v>
      </c>
      <c r="O27" s="71">
        <v>2.2789943173146039</v>
      </c>
      <c r="P27" s="71">
        <v>2.64753836114954</v>
      </c>
      <c r="Q27" s="71">
        <v>3.0841182588657965</v>
      </c>
      <c r="R27" s="71">
        <v>3.7815973750495329</v>
      </c>
      <c r="S27" s="71">
        <v>3.2821277479838136</v>
      </c>
      <c r="T27" s="71">
        <v>3.4413395956410011</v>
      </c>
      <c r="U27" s="71">
        <v>3.7346485220602252</v>
      </c>
      <c r="V27" s="71">
        <v>4.5243202783623815</v>
      </c>
      <c r="W27" s="72"/>
      <c r="X27" s="72"/>
    </row>
    <row r="28" spans="1:24" x14ac:dyDescent="0.2">
      <c r="A28" s="70" t="s">
        <v>35</v>
      </c>
      <c r="B28" s="71" t="s">
        <v>22</v>
      </c>
      <c r="C28" s="71" t="s">
        <v>22</v>
      </c>
      <c r="D28" s="71" t="s">
        <v>22</v>
      </c>
      <c r="E28" s="71" t="s">
        <v>22</v>
      </c>
      <c r="F28" s="71" t="s">
        <v>22</v>
      </c>
      <c r="G28" s="71" t="s">
        <v>22</v>
      </c>
      <c r="H28" s="71" t="s">
        <v>22</v>
      </c>
      <c r="I28" s="71" t="s">
        <v>22</v>
      </c>
      <c r="J28" s="71" t="s">
        <v>22</v>
      </c>
      <c r="K28" s="71">
        <v>0.40162265696043065</v>
      </c>
      <c r="L28" s="71">
        <v>0.36735849672524667</v>
      </c>
      <c r="M28" s="71">
        <v>0.27413728038271767</v>
      </c>
      <c r="N28" s="71">
        <v>0.41114000087429797</v>
      </c>
      <c r="O28" s="71">
        <v>0.52375195590702039</v>
      </c>
      <c r="P28" s="71">
        <v>0.57098946175808529</v>
      </c>
      <c r="Q28" s="71">
        <v>0.79645435615071092</v>
      </c>
      <c r="R28" s="71">
        <v>0.8386403925585062</v>
      </c>
      <c r="S28" s="71">
        <v>0.88142791829726264</v>
      </c>
      <c r="T28" s="71">
        <v>0.82724329802760421</v>
      </c>
      <c r="U28" s="71">
        <v>0.90788565933096277</v>
      </c>
      <c r="V28" s="71">
        <v>0.98549567244503977</v>
      </c>
      <c r="W28" s="72"/>
      <c r="X28" s="72"/>
    </row>
    <row r="29" spans="1:24" x14ac:dyDescent="0.2">
      <c r="A29" s="76" t="s">
        <v>238</v>
      </c>
      <c r="B29" s="71" t="s">
        <v>22</v>
      </c>
      <c r="C29" s="71" t="s">
        <v>22</v>
      </c>
      <c r="D29" s="71" t="s">
        <v>22</v>
      </c>
      <c r="E29" s="20">
        <v>4.662662582907532E-2</v>
      </c>
      <c r="F29" s="25">
        <v>0.14985641484725762</v>
      </c>
      <c r="G29" s="71">
        <v>0.10864469866828268</v>
      </c>
      <c r="H29" s="71">
        <v>9.615678038381853E-2</v>
      </c>
      <c r="I29" s="71">
        <v>0.18915479673245089</v>
      </c>
      <c r="J29" s="71">
        <v>1.1290968215380692</v>
      </c>
      <c r="K29" s="71">
        <v>0.83246647531885642</v>
      </c>
      <c r="L29" s="71">
        <v>0.22570442751476158</v>
      </c>
      <c r="M29" s="71">
        <v>0.2360388561826125</v>
      </c>
      <c r="N29" s="71">
        <v>0.25349077367930239</v>
      </c>
      <c r="O29" s="71">
        <v>0.87970336034287755</v>
      </c>
      <c r="P29" s="71">
        <v>0.25763587748315997</v>
      </c>
      <c r="Q29" s="71">
        <v>0.2666699022638529</v>
      </c>
      <c r="R29" s="71">
        <v>0.26670662395143069</v>
      </c>
      <c r="S29" s="71">
        <v>0.40797051055423655</v>
      </c>
      <c r="T29" s="71">
        <v>0.31495514986994644</v>
      </c>
      <c r="U29" s="71">
        <v>0.23428423573378962</v>
      </c>
      <c r="V29" s="71">
        <v>0.22092800510509147</v>
      </c>
      <c r="W29" s="72"/>
      <c r="X29" s="72"/>
    </row>
    <row r="30" spans="1:24" x14ac:dyDescent="0.2">
      <c r="A30" s="76" t="s">
        <v>239</v>
      </c>
      <c r="B30" s="71">
        <v>0.88823943869436772</v>
      </c>
      <c r="C30" s="71">
        <v>0.76269119731933566</v>
      </c>
      <c r="D30" s="71">
        <v>0.75349144747562558</v>
      </c>
      <c r="E30" s="20">
        <v>0.7309672765937576</v>
      </c>
      <c r="F30" s="25">
        <v>0.72714671575252188</v>
      </c>
      <c r="G30" s="71">
        <v>0.95646702131834727</v>
      </c>
      <c r="H30" s="71">
        <v>0.83355745261934433</v>
      </c>
      <c r="I30" s="71">
        <v>1.2084534805908258</v>
      </c>
      <c r="J30" s="71">
        <v>0.98847692564053469</v>
      </c>
      <c r="K30" s="71">
        <v>1.0128353265349435</v>
      </c>
      <c r="L30" s="71">
        <v>0.98267210031721697</v>
      </c>
      <c r="M30" s="71">
        <v>0.96243329972630454</v>
      </c>
      <c r="N30" s="71">
        <v>1.0363662500160151</v>
      </c>
      <c r="O30" s="71">
        <v>1.0545246177994811</v>
      </c>
      <c r="P30" s="71">
        <v>1.0517547747118419</v>
      </c>
      <c r="Q30" s="71">
        <v>1.0167286379381149</v>
      </c>
      <c r="R30" s="71">
        <v>1.0153243908586749</v>
      </c>
      <c r="S30" s="71">
        <v>1.0482232811877434</v>
      </c>
      <c r="T30" s="71">
        <v>1.1581845098037216</v>
      </c>
      <c r="U30" s="71">
        <v>1.2370570287488227</v>
      </c>
      <c r="V30" s="71">
        <v>1.0860433588528906</v>
      </c>
      <c r="W30" s="72"/>
      <c r="X30" s="72"/>
    </row>
    <row r="31" spans="1:24" x14ac:dyDescent="0.2">
      <c r="A31" s="70" t="s">
        <v>37</v>
      </c>
      <c r="B31" s="71">
        <v>2.6114671464531702</v>
      </c>
      <c r="C31" s="71">
        <v>3.3930841266958933</v>
      </c>
      <c r="D31" s="71">
        <v>4.0539381057311674</v>
      </c>
      <c r="E31" s="71">
        <v>4.3044781082439361</v>
      </c>
      <c r="F31" s="71">
        <v>4.588633158039003</v>
      </c>
      <c r="G31" s="71">
        <v>4.0588764613905495</v>
      </c>
      <c r="H31" s="71">
        <v>3.8509617714036533</v>
      </c>
      <c r="I31" s="71">
        <v>4.1994876374772483</v>
      </c>
      <c r="J31" s="71">
        <v>4.8412238613921597</v>
      </c>
      <c r="K31" s="71">
        <v>4.4831950587230338</v>
      </c>
      <c r="L31" s="71">
        <v>4.7066312605806946</v>
      </c>
      <c r="M31" s="71">
        <v>4.9503343206231261</v>
      </c>
      <c r="N31" s="71">
        <v>5.1966574963321186</v>
      </c>
      <c r="O31" s="71">
        <v>4.9727500148907025</v>
      </c>
      <c r="P31" s="71">
        <v>4.147633070920917</v>
      </c>
      <c r="Q31" s="71">
        <v>4.0990376049818096</v>
      </c>
      <c r="R31" s="71">
        <v>4.3870724761768001</v>
      </c>
      <c r="S31" s="71">
        <v>4.2163498870136058</v>
      </c>
      <c r="T31" s="71">
        <v>4.3560398743012465</v>
      </c>
      <c r="U31" s="71">
        <v>5.0417435627032257</v>
      </c>
      <c r="V31" s="71">
        <v>4.520783412506014</v>
      </c>
      <c r="W31" s="72"/>
      <c r="X31" s="72"/>
    </row>
    <row r="32" spans="1:24" x14ac:dyDescent="0.2">
      <c r="A32" s="76" t="s">
        <v>240</v>
      </c>
      <c r="B32" s="71" t="s">
        <v>22</v>
      </c>
      <c r="C32" s="71" t="s">
        <v>22</v>
      </c>
      <c r="D32" s="71" t="s">
        <v>22</v>
      </c>
      <c r="E32" s="71" t="s">
        <v>22</v>
      </c>
      <c r="F32" s="71" t="s">
        <v>22</v>
      </c>
      <c r="G32" s="71" t="s">
        <v>22</v>
      </c>
      <c r="H32" s="71" t="s">
        <v>22</v>
      </c>
      <c r="I32" s="71" t="s">
        <v>22</v>
      </c>
      <c r="J32" s="71">
        <v>1.1172765526089319</v>
      </c>
      <c r="K32" s="71">
        <v>1.3626889406969382</v>
      </c>
      <c r="L32" s="71">
        <v>1.4314307914744617</v>
      </c>
      <c r="M32" s="71">
        <v>1.5247036732777843</v>
      </c>
      <c r="N32" s="71">
        <v>1.4115196630634192</v>
      </c>
      <c r="O32" s="71">
        <v>1.6879713190752874</v>
      </c>
      <c r="P32" s="71">
        <v>1.8804339312289495</v>
      </c>
      <c r="Q32" s="71">
        <v>1.8636345204610887</v>
      </c>
      <c r="R32" s="71">
        <v>1.9205031567653814</v>
      </c>
      <c r="S32" s="71">
        <v>1.9801334476882548</v>
      </c>
      <c r="T32" s="71">
        <v>2.0622917232928049</v>
      </c>
      <c r="U32" s="71">
        <v>2.2232968470202845</v>
      </c>
      <c r="V32" s="71">
        <v>2.2624423519825259</v>
      </c>
      <c r="W32" s="72"/>
      <c r="X32" s="72"/>
    </row>
    <row r="33" spans="1:24" x14ac:dyDescent="0.2">
      <c r="A33" s="76" t="s">
        <v>157</v>
      </c>
      <c r="B33" s="71">
        <v>0.48742343249977949</v>
      </c>
      <c r="C33" s="71">
        <v>0.54351221568378749</v>
      </c>
      <c r="D33" s="71">
        <v>0.46733258699897057</v>
      </c>
      <c r="E33" s="71">
        <v>0.48399339323170804</v>
      </c>
      <c r="F33" s="71">
        <v>0.53038085173420735</v>
      </c>
      <c r="G33" s="71">
        <v>0.49131058418087303</v>
      </c>
      <c r="H33" s="71">
        <v>0.53606623852797231</v>
      </c>
      <c r="I33" s="71">
        <v>0.57508563187308459</v>
      </c>
      <c r="J33" s="71">
        <v>0.50920719577381912</v>
      </c>
      <c r="K33" s="71">
        <v>0.42062274091358642</v>
      </c>
      <c r="L33" s="71">
        <v>0.43017163065052494</v>
      </c>
      <c r="M33" s="71">
        <v>0.49439298150201766</v>
      </c>
      <c r="N33" s="71">
        <v>0.42820276215606551</v>
      </c>
      <c r="O33" s="71">
        <v>0.4743119140452125</v>
      </c>
      <c r="P33" s="71">
        <v>0.47370569509586108</v>
      </c>
      <c r="Q33" s="71">
        <v>0.45511512038805119</v>
      </c>
      <c r="R33" s="71">
        <v>0.4114775464574365</v>
      </c>
      <c r="S33" s="71">
        <v>0.40791806184754775</v>
      </c>
      <c r="T33" s="71">
        <v>0.44405839902746863</v>
      </c>
      <c r="U33" s="71">
        <v>0.38991452319801873</v>
      </c>
      <c r="V33" s="71">
        <v>0.47779045854034469</v>
      </c>
      <c r="W33" s="72"/>
      <c r="X33" s="72"/>
    </row>
    <row r="34" spans="1:24" x14ac:dyDescent="0.2">
      <c r="A34" s="76" t="s">
        <v>241</v>
      </c>
      <c r="B34" s="71">
        <v>1.1231021019028899</v>
      </c>
      <c r="C34" s="71">
        <v>1.200279969647162</v>
      </c>
      <c r="D34" s="71">
        <v>1.2391238077818383</v>
      </c>
      <c r="E34" s="71">
        <v>1.2528361834065489</v>
      </c>
      <c r="F34" s="71">
        <v>1.4573278236883282</v>
      </c>
      <c r="G34" s="71">
        <v>1.5245926641067071</v>
      </c>
      <c r="H34" s="71">
        <v>1.5085465383492151</v>
      </c>
      <c r="I34" s="71">
        <v>1.689628245538364</v>
      </c>
      <c r="J34" s="71">
        <v>1.6253752615567501</v>
      </c>
      <c r="K34" s="71">
        <v>1.6564814385545366</v>
      </c>
      <c r="L34" s="71">
        <v>1.0743757023442246</v>
      </c>
      <c r="M34" s="71">
        <v>0.55172227070015434</v>
      </c>
      <c r="N34" s="71">
        <v>0.79454588752577837</v>
      </c>
      <c r="O34" s="71">
        <v>0.62451585683339139</v>
      </c>
      <c r="P34" s="71">
        <v>0.31638146847725185</v>
      </c>
      <c r="Q34" s="71">
        <v>0.32096983512522498</v>
      </c>
      <c r="R34" s="71">
        <v>0.32130026201217693</v>
      </c>
      <c r="S34" s="71">
        <v>0.32268630105983581</v>
      </c>
      <c r="T34" s="71">
        <v>0.34874408562100367</v>
      </c>
      <c r="U34" s="71">
        <v>0.44404809159421393</v>
      </c>
      <c r="V34" s="71">
        <v>0.59939937319387193</v>
      </c>
      <c r="W34" s="72"/>
      <c r="X34" s="72"/>
    </row>
    <row r="35" spans="1:24" x14ac:dyDescent="0.2">
      <c r="A35" s="76" t="s">
        <v>242</v>
      </c>
      <c r="B35" s="71" t="s">
        <v>22</v>
      </c>
      <c r="C35" s="71">
        <v>3.1632500253675331</v>
      </c>
      <c r="D35" s="71">
        <v>1.1786133520702411</v>
      </c>
      <c r="E35" s="71">
        <v>1.3687079061553018</v>
      </c>
      <c r="F35" s="71">
        <v>2.4654731312182476</v>
      </c>
      <c r="G35" s="71">
        <v>1.338522325604651</v>
      </c>
      <c r="H35" s="71">
        <v>0.80591802156831915</v>
      </c>
      <c r="I35" s="71">
        <v>1.4967087146346432</v>
      </c>
      <c r="J35" s="71">
        <v>0.72919620830059384</v>
      </c>
      <c r="K35" s="71">
        <v>0.5326421339111278</v>
      </c>
      <c r="L35" s="71">
        <v>0.74366331622281556</v>
      </c>
      <c r="M35" s="71">
        <v>0.55233199692857038</v>
      </c>
      <c r="N35" s="71">
        <v>0.44531769016459039</v>
      </c>
      <c r="O35" s="71">
        <v>1.1637721140718114</v>
      </c>
      <c r="P35" s="71">
        <v>0.840588344201328</v>
      </c>
      <c r="Q35" s="20">
        <v>0.66446381231519402</v>
      </c>
      <c r="R35" s="25">
        <v>2.1341684825264928</v>
      </c>
      <c r="S35" s="71">
        <v>2.1720286688749852</v>
      </c>
      <c r="T35" s="71">
        <v>2.493181047761158</v>
      </c>
      <c r="U35" s="71">
        <v>1.9200450761231944</v>
      </c>
      <c r="V35" s="71">
        <v>2.1342899865492519</v>
      </c>
      <c r="W35" s="72"/>
      <c r="X35" s="72"/>
    </row>
    <row r="36" spans="1:24" x14ac:dyDescent="0.2">
      <c r="A36" s="76" t="s">
        <v>243</v>
      </c>
      <c r="B36" s="22" t="s">
        <v>22</v>
      </c>
      <c r="C36" s="22" t="s">
        <v>22</v>
      </c>
      <c r="D36" s="22">
        <v>3.605305723732722E-2</v>
      </c>
      <c r="E36" s="22" t="s">
        <v>22</v>
      </c>
      <c r="F36" s="20">
        <v>8.5966984940316918E-2</v>
      </c>
      <c r="G36" s="25">
        <v>0.54704561372617888</v>
      </c>
      <c r="H36" s="22">
        <v>3.5956844254712763</v>
      </c>
      <c r="I36" s="71">
        <v>4.6160109853434008</v>
      </c>
      <c r="J36" s="71">
        <v>6.1579421800141754</v>
      </c>
      <c r="K36" s="71">
        <v>1.4609310308503258</v>
      </c>
      <c r="L36" s="71">
        <v>1.3314274118163307</v>
      </c>
      <c r="M36" s="71">
        <v>1.2602887057842465</v>
      </c>
      <c r="N36" s="71">
        <v>0.7724671992532629</v>
      </c>
      <c r="O36" s="71">
        <v>0.80100548443066288</v>
      </c>
      <c r="P36" s="71">
        <v>0.83135172803544932</v>
      </c>
      <c r="Q36" s="71">
        <v>0.8620675655932738</v>
      </c>
      <c r="R36" s="71">
        <v>0.92131496248972589</v>
      </c>
      <c r="S36" s="71">
        <v>1.0177650132853588</v>
      </c>
      <c r="T36" s="71">
        <v>1.1143242092048857</v>
      </c>
      <c r="U36" s="71">
        <v>1.2239456373522057</v>
      </c>
      <c r="V36" s="71">
        <v>1.3695042561348987</v>
      </c>
      <c r="W36" s="72"/>
      <c r="X36" s="72"/>
    </row>
    <row r="37" spans="1:24" x14ac:dyDescent="0.2">
      <c r="A37" s="70" t="s">
        <v>41</v>
      </c>
      <c r="B37" s="71" t="s">
        <v>22</v>
      </c>
      <c r="C37" s="71" t="s">
        <v>22</v>
      </c>
      <c r="D37" s="71" t="s">
        <v>22</v>
      </c>
      <c r="E37" s="71">
        <v>0.31234298917690551</v>
      </c>
      <c r="F37" s="71">
        <v>0.33608283138549205</v>
      </c>
      <c r="G37" s="71" t="s">
        <v>22</v>
      </c>
      <c r="H37" s="71">
        <v>0.64299166583412815</v>
      </c>
      <c r="I37" s="71">
        <v>0.73307813609653272</v>
      </c>
      <c r="J37" s="71">
        <v>0.75024638143665268</v>
      </c>
      <c r="K37" s="71">
        <v>0.7750775858558</v>
      </c>
      <c r="L37" s="71">
        <v>0.77287966246079265</v>
      </c>
      <c r="M37" s="71">
        <v>0.76703547100521019</v>
      </c>
      <c r="N37" s="71">
        <v>0.63037513461019856</v>
      </c>
      <c r="O37" s="71">
        <v>0.53432651263905795</v>
      </c>
      <c r="P37" s="71">
        <v>0.54928136105342229</v>
      </c>
      <c r="Q37" s="71">
        <v>0.52680396443240407</v>
      </c>
      <c r="R37" s="71">
        <v>0.55793277995832691</v>
      </c>
      <c r="S37" s="71">
        <v>0.60637367767648387</v>
      </c>
      <c r="T37" s="71">
        <v>0.61737541524779427</v>
      </c>
      <c r="U37" s="71">
        <v>0.65120189225271652</v>
      </c>
      <c r="V37" s="71">
        <v>0.62321576395594214</v>
      </c>
      <c r="W37" s="72"/>
      <c r="X37" s="72"/>
    </row>
    <row r="38" spans="1:24" x14ac:dyDescent="0.2">
      <c r="A38" s="76" t="s">
        <v>244</v>
      </c>
      <c r="B38" s="71" t="s">
        <v>22</v>
      </c>
      <c r="C38" s="71">
        <v>1.2901453134672445</v>
      </c>
      <c r="D38" s="71">
        <v>0.87222941019562095</v>
      </c>
      <c r="E38" s="71">
        <v>1.0924942724132192</v>
      </c>
      <c r="F38" s="71">
        <v>0.97628960583680291</v>
      </c>
      <c r="G38" s="71">
        <v>1.0861576194209537</v>
      </c>
      <c r="H38" s="71">
        <v>0.72235409408677886</v>
      </c>
      <c r="I38" s="71">
        <v>0.7508357059360582</v>
      </c>
      <c r="J38" s="71">
        <v>0.66278121764892362</v>
      </c>
      <c r="K38" s="71">
        <v>0.78800494821988065</v>
      </c>
      <c r="L38" s="71">
        <v>0.54738094453651798</v>
      </c>
      <c r="M38" s="71">
        <v>0.47124378939364697</v>
      </c>
      <c r="N38" s="71">
        <v>0.4900808351660414</v>
      </c>
      <c r="O38" s="71">
        <v>0.55114726161692296</v>
      </c>
      <c r="P38" s="71">
        <v>0.50954875453001602</v>
      </c>
      <c r="Q38" s="71">
        <v>0.48598922199597794</v>
      </c>
      <c r="R38" s="71">
        <v>0.51961393332541506</v>
      </c>
      <c r="S38" s="71">
        <v>0.43124341374217856</v>
      </c>
      <c r="T38" s="71">
        <v>0.46573401000341536</v>
      </c>
      <c r="U38" s="71">
        <v>0.55206508963695289</v>
      </c>
      <c r="V38" s="71">
        <v>0.28493199110751882</v>
      </c>
      <c r="W38" s="72"/>
      <c r="X38" s="72"/>
    </row>
    <row r="39" spans="1:24" x14ac:dyDescent="0.2">
      <c r="A39" s="76" t="s">
        <v>162</v>
      </c>
      <c r="B39" s="71">
        <v>5.824789462340358</v>
      </c>
      <c r="C39" s="71">
        <v>6.1422136187133018</v>
      </c>
      <c r="D39" s="71">
        <v>6.497522388032472</v>
      </c>
      <c r="E39" s="71">
        <v>6.7113177080084681</v>
      </c>
      <c r="F39" s="71">
        <v>6.9323448245161856</v>
      </c>
      <c r="G39" s="71">
        <v>6.9124875898982241</v>
      </c>
      <c r="H39" s="71">
        <v>7.4541821979760954</v>
      </c>
      <c r="I39" s="71">
        <v>7.5251141630278617</v>
      </c>
      <c r="J39" s="71">
        <v>7.3727939282127606</v>
      </c>
      <c r="K39" s="71">
        <v>7.4331814500241569</v>
      </c>
      <c r="L39" s="71">
        <v>7.3885861610748922</v>
      </c>
      <c r="M39" s="71">
        <v>7.4379942982541198</v>
      </c>
      <c r="N39" s="71">
        <v>8.1758253192223869</v>
      </c>
      <c r="O39" s="71">
        <v>8.0055914836525695</v>
      </c>
      <c r="P39" s="71">
        <v>7.9506200861275875</v>
      </c>
      <c r="Q39" s="71">
        <v>7.8619693391429886</v>
      </c>
      <c r="R39" s="71">
        <v>7.8980674659742869</v>
      </c>
      <c r="S39" s="71">
        <v>7.8161990719656149</v>
      </c>
      <c r="T39" s="71">
        <v>8.1252938808863089</v>
      </c>
      <c r="U39" s="71">
        <v>9.4779738535700311</v>
      </c>
      <c r="V39" s="71">
        <v>8.2809717316302862</v>
      </c>
      <c r="W39" s="72"/>
      <c r="X39" s="72"/>
    </row>
    <row r="40" spans="1:24" x14ac:dyDescent="0.2">
      <c r="A40" s="76" t="s">
        <v>245</v>
      </c>
      <c r="B40" s="71" t="s">
        <v>22</v>
      </c>
      <c r="C40" s="71" t="s">
        <v>22</v>
      </c>
      <c r="D40" s="71" t="s">
        <v>22</v>
      </c>
      <c r="E40" s="71">
        <v>5.0871081602200559E-2</v>
      </c>
      <c r="F40" s="71">
        <v>0.16423246994979671</v>
      </c>
      <c r="G40" s="71">
        <v>0.32578785293641654</v>
      </c>
      <c r="H40" s="71">
        <v>0.44125240609194388</v>
      </c>
      <c r="I40" s="71">
        <v>0.54526655103314325</v>
      </c>
      <c r="J40" s="71">
        <v>0.6826478389340539</v>
      </c>
      <c r="K40" s="71">
        <v>0.81489419016573506</v>
      </c>
      <c r="L40" s="71" t="s">
        <v>22</v>
      </c>
      <c r="M40" s="71">
        <v>0.98343054391423068</v>
      </c>
      <c r="N40" s="71">
        <v>0.41131335141812331</v>
      </c>
      <c r="O40" s="71">
        <v>0.44033718862833893</v>
      </c>
      <c r="P40" s="71" t="s">
        <v>22</v>
      </c>
      <c r="Q40" s="71" t="s">
        <v>22</v>
      </c>
      <c r="R40" s="71" t="s">
        <v>22</v>
      </c>
      <c r="S40" s="71">
        <v>0.54985162131370291</v>
      </c>
      <c r="T40" s="71">
        <v>0.55570587636773994</v>
      </c>
      <c r="U40" s="71">
        <v>0.56072182522448</v>
      </c>
      <c r="V40" s="71">
        <v>0.45865374596090575</v>
      </c>
      <c r="W40" s="72"/>
      <c r="X40" s="72"/>
    </row>
    <row r="41" spans="1:24" x14ac:dyDescent="0.2">
      <c r="A41" s="70" t="s">
        <v>44</v>
      </c>
      <c r="B41" s="71">
        <v>1.4285176393119929</v>
      </c>
      <c r="C41" s="71">
        <v>1.6401251411366202</v>
      </c>
      <c r="D41" s="71">
        <v>2.0737001674643047</v>
      </c>
      <c r="E41" s="71">
        <v>2.3245476434368135</v>
      </c>
      <c r="F41" s="71">
        <v>2.644006813102648</v>
      </c>
      <c r="G41" s="71">
        <v>2.7498066663867675</v>
      </c>
      <c r="H41" s="71">
        <v>2.4981481123628799</v>
      </c>
      <c r="I41" s="71">
        <v>2.1545555533315985</v>
      </c>
      <c r="J41" s="71">
        <v>2.4253750513769008</v>
      </c>
      <c r="K41" s="71">
        <v>2.829372377410921</v>
      </c>
      <c r="L41" s="71">
        <v>2.6196324787707046</v>
      </c>
      <c r="M41" s="71">
        <v>2.8264361505906686</v>
      </c>
      <c r="N41" s="71">
        <v>2.639593342460635</v>
      </c>
      <c r="O41" s="71">
        <v>2.1905357852893301</v>
      </c>
      <c r="P41" s="71">
        <v>2.1016302089900227</v>
      </c>
      <c r="Q41" s="71">
        <v>2.3548103328410948</v>
      </c>
      <c r="R41" s="71">
        <v>2.4218663200363544</v>
      </c>
      <c r="S41" s="71" t="s">
        <v>22</v>
      </c>
      <c r="T41" s="71">
        <v>2.6670710505067436</v>
      </c>
      <c r="U41" s="71">
        <v>2.8571681018386976</v>
      </c>
      <c r="V41" s="71">
        <v>2.6361060208350775</v>
      </c>
      <c r="W41" s="72"/>
      <c r="X41" s="72"/>
    </row>
    <row r="42" spans="1:24" x14ac:dyDescent="0.2">
      <c r="A42" s="76" t="s">
        <v>246</v>
      </c>
      <c r="B42" s="71">
        <v>4.8926523699034457</v>
      </c>
      <c r="C42" s="71">
        <v>4.9939757206169064</v>
      </c>
      <c r="D42" s="71">
        <v>4.9150478551383721</v>
      </c>
      <c r="E42" s="71">
        <v>4.9531987536256272</v>
      </c>
      <c r="F42" s="71">
        <v>4.9112840307574155</v>
      </c>
      <c r="G42" s="71">
        <v>4.9755265485358091</v>
      </c>
      <c r="H42" s="71">
        <v>5.0685052080152388</v>
      </c>
      <c r="I42" s="71">
        <v>5.1021194375411225</v>
      </c>
      <c r="J42" s="71">
        <v>5.1189430191198868</v>
      </c>
      <c r="K42" s="71">
        <v>5.1399996145915638</v>
      </c>
      <c r="L42" s="71">
        <v>5.0195480934895604</v>
      </c>
      <c r="M42" s="71">
        <v>4.9585239790648066</v>
      </c>
      <c r="N42" s="71">
        <v>5.1744217665103465</v>
      </c>
      <c r="O42" s="71">
        <v>5.1783272073623099</v>
      </c>
      <c r="P42" s="71">
        <v>5.1947479139183779</v>
      </c>
      <c r="Q42" s="71">
        <v>5.2454797528294304</v>
      </c>
      <c r="R42" s="71">
        <v>5.2576428198841425</v>
      </c>
      <c r="S42" s="71">
        <v>5.250044587270942</v>
      </c>
      <c r="T42" s="71">
        <v>5.2866799154168644</v>
      </c>
      <c r="U42" s="71" t="s">
        <v>22</v>
      </c>
      <c r="V42" s="71" t="s">
        <v>22</v>
      </c>
      <c r="W42" s="72"/>
      <c r="X42" s="72"/>
    </row>
    <row r="43" spans="1:24" x14ac:dyDescent="0.2">
      <c r="A43" s="8" t="s">
        <v>102</v>
      </c>
      <c r="B43" s="8"/>
      <c r="C43" s="8"/>
      <c r="D43" s="8"/>
      <c r="E43" s="8"/>
      <c r="F43" s="8"/>
      <c r="G43" s="8"/>
      <c r="H43" s="8"/>
      <c r="I43" s="8"/>
      <c r="J43" s="8"/>
      <c r="K43" s="8"/>
      <c r="L43" s="8"/>
      <c r="M43" s="8"/>
      <c r="N43" s="8"/>
      <c r="O43" s="8"/>
      <c r="P43" s="8"/>
      <c r="Q43" s="8"/>
      <c r="R43" s="8"/>
      <c r="S43" s="8"/>
      <c r="T43" s="8"/>
      <c r="U43" s="8"/>
      <c r="V43" s="8"/>
      <c r="W43" s="72"/>
      <c r="X43" s="72"/>
    </row>
    <row r="44" spans="1:24" x14ac:dyDescent="0.2">
      <c r="A44" s="70" t="s">
        <v>46</v>
      </c>
      <c r="B44" s="71" t="s">
        <v>22</v>
      </c>
      <c r="C44" s="71" t="s">
        <v>22</v>
      </c>
      <c r="D44" s="71" t="s">
        <v>22</v>
      </c>
      <c r="E44" s="71" t="s">
        <v>22</v>
      </c>
      <c r="F44" s="71" t="s">
        <v>22</v>
      </c>
      <c r="G44" s="71" t="s">
        <v>22</v>
      </c>
      <c r="H44" s="71">
        <v>3.328748622515349E-3</v>
      </c>
      <c r="I44" s="71">
        <v>5.7141450351446688E-3</v>
      </c>
      <c r="J44" s="71">
        <v>6.3727341389728104E-3</v>
      </c>
      <c r="K44" s="71">
        <v>9.0284031315416898E-3</v>
      </c>
      <c r="L44" s="71">
        <v>8.0827356714930684E-3</v>
      </c>
      <c r="M44" s="71">
        <v>7.8720216144674664E-3</v>
      </c>
      <c r="N44" s="71">
        <v>2.9950582680828088E-2</v>
      </c>
      <c r="O44" s="71">
        <v>2.806710360817169E-2</v>
      </c>
      <c r="P44" s="71">
        <v>2.0389129384434431E-2</v>
      </c>
      <c r="Q44" s="71">
        <v>2.4632307150051037E-2</v>
      </c>
      <c r="R44" s="71">
        <v>2.5381696003920949E-2</v>
      </c>
      <c r="S44" s="71">
        <v>3.5366248556573165E-2</v>
      </c>
      <c r="T44" s="71">
        <v>3.7266320823356895E-2</v>
      </c>
      <c r="U44" s="71">
        <v>4.4280772737529936E-2</v>
      </c>
      <c r="V44" s="71">
        <v>5.8516198658399805E-2</v>
      </c>
      <c r="W44" s="72"/>
      <c r="X44" s="72"/>
    </row>
    <row r="45" spans="1:24" x14ac:dyDescent="0.2">
      <c r="A45" s="70" t="s">
        <v>47</v>
      </c>
      <c r="B45" s="71" t="s">
        <v>22</v>
      </c>
      <c r="C45" s="71" t="s">
        <v>22</v>
      </c>
      <c r="D45" s="71" t="s">
        <v>22</v>
      </c>
      <c r="E45" s="71" t="s">
        <v>22</v>
      </c>
      <c r="F45" s="71" t="s">
        <v>22</v>
      </c>
      <c r="G45" s="71" t="s">
        <v>22</v>
      </c>
      <c r="H45" s="71" t="s">
        <v>22</v>
      </c>
      <c r="I45" s="71" t="s">
        <v>22</v>
      </c>
      <c r="J45" s="71" t="s">
        <v>22</v>
      </c>
      <c r="K45" s="71" t="s">
        <v>22</v>
      </c>
      <c r="L45" s="71" t="s">
        <v>22</v>
      </c>
      <c r="M45" s="71" t="s">
        <v>22</v>
      </c>
      <c r="N45" s="71" t="s">
        <v>22</v>
      </c>
      <c r="O45" s="71">
        <v>0.23836333490856063</v>
      </c>
      <c r="P45" s="71">
        <v>0.15356097589648848</v>
      </c>
      <c r="Q45" s="71">
        <v>0.14035176151155637</v>
      </c>
      <c r="R45" s="71">
        <v>6.6105425004034254E-2</v>
      </c>
      <c r="S45" s="71">
        <v>0.16854852546136487</v>
      </c>
      <c r="T45" s="71">
        <v>0.39942185189856638</v>
      </c>
      <c r="U45" s="71">
        <v>0.22388438679275668</v>
      </c>
      <c r="V45" s="71">
        <v>0.18412171365998417</v>
      </c>
      <c r="W45" s="72"/>
      <c r="X45" s="72"/>
    </row>
    <row r="46" spans="1:24" x14ac:dyDescent="0.2">
      <c r="A46" s="70" t="s">
        <v>49</v>
      </c>
      <c r="B46" s="71" t="s">
        <v>22</v>
      </c>
      <c r="C46" s="71" t="s">
        <v>22</v>
      </c>
      <c r="D46" s="71" t="s">
        <v>22</v>
      </c>
      <c r="E46" s="71" t="s">
        <v>22</v>
      </c>
      <c r="F46" s="71" t="s">
        <v>22</v>
      </c>
      <c r="G46" s="71" t="s">
        <v>22</v>
      </c>
      <c r="H46" s="71" t="s">
        <v>22</v>
      </c>
      <c r="I46" s="71" t="s">
        <v>22</v>
      </c>
      <c r="J46" s="71" t="s">
        <v>22</v>
      </c>
      <c r="K46" s="71" t="s">
        <v>22</v>
      </c>
      <c r="L46" s="71" t="s">
        <v>22</v>
      </c>
      <c r="M46" s="71" t="s">
        <v>22</v>
      </c>
      <c r="N46" s="71" t="s">
        <v>22</v>
      </c>
      <c r="O46" s="71">
        <v>0.25136828830810254</v>
      </c>
      <c r="P46" s="71">
        <v>0.42064957938057745</v>
      </c>
      <c r="Q46" s="71">
        <v>0.42961669482765358</v>
      </c>
      <c r="R46" s="71">
        <v>0.57234046300354768</v>
      </c>
      <c r="S46" s="71">
        <v>0.77761271124399312</v>
      </c>
      <c r="T46" s="71">
        <v>1.0493546855863123</v>
      </c>
      <c r="U46" s="71">
        <v>1.3729128435320976</v>
      </c>
      <c r="V46" s="71">
        <v>1.4558605234052748</v>
      </c>
      <c r="W46" s="72"/>
      <c r="X46" s="72"/>
    </row>
    <row r="47" spans="1:24" x14ac:dyDescent="0.2">
      <c r="A47" s="70" t="s">
        <v>51</v>
      </c>
      <c r="B47" s="71" t="s">
        <v>22</v>
      </c>
      <c r="C47" s="71" t="s">
        <v>22</v>
      </c>
      <c r="D47" s="71" t="s">
        <v>22</v>
      </c>
      <c r="E47" s="71" t="s">
        <v>22</v>
      </c>
      <c r="F47" s="71" t="s">
        <v>22</v>
      </c>
      <c r="G47" s="71" t="s">
        <v>22</v>
      </c>
      <c r="H47" s="71" t="s">
        <v>22</v>
      </c>
      <c r="I47" s="71" t="s">
        <v>22</v>
      </c>
      <c r="J47" s="71" t="s">
        <v>22</v>
      </c>
      <c r="K47" s="71" t="s">
        <v>22</v>
      </c>
      <c r="L47" s="71" t="s">
        <v>22</v>
      </c>
      <c r="M47" s="71" t="s">
        <v>22</v>
      </c>
      <c r="N47" s="71">
        <v>2.0364237029374221</v>
      </c>
      <c r="O47" s="71" t="s">
        <v>22</v>
      </c>
      <c r="P47" s="71" t="s">
        <v>22</v>
      </c>
      <c r="Q47" s="71" t="s">
        <v>22</v>
      </c>
      <c r="R47" s="71" t="s">
        <v>22</v>
      </c>
      <c r="S47" s="71">
        <v>2.4662636920420202</v>
      </c>
      <c r="T47" s="71">
        <v>2.5468407389464303</v>
      </c>
      <c r="U47" s="71">
        <v>3.064753110931818</v>
      </c>
      <c r="V47" s="71" t="s">
        <v>22</v>
      </c>
      <c r="W47" s="72"/>
      <c r="X47" s="72"/>
    </row>
    <row r="48" spans="1:24" x14ac:dyDescent="0.2">
      <c r="A48" s="76" t="s">
        <v>247</v>
      </c>
      <c r="B48" s="71" t="s">
        <v>22</v>
      </c>
      <c r="C48" s="71" t="s">
        <v>22</v>
      </c>
      <c r="D48" s="71" t="s">
        <v>22</v>
      </c>
      <c r="E48" s="71" t="s">
        <v>22</v>
      </c>
      <c r="F48" s="71" t="s">
        <v>22</v>
      </c>
      <c r="G48" s="71">
        <v>1.1720801770814917</v>
      </c>
      <c r="H48" s="71">
        <v>0.46242787921609046</v>
      </c>
      <c r="I48" s="71">
        <v>0.34101358231791529</v>
      </c>
      <c r="J48" s="71">
        <v>0.348569432129057</v>
      </c>
      <c r="K48" s="71">
        <v>0.3847933518180206</v>
      </c>
      <c r="L48" s="71">
        <v>0.39197643979136187</v>
      </c>
      <c r="M48" s="71" t="s">
        <v>22</v>
      </c>
      <c r="N48" s="71">
        <v>0.3525362979479591</v>
      </c>
      <c r="O48" s="71">
        <v>0.36547578176804374</v>
      </c>
      <c r="P48" s="71">
        <v>0.3744406116562532</v>
      </c>
      <c r="Q48" s="71">
        <v>0.41310934760471935</v>
      </c>
      <c r="R48" s="71">
        <v>0.38477626231895962</v>
      </c>
      <c r="S48" s="71" t="s">
        <v>22</v>
      </c>
      <c r="T48" s="71" t="s">
        <v>22</v>
      </c>
      <c r="U48" s="71">
        <v>0.42957588467000507</v>
      </c>
      <c r="V48" s="71" t="s">
        <v>22</v>
      </c>
      <c r="W48" s="72"/>
      <c r="X48" s="72"/>
    </row>
    <row r="49" spans="1:24" x14ac:dyDescent="0.2">
      <c r="A49" s="70" t="s">
        <v>53</v>
      </c>
      <c r="B49" s="71">
        <v>0.42950269467841351</v>
      </c>
      <c r="C49" s="71">
        <v>0.57398221256861071</v>
      </c>
      <c r="D49" s="71">
        <v>0.50144658551230958</v>
      </c>
      <c r="E49" s="71">
        <v>0.61034926336739403</v>
      </c>
      <c r="F49" s="71">
        <v>0.65552885126656313</v>
      </c>
      <c r="G49" s="71">
        <v>0.731775108192807</v>
      </c>
      <c r="H49" s="71">
        <v>0.99171066109841621</v>
      </c>
      <c r="I49" s="71">
        <v>1.0061821678802034</v>
      </c>
      <c r="J49" s="71">
        <v>1.0450526776075757</v>
      </c>
      <c r="K49" s="71">
        <v>0.93711103394855633</v>
      </c>
      <c r="L49" s="71">
        <v>0.99760859918149991</v>
      </c>
      <c r="M49" s="71">
        <v>1.0118820027587543</v>
      </c>
      <c r="N49" s="71">
        <v>1.1344933245786823</v>
      </c>
      <c r="O49" s="71">
        <v>1.2431729055258469</v>
      </c>
      <c r="P49" s="71">
        <v>1.3808258928571429</v>
      </c>
      <c r="Q49" s="71">
        <v>1.3470804067512319</v>
      </c>
      <c r="R49" s="71">
        <v>1.3671270476246093</v>
      </c>
      <c r="S49" s="71">
        <v>1.4017678512967879</v>
      </c>
      <c r="T49" s="71">
        <v>1.4182233481456872</v>
      </c>
      <c r="U49" s="71">
        <v>1.4686888812931949</v>
      </c>
      <c r="V49" s="71">
        <v>1.5382653829928283</v>
      </c>
      <c r="W49" s="72"/>
      <c r="X49" s="72"/>
    </row>
    <row r="50" spans="1:24" x14ac:dyDescent="0.2">
      <c r="A50" s="76" t="s">
        <v>129</v>
      </c>
      <c r="B50" s="71" t="s">
        <v>22</v>
      </c>
      <c r="C50" s="71" t="s">
        <v>22</v>
      </c>
      <c r="D50" s="71" t="s">
        <v>22</v>
      </c>
      <c r="E50" s="71" t="s">
        <v>22</v>
      </c>
      <c r="F50" s="71" t="s">
        <v>22</v>
      </c>
      <c r="G50" s="71" t="s">
        <v>22</v>
      </c>
      <c r="H50" s="71" t="s">
        <v>22</v>
      </c>
      <c r="I50" s="71" t="s">
        <v>22</v>
      </c>
      <c r="J50" s="71" t="s">
        <v>22</v>
      </c>
      <c r="K50" s="71" t="s">
        <v>22</v>
      </c>
      <c r="L50" s="71" t="s">
        <v>22</v>
      </c>
      <c r="M50" s="71" t="s">
        <v>22</v>
      </c>
      <c r="N50" s="71" t="s">
        <v>22</v>
      </c>
      <c r="O50" s="71">
        <v>1.5852600600459894</v>
      </c>
      <c r="P50" s="71">
        <v>1.6255750034415104</v>
      </c>
      <c r="Q50" s="71">
        <v>1.7537932647181125</v>
      </c>
      <c r="R50" s="20">
        <v>1.6936098081185962</v>
      </c>
      <c r="S50" s="25">
        <v>1.8231992431669033</v>
      </c>
      <c r="T50" s="71">
        <v>1.9314919006054931</v>
      </c>
      <c r="U50" s="71">
        <v>2.2212708203123555</v>
      </c>
      <c r="V50" s="71">
        <v>2.1277768144635503</v>
      </c>
      <c r="W50" s="72"/>
      <c r="X50" s="72"/>
    </row>
    <row r="51" spans="1:24" x14ac:dyDescent="0.2">
      <c r="A51" s="70" t="s">
        <v>55</v>
      </c>
      <c r="B51" s="71" t="s">
        <v>22</v>
      </c>
      <c r="C51" s="71" t="s">
        <v>22</v>
      </c>
      <c r="D51" s="71" t="s">
        <v>22</v>
      </c>
      <c r="E51" s="71" t="s">
        <v>22</v>
      </c>
      <c r="F51" s="71" t="s">
        <v>22</v>
      </c>
      <c r="G51" s="71" t="s">
        <v>22</v>
      </c>
      <c r="H51" s="71" t="s">
        <v>22</v>
      </c>
      <c r="I51" s="71" t="s">
        <v>22</v>
      </c>
      <c r="J51" s="71" t="s">
        <v>22</v>
      </c>
      <c r="K51" s="71" t="s">
        <v>22</v>
      </c>
      <c r="L51" s="71" t="s">
        <v>22</v>
      </c>
      <c r="M51" s="71" t="s">
        <v>22</v>
      </c>
      <c r="N51" s="71" t="s">
        <v>22</v>
      </c>
      <c r="O51" s="71" t="s">
        <v>22</v>
      </c>
      <c r="P51" s="71" t="s">
        <v>22</v>
      </c>
      <c r="Q51" s="71" t="s">
        <v>22</v>
      </c>
      <c r="R51" s="71">
        <v>6.7250189593797076</v>
      </c>
      <c r="S51" s="71">
        <v>7.1275185340735874</v>
      </c>
      <c r="T51" s="71">
        <v>7.6129906983338218</v>
      </c>
      <c r="U51" s="71">
        <v>8.5087786152717158</v>
      </c>
      <c r="V51" s="71" t="s">
        <v>22</v>
      </c>
      <c r="W51" s="72"/>
      <c r="X51" s="72"/>
    </row>
    <row r="52" spans="1:24" x14ac:dyDescent="0.2">
      <c r="A52" s="70" t="s">
        <v>56</v>
      </c>
      <c r="B52" s="71" t="s">
        <v>22</v>
      </c>
      <c r="C52" s="71" t="s">
        <v>22</v>
      </c>
      <c r="D52" s="71" t="s">
        <v>22</v>
      </c>
      <c r="E52" s="71" t="s">
        <v>22</v>
      </c>
      <c r="F52" s="71" t="s">
        <v>22</v>
      </c>
      <c r="G52" s="71" t="s">
        <v>22</v>
      </c>
      <c r="H52" s="71" t="s">
        <v>22</v>
      </c>
      <c r="I52" s="71">
        <v>0.26504290051901186</v>
      </c>
      <c r="J52" s="71" t="s">
        <v>22</v>
      </c>
      <c r="K52" s="71" t="s">
        <v>22</v>
      </c>
      <c r="L52" s="71" t="s">
        <v>22</v>
      </c>
      <c r="M52" s="71" t="s">
        <v>22</v>
      </c>
      <c r="N52" s="71" t="s">
        <v>22</v>
      </c>
      <c r="O52" s="71" t="s">
        <v>22</v>
      </c>
      <c r="P52" s="71" t="s">
        <v>22</v>
      </c>
      <c r="Q52" s="71">
        <v>0.20387480623016163</v>
      </c>
      <c r="R52" s="71">
        <v>0.22021037463976945</v>
      </c>
      <c r="S52" s="71">
        <v>0.17566593049984225</v>
      </c>
      <c r="T52" s="71">
        <v>0.16598711035117716</v>
      </c>
      <c r="U52" s="71">
        <v>0.17936806148590947</v>
      </c>
      <c r="V52" s="71">
        <v>0.2145560637123482</v>
      </c>
      <c r="W52" s="72"/>
      <c r="X52" s="72"/>
    </row>
    <row r="53" spans="1:24" x14ac:dyDescent="0.2">
      <c r="A53" s="70" t="s">
        <v>58</v>
      </c>
      <c r="B53" s="71" t="s">
        <v>22</v>
      </c>
      <c r="C53" s="71" t="s">
        <v>22</v>
      </c>
      <c r="D53" s="71" t="s">
        <v>22</v>
      </c>
      <c r="E53" s="71" t="s">
        <v>22</v>
      </c>
      <c r="F53" s="71" t="s">
        <v>22</v>
      </c>
      <c r="G53" s="71" t="s">
        <v>22</v>
      </c>
      <c r="H53" s="71" t="s">
        <v>22</v>
      </c>
      <c r="I53" s="71" t="s">
        <v>22</v>
      </c>
      <c r="J53" s="71" t="s">
        <v>22</v>
      </c>
      <c r="K53" s="71" t="s">
        <v>22</v>
      </c>
      <c r="L53" s="71" t="s">
        <v>22</v>
      </c>
      <c r="M53" s="71" t="s">
        <v>22</v>
      </c>
      <c r="N53" s="71" t="s">
        <v>22</v>
      </c>
      <c r="O53" s="71" t="s">
        <v>22</v>
      </c>
      <c r="P53" s="71" t="s">
        <v>22</v>
      </c>
      <c r="Q53" s="71" t="s">
        <v>22</v>
      </c>
      <c r="R53" s="71" t="s">
        <v>22</v>
      </c>
      <c r="S53" s="71" t="s">
        <v>22</v>
      </c>
      <c r="T53" s="71">
        <v>1.1132621363165698</v>
      </c>
      <c r="U53" s="71">
        <v>1.158990805204295</v>
      </c>
      <c r="V53" s="71">
        <v>1.0924425554522512</v>
      </c>
      <c r="W53" s="72"/>
      <c r="X53" s="72"/>
    </row>
    <row r="54" spans="1:24" x14ac:dyDescent="0.2">
      <c r="A54" s="70" t="s">
        <v>59</v>
      </c>
      <c r="B54" s="71" t="s">
        <v>22</v>
      </c>
      <c r="C54" s="71" t="s">
        <v>22</v>
      </c>
      <c r="D54" s="71" t="s">
        <v>22</v>
      </c>
      <c r="E54" s="71" t="s">
        <v>22</v>
      </c>
      <c r="F54" s="71" t="s">
        <v>22</v>
      </c>
      <c r="G54" s="71" t="s">
        <v>22</v>
      </c>
      <c r="H54" s="71" t="s">
        <v>22</v>
      </c>
      <c r="I54" s="71" t="s">
        <v>22</v>
      </c>
      <c r="J54" s="71" t="s">
        <v>22</v>
      </c>
      <c r="K54" s="71" t="s">
        <v>22</v>
      </c>
      <c r="L54" s="71" t="s">
        <v>22</v>
      </c>
      <c r="M54" s="71" t="s">
        <v>22</v>
      </c>
      <c r="N54" s="71" t="s">
        <v>22</v>
      </c>
      <c r="O54" s="71">
        <v>1.236385597186862</v>
      </c>
      <c r="P54" s="71">
        <v>2.0144338596384164</v>
      </c>
      <c r="Q54" s="71" t="s">
        <v>22</v>
      </c>
      <c r="R54" s="71" t="s">
        <v>22</v>
      </c>
      <c r="S54" s="71" t="s">
        <v>22</v>
      </c>
      <c r="T54" s="71" t="s">
        <v>22</v>
      </c>
      <c r="U54" s="71" t="s">
        <v>22</v>
      </c>
      <c r="V54" s="71" t="s">
        <v>22</v>
      </c>
      <c r="W54" s="72"/>
      <c r="X54" s="72"/>
    </row>
    <row r="55" spans="1:24" x14ac:dyDescent="0.2">
      <c r="A55" s="76" t="s">
        <v>248</v>
      </c>
      <c r="B55" s="71" t="s">
        <v>22</v>
      </c>
      <c r="C55" s="71" t="s">
        <v>22</v>
      </c>
      <c r="D55" s="71" t="s">
        <v>22</v>
      </c>
      <c r="E55" s="71" t="s">
        <v>22</v>
      </c>
      <c r="F55" s="71" t="s">
        <v>22</v>
      </c>
      <c r="G55" s="71" t="s">
        <v>22</v>
      </c>
      <c r="H55" s="71" t="s">
        <v>22</v>
      </c>
      <c r="I55" s="71" t="s">
        <v>22</v>
      </c>
      <c r="J55" s="71" t="s">
        <v>22</v>
      </c>
      <c r="K55" s="71" t="s">
        <v>22</v>
      </c>
      <c r="L55" s="71">
        <v>0.16169689755350405</v>
      </c>
      <c r="M55" s="71">
        <v>0.17717522360408791</v>
      </c>
      <c r="N55" s="20">
        <v>0.2436910768148679</v>
      </c>
      <c r="O55" s="25">
        <v>2.1906689872064976E-2</v>
      </c>
      <c r="P55" s="71" t="s">
        <v>22</v>
      </c>
      <c r="Q55" s="71" t="s">
        <v>22</v>
      </c>
      <c r="R55" s="71" t="s">
        <v>22</v>
      </c>
      <c r="S55" s="71" t="s">
        <v>22</v>
      </c>
      <c r="T55" s="71" t="s">
        <v>22</v>
      </c>
      <c r="U55" s="71" t="s">
        <v>22</v>
      </c>
      <c r="V55" s="71" t="s">
        <v>22</v>
      </c>
      <c r="W55" s="72"/>
      <c r="X55" s="72"/>
    </row>
    <row r="56" spans="1:24" x14ac:dyDescent="0.2">
      <c r="A56" s="70" t="s">
        <v>61</v>
      </c>
      <c r="B56" s="71" t="s">
        <v>22</v>
      </c>
      <c r="C56" s="71" t="s">
        <v>22</v>
      </c>
      <c r="D56" s="71" t="s">
        <v>22</v>
      </c>
      <c r="E56" s="71" t="s">
        <v>22</v>
      </c>
      <c r="F56" s="71" t="s">
        <v>22</v>
      </c>
      <c r="G56" s="71" t="s">
        <v>22</v>
      </c>
      <c r="H56" s="71" t="s">
        <v>22</v>
      </c>
      <c r="I56" s="71" t="s">
        <v>22</v>
      </c>
      <c r="J56" s="71" t="s">
        <v>22</v>
      </c>
      <c r="K56" s="71" t="s">
        <v>22</v>
      </c>
      <c r="L56" s="71" t="s">
        <v>22</v>
      </c>
      <c r="M56" s="71" t="s">
        <v>22</v>
      </c>
      <c r="N56" s="71" t="s">
        <v>22</v>
      </c>
      <c r="O56" s="71" t="s">
        <v>22</v>
      </c>
      <c r="P56" s="71">
        <v>0.2869753387875133</v>
      </c>
      <c r="Q56" s="71">
        <v>0.17291564152506761</v>
      </c>
      <c r="R56" s="71">
        <v>0.17494745700654157</v>
      </c>
      <c r="S56" s="71">
        <v>9.2779527528175768E-2</v>
      </c>
      <c r="T56" s="71">
        <v>0.11399177226161529</v>
      </c>
      <c r="U56" s="71">
        <v>9.544713563011227E-2</v>
      </c>
      <c r="V56" s="71">
        <v>6.8337302663499286E-2</v>
      </c>
      <c r="W56" s="72"/>
      <c r="X56" s="72"/>
    </row>
    <row r="57" spans="1:24" x14ac:dyDescent="0.2">
      <c r="A57" s="70" t="s">
        <v>62</v>
      </c>
      <c r="B57" s="71" t="s">
        <v>22</v>
      </c>
      <c r="C57" s="71">
        <v>3.4112284490287816</v>
      </c>
      <c r="D57" s="71">
        <v>3.1367789603260685</v>
      </c>
      <c r="E57" s="71">
        <v>3.193960272367419</v>
      </c>
      <c r="F57" s="71">
        <v>2.9917388006904493</v>
      </c>
      <c r="G57" s="71">
        <v>2.9280480354833731</v>
      </c>
      <c r="H57" s="71">
        <v>2.8499562308281781</v>
      </c>
      <c r="I57" s="71">
        <v>2.9405541942315261</v>
      </c>
      <c r="J57" s="71">
        <v>3.6255272729464303</v>
      </c>
      <c r="K57" s="71">
        <v>3.1067863439942531</v>
      </c>
      <c r="L57" s="71">
        <v>3.0160667483444734</v>
      </c>
      <c r="M57" s="71">
        <v>3.216705554429204</v>
      </c>
      <c r="N57" s="71">
        <v>3.377932053659324</v>
      </c>
      <c r="O57" s="71">
        <v>3.4433768951838606</v>
      </c>
      <c r="P57" s="71">
        <v>3.614365712093667</v>
      </c>
      <c r="Q57" s="71">
        <v>3.9138267195267962</v>
      </c>
      <c r="R57" s="71">
        <v>3.446732247685846</v>
      </c>
      <c r="S57" s="71">
        <v>3.3500200498760506</v>
      </c>
      <c r="T57" s="71">
        <v>3.4914569978026906</v>
      </c>
      <c r="U57" s="71">
        <v>3.8930962870152812</v>
      </c>
      <c r="V57" s="71">
        <v>3.6417822771716719</v>
      </c>
      <c r="W57" s="72"/>
      <c r="X57" s="72"/>
    </row>
    <row r="58" spans="1:24" x14ac:dyDescent="0.2">
      <c r="A58" s="76" t="s">
        <v>249</v>
      </c>
      <c r="B58" s="71" t="s">
        <v>22</v>
      </c>
      <c r="C58" s="71" t="s">
        <v>22</v>
      </c>
      <c r="D58" s="71" t="s">
        <v>22</v>
      </c>
      <c r="E58" s="71" t="s">
        <v>22</v>
      </c>
      <c r="F58" s="71" t="s">
        <v>22</v>
      </c>
      <c r="G58" s="71" t="s">
        <v>22</v>
      </c>
      <c r="H58" s="71" t="s">
        <v>22</v>
      </c>
      <c r="I58" s="71" t="s">
        <v>22</v>
      </c>
      <c r="J58" s="71" t="s">
        <v>22</v>
      </c>
      <c r="K58" s="71" t="s">
        <v>22</v>
      </c>
      <c r="L58" s="71">
        <v>0.17363847553827522</v>
      </c>
      <c r="M58" s="71">
        <v>0.12228776921986201</v>
      </c>
      <c r="N58" s="71" t="s">
        <v>22</v>
      </c>
      <c r="O58" s="71" t="s">
        <v>22</v>
      </c>
      <c r="P58" s="71" t="s">
        <v>22</v>
      </c>
      <c r="Q58" s="71" t="s">
        <v>22</v>
      </c>
      <c r="R58" s="71" t="s">
        <v>22</v>
      </c>
      <c r="S58" s="71" t="s">
        <v>22</v>
      </c>
      <c r="T58" s="71" t="s">
        <v>22</v>
      </c>
      <c r="U58" s="71" t="s">
        <v>22</v>
      </c>
      <c r="V58" s="71" t="s">
        <v>22</v>
      </c>
      <c r="W58" s="72"/>
      <c r="X58" s="72"/>
    </row>
    <row r="59" spans="1:24" x14ac:dyDescent="0.2">
      <c r="A59" s="70" t="s">
        <v>64</v>
      </c>
      <c r="B59" s="71" t="s">
        <v>22</v>
      </c>
      <c r="C59" s="71">
        <v>0.19667095672118579</v>
      </c>
      <c r="D59" s="71">
        <v>0.24980198706499651</v>
      </c>
      <c r="E59" s="71">
        <v>0.25182102685550306</v>
      </c>
      <c r="F59" s="71">
        <v>0.21283267699429886</v>
      </c>
      <c r="G59" s="71">
        <v>0.21650210845188933</v>
      </c>
      <c r="H59" s="71" t="s">
        <v>22</v>
      </c>
      <c r="I59" s="71" t="s">
        <v>22</v>
      </c>
      <c r="J59" s="71" t="s">
        <v>22</v>
      </c>
      <c r="K59" s="71" t="s">
        <v>22</v>
      </c>
      <c r="L59" s="71">
        <v>6.3099023441039695E-2</v>
      </c>
      <c r="M59" s="71" t="s">
        <v>22</v>
      </c>
      <c r="N59" s="71" t="s">
        <v>22</v>
      </c>
      <c r="O59" s="71" t="s">
        <v>22</v>
      </c>
      <c r="P59" s="71">
        <v>0.17759240191793699</v>
      </c>
      <c r="Q59" s="71">
        <v>0.18820954213207458</v>
      </c>
      <c r="R59" s="71">
        <v>0.20698277902417836</v>
      </c>
      <c r="S59" s="71">
        <v>0.20153463865804519</v>
      </c>
      <c r="T59" s="71">
        <v>0.18580060346234237</v>
      </c>
      <c r="U59" s="71">
        <v>0.23024121614347179</v>
      </c>
      <c r="V59" s="71">
        <v>0.17260142836046188</v>
      </c>
      <c r="W59" s="72"/>
      <c r="X59" s="72"/>
    </row>
    <row r="60" spans="1:24" x14ac:dyDescent="0.2">
      <c r="A60" s="70" t="s">
        <v>66</v>
      </c>
      <c r="B60" s="71" t="s">
        <v>22</v>
      </c>
      <c r="C60" s="71" t="s">
        <v>22</v>
      </c>
      <c r="D60" s="71" t="s">
        <v>22</v>
      </c>
      <c r="E60" s="71" t="s">
        <v>22</v>
      </c>
      <c r="F60" s="71" t="s">
        <v>22</v>
      </c>
      <c r="G60" s="71" t="s">
        <v>22</v>
      </c>
      <c r="H60" s="71" t="s">
        <v>22</v>
      </c>
      <c r="I60" s="71" t="s">
        <v>22</v>
      </c>
      <c r="J60" s="71" t="s">
        <v>22</v>
      </c>
      <c r="K60" s="71" t="s">
        <v>22</v>
      </c>
      <c r="L60" s="71" t="s">
        <v>22</v>
      </c>
      <c r="M60" s="71" t="s">
        <v>22</v>
      </c>
      <c r="N60" s="71" t="s">
        <v>22</v>
      </c>
      <c r="O60" s="71" t="s">
        <v>22</v>
      </c>
      <c r="P60" s="71" t="s">
        <v>22</v>
      </c>
      <c r="Q60" s="71" t="s">
        <v>22</v>
      </c>
      <c r="R60" s="71" t="s">
        <v>22</v>
      </c>
      <c r="S60" s="71">
        <v>1.3707342433829011</v>
      </c>
      <c r="T60" s="71">
        <v>1.4239631738365139</v>
      </c>
      <c r="U60" s="71">
        <v>1.5356428775265563</v>
      </c>
      <c r="V60" s="71">
        <v>1.6495451719956002</v>
      </c>
      <c r="W60" s="72"/>
      <c r="X60" s="72"/>
    </row>
    <row r="61" spans="1:24" x14ac:dyDescent="0.2">
      <c r="A61" s="70" t="s">
        <v>67</v>
      </c>
      <c r="B61" s="71" t="s">
        <v>22</v>
      </c>
      <c r="C61" s="71" t="s">
        <v>22</v>
      </c>
      <c r="D61" s="71" t="s">
        <v>22</v>
      </c>
      <c r="E61" s="71" t="s">
        <v>22</v>
      </c>
      <c r="F61" s="71" t="s">
        <v>22</v>
      </c>
      <c r="G61" s="71" t="s">
        <v>22</v>
      </c>
      <c r="H61" s="71" t="s">
        <v>22</v>
      </c>
      <c r="I61" s="71">
        <v>0.83978977035790803</v>
      </c>
      <c r="J61" s="71">
        <v>0.90122882781451696</v>
      </c>
      <c r="K61" s="71">
        <v>1.0923302285115479</v>
      </c>
      <c r="L61" s="71">
        <v>1.0491976723681891</v>
      </c>
      <c r="M61" s="71" t="s">
        <v>22</v>
      </c>
      <c r="N61" s="71">
        <v>1.1477110595064657</v>
      </c>
      <c r="O61" s="71">
        <v>1.0454739345768163</v>
      </c>
      <c r="P61" s="71" t="s">
        <v>22</v>
      </c>
      <c r="Q61" s="71">
        <v>1.061842512783669</v>
      </c>
      <c r="R61" s="71" t="s">
        <v>22</v>
      </c>
      <c r="S61" s="71" t="s">
        <v>22</v>
      </c>
      <c r="T61" s="71" t="s">
        <v>22</v>
      </c>
      <c r="U61" s="71">
        <v>1.1426400728746937</v>
      </c>
      <c r="V61" s="71">
        <v>1.1274228495813075</v>
      </c>
      <c r="W61" s="72"/>
      <c r="X61" s="72"/>
    </row>
    <row r="62" spans="1:24" x14ac:dyDescent="0.2">
      <c r="A62" s="70" t="s">
        <v>96</v>
      </c>
      <c r="B62" s="71" t="s">
        <v>22</v>
      </c>
      <c r="C62" s="71" t="s">
        <v>22</v>
      </c>
      <c r="D62" s="71" t="s">
        <v>22</v>
      </c>
      <c r="E62" s="71" t="s">
        <v>22</v>
      </c>
      <c r="F62" s="71" t="s">
        <v>22</v>
      </c>
      <c r="G62" s="71" t="s">
        <v>22</v>
      </c>
      <c r="H62" s="71" t="s">
        <v>22</v>
      </c>
      <c r="I62" s="71" t="s">
        <v>22</v>
      </c>
      <c r="J62" s="71" t="s">
        <v>22</v>
      </c>
      <c r="K62" s="71" t="s">
        <v>22</v>
      </c>
      <c r="L62" s="71" t="s">
        <v>22</v>
      </c>
      <c r="M62" s="71">
        <v>2.3767409422555765</v>
      </c>
      <c r="N62" s="71">
        <v>2.3572609217116938</v>
      </c>
      <c r="O62" s="71">
        <v>2.5033365061032864</v>
      </c>
      <c r="P62" s="71" t="s">
        <v>22</v>
      </c>
      <c r="Q62" s="71">
        <v>2.5178110917674341</v>
      </c>
      <c r="R62" s="71" t="s">
        <v>22</v>
      </c>
      <c r="S62" s="71" t="s">
        <v>22</v>
      </c>
      <c r="T62" s="71" t="s">
        <v>22</v>
      </c>
      <c r="U62" s="71">
        <v>2.8780546303898409</v>
      </c>
      <c r="V62" s="71" t="s">
        <v>22</v>
      </c>
      <c r="W62" s="72"/>
      <c r="X62" s="72"/>
    </row>
    <row r="63" spans="1:24" x14ac:dyDescent="0.2">
      <c r="A63" s="70" t="s">
        <v>69</v>
      </c>
      <c r="B63" s="71" t="s">
        <v>22</v>
      </c>
      <c r="C63" s="71" t="s">
        <v>22</v>
      </c>
      <c r="D63" s="71" t="s">
        <v>22</v>
      </c>
      <c r="E63" s="71" t="s">
        <v>22</v>
      </c>
      <c r="F63" s="71" t="s">
        <v>22</v>
      </c>
      <c r="G63" s="71" t="s">
        <v>22</v>
      </c>
      <c r="H63" s="71">
        <v>3.3377695695798142</v>
      </c>
      <c r="I63" s="71">
        <v>3.4974066357696278</v>
      </c>
      <c r="J63" s="71">
        <v>3.8960039467272614</v>
      </c>
      <c r="K63" s="71">
        <v>5.5275871550342508</v>
      </c>
      <c r="L63" s="71">
        <v>6.1564028295715758</v>
      </c>
      <c r="M63" s="71">
        <v>6.2561889680732605</v>
      </c>
      <c r="N63" s="71">
        <v>6.4587728922271923</v>
      </c>
      <c r="O63" s="71">
        <v>5.9402580325713252</v>
      </c>
      <c r="P63" s="71">
        <v>9.2021814444610204</v>
      </c>
      <c r="Q63" s="71">
        <v>6.250040675539358</v>
      </c>
      <c r="R63" s="71">
        <v>6.9099322374200023</v>
      </c>
      <c r="S63" s="71">
        <v>6.4876561901913883</v>
      </c>
      <c r="T63" s="71">
        <v>6.5229564955592352</v>
      </c>
      <c r="U63" s="71">
        <v>6.8756748529946892</v>
      </c>
      <c r="V63" s="73" t="s">
        <v>22</v>
      </c>
      <c r="W63" s="72"/>
      <c r="X63" s="72"/>
    </row>
    <row r="64" spans="1:24" x14ac:dyDescent="0.2">
      <c r="A64" s="70" t="s">
        <v>70</v>
      </c>
      <c r="B64" s="71" t="s">
        <v>22</v>
      </c>
      <c r="C64" s="71" t="s">
        <v>22</v>
      </c>
      <c r="D64" s="71" t="s">
        <v>22</v>
      </c>
      <c r="E64" s="71" t="s">
        <v>22</v>
      </c>
      <c r="F64" s="71" t="s">
        <v>22</v>
      </c>
      <c r="G64" s="71" t="s">
        <v>22</v>
      </c>
      <c r="H64" s="71" t="s">
        <v>22</v>
      </c>
      <c r="I64" s="71" t="s">
        <v>22</v>
      </c>
      <c r="J64" s="71" t="s">
        <v>22</v>
      </c>
      <c r="K64" s="71" t="s">
        <v>22</v>
      </c>
      <c r="L64" s="71" t="s">
        <v>22</v>
      </c>
      <c r="M64" s="71" t="s">
        <v>22</v>
      </c>
      <c r="N64" s="71" t="s">
        <v>22</v>
      </c>
      <c r="O64" s="71" t="s">
        <v>22</v>
      </c>
      <c r="P64" s="71" t="s">
        <v>22</v>
      </c>
      <c r="Q64" s="71" t="s">
        <v>22</v>
      </c>
      <c r="R64" s="71" t="s">
        <v>22</v>
      </c>
      <c r="S64" s="71" t="s">
        <v>22</v>
      </c>
      <c r="T64" s="71">
        <v>1.0265564025430385</v>
      </c>
      <c r="U64" s="71">
        <v>2.3262064793228281</v>
      </c>
      <c r="V64" s="71">
        <v>1.8187806487723785</v>
      </c>
      <c r="W64" s="72"/>
      <c r="X64" s="72"/>
    </row>
    <row r="65" spans="1:24" x14ac:dyDescent="0.2">
      <c r="A65" s="70" t="s">
        <v>72</v>
      </c>
      <c r="B65" s="71" t="s">
        <v>22</v>
      </c>
      <c r="C65" s="71" t="s">
        <v>22</v>
      </c>
      <c r="D65" s="71" t="s">
        <v>22</v>
      </c>
      <c r="E65" s="71" t="s">
        <v>22</v>
      </c>
      <c r="F65" s="71" t="s">
        <v>22</v>
      </c>
      <c r="G65" s="71" t="s">
        <v>22</v>
      </c>
      <c r="H65" s="71" t="s">
        <v>22</v>
      </c>
      <c r="I65" s="71" t="s">
        <v>22</v>
      </c>
      <c r="J65" s="71" t="s">
        <v>22</v>
      </c>
      <c r="K65" s="71" t="s">
        <v>22</v>
      </c>
      <c r="L65" s="71" t="s">
        <v>22</v>
      </c>
      <c r="M65" s="71" t="s">
        <v>22</v>
      </c>
      <c r="N65" s="71" t="s">
        <v>22</v>
      </c>
      <c r="O65" s="71">
        <v>0.84662659433452259</v>
      </c>
      <c r="P65" s="71">
        <v>0.90912239923225424</v>
      </c>
      <c r="Q65" s="71">
        <v>0.87397407315458775</v>
      </c>
      <c r="R65" s="71">
        <v>0.95647535726307964</v>
      </c>
      <c r="S65" s="71">
        <v>1.3586618568309026</v>
      </c>
      <c r="T65" s="71">
        <v>1.3725619002353207</v>
      </c>
      <c r="U65" s="71">
        <v>1.3447721754350939</v>
      </c>
      <c r="V65" s="71">
        <v>1.4347406288375157</v>
      </c>
      <c r="W65" s="72"/>
      <c r="X65" s="72"/>
    </row>
    <row r="66" spans="1:24" x14ac:dyDescent="0.2">
      <c r="A66" s="70" t="s">
        <v>73</v>
      </c>
      <c r="B66" s="71" t="s">
        <v>22</v>
      </c>
      <c r="C66" s="71" t="s">
        <v>22</v>
      </c>
      <c r="D66" s="71" t="s">
        <v>22</v>
      </c>
      <c r="E66" s="71" t="s">
        <v>22</v>
      </c>
      <c r="F66" s="71" t="s">
        <v>22</v>
      </c>
      <c r="G66" s="71" t="s">
        <v>22</v>
      </c>
      <c r="H66" s="71" t="s">
        <v>22</v>
      </c>
      <c r="I66" s="71" t="s">
        <v>22</v>
      </c>
      <c r="J66" s="71" t="s">
        <v>22</v>
      </c>
      <c r="K66" s="71">
        <v>7.6902062000060365</v>
      </c>
      <c r="L66" s="71">
        <v>1.4880116240033572</v>
      </c>
      <c r="M66" s="71">
        <v>1.6091206674935168</v>
      </c>
      <c r="N66" s="71">
        <v>1.4793963028064701</v>
      </c>
      <c r="O66" s="71">
        <v>1.4235935023827526</v>
      </c>
      <c r="P66" s="71">
        <v>1.4123077454194182</v>
      </c>
      <c r="Q66" s="71">
        <v>1.3909804427934622</v>
      </c>
      <c r="R66" s="71">
        <v>1.397947206539718</v>
      </c>
      <c r="S66" s="71">
        <v>1.3479017527516977</v>
      </c>
      <c r="T66" s="71">
        <v>1.3719782422703717</v>
      </c>
      <c r="U66" s="71">
        <v>1.9743836596084701</v>
      </c>
      <c r="V66" s="71">
        <v>1.6259294069456356</v>
      </c>
      <c r="W66" s="72"/>
      <c r="X66" s="72"/>
    </row>
    <row r="67" spans="1:24" x14ac:dyDescent="0.2">
      <c r="A67" s="70" t="s">
        <v>74</v>
      </c>
      <c r="B67" s="71" t="s">
        <v>22</v>
      </c>
      <c r="C67" s="71" t="s">
        <v>22</v>
      </c>
      <c r="D67" s="71" t="s">
        <v>22</v>
      </c>
      <c r="E67" s="71" t="s">
        <v>22</v>
      </c>
      <c r="F67" s="71" t="s">
        <v>22</v>
      </c>
      <c r="G67" s="71" t="s">
        <v>22</v>
      </c>
      <c r="H67" s="71" t="s">
        <v>22</v>
      </c>
      <c r="I67" s="71" t="s">
        <v>22</v>
      </c>
      <c r="J67" s="71" t="s">
        <v>22</v>
      </c>
      <c r="K67" s="71" t="s">
        <v>22</v>
      </c>
      <c r="L67" s="71">
        <v>0.49050200209267869</v>
      </c>
      <c r="M67" s="71">
        <v>7.6892992938620317</v>
      </c>
      <c r="N67" s="71">
        <v>9.6919087975905089</v>
      </c>
      <c r="O67" s="71">
        <v>11.803807280857045</v>
      </c>
      <c r="P67" s="71">
        <v>11.417490166892069</v>
      </c>
      <c r="Q67" s="71">
        <v>11.295072014621004</v>
      </c>
      <c r="R67" s="71">
        <v>9.5398813569803433</v>
      </c>
      <c r="S67" s="71" t="s">
        <v>22</v>
      </c>
      <c r="T67" s="71">
        <v>7.957453008060817</v>
      </c>
      <c r="U67" s="71">
        <v>6.6153289596428797</v>
      </c>
      <c r="V67" s="71">
        <v>5.8617034363561311</v>
      </c>
      <c r="W67" s="72"/>
      <c r="X67" s="72"/>
    </row>
    <row r="68" spans="1:24" x14ac:dyDescent="0.2">
      <c r="A68" s="76" t="s">
        <v>250</v>
      </c>
      <c r="B68" s="71" t="s">
        <v>22</v>
      </c>
      <c r="C68" s="71" t="s">
        <v>22</v>
      </c>
      <c r="D68" s="71" t="s">
        <v>22</v>
      </c>
      <c r="E68" s="71" t="s">
        <v>22</v>
      </c>
      <c r="F68" s="71" t="s">
        <v>22</v>
      </c>
      <c r="G68" s="71">
        <v>0.15999012877462199</v>
      </c>
      <c r="H68" s="71" t="s">
        <v>22</v>
      </c>
      <c r="I68" s="71" t="s">
        <v>22</v>
      </c>
      <c r="J68" s="71" t="s">
        <v>22</v>
      </c>
      <c r="K68" s="71" t="s">
        <v>22</v>
      </c>
      <c r="L68" s="71" t="s">
        <v>22</v>
      </c>
      <c r="M68" s="71">
        <v>0.20840337749968627</v>
      </c>
      <c r="N68" s="71">
        <v>0.2751185978941828</v>
      </c>
      <c r="O68" s="71" t="s">
        <v>22</v>
      </c>
      <c r="P68" s="71" t="s">
        <v>22</v>
      </c>
      <c r="Q68" s="71">
        <v>0.56098637458857081</v>
      </c>
      <c r="R68" s="71">
        <v>0.27786296518605602</v>
      </c>
      <c r="S68" s="71">
        <v>0.76593458690216853</v>
      </c>
      <c r="T68" s="71">
        <v>0.90060136797697554</v>
      </c>
      <c r="U68" s="71" t="s">
        <v>22</v>
      </c>
      <c r="V68" s="71">
        <v>1.2168002013597194</v>
      </c>
      <c r="W68" s="72"/>
      <c r="X68" s="72"/>
    </row>
    <row r="69" spans="1:24" x14ac:dyDescent="0.2">
      <c r="A69" s="70" t="s">
        <v>76</v>
      </c>
      <c r="B69" s="71" t="s">
        <v>22</v>
      </c>
      <c r="C69" s="71" t="s">
        <v>22</v>
      </c>
      <c r="D69" s="71" t="s">
        <v>22</v>
      </c>
      <c r="E69" s="71" t="s">
        <v>22</v>
      </c>
      <c r="F69" s="71" t="s">
        <v>22</v>
      </c>
      <c r="G69" s="71" t="s">
        <v>22</v>
      </c>
      <c r="H69" s="71" t="s">
        <v>22</v>
      </c>
      <c r="I69" s="71" t="s">
        <v>22</v>
      </c>
      <c r="J69" s="71" t="s">
        <v>22</v>
      </c>
      <c r="K69" s="71" t="s">
        <v>22</v>
      </c>
      <c r="L69" s="71" t="s">
        <v>22</v>
      </c>
      <c r="M69" s="71" t="s">
        <v>22</v>
      </c>
      <c r="N69" s="71" t="s">
        <v>22</v>
      </c>
      <c r="O69" s="71" t="s">
        <v>22</v>
      </c>
      <c r="P69" s="71" t="s">
        <v>22</v>
      </c>
      <c r="Q69" s="71" t="s">
        <v>22</v>
      </c>
      <c r="R69" s="71" t="s">
        <v>22</v>
      </c>
      <c r="S69" s="71">
        <v>0.69728158700561049</v>
      </c>
      <c r="T69" s="71" t="s">
        <v>22</v>
      </c>
      <c r="U69" s="71" t="s">
        <v>22</v>
      </c>
      <c r="V69" s="71">
        <v>0.72352082550682595</v>
      </c>
      <c r="W69" s="72"/>
      <c r="X69" s="72"/>
    </row>
    <row r="70" spans="1:24" x14ac:dyDescent="0.2">
      <c r="A70" s="70" t="s">
        <v>77</v>
      </c>
      <c r="B70" s="71" t="s">
        <v>22</v>
      </c>
      <c r="C70" s="71" t="s">
        <v>22</v>
      </c>
      <c r="D70" s="71" t="s">
        <v>22</v>
      </c>
      <c r="E70" s="71" t="s">
        <v>22</v>
      </c>
      <c r="F70" s="71" t="s">
        <v>22</v>
      </c>
      <c r="G70" s="71" t="s">
        <v>22</v>
      </c>
      <c r="H70" s="71" t="s">
        <v>22</v>
      </c>
      <c r="I70" s="71" t="s">
        <v>22</v>
      </c>
      <c r="J70" s="71" t="s">
        <v>22</v>
      </c>
      <c r="K70" s="71" t="s">
        <v>22</v>
      </c>
      <c r="L70" s="71" t="s">
        <v>22</v>
      </c>
      <c r="M70" s="71" t="s">
        <v>22</v>
      </c>
      <c r="N70" s="71" t="s">
        <v>22</v>
      </c>
      <c r="O70" s="71" t="s">
        <v>22</v>
      </c>
      <c r="P70" s="71">
        <v>3.5569806823883596E-2</v>
      </c>
      <c r="Q70" s="71">
        <v>4.2551807168042605E-2</v>
      </c>
      <c r="R70" s="71">
        <v>7.4538883350425814E-2</v>
      </c>
      <c r="S70" s="71">
        <v>9.0733664594608771E-2</v>
      </c>
      <c r="T70" s="71">
        <v>9.1949500030645503E-2</v>
      </c>
      <c r="U70" s="71">
        <v>0.10912111687297528</v>
      </c>
      <c r="V70" s="71">
        <v>0.16182972255442257</v>
      </c>
      <c r="W70" s="72"/>
      <c r="X70" s="72"/>
    </row>
    <row r="71" spans="1:24" x14ac:dyDescent="0.2">
      <c r="A71" s="70" t="s">
        <v>78</v>
      </c>
      <c r="B71" s="71" t="s">
        <v>22</v>
      </c>
      <c r="C71" s="71" t="s">
        <v>22</v>
      </c>
      <c r="D71" s="71" t="s">
        <v>22</v>
      </c>
      <c r="E71" s="71" t="s">
        <v>22</v>
      </c>
      <c r="F71" s="71" t="s">
        <v>22</v>
      </c>
      <c r="G71" s="71" t="s">
        <v>22</v>
      </c>
      <c r="H71" s="71" t="s">
        <v>22</v>
      </c>
      <c r="I71" s="71" t="s">
        <v>22</v>
      </c>
      <c r="J71" s="71" t="s">
        <v>22</v>
      </c>
      <c r="K71" s="71">
        <v>3.5617864623058391</v>
      </c>
      <c r="L71" s="71">
        <v>3.4503040795489857</v>
      </c>
      <c r="M71" s="71">
        <v>3.6261042072166494</v>
      </c>
      <c r="N71" s="71">
        <v>3.7573558842816142</v>
      </c>
      <c r="O71" s="71">
        <v>4.173217834999555</v>
      </c>
      <c r="P71" s="71" t="s">
        <v>22</v>
      </c>
      <c r="Q71" s="71">
        <v>4.2699165546452935</v>
      </c>
      <c r="R71" s="71" t="s">
        <v>22</v>
      </c>
      <c r="S71" s="71" t="s">
        <v>22</v>
      </c>
      <c r="T71" s="71" t="s">
        <v>22</v>
      </c>
      <c r="U71" s="71" t="s">
        <v>22</v>
      </c>
      <c r="V71" s="71" t="s">
        <v>22</v>
      </c>
      <c r="W71" s="72"/>
      <c r="X71" s="72"/>
    </row>
    <row r="72" spans="1:24" x14ac:dyDescent="0.2">
      <c r="A72" s="70" t="s">
        <v>79</v>
      </c>
      <c r="B72" s="71" t="s">
        <v>22</v>
      </c>
      <c r="C72" s="71" t="s">
        <v>22</v>
      </c>
      <c r="D72" s="71" t="s">
        <v>22</v>
      </c>
      <c r="E72" s="71" t="s">
        <v>22</v>
      </c>
      <c r="F72" s="71" t="s">
        <v>22</v>
      </c>
      <c r="G72" s="71" t="s">
        <v>22</v>
      </c>
      <c r="H72" s="71">
        <v>0.60393296225920567</v>
      </c>
      <c r="I72" s="71">
        <v>0.79559968051389085</v>
      </c>
      <c r="J72" s="71">
        <v>0.70465405191547648</v>
      </c>
      <c r="K72" s="71">
        <v>1.6482615778215974</v>
      </c>
      <c r="L72" s="71">
        <v>0.63016609655861666</v>
      </c>
      <c r="M72" s="71">
        <v>0.68949386257899847</v>
      </c>
      <c r="N72" s="71">
        <v>0.63550206446824165</v>
      </c>
      <c r="O72" s="71" t="s">
        <v>22</v>
      </c>
      <c r="P72" s="71">
        <v>0.80795155707423005</v>
      </c>
      <c r="Q72" s="71">
        <v>0.63648777296244829</v>
      </c>
      <c r="R72" s="71">
        <v>0.64867263582075052</v>
      </c>
      <c r="S72" s="71">
        <v>0.60500700882427982</v>
      </c>
      <c r="T72" s="71">
        <v>0.80147616911223174</v>
      </c>
      <c r="U72" s="71">
        <v>1.0120042278780637</v>
      </c>
      <c r="V72" s="71" t="s">
        <v>22</v>
      </c>
      <c r="W72" s="72"/>
      <c r="X72" s="72"/>
    </row>
    <row r="73" spans="1:24" x14ac:dyDescent="0.2">
      <c r="A73" s="70" t="s">
        <v>71</v>
      </c>
      <c r="B73" s="71" t="s">
        <v>22</v>
      </c>
      <c r="C73" s="71" t="s">
        <v>22</v>
      </c>
      <c r="D73" s="71" t="s">
        <v>22</v>
      </c>
      <c r="E73" s="71" t="s">
        <v>22</v>
      </c>
      <c r="F73" s="71" t="s">
        <v>22</v>
      </c>
      <c r="G73" s="71" t="s">
        <v>22</v>
      </c>
      <c r="H73" s="71">
        <v>0.50331331844060834</v>
      </c>
      <c r="I73" s="71">
        <v>0.55880353828725682</v>
      </c>
      <c r="J73" s="71">
        <v>0.71497732199449138</v>
      </c>
      <c r="K73" s="71">
        <v>0.72694301584506638</v>
      </c>
      <c r="L73" s="71">
        <v>0.76686285239106733</v>
      </c>
      <c r="M73" s="71">
        <v>0.83005037464940234</v>
      </c>
      <c r="N73" s="71">
        <v>0.83738301742808696</v>
      </c>
      <c r="O73" s="71">
        <v>0.88114610400071258</v>
      </c>
      <c r="P73" s="71">
        <v>0.95360950919038057</v>
      </c>
      <c r="Q73" s="71">
        <v>1.0089091327417559</v>
      </c>
      <c r="R73" s="71">
        <v>1.0639515199658311</v>
      </c>
      <c r="S73" s="71">
        <v>1.1201415157434742</v>
      </c>
      <c r="T73" s="71">
        <v>1.2985961562504058</v>
      </c>
      <c r="U73" s="71">
        <v>1.458325477527362</v>
      </c>
      <c r="V73" s="71">
        <v>1.395125896869357</v>
      </c>
      <c r="W73" s="72"/>
      <c r="X73" s="72"/>
    </row>
    <row r="74" spans="1:24" x14ac:dyDescent="0.2">
      <c r="A74" s="70" t="s">
        <v>80</v>
      </c>
      <c r="B74" s="71" t="s">
        <v>22</v>
      </c>
      <c r="C74" s="71" t="s">
        <v>22</v>
      </c>
      <c r="D74" s="71" t="s">
        <v>22</v>
      </c>
      <c r="E74" s="71" t="s">
        <v>22</v>
      </c>
      <c r="F74" s="71" t="s">
        <v>22</v>
      </c>
      <c r="G74" s="71" t="s">
        <v>22</v>
      </c>
      <c r="H74" s="71">
        <v>1.216499155633619E-4</v>
      </c>
      <c r="I74" s="71">
        <v>9.832900246622223E-4</v>
      </c>
      <c r="J74" s="71">
        <v>1.7850816846513197E-4</v>
      </c>
      <c r="K74" s="71">
        <v>1.1641053937600388E-3</v>
      </c>
      <c r="L74" s="71">
        <v>1.6601475907128691E-3</v>
      </c>
      <c r="M74" s="71">
        <v>1.0659593997649564E-3</v>
      </c>
      <c r="N74" s="71">
        <v>8.6383269381140192E-4</v>
      </c>
      <c r="O74" s="71">
        <v>9.2565067664666621E-3</v>
      </c>
      <c r="P74" s="71" t="s">
        <v>22</v>
      </c>
      <c r="Q74" s="71" t="s">
        <v>22</v>
      </c>
      <c r="R74" s="71" t="s">
        <v>22</v>
      </c>
      <c r="S74" s="71">
        <v>5.6459642902070726E-3</v>
      </c>
      <c r="T74" s="71" t="s">
        <v>22</v>
      </c>
      <c r="U74" s="71">
        <v>1.1718356942408942E-2</v>
      </c>
      <c r="V74" s="71">
        <v>1.1131197183640574E-2</v>
      </c>
      <c r="W74" s="72"/>
      <c r="X74" s="72"/>
    </row>
    <row r="75" spans="1:24" x14ac:dyDescent="0.2">
      <c r="A75" s="70" t="s">
        <v>81</v>
      </c>
      <c r="B75" s="71" t="s">
        <v>22</v>
      </c>
      <c r="C75" s="71" t="s">
        <v>22</v>
      </c>
      <c r="D75" s="71" t="s">
        <v>22</v>
      </c>
      <c r="E75" s="71" t="s">
        <v>22</v>
      </c>
      <c r="F75" s="71" t="s">
        <v>22</v>
      </c>
      <c r="G75" s="71" t="s">
        <v>22</v>
      </c>
      <c r="H75" s="71" t="s">
        <v>22</v>
      </c>
      <c r="I75" s="71" t="s">
        <v>22</v>
      </c>
      <c r="J75" s="71" t="s">
        <v>22</v>
      </c>
      <c r="K75" s="71" t="s">
        <v>22</v>
      </c>
      <c r="L75" s="71" t="s">
        <v>22</v>
      </c>
      <c r="M75" s="71" t="s">
        <v>22</v>
      </c>
      <c r="N75" s="71" t="s">
        <v>22</v>
      </c>
      <c r="O75" s="71" t="s">
        <v>22</v>
      </c>
      <c r="P75" s="71" t="s">
        <v>22</v>
      </c>
      <c r="Q75" s="71">
        <v>7.4428403674794502E-2</v>
      </c>
      <c r="R75" s="71" t="s">
        <v>22</v>
      </c>
      <c r="S75" s="71" t="s">
        <v>22</v>
      </c>
      <c r="T75" s="71" t="s">
        <v>22</v>
      </c>
      <c r="U75" s="71" t="s">
        <v>22</v>
      </c>
      <c r="V75" s="71" t="s">
        <v>22</v>
      </c>
      <c r="W75" s="72"/>
      <c r="X75" s="72"/>
    </row>
    <row r="76" spans="1:24" x14ac:dyDescent="0.2">
      <c r="A76" s="70" t="s">
        <v>82</v>
      </c>
      <c r="B76" s="71" t="s">
        <v>22</v>
      </c>
      <c r="C76" s="71" t="s">
        <v>22</v>
      </c>
      <c r="D76" s="71" t="s">
        <v>22</v>
      </c>
      <c r="E76" s="71" t="s">
        <v>22</v>
      </c>
      <c r="F76" s="71" t="s">
        <v>22</v>
      </c>
      <c r="G76" s="71" t="s">
        <v>22</v>
      </c>
      <c r="H76" s="71" t="s">
        <v>22</v>
      </c>
      <c r="I76" s="71" t="s">
        <v>22</v>
      </c>
      <c r="J76" s="71" t="s">
        <v>22</v>
      </c>
      <c r="K76" s="71" t="s">
        <v>22</v>
      </c>
      <c r="L76" s="71" t="s">
        <v>22</v>
      </c>
      <c r="M76" s="71" t="s">
        <v>22</v>
      </c>
      <c r="N76" s="71">
        <v>1.9169757549087403</v>
      </c>
      <c r="O76" s="71" t="s">
        <v>22</v>
      </c>
      <c r="P76" s="71" t="s">
        <v>22</v>
      </c>
      <c r="Q76" s="71" t="s">
        <v>22</v>
      </c>
      <c r="R76" s="71" t="s">
        <v>22</v>
      </c>
      <c r="S76" s="71" t="s">
        <v>22</v>
      </c>
      <c r="T76" s="71" t="s">
        <v>22</v>
      </c>
      <c r="U76" s="71" t="s">
        <v>22</v>
      </c>
      <c r="V76" s="71" t="s">
        <v>22</v>
      </c>
      <c r="W76" s="72"/>
      <c r="X76" s="72"/>
    </row>
    <row r="77" spans="1:24" x14ac:dyDescent="0.2">
      <c r="A77" s="70" t="s">
        <v>83</v>
      </c>
      <c r="B77" s="71">
        <v>0.82133817572286627</v>
      </c>
      <c r="C77" s="71">
        <v>0.97025961568867203</v>
      </c>
      <c r="D77" s="71">
        <v>1.0013506080191736</v>
      </c>
      <c r="E77" s="71">
        <v>0.97190418800843636</v>
      </c>
      <c r="F77" s="71">
        <v>1.0024565605699547</v>
      </c>
      <c r="G77" s="71">
        <v>1.2989375301242692</v>
      </c>
      <c r="H77" s="71">
        <v>1.6338111876081116</v>
      </c>
      <c r="I77" s="71">
        <v>1.3499675628312171</v>
      </c>
      <c r="J77" s="71">
        <v>1.3129452270025823</v>
      </c>
      <c r="K77" s="71">
        <v>1.2247757594209585</v>
      </c>
      <c r="L77" s="71">
        <v>1.2255366036836652</v>
      </c>
      <c r="M77" s="71">
        <v>1.3127482094162197</v>
      </c>
      <c r="N77" s="71">
        <v>1.3973200036019044</v>
      </c>
      <c r="O77" s="71">
        <v>1.410471667554831</v>
      </c>
      <c r="P77" s="71">
        <v>1.4542064683022924</v>
      </c>
      <c r="Q77" s="71">
        <v>1.430398469673356</v>
      </c>
      <c r="R77" s="71">
        <v>1.4411515130942765</v>
      </c>
      <c r="S77" s="71">
        <v>1.7111830729758915</v>
      </c>
      <c r="T77" s="71">
        <v>1.7697640354456863</v>
      </c>
      <c r="U77" s="71">
        <v>1.5133117379380234</v>
      </c>
      <c r="V77" s="71">
        <v>1.5956739265050266</v>
      </c>
      <c r="W77" s="72"/>
      <c r="X77" s="72"/>
    </row>
    <row r="78" spans="1:24" x14ac:dyDescent="0.2">
      <c r="A78" s="70" t="s">
        <v>84</v>
      </c>
      <c r="B78" s="71" t="s">
        <v>22</v>
      </c>
      <c r="C78" s="71" t="s">
        <v>22</v>
      </c>
      <c r="D78" s="71" t="s">
        <v>22</v>
      </c>
      <c r="E78" s="71" t="s">
        <v>22</v>
      </c>
      <c r="F78" s="71" t="s">
        <v>22</v>
      </c>
      <c r="G78" s="71" t="s">
        <v>22</v>
      </c>
      <c r="H78" s="71">
        <v>3.5189844276717151E-3</v>
      </c>
      <c r="I78" s="71">
        <v>0.16571607620847112</v>
      </c>
      <c r="J78" s="71">
        <v>0.26935694642433333</v>
      </c>
      <c r="K78" s="71">
        <v>0.31556158301467313</v>
      </c>
      <c r="L78" s="71">
        <v>0.38954891922202939</v>
      </c>
      <c r="M78" s="71">
        <v>0.47348022673238715</v>
      </c>
      <c r="N78" s="71">
        <v>0.5163691179697244</v>
      </c>
      <c r="O78" s="71">
        <v>0.63232630653990418</v>
      </c>
      <c r="P78" s="71">
        <v>0.72346157627856666</v>
      </c>
      <c r="Q78" s="71">
        <v>0.796280907048594</v>
      </c>
      <c r="R78" s="71">
        <v>0.86416381582849211</v>
      </c>
      <c r="S78" s="71">
        <v>0.84219462829439895</v>
      </c>
      <c r="T78" s="71">
        <v>0.83385414695369942</v>
      </c>
      <c r="U78" s="71">
        <v>0.87654550732062475</v>
      </c>
      <c r="V78" s="71">
        <v>0.86476303475224636</v>
      </c>
      <c r="W78" s="72"/>
      <c r="X78" s="72"/>
    </row>
    <row r="79" spans="1:24" x14ac:dyDescent="0.2">
      <c r="A79" s="70" t="s">
        <v>85</v>
      </c>
      <c r="B79" s="71" t="s">
        <v>22</v>
      </c>
      <c r="C79" s="71" t="s">
        <v>22</v>
      </c>
      <c r="D79" s="71" t="s">
        <v>22</v>
      </c>
      <c r="E79" s="71" t="s">
        <v>22</v>
      </c>
      <c r="F79" s="71" t="s">
        <v>22</v>
      </c>
      <c r="G79" s="71" t="s">
        <v>22</v>
      </c>
      <c r="H79" s="71" t="s">
        <v>22</v>
      </c>
      <c r="I79" s="71" t="s">
        <v>22</v>
      </c>
      <c r="J79" s="71" t="s">
        <v>22</v>
      </c>
      <c r="K79" s="71" t="s">
        <v>22</v>
      </c>
      <c r="L79" s="71" t="s">
        <v>22</v>
      </c>
      <c r="M79" s="71" t="s">
        <v>22</v>
      </c>
      <c r="N79" s="71">
        <v>0.10784304322627583</v>
      </c>
      <c r="O79" s="71" t="s">
        <v>22</v>
      </c>
      <c r="P79" s="71">
        <v>0.12042928289969358</v>
      </c>
      <c r="Q79" s="71">
        <v>0.12334019532541195</v>
      </c>
      <c r="R79" s="71">
        <v>0.12558947205672277</v>
      </c>
      <c r="S79" s="71">
        <v>0.10329852774738907</v>
      </c>
      <c r="T79" s="71">
        <v>0.10921803158039127</v>
      </c>
      <c r="U79" s="71">
        <v>0.10370929757833225</v>
      </c>
      <c r="V79" s="71" t="s">
        <v>22</v>
      </c>
      <c r="W79" s="72"/>
      <c r="X79" s="72"/>
    </row>
    <row r="80" spans="1:24" x14ac:dyDescent="0.2">
      <c r="A80" s="70" t="s">
        <v>97</v>
      </c>
      <c r="B80" s="71" t="s">
        <v>22</v>
      </c>
      <c r="C80" s="71" t="s">
        <v>22</v>
      </c>
      <c r="D80" s="71" t="s">
        <v>22</v>
      </c>
      <c r="E80" s="71" t="s">
        <v>22</v>
      </c>
      <c r="F80" s="71" t="s">
        <v>22</v>
      </c>
      <c r="G80" s="71" t="s">
        <v>22</v>
      </c>
      <c r="H80" s="71">
        <v>5.0167703852116267E-2</v>
      </c>
      <c r="I80" s="71" t="s">
        <v>22</v>
      </c>
      <c r="J80" s="71">
        <v>7.2763140305674448E-2</v>
      </c>
      <c r="K80" s="71">
        <v>7.470539121917244E-2</v>
      </c>
      <c r="L80" s="71">
        <v>7.0155506867847814E-2</v>
      </c>
      <c r="M80" s="71">
        <v>7.0743920941361005E-2</v>
      </c>
      <c r="N80" s="71">
        <v>6.5403697250558099E-2</v>
      </c>
      <c r="O80" s="71">
        <v>6.7210746064460744E-2</v>
      </c>
      <c r="P80" s="71">
        <v>5.9810812409719437E-2</v>
      </c>
      <c r="Q80" s="71">
        <v>6.3898350599974563E-2</v>
      </c>
      <c r="R80" s="71">
        <v>6.7035492986621467E-2</v>
      </c>
      <c r="S80" s="71">
        <v>6.8374068487415174E-2</v>
      </c>
      <c r="T80" s="71">
        <v>7.221286782449983E-2</v>
      </c>
      <c r="U80" s="71">
        <v>6.3212531096561816E-2</v>
      </c>
      <c r="V80" s="71">
        <v>5.9518108498808529E-2</v>
      </c>
      <c r="W80" s="72"/>
      <c r="X80" s="72"/>
    </row>
    <row r="81" spans="1:24" x14ac:dyDescent="0.2">
      <c r="A81" s="76" t="s">
        <v>251</v>
      </c>
      <c r="B81" s="71" t="s">
        <v>22</v>
      </c>
      <c r="C81" s="71" t="s">
        <v>22</v>
      </c>
      <c r="D81" s="71" t="s">
        <v>22</v>
      </c>
      <c r="E81" s="71" t="s">
        <v>22</v>
      </c>
      <c r="F81" s="71" t="s">
        <v>22</v>
      </c>
      <c r="G81" s="71" t="s">
        <v>22</v>
      </c>
      <c r="H81" s="71" t="s">
        <v>22</v>
      </c>
      <c r="I81" s="71">
        <v>3.8985982322923873</v>
      </c>
      <c r="J81" s="71">
        <v>4.0192124553857251</v>
      </c>
      <c r="K81" s="71">
        <v>4.2219351730732919</v>
      </c>
      <c r="L81" s="71">
        <v>4.2875859583588687</v>
      </c>
      <c r="M81" s="71">
        <v>4.5078980536313384</v>
      </c>
      <c r="N81" s="71">
        <v>4.5188078159948573</v>
      </c>
      <c r="O81" s="71">
        <v>4.7264151559566541</v>
      </c>
      <c r="P81" s="71">
        <v>4.8160590192755013</v>
      </c>
      <c r="Q81" s="71">
        <v>4.7698576862752926</v>
      </c>
      <c r="R81" s="71">
        <v>4.6969481848949757</v>
      </c>
      <c r="S81" s="71">
        <v>4.8066499428853007</v>
      </c>
      <c r="T81" s="71">
        <v>4.8358306415571004</v>
      </c>
      <c r="U81" s="71" t="s">
        <v>22</v>
      </c>
      <c r="V81" s="71" t="s">
        <v>22</v>
      </c>
      <c r="W81" s="72"/>
      <c r="X81" s="72"/>
    </row>
    <row r="82" spans="1:24" x14ac:dyDescent="0.2">
      <c r="A82" s="70" t="s">
        <v>87</v>
      </c>
      <c r="B82" s="71" t="s">
        <v>22</v>
      </c>
      <c r="C82" s="71">
        <v>0.77713790112749348</v>
      </c>
      <c r="D82" s="71">
        <v>0.64889926617745164</v>
      </c>
      <c r="E82" s="71">
        <v>0.57842326687397105</v>
      </c>
      <c r="F82" s="71">
        <v>0.61343530131538693</v>
      </c>
      <c r="G82" s="71">
        <v>0.4567185069984448</v>
      </c>
      <c r="H82" s="71" t="s">
        <v>22</v>
      </c>
      <c r="I82" s="71" t="s">
        <v>22</v>
      </c>
      <c r="J82" s="71" t="s">
        <v>22</v>
      </c>
      <c r="K82" s="71" t="s">
        <v>22</v>
      </c>
      <c r="L82" s="71" t="s">
        <v>22</v>
      </c>
      <c r="M82" s="71" t="s">
        <v>22</v>
      </c>
      <c r="N82" s="71" t="s">
        <v>22</v>
      </c>
      <c r="O82" s="71" t="s">
        <v>22</v>
      </c>
      <c r="P82" s="71" t="s">
        <v>22</v>
      </c>
      <c r="Q82" s="71">
        <v>0.48492474471277164</v>
      </c>
      <c r="R82" s="71" t="s">
        <v>22</v>
      </c>
      <c r="S82" s="71" t="s">
        <v>22</v>
      </c>
      <c r="T82" s="71" t="s">
        <v>22</v>
      </c>
      <c r="U82" s="71">
        <v>0.61888650641670795</v>
      </c>
      <c r="V82" s="71" t="s">
        <v>22</v>
      </c>
      <c r="W82" s="72"/>
      <c r="X82" s="72"/>
    </row>
    <row r="83" spans="1:24" x14ac:dyDescent="0.2">
      <c r="A83" s="70" t="s">
        <v>88</v>
      </c>
      <c r="B83" s="71" t="s">
        <v>22</v>
      </c>
      <c r="C83" s="71" t="s">
        <v>22</v>
      </c>
      <c r="D83" s="71" t="s">
        <v>22</v>
      </c>
      <c r="E83" s="71" t="s">
        <v>22</v>
      </c>
      <c r="F83" s="71" t="s">
        <v>22</v>
      </c>
      <c r="G83" s="71" t="s">
        <v>22</v>
      </c>
      <c r="H83" s="71" t="s">
        <v>22</v>
      </c>
      <c r="I83" s="71" t="s">
        <v>22</v>
      </c>
      <c r="J83" s="71" t="s">
        <v>22</v>
      </c>
      <c r="K83" s="71" t="s">
        <v>22</v>
      </c>
      <c r="L83" s="71" t="s">
        <v>22</v>
      </c>
      <c r="M83" s="71" t="s">
        <v>22</v>
      </c>
      <c r="N83" s="71">
        <v>2.2033840706412415</v>
      </c>
      <c r="O83" s="71">
        <v>2.3921779381758279</v>
      </c>
      <c r="P83" s="71">
        <v>1.6974843081543909</v>
      </c>
      <c r="Q83" s="71">
        <v>2.1572032145961537</v>
      </c>
      <c r="R83" s="71">
        <v>1.8222952803521897</v>
      </c>
      <c r="S83" s="71" t="s">
        <v>22</v>
      </c>
      <c r="T83" s="71" t="s">
        <v>22</v>
      </c>
      <c r="U83" s="71" t="s">
        <v>22</v>
      </c>
      <c r="V83" s="71" t="s">
        <v>22</v>
      </c>
      <c r="W83" s="72"/>
      <c r="X83" s="72"/>
    </row>
    <row r="84" spans="1:24" x14ac:dyDescent="0.2">
      <c r="A84" s="70" t="s">
        <v>89</v>
      </c>
      <c r="B84" s="71" t="s">
        <v>22</v>
      </c>
      <c r="C84" s="71" t="s">
        <v>22</v>
      </c>
      <c r="D84" s="71">
        <v>0.48450819914764259</v>
      </c>
      <c r="E84" s="71">
        <v>0.63854471245198285</v>
      </c>
      <c r="F84" s="71">
        <v>0.79789493895194252</v>
      </c>
      <c r="G84" s="71">
        <v>0.75800640998475832</v>
      </c>
      <c r="H84" s="71">
        <v>0.83034817818404205</v>
      </c>
      <c r="I84" s="71">
        <v>0.9467990339684158</v>
      </c>
      <c r="J84" s="71">
        <v>0.69250798272680891</v>
      </c>
      <c r="K84" s="71">
        <v>0.63466950156571733</v>
      </c>
      <c r="L84" s="71">
        <v>0.67018775958692856</v>
      </c>
      <c r="M84" s="71">
        <v>0.68438746779040349</v>
      </c>
      <c r="N84" s="71">
        <v>0.72706435337453867</v>
      </c>
      <c r="O84" s="71">
        <v>0.7809507627337966</v>
      </c>
      <c r="P84" s="71">
        <v>0.81252375671954991</v>
      </c>
      <c r="Q84" s="71">
        <v>0.87084355899387378</v>
      </c>
      <c r="R84" s="71">
        <v>0.89020942217824606</v>
      </c>
      <c r="S84" s="71">
        <v>0.91756443657462017</v>
      </c>
      <c r="T84" s="71">
        <v>0.95355232114444766</v>
      </c>
      <c r="U84" s="71">
        <v>1.0341091529742688</v>
      </c>
      <c r="V84" s="71" t="s">
        <v>22</v>
      </c>
      <c r="W84" s="72"/>
      <c r="X84" s="72"/>
    </row>
    <row r="85" spans="1:24" x14ac:dyDescent="0.2">
      <c r="A85" s="70" t="s">
        <v>90</v>
      </c>
      <c r="B85" s="71" t="s">
        <v>22</v>
      </c>
      <c r="C85" s="71" t="s">
        <v>22</v>
      </c>
      <c r="D85" s="71" t="s">
        <v>22</v>
      </c>
      <c r="E85" s="71" t="s">
        <v>22</v>
      </c>
      <c r="F85" s="71" t="s">
        <v>22</v>
      </c>
      <c r="G85" s="71">
        <v>0.41465948966034138</v>
      </c>
      <c r="H85" s="71">
        <v>0.25857225183691113</v>
      </c>
      <c r="I85" s="71" t="s">
        <v>22</v>
      </c>
      <c r="J85" s="71">
        <v>0.61004689740079865</v>
      </c>
      <c r="K85" s="71" t="s">
        <v>22</v>
      </c>
      <c r="L85" s="71">
        <v>0.48021077850107691</v>
      </c>
      <c r="M85" s="71">
        <v>0.55477600955563866</v>
      </c>
      <c r="N85" s="71" t="s">
        <v>22</v>
      </c>
      <c r="O85" s="71" t="s">
        <v>22</v>
      </c>
      <c r="P85" s="71" t="s">
        <v>22</v>
      </c>
      <c r="Q85" s="71" t="s">
        <v>22</v>
      </c>
      <c r="R85" s="71" t="s">
        <v>22</v>
      </c>
      <c r="S85" s="71" t="s">
        <v>22</v>
      </c>
      <c r="T85" s="71" t="s">
        <v>22</v>
      </c>
      <c r="U85" s="71" t="s">
        <v>22</v>
      </c>
      <c r="V85" s="71" t="s">
        <v>22</v>
      </c>
      <c r="W85" s="72"/>
      <c r="X85" s="72"/>
    </row>
    <row r="86" spans="1:24" x14ac:dyDescent="0.2">
      <c r="A86" s="70" t="s">
        <v>91</v>
      </c>
      <c r="B86" s="71" t="s">
        <v>22</v>
      </c>
      <c r="C86" s="71" t="s">
        <v>22</v>
      </c>
      <c r="D86" s="71" t="s">
        <v>22</v>
      </c>
      <c r="E86" s="71" t="s">
        <v>22</v>
      </c>
      <c r="F86" s="71" t="s">
        <v>22</v>
      </c>
      <c r="G86" s="71" t="s">
        <v>22</v>
      </c>
      <c r="H86" s="71" t="s">
        <v>22</v>
      </c>
      <c r="I86" s="71" t="s">
        <v>22</v>
      </c>
      <c r="J86" s="71" t="s">
        <v>22</v>
      </c>
      <c r="K86" s="71" t="s">
        <v>22</v>
      </c>
      <c r="L86" s="71" t="s">
        <v>22</v>
      </c>
      <c r="M86" s="71" t="s">
        <v>22</v>
      </c>
      <c r="N86" s="71" t="s">
        <v>22</v>
      </c>
      <c r="O86" s="71">
        <v>0.91862936072250756</v>
      </c>
      <c r="P86" s="71">
        <v>0.86292144188031517</v>
      </c>
      <c r="Q86" s="71">
        <v>0.92124899552290207</v>
      </c>
      <c r="R86" s="71">
        <v>0.9876505297046887</v>
      </c>
      <c r="S86" s="71">
        <v>1.0078796363894704</v>
      </c>
      <c r="T86" s="71">
        <v>1.0707572861735275</v>
      </c>
      <c r="U86" s="71">
        <v>1.1169545425803757</v>
      </c>
      <c r="V86" s="71">
        <v>1.1972383498098587</v>
      </c>
      <c r="W86" s="72"/>
      <c r="X86" s="72"/>
    </row>
    <row r="87" spans="1:24" x14ac:dyDescent="0.2">
      <c r="A87" s="70" t="s">
        <v>92</v>
      </c>
      <c r="B87" s="71" t="s">
        <v>22</v>
      </c>
      <c r="C87" s="71" t="s">
        <v>22</v>
      </c>
      <c r="D87" s="71">
        <v>9.9757437824726375E-3</v>
      </c>
      <c r="E87" s="71" t="s">
        <v>22</v>
      </c>
      <c r="F87" s="71" t="s">
        <v>22</v>
      </c>
      <c r="G87" s="71" t="s">
        <v>22</v>
      </c>
      <c r="H87" s="71" t="s">
        <v>22</v>
      </c>
      <c r="I87" s="71">
        <v>6.107783678208132E-2</v>
      </c>
      <c r="J87" s="71" t="s">
        <v>22</v>
      </c>
      <c r="K87" s="71">
        <v>8.5737103764687128E-2</v>
      </c>
      <c r="L87" s="71">
        <v>3.0000207693745571E-3</v>
      </c>
      <c r="M87" s="71" t="s">
        <v>22</v>
      </c>
      <c r="N87" s="71" t="s">
        <v>22</v>
      </c>
      <c r="O87" s="71" t="s">
        <v>22</v>
      </c>
      <c r="P87" s="71" t="s">
        <v>22</v>
      </c>
      <c r="Q87" s="71" t="s">
        <v>22</v>
      </c>
      <c r="R87" s="71" t="s">
        <v>22</v>
      </c>
      <c r="S87" s="71" t="s">
        <v>22</v>
      </c>
      <c r="T87" s="71" t="s">
        <v>22</v>
      </c>
      <c r="U87" s="71" t="s">
        <v>22</v>
      </c>
      <c r="V87" s="71" t="s">
        <v>22</v>
      </c>
      <c r="W87" s="72"/>
      <c r="X87" s="72"/>
    </row>
    <row r="88" spans="1:24" x14ac:dyDescent="0.2">
      <c r="A88" s="70" t="s">
        <v>93</v>
      </c>
      <c r="B88" s="71" t="s">
        <v>22</v>
      </c>
      <c r="C88" s="71" t="s">
        <v>22</v>
      </c>
      <c r="D88" s="71" t="s">
        <v>22</v>
      </c>
      <c r="E88" s="71" t="s">
        <v>22</v>
      </c>
      <c r="F88" s="71" t="s">
        <v>22</v>
      </c>
      <c r="G88" s="71" t="s">
        <v>22</v>
      </c>
      <c r="H88" s="71" t="s">
        <v>22</v>
      </c>
      <c r="I88" s="71" t="s">
        <v>22</v>
      </c>
      <c r="J88" s="71" t="s">
        <v>22</v>
      </c>
      <c r="K88" s="71" t="s">
        <v>22</v>
      </c>
      <c r="L88" s="71" t="s">
        <v>22</v>
      </c>
      <c r="M88" s="71" t="s">
        <v>22</v>
      </c>
      <c r="N88" s="71" t="s">
        <v>22</v>
      </c>
      <c r="O88" s="71" t="s">
        <v>22</v>
      </c>
      <c r="P88" s="71" t="s">
        <v>22</v>
      </c>
      <c r="Q88" s="71">
        <v>1.7342965675513176</v>
      </c>
      <c r="R88" s="71">
        <v>1.2941619403702174</v>
      </c>
      <c r="S88" s="71">
        <v>1.7386329756079844</v>
      </c>
      <c r="T88" s="71">
        <v>1.8129240923358569</v>
      </c>
      <c r="U88" s="71">
        <v>1.8389389694102694</v>
      </c>
      <c r="V88" s="71">
        <v>1.7287813608695619</v>
      </c>
      <c r="W88" s="72"/>
      <c r="X88" s="72"/>
    </row>
    <row r="89" spans="1:24" x14ac:dyDescent="0.2">
      <c r="A89" s="74" t="s">
        <v>94</v>
      </c>
      <c r="B89" s="75">
        <v>0.96500378762259065</v>
      </c>
      <c r="C89" s="75">
        <v>0.89568845882799364</v>
      </c>
      <c r="D89" s="75">
        <v>1.2854208257908801</v>
      </c>
      <c r="E89" s="75">
        <v>0.95011564076690214</v>
      </c>
      <c r="F89" s="75">
        <v>0.82642324343219775</v>
      </c>
      <c r="G89" s="75">
        <v>0.6548603254721086</v>
      </c>
      <c r="H89" s="75">
        <v>0.56520270870732092</v>
      </c>
      <c r="I89" s="75">
        <v>0.52020450446421918</v>
      </c>
      <c r="J89" s="75">
        <v>0.49516471014118013</v>
      </c>
      <c r="K89" s="75">
        <v>0.48757406188281766</v>
      </c>
      <c r="L89" s="75">
        <v>0.39287906691221608</v>
      </c>
      <c r="M89" s="75">
        <v>0.3839356450728259</v>
      </c>
      <c r="N89" s="75">
        <v>0.43877328505065055</v>
      </c>
      <c r="O89" s="75">
        <v>0.38790084583934442</v>
      </c>
      <c r="P89" s="75">
        <v>0.39807831781918518</v>
      </c>
      <c r="Q89" s="75">
        <v>0.35909633592166518</v>
      </c>
      <c r="R89" s="75">
        <v>0.34030180465539367</v>
      </c>
      <c r="S89" s="75">
        <v>0.33796674843281549</v>
      </c>
      <c r="T89" s="75">
        <v>0.34448442164893212</v>
      </c>
      <c r="U89" s="75">
        <v>0.39431345812902779</v>
      </c>
      <c r="V89" s="75">
        <v>0.40197666609699911</v>
      </c>
      <c r="W89" s="72"/>
      <c r="X89" s="72"/>
    </row>
    <row r="90" spans="1:24" x14ac:dyDescent="0.2">
      <c r="A90" s="70"/>
      <c r="B90" s="71"/>
      <c r="C90" s="71"/>
      <c r="D90" s="71"/>
      <c r="E90" s="71"/>
      <c r="F90" s="71"/>
      <c r="G90" s="71"/>
      <c r="H90" s="71"/>
      <c r="I90" s="71"/>
      <c r="J90" s="71"/>
      <c r="K90" s="71"/>
      <c r="L90" s="71"/>
      <c r="M90" s="71"/>
      <c r="N90" s="71"/>
      <c r="O90" s="71"/>
      <c r="P90" s="71"/>
      <c r="Q90" s="71"/>
      <c r="R90" s="71"/>
      <c r="S90" s="71"/>
      <c r="T90" s="71"/>
      <c r="U90" s="71"/>
      <c r="V90" s="71"/>
      <c r="W90" s="72"/>
      <c r="X90" s="72"/>
    </row>
    <row r="91" spans="1:24" ht="12.75" customHeight="1" x14ac:dyDescent="0.2">
      <c r="A91" s="93" t="s">
        <v>252</v>
      </c>
      <c r="B91" s="94"/>
      <c r="C91" s="94"/>
      <c r="D91" s="94"/>
      <c r="E91" s="94"/>
      <c r="F91" s="94"/>
      <c r="G91" s="94"/>
      <c r="H91" s="94"/>
      <c r="I91" s="94"/>
      <c r="J91" s="94"/>
      <c r="K91" s="94"/>
      <c r="L91" s="94"/>
      <c r="M91" s="94"/>
      <c r="N91" s="94"/>
      <c r="O91" s="94"/>
      <c r="P91" s="94"/>
      <c r="Q91" s="94"/>
      <c r="R91" s="94"/>
      <c r="S91" s="94"/>
      <c r="T91" s="94"/>
      <c r="U91" s="94"/>
      <c r="V91" s="94"/>
      <c r="W91" s="72"/>
      <c r="X91" s="72"/>
    </row>
    <row r="92" spans="1:24" x14ac:dyDescent="0.2">
      <c r="A92" s="94"/>
      <c r="B92" s="94"/>
      <c r="C92" s="94"/>
      <c r="D92" s="94"/>
      <c r="E92" s="94"/>
      <c r="F92" s="94"/>
      <c r="G92" s="94"/>
      <c r="H92" s="94"/>
      <c r="I92" s="94"/>
      <c r="J92" s="94"/>
      <c r="K92" s="94"/>
      <c r="L92" s="94"/>
      <c r="M92" s="94"/>
      <c r="N92" s="94"/>
      <c r="O92" s="94"/>
      <c r="P92" s="94"/>
      <c r="Q92" s="94"/>
      <c r="R92" s="94"/>
      <c r="S92" s="94"/>
      <c r="T92" s="94"/>
      <c r="U92" s="94"/>
      <c r="V92" s="94"/>
      <c r="W92" s="72"/>
      <c r="X92" s="72"/>
    </row>
    <row r="93" spans="1:24" x14ac:dyDescent="0.2">
      <c r="A93" s="94"/>
      <c r="B93" s="94"/>
      <c r="C93" s="94"/>
      <c r="D93" s="94"/>
      <c r="E93" s="94"/>
      <c r="F93" s="94"/>
      <c r="G93" s="94"/>
      <c r="H93" s="94"/>
      <c r="I93" s="94"/>
      <c r="J93" s="94"/>
      <c r="K93" s="94"/>
      <c r="L93" s="94"/>
      <c r="M93" s="94"/>
      <c r="N93" s="94"/>
      <c r="O93" s="94"/>
      <c r="P93" s="94"/>
      <c r="Q93" s="94"/>
      <c r="R93" s="94"/>
      <c r="S93" s="94"/>
      <c r="T93" s="94"/>
      <c r="U93" s="94"/>
      <c r="V93" s="94"/>
      <c r="W93" s="72"/>
      <c r="X93" s="72"/>
    </row>
    <row r="94" spans="1:24" x14ac:dyDescent="0.2">
      <c r="A94" s="94"/>
      <c r="B94" s="94"/>
      <c r="C94" s="94"/>
      <c r="D94" s="94"/>
      <c r="E94" s="94"/>
      <c r="F94" s="94"/>
      <c r="G94" s="94"/>
      <c r="H94" s="94"/>
      <c r="I94" s="94"/>
      <c r="J94" s="94"/>
      <c r="K94" s="94"/>
      <c r="L94" s="94"/>
      <c r="M94" s="94"/>
      <c r="N94" s="94"/>
      <c r="O94" s="94"/>
      <c r="P94" s="94"/>
      <c r="Q94" s="94"/>
      <c r="R94" s="94"/>
      <c r="S94" s="94"/>
      <c r="T94" s="94"/>
      <c r="U94" s="94"/>
      <c r="V94" s="94"/>
      <c r="W94" s="72"/>
      <c r="X94" s="72"/>
    </row>
    <row r="95" spans="1:24" x14ac:dyDescent="0.2">
      <c r="A95" s="94"/>
      <c r="B95" s="94"/>
      <c r="C95" s="94"/>
      <c r="D95" s="94"/>
      <c r="E95" s="94"/>
      <c r="F95" s="94"/>
      <c r="G95" s="94"/>
      <c r="H95" s="94"/>
      <c r="I95" s="94"/>
      <c r="J95" s="94"/>
      <c r="K95" s="94"/>
      <c r="L95" s="94"/>
      <c r="M95" s="94"/>
      <c r="N95" s="94"/>
      <c r="O95" s="94"/>
      <c r="P95" s="94"/>
      <c r="Q95" s="94"/>
      <c r="R95" s="94"/>
      <c r="S95" s="94"/>
      <c r="T95" s="94"/>
      <c r="U95" s="94"/>
      <c r="V95" s="94"/>
      <c r="W95" s="72"/>
      <c r="X95" s="72"/>
    </row>
    <row r="96" spans="1:24" x14ac:dyDescent="0.2">
      <c r="A96" s="94"/>
      <c r="B96" s="94"/>
      <c r="C96" s="94"/>
      <c r="D96" s="94"/>
      <c r="E96" s="94"/>
      <c r="F96" s="94"/>
      <c r="G96" s="94"/>
      <c r="H96" s="94"/>
      <c r="I96" s="94"/>
      <c r="J96" s="94"/>
      <c r="K96" s="94"/>
      <c r="L96" s="94"/>
      <c r="M96" s="94"/>
      <c r="N96" s="94"/>
      <c r="O96" s="94"/>
      <c r="P96" s="94"/>
      <c r="Q96" s="94"/>
      <c r="R96" s="94"/>
      <c r="S96" s="94"/>
      <c r="T96" s="94"/>
      <c r="U96" s="94"/>
      <c r="V96" s="94"/>
      <c r="W96" s="72"/>
      <c r="X96" s="72"/>
    </row>
    <row r="97" spans="1:24" x14ac:dyDescent="0.2">
      <c r="A97" s="94"/>
      <c r="B97" s="94"/>
      <c r="C97" s="94"/>
      <c r="D97" s="94"/>
      <c r="E97" s="94"/>
      <c r="F97" s="94"/>
      <c r="G97" s="94"/>
      <c r="H97" s="94"/>
      <c r="I97" s="94"/>
      <c r="J97" s="94"/>
      <c r="K97" s="94"/>
      <c r="L97" s="94"/>
      <c r="M97" s="94"/>
      <c r="N97" s="94"/>
      <c r="O97" s="94"/>
      <c r="P97" s="94"/>
      <c r="Q97" s="94"/>
      <c r="R97" s="94"/>
      <c r="S97" s="94"/>
      <c r="T97" s="94"/>
      <c r="U97" s="94"/>
      <c r="V97" s="94"/>
      <c r="W97" s="72"/>
      <c r="X97" s="72"/>
    </row>
    <row r="98" spans="1:24" x14ac:dyDescent="0.2">
      <c r="A98" s="94"/>
      <c r="B98" s="94"/>
      <c r="C98" s="94"/>
      <c r="D98" s="94"/>
      <c r="E98" s="94"/>
      <c r="F98" s="94"/>
      <c r="G98" s="94"/>
      <c r="H98" s="94"/>
      <c r="I98" s="94"/>
      <c r="J98" s="94"/>
      <c r="K98" s="94"/>
      <c r="L98" s="94"/>
      <c r="M98" s="94"/>
      <c r="N98" s="94"/>
      <c r="O98" s="94"/>
      <c r="P98" s="94"/>
      <c r="Q98" s="94"/>
      <c r="R98" s="94"/>
      <c r="S98" s="94"/>
      <c r="T98" s="94"/>
      <c r="U98" s="94"/>
      <c r="V98" s="94"/>
      <c r="W98" s="72"/>
      <c r="X98" s="72"/>
    </row>
    <row r="99" spans="1:24" x14ac:dyDescent="0.2">
      <c r="A99" s="94"/>
      <c r="B99" s="94"/>
      <c r="C99" s="94"/>
      <c r="D99" s="94"/>
      <c r="E99" s="94"/>
      <c r="F99" s="94"/>
      <c r="G99" s="94"/>
      <c r="H99" s="94"/>
      <c r="I99" s="94"/>
      <c r="J99" s="94"/>
      <c r="K99" s="94"/>
      <c r="L99" s="94"/>
      <c r="M99" s="94"/>
      <c r="N99" s="94"/>
      <c r="O99" s="94"/>
      <c r="P99" s="94"/>
      <c r="Q99" s="94"/>
      <c r="R99" s="94"/>
      <c r="S99" s="94"/>
      <c r="T99" s="94"/>
      <c r="U99" s="94"/>
      <c r="V99" s="94"/>
      <c r="W99" s="72"/>
      <c r="X99" s="72"/>
    </row>
    <row r="100" spans="1:24" x14ac:dyDescent="0.2">
      <c r="A100" s="94"/>
      <c r="B100" s="94"/>
      <c r="C100" s="94"/>
      <c r="D100" s="94"/>
      <c r="E100" s="94"/>
      <c r="F100" s="94"/>
      <c r="G100" s="94"/>
      <c r="H100" s="94"/>
      <c r="I100" s="94"/>
      <c r="J100" s="94"/>
      <c r="K100" s="94"/>
      <c r="L100" s="94"/>
      <c r="M100" s="94"/>
      <c r="N100" s="94"/>
      <c r="O100" s="94"/>
      <c r="P100" s="94"/>
      <c r="Q100" s="94"/>
      <c r="R100" s="94"/>
      <c r="S100" s="94"/>
      <c r="T100" s="94"/>
      <c r="U100" s="94"/>
      <c r="V100" s="94"/>
      <c r="W100" s="72"/>
      <c r="X100" s="72"/>
    </row>
    <row r="101" spans="1:24" x14ac:dyDescent="0.2">
      <c r="A101" s="94"/>
      <c r="B101" s="94"/>
      <c r="C101" s="94"/>
      <c r="D101" s="94"/>
      <c r="E101" s="94"/>
      <c r="F101" s="94"/>
      <c r="G101" s="94"/>
      <c r="H101" s="94"/>
      <c r="I101" s="94"/>
      <c r="J101" s="94"/>
      <c r="K101" s="94"/>
      <c r="L101" s="94"/>
      <c r="M101" s="94"/>
      <c r="N101" s="94"/>
      <c r="O101" s="94"/>
      <c r="P101" s="94"/>
      <c r="Q101" s="94"/>
      <c r="R101" s="94"/>
      <c r="S101" s="94"/>
      <c r="T101" s="94"/>
      <c r="U101" s="94"/>
      <c r="V101" s="94"/>
      <c r="W101" s="72"/>
      <c r="X101" s="72"/>
    </row>
    <row r="102" spans="1:24" x14ac:dyDescent="0.2">
      <c r="A102" s="94"/>
      <c r="B102" s="94"/>
      <c r="C102" s="94"/>
      <c r="D102" s="94"/>
      <c r="E102" s="94"/>
      <c r="F102" s="94"/>
      <c r="G102" s="94"/>
      <c r="H102" s="94"/>
      <c r="I102" s="94"/>
      <c r="J102" s="94"/>
      <c r="K102" s="94"/>
      <c r="L102" s="94"/>
      <c r="M102" s="94"/>
      <c r="N102" s="94"/>
      <c r="O102" s="94"/>
      <c r="P102" s="94"/>
      <c r="Q102" s="94"/>
      <c r="R102" s="94"/>
      <c r="S102" s="94"/>
      <c r="T102" s="94"/>
      <c r="U102" s="94"/>
      <c r="V102" s="94"/>
      <c r="W102" s="72"/>
      <c r="X102" s="72"/>
    </row>
    <row r="103" spans="1:24" x14ac:dyDescent="0.2">
      <c r="A103" s="94"/>
      <c r="B103" s="94"/>
      <c r="C103" s="94"/>
      <c r="D103" s="94"/>
      <c r="E103" s="94"/>
      <c r="F103" s="94"/>
      <c r="G103" s="94"/>
      <c r="H103" s="94"/>
      <c r="I103" s="94"/>
      <c r="J103" s="94"/>
      <c r="K103" s="94"/>
      <c r="L103" s="94"/>
      <c r="M103" s="94"/>
      <c r="N103" s="94"/>
      <c r="O103" s="94"/>
      <c r="P103" s="94"/>
      <c r="Q103" s="94"/>
      <c r="R103" s="94"/>
      <c r="S103" s="94"/>
      <c r="T103" s="94"/>
      <c r="U103" s="94"/>
      <c r="V103" s="94"/>
      <c r="W103" s="72"/>
      <c r="X103" s="72"/>
    </row>
    <row r="104" spans="1:24" x14ac:dyDescent="0.2">
      <c r="A104" s="94"/>
      <c r="B104" s="94"/>
      <c r="C104" s="94"/>
      <c r="D104" s="94"/>
      <c r="E104" s="94"/>
      <c r="F104" s="94"/>
      <c r="G104" s="94"/>
      <c r="H104" s="94"/>
      <c r="I104" s="94"/>
      <c r="J104" s="94"/>
      <c r="K104" s="94"/>
      <c r="L104" s="94"/>
      <c r="M104" s="94"/>
      <c r="N104" s="94"/>
      <c r="O104" s="94"/>
      <c r="P104" s="94"/>
      <c r="Q104" s="94"/>
      <c r="R104" s="94"/>
      <c r="S104" s="94"/>
      <c r="T104" s="94"/>
      <c r="U104" s="94"/>
      <c r="V104" s="94"/>
      <c r="W104" s="72"/>
      <c r="X104" s="72"/>
    </row>
    <row r="105" spans="1:24" x14ac:dyDescent="0.2">
      <c r="A105" s="94"/>
      <c r="B105" s="94"/>
      <c r="C105" s="94"/>
      <c r="D105" s="94"/>
      <c r="E105" s="94"/>
      <c r="F105" s="94"/>
      <c r="G105" s="94"/>
      <c r="H105" s="94"/>
      <c r="I105" s="94"/>
      <c r="J105" s="94"/>
      <c r="K105" s="94"/>
      <c r="L105" s="94"/>
      <c r="M105" s="94"/>
      <c r="N105" s="94"/>
      <c r="O105" s="94"/>
      <c r="P105" s="94"/>
      <c r="Q105" s="94"/>
      <c r="R105" s="94"/>
      <c r="S105" s="94"/>
      <c r="T105" s="94"/>
      <c r="U105" s="94"/>
      <c r="V105" s="94"/>
      <c r="W105" s="72"/>
      <c r="X105" s="72"/>
    </row>
    <row r="106" spans="1:24" x14ac:dyDescent="0.2">
      <c r="A106" s="94"/>
      <c r="B106" s="94"/>
      <c r="C106" s="94"/>
      <c r="D106" s="94"/>
      <c r="E106" s="94"/>
      <c r="F106" s="94"/>
      <c r="G106" s="94"/>
      <c r="H106" s="94"/>
      <c r="I106" s="94"/>
      <c r="J106" s="94"/>
      <c r="K106" s="94"/>
      <c r="L106" s="94"/>
      <c r="M106" s="94"/>
      <c r="N106" s="94"/>
      <c r="O106" s="94"/>
      <c r="P106" s="94"/>
      <c r="Q106" s="94"/>
      <c r="R106" s="94"/>
      <c r="S106" s="94"/>
      <c r="T106" s="94"/>
      <c r="U106" s="94"/>
      <c r="V106" s="94"/>
      <c r="W106" s="72"/>
      <c r="X106" s="72"/>
    </row>
    <row r="107" spans="1:24" x14ac:dyDescent="0.2">
      <c r="A107" s="94"/>
      <c r="B107" s="94"/>
      <c r="C107" s="94"/>
      <c r="D107" s="94"/>
      <c r="E107" s="94"/>
      <c r="F107" s="94"/>
      <c r="G107" s="94"/>
      <c r="H107" s="94"/>
      <c r="I107" s="94"/>
      <c r="J107" s="94"/>
      <c r="K107" s="94"/>
      <c r="L107" s="94"/>
      <c r="M107" s="94"/>
      <c r="N107" s="94"/>
      <c r="O107" s="94"/>
      <c r="P107" s="94"/>
      <c r="Q107" s="94"/>
      <c r="R107" s="94"/>
      <c r="S107" s="94"/>
      <c r="T107" s="94"/>
      <c r="U107" s="94"/>
      <c r="V107" s="94"/>
      <c r="W107" s="72"/>
      <c r="X107" s="72"/>
    </row>
    <row r="108" spans="1:24" x14ac:dyDescent="0.2">
      <c r="A108" s="94"/>
      <c r="B108" s="94"/>
      <c r="C108" s="94"/>
      <c r="D108" s="94"/>
      <c r="E108" s="94"/>
      <c r="F108" s="94"/>
      <c r="G108" s="94"/>
      <c r="H108" s="94"/>
      <c r="I108" s="94"/>
      <c r="J108" s="94"/>
      <c r="K108" s="94"/>
      <c r="L108" s="94"/>
      <c r="M108" s="94"/>
      <c r="N108" s="94"/>
      <c r="O108" s="94"/>
      <c r="P108" s="94"/>
      <c r="Q108" s="94"/>
      <c r="R108" s="94"/>
      <c r="S108" s="94"/>
      <c r="T108" s="94"/>
      <c r="U108" s="94"/>
      <c r="V108" s="94"/>
      <c r="W108" s="72"/>
      <c r="X108" s="72"/>
    </row>
    <row r="109" spans="1:24" x14ac:dyDescent="0.2">
      <c r="A109" s="94"/>
      <c r="B109" s="94"/>
      <c r="C109" s="94"/>
      <c r="D109" s="94"/>
      <c r="E109" s="94"/>
      <c r="F109" s="94"/>
      <c r="G109" s="94"/>
      <c r="H109" s="94"/>
      <c r="I109" s="94"/>
      <c r="J109" s="94"/>
      <c r="K109" s="94"/>
      <c r="L109" s="94"/>
      <c r="M109" s="94"/>
      <c r="N109" s="94"/>
      <c r="O109" s="94"/>
      <c r="P109" s="94"/>
      <c r="Q109" s="94"/>
      <c r="R109" s="94"/>
      <c r="S109" s="94"/>
      <c r="T109" s="94"/>
      <c r="U109" s="94"/>
      <c r="V109" s="94"/>
      <c r="W109" s="72"/>
      <c r="X109" s="72"/>
    </row>
    <row r="110" spans="1:24" x14ac:dyDescent="0.2">
      <c r="A110" s="70"/>
      <c r="B110" s="71"/>
      <c r="C110" s="71"/>
      <c r="D110" s="71"/>
      <c r="E110" s="71"/>
      <c r="F110" s="71"/>
      <c r="G110" s="71"/>
      <c r="H110" s="71"/>
      <c r="I110" s="71"/>
      <c r="J110" s="71"/>
      <c r="K110" s="71"/>
      <c r="L110" s="71"/>
      <c r="M110" s="71"/>
      <c r="N110" s="71"/>
      <c r="O110" s="71"/>
      <c r="P110" s="71"/>
      <c r="Q110" s="71"/>
      <c r="R110" s="71"/>
      <c r="S110" s="71"/>
      <c r="T110" s="71"/>
      <c r="U110" s="71"/>
      <c r="V110" s="71"/>
      <c r="W110" s="72"/>
      <c r="X110" s="72"/>
    </row>
    <row r="111" spans="1:24" x14ac:dyDescent="0.2">
      <c r="A111" s="70"/>
      <c r="B111" s="71"/>
      <c r="C111" s="71"/>
      <c r="D111" s="71"/>
      <c r="E111" s="71"/>
      <c r="F111" s="71"/>
      <c r="G111" s="71"/>
      <c r="H111" s="71"/>
      <c r="I111" s="71"/>
      <c r="J111" s="71"/>
      <c r="K111" s="71"/>
      <c r="L111" s="71"/>
      <c r="M111" s="71"/>
      <c r="N111" s="71"/>
      <c r="O111" s="71"/>
      <c r="P111" s="71"/>
      <c r="Q111" s="71"/>
      <c r="R111" s="71"/>
      <c r="S111" s="71"/>
      <c r="T111" s="71"/>
      <c r="U111" s="71"/>
      <c r="V111" s="71"/>
    </row>
  </sheetData>
  <sortState xmlns:xlrd2="http://schemas.microsoft.com/office/spreadsheetml/2017/richdata2" ref="A8:X88">
    <sortCondition ref="X8:X88"/>
    <sortCondition ref="A8:A88"/>
  </sortState>
  <mergeCells count="1">
    <mergeCell ref="A91:V109"/>
  </mergeCells>
  <hyperlinks>
    <hyperlink ref="A1" location="'Home page'!A1" display="Return to the menu" xr:uid="{4AE12909-144C-40D6-B7CA-5375ED64D3A0}"/>
  </hyperlinks>
  <pageMargins left="0.7" right="0.7" top="0.75" bottom="0.75" header="0.3" footer="0.3"/>
  <pageSetup scale="43" orientation="portrait" r:id="rId1"/>
  <ignoredErrors>
    <ignoredError sqref="B6:V6"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W111"/>
  <sheetViews>
    <sheetView zoomScale="70" zoomScaleNormal="70" workbookViewId="0">
      <pane xSplit="1" ySplit="6" topLeftCell="B7" activePane="bottomRight" state="frozen"/>
      <selection pane="topRight" activeCell="B1" sqref="B1"/>
      <selection pane="bottomLeft" activeCell="A7" sqref="A7"/>
      <selection pane="bottomRight"/>
    </sheetView>
  </sheetViews>
  <sheetFormatPr defaultColWidth="9.140625" defaultRowHeight="12.75" x14ac:dyDescent="0.25"/>
  <cols>
    <col min="1" max="1" width="24.7109375" style="4" customWidth="1"/>
    <col min="2" max="16384" width="9.140625" style="4"/>
  </cols>
  <sheetData>
    <row r="1" spans="1:23" x14ac:dyDescent="0.2">
      <c r="A1" s="105" t="s">
        <v>276</v>
      </c>
    </row>
    <row r="3" spans="1:23" x14ac:dyDescent="0.2">
      <c r="A3" s="9" t="s">
        <v>280</v>
      </c>
    </row>
    <row r="4" spans="1:23" x14ac:dyDescent="0.2">
      <c r="A4" s="78" t="s">
        <v>140</v>
      </c>
    </row>
    <row r="5" spans="1:23" ht="13.5" thickBot="1" x14ac:dyDescent="0.3"/>
    <row r="6" spans="1:23" x14ac:dyDescent="0.2">
      <c r="A6" s="7"/>
      <c r="B6" s="7" t="s">
        <v>0</v>
      </c>
      <c r="C6" s="7" t="s">
        <v>1</v>
      </c>
      <c r="D6" s="7" t="s">
        <v>2</v>
      </c>
      <c r="E6" s="7" t="s">
        <v>3</v>
      </c>
      <c r="F6" s="7" t="s">
        <v>4</v>
      </c>
      <c r="G6" s="7" t="s">
        <v>5</v>
      </c>
      <c r="H6" s="7" t="s">
        <v>6</v>
      </c>
      <c r="I6" s="7" t="s">
        <v>7</v>
      </c>
      <c r="J6" s="7" t="s">
        <v>8</v>
      </c>
      <c r="K6" s="7" t="s">
        <v>9</v>
      </c>
      <c r="L6" s="7" t="s">
        <v>10</v>
      </c>
      <c r="M6" s="7" t="s">
        <v>11</v>
      </c>
      <c r="N6" s="7" t="s">
        <v>12</v>
      </c>
      <c r="O6" s="7" t="s">
        <v>13</v>
      </c>
      <c r="P6" s="7" t="s">
        <v>14</v>
      </c>
      <c r="Q6" s="7" t="s">
        <v>15</v>
      </c>
      <c r="R6" s="7" t="s">
        <v>16</v>
      </c>
      <c r="S6" s="7" t="s">
        <v>17</v>
      </c>
      <c r="T6" s="7" t="s">
        <v>18</v>
      </c>
      <c r="U6" s="7" t="s">
        <v>19</v>
      </c>
      <c r="V6" s="7" t="s">
        <v>20</v>
      </c>
    </row>
    <row r="7" spans="1:23" x14ac:dyDescent="0.25">
      <c r="A7" s="8" t="s">
        <v>169</v>
      </c>
      <c r="B7" s="8"/>
      <c r="C7" s="8"/>
      <c r="D7" s="8"/>
      <c r="E7" s="8"/>
      <c r="F7" s="8"/>
      <c r="G7" s="8"/>
      <c r="H7" s="8"/>
      <c r="I7" s="8"/>
      <c r="J7" s="8"/>
      <c r="K7" s="8"/>
      <c r="L7" s="8"/>
      <c r="M7" s="8"/>
      <c r="N7" s="8"/>
      <c r="O7" s="8"/>
      <c r="P7" s="8"/>
      <c r="Q7" s="8"/>
      <c r="R7" s="8"/>
      <c r="S7" s="8"/>
      <c r="T7" s="8"/>
      <c r="U7" s="8"/>
      <c r="V7" s="8"/>
    </row>
    <row r="8" spans="1:23" x14ac:dyDescent="0.25">
      <c r="A8" s="4" t="s">
        <v>21</v>
      </c>
      <c r="B8" s="80">
        <v>4.33149061772263</v>
      </c>
      <c r="C8" s="80">
        <v>4.3104748947163625</v>
      </c>
      <c r="D8" s="80">
        <v>4.1368954903988735</v>
      </c>
      <c r="E8" s="80">
        <v>3.552081268064712</v>
      </c>
      <c r="F8" s="80">
        <v>3.5730750742521269</v>
      </c>
      <c r="G8" s="80">
        <v>3.7723430427672882</v>
      </c>
      <c r="H8" s="80">
        <v>3.2529664432647194</v>
      </c>
      <c r="I8" s="80">
        <v>5.548616383472285</v>
      </c>
      <c r="J8" s="80">
        <v>4.6382492872877377</v>
      </c>
      <c r="K8" s="80">
        <v>4.4763077728822118</v>
      </c>
      <c r="L8" s="80">
        <v>4.5054306656854015</v>
      </c>
      <c r="M8" s="80">
        <v>4.7453507306661402</v>
      </c>
      <c r="N8" s="80">
        <v>5.0197661644253593</v>
      </c>
      <c r="O8" s="80">
        <v>5.3122373557836369</v>
      </c>
      <c r="P8" s="80">
        <v>5.9240026108791968</v>
      </c>
      <c r="Q8" s="80">
        <v>6.0159962575644972</v>
      </c>
      <c r="R8" s="80">
        <v>6.8320062595193356</v>
      </c>
      <c r="S8" s="80">
        <v>5.8704921359605757</v>
      </c>
      <c r="T8" s="80">
        <v>5.7771237491188083</v>
      </c>
      <c r="U8" s="80">
        <v>6.6780492471474595</v>
      </c>
      <c r="V8" s="80">
        <v>6.1701947125474534</v>
      </c>
      <c r="W8" s="4" t="s">
        <v>99</v>
      </c>
    </row>
    <row r="9" spans="1:23" x14ac:dyDescent="0.25">
      <c r="A9" s="4" t="s">
        <v>101</v>
      </c>
      <c r="B9" s="80">
        <v>0.17274225679909061</v>
      </c>
      <c r="C9" s="80">
        <v>0.15834328694059971</v>
      </c>
      <c r="D9" s="80">
        <v>0.15058065026999196</v>
      </c>
      <c r="E9" s="80">
        <v>0.16306739564377312</v>
      </c>
      <c r="F9" s="80">
        <v>0.17711303625547148</v>
      </c>
      <c r="G9" s="80">
        <v>0.18168552325973225</v>
      </c>
      <c r="H9" s="80">
        <v>0.27549809751087384</v>
      </c>
      <c r="I9" s="80">
        <v>0.1965858319548644</v>
      </c>
      <c r="J9" s="80">
        <v>0.19962036875474795</v>
      </c>
      <c r="K9" s="80">
        <v>0.22839700592409562</v>
      </c>
      <c r="L9" s="80" t="s">
        <v>22</v>
      </c>
      <c r="M9" s="80" t="s">
        <v>22</v>
      </c>
      <c r="N9" s="80">
        <v>0.3033705020712531</v>
      </c>
      <c r="O9" s="80">
        <v>0.3065799530698351</v>
      </c>
      <c r="P9" s="80">
        <v>0.2950307247760714</v>
      </c>
      <c r="Q9" s="80">
        <v>0.24051950476492484</v>
      </c>
      <c r="R9" s="80">
        <v>0.23493315696880138</v>
      </c>
      <c r="S9" s="80">
        <v>0.24045443723463475</v>
      </c>
      <c r="T9" s="80">
        <v>0.2549438448933728</v>
      </c>
      <c r="U9" s="80">
        <v>0.27250361429130027</v>
      </c>
      <c r="V9" s="80">
        <v>0.33159614256739939</v>
      </c>
      <c r="W9" s="4" t="s">
        <v>99</v>
      </c>
    </row>
    <row r="10" spans="1:23" x14ac:dyDescent="0.2">
      <c r="A10" s="4" t="s">
        <v>103</v>
      </c>
      <c r="B10" s="80">
        <v>0.3634756515314474</v>
      </c>
      <c r="C10" s="80">
        <v>0.39145723843474189</v>
      </c>
      <c r="D10" s="80">
        <v>0.32953766604717921</v>
      </c>
      <c r="E10" s="80">
        <v>0.33087612412518436</v>
      </c>
      <c r="F10" s="80">
        <v>0.31301042196172335</v>
      </c>
      <c r="G10" s="80">
        <v>0.30004690121374189</v>
      </c>
      <c r="H10" s="80">
        <v>0.29500994515435558</v>
      </c>
      <c r="I10" s="80">
        <v>0.2829773278932835</v>
      </c>
      <c r="J10" s="80">
        <v>0.28552742571711259</v>
      </c>
      <c r="K10" s="80">
        <v>0.20291292797463018</v>
      </c>
      <c r="L10" s="80">
        <v>0.28069601656578042</v>
      </c>
      <c r="M10" s="80">
        <v>0.24680315588773682</v>
      </c>
      <c r="N10" s="80">
        <v>0.23034933940897981</v>
      </c>
      <c r="O10" s="80">
        <v>0.19670140952940088</v>
      </c>
      <c r="P10" s="80">
        <v>0.17983717978713534</v>
      </c>
      <c r="Q10" s="23">
        <v>0.17705003163325972</v>
      </c>
      <c r="R10" s="24">
        <v>0.41586433229427433</v>
      </c>
      <c r="S10" s="80">
        <v>0.4280533691907244</v>
      </c>
      <c r="T10" s="80">
        <v>0.45051470453992765</v>
      </c>
      <c r="U10" s="80" t="s">
        <v>22</v>
      </c>
      <c r="V10" s="80" t="s">
        <v>22</v>
      </c>
      <c r="W10" s="4" t="s">
        <v>99</v>
      </c>
    </row>
    <row r="11" spans="1:23" x14ac:dyDescent="0.25">
      <c r="A11" s="4" t="s">
        <v>104</v>
      </c>
      <c r="B11" s="80">
        <v>3.5006985320778687</v>
      </c>
      <c r="C11" s="80">
        <v>2.4734144596521386</v>
      </c>
      <c r="D11" s="80">
        <v>2.3554549243791776</v>
      </c>
      <c r="E11" s="80">
        <v>3.1706982917967763</v>
      </c>
      <c r="F11" s="80">
        <v>2.2391125429976295</v>
      </c>
      <c r="G11" s="80">
        <v>2.4854270067432669</v>
      </c>
      <c r="H11" s="80">
        <v>2.5573301235182968</v>
      </c>
      <c r="I11" s="80">
        <v>2.5521999757398883</v>
      </c>
      <c r="J11" s="80">
        <v>2.8792732799010268</v>
      </c>
      <c r="K11" s="80">
        <v>2.773689593577136</v>
      </c>
      <c r="L11" s="80">
        <v>2.7610631640477257</v>
      </c>
      <c r="M11" s="80">
        <v>2.9411104744360363</v>
      </c>
      <c r="N11" s="80">
        <v>2.9929341457760219</v>
      </c>
      <c r="O11" s="80">
        <v>3.0923886835316892</v>
      </c>
      <c r="P11" s="80">
        <v>3.46239853379226</v>
      </c>
      <c r="Q11" s="80">
        <v>3.784679109469844</v>
      </c>
      <c r="R11" s="80">
        <v>3.4718105464671565</v>
      </c>
      <c r="S11" s="80">
        <v>3.3659500315529804</v>
      </c>
      <c r="T11" s="80">
        <v>3.2705936525192234</v>
      </c>
      <c r="U11" s="80">
        <v>3.769002938238978</v>
      </c>
      <c r="V11" s="80" t="s">
        <v>22</v>
      </c>
      <c r="W11" s="4" t="s">
        <v>99</v>
      </c>
    </row>
    <row r="12" spans="1:23" x14ac:dyDescent="0.25">
      <c r="A12" s="4" t="s">
        <v>23</v>
      </c>
      <c r="B12" s="80" t="s">
        <v>22</v>
      </c>
      <c r="C12" s="80" t="s">
        <v>22</v>
      </c>
      <c r="D12" s="80" t="s">
        <v>22</v>
      </c>
      <c r="E12" s="80" t="s">
        <v>22</v>
      </c>
      <c r="F12" s="80" t="s">
        <v>22</v>
      </c>
      <c r="G12" s="80" t="s">
        <v>22</v>
      </c>
      <c r="H12" s="80">
        <v>1.8895882052558421</v>
      </c>
      <c r="I12" s="80">
        <v>1.9889941227556571</v>
      </c>
      <c r="J12" s="80">
        <v>1.6927239654714741</v>
      </c>
      <c r="K12" s="80">
        <v>1.9436459800138783</v>
      </c>
      <c r="L12" s="80">
        <v>2.1733251035105954</v>
      </c>
      <c r="M12" s="80">
        <v>2.2439775487890254</v>
      </c>
      <c r="N12" s="80">
        <v>2.2589420664414375</v>
      </c>
      <c r="O12" s="80">
        <v>2.0939562980491755</v>
      </c>
      <c r="P12" s="80">
        <v>2.4873104938044883</v>
      </c>
      <c r="Q12" s="80">
        <v>2.713082407226298</v>
      </c>
      <c r="R12" s="80">
        <v>2.469163059374706</v>
      </c>
      <c r="S12" s="80">
        <v>2.5959169000934201</v>
      </c>
      <c r="T12" s="80">
        <v>2.6226944882269358</v>
      </c>
      <c r="U12" s="80">
        <v>2.5231982854266657</v>
      </c>
      <c r="V12" s="80">
        <v>2.915384031476612</v>
      </c>
      <c r="W12" s="4" t="s">
        <v>99</v>
      </c>
    </row>
    <row r="13" spans="1:23" x14ac:dyDescent="0.25">
      <c r="A13" s="4" t="s">
        <v>105</v>
      </c>
      <c r="B13" s="80" t="s">
        <v>22</v>
      </c>
      <c r="C13" s="80" t="s">
        <v>22</v>
      </c>
      <c r="D13" s="80" t="s">
        <v>22</v>
      </c>
      <c r="E13" s="80" t="s">
        <v>22</v>
      </c>
      <c r="F13" s="80" t="s">
        <v>22</v>
      </c>
      <c r="G13" s="80" t="s">
        <v>22</v>
      </c>
      <c r="H13" s="80" t="s">
        <v>22</v>
      </c>
      <c r="I13" s="80" t="s">
        <v>22</v>
      </c>
      <c r="J13" s="80" t="s">
        <v>22</v>
      </c>
      <c r="K13" s="80" t="s">
        <v>22</v>
      </c>
      <c r="L13" s="80" t="s">
        <v>22</v>
      </c>
      <c r="M13" s="80">
        <v>0.4414503444415957</v>
      </c>
      <c r="N13" s="80">
        <v>0.49286797694318429</v>
      </c>
      <c r="O13" s="80">
        <v>0.5264176955966775</v>
      </c>
      <c r="P13" s="80">
        <v>0.62180831720607266</v>
      </c>
      <c r="Q13" s="80">
        <v>0.62909676604541631</v>
      </c>
      <c r="R13" s="80">
        <v>0.72110505859009899</v>
      </c>
      <c r="S13" s="80">
        <v>0.72800917230909623</v>
      </c>
      <c r="T13" s="80">
        <v>0.7413274577450325</v>
      </c>
      <c r="U13" s="80">
        <v>0.82733926560708082</v>
      </c>
      <c r="V13" s="80">
        <v>0.83641782501219297</v>
      </c>
      <c r="W13" s="4" t="s">
        <v>99</v>
      </c>
    </row>
    <row r="14" spans="1:23" x14ac:dyDescent="0.25">
      <c r="A14" s="4" t="s">
        <v>25</v>
      </c>
      <c r="B14" s="80">
        <v>0.17584639137444236</v>
      </c>
      <c r="C14" s="80">
        <v>0.19412281464535996</v>
      </c>
      <c r="D14" s="80">
        <v>0.21139087896659833</v>
      </c>
      <c r="E14" s="80">
        <v>0.17583033553768876</v>
      </c>
      <c r="F14" s="80" t="s">
        <v>22</v>
      </c>
      <c r="G14" s="80" t="s">
        <v>22</v>
      </c>
      <c r="H14" s="80">
        <v>0.23784416404782655</v>
      </c>
      <c r="I14" s="80">
        <v>0.30421909242466966</v>
      </c>
      <c r="J14" s="80">
        <v>0.41211341014384267</v>
      </c>
      <c r="K14" s="80">
        <v>0.43001349906207814</v>
      </c>
      <c r="L14" s="80">
        <v>0.47314699003501198</v>
      </c>
      <c r="M14" s="80">
        <v>0.60388638835954411</v>
      </c>
      <c r="N14" s="80">
        <v>0.29884349056715359</v>
      </c>
      <c r="O14" s="80">
        <v>0.31387849690940561</v>
      </c>
      <c r="P14" s="80">
        <v>0.34092255811308825</v>
      </c>
      <c r="Q14" s="80">
        <v>0.44636443366334694</v>
      </c>
      <c r="R14" s="80">
        <v>0.44452761565197074</v>
      </c>
      <c r="S14" s="80">
        <v>0.41794523912625225</v>
      </c>
      <c r="T14" s="80">
        <v>0.40309975070353127</v>
      </c>
      <c r="U14" s="80">
        <v>0.45601435665077572</v>
      </c>
      <c r="V14" s="80">
        <v>0.47321463067093528</v>
      </c>
      <c r="W14" s="4" t="s">
        <v>99</v>
      </c>
    </row>
    <row r="15" spans="1:23" x14ac:dyDescent="0.25">
      <c r="A15" s="4" t="s">
        <v>176</v>
      </c>
      <c r="B15" s="80">
        <v>3.2783186649954361</v>
      </c>
      <c r="C15" s="80">
        <v>3.539469580268134</v>
      </c>
      <c r="D15" s="80">
        <v>3.6082204460112388</v>
      </c>
      <c r="E15" s="80">
        <v>3.6828581414868551</v>
      </c>
      <c r="F15" s="80">
        <v>3.7284858271946058</v>
      </c>
      <c r="G15" s="80">
        <v>4.1433768515693128</v>
      </c>
      <c r="H15" s="80">
        <v>3.6453154944728325</v>
      </c>
      <c r="I15" s="80">
        <v>4.4384173428259839</v>
      </c>
      <c r="J15" s="80">
        <v>4.6552500601568969</v>
      </c>
      <c r="K15" s="80">
        <v>4.9428186310123294</v>
      </c>
      <c r="L15" s="80">
        <v>5.372599555349816</v>
      </c>
      <c r="M15" s="80">
        <v>5.507130863813738</v>
      </c>
      <c r="N15" s="80">
        <v>6.4212670730266872</v>
      </c>
      <c r="O15" s="80">
        <v>7.1194044231927371</v>
      </c>
      <c r="P15" s="80">
        <v>5.4967789449447215</v>
      </c>
      <c r="Q15" s="80">
        <v>4.767109746604091</v>
      </c>
      <c r="R15" s="80">
        <v>5.3872919657565186</v>
      </c>
      <c r="S15" s="80">
        <v>6.0625508319405021</v>
      </c>
      <c r="T15" s="80">
        <v>5.9928835000360365</v>
      </c>
      <c r="U15" s="80">
        <v>5.856756712624648</v>
      </c>
      <c r="V15" s="80">
        <v>6.3256003327818124</v>
      </c>
      <c r="W15" s="4" t="s">
        <v>99</v>
      </c>
    </row>
    <row r="16" spans="1:23" x14ac:dyDescent="0.25">
      <c r="A16" s="4" t="s">
        <v>177</v>
      </c>
      <c r="B16" s="80" t="s">
        <v>22</v>
      </c>
      <c r="C16" s="80" t="s">
        <v>22</v>
      </c>
      <c r="D16" s="80" t="s">
        <v>22</v>
      </c>
      <c r="E16" s="80" t="s">
        <v>22</v>
      </c>
      <c r="F16" s="80" t="s">
        <v>22</v>
      </c>
      <c r="G16" s="80" t="s">
        <v>22</v>
      </c>
      <c r="H16" s="80" t="s">
        <v>22</v>
      </c>
      <c r="I16" s="80" t="s">
        <v>22</v>
      </c>
      <c r="J16" s="80">
        <v>2.4421626012898802E-2</v>
      </c>
      <c r="K16" s="80">
        <v>2.0377359016091948E-2</v>
      </c>
      <c r="L16" s="80">
        <v>1.6789332729556947E-2</v>
      </c>
      <c r="M16" s="80">
        <v>1.9590680908440523E-2</v>
      </c>
      <c r="N16" s="80">
        <v>2.9031054450201536E-2</v>
      </c>
      <c r="O16" s="80">
        <v>2.2894793783749246E-2</v>
      </c>
      <c r="P16" s="80">
        <v>2.602833492039934E-2</v>
      </c>
      <c r="Q16" s="80">
        <v>2.9841948030868252E-2</v>
      </c>
      <c r="R16" s="80">
        <v>4.4894576206529146E-2</v>
      </c>
      <c r="S16" s="80">
        <v>4.7967136933626406E-2</v>
      </c>
      <c r="T16" s="80">
        <v>5.3151038013809895E-2</v>
      </c>
      <c r="U16" s="80">
        <v>6.4096541913306368E-2</v>
      </c>
      <c r="V16" s="80">
        <v>5.3192929309731314</v>
      </c>
      <c r="W16" s="4" t="s">
        <v>99</v>
      </c>
    </row>
    <row r="17" spans="1:23" x14ac:dyDescent="0.25">
      <c r="A17" s="4" t="s">
        <v>147</v>
      </c>
      <c r="B17" s="80" t="s">
        <v>22</v>
      </c>
      <c r="C17" s="80" t="s">
        <v>22</v>
      </c>
      <c r="D17" s="80" t="s">
        <v>22</v>
      </c>
      <c r="E17" s="80" t="s">
        <v>22</v>
      </c>
      <c r="F17" s="80" t="s">
        <v>22</v>
      </c>
      <c r="G17" s="80" t="s">
        <v>22</v>
      </c>
      <c r="H17" s="80" t="s">
        <v>22</v>
      </c>
      <c r="I17" s="80" t="s">
        <v>22</v>
      </c>
      <c r="J17" s="80" t="s">
        <v>22</v>
      </c>
      <c r="K17" s="80" t="s">
        <v>22</v>
      </c>
      <c r="L17" s="80">
        <v>1.3097405024293176</v>
      </c>
      <c r="M17" s="80">
        <v>1.3301034137994499</v>
      </c>
      <c r="N17" s="80">
        <v>1.3596252954909187</v>
      </c>
      <c r="O17" s="80">
        <v>1.4214802534594508</v>
      </c>
      <c r="P17" s="80">
        <v>1.3272938004115713</v>
      </c>
      <c r="Q17" s="80">
        <v>1.4824658189207329</v>
      </c>
      <c r="R17" s="80">
        <v>1.4676117206729091</v>
      </c>
      <c r="S17" s="80">
        <v>1.5291325159554874</v>
      </c>
      <c r="T17" s="80">
        <v>1.5908162329378215</v>
      </c>
      <c r="U17" s="80">
        <v>1.6600864753116766</v>
      </c>
      <c r="V17" s="80">
        <v>1.6679446846252051</v>
      </c>
      <c r="W17" s="4" t="s">
        <v>99</v>
      </c>
    </row>
    <row r="18" spans="1:23" x14ac:dyDescent="0.2">
      <c r="A18" s="4" t="s">
        <v>178</v>
      </c>
      <c r="B18" s="80" t="s">
        <v>22</v>
      </c>
      <c r="C18" s="80" t="s">
        <v>22</v>
      </c>
      <c r="D18" s="80" t="s">
        <v>22</v>
      </c>
      <c r="E18" s="80" t="s">
        <v>22</v>
      </c>
      <c r="F18" s="80">
        <v>0.23890494528301354</v>
      </c>
      <c r="G18" s="80">
        <v>0.2744952419472218</v>
      </c>
      <c r="H18" s="80">
        <v>0.24387650853010259</v>
      </c>
      <c r="I18" s="80">
        <v>0.30317130396811859</v>
      </c>
      <c r="J18" s="80">
        <v>0.30200630948212731</v>
      </c>
      <c r="K18" s="80">
        <v>0.26975545016285862</v>
      </c>
      <c r="L18" s="80">
        <v>0.24474581418589184</v>
      </c>
      <c r="M18" s="80">
        <v>0.25332094490435675</v>
      </c>
      <c r="N18" s="80">
        <v>0.26607976902392749</v>
      </c>
      <c r="O18" s="80">
        <v>0.26323485041388245</v>
      </c>
      <c r="P18" s="80">
        <v>0.25803195371426235</v>
      </c>
      <c r="Q18" s="80">
        <v>0.27258197288518254</v>
      </c>
      <c r="R18" s="79">
        <v>0.28716465674926711</v>
      </c>
      <c r="S18" s="82">
        <v>0.28429881188863992</v>
      </c>
      <c r="T18" s="80">
        <v>0.28080888505838403</v>
      </c>
      <c r="U18" s="80">
        <v>0.30264749995976964</v>
      </c>
      <c r="V18" s="80" t="s">
        <v>22</v>
      </c>
      <c r="W18" s="4" t="s">
        <v>99</v>
      </c>
    </row>
    <row r="19" spans="1:23" x14ac:dyDescent="0.25">
      <c r="A19" s="4" t="s">
        <v>30</v>
      </c>
      <c r="B19" s="80">
        <v>0.11969597797969198</v>
      </c>
      <c r="C19" s="80">
        <v>0.12577629974705659</v>
      </c>
      <c r="D19" s="80">
        <v>0.1309839616200256</v>
      </c>
      <c r="E19" s="80">
        <v>0.13366290684723228</v>
      </c>
      <c r="F19" s="80">
        <v>0.13609436658494695</v>
      </c>
      <c r="G19" s="80">
        <v>0.13747953988964731</v>
      </c>
      <c r="H19" s="80">
        <v>0.1423495829249265</v>
      </c>
      <c r="I19" s="80">
        <v>0.14407242910830201</v>
      </c>
      <c r="J19" s="80">
        <v>0.27521260842366085</v>
      </c>
      <c r="K19" s="80">
        <v>0.1898001908438621</v>
      </c>
      <c r="L19" s="80">
        <v>0.19031564294094064</v>
      </c>
      <c r="M19" s="80">
        <v>0.19651901923644324</v>
      </c>
      <c r="N19" s="80">
        <v>0.20086017703238657</v>
      </c>
      <c r="O19" s="80">
        <v>0.21832011265854348</v>
      </c>
      <c r="P19" s="80">
        <v>0.21264597611510222</v>
      </c>
      <c r="Q19" s="80">
        <v>0.21937194153263109</v>
      </c>
      <c r="R19" s="80">
        <v>0.21892989630137488</v>
      </c>
      <c r="S19" s="80">
        <v>0.24328485046576237</v>
      </c>
      <c r="T19" s="80">
        <v>0.32556445529560124</v>
      </c>
      <c r="U19" s="80">
        <v>0.24886402010906111</v>
      </c>
      <c r="V19" s="80">
        <v>0.24304771075171794</v>
      </c>
      <c r="W19" s="4" t="s">
        <v>99</v>
      </c>
    </row>
    <row r="20" spans="1:23" x14ac:dyDescent="0.25">
      <c r="A20" s="4" t="s">
        <v>253</v>
      </c>
      <c r="B20" s="80" t="s">
        <v>22</v>
      </c>
      <c r="C20" s="80" t="s">
        <v>22</v>
      </c>
      <c r="D20" s="80" t="s">
        <v>22</v>
      </c>
      <c r="E20" s="80" t="s">
        <v>22</v>
      </c>
      <c r="F20" s="80" t="s">
        <v>22</v>
      </c>
      <c r="G20" s="80" t="s">
        <v>22</v>
      </c>
      <c r="H20" s="80">
        <v>3.618906606910286E-4</v>
      </c>
      <c r="I20" s="80">
        <v>1.0448018204359272E-3</v>
      </c>
      <c r="J20" s="80">
        <v>7.1350621323842229E-4</v>
      </c>
      <c r="K20" s="80">
        <v>1.4121644992187384E-3</v>
      </c>
      <c r="L20" s="80">
        <v>2.1887775408747489E-3</v>
      </c>
      <c r="M20" s="80">
        <v>2.6284977194498214E-3</v>
      </c>
      <c r="N20" s="80">
        <v>4.4310423682130319E-2</v>
      </c>
      <c r="O20" s="80">
        <v>6.1581335186109865E-2</v>
      </c>
      <c r="P20" s="80" t="s">
        <v>22</v>
      </c>
      <c r="Q20" s="80" t="s">
        <v>22</v>
      </c>
      <c r="R20" s="80" t="s">
        <v>22</v>
      </c>
      <c r="S20" s="80" t="s">
        <v>22</v>
      </c>
      <c r="T20" s="80" t="s">
        <v>22</v>
      </c>
      <c r="U20" s="80" t="s">
        <v>22</v>
      </c>
      <c r="V20" s="80" t="s">
        <v>22</v>
      </c>
      <c r="W20" s="4" t="s">
        <v>99</v>
      </c>
    </row>
    <row r="21" spans="1:23" x14ac:dyDescent="0.25">
      <c r="A21" s="4" t="s">
        <v>149</v>
      </c>
      <c r="B21" s="80">
        <v>7.792865631514348E-2</v>
      </c>
      <c r="C21" s="80">
        <v>8.9925500716737466E-2</v>
      </c>
      <c r="D21" s="80">
        <v>8.588266603030624E-2</v>
      </c>
      <c r="E21" s="80">
        <v>0.13531480936560153</v>
      </c>
      <c r="F21" s="80">
        <v>0.14675965990541798</v>
      </c>
      <c r="G21" s="80">
        <v>0.13649910981887214</v>
      </c>
      <c r="H21" s="80">
        <v>0.17814222297546528</v>
      </c>
      <c r="I21" s="80">
        <v>0.21015238489909732</v>
      </c>
      <c r="J21" s="80">
        <v>0.19977477467290083</v>
      </c>
      <c r="K21" s="80">
        <v>0.15711136769792644</v>
      </c>
      <c r="L21" s="80">
        <v>0.21173814095103005</v>
      </c>
      <c r="M21" s="80">
        <v>0.18700708229179347</v>
      </c>
      <c r="N21" s="80">
        <v>8.2391676393238106E-2</v>
      </c>
      <c r="O21" s="80">
        <v>6.5070544604518277E-2</v>
      </c>
      <c r="P21" s="80">
        <v>7.4114501848775452E-2</v>
      </c>
      <c r="Q21" s="80">
        <v>9.0674814034966411E-2</v>
      </c>
      <c r="R21" s="80">
        <v>7.7619739562459628E-2</v>
      </c>
      <c r="S21" s="80">
        <v>0.10485542457215354</v>
      </c>
      <c r="T21" s="80">
        <v>0.14679998426277296</v>
      </c>
      <c r="U21" s="80">
        <v>0.10684767201704901</v>
      </c>
      <c r="V21" s="80">
        <v>9.354876953492744E-2</v>
      </c>
      <c r="W21" s="4" t="s">
        <v>99</v>
      </c>
    </row>
    <row r="22" spans="1:23" x14ac:dyDescent="0.2">
      <c r="A22" s="4" t="s">
        <v>180</v>
      </c>
      <c r="B22" s="80" t="s">
        <v>22</v>
      </c>
      <c r="C22" s="80" t="s">
        <v>22</v>
      </c>
      <c r="D22" s="80">
        <v>3.2868238788235105</v>
      </c>
      <c r="E22" s="80">
        <v>3.2467613701480604</v>
      </c>
      <c r="F22" s="80">
        <v>3.3285260246282653</v>
      </c>
      <c r="G22" s="80">
        <v>3.3804924719041121</v>
      </c>
      <c r="H22" s="23">
        <v>3.417249895170432</v>
      </c>
      <c r="I22" s="24">
        <v>3.5273033097831585</v>
      </c>
      <c r="J22" s="80">
        <v>5.8620599845562209</v>
      </c>
      <c r="K22" s="80">
        <v>4.9914723516165473</v>
      </c>
      <c r="L22" s="80">
        <v>5.7737393437279829</v>
      </c>
      <c r="M22" s="80">
        <v>5.2327176549347554</v>
      </c>
      <c r="N22" s="80">
        <v>4.9960771302843598</v>
      </c>
      <c r="O22" s="80">
        <v>5.3842108315969659</v>
      </c>
      <c r="P22" s="80">
        <v>5.1007820879895975</v>
      </c>
      <c r="Q22" s="80">
        <v>7.1548466474767638</v>
      </c>
      <c r="R22" s="80">
        <v>5.6207830591805283</v>
      </c>
      <c r="S22" s="80">
        <v>5.7048358987214831</v>
      </c>
      <c r="T22" s="80">
        <v>5.8279523939271725</v>
      </c>
      <c r="U22" s="80">
        <v>7.431980774218383</v>
      </c>
      <c r="V22" s="80">
        <v>7.0190905619589348</v>
      </c>
      <c r="W22" s="4" t="s">
        <v>99</v>
      </c>
    </row>
    <row r="23" spans="1:23" x14ac:dyDescent="0.25">
      <c r="A23" s="4" t="s">
        <v>32</v>
      </c>
      <c r="B23" s="80">
        <v>1.6138654617562171</v>
      </c>
      <c r="C23" s="80">
        <v>1.3948362517106141</v>
      </c>
      <c r="D23" s="80">
        <v>1.5389447396297578</v>
      </c>
      <c r="E23" s="80">
        <v>1.48798039835184</v>
      </c>
      <c r="F23" s="80">
        <v>1.4697368426930717</v>
      </c>
      <c r="G23" s="80">
        <v>1.6519753395334262</v>
      </c>
      <c r="H23" s="80">
        <v>1.5733611766161018</v>
      </c>
      <c r="I23" s="80">
        <v>1.5745401740318472</v>
      </c>
      <c r="J23" s="80">
        <v>1.6074043494079908</v>
      </c>
      <c r="K23" s="80">
        <v>1.594243702154837</v>
      </c>
      <c r="L23" s="80">
        <v>1.601229908888165</v>
      </c>
      <c r="M23" s="80">
        <v>1.6058943386462943</v>
      </c>
      <c r="N23" s="80">
        <v>1.6400091382418671</v>
      </c>
      <c r="O23" s="80">
        <v>1.7154224498541062</v>
      </c>
      <c r="P23" s="80">
        <v>1.7427998532706417</v>
      </c>
      <c r="Q23" s="80" t="s">
        <v>22</v>
      </c>
      <c r="R23" s="80" t="s">
        <v>22</v>
      </c>
      <c r="S23" s="80" t="s">
        <v>22</v>
      </c>
      <c r="T23" s="80" t="s">
        <v>22</v>
      </c>
      <c r="U23" s="80" t="s">
        <v>22</v>
      </c>
      <c r="V23" s="80" t="s">
        <v>22</v>
      </c>
      <c r="W23" s="4" t="s">
        <v>99</v>
      </c>
    </row>
    <row r="24" spans="1:23" x14ac:dyDescent="0.2">
      <c r="A24" s="4" t="s">
        <v>114</v>
      </c>
      <c r="B24" s="71">
        <v>0.18205735778639173</v>
      </c>
      <c r="C24" s="71">
        <v>0.15656404856875969</v>
      </c>
      <c r="D24" s="71">
        <v>0.23741924030317205</v>
      </c>
      <c r="E24" s="23">
        <v>0.21299517882880412</v>
      </c>
      <c r="F24" s="24">
        <v>0.1910920777347723</v>
      </c>
      <c r="G24" s="80">
        <v>0.23617575763251158</v>
      </c>
      <c r="H24" s="80">
        <v>0.20673209508150592</v>
      </c>
      <c r="I24" s="80">
        <v>0.28075155398298368</v>
      </c>
      <c r="J24" s="80">
        <v>0.23459980594072272</v>
      </c>
      <c r="K24" s="80">
        <v>0.24488713784027774</v>
      </c>
      <c r="L24" s="80">
        <v>0.2293826610471969</v>
      </c>
      <c r="M24" s="80">
        <v>0.27361093891207655</v>
      </c>
      <c r="N24" s="80">
        <v>0.30560632628229784</v>
      </c>
      <c r="O24" s="80">
        <v>0.29066017715559045</v>
      </c>
      <c r="P24" s="80">
        <v>0.35579993415309713</v>
      </c>
      <c r="Q24" s="80">
        <v>0.33990133665387656</v>
      </c>
      <c r="R24" s="80">
        <v>0.36450686654925668</v>
      </c>
      <c r="S24" s="80">
        <v>0.40402023982197716</v>
      </c>
      <c r="T24" s="80">
        <v>0.3983792356572608</v>
      </c>
      <c r="U24" s="80">
        <v>0.39705226563309559</v>
      </c>
      <c r="V24" s="80">
        <v>0.50922691457717106</v>
      </c>
      <c r="W24" s="4" t="s">
        <v>99</v>
      </c>
    </row>
    <row r="25" spans="1:23" x14ac:dyDescent="0.25">
      <c r="A25" s="4" t="s">
        <v>115</v>
      </c>
      <c r="B25" s="80" t="s">
        <v>22</v>
      </c>
      <c r="C25" s="80">
        <v>0.82952173588926692</v>
      </c>
      <c r="D25" s="80">
        <v>0.84294202731186529</v>
      </c>
      <c r="E25" s="80">
        <v>0.52122624635550729</v>
      </c>
      <c r="F25" s="80">
        <v>0.65453620465315188</v>
      </c>
      <c r="G25" s="80">
        <v>0.75293289064171043</v>
      </c>
      <c r="H25" s="80">
        <v>0.81363529612213059</v>
      </c>
      <c r="I25" s="80">
        <v>0.67379629954150722</v>
      </c>
      <c r="J25" s="80">
        <v>0.96343255006052608</v>
      </c>
      <c r="K25" s="80">
        <v>1.2759688379673861</v>
      </c>
      <c r="L25" s="80">
        <v>1.2275645003964182</v>
      </c>
      <c r="M25" s="80">
        <v>1.6126055248225937</v>
      </c>
      <c r="N25" s="80">
        <v>2.2161378409962933</v>
      </c>
      <c r="O25" s="80">
        <v>2.7504260788859947</v>
      </c>
      <c r="P25" s="80">
        <v>3.0477395609152333</v>
      </c>
      <c r="Q25" s="80">
        <v>3.1427998106135897</v>
      </c>
      <c r="R25" s="80">
        <v>3.1423883784964217</v>
      </c>
      <c r="S25" s="80">
        <v>3.5048691855610437</v>
      </c>
      <c r="T25" s="80" t="s">
        <v>22</v>
      </c>
      <c r="U25" s="80">
        <v>3.859183008815859</v>
      </c>
      <c r="V25" s="80">
        <v>4.0834318223002706</v>
      </c>
      <c r="W25" s="4" t="s">
        <v>99</v>
      </c>
    </row>
    <row r="26" spans="1:23" x14ac:dyDescent="0.25">
      <c r="A26" s="4" t="s">
        <v>34</v>
      </c>
      <c r="B26" s="80" t="s">
        <v>22</v>
      </c>
      <c r="C26" s="80" t="s">
        <v>22</v>
      </c>
      <c r="D26" s="80" t="s">
        <v>22</v>
      </c>
      <c r="E26" s="80" t="s">
        <v>22</v>
      </c>
      <c r="F26" s="80" t="s">
        <v>22</v>
      </c>
      <c r="G26" s="80" t="s">
        <v>22</v>
      </c>
      <c r="H26" s="80" t="s">
        <v>22</v>
      </c>
      <c r="I26" s="80" t="s">
        <v>22</v>
      </c>
      <c r="J26" s="80">
        <v>8.3929951907893915E-2</v>
      </c>
      <c r="K26" s="80">
        <v>4.2334869257854665E-2</v>
      </c>
      <c r="L26" s="80">
        <v>4.842215679232325E-2</v>
      </c>
      <c r="M26" s="80">
        <v>5.2192713130036754E-2</v>
      </c>
      <c r="N26" s="80">
        <v>5.767384163473048E-2</v>
      </c>
      <c r="O26" s="80">
        <v>7.3732802806016906E-2</v>
      </c>
      <c r="P26" s="80">
        <v>8.8060573187684288E-2</v>
      </c>
      <c r="Q26" s="80">
        <v>0.12129905794431539</v>
      </c>
      <c r="R26" s="80">
        <v>0.13041093359271252</v>
      </c>
      <c r="S26" s="80">
        <v>8.563117994936878E-2</v>
      </c>
      <c r="T26" s="80">
        <v>0.12035121046207713</v>
      </c>
      <c r="U26" s="80">
        <v>0.16079488502762826</v>
      </c>
      <c r="V26" s="80">
        <v>9.5833200208966504E-2</v>
      </c>
      <c r="W26" s="4" t="s">
        <v>99</v>
      </c>
    </row>
    <row r="27" spans="1:23" x14ac:dyDescent="0.25">
      <c r="A27" s="4" t="s">
        <v>35</v>
      </c>
      <c r="B27" s="80" t="s">
        <v>22</v>
      </c>
      <c r="C27" s="80" t="s">
        <v>22</v>
      </c>
      <c r="D27" s="80" t="s">
        <v>22</v>
      </c>
      <c r="E27" s="80" t="s">
        <v>22</v>
      </c>
      <c r="F27" s="80" t="s">
        <v>22</v>
      </c>
      <c r="G27" s="80" t="s">
        <v>22</v>
      </c>
      <c r="H27" s="80" t="s">
        <v>22</v>
      </c>
      <c r="I27" s="80" t="s">
        <v>22</v>
      </c>
      <c r="J27" s="80" t="s">
        <v>22</v>
      </c>
      <c r="K27" s="80">
        <v>2.7715218473380005E-2</v>
      </c>
      <c r="L27" s="80">
        <v>4.0372320241756854E-2</v>
      </c>
      <c r="M27" s="80">
        <v>3.3807721777529193E-2</v>
      </c>
      <c r="N27" s="80">
        <v>4.4939250231616906E-2</v>
      </c>
      <c r="O27" s="80">
        <v>4.2500027921820512E-2</v>
      </c>
      <c r="P27" s="80">
        <v>5.0581461886185661E-2</v>
      </c>
      <c r="Q27" s="80">
        <v>5.1025115928670553E-2</v>
      </c>
      <c r="R27" s="80">
        <v>6.2690179345650826E-2</v>
      </c>
      <c r="S27" s="80">
        <v>9.3586014576400547E-2</v>
      </c>
      <c r="T27" s="80">
        <v>0.10564406362522046</v>
      </c>
      <c r="U27" s="80">
        <v>7.2801004209022191E-2</v>
      </c>
      <c r="V27" s="80">
        <v>7.087710526461663E-2</v>
      </c>
      <c r="W27" s="4" t="s">
        <v>99</v>
      </c>
    </row>
    <row r="28" spans="1:23" x14ac:dyDescent="0.2">
      <c r="A28" s="4" t="s">
        <v>116</v>
      </c>
      <c r="B28" s="71" t="s">
        <v>22</v>
      </c>
      <c r="C28" s="71" t="s">
        <v>22</v>
      </c>
      <c r="D28" s="71" t="s">
        <v>22</v>
      </c>
      <c r="E28" s="20">
        <v>2.4215886638471427E-2</v>
      </c>
      <c r="F28" s="25">
        <v>7.120309754774827E-2</v>
      </c>
      <c r="G28" s="80">
        <v>5.68980231042856E-2</v>
      </c>
      <c r="H28" s="80">
        <v>7.3464080708140603E-2</v>
      </c>
      <c r="I28" s="80">
        <v>4.6313932128069696E-2</v>
      </c>
      <c r="J28" s="80">
        <v>7.7048546809980023E-2</v>
      </c>
      <c r="K28" s="80">
        <v>0.10752761939889936</v>
      </c>
      <c r="L28" s="80">
        <v>0.12009351211387666</v>
      </c>
      <c r="M28" s="80">
        <v>0.12966876883533976</v>
      </c>
      <c r="N28" s="80">
        <v>0.13353840998324679</v>
      </c>
      <c r="O28" s="80">
        <v>0.16178386023820748</v>
      </c>
      <c r="P28" s="80">
        <v>0.15562691975576068</v>
      </c>
      <c r="Q28" s="80">
        <v>0.18524031105285454</v>
      </c>
      <c r="R28" s="80">
        <v>0.17908230641369433</v>
      </c>
      <c r="S28" s="80">
        <v>0.2188621138200284</v>
      </c>
      <c r="T28" s="80">
        <v>0.18148714393235052</v>
      </c>
      <c r="U28" s="80">
        <v>0.1810307407045752</v>
      </c>
      <c r="V28" s="80">
        <v>0.1825448843811471</v>
      </c>
      <c r="W28" s="4" t="s">
        <v>99</v>
      </c>
    </row>
    <row r="29" spans="1:23" x14ac:dyDescent="0.2">
      <c r="A29" s="4" t="s">
        <v>117</v>
      </c>
      <c r="B29" s="71">
        <v>1.3617748253625812E-2</v>
      </c>
      <c r="C29" s="71">
        <v>1.7749543862938411E-2</v>
      </c>
      <c r="D29" s="71">
        <v>7.3829880479507892E-2</v>
      </c>
      <c r="E29" s="20">
        <v>5.2936967507734564E-2</v>
      </c>
      <c r="F29" s="25">
        <v>5.9687258911954075E-2</v>
      </c>
      <c r="G29" s="80">
        <v>0.19589944591854358</v>
      </c>
      <c r="H29" s="80">
        <v>0.23203663055537668</v>
      </c>
      <c r="I29" s="80">
        <v>0.24423494154017486</v>
      </c>
      <c r="J29" s="80">
        <v>0.33569072845100018</v>
      </c>
      <c r="K29" s="80">
        <v>0.33230014997912111</v>
      </c>
      <c r="L29" s="80">
        <v>0.3212225872715766</v>
      </c>
      <c r="M29" s="80">
        <v>0.32862118447597732</v>
      </c>
      <c r="N29" s="80">
        <v>0.43654785464698959</v>
      </c>
      <c r="O29" s="80">
        <v>0.48799050824609619</v>
      </c>
      <c r="P29" s="80">
        <v>0.49158163661625187</v>
      </c>
      <c r="Q29" s="80">
        <v>0.44031364072182017</v>
      </c>
      <c r="R29" s="80">
        <v>0.36152595405727306</v>
      </c>
      <c r="S29" s="80">
        <v>0.45421074122442434</v>
      </c>
      <c r="T29" s="80">
        <v>0.55464905160925193</v>
      </c>
      <c r="U29" s="80">
        <v>0.69332999913491145</v>
      </c>
      <c r="V29" s="80">
        <v>0.73406180112033048</v>
      </c>
      <c r="W29" s="4" t="s">
        <v>99</v>
      </c>
    </row>
    <row r="30" spans="1:23" x14ac:dyDescent="0.25">
      <c r="A30" s="4" t="s">
        <v>37</v>
      </c>
      <c r="B30" s="80">
        <v>2.7719771063810357</v>
      </c>
      <c r="C30" s="80">
        <v>2.8674793519536572</v>
      </c>
      <c r="D30" s="80">
        <v>2.9835611630038414</v>
      </c>
      <c r="E30" s="80">
        <v>3.1363006011872598</v>
      </c>
      <c r="F30" s="80">
        <v>3.244609109375312</v>
      </c>
      <c r="G30" s="80">
        <v>3.2570398736797448</v>
      </c>
      <c r="H30" s="80">
        <v>3.2604938869777285</v>
      </c>
      <c r="I30" s="80">
        <v>3.2656157775518464</v>
      </c>
      <c r="J30" s="80">
        <v>3.5690622589390597</v>
      </c>
      <c r="K30" s="80">
        <v>3.697196595049649</v>
      </c>
      <c r="L30" s="80">
        <v>3.8574079854357364</v>
      </c>
      <c r="M30" s="80">
        <v>3.9718760241727749</v>
      </c>
      <c r="N30" s="80">
        <v>4.0132452537083836</v>
      </c>
      <c r="O30" s="80">
        <v>4.0739472273512423</v>
      </c>
      <c r="P30" s="80">
        <v>4.0486487113192888</v>
      </c>
      <c r="Q30" s="80">
        <v>4.0747553777368681</v>
      </c>
      <c r="R30" s="80">
        <v>4.0445928041335995</v>
      </c>
      <c r="S30" s="80">
        <v>3.9885682834466212</v>
      </c>
      <c r="T30" s="80">
        <v>3.949302322721095</v>
      </c>
      <c r="U30" s="80">
        <v>4.2400160697023335</v>
      </c>
      <c r="V30" s="80" t="s">
        <v>22</v>
      </c>
      <c r="W30" s="4" t="s">
        <v>99</v>
      </c>
    </row>
    <row r="31" spans="1:23" x14ac:dyDescent="0.25">
      <c r="A31" s="4" t="s">
        <v>38</v>
      </c>
      <c r="B31" s="80">
        <v>2.2701229993824996</v>
      </c>
      <c r="C31" s="80">
        <v>2.0604756318320603</v>
      </c>
      <c r="D31" s="80">
        <v>1.8563777453932133</v>
      </c>
      <c r="E31" s="80">
        <v>1.4220495218059266</v>
      </c>
      <c r="F31" s="80">
        <v>1.3181503503516456</v>
      </c>
      <c r="G31" s="80">
        <v>1.5349396703040421</v>
      </c>
      <c r="H31" s="80">
        <v>1.3361491593218762</v>
      </c>
      <c r="I31" s="80">
        <v>1.3917310391377482</v>
      </c>
      <c r="J31" s="80">
        <v>1.9110909311693867</v>
      </c>
      <c r="K31" s="80">
        <v>1.3487316463122789</v>
      </c>
      <c r="L31" s="80">
        <v>1.3123260320051933</v>
      </c>
      <c r="M31" s="80">
        <v>1.4105151977467434</v>
      </c>
      <c r="N31" s="80">
        <v>1.6548561076652153</v>
      </c>
      <c r="O31" s="80" t="s">
        <v>22</v>
      </c>
      <c r="P31" s="80" t="s">
        <v>22</v>
      </c>
      <c r="Q31" s="80" t="s">
        <v>22</v>
      </c>
      <c r="R31" s="80" t="s">
        <v>22</v>
      </c>
      <c r="S31" s="80" t="s">
        <v>22</v>
      </c>
      <c r="T31" s="80" t="s">
        <v>22</v>
      </c>
      <c r="U31" s="80" t="s">
        <v>22</v>
      </c>
      <c r="V31" s="80" t="s">
        <v>22</v>
      </c>
      <c r="W31" s="4" t="s">
        <v>99</v>
      </c>
    </row>
    <row r="32" spans="1:23" x14ac:dyDescent="0.25">
      <c r="A32" s="4" t="s">
        <v>157</v>
      </c>
      <c r="B32" s="80">
        <v>0.18374103276468928</v>
      </c>
      <c r="C32" s="80">
        <v>0.19089579545760288</v>
      </c>
      <c r="D32" s="80">
        <v>0.19951473866365829</v>
      </c>
      <c r="E32" s="80">
        <v>0.19258432322688473</v>
      </c>
      <c r="F32" s="80">
        <v>0.18169817189760537</v>
      </c>
      <c r="G32" s="80">
        <v>0.16716922714575577</v>
      </c>
      <c r="H32" s="80">
        <v>0.16935727710257925</v>
      </c>
      <c r="I32" s="80">
        <v>0.23344034920160026</v>
      </c>
      <c r="J32" s="80">
        <v>0.32295908430002129</v>
      </c>
      <c r="K32" s="80">
        <v>0.18739839296401786</v>
      </c>
      <c r="L32" s="80">
        <v>0.14857722842155735</v>
      </c>
      <c r="M32" s="80">
        <v>0.14808348568665944</v>
      </c>
      <c r="N32" s="80">
        <v>0.1584376782676874</v>
      </c>
      <c r="O32" s="80">
        <v>0.17017906822880946</v>
      </c>
      <c r="P32" s="80">
        <v>0.19834865876738253</v>
      </c>
      <c r="Q32" s="80">
        <v>0.24767183491556891</v>
      </c>
      <c r="R32" s="80">
        <v>0.20925161331827388</v>
      </c>
      <c r="S32" s="80">
        <v>0.21174807957455191</v>
      </c>
      <c r="T32" s="80">
        <v>0.22474856067825758</v>
      </c>
      <c r="U32" s="80">
        <v>0.26537874307375764</v>
      </c>
      <c r="V32" s="80">
        <v>0.22122358869711883</v>
      </c>
      <c r="W32" s="4" t="s">
        <v>99</v>
      </c>
    </row>
    <row r="33" spans="1:23" x14ac:dyDescent="0.25">
      <c r="A33" s="4" t="s">
        <v>39</v>
      </c>
      <c r="B33" s="80" t="s">
        <v>22</v>
      </c>
      <c r="C33" s="80" t="s">
        <v>22</v>
      </c>
      <c r="D33" s="80" t="s">
        <v>22</v>
      </c>
      <c r="E33" s="80" t="s">
        <v>22</v>
      </c>
      <c r="F33" s="80" t="s">
        <v>22</v>
      </c>
      <c r="G33" s="80">
        <v>2.9092237444959049E-3</v>
      </c>
      <c r="H33" s="80" t="s">
        <v>22</v>
      </c>
      <c r="I33" s="80" t="s">
        <v>22</v>
      </c>
      <c r="J33" s="80">
        <v>8.2181836001530579E-3</v>
      </c>
      <c r="K33" s="80">
        <v>7.651492220999638E-3</v>
      </c>
      <c r="L33" s="80">
        <v>1.0336765635032337E-2</v>
      </c>
      <c r="M33" s="80">
        <v>1.2701523310965222E-2</v>
      </c>
      <c r="N33" s="80">
        <v>2.0254624206606571E-2</v>
      </c>
      <c r="O33" s="80">
        <v>2.5987072769868003E-2</v>
      </c>
      <c r="P33" s="80">
        <v>2.8666428303736804E-2</v>
      </c>
      <c r="Q33" s="80">
        <v>4.1642691228326249E-2</v>
      </c>
      <c r="R33" s="80">
        <v>3.4322092032756484E-2</v>
      </c>
      <c r="S33" s="80">
        <v>3.717391253113872E-2</v>
      </c>
      <c r="T33" s="80">
        <v>3.994577460918132E-2</v>
      </c>
      <c r="U33" s="80" t="s">
        <v>22</v>
      </c>
      <c r="V33" s="80" t="s">
        <v>22</v>
      </c>
      <c r="W33" s="4" t="s">
        <v>99</v>
      </c>
    </row>
    <row r="34" spans="1:23" x14ac:dyDescent="0.2">
      <c r="A34" s="4" t="s">
        <v>185</v>
      </c>
      <c r="B34" s="80" t="s">
        <v>22</v>
      </c>
      <c r="C34" s="80">
        <v>0.95144509900766694</v>
      </c>
      <c r="D34" s="80">
        <v>0.82811978480577153</v>
      </c>
      <c r="E34" s="80">
        <v>0.82911988917084622</v>
      </c>
      <c r="F34" s="80">
        <v>0.81878600031318294</v>
      </c>
      <c r="G34" s="80">
        <v>0.94664317663509057</v>
      </c>
      <c r="H34" s="80">
        <v>0.91107394144931109</v>
      </c>
      <c r="I34" s="80">
        <v>1.3340420579957382</v>
      </c>
      <c r="J34" s="80">
        <v>0.96236209889521362</v>
      </c>
      <c r="K34" s="80">
        <v>0.68662632268857315</v>
      </c>
      <c r="L34" s="80">
        <v>0.78628612430193057</v>
      </c>
      <c r="M34" s="80">
        <v>0.44265787770086801</v>
      </c>
      <c r="N34" s="80">
        <v>0.40449663448376072</v>
      </c>
      <c r="O34" s="80">
        <v>0.38592348391459619</v>
      </c>
      <c r="P34" s="80">
        <v>0.41451301364080967</v>
      </c>
      <c r="Q34" s="20">
        <v>0.49577305967134044</v>
      </c>
      <c r="R34" s="25">
        <v>1.3711238039929223</v>
      </c>
      <c r="S34" s="80">
        <v>1.287372686412132</v>
      </c>
      <c r="T34" s="80">
        <v>1.2585926952080428</v>
      </c>
      <c r="U34" s="80">
        <v>1.7322535901592808</v>
      </c>
      <c r="V34" s="80">
        <v>1.7549866468574125</v>
      </c>
      <c r="W34" s="4" t="s">
        <v>99</v>
      </c>
    </row>
    <row r="35" spans="1:23" x14ac:dyDescent="0.25">
      <c r="A35" s="4" t="s">
        <v>40</v>
      </c>
      <c r="B35" s="80" t="s">
        <v>22</v>
      </c>
      <c r="C35" s="80" t="s">
        <v>22</v>
      </c>
      <c r="D35" s="80" t="s">
        <v>22</v>
      </c>
      <c r="E35" s="80" t="s">
        <v>22</v>
      </c>
      <c r="F35" s="80" t="s">
        <v>22</v>
      </c>
      <c r="G35" s="80" t="s">
        <v>22</v>
      </c>
      <c r="H35" s="80" t="s">
        <v>22</v>
      </c>
      <c r="I35" s="80" t="s">
        <v>22</v>
      </c>
      <c r="J35" s="80" t="s">
        <v>22</v>
      </c>
      <c r="K35" s="80">
        <v>0.1576823152494348</v>
      </c>
      <c r="L35" s="80">
        <v>0.18327549545767075</v>
      </c>
      <c r="M35" s="80">
        <v>0.20037937404318851</v>
      </c>
      <c r="N35" s="80">
        <v>0.20884621641191986</v>
      </c>
      <c r="O35" s="80">
        <v>0.17402463509135402</v>
      </c>
      <c r="P35" s="80">
        <v>0.13679935651780734</v>
      </c>
      <c r="Q35" s="80">
        <v>0.13002815850228427</v>
      </c>
      <c r="R35" s="80">
        <v>0.11494794734877838</v>
      </c>
      <c r="S35" s="80">
        <v>0.11719762778554935</v>
      </c>
      <c r="T35" s="80">
        <v>0.14005019116136114</v>
      </c>
      <c r="U35" s="80">
        <v>0.13753057705626698</v>
      </c>
      <c r="V35" s="80">
        <v>0.17040168074735385</v>
      </c>
      <c r="W35" s="4" t="s">
        <v>99</v>
      </c>
    </row>
    <row r="36" spans="1:23" x14ac:dyDescent="0.25">
      <c r="A36" s="4" t="s">
        <v>41</v>
      </c>
      <c r="B36" s="80" t="s">
        <v>22</v>
      </c>
      <c r="C36" s="80" t="s">
        <v>22</v>
      </c>
      <c r="D36" s="80" t="s">
        <v>22</v>
      </c>
      <c r="E36" s="80">
        <v>4.568445820000001E-3</v>
      </c>
      <c r="F36" s="80">
        <v>6.984383611019029E-3</v>
      </c>
      <c r="G36" s="80" t="s">
        <v>22</v>
      </c>
      <c r="H36" s="80">
        <v>2.4897038945919676E-2</v>
      </c>
      <c r="I36" s="80">
        <v>3.586750071152283E-2</v>
      </c>
      <c r="J36" s="80">
        <v>2.0461204486772237E-2</v>
      </c>
      <c r="K36" s="80">
        <v>4.1297383622866293E-2</v>
      </c>
      <c r="L36" s="80">
        <v>0.49354178516714975</v>
      </c>
      <c r="M36" s="80">
        <v>0.88051448848534286</v>
      </c>
      <c r="N36" s="80">
        <v>0.50632111856222961</v>
      </c>
      <c r="O36" s="80">
        <v>0.35706796344142727</v>
      </c>
      <c r="P36" s="80">
        <v>0.41345605170057803</v>
      </c>
      <c r="Q36" s="80">
        <v>0.45184569170152811</v>
      </c>
      <c r="R36" s="80">
        <v>0.25911206758757266</v>
      </c>
      <c r="S36" s="80">
        <v>0.16588702357254337</v>
      </c>
      <c r="T36" s="80">
        <v>0.17223321465789873</v>
      </c>
      <c r="U36" s="80">
        <v>0.1930064481798752</v>
      </c>
      <c r="V36" s="80">
        <v>0.19318855888409248</v>
      </c>
      <c r="W36" s="4" t="s">
        <v>99</v>
      </c>
    </row>
    <row r="37" spans="1:23" x14ac:dyDescent="0.25">
      <c r="A37" s="4" t="s">
        <v>254</v>
      </c>
      <c r="B37" s="80" t="s">
        <v>22</v>
      </c>
      <c r="C37" s="80">
        <v>0.56964293337887173</v>
      </c>
      <c r="D37" s="80">
        <v>0.42665649547656265</v>
      </c>
      <c r="E37" s="80">
        <v>0.47580101857378726</v>
      </c>
      <c r="F37" s="80">
        <v>0.53219094696001645</v>
      </c>
      <c r="G37" s="80">
        <v>0.55117087374965512</v>
      </c>
      <c r="H37" s="80">
        <v>0.50660645499605317</v>
      </c>
      <c r="I37" s="80">
        <v>0.56000382140002036</v>
      </c>
      <c r="J37" s="80">
        <v>0.56955410105272208</v>
      </c>
      <c r="K37" s="80">
        <v>0.59036980206188261</v>
      </c>
      <c r="L37" s="80">
        <v>0.66849625103994026</v>
      </c>
      <c r="M37" s="80">
        <v>0.67742767668284032</v>
      </c>
      <c r="N37" s="80">
        <v>0.65233724180377672</v>
      </c>
      <c r="O37" s="80">
        <v>0.57327340972603025</v>
      </c>
      <c r="P37" s="80">
        <v>0.56794837142234056</v>
      </c>
      <c r="Q37" s="80">
        <v>0.56821882003878477</v>
      </c>
      <c r="R37" s="80">
        <v>0.56562718918172217</v>
      </c>
      <c r="S37" s="80">
        <v>0.54328983969619171</v>
      </c>
      <c r="T37" s="80">
        <v>0.52859497269311906</v>
      </c>
      <c r="U37" s="80">
        <v>0.6668352977856371</v>
      </c>
      <c r="V37" s="80">
        <v>0.48376391939674523</v>
      </c>
      <c r="W37" s="4" t="s">
        <v>99</v>
      </c>
    </row>
    <row r="38" spans="1:23" x14ac:dyDescent="0.25">
      <c r="A38" s="4" t="s">
        <v>43</v>
      </c>
      <c r="B38" s="80" t="s">
        <v>22</v>
      </c>
      <c r="C38" s="80" t="s">
        <v>22</v>
      </c>
      <c r="D38" s="80" t="s">
        <v>22</v>
      </c>
      <c r="E38" s="80" t="s">
        <v>22</v>
      </c>
      <c r="F38" s="80" t="s">
        <v>22</v>
      </c>
      <c r="G38" s="80" t="s">
        <v>22</v>
      </c>
      <c r="H38" s="80" t="s">
        <v>22</v>
      </c>
      <c r="I38" s="80" t="s">
        <v>22</v>
      </c>
      <c r="J38" s="80" t="s">
        <v>22</v>
      </c>
      <c r="K38" s="80" t="s">
        <v>22</v>
      </c>
      <c r="L38" s="80">
        <v>1.3278771857115457</v>
      </c>
      <c r="M38" s="80">
        <v>1.4642196305401478</v>
      </c>
      <c r="N38" s="80">
        <v>1.5669933405202803</v>
      </c>
      <c r="O38" s="80" t="s">
        <v>22</v>
      </c>
      <c r="P38" s="80" t="s">
        <v>22</v>
      </c>
      <c r="Q38" s="80" t="s">
        <v>22</v>
      </c>
      <c r="R38" s="80" t="s">
        <v>22</v>
      </c>
      <c r="S38" s="80" t="s">
        <v>22</v>
      </c>
      <c r="T38" s="80" t="s">
        <v>22</v>
      </c>
      <c r="U38" s="80" t="s">
        <v>22</v>
      </c>
      <c r="V38" s="80" t="s">
        <v>22</v>
      </c>
      <c r="W38" s="4" t="s">
        <v>99</v>
      </c>
    </row>
    <row r="39" spans="1:23" x14ac:dyDescent="0.25">
      <c r="A39" s="4" t="s">
        <v>162</v>
      </c>
      <c r="B39" s="80">
        <v>4.2120178313453067</v>
      </c>
      <c r="C39" s="80">
        <v>4.3526445442214676</v>
      </c>
      <c r="D39" s="80">
        <v>4.5941617164856412</v>
      </c>
      <c r="E39" s="80">
        <v>4.7360211277664641</v>
      </c>
      <c r="F39" s="80">
        <v>4.6670198419318378</v>
      </c>
      <c r="G39" s="80">
        <v>4.6661934154850284</v>
      </c>
      <c r="H39" s="80">
        <v>4.6339955012021443</v>
      </c>
      <c r="I39" s="80">
        <v>4.5957558611682936</v>
      </c>
      <c r="J39" s="80">
        <v>4.8508482479827775</v>
      </c>
      <c r="K39" s="80">
        <v>4.422891571931868</v>
      </c>
      <c r="L39" s="80">
        <v>4.4572524025858034</v>
      </c>
      <c r="M39" s="80">
        <v>4.5684913694612765</v>
      </c>
      <c r="N39" s="80">
        <v>4.5794404837796074</v>
      </c>
      <c r="O39" s="80">
        <v>4.6626144655782404</v>
      </c>
      <c r="P39" s="80">
        <v>4.7675534346459507</v>
      </c>
      <c r="Q39" s="80">
        <v>4.8658496907153124</v>
      </c>
      <c r="R39" s="80">
        <v>4.990331149193457</v>
      </c>
      <c r="S39" s="80">
        <v>5.0094035129071077</v>
      </c>
      <c r="T39" s="80">
        <v>5.1631795764863373</v>
      </c>
      <c r="U39" s="80">
        <v>5.5407771816012668</v>
      </c>
      <c r="V39" s="80">
        <v>5.5742172728046375</v>
      </c>
      <c r="W39" s="4" t="s">
        <v>99</v>
      </c>
    </row>
    <row r="40" spans="1:23" x14ac:dyDescent="0.25">
      <c r="A40" s="4" t="s">
        <v>189</v>
      </c>
      <c r="B40" s="80" t="s">
        <v>22</v>
      </c>
      <c r="C40" s="80" t="s">
        <v>22</v>
      </c>
      <c r="D40" s="80" t="s">
        <v>22</v>
      </c>
      <c r="E40" s="80" t="s">
        <v>22</v>
      </c>
      <c r="F40" s="80" t="s">
        <v>22</v>
      </c>
      <c r="G40" s="80" t="s">
        <v>22</v>
      </c>
      <c r="H40" s="80" t="s">
        <v>22</v>
      </c>
      <c r="I40" s="80" t="s">
        <v>22</v>
      </c>
      <c r="J40" s="80">
        <v>4.9683393469417223E-3</v>
      </c>
      <c r="K40" s="80">
        <v>8.8210270888954552E-6</v>
      </c>
      <c r="L40" s="80" t="s">
        <v>22</v>
      </c>
      <c r="M40" s="80">
        <v>5.3959402095760407E-3</v>
      </c>
      <c r="N40" s="80" t="s">
        <v>22</v>
      </c>
      <c r="O40" s="80">
        <v>2.3862803179234272E-2</v>
      </c>
      <c r="P40" s="80" t="s">
        <v>22</v>
      </c>
      <c r="Q40" s="80" t="s">
        <v>22</v>
      </c>
      <c r="R40" s="80" t="s">
        <v>22</v>
      </c>
      <c r="S40" s="80">
        <v>6.7316834708512907E-2</v>
      </c>
      <c r="T40" s="80">
        <v>5.904431004160747E-2</v>
      </c>
      <c r="U40" s="80">
        <v>5.7797397098262253E-2</v>
      </c>
      <c r="V40" s="80">
        <v>6.4165515004479867E-2</v>
      </c>
      <c r="W40" s="4" t="s">
        <v>99</v>
      </c>
    </row>
    <row r="41" spans="1:23" x14ac:dyDescent="0.25">
      <c r="A41" s="4" t="s">
        <v>44</v>
      </c>
      <c r="B41" s="80">
        <v>2.5438191700167159</v>
      </c>
      <c r="C41" s="80">
        <v>2.6217807409000482</v>
      </c>
      <c r="D41" s="80">
        <v>2.5610927244299466</v>
      </c>
      <c r="E41" s="80">
        <v>2.5047720924255081</v>
      </c>
      <c r="F41" s="80">
        <v>2.6350046011305635</v>
      </c>
      <c r="G41" s="80">
        <v>2.7039618831438821</v>
      </c>
      <c r="H41" s="80">
        <v>2.51985545614408</v>
      </c>
      <c r="I41" s="80">
        <v>2.5723189087488243</v>
      </c>
      <c r="J41" s="80">
        <v>2.8549501644060831</v>
      </c>
      <c r="K41" s="80">
        <v>2.9943648255949187</v>
      </c>
      <c r="L41" s="80">
        <v>2.9243328427699402</v>
      </c>
      <c r="M41" s="80">
        <v>2.9861940157608395</v>
      </c>
      <c r="N41" s="80">
        <v>3.0041463231009033</v>
      </c>
      <c r="O41" s="80">
        <v>2.75072195258192</v>
      </c>
      <c r="P41" s="80">
        <v>2.7717376700847245</v>
      </c>
      <c r="Q41" s="80">
        <v>2.70727815304482</v>
      </c>
      <c r="R41" s="80">
        <v>2.6639575841990748</v>
      </c>
      <c r="S41" s="80" t="s">
        <v>22</v>
      </c>
      <c r="T41" s="80">
        <v>2.8138375538679625</v>
      </c>
      <c r="U41" s="80">
        <v>2.9552902485652544</v>
      </c>
      <c r="V41" s="80">
        <v>2.8894449589867133</v>
      </c>
      <c r="W41" s="4" t="s">
        <v>99</v>
      </c>
    </row>
    <row r="42" spans="1:23" x14ac:dyDescent="0.25">
      <c r="A42" s="4" t="s">
        <v>255</v>
      </c>
      <c r="B42" s="80">
        <v>6.0458164102216143</v>
      </c>
      <c r="C42" s="80">
        <v>6.080953724677256</v>
      </c>
      <c r="D42" s="80">
        <v>5.7131659458209132</v>
      </c>
      <c r="E42" s="80">
        <v>5.9780574855310498</v>
      </c>
      <c r="F42" s="80">
        <v>5.7761072250077978</v>
      </c>
      <c r="G42" s="80">
        <v>6.1580535544536916</v>
      </c>
      <c r="H42" s="80">
        <v>6.4959872125822535</v>
      </c>
      <c r="I42" s="80">
        <v>6.7301238156456709</v>
      </c>
      <c r="J42" s="80">
        <v>6.4665262289503147</v>
      </c>
      <c r="K42" s="80">
        <v>7.2405486887142443</v>
      </c>
      <c r="L42" s="80">
        <v>6.8202073484472265</v>
      </c>
      <c r="M42" s="80">
        <v>7.3751889538371245</v>
      </c>
      <c r="N42" s="80">
        <v>7.7760954631175698</v>
      </c>
      <c r="O42" s="80">
        <v>7.8775320874903647</v>
      </c>
      <c r="P42" s="80">
        <v>7.9931075556699014</v>
      </c>
      <c r="Q42" s="80">
        <v>7.8540287495561669</v>
      </c>
      <c r="R42" s="80">
        <v>8.0780618803556923</v>
      </c>
      <c r="S42" s="80">
        <v>8.2532999330301866</v>
      </c>
      <c r="T42" s="80">
        <v>8.343198776825373</v>
      </c>
      <c r="U42" s="80" t="s">
        <v>22</v>
      </c>
      <c r="V42" s="80" t="s">
        <v>22</v>
      </c>
      <c r="W42" s="4" t="s">
        <v>99</v>
      </c>
    </row>
    <row r="43" spans="1:23" x14ac:dyDescent="0.25">
      <c r="A43" s="8" t="s">
        <v>102</v>
      </c>
      <c r="B43" s="8"/>
      <c r="C43" s="8"/>
      <c r="D43" s="8"/>
      <c r="E43" s="8"/>
      <c r="F43" s="8"/>
      <c r="G43" s="8"/>
      <c r="H43" s="8"/>
      <c r="I43" s="8"/>
      <c r="J43" s="8"/>
      <c r="K43" s="8"/>
      <c r="L43" s="8"/>
      <c r="M43" s="8"/>
      <c r="N43" s="8"/>
      <c r="O43" s="8"/>
      <c r="P43" s="8"/>
      <c r="Q43" s="8"/>
      <c r="R43" s="8"/>
      <c r="S43" s="8"/>
      <c r="T43" s="8"/>
      <c r="U43" s="8"/>
      <c r="V43" s="8"/>
    </row>
    <row r="44" spans="1:23" x14ac:dyDescent="0.25">
      <c r="A44" s="4" t="s">
        <v>46</v>
      </c>
      <c r="B44" s="80" t="s">
        <v>22</v>
      </c>
      <c r="C44" s="80" t="s">
        <v>22</v>
      </c>
      <c r="D44" s="80" t="s">
        <v>22</v>
      </c>
      <c r="E44" s="80" t="s">
        <v>22</v>
      </c>
      <c r="F44" s="80" t="s">
        <v>22</v>
      </c>
      <c r="G44" s="80" t="s">
        <v>22</v>
      </c>
      <c r="H44" s="80" t="s">
        <v>22</v>
      </c>
      <c r="I44" s="80" t="s">
        <v>22</v>
      </c>
      <c r="J44" s="80" t="s">
        <v>22</v>
      </c>
      <c r="K44" s="80" t="s">
        <v>22</v>
      </c>
      <c r="L44" s="80">
        <v>2.1201504716197766E-3</v>
      </c>
      <c r="M44" s="80">
        <v>7.7290178427398938E-4</v>
      </c>
      <c r="N44" s="80">
        <v>9.6888640668181178E-4</v>
      </c>
      <c r="O44" s="80">
        <v>2.3620649248730567E-3</v>
      </c>
      <c r="P44" s="80">
        <v>2.4107774695375536E-3</v>
      </c>
      <c r="Q44" s="80">
        <v>1.9487979115491631E-3</v>
      </c>
      <c r="R44" s="80">
        <v>9.95714686469179E-4</v>
      </c>
      <c r="S44" s="80">
        <v>1.7993193746066853E-3</v>
      </c>
      <c r="T44" s="80">
        <v>2.5675230790417653E-3</v>
      </c>
      <c r="U44" s="80">
        <v>2.6926962666590434E-3</v>
      </c>
      <c r="V44" s="80">
        <v>4.7045940283979093E-3</v>
      </c>
      <c r="W44" s="4" t="s">
        <v>99</v>
      </c>
    </row>
    <row r="45" spans="1:23" x14ac:dyDescent="0.25">
      <c r="A45" s="4" t="s">
        <v>47</v>
      </c>
      <c r="B45" s="80" t="s">
        <v>22</v>
      </c>
      <c r="C45" s="80" t="s">
        <v>22</v>
      </c>
      <c r="D45" s="80" t="s">
        <v>22</v>
      </c>
      <c r="E45" s="80" t="s">
        <v>22</v>
      </c>
      <c r="F45" s="80" t="s">
        <v>22</v>
      </c>
      <c r="G45" s="80" t="s">
        <v>22</v>
      </c>
      <c r="H45" s="80" t="s">
        <v>22</v>
      </c>
      <c r="I45" s="80" t="s">
        <v>22</v>
      </c>
      <c r="J45" s="80" t="s">
        <v>22</v>
      </c>
      <c r="K45" s="80" t="s">
        <v>22</v>
      </c>
      <c r="L45" s="80" t="s">
        <v>22</v>
      </c>
      <c r="M45" s="80" t="s">
        <v>22</v>
      </c>
      <c r="N45" s="80" t="s">
        <v>22</v>
      </c>
      <c r="O45" s="80">
        <v>4.2911864742594855E-2</v>
      </c>
      <c r="P45" s="80">
        <v>7.9361047020452838E-2</v>
      </c>
      <c r="Q45" s="80">
        <v>8.2620455582971514E-2</v>
      </c>
      <c r="R45" s="80">
        <v>7.600261176036037E-2</v>
      </c>
      <c r="S45" s="80">
        <v>0.14927451382606899</v>
      </c>
      <c r="T45" s="80">
        <v>0.14755075891769356</v>
      </c>
      <c r="U45" s="80">
        <v>0.16763518145566186</v>
      </c>
      <c r="V45" s="80">
        <v>0.14621699065709165</v>
      </c>
      <c r="W45" s="4" t="s">
        <v>99</v>
      </c>
    </row>
    <row r="46" spans="1:23" x14ac:dyDescent="0.25">
      <c r="A46" s="4" t="s">
        <v>256</v>
      </c>
      <c r="B46" s="80" t="s">
        <v>22</v>
      </c>
      <c r="C46" s="80" t="s">
        <v>22</v>
      </c>
      <c r="D46" s="80" t="s">
        <v>22</v>
      </c>
      <c r="E46" s="80" t="s">
        <v>22</v>
      </c>
      <c r="F46" s="80" t="s">
        <v>22</v>
      </c>
      <c r="G46" s="80" t="s">
        <v>22</v>
      </c>
      <c r="H46" s="80" t="s">
        <v>22</v>
      </c>
      <c r="I46" s="80" t="s">
        <v>22</v>
      </c>
      <c r="J46" s="80" t="s">
        <v>22</v>
      </c>
      <c r="K46" s="80" t="s">
        <v>22</v>
      </c>
      <c r="L46" s="80" t="s">
        <v>22</v>
      </c>
      <c r="M46" s="80" t="s">
        <v>22</v>
      </c>
      <c r="N46" s="80" t="s">
        <v>22</v>
      </c>
      <c r="O46" s="80" t="s">
        <v>22</v>
      </c>
      <c r="P46" s="80" t="s">
        <v>22</v>
      </c>
      <c r="Q46" s="80" t="s">
        <v>22</v>
      </c>
      <c r="R46" s="80">
        <v>1.8636019490005647E-2</v>
      </c>
      <c r="S46" s="80">
        <v>0.13955378354953893</v>
      </c>
      <c r="T46" s="80">
        <v>0.54397445212080342</v>
      </c>
      <c r="U46" s="80">
        <v>0.63937477028838841</v>
      </c>
      <c r="V46" s="80" t="s">
        <v>22</v>
      </c>
      <c r="W46" s="4" t="s">
        <v>99</v>
      </c>
    </row>
    <row r="47" spans="1:23" x14ac:dyDescent="0.25">
      <c r="A47" s="4" t="s">
        <v>51</v>
      </c>
      <c r="B47" s="80" t="s">
        <v>22</v>
      </c>
      <c r="C47" s="80" t="s">
        <v>22</v>
      </c>
      <c r="D47" s="80" t="s">
        <v>22</v>
      </c>
      <c r="E47" s="80" t="s">
        <v>22</v>
      </c>
      <c r="F47" s="80" t="s">
        <v>22</v>
      </c>
      <c r="G47" s="80" t="s">
        <v>22</v>
      </c>
      <c r="H47" s="80" t="s">
        <v>22</v>
      </c>
      <c r="I47" s="80" t="s">
        <v>22</v>
      </c>
      <c r="J47" s="80" t="s">
        <v>22</v>
      </c>
      <c r="K47" s="80" t="s">
        <v>22</v>
      </c>
      <c r="L47" s="80" t="s">
        <v>22</v>
      </c>
      <c r="M47" s="80" t="s">
        <v>22</v>
      </c>
      <c r="N47" s="80">
        <v>2.3659556007908766</v>
      </c>
      <c r="O47" s="80" t="s">
        <v>22</v>
      </c>
      <c r="P47" s="80" t="s">
        <v>22</v>
      </c>
      <c r="Q47" s="80" t="s">
        <v>22</v>
      </c>
      <c r="R47" s="80" t="s">
        <v>22</v>
      </c>
      <c r="S47" s="80">
        <v>2.1877085905885738</v>
      </c>
      <c r="T47" s="80">
        <v>1.2417777508631251</v>
      </c>
      <c r="U47" s="80">
        <v>1.6985034359514035</v>
      </c>
      <c r="V47" s="80" t="s">
        <v>22</v>
      </c>
      <c r="W47" s="4" t="s">
        <v>99</v>
      </c>
    </row>
    <row r="48" spans="1:23" x14ac:dyDescent="0.25">
      <c r="A48" s="4" t="s">
        <v>257</v>
      </c>
      <c r="B48" s="80" t="s">
        <v>22</v>
      </c>
      <c r="C48" s="80" t="s">
        <v>22</v>
      </c>
      <c r="D48" s="80" t="s">
        <v>22</v>
      </c>
      <c r="E48" s="80" t="s">
        <v>22</v>
      </c>
      <c r="F48" s="80" t="s">
        <v>22</v>
      </c>
      <c r="G48" s="80">
        <v>0.80942623289505899</v>
      </c>
      <c r="H48" s="80">
        <v>0.77162244974107286</v>
      </c>
      <c r="I48" s="80">
        <v>0.8657096829374723</v>
      </c>
      <c r="J48" s="80">
        <v>0.8696695576358392</v>
      </c>
      <c r="K48" s="80">
        <v>0.92004222309833616</v>
      </c>
      <c r="L48" s="80">
        <v>1.1255525186174333</v>
      </c>
      <c r="M48" s="80" t="s">
        <v>22</v>
      </c>
      <c r="N48" s="80">
        <v>0.57857701997554589</v>
      </c>
      <c r="O48" s="80">
        <v>0.59149530918408744</v>
      </c>
      <c r="P48" s="80">
        <v>0.6616854008298495</v>
      </c>
      <c r="Q48" s="80">
        <v>0.72342585999647813</v>
      </c>
      <c r="R48" s="80">
        <v>0.8532191499813454</v>
      </c>
      <c r="S48" s="80">
        <v>0.7710503299333451</v>
      </c>
      <c r="T48" s="80" t="s">
        <v>22</v>
      </c>
      <c r="U48" s="80">
        <v>0.80412970782505522</v>
      </c>
      <c r="V48" s="80" t="s">
        <v>22</v>
      </c>
      <c r="W48" s="4" t="s">
        <v>99</v>
      </c>
    </row>
    <row r="49" spans="1:23" x14ac:dyDescent="0.25">
      <c r="A49" s="4" t="s">
        <v>53</v>
      </c>
      <c r="B49" s="80">
        <v>0.10975570400490528</v>
      </c>
      <c r="C49" s="80">
        <v>0.16649153189116206</v>
      </c>
      <c r="D49" s="80">
        <v>7.0145750313881761E-2</v>
      </c>
      <c r="E49" s="80">
        <v>5.7401519380597558E-2</v>
      </c>
      <c r="F49" s="80">
        <v>6.2721994172320647E-2</v>
      </c>
      <c r="G49" s="80">
        <v>9.737352633935234E-2</v>
      </c>
      <c r="H49" s="80">
        <v>8.1081081081081086E-2</v>
      </c>
      <c r="I49" s="80">
        <v>0.17672757246874568</v>
      </c>
      <c r="J49" s="80">
        <v>8.0157417909020104E-2</v>
      </c>
      <c r="K49" s="80">
        <v>7.7058682122919955E-2</v>
      </c>
      <c r="L49" s="80">
        <v>6.80070016271387E-2</v>
      </c>
      <c r="M49" s="80">
        <v>6.3003654139341281E-2</v>
      </c>
      <c r="N49" s="80">
        <v>6.2072906787286303E-2</v>
      </c>
      <c r="O49" s="80">
        <v>6.9696969696969702E-2</v>
      </c>
      <c r="P49" s="80">
        <v>7.8348214285714285E-2</v>
      </c>
      <c r="Q49" s="80">
        <v>9.0879547122339865E-2</v>
      </c>
      <c r="R49" s="80">
        <v>7.9666345470649491E-2</v>
      </c>
      <c r="S49" s="80">
        <v>8.5355207158706481E-2</v>
      </c>
      <c r="T49" s="80">
        <v>9.7387765272644214E-2</v>
      </c>
      <c r="U49" s="80">
        <v>0.118159915298747</v>
      </c>
      <c r="V49" s="80">
        <v>0.11836316519014042</v>
      </c>
      <c r="W49" s="4" t="s">
        <v>99</v>
      </c>
    </row>
    <row r="50" spans="1:23" x14ac:dyDescent="0.25">
      <c r="A50" s="4" t="s">
        <v>258</v>
      </c>
      <c r="B50" s="80" t="s">
        <v>22</v>
      </c>
      <c r="C50" s="80" t="s">
        <v>22</v>
      </c>
      <c r="D50" s="80" t="s">
        <v>22</v>
      </c>
      <c r="E50" s="80" t="s">
        <v>22</v>
      </c>
      <c r="F50" s="80" t="s">
        <v>22</v>
      </c>
      <c r="G50" s="80" t="s">
        <v>22</v>
      </c>
      <c r="H50" s="80" t="s">
        <v>22</v>
      </c>
      <c r="I50" s="80" t="s">
        <v>22</v>
      </c>
      <c r="J50" s="80" t="s">
        <v>22</v>
      </c>
      <c r="K50" s="80" t="s">
        <v>22</v>
      </c>
      <c r="L50" s="80" t="s">
        <v>22</v>
      </c>
      <c r="M50" s="80" t="s">
        <v>22</v>
      </c>
      <c r="N50" s="80" t="s">
        <v>22</v>
      </c>
      <c r="O50" s="80" t="s">
        <v>22</v>
      </c>
      <c r="P50" s="80" t="s">
        <v>22</v>
      </c>
      <c r="Q50" s="80" t="s">
        <v>22</v>
      </c>
      <c r="R50" s="80" t="s">
        <v>22</v>
      </c>
      <c r="S50" s="80">
        <v>3.8722800015350958E-2</v>
      </c>
      <c r="T50" s="80">
        <v>4.3798789984134917E-2</v>
      </c>
      <c r="U50" s="80">
        <v>0.19143098237879638</v>
      </c>
      <c r="V50" s="80">
        <v>0.19741752990448641</v>
      </c>
      <c r="W50" s="4" t="s">
        <v>99</v>
      </c>
    </row>
    <row r="51" spans="1:23" x14ac:dyDescent="0.25">
      <c r="A51" s="4" t="s">
        <v>55</v>
      </c>
      <c r="B51" s="80" t="s">
        <v>22</v>
      </c>
      <c r="C51" s="80" t="s">
        <v>22</v>
      </c>
      <c r="D51" s="80" t="s">
        <v>22</v>
      </c>
      <c r="E51" s="80" t="s">
        <v>22</v>
      </c>
      <c r="F51" s="80" t="s">
        <v>22</v>
      </c>
      <c r="G51" s="80" t="s">
        <v>22</v>
      </c>
      <c r="H51" s="80" t="s">
        <v>22</v>
      </c>
      <c r="I51" s="80" t="s">
        <v>22</v>
      </c>
      <c r="J51" s="80" t="s">
        <v>22</v>
      </c>
      <c r="K51" s="80" t="s">
        <v>22</v>
      </c>
      <c r="L51" s="80" t="s">
        <v>22</v>
      </c>
      <c r="M51" s="80" t="s">
        <v>22</v>
      </c>
      <c r="N51" s="80" t="s">
        <v>22</v>
      </c>
      <c r="O51" s="80">
        <v>0.10095780285063395</v>
      </c>
      <c r="P51" s="80" t="s">
        <v>22</v>
      </c>
      <c r="Q51" s="80" t="s">
        <v>22</v>
      </c>
      <c r="R51" s="80" t="s">
        <v>22</v>
      </c>
      <c r="S51" s="80">
        <v>0.36378131693614052</v>
      </c>
      <c r="T51" s="80">
        <v>0.43322539424930989</v>
      </c>
      <c r="U51" s="80">
        <v>0.6145541377763647</v>
      </c>
      <c r="V51" s="80" t="s">
        <v>22</v>
      </c>
      <c r="W51" s="4" t="s">
        <v>99</v>
      </c>
    </row>
    <row r="52" spans="1:23" x14ac:dyDescent="0.25">
      <c r="A52" s="4" t="s">
        <v>56</v>
      </c>
      <c r="B52" s="80" t="s">
        <v>22</v>
      </c>
      <c r="C52" s="80" t="s">
        <v>22</v>
      </c>
      <c r="D52" s="80" t="s">
        <v>22</v>
      </c>
      <c r="E52" s="80" t="s">
        <v>22</v>
      </c>
      <c r="F52" s="80" t="s">
        <v>22</v>
      </c>
      <c r="G52" s="80" t="s">
        <v>22</v>
      </c>
      <c r="H52" s="80" t="s">
        <v>22</v>
      </c>
      <c r="I52" s="80">
        <v>0.28222487964596316</v>
      </c>
      <c r="J52" s="80" t="s">
        <v>22</v>
      </c>
      <c r="K52" s="80" t="s">
        <v>22</v>
      </c>
      <c r="L52" s="80" t="s">
        <v>22</v>
      </c>
      <c r="M52" s="80" t="s">
        <v>22</v>
      </c>
      <c r="N52" s="80" t="s">
        <v>22</v>
      </c>
      <c r="O52" s="80" t="s">
        <v>22</v>
      </c>
      <c r="P52" s="80" t="s">
        <v>22</v>
      </c>
      <c r="Q52" s="80">
        <v>0.22547106370414111</v>
      </c>
      <c r="R52" s="80">
        <v>0.20489190201729107</v>
      </c>
      <c r="S52" s="80">
        <v>0.17589128769099022</v>
      </c>
      <c r="T52" s="80">
        <v>0.16117697901204411</v>
      </c>
      <c r="U52" s="80">
        <v>0.16925704526046115</v>
      </c>
      <c r="V52" s="80">
        <v>0.23731272669925879</v>
      </c>
      <c r="W52" s="4" t="s">
        <v>99</v>
      </c>
    </row>
    <row r="53" spans="1:23" x14ac:dyDescent="0.25">
      <c r="A53" s="4" t="s">
        <v>58</v>
      </c>
      <c r="B53" s="80" t="s">
        <v>22</v>
      </c>
      <c r="C53" s="80" t="s">
        <v>22</v>
      </c>
      <c r="D53" s="80" t="s">
        <v>22</v>
      </c>
      <c r="E53" s="80" t="s">
        <v>22</v>
      </c>
      <c r="F53" s="80" t="s">
        <v>22</v>
      </c>
      <c r="G53" s="80" t="s">
        <v>22</v>
      </c>
      <c r="H53" s="80" t="s">
        <v>22</v>
      </c>
      <c r="I53" s="80" t="s">
        <v>22</v>
      </c>
      <c r="J53" s="80" t="s">
        <v>22</v>
      </c>
      <c r="K53" s="80" t="s">
        <v>22</v>
      </c>
      <c r="L53" s="80" t="s">
        <v>22</v>
      </c>
      <c r="M53" s="80" t="s">
        <v>22</v>
      </c>
      <c r="N53" s="80" t="s">
        <v>22</v>
      </c>
      <c r="O53" s="80" t="s">
        <v>22</v>
      </c>
      <c r="P53" s="80" t="s">
        <v>22</v>
      </c>
      <c r="Q53" s="80" t="s">
        <v>22</v>
      </c>
      <c r="R53" s="80" t="s">
        <v>22</v>
      </c>
      <c r="S53" s="80" t="s">
        <v>22</v>
      </c>
      <c r="T53" s="80">
        <v>0.11638275841065521</v>
      </c>
      <c r="U53" s="80" t="s">
        <v>22</v>
      </c>
      <c r="V53" s="80" t="s">
        <v>22</v>
      </c>
      <c r="W53" s="4" t="s">
        <v>99</v>
      </c>
    </row>
    <row r="54" spans="1:23" x14ac:dyDescent="0.25">
      <c r="A54" s="4" t="s">
        <v>59</v>
      </c>
      <c r="B54" s="80" t="s">
        <v>22</v>
      </c>
      <c r="C54" s="80" t="s">
        <v>22</v>
      </c>
      <c r="D54" s="80" t="s">
        <v>22</v>
      </c>
      <c r="E54" s="80" t="s">
        <v>22</v>
      </c>
      <c r="F54" s="80" t="s">
        <v>22</v>
      </c>
      <c r="G54" s="80" t="s">
        <v>22</v>
      </c>
      <c r="H54" s="80" t="s">
        <v>22</v>
      </c>
      <c r="I54" s="80" t="s">
        <v>22</v>
      </c>
      <c r="J54" s="80" t="s">
        <v>22</v>
      </c>
      <c r="K54" s="80" t="s">
        <v>22</v>
      </c>
      <c r="L54" s="80" t="s">
        <v>22</v>
      </c>
      <c r="M54" s="80" t="s">
        <v>22</v>
      </c>
      <c r="N54" s="80" t="s">
        <v>22</v>
      </c>
      <c r="O54" s="80">
        <v>6.9213304428927932E-4</v>
      </c>
      <c r="P54" s="80" t="s">
        <v>22</v>
      </c>
      <c r="Q54" s="80" t="s">
        <v>22</v>
      </c>
      <c r="R54" s="80" t="s">
        <v>22</v>
      </c>
      <c r="S54" s="80">
        <v>0.12763173303476816</v>
      </c>
      <c r="T54" s="80" t="s">
        <v>22</v>
      </c>
      <c r="U54" s="80" t="s">
        <v>22</v>
      </c>
      <c r="V54" s="80" t="s">
        <v>22</v>
      </c>
      <c r="W54" s="4" t="s">
        <v>99</v>
      </c>
    </row>
    <row r="55" spans="1:23" x14ac:dyDescent="0.2">
      <c r="A55" s="4" t="s">
        <v>259</v>
      </c>
      <c r="B55" s="80" t="s">
        <v>22</v>
      </c>
      <c r="C55" s="80" t="s">
        <v>22</v>
      </c>
      <c r="D55" s="80" t="s">
        <v>22</v>
      </c>
      <c r="E55" s="80" t="s">
        <v>22</v>
      </c>
      <c r="F55" s="80" t="s">
        <v>22</v>
      </c>
      <c r="G55" s="80" t="s">
        <v>22</v>
      </c>
      <c r="H55" s="80" t="s">
        <v>22</v>
      </c>
      <c r="I55" s="80" t="s">
        <v>22</v>
      </c>
      <c r="J55" s="80" t="s">
        <v>22</v>
      </c>
      <c r="K55" s="80" t="s">
        <v>22</v>
      </c>
      <c r="L55" s="80">
        <v>7.4123914726423643E-2</v>
      </c>
      <c r="M55" s="80">
        <v>1.3251939926806674E-2</v>
      </c>
      <c r="N55" s="79">
        <v>0.34789783717249861</v>
      </c>
      <c r="O55" s="82">
        <v>2.6493847516106377E-3</v>
      </c>
      <c r="P55" s="80" t="s">
        <v>22</v>
      </c>
      <c r="Q55" s="80" t="s">
        <v>22</v>
      </c>
      <c r="R55" s="80" t="s">
        <v>22</v>
      </c>
      <c r="S55" s="80" t="s">
        <v>22</v>
      </c>
      <c r="T55" s="80" t="s">
        <v>22</v>
      </c>
      <c r="U55" s="80" t="s">
        <v>22</v>
      </c>
      <c r="V55" s="80" t="s">
        <v>22</v>
      </c>
      <c r="W55" s="4" t="s">
        <v>99</v>
      </c>
    </row>
    <row r="56" spans="1:23" x14ac:dyDescent="0.25">
      <c r="A56" s="4" t="s">
        <v>61</v>
      </c>
      <c r="B56" s="80" t="s">
        <v>22</v>
      </c>
      <c r="C56" s="80" t="s">
        <v>22</v>
      </c>
      <c r="D56" s="80" t="s">
        <v>22</v>
      </c>
      <c r="E56" s="80" t="s">
        <v>22</v>
      </c>
      <c r="F56" s="80" t="s">
        <v>22</v>
      </c>
      <c r="G56" s="80" t="s">
        <v>22</v>
      </c>
      <c r="H56" s="80" t="s">
        <v>22</v>
      </c>
      <c r="I56" s="80" t="s">
        <v>22</v>
      </c>
      <c r="J56" s="80" t="s">
        <v>22</v>
      </c>
      <c r="K56" s="80" t="s">
        <v>22</v>
      </c>
      <c r="L56" s="80" t="s">
        <v>22</v>
      </c>
      <c r="M56" s="80" t="s">
        <v>22</v>
      </c>
      <c r="N56" s="80" t="s">
        <v>22</v>
      </c>
      <c r="O56" s="80" t="s">
        <v>22</v>
      </c>
      <c r="P56" s="80">
        <v>0.13551175102145652</v>
      </c>
      <c r="Q56" s="80">
        <v>0.10992339822637917</v>
      </c>
      <c r="R56" s="80">
        <v>0.13773128277671146</v>
      </c>
      <c r="S56" s="80">
        <v>5.809763935032862E-2</v>
      </c>
      <c r="T56" s="80">
        <v>4.574600469626755E-2</v>
      </c>
      <c r="U56" s="80">
        <v>5.5202586966374083E-2</v>
      </c>
      <c r="V56" s="80">
        <v>5.4451459033024362E-2</v>
      </c>
      <c r="W56" s="4" t="s">
        <v>99</v>
      </c>
    </row>
    <row r="57" spans="1:23" x14ac:dyDescent="0.25">
      <c r="A57" s="4" t="s">
        <v>260</v>
      </c>
      <c r="B57" s="80" t="s">
        <v>22</v>
      </c>
      <c r="C57" s="80" t="s">
        <v>22</v>
      </c>
      <c r="D57" s="80" t="s">
        <v>22</v>
      </c>
      <c r="E57" s="80" t="s">
        <v>22</v>
      </c>
      <c r="F57" s="80" t="s">
        <v>22</v>
      </c>
      <c r="G57" s="80" t="s">
        <v>22</v>
      </c>
      <c r="H57" s="80" t="s">
        <v>22</v>
      </c>
      <c r="I57" s="80" t="s">
        <v>22</v>
      </c>
      <c r="J57" s="80" t="s">
        <v>22</v>
      </c>
      <c r="K57" s="80">
        <v>0.46109623651434528</v>
      </c>
      <c r="L57" s="80">
        <v>0.45857642819848743</v>
      </c>
      <c r="M57" s="80">
        <v>0.56531254126660058</v>
      </c>
      <c r="N57" s="80">
        <v>0.69855984062142673</v>
      </c>
      <c r="O57" s="80">
        <v>0.81979508894891828</v>
      </c>
      <c r="P57" s="80">
        <v>0.89429549510482509</v>
      </c>
      <c r="Q57" s="80">
        <v>0.9063465882490872</v>
      </c>
      <c r="R57" s="80">
        <v>0.90026323398421804</v>
      </c>
      <c r="S57" s="80">
        <v>0.86840615652869457</v>
      </c>
      <c r="T57" s="80">
        <v>0.91911574733649626</v>
      </c>
      <c r="U57" s="80">
        <v>1.1255033988533683</v>
      </c>
      <c r="V57" s="80">
        <v>1.4096239193184281</v>
      </c>
      <c r="W57" s="4" t="s">
        <v>99</v>
      </c>
    </row>
    <row r="58" spans="1:23" x14ac:dyDescent="0.25">
      <c r="A58" s="4" t="s">
        <v>64</v>
      </c>
      <c r="B58" s="80" t="s">
        <v>22</v>
      </c>
      <c r="C58" s="80">
        <v>0.12551210401990995</v>
      </c>
      <c r="D58" s="80">
        <v>0.13382738513754427</v>
      </c>
      <c r="E58" s="80">
        <v>0.12478917297737716</v>
      </c>
      <c r="F58" s="80">
        <v>0.11672324639892877</v>
      </c>
      <c r="G58" s="80">
        <v>0.11129359307675654</v>
      </c>
      <c r="H58" s="80" t="s">
        <v>22</v>
      </c>
      <c r="I58" s="80" t="s">
        <v>22</v>
      </c>
      <c r="J58" s="80" t="s">
        <v>22</v>
      </c>
      <c r="K58" s="80" t="s">
        <v>22</v>
      </c>
      <c r="L58" s="80">
        <v>6.8282813481013005E-2</v>
      </c>
      <c r="M58" s="80" t="s">
        <v>22</v>
      </c>
      <c r="N58" s="80" t="s">
        <v>22</v>
      </c>
      <c r="O58" s="80" t="s">
        <v>22</v>
      </c>
      <c r="P58" s="80">
        <v>0.13632135957454741</v>
      </c>
      <c r="Q58" s="80">
        <v>0.16143727198099039</v>
      </c>
      <c r="R58" s="80">
        <v>0.15675155763375245</v>
      </c>
      <c r="S58" s="80">
        <v>0.2011218412082118</v>
      </c>
      <c r="T58" s="80">
        <v>0.17213478953397665</v>
      </c>
      <c r="U58" s="80">
        <v>0.2005138130883645</v>
      </c>
      <c r="V58" s="80">
        <v>0.22401137136449731</v>
      </c>
      <c r="W58" s="4" t="s">
        <v>99</v>
      </c>
    </row>
    <row r="59" spans="1:23" x14ac:dyDescent="0.25">
      <c r="A59" s="4" t="s">
        <v>66</v>
      </c>
      <c r="B59" s="80" t="s">
        <v>22</v>
      </c>
      <c r="C59" s="80" t="s">
        <v>22</v>
      </c>
      <c r="D59" s="80" t="s">
        <v>22</v>
      </c>
      <c r="E59" s="80" t="s">
        <v>22</v>
      </c>
      <c r="F59" s="80" t="s">
        <v>22</v>
      </c>
      <c r="G59" s="80" t="s">
        <v>22</v>
      </c>
      <c r="H59" s="80" t="s">
        <v>22</v>
      </c>
      <c r="I59" s="80" t="s">
        <v>22</v>
      </c>
      <c r="J59" s="80" t="s">
        <v>22</v>
      </c>
      <c r="K59" s="80" t="s">
        <v>22</v>
      </c>
      <c r="L59" s="80" t="s">
        <v>22</v>
      </c>
      <c r="M59" s="80" t="s">
        <v>22</v>
      </c>
      <c r="N59" s="80" t="s">
        <v>22</v>
      </c>
      <c r="O59" s="80" t="s">
        <v>22</v>
      </c>
      <c r="P59" s="80" t="s">
        <v>22</v>
      </c>
      <c r="Q59" s="80" t="s">
        <v>22</v>
      </c>
      <c r="R59" s="80" t="s">
        <v>22</v>
      </c>
      <c r="S59" s="80">
        <v>0.23060215629258968</v>
      </c>
      <c r="T59" s="80">
        <v>0.22042806044947533</v>
      </c>
      <c r="U59" s="80">
        <v>0.20821649167345965</v>
      </c>
      <c r="V59" s="80">
        <v>0.25575485334363324</v>
      </c>
      <c r="W59" s="4" t="s">
        <v>99</v>
      </c>
    </row>
    <row r="60" spans="1:23" x14ac:dyDescent="0.25">
      <c r="A60" s="4" t="s">
        <v>67</v>
      </c>
      <c r="B60" s="80" t="s">
        <v>22</v>
      </c>
      <c r="C60" s="80" t="s">
        <v>22</v>
      </c>
      <c r="D60" s="80" t="s">
        <v>22</v>
      </c>
      <c r="E60" s="80" t="s">
        <v>22</v>
      </c>
      <c r="F60" s="80" t="s">
        <v>22</v>
      </c>
      <c r="G60" s="80" t="s">
        <v>22</v>
      </c>
      <c r="H60" s="80" t="s">
        <v>22</v>
      </c>
      <c r="I60" s="80">
        <v>0.12968055735300463</v>
      </c>
      <c r="J60" s="80">
        <v>0.1010708740454543</v>
      </c>
      <c r="K60" s="80">
        <v>0.69114945116646231</v>
      </c>
      <c r="L60" s="80">
        <v>0.39396864491026334</v>
      </c>
      <c r="M60" s="80" t="s">
        <v>22</v>
      </c>
      <c r="N60" s="80">
        <v>0.53056094132496578</v>
      </c>
      <c r="O60" s="80">
        <v>0.52495729812694725</v>
      </c>
      <c r="P60" s="80" t="s">
        <v>22</v>
      </c>
      <c r="Q60" s="80" t="s">
        <v>22</v>
      </c>
      <c r="R60" s="80" t="s">
        <v>22</v>
      </c>
      <c r="S60" s="80" t="s">
        <v>22</v>
      </c>
      <c r="T60" s="80" t="s">
        <v>22</v>
      </c>
      <c r="U60" s="80">
        <v>1.1436454976556294</v>
      </c>
      <c r="V60" s="80">
        <v>0.84871892835706697</v>
      </c>
      <c r="W60" s="4" t="s">
        <v>99</v>
      </c>
    </row>
    <row r="61" spans="1:23" x14ac:dyDescent="0.25">
      <c r="A61" s="4" t="s">
        <v>96</v>
      </c>
      <c r="B61" s="80" t="s">
        <v>22</v>
      </c>
      <c r="C61" s="80" t="s">
        <v>22</v>
      </c>
      <c r="D61" s="80" t="s">
        <v>22</v>
      </c>
      <c r="E61" s="80" t="s">
        <v>22</v>
      </c>
      <c r="F61" s="80" t="s">
        <v>22</v>
      </c>
      <c r="G61" s="80" t="s">
        <v>22</v>
      </c>
      <c r="H61" s="80" t="s">
        <v>22</v>
      </c>
      <c r="I61" s="80" t="s">
        <v>22</v>
      </c>
      <c r="J61" s="80" t="s">
        <v>22</v>
      </c>
      <c r="K61" s="80" t="s">
        <v>22</v>
      </c>
      <c r="L61" s="80" t="s">
        <v>22</v>
      </c>
      <c r="M61" s="80" t="s">
        <v>22</v>
      </c>
      <c r="N61" s="80">
        <v>0.21452270913034904</v>
      </c>
      <c r="O61" s="80">
        <v>0.27184287474178404</v>
      </c>
      <c r="P61" s="80">
        <v>0.34459680560451184</v>
      </c>
      <c r="Q61" s="80">
        <v>0.32224285555739607</v>
      </c>
      <c r="R61" s="80" t="s">
        <v>22</v>
      </c>
      <c r="S61" s="80" t="s">
        <v>22</v>
      </c>
      <c r="T61" s="80" t="s">
        <v>22</v>
      </c>
      <c r="U61" s="80">
        <v>3.4860534511222676</v>
      </c>
      <c r="V61" s="80" t="s">
        <v>22</v>
      </c>
      <c r="W61" s="4" t="s">
        <v>99</v>
      </c>
    </row>
    <row r="62" spans="1:23" x14ac:dyDescent="0.25">
      <c r="A62" s="4" t="s">
        <v>69</v>
      </c>
      <c r="B62" s="80" t="s">
        <v>22</v>
      </c>
      <c r="C62" s="80" t="s">
        <v>22</v>
      </c>
      <c r="D62" s="80" t="s">
        <v>22</v>
      </c>
      <c r="E62" s="80" t="s">
        <v>22</v>
      </c>
      <c r="F62" s="80" t="s">
        <v>22</v>
      </c>
      <c r="G62" s="80" t="s">
        <v>22</v>
      </c>
      <c r="H62" s="80">
        <v>3.0904243111376806</v>
      </c>
      <c r="I62" s="80">
        <v>3.5641052638931878</v>
      </c>
      <c r="J62" s="80">
        <v>4.3442657644615066</v>
      </c>
      <c r="K62" s="80">
        <v>5.8310551697486659</v>
      </c>
      <c r="L62" s="80">
        <v>6.0829644969650341</v>
      </c>
      <c r="M62" s="80">
        <v>3.0252384959174599</v>
      </c>
      <c r="N62" s="80">
        <v>2.760064140433792</v>
      </c>
      <c r="O62" s="80">
        <v>2.5503219258824479</v>
      </c>
      <c r="P62" s="80">
        <v>2.4949027798498187</v>
      </c>
      <c r="Q62" s="80">
        <v>2.8775503563177249</v>
      </c>
      <c r="R62" s="80">
        <v>2.9288492910026354</v>
      </c>
      <c r="S62" s="80">
        <v>3.0106848385167466</v>
      </c>
      <c r="T62" s="80">
        <v>3.2739726027397262</v>
      </c>
      <c r="U62" s="80">
        <v>3.5054972130242925</v>
      </c>
      <c r="V62" s="80" t="s">
        <v>22</v>
      </c>
      <c r="W62" s="4" t="s">
        <v>99</v>
      </c>
    </row>
    <row r="63" spans="1:23" x14ac:dyDescent="0.25">
      <c r="A63" s="4" t="s">
        <v>70</v>
      </c>
      <c r="B63" s="80" t="s">
        <v>22</v>
      </c>
      <c r="C63" s="80" t="s">
        <v>22</v>
      </c>
      <c r="D63" s="80" t="s">
        <v>22</v>
      </c>
      <c r="E63" s="80" t="s">
        <v>22</v>
      </c>
      <c r="F63" s="80" t="s">
        <v>22</v>
      </c>
      <c r="G63" s="80" t="s">
        <v>22</v>
      </c>
      <c r="H63" s="80" t="s">
        <v>22</v>
      </c>
      <c r="I63" s="80" t="s">
        <v>22</v>
      </c>
      <c r="J63" s="80" t="s">
        <v>22</v>
      </c>
      <c r="K63" s="80" t="s">
        <v>22</v>
      </c>
      <c r="L63" s="80" t="s">
        <v>22</v>
      </c>
      <c r="M63" s="80" t="s">
        <v>22</v>
      </c>
      <c r="N63" s="80" t="s">
        <v>22</v>
      </c>
      <c r="O63" s="80" t="s">
        <v>22</v>
      </c>
      <c r="P63" s="80" t="s">
        <v>22</v>
      </c>
      <c r="Q63" s="80" t="s">
        <v>22</v>
      </c>
      <c r="R63" s="80" t="s">
        <v>22</v>
      </c>
      <c r="S63" s="80" t="s">
        <v>22</v>
      </c>
      <c r="T63" s="80">
        <v>0.29747933768545326</v>
      </c>
      <c r="U63" s="80">
        <v>0.70824003551213488</v>
      </c>
      <c r="V63" s="80">
        <v>0.93023148960343527</v>
      </c>
      <c r="W63" s="4" t="s">
        <v>99</v>
      </c>
    </row>
    <row r="64" spans="1:23" x14ac:dyDescent="0.25">
      <c r="A64" s="4" t="s">
        <v>72</v>
      </c>
      <c r="B64" s="80" t="s">
        <v>22</v>
      </c>
      <c r="C64" s="80" t="s">
        <v>22</v>
      </c>
      <c r="D64" s="80" t="s">
        <v>22</v>
      </c>
      <c r="E64" s="80" t="s">
        <v>22</v>
      </c>
      <c r="F64" s="80" t="s">
        <v>22</v>
      </c>
      <c r="G64" s="80" t="s">
        <v>22</v>
      </c>
      <c r="H64" s="80" t="s">
        <v>22</v>
      </c>
      <c r="I64" s="80" t="s">
        <v>22</v>
      </c>
      <c r="J64" s="80" t="s">
        <v>22</v>
      </c>
      <c r="K64" s="80" t="s">
        <v>22</v>
      </c>
      <c r="L64" s="80" t="s">
        <v>22</v>
      </c>
      <c r="M64" s="80" t="s">
        <v>22</v>
      </c>
      <c r="N64" s="80" t="s">
        <v>22</v>
      </c>
      <c r="O64" s="80">
        <v>3.342252477029533E-2</v>
      </c>
      <c r="P64" s="80">
        <v>0.1781984057863821</v>
      </c>
      <c r="Q64" s="80">
        <v>0.17854174206919191</v>
      </c>
      <c r="R64" s="80">
        <v>0.2271377481174279</v>
      </c>
      <c r="S64" s="80">
        <v>0.26143041923711363</v>
      </c>
      <c r="T64" s="80">
        <v>0.29714790625579318</v>
      </c>
      <c r="U64" s="80">
        <v>0.37744638041757889</v>
      </c>
      <c r="V64" s="80">
        <v>0.99323644347040729</v>
      </c>
      <c r="W64" s="4" t="s">
        <v>99</v>
      </c>
    </row>
    <row r="65" spans="1:23" x14ac:dyDescent="0.25">
      <c r="A65" s="4" t="s">
        <v>73</v>
      </c>
      <c r="B65" s="80" t="s">
        <v>22</v>
      </c>
      <c r="C65" s="80" t="s">
        <v>22</v>
      </c>
      <c r="D65" s="80" t="s">
        <v>22</v>
      </c>
      <c r="E65" s="80" t="s">
        <v>22</v>
      </c>
      <c r="F65" s="80" t="s">
        <v>22</v>
      </c>
      <c r="G65" s="80" t="s">
        <v>22</v>
      </c>
      <c r="H65" s="80" t="s">
        <v>22</v>
      </c>
      <c r="I65" s="80" t="s">
        <v>22</v>
      </c>
      <c r="J65" s="80" t="s">
        <v>22</v>
      </c>
      <c r="K65" s="80">
        <v>2.3984635817561654E-3</v>
      </c>
      <c r="L65" s="80">
        <v>1.9657999061983164E-2</v>
      </c>
      <c r="M65" s="80">
        <v>4.8287854324050063E-2</v>
      </c>
      <c r="N65" s="80">
        <v>5.0237384709576755E-2</v>
      </c>
      <c r="O65" s="80">
        <v>6.3028969349534877E-2</v>
      </c>
      <c r="P65" s="80">
        <v>7.7342776378925379E-2</v>
      </c>
      <c r="Q65" s="80">
        <v>7.0319473997028231E-2</v>
      </c>
      <c r="R65" s="80">
        <v>7.4617913140951161E-2</v>
      </c>
      <c r="S65" s="80">
        <v>7.1650706003480988E-2</v>
      </c>
      <c r="T65" s="80">
        <v>0.10604773878667732</v>
      </c>
      <c r="U65" s="80">
        <v>0.17717917802984245</v>
      </c>
      <c r="V65" s="80">
        <v>0.15630582301813853</v>
      </c>
      <c r="W65" s="4" t="s">
        <v>99</v>
      </c>
    </row>
    <row r="66" spans="1:23" x14ac:dyDescent="0.25">
      <c r="A66" s="4" t="s">
        <v>74</v>
      </c>
      <c r="B66" s="80" t="s">
        <v>22</v>
      </c>
      <c r="C66" s="80" t="s">
        <v>22</v>
      </c>
      <c r="D66" s="80" t="s">
        <v>22</v>
      </c>
      <c r="E66" s="80" t="s">
        <v>22</v>
      </c>
      <c r="F66" s="80" t="s">
        <v>22</v>
      </c>
      <c r="G66" s="80" t="s">
        <v>22</v>
      </c>
      <c r="H66" s="80" t="s">
        <v>22</v>
      </c>
      <c r="I66" s="80" t="s">
        <v>22</v>
      </c>
      <c r="J66" s="80" t="s">
        <v>22</v>
      </c>
      <c r="K66" s="80" t="s">
        <v>22</v>
      </c>
      <c r="L66" s="80">
        <v>3.283316967509025E-2</v>
      </c>
      <c r="M66" s="80">
        <v>0.3043183052688756</v>
      </c>
      <c r="N66" s="80">
        <v>0.90136378415487162</v>
      </c>
      <c r="O66" s="80">
        <v>1.3752215118396756</v>
      </c>
      <c r="P66" s="80">
        <v>1.3369365625389615</v>
      </c>
      <c r="Q66" s="80">
        <v>2.1204764770990416</v>
      </c>
      <c r="R66" s="80">
        <v>2.3712481764224171</v>
      </c>
      <c r="S66" s="80" t="s">
        <v>22</v>
      </c>
      <c r="T66" s="80">
        <v>2.7350486137851444</v>
      </c>
      <c r="U66" s="80">
        <v>2.0989918759571209</v>
      </c>
      <c r="V66" s="80">
        <v>2.1907984287188658</v>
      </c>
      <c r="W66" s="4" t="s">
        <v>99</v>
      </c>
    </row>
    <row r="67" spans="1:23" x14ac:dyDescent="0.25">
      <c r="A67" s="4" t="s">
        <v>261</v>
      </c>
      <c r="B67" s="80" t="s">
        <v>22</v>
      </c>
      <c r="C67" s="80" t="s">
        <v>22</v>
      </c>
      <c r="D67" s="80" t="s">
        <v>22</v>
      </c>
      <c r="E67" s="80" t="s">
        <v>22</v>
      </c>
      <c r="F67" s="80" t="s">
        <v>22</v>
      </c>
      <c r="G67" s="80">
        <v>8.1590164669986989E-2</v>
      </c>
      <c r="H67" s="80" t="s">
        <v>22</v>
      </c>
      <c r="I67" s="80" t="s">
        <v>22</v>
      </c>
      <c r="J67" s="80" t="s">
        <v>22</v>
      </c>
      <c r="K67" s="80" t="s">
        <v>22</v>
      </c>
      <c r="L67" s="80" t="s">
        <v>22</v>
      </c>
      <c r="M67" s="80">
        <v>0.11691773365578763</v>
      </c>
      <c r="N67" s="80">
        <v>0.16903777232362238</v>
      </c>
      <c r="O67" s="80" t="s">
        <v>22</v>
      </c>
      <c r="P67" s="80" t="s">
        <v>22</v>
      </c>
      <c r="Q67" s="80">
        <v>0.16019343185399007</v>
      </c>
      <c r="R67" s="80">
        <v>0.17587367763631309</v>
      </c>
      <c r="S67" s="80">
        <v>0.10151514278055754</v>
      </c>
      <c r="T67" s="80">
        <v>0.41744160347934989</v>
      </c>
      <c r="U67" s="80" t="s">
        <v>22</v>
      </c>
      <c r="V67" s="80">
        <v>0.51276052981422937</v>
      </c>
      <c r="W67" s="4" t="s">
        <v>99</v>
      </c>
    </row>
    <row r="68" spans="1:23" x14ac:dyDescent="0.25">
      <c r="A68" s="4" t="s">
        <v>76</v>
      </c>
      <c r="B68" s="80" t="s">
        <v>22</v>
      </c>
      <c r="C68" s="80" t="s">
        <v>22</v>
      </c>
      <c r="D68" s="80" t="s">
        <v>22</v>
      </c>
      <c r="E68" s="80" t="s">
        <v>22</v>
      </c>
      <c r="F68" s="80" t="s">
        <v>22</v>
      </c>
      <c r="G68" s="80" t="s">
        <v>22</v>
      </c>
      <c r="H68" s="80" t="s">
        <v>22</v>
      </c>
      <c r="I68" s="80" t="s">
        <v>22</v>
      </c>
      <c r="J68" s="80" t="s">
        <v>22</v>
      </c>
      <c r="K68" s="80" t="s">
        <v>22</v>
      </c>
      <c r="L68" s="80" t="s">
        <v>22</v>
      </c>
      <c r="M68" s="80" t="s">
        <v>22</v>
      </c>
      <c r="N68" s="80" t="s">
        <v>22</v>
      </c>
      <c r="O68" s="80" t="s">
        <v>22</v>
      </c>
      <c r="P68" s="80" t="s">
        <v>22</v>
      </c>
      <c r="Q68" s="80" t="s">
        <v>22</v>
      </c>
      <c r="R68" s="80" t="s">
        <v>22</v>
      </c>
      <c r="S68" s="80">
        <v>0.45202839613320428</v>
      </c>
      <c r="T68" s="80" t="s">
        <v>22</v>
      </c>
      <c r="U68" s="80" t="s">
        <v>22</v>
      </c>
      <c r="V68" s="80">
        <v>0.52379815069968894</v>
      </c>
      <c r="W68" s="4" t="s">
        <v>99</v>
      </c>
    </row>
    <row r="69" spans="1:23" x14ac:dyDescent="0.25">
      <c r="A69" s="4" t="s">
        <v>77</v>
      </c>
      <c r="B69" s="80" t="s">
        <v>22</v>
      </c>
      <c r="C69" s="80" t="s">
        <v>22</v>
      </c>
      <c r="D69" s="80" t="s">
        <v>22</v>
      </c>
      <c r="E69" s="80" t="s">
        <v>22</v>
      </c>
      <c r="F69" s="80" t="s">
        <v>22</v>
      </c>
      <c r="G69" s="80" t="s">
        <v>22</v>
      </c>
      <c r="H69" s="80" t="s">
        <v>22</v>
      </c>
      <c r="I69" s="80" t="s">
        <v>22</v>
      </c>
      <c r="J69" s="80" t="s">
        <v>22</v>
      </c>
      <c r="K69" s="80" t="s">
        <v>22</v>
      </c>
      <c r="L69" s="80" t="s">
        <v>22</v>
      </c>
      <c r="M69" s="80" t="s">
        <v>22</v>
      </c>
      <c r="N69" s="80" t="s">
        <v>22</v>
      </c>
      <c r="O69" s="80" t="s">
        <v>22</v>
      </c>
      <c r="P69" s="80">
        <v>3.2891683391871547E-2</v>
      </c>
      <c r="Q69" s="80">
        <v>6.3095850681943191E-2</v>
      </c>
      <c r="R69" s="80">
        <v>5.3339183680219282E-2</v>
      </c>
      <c r="S69" s="80">
        <v>6.6780174794292324E-2</v>
      </c>
      <c r="T69" s="80">
        <v>8.6222428404325271E-2</v>
      </c>
      <c r="U69" s="80">
        <v>8.6917674230460207E-2</v>
      </c>
      <c r="V69" s="80">
        <v>0.18038405477163863</v>
      </c>
      <c r="W69" s="4" t="s">
        <v>99</v>
      </c>
    </row>
    <row r="70" spans="1:23" x14ac:dyDescent="0.25">
      <c r="A70" s="4" t="s">
        <v>78</v>
      </c>
      <c r="B70" s="80" t="s">
        <v>22</v>
      </c>
      <c r="C70" s="80" t="s">
        <v>22</v>
      </c>
      <c r="D70" s="80" t="s">
        <v>22</v>
      </c>
      <c r="E70" s="80" t="s">
        <v>22</v>
      </c>
      <c r="F70" s="80" t="s">
        <v>22</v>
      </c>
      <c r="G70" s="80" t="s">
        <v>22</v>
      </c>
      <c r="H70" s="80" t="s">
        <v>22</v>
      </c>
      <c r="I70" s="80" t="s">
        <v>22</v>
      </c>
      <c r="J70" s="80" t="s">
        <v>22</v>
      </c>
      <c r="K70" s="80">
        <v>3.1307885083354519</v>
      </c>
      <c r="L70" s="80">
        <v>2.585785945753984</v>
      </c>
      <c r="M70" s="80">
        <v>2.6959499925138495</v>
      </c>
      <c r="N70" s="80">
        <v>3.3051446479820821</v>
      </c>
      <c r="O70" s="80">
        <v>3.4026521107122725</v>
      </c>
      <c r="P70" s="80" t="s">
        <v>22</v>
      </c>
      <c r="Q70" s="80">
        <v>3.7556750450199101</v>
      </c>
      <c r="R70" s="80" t="s">
        <v>22</v>
      </c>
      <c r="S70" s="80" t="s">
        <v>22</v>
      </c>
      <c r="T70" s="80" t="s">
        <v>22</v>
      </c>
      <c r="U70" s="80" t="s">
        <v>22</v>
      </c>
      <c r="V70" s="80" t="s">
        <v>22</v>
      </c>
      <c r="W70" s="4" t="s">
        <v>99</v>
      </c>
    </row>
    <row r="71" spans="1:23" x14ac:dyDescent="0.25">
      <c r="A71" s="4" t="s">
        <v>79</v>
      </c>
      <c r="B71" s="80" t="s">
        <v>22</v>
      </c>
      <c r="C71" s="80" t="s">
        <v>22</v>
      </c>
      <c r="D71" s="80" t="s">
        <v>22</v>
      </c>
      <c r="E71" s="80" t="s">
        <v>22</v>
      </c>
      <c r="F71" s="80" t="s">
        <v>22</v>
      </c>
      <c r="G71" s="80" t="s">
        <v>22</v>
      </c>
      <c r="H71" s="80">
        <v>3.3792605656597301E-2</v>
      </c>
      <c r="I71" s="80">
        <v>0.10646642704186977</v>
      </c>
      <c r="J71" s="80">
        <v>7.7124483079259176E-2</v>
      </c>
      <c r="K71" s="80">
        <v>0.14572011127370141</v>
      </c>
      <c r="L71" s="80">
        <v>0.27021019970991644</v>
      </c>
      <c r="M71" s="80">
        <v>0.23545574219240867</v>
      </c>
      <c r="N71" s="80">
        <v>0.38316273806561946</v>
      </c>
      <c r="O71" s="80" t="s">
        <v>22</v>
      </c>
      <c r="P71" s="80">
        <v>0.54972940310326357</v>
      </c>
      <c r="Q71" s="80">
        <v>0.59223070782679421</v>
      </c>
      <c r="R71" s="80">
        <v>0.26628546081645038</v>
      </c>
      <c r="S71" s="80">
        <v>0.22183199082470856</v>
      </c>
      <c r="T71" s="80">
        <v>0.20285168374695156</v>
      </c>
      <c r="U71" s="80" t="s">
        <v>22</v>
      </c>
      <c r="V71" s="80" t="s">
        <v>22</v>
      </c>
      <c r="W71" s="4" t="s">
        <v>99</v>
      </c>
    </row>
    <row r="72" spans="1:23" x14ac:dyDescent="0.25">
      <c r="A72" s="4" t="s">
        <v>71</v>
      </c>
      <c r="B72" s="80" t="s">
        <v>22</v>
      </c>
      <c r="C72" s="80" t="s">
        <v>22</v>
      </c>
      <c r="D72" s="80" t="s">
        <v>22</v>
      </c>
      <c r="E72" s="80" t="s">
        <v>22</v>
      </c>
      <c r="F72" s="80" t="s">
        <v>22</v>
      </c>
      <c r="G72" s="80" t="s">
        <v>22</v>
      </c>
      <c r="H72" s="80" t="s">
        <v>22</v>
      </c>
      <c r="I72" s="80">
        <v>1.0123165176311793E-4</v>
      </c>
      <c r="J72" s="80">
        <v>5.9015874700329464E-4</v>
      </c>
      <c r="K72" s="80">
        <v>1.2074173845235618E-3</v>
      </c>
      <c r="L72" s="80">
        <v>5.5581167893904596E-4</v>
      </c>
      <c r="M72" s="80">
        <v>3.490442529831606E-3</v>
      </c>
      <c r="N72" s="80">
        <v>4.4690978718486679E-3</v>
      </c>
      <c r="O72" s="80">
        <v>4.0463884798277588E-3</v>
      </c>
      <c r="P72" s="80">
        <v>6.8180410194756636E-3</v>
      </c>
      <c r="Q72" s="80">
        <v>1.054291435354089E-2</v>
      </c>
      <c r="R72" s="80">
        <v>1.1719548265184291E-2</v>
      </c>
      <c r="S72" s="80">
        <v>1.6535997470028464E-2</v>
      </c>
      <c r="T72" s="80">
        <v>1.3136666267253561E-2</v>
      </c>
      <c r="U72" s="80">
        <v>1.7694003790032792E-2</v>
      </c>
      <c r="V72" s="80">
        <v>2.388955101916658E-2</v>
      </c>
      <c r="W72" s="4" t="s">
        <v>99</v>
      </c>
    </row>
    <row r="73" spans="1:23" x14ac:dyDescent="0.25">
      <c r="A73" s="4" t="s">
        <v>80</v>
      </c>
      <c r="B73" s="80" t="s">
        <v>22</v>
      </c>
      <c r="C73" s="80" t="s">
        <v>22</v>
      </c>
      <c r="D73" s="80" t="s">
        <v>22</v>
      </c>
      <c r="E73" s="80" t="s">
        <v>22</v>
      </c>
      <c r="F73" s="80" t="s">
        <v>22</v>
      </c>
      <c r="G73" s="80" t="s">
        <v>22</v>
      </c>
      <c r="H73" s="80" t="s">
        <v>22</v>
      </c>
      <c r="I73" s="80" t="s">
        <v>22</v>
      </c>
      <c r="J73" s="80" t="s">
        <v>22</v>
      </c>
      <c r="K73" s="80" t="s">
        <v>22</v>
      </c>
      <c r="L73" s="80" t="s">
        <v>22</v>
      </c>
      <c r="M73" s="80">
        <v>1.0556672599453842E-3</v>
      </c>
      <c r="N73" s="80">
        <v>1.4850315633284478E-4</v>
      </c>
      <c r="O73" s="80">
        <v>2.2608673147424811E-4</v>
      </c>
      <c r="P73" s="80" t="s">
        <v>22</v>
      </c>
      <c r="Q73" s="80" t="s">
        <v>22</v>
      </c>
      <c r="R73" s="80" t="s">
        <v>22</v>
      </c>
      <c r="S73" s="80">
        <v>1.2958562759298909E-3</v>
      </c>
      <c r="T73" s="80" t="s">
        <v>22</v>
      </c>
      <c r="U73" s="80">
        <v>5.0042186779879223E-3</v>
      </c>
      <c r="V73" s="80">
        <v>4.2315771248008357E-3</v>
      </c>
      <c r="W73" s="4" t="s">
        <v>99</v>
      </c>
    </row>
    <row r="74" spans="1:23" x14ac:dyDescent="0.25">
      <c r="A74" s="4" t="s">
        <v>81</v>
      </c>
      <c r="B74" s="80" t="s">
        <v>22</v>
      </c>
      <c r="C74" s="80" t="s">
        <v>22</v>
      </c>
      <c r="D74" s="80" t="s">
        <v>22</v>
      </c>
      <c r="E74" s="80" t="s">
        <v>22</v>
      </c>
      <c r="F74" s="80" t="s">
        <v>22</v>
      </c>
      <c r="G74" s="80" t="s">
        <v>22</v>
      </c>
      <c r="H74" s="80" t="s">
        <v>22</v>
      </c>
      <c r="I74" s="80" t="s">
        <v>22</v>
      </c>
      <c r="J74" s="80" t="s">
        <v>22</v>
      </c>
      <c r="K74" s="80" t="s">
        <v>22</v>
      </c>
      <c r="L74" s="80" t="s">
        <v>22</v>
      </c>
      <c r="M74" s="80" t="s">
        <v>22</v>
      </c>
      <c r="N74" s="80" t="s">
        <v>22</v>
      </c>
      <c r="O74" s="80" t="s">
        <v>22</v>
      </c>
      <c r="P74" s="80" t="s">
        <v>22</v>
      </c>
      <c r="Q74" s="80">
        <v>0.95617185881052713</v>
      </c>
      <c r="R74" s="80" t="s">
        <v>22</v>
      </c>
      <c r="S74" s="80" t="s">
        <v>22</v>
      </c>
      <c r="T74" s="80" t="s">
        <v>22</v>
      </c>
      <c r="U74" s="80" t="s">
        <v>22</v>
      </c>
      <c r="V74" s="80" t="s">
        <v>22</v>
      </c>
      <c r="W74" s="4" t="s">
        <v>99</v>
      </c>
    </row>
    <row r="75" spans="1:23" x14ac:dyDescent="0.25">
      <c r="A75" s="4" t="s">
        <v>82</v>
      </c>
      <c r="B75" s="80" t="s">
        <v>22</v>
      </c>
      <c r="C75" s="80" t="s">
        <v>22</v>
      </c>
      <c r="D75" s="80" t="s">
        <v>22</v>
      </c>
      <c r="E75" s="80" t="s">
        <v>22</v>
      </c>
      <c r="F75" s="80" t="s">
        <v>22</v>
      </c>
      <c r="G75" s="80" t="s">
        <v>22</v>
      </c>
      <c r="H75" s="80" t="s">
        <v>22</v>
      </c>
      <c r="I75" s="80" t="s">
        <v>22</v>
      </c>
      <c r="J75" s="80" t="s">
        <v>22</v>
      </c>
      <c r="K75" s="80" t="s">
        <v>22</v>
      </c>
      <c r="L75" s="80" t="s">
        <v>22</v>
      </c>
      <c r="M75" s="80" t="s">
        <v>22</v>
      </c>
      <c r="N75" s="80">
        <v>1.2761677249009871</v>
      </c>
      <c r="O75" s="80" t="s">
        <v>22</v>
      </c>
      <c r="P75" s="80" t="s">
        <v>22</v>
      </c>
      <c r="Q75" s="80" t="s">
        <v>22</v>
      </c>
      <c r="R75" s="80" t="s">
        <v>22</v>
      </c>
      <c r="S75" s="80" t="s">
        <v>22</v>
      </c>
      <c r="T75" s="80" t="s">
        <v>22</v>
      </c>
      <c r="U75" s="80" t="s">
        <v>22</v>
      </c>
      <c r="V75" s="80" t="s">
        <v>22</v>
      </c>
      <c r="W75" s="4" t="s">
        <v>99</v>
      </c>
    </row>
    <row r="76" spans="1:23" x14ac:dyDescent="0.25">
      <c r="A76" s="4" t="s">
        <v>262</v>
      </c>
      <c r="B76" s="80">
        <v>6.3402151138427149E-2</v>
      </c>
      <c r="C76" s="80">
        <v>7.6514951882029281E-2</v>
      </c>
      <c r="D76" s="80">
        <v>0.10627124138066518</v>
      </c>
      <c r="E76" s="80">
        <v>0.12931472980876593</v>
      </c>
      <c r="F76" s="80">
        <v>0.15153422630604413</v>
      </c>
      <c r="G76" s="80">
        <v>0.15759795189896408</v>
      </c>
      <c r="H76" s="80">
        <v>0.1543171104778647</v>
      </c>
      <c r="I76" s="80">
        <v>0.14709090551656542</v>
      </c>
      <c r="J76" s="80">
        <v>0.15219761452597927</v>
      </c>
      <c r="K76" s="80">
        <v>0.15477654435218199</v>
      </c>
      <c r="L76" s="80">
        <v>0.17383946674723044</v>
      </c>
      <c r="M76" s="80">
        <v>0.17983595244508319</v>
      </c>
      <c r="N76" s="80">
        <v>0.19200514594396628</v>
      </c>
      <c r="O76" s="80">
        <v>0.20307339686321224</v>
      </c>
      <c r="P76" s="80">
        <v>0.26437782638780583</v>
      </c>
      <c r="Q76" s="80">
        <v>0.85485062888421071</v>
      </c>
      <c r="R76" s="80">
        <v>0.92220484529763236</v>
      </c>
      <c r="S76" s="80">
        <v>1.2360654409978131</v>
      </c>
      <c r="T76" s="80">
        <v>1.3460172270810649</v>
      </c>
      <c r="U76" s="80">
        <v>1.0175049031292209</v>
      </c>
      <c r="V76" s="80">
        <v>1.5786099512831746</v>
      </c>
      <c r="W76" s="4" t="s">
        <v>99</v>
      </c>
    </row>
    <row r="77" spans="1:23" x14ac:dyDescent="0.25">
      <c r="A77" s="4" t="s">
        <v>84</v>
      </c>
      <c r="B77" s="80" t="s">
        <v>22</v>
      </c>
      <c r="C77" s="80" t="s">
        <v>22</v>
      </c>
      <c r="D77" s="80" t="s">
        <v>22</v>
      </c>
      <c r="E77" s="80" t="s">
        <v>22</v>
      </c>
      <c r="F77" s="80" t="s">
        <v>22</v>
      </c>
      <c r="G77" s="80" t="s">
        <v>22</v>
      </c>
      <c r="H77" s="80" t="s">
        <v>22</v>
      </c>
      <c r="I77" s="80" t="s">
        <v>22</v>
      </c>
      <c r="J77" s="80">
        <v>6.6251230942523365E-5</v>
      </c>
      <c r="K77" s="80" t="s">
        <v>22</v>
      </c>
      <c r="L77" s="80">
        <v>2.5698643024566549E-4</v>
      </c>
      <c r="M77" s="80">
        <v>6.2102673204922625E-4</v>
      </c>
      <c r="N77" s="80">
        <v>1.1563716596741883E-3</v>
      </c>
      <c r="O77" s="80">
        <v>2.0545515645718107E-3</v>
      </c>
      <c r="P77" s="80">
        <v>7.6552470046212413E-4</v>
      </c>
      <c r="Q77" s="80">
        <v>5.6519924226689352E-3</v>
      </c>
      <c r="R77" s="80">
        <v>8.8563585038279706E-3</v>
      </c>
      <c r="S77" s="80">
        <v>9.6526881202527205E-3</v>
      </c>
      <c r="T77" s="80">
        <v>1.0761835121718874E-2</v>
      </c>
      <c r="U77" s="80">
        <v>2.1733509197998723E-2</v>
      </c>
      <c r="V77" s="80">
        <v>2.907957037147579E-2</v>
      </c>
      <c r="W77" s="4" t="s">
        <v>99</v>
      </c>
    </row>
    <row r="78" spans="1:23" x14ac:dyDescent="0.25">
      <c r="A78" s="4" t="s">
        <v>85</v>
      </c>
      <c r="B78" s="80" t="s">
        <v>22</v>
      </c>
      <c r="C78" s="80" t="s">
        <v>22</v>
      </c>
      <c r="D78" s="80" t="s">
        <v>22</v>
      </c>
      <c r="E78" s="80" t="s">
        <v>22</v>
      </c>
      <c r="F78" s="80" t="s">
        <v>22</v>
      </c>
      <c r="G78" s="80" t="s">
        <v>22</v>
      </c>
      <c r="H78" s="80" t="s">
        <v>22</v>
      </c>
      <c r="I78" s="80" t="s">
        <v>22</v>
      </c>
      <c r="J78" s="80" t="s">
        <v>22</v>
      </c>
      <c r="K78" s="80" t="s">
        <v>22</v>
      </c>
      <c r="L78" s="80" t="s">
        <v>22</v>
      </c>
      <c r="M78" s="80" t="s">
        <v>22</v>
      </c>
      <c r="N78" s="80">
        <v>0.10281466095413211</v>
      </c>
      <c r="O78" s="80" t="s">
        <v>22</v>
      </c>
      <c r="P78" s="80">
        <v>0.10292507648572467</v>
      </c>
      <c r="Q78" s="80">
        <v>0.10468454954149979</v>
      </c>
      <c r="R78" s="80">
        <v>0.10365508823734365</v>
      </c>
      <c r="S78" s="80">
        <v>9.2900786277590297E-2</v>
      </c>
      <c r="T78" s="80">
        <v>0.10311674164661801</v>
      </c>
      <c r="U78" s="80">
        <v>0.11218745037275206</v>
      </c>
      <c r="V78" s="80" t="s">
        <v>22</v>
      </c>
      <c r="W78" s="4" t="s">
        <v>99</v>
      </c>
    </row>
    <row r="79" spans="1:23" x14ac:dyDescent="0.25">
      <c r="A79" s="4" t="s">
        <v>97</v>
      </c>
      <c r="B79" s="80" t="s">
        <v>22</v>
      </c>
      <c r="C79" s="80" t="s">
        <v>22</v>
      </c>
      <c r="D79" s="80" t="s">
        <v>22</v>
      </c>
      <c r="E79" s="80" t="s">
        <v>22</v>
      </c>
      <c r="F79" s="80" t="s">
        <v>22</v>
      </c>
      <c r="G79" s="80" t="s">
        <v>22</v>
      </c>
      <c r="H79" s="80">
        <v>5.6017524894035903E-3</v>
      </c>
      <c r="I79" s="80" t="s">
        <v>22</v>
      </c>
      <c r="J79" s="80">
        <v>1.4693971697198291E-2</v>
      </c>
      <c r="K79" s="80">
        <v>1.4094091458083506E-2</v>
      </c>
      <c r="L79" s="80">
        <v>1.4327464903895531E-2</v>
      </c>
      <c r="M79" s="80">
        <v>1.9728279935895987E-2</v>
      </c>
      <c r="N79" s="80">
        <v>2.2935049587984081E-2</v>
      </c>
      <c r="O79" s="80">
        <v>2.9163865574198398E-2</v>
      </c>
      <c r="P79" s="80">
        <v>2.8416376010221039E-2</v>
      </c>
      <c r="Q79" s="80">
        <v>2.640634496063771E-2</v>
      </c>
      <c r="R79" s="80">
        <v>2.8197821028771688E-2</v>
      </c>
      <c r="S79" s="80">
        <v>2.7832819363634284E-2</v>
      </c>
      <c r="T79" s="80">
        <v>3.0982063518517285E-2</v>
      </c>
      <c r="U79" s="80">
        <v>3.9250185743344136E-2</v>
      </c>
      <c r="V79" s="80">
        <v>3.5469635398903181E-2</v>
      </c>
      <c r="W79" s="4" t="s">
        <v>99</v>
      </c>
    </row>
    <row r="80" spans="1:23" x14ac:dyDescent="0.25">
      <c r="A80" s="4" t="s">
        <v>263</v>
      </c>
      <c r="B80" s="80" t="s">
        <v>22</v>
      </c>
      <c r="C80" s="80" t="s">
        <v>22</v>
      </c>
      <c r="D80" s="80" t="s">
        <v>22</v>
      </c>
      <c r="E80" s="80" t="s">
        <v>22</v>
      </c>
      <c r="F80" s="80" t="s">
        <v>22</v>
      </c>
      <c r="G80" s="80" t="s">
        <v>22</v>
      </c>
      <c r="H80" s="80" t="s">
        <v>22</v>
      </c>
      <c r="I80" s="80" t="s">
        <v>22</v>
      </c>
      <c r="J80" s="80" t="s">
        <v>22</v>
      </c>
      <c r="K80" s="80">
        <v>2.7265232868167533</v>
      </c>
      <c r="L80" s="80">
        <v>2.6314025620918491</v>
      </c>
      <c r="M80" s="80">
        <v>2.7094382687230909</v>
      </c>
      <c r="N80" s="80">
        <v>2.7222032806954193</v>
      </c>
      <c r="O80" s="80">
        <v>3.216523584541664</v>
      </c>
      <c r="P80" s="80">
        <v>3.4019235915366317</v>
      </c>
      <c r="Q80" s="80">
        <v>3.8456326274200006</v>
      </c>
      <c r="R80" s="80">
        <v>3.6676840237005659</v>
      </c>
      <c r="S80" s="80" t="s">
        <v>22</v>
      </c>
      <c r="T80" s="80" t="s">
        <v>22</v>
      </c>
      <c r="U80" s="80" t="s">
        <v>22</v>
      </c>
      <c r="V80" s="80" t="s">
        <v>22</v>
      </c>
      <c r="W80" s="4" t="s">
        <v>99</v>
      </c>
    </row>
    <row r="81" spans="1:23" x14ac:dyDescent="0.25">
      <c r="A81" s="4" t="s">
        <v>87</v>
      </c>
      <c r="B81" s="80" t="s">
        <v>22</v>
      </c>
      <c r="C81" s="80">
        <v>0.19428447528187337</v>
      </c>
      <c r="D81" s="80">
        <v>0.45422948632421617</v>
      </c>
      <c r="E81" s="80">
        <v>0.25707700749954265</v>
      </c>
      <c r="F81" s="80">
        <v>0.46007647598654022</v>
      </c>
      <c r="G81" s="80">
        <v>0.2283592534992224</v>
      </c>
      <c r="H81" s="80" t="s">
        <v>22</v>
      </c>
      <c r="I81" s="80" t="s">
        <v>22</v>
      </c>
      <c r="J81" s="80" t="s">
        <v>22</v>
      </c>
      <c r="K81" s="80" t="s">
        <v>22</v>
      </c>
      <c r="L81" s="80" t="s">
        <v>22</v>
      </c>
      <c r="M81" s="80" t="s">
        <v>22</v>
      </c>
      <c r="N81" s="80" t="s">
        <v>22</v>
      </c>
      <c r="O81" s="80" t="s">
        <v>22</v>
      </c>
      <c r="P81" s="80" t="s">
        <v>22</v>
      </c>
      <c r="Q81" s="80">
        <v>0.28408265982674347</v>
      </c>
      <c r="R81" s="80" t="s">
        <v>22</v>
      </c>
      <c r="S81" s="80" t="s">
        <v>22</v>
      </c>
      <c r="T81" s="80" t="s">
        <v>22</v>
      </c>
      <c r="U81" s="80">
        <v>0.38087814393137437</v>
      </c>
      <c r="V81" s="80" t="s">
        <v>22</v>
      </c>
      <c r="W81" s="4" t="s">
        <v>99</v>
      </c>
    </row>
    <row r="82" spans="1:23" x14ac:dyDescent="0.25">
      <c r="A82" s="4" t="s">
        <v>88</v>
      </c>
      <c r="B82" s="80" t="s">
        <v>22</v>
      </c>
      <c r="C82" s="80" t="s">
        <v>22</v>
      </c>
      <c r="D82" s="80" t="s">
        <v>22</v>
      </c>
      <c r="E82" s="80" t="s">
        <v>22</v>
      </c>
      <c r="F82" s="80" t="s">
        <v>22</v>
      </c>
      <c r="G82" s="80" t="s">
        <v>22</v>
      </c>
      <c r="H82" s="80" t="s">
        <v>22</v>
      </c>
      <c r="I82" s="80" t="s">
        <v>22</v>
      </c>
      <c r="J82" s="80" t="s">
        <v>22</v>
      </c>
      <c r="K82" s="80" t="s">
        <v>22</v>
      </c>
      <c r="L82" s="80" t="s">
        <v>22</v>
      </c>
      <c r="M82" s="80" t="s">
        <v>22</v>
      </c>
      <c r="N82" s="80">
        <v>1.4260070268522222</v>
      </c>
      <c r="O82" s="80">
        <v>1.6819286114744907</v>
      </c>
      <c r="P82" s="80" t="s">
        <v>22</v>
      </c>
      <c r="Q82" s="80">
        <v>1.5612743373461611</v>
      </c>
      <c r="R82" s="80">
        <v>1.3432580517883026</v>
      </c>
      <c r="S82" s="80" t="s">
        <v>22</v>
      </c>
      <c r="T82" s="80" t="s">
        <v>22</v>
      </c>
      <c r="U82" s="80" t="s">
        <v>22</v>
      </c>
      <c r="V82" s="80" t="s">
        <v>22</v>
      </c>
      <c r="W82" s="4" t="s">
        <v>99</v>
      </c>
    </row>
    <row r="83" spans="1:23" x14ac:dyDescent="0.25">
      <c r="A83" s="4" t="s">
        <v>89</v>
      </c>
      <c r="B83" s="80" t="s">
        <v>22</v>
      </c>
      <c r="C83" s="80" t="s">
        <v>22</v>
      </c>
      <c r="D83" s="80" t="s">
        <v>22</v>
      </c>
      <c r="E83" s="80" t="s">
        <v>22</v>
      </c>
      <c r="F83" s="80" t="s">
        <v>22</v>
      </c>
      <c r="G83" s="80" t="s">
        <v>22</v>
      </c>
      <c r="H83" s="80" t="s">
        <v>22</v>
      </c>
      <c r="I83" s="80" t="s">
        <v>22</v>
      </c>
      <c r="J83" s="80">
        <v>0.13755138260797273</v>
      </c>
      <c r="K83" s="80">
        <v>0.17256060128726991</v>
      </c>
      <c r="L83" s="80">
        <v>0.22353834019669042</v>
      </c>
      <c r="M83" s="80">
        <v>0.21093419604312966</v>
      </c>
      <c r="N83" s="80">
        <v>0.20126823070999209</v>
      </c>
      <c r="O83" s="80">
        <v>0.19763982747486378</v>
      </c>
      <c r="P83" s="80">
        <v>0.21940512883199889</v>
      </c>
      <c r="Q83" s="80">
        <v>0.23505844998645337</v>
      </c>
      <c r="R83" s="80">
        <v>0.22836721101316421</v>
      </c>
      <c r="S83" s="80">
        <v>0.21199907416017605</v>
      </c>
      <c r="T83" s="80">
        <v>0.26001607871907684</v>
      </c>
      <c r="U83" s="80">
        <v>0.25905357875392054</v>
      </c>
      <c r="V83" s="80" t="s">
        <v>22</v>
      </c>
      <c r="W83" s="4" t="s">
        <v>99</v>
      </c>
    </row>
    <row r="84" spans="1:23" x14ac:dyDescent="0.25">
      <c r="A84" s="4" t="s">
        <v>90</v>
      </c>
      <c r="B84" s="80" t="s">
        <v>22</v>
      </c>
      <c r="C84" s="80" t="s">
        <v>22</v>
      </c>
      <c r="D84" s="80" t="s">
        <v>22</v>
      </c>
      <c r="E84" s="80" t="s">
        <v>22</v>
      </c>
      <c r="F84" s="80" t="s">
        <v>22</v>
      </c>
      <c r="G84" s="80">
        <v>0.45452764623718184</v>
      </c>
      <c r="H84" s="80">
        <v>0.400777985880997</v>
      </c>
      <c r="I84" s="80" t="s">
        <v>22</v>
      </c>
      <c r="J84" s="80">
        <v>0.79305205692485892</v>
      </c>
      <c r="K84" s="80" t="s">
        <v>22</v>
      </c>
      <c r="L84" s="80">
        <v>0.49258887302470777</v>
      </c>
      <c r="M84" s="80">
        <v>0.54269271141247299</v>
      </c>
      <c r="N84" s="80" t="s">
        <v>22</v>
      </c>
      <c r="O84" s="80" t="s">
        <v>22</v>
      </c>
      <c r="P84" s="80" t="s">
        <v>22</v>
      </c>
      <c r="Q84" s="80" t="s">
        <v>22</v>
      </c>
      <c r="R84" s="80" t="s">
        <v>22</v>
      </c>
      <c r="S84" s="80" t="s">
        <v>22</v>
      </c>
      <c r="T84" s="80" t="s">
        <v>22</v>
      </c>
      <c r="U84" s="80" t="s">
        <v>22</v>
      </c>
      <c r="V84" s="80" t="s">
        <v>22</v>
      </c>
      <c r="W84" s="4" t="s">
        <v>99</v>
      </c>
    </row>
    <row r="85" spans="1:23" x14ac:dyDescent="0.25">
      <c r="A85" s="4" t="s">
        <v>91</v>
      </c>
      <c r="B85" s="80" t="s">
        <v>22</v>
      </c>
      <c r="C85" s="80" t="s">
        <v>22</v>
      </c>
      <c r="D85" s="80" t="s">
        <v>22</v>
      </c>
      <c r="E85" s="80" t="s">
        <v>22</v>
      </c>
      <c r="F85" s="80" t="s">
        <v>22</v>
      </c>
      <c r="G85" s="80" t="s">
        <v>22</v>
      </c>
      <c r="H85" s="80" t="s">
        <v>22</v>
      </c>
      <c r="I85" s="80" t="s">
        <v>22</v>
      </c>
      <c r="J85" s="80" t="s">
        <v>22</v>
      </c>
      <c r="K85" s="80" t="s">
        <v>22</v>
      </c>
      <c r="L85" s="80" t="s">
        <v>22</v>
      </c>
      <c r="M85" s="80" t="s">
        <v>22</v>
      </c>
      <c r="N85" s="80" t="s">
        <v>22</v>
      </c>
      <c r="O85" s="80">
        <v>0.23685142553568267</v>
      </c>
      <c r="P85" s="80">
        <v>0.25294319707710083</v>
      </c>
      <c r="Q85" s="80">
        <v>0.3332404262952971</v>
      </c>
      <c r="R85" s="80">
        <v>0.31585859390531457</v>
      </c>
      <c r="S85" s="80">
        <v>0.36336514073397674</v>
      </c>
      <c r="T85" s="80">
        <v>0.41128538414236704</v>
      </c>
      <c r="U85" s="80">
        <v>0.46368821499426643</v>
      </c>
      <c r="V85" s="80">
        <v>0.90130045433395967</v>
      </c>
      <c r="W85" s="4" t="s">
        <v>99</v>
      </c>
    </row>
    <row r="86" spans="1:23" x14ac:dyDescent="0.25">
      <c r="A86" s="4" t="s">
        <v>92</v>
      </c>
      <c r="B86" s="80" t="s">
        <v>22</v>
      </c>
      <c r="C86" s="80" t="s">
        <v>22</v>
      </c>
      <c r="D86" s="80">
        <v>9.9757437824726375E-3</v>
      </c>
      <c r="E86" s="80" t="s">
        <v>22</v>
      </c>
      <c r="F86" s="80" t="s">
        <v>22</v>
      </c>
      <c r="G86" s="80" t="s">
        <v>22</v>
      </c>
      <c r="H86" s="80" t="s">
        <v>22</v>
      </c>
      <c r="I86" s="80">
        <v>2.8605677545905303E-3</v>
      </c>
      <c r="J86" s="80" t="s">
        <v>22</v>
      </c>
      <c r="K86" s="80">
        <v>1.4657023790332293E-2</v>
      </c>
      <c r="L86" s="80">
        <v>3.9846429706051813E-3</v>
      </c>
      <c r="M86" s="80" t="s">
        <v>22</v>
      </c>
      <c r="N86" s="80" t="s">
        <v>22</v>
      </c>
      <c r="O86" s="80" t="s">
        <v>22</v>
      </c>
      <c r="P86" s="80" t="s">
        <v>22</v>
      </c>
      <c r="Q86" s="80" t="s">
        <v>22</v>
      </c>
      <c r="R86" s="80" t="s">
        <v>22</v>
      </c>
      <c r="S86" s="80" t="s">
        <v>22</v>
      </c>
      <c r="T86" s="80" t="s">
        <v>22</v>
      </c>
      <c r="U86" s="80" t="s">
        <v>22</v>
      </c>
      <c r="V86" s="80" t="s">
        <v>22</v>
      </c>
      <c r="W86" s="4" t="s">
        <v>99</v>
      </c>
    </row>
    <row r="87" spans="1:23" x14ac:dyDescent="0.25">
      <c r="A87" s="43" t="s">
        <v>94</v>
      </c>
      <c r="B87" s="81">
        <v>0.62163476496449099</v>
      </c>
      <c r="C87" s="81">
        <v>0.61454062991272296</v>
      </c>
      <c r="D87" s="81">
        <v>0.56964563399706925</v>
      </c>
      <c r="E87" s="81">
        <v>0.47201331987891015</v>
      </c>
      <c r="F87" s="81">
        <v>0.4056380112398828</v>
      </c>
      <c r="G87" s="81">
        <v>0.5003916108258637</v>
      </c>
      <c r="H87" s="81">
        <v>0.2690933650889572</v>
      </c>
      <c r="I87" s="81">
        <v>0.45461998241142365</v>
      </c>
      <c r="J87" s="81">
        <v>0.37751460929823655</v>
      </c>
      <c r="K87" s="81">
        <v>0.34562211981566821</v>
      </c>
      <c r="L87" s="81">
        <v>0.34815399456283436</v>
      </c>
      <c r="M87" s="81">
        <v>0.29404595039307696</v>
      </c>
      <c r="N87" s="81">
        <v>0.32511514494716881</v>
      </c>
      <c r="O87" s="81">
        <v>0.33642017802733265</v>
      </c>
      <c r="P87" s="81">
        <v>0.4438845900065983</v>
      </c>
      <c r="Q87" s="81">
        <v>0.40768540199353998</v>
      </c>
      <c r="R87" s="81">
        <v>0.25867810210678494</v>
      </c>
      <c r="S87" s="81">
        <v>0.34341782502044155</v>
      </c>
      <c r="T87" s="81">
        <v>0.366451544188864</v>
      </c>
      <c r="U87" s="81">
        <v>0.30581868202984142</v>
      </c>
      <c r="V87" s="81">
        <v>0.62195659133415337</v>
      </c>
      <c r="W87" s="4" t="s">
        <v>99</v>
      </c>
    </row>
    <row r="88" spans="1:23" x14ac:dyDescent="0.25">
      <c r="B88" s="80"/>
      <c r="C88" s="80"/>
      <c r="D88" s="80"/>
      <c r="E88" s="80"/>
      <c r="F88" s="80"/>
      <c r="G88" s="80"/>
      <c r="H88" s="80"/>
      <c r="I88" s="80"/>
      <c r="J88" s="80"/>
      <c r="K88" s="80"/>
      <c r="L88" s="80"/>
      <c r="M88" s="80"/>
      <c r="N88" s="80"/>
      <c r="O88" s="80"/>
      <c r="P88" s="80"/>
      <c r="Q88" s="80"/>
      <c r="R88" s="80"/>
      <c r="S88" s="80"/>
      <c r="T88" s="80"/>
      <c r="U88" s="80"/>
      <c r="V88" s="80"/>
    </row>
    <row r="89" spans="1:23" ht="12.75" customHeight="1" x14ac:dyDescent="0.25">
      <c r="A89" s="95" t="s">
        <v>266</v>
      </c>
      <c r="B89" s="95"/>
      <c r="C89" s="95"/>
      <c r="D89" s="95"/>
      <c r="E89" s="95"/>
      <c r="F89" s="95"/>
      <c r="G89" s="95"/>
      <c r="H89" s="95"/>
      <c r="I89" s="95"/>
      <c r="J89" s="95"/>
      <c r="K89" s="95"/>
      <c r="L89" s="95"/>
      <c r="M89" s="95"/>
      <c r="N89" s="95"/>
      <c r="O89" s="95"/>
      <c r="P89" s="95"/>
      <c r="Q89" s="95"/>
      <c r="R89" s="95"/>
      <c r="S89" s="95"/>
      <c r="T89" s="95"/>
      <c r="U89" s="95"/>
      <c r="V89" s="95"/>
    </row>
    <row r="90" spans="1:23" x14ac:dyDescent="0.25">
      <c r="A90" s="95"/>
      <c r="B90" s="95"/>
      <c r="C90" s="95"/>
      <c r="D90" s="95"/>
      <c r="E90" s="95"/>
      <c r="F90" s="95"/>
      <c r="G90" s="95"/>
      <c r="H90" s="95"/>
      <c r="I90" s="95"/>
      <c r="J90" s="95"/>
      <c r="K90" s="95"/>
      <c r="L90" s="95"/>
      <c r="M90" s="95"/>
      <c r="N90" s="95"/>
      <c r="O90" s="95"/>
      <c r="P90" s="95"/>
      <c r="Q90" s="95"/>
      <c r="R90" s="95"/>
      <c r="S90" s="95"/>
      <c r="T90" s="95"/>
      <c r="U90" s="95"/>
      <c r="V90" s="95"/>
    </row>
    <row r="91" spans="1:23" x14ac:dyDescent="0.25">
      <c r="A91" s="95"/>
      <c r="B91" s="95"/>
      <c r="C91" s="95"/>
      <c r="D91" s="95"/>
      <c r="E91" s="95"/>
      <c r="F91" s="95"/>
      <c r="G91" s="95"/>
      <c r="H91" s="95"/>
      <c r="I91" s="95"/>
      <c r="J91" s="95"/>
      <c r="K91" s="95"/>
      <c r="L91" s="95"/>
      <c r="M91" s="95"/>
      <c r="N91" s="95"/>
      <c r="O91" s="95"/>
      <c r="P91" s="95"/>
      <c r="Q91" s="95"/>
      <c r="R91" s="95"/>
      <c r="S91" s="95"/>
      <c r="T91" s="95"/>
      <c r="U91" s="95"/>
      <c r="V91" s="95"/>
    </row>
    <row r="92" spans="1:23" x14ac:dyDescent="0.25">
      <c r="A92" s="95"/>
      <c r="B92" s="95"/>
      <c r="C92" s="95"/>
      <c r="D92" s="95"/>
      <c r="E92" s="95"/>
      <c r="F92" s="95"/>
      <c r="G92" s="95"/>
      <c r="H92" s="95"/>
      <c r="I92" s="95"/>
      <c r="J92" s="95"/>
      <c r="K92" s="95"/>
      <c r="L92" s="95"/>
      <c r="M92" s="95"/>
      <c r="N92" s="95"/>
      <c r="O92" s="95"/>
      <c r="P92" s="95"/>
      <c r="Q92" s="95"/>
      <c r="R92" s="95"/>
      <c r="S92" s="95"/>
      <c r="T92" s="95"/>
      <c r="U92" s="95"/>
      <c r="V92" s="95"/>
    </row>
    <row r="93" spans="1:23" x14ac:dyDescent="0.25">
      <c r="A93" s="95"/>
      <c r="B93" s="95"/>
      <c r="C93" s="95"/>
      <c r="D93" s="95"/>
      <c r="E93" s="95"/>
      <c r="F93" s="95"/>
      <c r="G93" s="95"/>
      <c r="H93" s="95"/>
      <c r="I93" s="95"/>
      <c r="J93" s="95"/>
      <c r="K93" s="95"/>
      <c r="L93" s="95"/>
      <c r="M93" s="95"/>
      <c r="N93" s="95"/>
      <c r="O93" s="95"/>
      <c r="P93" s="95"/>
      <c r="Q93" s="95"/>
      <c r="R93" s="95"/>
      <c r="S93" s="95"/>
      <c r="T93" s="95"/>
      <c r="U93" s="95"/>
      <c r="V93" s="95"/>
    </row>
    <row r="94" spans="1:23" x14ac:dyDescent="0.25">
      <c r="A94" s="95"/>
      <c r="B94" s="95"/>
      <c r="C94" s="95"/>
      <c r="D94" s="95"/>
      <c r="E94" s="95"/>
      <c r="F94" s="95"/>
      <c r="G94" s="95"/>
      <c r="H94" s="95"/>
      <c r="I94" s="95"/>
      <c r="J94" s="95"/>
      <c r="K94" s="95"/>
      <c r="L94" s="95"/>
      <c r="M94" s="95"/>
      <c r="N94" s="95"/>
      <c r="O94" s="95"/>
      <c r="P94" s="95"/>
      <c r="Q94" s="95"/>
      <c r="R94" s="95"/>
      <c r="S94" s="95"/>
      <c r="T94" s="95"/>
      <c r="U94" s="95"/>
      <c r="V94" s="95"/>
    </row>
    <row r="95" spans="1:23" x14ac:dyDescent="0.25">
      <c r="A95" s="95"/>
      <c r="B95" s="95"/>
      <c r="C95" s="95"/>
      <c r="D95" s="95"/>
      <c r="E95" s="95"/>
      <c r="F95" s="95"/>
      <c r="G95" s="95"/>
      <c r="H95" s="95"/>
      <c r="I95" s="95"/>
      <c r="J95" s="95"/>
      <c r="K95" s="95"/>
      <c r="L95" s="95"/>
      <c r="M95" s="95"/>
      <c r="N95" s="95"/>
      <c r="O95" s="95"/>
      <c r="P95" s="95"/>
      <c r="Q95" s="95"/>
      <c r="R95" s="95"/>
      <c r="S95" s="95"/>
      <c r="T95" s="95"/>
      <c r="U95" s="95"/>
      <c r="V95" s="95"/>
    </row>
    <row r="96" spans="1:23" x14ac:dyDescent="0.25">
      <c r="A96" s="95"/>
      <c r="B96" s="95"/>
      <c r="C96" s="95"/>
      <c r="D96" s="95"/>
      <c r="E96" s="95"/>
      <c r="F96" s="95"/>
      <c r="G96" s="95"/>
      <c r="H96" s="95"/>
      <c r="I96" s="95"/>
      <c r="J96" s="95"/>
      <c r="K96" s="95"/>
      <c r="L96" s="95"/>
      <c r="M96" s="95"/>
      <c r="N96" s="95"/>
      <c r="O96" s="95"/>
      <c r="P96" s="95"/>
      <c r="Q96" s="95"/>
      <c r="R96" s="95"/>
      <c r="S96" s="95"/>
      <c r="T96" s="95"/>
      <c r="U96" s="95"/>
      <c r="V96" s="95"/>
    </row>
    <row r="97" spans="1:22" x14ac:dyDescent="0.25">
      <c r="A97" s="95"/>
      <c r="B97" s="95"/>
      <c r="C97" s="95"/>
      <c r="D97" s="95"/>
      <c r="E97" s="95"/>
      <c r="F97" s="95"/>
      <c r="G97" s="95"/>
      <c r="H97" s="95"/>
      <c r="I97" s="95"/>
      <c r="J97" s="95"/>
      <c r="K97" s="95"/>
      <c r="L97" s="95"/>
      <c r="M97" s="95"/>
      <c r="N97" s="95"/>
      <c r="O97" s="95"/>
      <c r="P97" s="95"/>
      <c r="Q97" s="95"/>
      <c r="R97" s="95"/>
      <c r="S97" s="95"/>
      <c r="T97" s="95"/>
      <c r="U97" s="95"/>
      <c r="V97" s="95"/>
    </row>
    <row r="98" spans="1:22" x14ac:dyDescent="0.25">
      <c r="A98" s="95"/>
      <c r="B98" s="95"/>
      <c r="C98" s="95"/>
      <c r="D98" s="95"/>
      <c r="E98" s="95"/>
      <c r="F98" s="95"/>
      <c r="G98" s="95"/>
      <c r="H98" s="95"/>
      <c r="I98" s="95"/>
      <c r="J98" s="95"/>
      <c r="K98" s="95"/>
      <c r="L98" s="95"/>
      <c r="M98" s="95"/>
      <c r="N98" s="95"/>
      <c r="O98" s="95"/>
      <c r="P98" s="95"/>
      <c r="Q98" s="95"/>
      <c r="R98" s="95"/>
      <c r="S98" s="95"/>
      <c r="T98" s="95"/>
      <c r="U98" s="95"/>
      <c r="V98" s="95"/>
    </row>
    <row r="99" spans="1:22" x14ac:dyDescent="0.25">
      <c r="A99" s="95"/>
      <c r="B99" s="95"/>
      <c r="C99" s="95"/>
      <c r="D99" s="95"/>
      <c r="E99" s="95"/>
      <c r="F99" s="95"/>
      <c r="G99" s="95"/>
      <c r="H99" s="95"/>
      <c r="I99" s="95"/>
      <c r="J99" s="95"/>
      <c r="K99" s="95"/>
      <c r="L99" s="95"/>
      <c r="M99" s="95"/>
      <c r="N99" s="95"/>
      <c r="O99" s="95"/>
      <c r="P99" s="95"/>
      <c r="Q99" s="95"/>
      <c r="R99" s="95"/>
      <c r="S99" s="95"/>
      <c r="T99" s="95"/>
      <c r="U99" s="95"/>
      <c r="V99" s="95"/>
    </row>
    <row r="100" spans="1:22" x14ac:dyDescent="0.25">
      <c r="A100" s="95"/>
      <c r="B100" s="95"/>
      <c r="C100" s="95"/>
      <c r="D100" s="95"/>
      <c r="E100" s="95"/>
      <c r="F100" s="95"/>
      <c r="G100" s="95"/>
      <c r="H100" s="95"/>
      <c r="I100" s="95"/>
      <c r="J100" s="95"/>
      <c r="K100" s="95"/>
      <c r="L100" s="95"/>
      <c r="M100" s="95"/>
      <c r="N100" s="95"/>
      <c r="O100" s="95"/>
      <c r="P100" s="95"/>
      <c r="Q100" s="95"/>
      <c r="R100" s="95"/>
      <c r="S100" s="95"/>
      <c r="T100" s="95"/>
      <c r="U100" s="95"/>
      <c r="V100" s="95"/>
    </row>
    <row r="101" spans="1:22" x14ac:dyDescent="0.25">
      <c r="A101" s="95"/>
      <c r="B101" s="95"/>
      <c r="C101" s="95"/>
      <c r="D101" s="95"/>
      <c r="E101" s="95"/>
      <c r="F101" s="95"/>
      <c r="G101" s="95"/>
      <c r="H101" s="95"/>
      <c r="I101" s="95"/>
      <c r="J101" s="95"/>
      <c r="K101" s="95"/>
      <c r="L101" s="95"/>
      <c r="M101" s="95"/>
      <c r="N101" s="95"/>
      <c r="O101" s="95"/>
      <c r="P101" s="95"/>
      <c r="Q101" s="95"/>
      <c r="R101" s="95"/>
      <c r="S101" s="95"/>
      <c r="T101" s="95"/>
      <c r="U101" s="95"/>
      <c r="V101" s="95"/>
    </row>
    <row r="102" spans="1:22" x14ac:dyDescent="0.25">
      <c r="A102" s="95"/>
      <c r="B102" s="95"/>
      <c r="C102" s="95"/>
      <c r="D102" s="95"/>
      <c r="E102" s="95"/>
      <c r="F102" s="95"/>
      <c r="G102" s="95"/>
      <c r="H102" s="95"/>
      <c r="I102" s="95"/>
      <c r="J102" s="95"/>
      <c r="K102" s="95"/>
      <c r="L102" s="95"/>
      <c r="M102" s="95"/>
      <c r="N102" s="95"/>
      <c r="O102" s="95"/>
      <c r="P102" s="95"/>
      <c r="Q102" s="95"/>
      <c r="R102" s="95"/>
      <c r="S102" s="95"/>
      <c r="T102" s="95"/>
      <c r="U102" s="95"/>
      <c r="V102" s="95"/>
    </row>
    <row r="103" spans="1:22" x14ac:dyDescent="0.25">
      <c r="A103" s="67"/>
      <c r="B103" s="67"/>
      <c r="C103" s="67"/>
      <c r="D103" s="67"/>
      <c r="E103" s="67"/>
      <c r="F103" s="67"/>
      <c r="G103" s="67"/>
      <c r="H103" s="67"/>
      <c r="I103" s="67"/>
      <c r="J103" s="67"/>
      <c r="K103" s="67"/>
      <c r="L103" s="67"/>
      <c r="M103" s="67"/>
      <c r="N103" s="67"/>
      <c r="O103" s="67"/>
      <c r="P103" s="67"/>
      <c r="Q103" s="67"/>
      <c r="R103" s="67"/>
      <c r="S103" s="67"/>
      <c r="T103" s="67"/>
      <c r="U103" s="67"/>
      <c r="V103" s="67"/>
    </row>
    <row r="104" spans="1:22" x14ac:dyDescent="0.25">
      <c r="B104" s="80"/>
      <c r="C104" s="80"/>
      <c r="D104" s="80"/>
      <c r="E104" s="80"/>
      <c r="F104" s="80"/>
      <c r="G104" s="80"/>
      <c r="H104" s="80"/>
      <c r="I104" s="80"/>
      <c r="J104" s="80"/>
      <c r="K104" s="80"/>
      <c r="L104" s="80"/>
      <c r="M104" s="80"/>
      <c r="N104" s="80"/>
      <c r="O104" s="80"/>
      <c r="P104" s="80"/>
      <c r="Q104" s="80"/>
      <c r="R104" s="80"/>
      <c r="S104" s="80"/>
      <c r="T104" s="80"/>
      <c r="U104" s="80"/>
      <c r="V104" s="80"/>
    </row>
    <row r="105" spans="1:22" x14ac:dyDescent="0.25">
      <c r="B105" s="80"/>
      <c r="C105" s="80"/>
      <c r="D105" s="80"/>
      <c r="E105" s="80"/>
      <c r="F105" s="80"/>
      <c r="G105" s="80"/>
      <c r="H105" s="80"/>
      <c r="I105" s="80"/>
      <c r="J105" s="80"/>
      <c r="K105" s="80"/>
      <c r="L105" s="80"/>
      <c r="M105" s="80"/>
      <c r="N105" s="80"/>
      <c r="O105" s="80"/>
      <c r="P105" s="80"/>
      <c r="Q105" s="80"/>
      <c r="R105" s="80"/>
      <c r="S105" s="80"/>
      <c r="T105" s="80"/>
      <c r="U105" s="80"/>
      <c r="V105" s="80"/>
    </row>
    <row r="106" spans="1:22" x14ac:dyDescent="0.25">
      <c r="B106" s="80"/>
      <c r="C106" s="80"/>
      <c r="D106" s="80"/>
      <c r="E106" s="80"/>
      <c r="F106" s="80"/>
      <c r="G106" s="80"/>
      <c r="H106" s="80"/>
      <c r="I106" s="80"/>
      <c r="J106" s="80"/>
      <c r="K106" s="80"/>
      <c r="L106" s="80"/>
      <c r="M106" s="80"/>
      <c r="N106" s="80"/>
      <c r="O106" s="80"/>
      <c r="P106" s="80"/>
      <c r="Q106" s="80"/>
      <c r="R106" s="80"/>
      <c r="S106" s="80"/>
      <c r="T106" s="80"/>
      <c r="U106" s="80"/>
      <c r="V106" s="80"/>
    </row>
    <row r="107" spans="1:22" x14ac:dyDescent="0.25">
      <c r="B107" s="80"/>
      <c r="C107" s="80"/>
      <c r="D107" s="80"/>
      <c r="E107" s="80"/>
      <c r="F107" s="80"/>
      <c r="G107" s="80"/>
      <c r="H107" s="80"/>
      <c r="I107" s="80"/>
      <c r="J107" s="80"/>
      <c r="K107" s="80"/>
      <c r="L107" s="80"/>
      <c r="M107" s="80"/>
      <c r="N107" s="80"/>
      <c r="O107" s="80"/>
      <c r="P107" s="80"/>
      <c r="Q107" s="80"/>
      <c r="R107" s="80"/>
      <c r="S107" s="80"/>
      <c r="T107" s="80"/>
      <c r="U107" s="80"/>
      <c r="V107" s="80"/>
    </row>
    <row r="108" spans="1:22" x14ac:dyDescent="0.25">
      <c r="B108" s="80"/>
      <c r="C108" s="80"/>
      <c r="D108" s="80"/>
      <c r="E108" s="80"/>
      <c r="F108" s="80"/>
      <c r="G108" s="80"/>
      <c r="H108" s="80"/>
      <c r="I108" s="80"/>
      <c r="J108" s="80"/>
      <c r="K108" s="80"/>
      <c r="L108" s="80"/>
      <c r="M108" s="80"/>
      <c r="N108" s="80"/>
      <c r="O108" s="80"/>
      <c r="P108" s="80"/>
      <c r="Q108" s="80"/>
      <c r="R108" s="80"/>
      <c r="S108" s="80"/>
      <c r="T108" s="80"/>
      <c r="U108" s="80"/>
      <c r="V108" s="80"/>
    </row>
    <row r="109" spans="1:22" x14ac:dyDescent="0.25">
      <c r="B109" s="80"/>
      <c r="C109" s="80"/>
      <c r="D109" s="80"/>
      <c r="E109" s="80"/>
      <c r="F109" s="80"/>
      <c r="G109" s="80"/>
      <c r="H109" s="80"/>
      <c r="I109" s="80"/>
      <c r="J109" s="80"/>
      <c r="K109" s="80"/>
      <c r="L109" s="80"/>
      <c r="M109" s="80"/>
      <c r="N109" s="80"/>
      <c r="O109" s="80"/>
      <c r="P109" s="80"/>
      <c r="Q109" s="80"/>
      <c r="R109" s="80"/>
      <c r="S109" s="80"/>
      <c r="T109" s="80"/>
      <c r="U109" s="80"/>
      <c r="V109" s="80"/>
    </row>
    <row r="110" spans="1:22" x14ac:dyDescent="0.25">
      <c r="B110" s="80"/>
      <c r="C110" s="80"/>
      <c r="D110" s="80"/>
      <c r="E110" s="80"/>
      <c r="F110" s="80"/>
      <c r="G110" s="80"/>
      <c r="H110" s="80"/>
      <c r="I110" s="80"/>
      <c r="J110" s="80"/>
      <c r="K110" s="80"/>
      <c r="L110" s="80"/>
      <c r="M110" s="80"/>
      <c r="N110" s="80"/>
      <c r="O110" s="80"/>
      <c r="P110" s="80"/>
      <c r="Q110" s="80"/>
      <c r="R110" s="80"/>
      <c r="S110" s="80"/>
      <c r="T110" s="80"/>
      <c r="U110" s="80"/>
      <c r="V110" s="80"/>
    </row>
    <row r="111" spans="1:22" x14ac:dyDescent="0.25">
      <c r="B111" s="80"/>
      <c r="C111" s="80"/>
      <c r="D111" s="80"/>
      <c r="E111" s="80"/>
      <c r="F111" s="80"/>
      <c r="G111" s="80"/>
      <c r="H111" s="80"/>
      <c r="I111" s="80"/>
      <c r="J111" s="80"/>
      <c r="K111" s="80"/>
      <c r="L111" s="80"/>
      <c r="M111" s="80"/>
      <c r="N111" s="80"/>
      <c r="O111" s="80"/>
      <c r="P111" s="80"/>
      <c r="Q111" s="80"/>
      <c r="R111" s="80"/>
      <c r="S111" s="80"/>
      <c r="T111" s="80"/>
      <c r="U111" s="80"/>
      <c r="V111" s="80"/>
    </row>
  </sheetData>
  <sortState xmlns:xlrd2="http://schemas.microsoft.com/office/spreadsheetml/2017/richdata2" ref="A8:Y86">
    <sortCondition ref="Y8:Y86"/>
    <sortCondition ref="A8:A86"/>
  </sortState>
  <mergeCells count="1">
    <mergeCell ref="A89:V102"/>
  </mergeCells>
  <hyperlinks>
    <hyperlink ref="A1" location="'Home page'!A1" display="Return to the menu" xr:uid="{46FAAF96-7986-451B-9666-C380E276C587}"/>
  </hyperlinks>
  <pageMargins left="0.7" right="0.7" top="0.75" bottom="0.75" header="0.3" footer="0.3"/>
  <pageSetup scale="41" orientation="portrait" r:id="rId1"/>
  <ignoredErrors>
    <ignoredError sqref="B6:V6"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V111"/>
  <sheetViews>
    <sheetView zoomScale="85" zoomScaleNormal="85" workbookViewId="0">
      <pane xSplit="1" ySplit="6" topLeftCell="B7" activePane="bottomRight" state="frozen"/>
      <selection pane="topRight" activeCell="B1" sqref="B1"/>
      <selection pane="bottomLeft" activeCell="A7" sqref="A7"/>
      <selection pane="bottomRight"/>
    </sheetView>
  </sheetViews>
  <sheetFormatPr defaultColWidth="9.140625" defaultRowHeight="12.75" x14ac:dyDescent="0.25"/>
  <cols>
    <col min="1" max="1" width="20.85546875" style="4" customWidth="1"/>
    <col min="2" max="16384" width="9.140625" style="4"/>
  </cols>
  <sheetData>
    <row r="1" spans="1:22" x14ac:dyDescent="0.2">
      <c r="A1" s="105" t="s">
        <v>276</v>
      </c>
    </row>
    <row r="3" spans="1:22" x14ac:dyDescent="0.2">
      <c r="A3" s="9" t="s">
        <v>281</v>
      </c>
    </row>
    <row r="4" spans="1:22" x14ac:dyDescent="0.2">
      <c r="A4" s="39" t="s">
        <v>141</v>
      </c>
    </row>
    <row r="5" spans="1:22" ht="13.5" thickBot="1" x14ac:dyDescent="0.3"/>
    <row r="6" spans="1:22" x14ac:dyDescent="0.2">
      <c r="A6" s="41"/>
      <c r="B6" s="41" t="s">
        <v>1</v>
      </c>
      <c r="C6" s="41" t="s">
        <v>2</v>
      </c>
      <c r="D6" s="41" t="s">
        <v>3</v>
      </c>
      <c r="E6" s="41" t="s">
        <v>4</v>
      </c>
      <c r="F6" s="41" t="s">
        <v>5</v>
      </c>
      <c r="G6" s="41" t="s">
        <v>6</v>
      </c>
      <c r="H6" s="41" t="s">
        <v>7</v>
      </c>
      <c r="I6" s="41" t="s">
        <v>8</v>
      </c>
      <c r="J6" s="41" t="s">
        <v>9</v>
      </c>
      <c r="K6" s="41" t="s">
        <v>10</v>
      </c>
      <c r="L6" s="41" t="s">
        <v>11</v>
      </c>
      <c r="M6" s="41" t="s">
        <v>12</v>
      </c>
      <c r="N6" s="41" t="s">
        <v>13</v>
      </c>
      <c r="O6" s="41" t="s">
        <v>14</v>
      </c>
      <c r="P6" s="41" t="s">
        <v>15</v>
      </c>
      <c r="Q6" s="41" t="s">
        <v>16</v>
      </c>
      <c r="R6" s="41" t="s">
        <v>17</v>
      </c>
      <c r="S6" s="41" t="s">
        <v>18</v>
      </c>
      <c r="T6" s="41" t="s">
        <v>19</v>
      </c>
      <c r="U6" s="41" t="s">
        <v>20</v>
      </c>
    </row>
    <row r="7" spans="1:22" x14ac:dyDescent="0.25">
      <c r="A7" s="8" t="s">
        <v>169</v>
      </c>
      <c r="B7" s="8"/>
      <c r="C7" s="8"/>
      <c r="D7" s="8"/>
      <c r="E7" s="8"/>
      <c r="F7" s="8"/>
      <c r="G7" s="8"/>
      <c r="H7" s="8"/>
      <c r="I7" s="8"/>
      <c r="J7" s="8"/>
      <c r="K7" s="8"/>
      <c r="L7" s="8"/>
      <c r="M7" s="8"/>
      <c r="N7" s="8"/>
      <c r="O7" s="8"/>
      <c r="P7" s="8"/>
      <c r="Q7" s="8"/>
      <c r="R7" s="8"/>
      <c r="S7" s="8"/>
      <c r="T7" s="8"/>
      <c r="U7" s="8"/>
    </row>
    <row r="8" spans="1:22" x14ac:dyDescent="0.2">
      <c r="A8" s="4" t="s">
        <v>21</v>
      </c>
      <c r="B8" s="40" t="s">
        <v>22</v>
      </c>
      <c r="C8" s="40">
        <v>0.61976681084326735</v>
      </c>
      <c r="D8" s="40">
        <v>11.29968619389973</v>
      </c>
      <c r="E8" s="40">
        <v>12.83051951517624</v>
      </c>
      <c r="F8" s="40">
        <v>13.266614552014131</v>
      </c>
      <c r="G8" s="40">
        <v>15.311936071035399</v>
      </c>
      <c r="H8" s="40">
        <v>-7.4940314453326238</v>
      </c>
      <c r="I8" s="40">
        <v>-8.9244061513803565</v>
      </c>
      <c r="J8" s="40">
        <v>8.9034837337236343</v>
      </c>
      <c r="K8" s="40">
        <v>9.0491939786476259</v>
      </c>
      <c r="L8" s="40">
        <v>1.851053125831666</v>
      </c>
      <c r="M8" s="40">
        <v>12.922163462436522</v>
      </c>
      <c r="N8" s="40">
        <v>12.158752616378482</v>
      </c>
      <c r="O8" s="40">
        <v>9.3870305772310214</v>
      </c>
      <c r="P8" s="40">
        <v>4.3689132279868454</v>
      </c>
      <c r="Q8" s="40">
        <v>10.230430057542463</v>
      </c>
      <c r="R8" s="40">
        <v>8.540798169150559</v>
      </c>
      <c r="S8" s="40">
        <v>7.5963212735242118</v>
      </c>
      <c r="T8" s="40">
        <v>0.27162105305085171</v>
      </c>
      <c r="U8" s="40">
        <v>15.103776141105666</v>
      </c>
      <c r="V8" s="4" t="s">
        <v>99</v>
      </c>
    </row>
    <row r="9" spans="1:22" x14ac:dyDescent="0.2">
      <c r="A9" s="4" t="s">
        <v>101</v>
      </c>
      <c r="B9" s="40">
        <v>-5.1630790190735691</v>
      </c>
      <c r="C9" s="40">
        <v>7.0551973758624591</v>
      </c>
      <c r="D9" s="40">
        <v>6.5925516261606374</v>
      </c>
      <c r="E9" s="40">
        <v>10.49963794351919</v>
      </c>
      <c r="F9" s="40">
        <v>5.3351020474611319</v>
      </c>
      <c r="G9" s="40">
        <v>1.7910988259218346</v>
      </c>
      <c r="H9" s="40">
        <v>-13.313200797729282</v>
      </c>
      <c r="I9" s="40">
        <v>8.3938127190026179</v>
      </c>
      <c r="J9" s="40">
        <v>6.0691201242352761</v>
      </c>
      <c r="K9" s="40">
        <v>-3</v>
      </c>
      <c r="L9" s="40">
        <v>8.4</v>
      </c>
      <c r="M9" s="40">
        <v>4.8558994897386043</v>
      </c>
      <c r="N9" s="40">
        <v>7.2705337979387883</v>
      </c>
      <c r="O9" s="40">
        <v>2.2145203601975125</v>
      </c>
      <c r="P9" s="40">
        <v>4.0316033795593196</v>
      </c>
      <c r="Q9" s="40">
        <v>5.9222450356185723</v>
      </c>
      <c r="R9" s="40">
        <v>-5.3097406019296232</v>
      </c>
      <c r="S9" s="40">
        <v>11.004539763375169</v>
      </c>
      <c r="T9" s="40">
        <v>2.5055259200857574</v>
      </c>
      <c r="U9" s="40">
        <v>7.3970977687615109</v>
      </c>
      <c r="V9" s="4" t="s">
        <v>99</v>
      </c>
    </row>
    <row r="10" spans="1:22" x14ac:dyDescent="0.2">
      <c r="A10" s="4" t="s">
        <v>142</v>
      </c>
      <c r="B10" s="40">
        <v>-10.36240212712138</v>
      </c>
      <c r="C10" s="40">
        <v>7.8322942690684894</v>
      </c>
      <c r="D10" s="40">
        <v>8.4086588018093256</v>
      </c>
      <c r="E10" s="40">
        <v>13.491811237704475</v>
      </c>
      <c r="F10" s="40">
        <v>12.155970522073384</v>
      </c>
      <c r="G10" s="40">
        <v>11.022222644385034</v>
      </c>
      <c r="H10" s="40">
        <v>-20.211108362838054</v>
      </c>
      <c r="I10" s="40">
        <v>13.715745989185899</v>
      </c>
      <c r="J10" s="40">
        <v>7.671032342097921</v>
      </c>
      <c r="K10" s="40">
        <v>-1.2945939766497607</v>
      </c>
      <c r="L10" s="40">
        <v>11.685510092772477</v>
      </c>
      <c r="M10" s="40">
        <v>6.8257663307108958</v>
      </c>
      <c r="N10" s="40">
        <v>10.277516180334732</v>
      </c>
      <c r="O10" s="40">
        <v>4.1543128725194265</v>
      </c>
      <c r="P10" s="40">
        <v>5.6002193191919707</v>
      </c>
      <c r="Q10" s="40">
        <v>5.3312429376114858</v>
      </c>
      <c r="R10" s="40">
        <v>-3.1605208189277461</v>
      </c>
      <c r="S10" s="40">
        <v>14.274260601392632</v>
      </c>
      <c r="T10" s="40">
        <v>4.1417849167470013</v>
      </c>
      <c r="U10" s="40">
        <v>7.6762292322184953</v>
      </c>
      <c r="V10" s="4" t="s">
        <v>99</v>
      </c>
    </row>
    <row r="11" spans="1:22" x14ac:dyDescent="0.2">
      <c r="A11" s="4" t="s">
        <v>143</v>
      </c>
      <c r="B11" s="40">
        <v>1.4222475284869414</v>
      </c>
      <c r="C11" s="40">
        <v>4.3642260125575492</v>
      </c>
      <c r="D11" s="40">
        <v>7.3304372641611018</v>
      </c>
      <c r="E11" s="40">
        <v>11.859111189212202</v>
      </c>
      <c r="F11" s="40">
        <v>11.364002090819602</v>
      </c>
      <c r="G11" s="40">
        <v>5.3073066712436434</v>
      </c>
      <c r="H11" s="40">
        <v>-9.6146342990835372</v>
      </c>
      <c r="I11" s="40">
        <v>11.996636031887551</v>
      </c>
      <c r="J11" s="40">
        <v>9.4330479778848257</v>
      </c>
      <c r="K11" s="40">
        <v>3.9463199867670555</v>
      </c>
      <c r="L11" s="40">
        <v>7.9810303604136656</v>
      </c>
      <c r="M11" s="40">
        <v>8.8546697067487479</v>
      </c>
      <c r="N11" s="40">
        <v>9.7751494916314758</v>
      </c>
      <c r="O11" s="40">
        <v>6.8563637905598656</v>
      </c>
      <c r="P11" s="40">
        <v>5.560205713468922</v>
      </c>
      <c r="Q11" s="40">
        <v>8.0394897966604404</v>
      </c>
      <c r="R11" s="40">
        <v>3.0709971337037212</v>
      </c>
      <c r="S11" s="40">
        <v>9.1450315838565732</v>
      </c>
      <c r="T11" s="40">
        <v>6.3323885505602675</v>
      </c>
      <c r="U11" s="40">
        <v>10.072392178692459</v>
      </c>
      <c r="V11" s="4" t="s">
        <v>99</v>
      </c>
    </row>
    <row r="12" spans="1:22" x14ac:dyDescent="0.2">
      <c r="A12" s="4" t="s">
        <v>23</v>
      </c>
      <c r="B12" s="40">
        <v>6.182928312537034</v>
      </c>
      <c r="C12" s="40">
        <v>11.310784360824696</v>
      </c>
      <c r="D12" s="40">
        <v>10.759239880700287</v>
      </c>
      <c r="E12" s="40">
        <v>8.8238440208417135</v>
      </c>
      <c r="F12" s="40">
        <v>17.313397750209528</v>
      </c>
      <c r="G12" s="40">
        <v>12.563853050774956</v>
      </c>
      <c r="H12" s="40">
        <v>-18.683277693736443</v>
      </c>
      <c r="I12" s="40">
        <v>20.288972915839246</v>
      </c>
      <c r="J12" s="40">
        <v>11.51516283367015</v>
      </c>
      <c r="K12" s="40">
        <v>-1.814977115884826</v>
      </c>
      <c r="L12" s="40">
        <v>6.6315456660775318</v>
      </c>
      <c r="M12" s="40">
        <v>6.6799593688082481</v>
      </c>
      <c r="N12" s="40">
        <v>13.069550689149319</v>
      </c>
      <c r="O12" s="40">
        <v>5.9281196762852666</v>
      </c>
      <c r="P12" s="40">
        <v>4.2048539719320415</v>
      </c>
      <c r="Q12" s="40">
        <v>7.9620060676734843</v>
      </c>
      <c r="R12" s="40">
        <v>1.5072566724067678</v>
      </c>
      <c r="S12" s="40">
        <v>15.236116577248387</v>
      </c>
      <c r="T12" s="40">
        <v>5.7081154276929658</v>
      </c>
      <c r="U12" s="40">
        <v>3.7240315269190227</v>
      </c>
      <c r="V12" s="4" t="s">
        <v>99</v>
      </c>
    </row>
    <row r="13" spans="1:22" x14ac:dyDescent="0.2">
      <c r="A13" s="4" t="s">
        <v>24</v>
      </c>
      <c r="B13" s="40">
        <v>17.503621242277386</v>
      </c>
      <c r="C13" s="40">
        <v>14.184795359679288</v>
      </c>
      <c r="D13" s="40">
        <v>16.466710394706386</v>
      </c>
      <c r="E13" s="40">
        <v>19.759530436525253</v>
      </c>
      <c r="F13" s="40">
        <v>9.062328856495796</v>
      </c>
      <c r="G13" s="40">
        <v>9.7800475204747279</v>
      </c>
      <c r="H13" s="40">
        <v>5.0228249013815294</v>
      </c>
      <c r="I13" s="40">
        <v>25.917791582765215</v>
      </c>
      <c r="J13" s="40">
        <v>20.241325971608948</v>
      </c>
      <c r="K13" s="40">
        <v>-7.6057591015433398E-2</v>
      </c>
      <c r="L13" s="40">
        <v>14.774297607379756</v>
      </c>
      <c r="M13" s="40">
        <v>-0.27982989575185491</v>
      </c>
      <c r="N13" s="40">
        <v>10.408341808488126</v>
      </c>
      <c r="O13" s="40">
        <v>3.6772256093806996</v>
      </c>
      <c r="P13" s="40">
        <v>9.4220044852548703</v>
      </c>
      <c r="Q13" s="40">
        <v>13.201778830163706</v>
      </c>
      <c r="R13" s="40">
        <v>0.11175607804623931</v>
      </c>
      <c r="S13" s="40">
        <v>15.244276557998774</v>
      </c>
      <c r="T13" s="40">
        <v>8.9656556227296136</v>
      </c>
      <c r="U13" s="40">
        <v>9.2390851223147408</v>
      </c>
      <c r="V13" s="4" t="s">
        <v>99</v>
      </c>
    </row>
    <row r="14" spans="1:22" x14ac:dyDescent="0.2">
      <c r="A14" s="4" t="s">
        <v>144</v>
      </c>
      <c r="B14" s="40" t="s">
        <v>22</v>
      </c>
      <c r="C14" s="40" t="s">
        <v>22</v>
      </c>
      <c r="D14" s="40" t="s">
        <v>22</v>
      </c>
      <c r="E14" s="40">
        <v>18.78</v>
      </c>
      <c r="F14" s="40">
        <v>20.75</v>
      </c>
      <c r="G14" s="40">
        <v>9.9942657661714485</v>
      </c>
      <c r="H14" s="40">
        <v>2.3762747879879575</v>
      </c>
      <c r="I14" s="40">
        <v>9.1041761570766813</v>
      </c>
      <c r="J14" s="40">
        <v>7.0197507634087186</v>
      </c>
      <c r="K14" s="40">
        <v>9.0880839349247093</v>
      </c>
      <c r="L14" s="40">
        <v>10.483671604662876</v>
      </c>
      <c r="M14" s="40">
        <v>11.839396199566231</v>
      </c>
      <c r="N14" s="40">
        <v>7.5066754704704826</v>
      </c>
      <c r="O14" s="40">
        <v>11.396733559454752</v>
      </c>
      <c r="P14" s="40">
        <v>7.2111929435504214</v>
      </c>
      <c r="Q14" s="40">
        <v>6.3548222464241508</v>
      </c>
      <c r="R14" s="40">
        <v>5.745520297757376</v>
      </c>
      <c r="S14" s="40">
        <v>13.4797720030069</v>
      </c>
      <c r="T14" s="40">
        <v>9.0524086718902286</v>
      </c>
      <c r="U14" s="40">
        <v>16.02284867089428</v>
      </c>
      <c r="V14" s="4" t="s">
        <v>99</v>
      </c>
    </row>
    <row r="15" spans="1:22" x14ac:dyDescent="0.2">
      <c r="A15" s="4" t="s">
        <v>25</v>
      </c>
      <c r="B15" s="40">
        <v>3.7571086839247432</v>
      </c>
      <c r="C15" s="40">
        <v>3.2247268763098629</v>
      </c>
      <c r="D15" s="40">
        <v>3.5626437224074365</v>
      </c>
      <c r="E15" s="40">
        <v>4.9759283277236861</v>
      </c>
      <c r="F15" s="40">
        <v>3.0624121804903277</v>
      </c>
      <c r="G15" s="40">
        <v>3.3267808329713917</v>
      </c>
      <c r="H15" s="40">
        <v>2.0538594903965151</v>
      </c>
      <c r="I15" s="40">
        <v>0.3554475988385068</v>
      </c>
      <c r="J15" s="40">
        <v>3.0055239475194986</v>
      </c>
      <c r="K15" s="40">
        <v>2.9634169544253939</v>
      </c>
      <c r="L15" s="40">
        <v>2.5861938506282836</v>
      </c>
      <c r="M15" s="40">
        <v>1.5970141917468506</v>
      </c>
      <c r="N15" s="40">
        <v>1.3275402144323607</v>
      </c>
      <c r="O15" s="40">
        <v>1.0139885886409663</v>
      </c>
      <c r="P15" s="40">
        <v>0.76619802219624578</v>
      </c>
      <c r="Q15" s="40">
        <v>0.54930235314402043</v>
      </c>
      <c r="R15" s="40">
        <v>0.36518010825880676</v>
      </c>
      <c r="S15" s="40">
        <v>1.7424043767434709</v>
      </c>
      <c r="T15" s="40">
        <v>1.0709305215468208</v>
      </c>
      <c r="U15" s="40">
        <v>0.77674319838703132</v>
      </c>
      <c r="V15" s="4" t="s">
        <v>99</v>
      </c>
    </row>
    <row r="16" spans="1:22" x14ac:dyDescent="0.2">
      <c r="A16" s="4" t="s">
        <v>145</v>
      </c>
      <c r="B16" s="40">
        <v>2.8226954080202851</v>
      </c>
      <c r="C16" s="40">
        <v>7.5843762414203475</v>
      </c>
      <c r="D16" s="40">
        <v>10.913973669999164</v>
      </c>
      <c r="E16" s="40">
        <v>14.430937573162391</v>
      </c>
      <c r="F16" s="40">
        <v>3.7743156429349396</v>
      </c>
      <c r="G16" s="40">
        <v>0.4220176391441946</v>
      </c>
      <c r="H16" s="40">
        <v>-0.81630531636390025</v>
      </c>
      <c r="I16" s="40">
        <v>6.0175823076846351</v>
      </c>
      <c r="J16" s="40">
        <v>9.4461377816649801</v>
      </c>
      <c r="K16" s="40">
        <v>9.1934420270862631</v>
      </c>
      <c r="L16" s="40">
        <v>8.5799568526288361</v>
      </c>
      <c r="M16" s="40">
        <v>1.354828653970618</v>
      </c>
      <c r="N16" s="40">
        <v>11.775483445702459</v>
      </c>
      <c r="O16" s="40">
        <v>2.2083558455606798</v>
      </c>
      <c r="P16" s="40">
        <v>6.4306444505779465</v>
      </c>
      <c r="Q16" s="40">
        <v>4.9347124446211197</v>
      </c>
      <c r="R16" s="40">
        <v>-0.51295784579472659</v>
      </c>
      <c r="S16" s="40">
        <v>10.914336939742428</v>
      </c>
      <c r="T16" s="40">
        <v>9.2227370952367558</v>
      </c>
      <c r="U16" s="40">
        <v>6.315443121834055</v>
      </c>
      <c r="V16" s="4" t="s">
        <v>99</v>
      </c>
    </row>
    <row r="17" spans="1:22" x14ac:dyDescent="0.2">
      <c r="A17" s="4" t="s">
        <v>146</v>
      </c>
      <c r="B17" s="40" t="s">
        <v>22</v>
      </c>
      <c r="C17" s="40">
        <v>3.9330504214105964</v>
      </c>
      <c r="D17" s="40">
        <v>8.8943249644716893</v>
      </c>
      <c r="E17" s="40">
        <v>11.044407985283147</v>
      </c>
      <c r="F17" s="40">
        <v>7.4354475047275432</v>
      </c>
      <c r="G17" s="40">
        <v>3.7023414896477691</v>
      </c>
      <c r="H17" s="40">
        <v>-27.743230026999516</v>
      </c>
      <c r="I17" s="40">
        <v>15.123139843525115</v>
      </c>
      <c r="J17" s="40">
        <v>9.5813859042004985</v>
      </c>
      <c r="K17" s="40">
        <v>-4.5572806546219704</v>
      </c>
      <c r="L17" s="40">
        <v>8.7924598523509392</v>
      </c>
      <c r="M17" s="40">
        <v>3.1219496124875721</v>
      </c>
      <c r="N17" s="40">
        <v>4.9528379136111962</v>
      </c>
      <c r="O17" s="40">
        <v>2.1334845027905627</v>
      </c>
      <c r="P17" s="40">
        <v>3.2669067078204521</v>
      </c>
      <c r="Q17" s="40">
        <v>3.3349950852609189</v>
      </c>
      <c r="R17" s="40">
        <v>-2.2745359629994741</v>
      </c>
      <c r="S17" s="40">
        <v>8.4292623412095011</v>
      </c>
      <c r="T17" s="40">
        <v>3.9953793606736747</v>
      </c>
      <c r="U17" s="40">
        <v>11.905478099672228</v>
      </c>
      <c r="V17" s="4" t="s">
        <v>99</v>
      </c>
    </row>
    <row r="18" spans="1:22" x14ac:dyDescent="0.2">
      <c r="A18" s="4" t="s">
        <v>147</v>
      </c>
      <c r="B18" s="40" t="s">
        <v>22</v>
      </c>
      <c r="C18" s="40" t="s">
        <v>22</v>
      </c>
      <c r="D18" s="40" t="s">
        <v>22</v>
      </c>
      <c r="E18" s="40" t="s">
        <v>22</v>
      </c>
      <c r="F18" s="40" t="s">
        <v>22</v>
      </c>
      <c r="G18" s="40" t="s">
        <v>22</v>
      </c>
      <c r="H18" s="40" t="s">
        <v>22</v>
      </c>
      <c r="I18" s="40" t="s">
        <v>22</v>
      </c>
      <c r="J18" s="40" t="s">
        <v>22</v>
      </c>
      <c r="K18" s="40" t="s">
        <v>22</v>
      </c>
      <c r="L18" s="40">
        <v>7.7119787355284783</v>
      </c>
      <c r="M18" s="40">
        <v>7.6683773345325648</v>
      </c>
      <c r="N18" s="40">
        <v>6.7117673201323393</v>
      </c>
      <c r="O18" s="40">
        <v>5</v>
      </c>
      <c r="P18" s="40">
        <v>5.0949386553866391</v>
      </c>
      <c r="Q18" s="40">
        <v>7.2072609355273762</v>
      </c>
      <c r="R18" s="40">
        <v>-1.4743730139297615</v>
      </c>
      <c r="S18" s="40">
        <v>11.489457501162519</v>
      </c>
      <c r="T18" s="40">
        <v>4.7003312240825501</v>
      </c>
      <c r="U18" s="40">
        <v>14.727454244865243</v>
      </c>
      <c r="V18" s="4" t="s">
        <v>99</v>
      </c>
    </row>
    <row r="19" spans="1:22" x14ac:dyDescent="0.2">
      <c r="A19" s="4" t="s">
        <v>148</v>
      </c>
      <c r="B19" s="40" t="s">
        <v>22</v>
      </c>
      <c r="C19" s="40" t="s">
        <v>22</v>
      </c>
      <c r="D19" s="40" t="s">
        <v>22</v>
      </c>
      <c r="E19" s="40" t="s">
        <v>22</v>
      </c>
      <c r="F19" s="40" t="s">
        <v>22</v>
      </c>
      <c r="G19" s="40" t="s">
        <v>22</v>
      </c>
      <c r="H19" s="40" t="s">
        <v>22</v>
      </c>
      <c r="I19" s="40" t="s">
        <v>22</v>
      </c>
      <c r="J19" s="40" t="s">
        <v>22</v>
      </c>
      <c r="K19" s="40" t="s">
        <v>22</v>
      </c>
      <c r="L19" s="40" t="s">
        <v>22</v>
      </c>
      <c r="M19" s="40" t="s">
        <v>22</v>
      </c>
      <c r="N19" s="40" t="s">
        <v>22</v>
      </c>
      <c r="O19" s="40" t="s">
        <v>22</v>
      </c>
      <c r="P19" s="40" t="s">
        <v>22</v>
      </c>
      <c r="Q19" s="40">
        <v>4.3341161461469699</v>
      </c>
      <c r="R19" s="40" t="s">
        <v>22</v>
      </c>
      <c r="S19" s="40" t="s">
        <v>22</v>
      </c>
      <c r="T19" s="40" t="s">
        <v>22</v>
      </c>
      <c r="U19" s="40" t="s">
        <v>22</v>
      </c>
      <c r="V19" s="4" t="s">
        <v>99</v>
      </c>
    </row>
    <row r="20" spans="1:22" x14ac:dyDescent="0.2">
      <c r="A20" s="4" t="s">
        <v>30</v>
      </c>
      <c r="B20" s="40">
        <v>2.7481465579863809</v>
      </c>
      <c r="C20" s="40">
        <v>4.5960625574091001</v>
      </c>
      <c r="D20" s="40">
        <v>4.8728173112084319</v>
      </c>
      <c r="E20" s="40">
        <v>4.8880951235011194</v>
      </c>
      <c r="F20" s="40">
        <v>4.5996809957605587</v>
      </c>
      <c r="G20" s="40">
        <v>4.1621876049391364</v>
      </c>
      <c r="H20" s="40">
        <v>1.6226046731340515</v>
      </c>
      <c r="I20" s="40">
        <v>4.7623803655769379</v>
      </c>
      <c r="J20" s="40">
        <v>4.9401177285457898</v>
      </c>
      <c r="K20" s="40">
        <v>3.0135553219209021</v>
      </c>
      <c r="L20" s="40">
        <v>4.8242364057716101</v>
      </c>
      <c r="M20" s="40">
        <v>4.2937530481048478</v>
      </c>
      <c r="N20" s="40">
        <v>4.6101315868661077</v>
      </c>
      <c r="O20" s="40">
        <v>3.3656087902616574</v>
      </c>
      <c r="P20" s="40">
        <v>3.8092981375970716</v>
      </c>
      <c r="Q20" s="40">
        <v>3.7573516121281667</v>
      </c>
      <c r="R20" s="40">
        <v>1.9118634382141473</v>
      </c>
      <c r="S20" s="40">
        <v>4.6940119567898932</v>
      </c>
      <c r="T20" s="40">
        <v>2.9375667841655706</v>
      </c>
      <c r="U20" s="40">
        <v>4.1197842029495391</v>
      </c>
      <c r="V20" s="4" t="s">
        <v>99</v>
      </c>
    </row>
    <row r="21" spans="1:22" x14ac:dyDescent="0.2">
      <c r="A21" s="4" t="s">
        <v>31</v>
      </c>
      <c r="B21" s="40" t="s">
        <v>22</v>
      </c>
      <c r="C21" s="40" t="s">
        <v>22</v>
      </c>
      <c r="D21" s="40" t="s">
        <v>22</v>
      </c>
      <c r="E21" s="40" t="s">
        <v>22</v>
      </c>
      <c r="F21" s="40" t="s">
        <v>22</v>
      </c>
      <c r="G21" s="40" t="s">
        <v>22</v>
      </c>
      <c r="H21" s="40">
        <v>4.3542464974280195</v>
      </c>
      <c r="I21" s="40">
        <v>2.9225623314877218</v>
      </c>
      <c r="J21" s="40">
        <v>-3.0812103181115917</v>
      </c>
      <c r="K21" s="40">
        <v>-3.2893387885894767</v>
      </c>
      <c r="L21" s="40">
        <v>5.8570512033109585</v>
      </c>
      <c r="M21" s="40" t="s">
        <v>22</v>
      </c>
      <c r="N21" s="40">
        <v>3.7694304442477584</v>
      </c>
      <c r="O21" s="40">
        <v>4.4963827339755724</v>
      </c>
      <c r="P21" s="40">
        <v>4.1934597567782328</v>
      </c>
      <c r="Q21" s="40">
        <v>7.5831008016595662</v>
      </c>
      <c r="R21" s="40">
        <v>-0.81448434693863636</v>
      </c>
      <c r="S21" s="40">
        <v>10.334842586716631</v>
      </c>
      <c r="T21" s="40">
        <v>2.0620064993401357</v>
      </c>
      <c r="U21" s="40">
        <v>5.8012636415852956</v>
      </c>
      <c r="V21" s="4" t="s">
        <v>99</v>
      </c>
    </row>
    <row r="22" spans="1:22" x14ac:dyDescent="0.2">
      <c r="A22" s="4" t="s">
        <v>149</v>
      </c>
      <c r="B22" s="40">
        <v>6.3475578451548937</v>
      </c>
      <c r="C22" s="40">
        <v>2.9313656976599538</v>
      </c>
      <c r="D22" s="40">
        <v>15.466457896640826</v>
      </c>
      <c r="E22" s="40">
        <v>11.239706297385867</v>
      </c>
      <c r="F22" s="40">
        <v>7.7563280453236008</v>
      </c>
      <c r="G22" s="40">
        <v>3.2357424750572497</v>
      </c>
      <c r="H22" s="40">
        <v>-18.961131260622263</v>
      </c>
      <c r="I22" s="40">
        <v>19.099393507054543</v>
      </c>
      <c r="J22" s="40">
        <v>9.0493707066522333</v>
      </c>
      <c r="K22" s="40" t="s">
        <v>22</v>
      </c>
      <c r="L22" s="40">
        <v>13.245983886718292</v>
      </c>
      <c r="M22" s="40">
        <v>7.4021828590278496</v>
      </c>
      <c r="N22" s="40">
        <v>8.617701527023593</v>
      </c>
      <c r="O22" s="40">
        <v>4.6024193806426075</v>
      </c>
      <c r="P22" s="40">
        <v>6.6233994220982693</v>
      </c>
      <c r="Q22" s="40">
        <v>6.9447691498127186</v>
      </c>
      <c r="R22" s="40">
        <v>-1.7153253146865892</v>
      </c>
      <c r="S22" s="40">
        <v>9.3773213811592004</v>
      </c>
      <c r="T22" s="40">
        <v>3.8821050105591546</v>
      </c>
      <c r="U22" s="40">
        <v>2.3512951099000068</v>
      </c>
      <c r="V22" s="4" t="s">
        <v>99</v>
      </c>
    </row>
    <row r="23" spans="1:22" x14ac:dyDescent="0.2">
      <c r="A23" s="4" t="s">
        <v>150</v>
      </c>
      <c r="B23" s="40">
        <v>-0.87515666639414902</v>
      </c>
      <c r="C23" s="40">
        <v>13.410413541329792</v>
      </c>
      <c r="D23" s="40">
        <v>13.806356445372693</v>
      </c>
      <c r="E23" s="40">
        <v>16.623274001924045</v>
      </c>
      <c r="F23" s="40">
        <v>16.681704849242188</v>
      </c>
      <c r="G23" s="40">
        <v>6.3174576097183781</v>
      </c>
      <c r="H23" s="40">
        <v>-9.2953246432186916</v>
      </c>
      <c r="I23" s="40">
        <v>8.4026378578330458</v>
      </c>
      <c r="J23" s="40">
        <v>3.7289743654626797</v>
      </c>
      <c r="K23" s="40">
        <v>7.4847460991994446</v>
      </c>
      <c r="L23" s="40">
        <v>11.365417120059345</v>
      </c>
      <c r="M23" s="40">
        <v>9.121500430876555</v>
      </c>
      <c r="N23" s="40">
        <v>8.0239460116187242</v>
      </c>
      <c r="O23" s="40">
        <v>9.6254679939887016</v>
      </c>
      <c r="P23" s="40">
        <v>1.5963642005706187</v>
      </c>
      <c r="Q23" s="40">
        <v>7.3106683257130367</v>
      </c>
      <c r="R23" s="40">
        <v>5.6201308125541329</v>
      </c>
      <c r="S23" s="40">
        <v>13.856703795016017</v>
      </c>
      <c r="T23" s="40">
        <v>12.58647653756057</v>
      </c>
      <c r="U23" s="40">
        <v>15.01747519721221</v>
      </c>
      <c r="V23" s="4" t="s">
        <v>99</v>
      </c>
    </row>
    <row r="24" spans="1:22" x14ac:dyDescent="0.2">
      <c r="A24" s="4" t="s">
        <v>151</v>
      </c>
      <c r="B24" s="40" t="s">
        <v>22</v>
      </c>
      <c r="C24" s="40" t="s">
        <v>22</v>
      </c>
      <c r="D24" s="40" t="s">
        <v>22</v>
      </c>
      <c r="E24" s="40" t="s">
        <v>22</v>
      </c>
      <c r="F24" s="40" t="s">
        <v>22</v>
      </c>
      <c r="G24" s="40">
        <v>-3</v>
      </c>
      <c r="H24" s="40">
        <v>-35</v>
      </c>
      <c r="I24" s="40" t="s">
        <v>22</v>
      </c>
      <c r="J24" s="40" t="s">
        <v>22</v>
      </c>
      <c r="K24" s="40" t="s">
        <v>22</v>
      </c>
      <c r="L24" s="40" t="s">
        <v>22</v>
      </c>
      <c r="M24" s="40" t="s">
        <v>22</v>
      </c>
      <c r="N24" s="40" t="s">
        <v>22</v>
      </c>
      <c r="O24" s="40">
        <v>4.5999999999999996</v>
      </c>
      <c r="P24" s="40">
        <v>8.1</v>
      </c>
      <c r="Q24" s="40">
        <v>6.7</v>
      </c>
      <c r="R24" s="40">
        <v>-5.2</v>
      </c>
      <c r="S24" s="40">
        <v>20</v>
      </c>
      <c r="T24" s="40">
        <v>5</v>
      </c>
      <c r="U24" s="40">
        <v>17.899999999999999</v>
      </c>
      <c r="V24" s="4" t="s">
        <v>99</v>
      </c>
    </row>
    <row r="25" spans="1:22" x14ac:dyDescent="0.2">
      <c r="A25" s="4" t="s">
        <v>152</v>
      </c>
      <c r="B25" s="40" t="s">
        <v>22</v>
      </c>
      <c r="C25" s="40" t="s">
        <v>22</v>
      </c>
      <c r="D25" s="40" t="s">
        <v>22</v>
      </c>
      <c r="E25" s="40" t="s">
        <v>22</v>
      </c>
      <c r="F25" s="40">
        <v>5.6</v>
      </c>
      <c r="G25" s="40">
        <v>7</v>
      </c>
      <c r="H25" s="40">
        <v>-13.1</v>
      </c>
      <c r="I25" s="40">
        <v>24.8</v>
      </c>
      <c r="J25" s="40">
        <v>9.8000000000000007</v>
      </c>
      <c r="K25" s="40">
        <v>-2.2000000000000002</v>
      </c>
      <c r="L25" s="40">
        <v>9.6</v>
      </c>
      <c r="M25" s="40">
        <v>10.4</v>
      </c>
      <c r="N25" s="40">
        <v>5.6</v>
      </c>
      <c r="O25" s="40">
        <v>3.27</v>
      </c>
      <c r="P25" s="40">
        <v>3.57</v>
      </c>
      <c r="Q25" s="40">
        <v>7.62</v>
      </c>
      <c r="R25" s="40">
        <v>0.38</v>
      </c>
      <c r="S25" s="40">
        <v>11.43</v>
      </c>
      <c r="T25" s="40">
        <v>5.0199999999999996</v>
      </c>
      <c r="U25" s="40">
        <v>14.733000000000001</v>
      </c>
      <c r="V25" s="4" t="s">
        <v>99</v>
      </c>
    </row>
    <row r="26" spans="1:22" x14ac:dyDescent="0.2">
      <c r="A26" s="4" t="s">
        <v>153</v>
      </c>
      <c r="B26" s="40">
        <v>1.1830742070119324</v>
      </c>
      <c r="C26" s="40">
        <v>5.099276074913397</v>
      </c>
      <c r="D26" s="40">
        <v>5.8232521583911092</v>
      </c>
      <c r="E26" s="40">
        <v>6.9029116588564534</v>
      </c>
      <c r="F26" s="40">
        <v>3.9910799810466746</v>
      </c>
      <c r="G26" s="40">
        <v>2.8923061580018956</v>
      </c>
      <c r="H26" s="40">
        <v>-3.2128990518022866</v>
      </c>
      <c r="I26" s="40">
        <v>6.4165304174427078</v>
      </c>
      <c r="J26" s="40">
        <v>3.1113323838598612</v>
      </c>
      <c r="K26" s="40">
        <v>0.41987327710512118</v>
      </c>
      <c r="L26" s="40">
        <v>6.4159328070791677</v>
      </c>
      <c r="M26" s="40">
        <v>4.5345569914612103</v>
      </c>
      <c r="N26" s="40">
        <v>5.6946631333475706</v>
      </c>
      <c r="O26" s="40">
        <v>1.8272423664360566</v>
      </c>
      <c r="P26" s="40">
        <v>2.5120584735391143</v>
      </c>
      <c r="Q26" s="40">
        <v>2.9214091502960251</v>
      </c>
      <c r="R26" s="40">
        <v>-1.7386190569537223</v>
      </c>
      <c r="S26" s="40">
        <v>6.0188259600080114</v>
      </c>
      <c r="T26" s="40">
        <v>2.7902057560412792</v>
      </c>
      <c r="U26" s="40">
        <v>4.3419063842038339</v>
      </c>
      <c r="V26" s="4" t="s">
        <v>99</v>
      </c>
    </row>
    <row r="27" spans="1:22" x14ac:dyDescent="0.2">
      <c r="A27" s="4" t="s">
        <v>154</v>
      </c>
      <c r="B27" s="40" t="s">
        <v>22</v>
      </c>
      <c r="C27" s="40" t="s">
        <v>22</v>
      </c>
      <c r="D27" s="40" t="s">
        <v>22</v>
      </c>
      <c r="E27" s="40" t="s">
        <v>22</v>
      </c>
      <c r="F27" s="40" t="s">
        <v>22</v>
      </c>
      <c r="G27" s="40" t="s">
        <v>22</v>
      </c>
      <c r="H27" s="40" t="s">
        <v>22</v>
      </c>
      <c r="I27" s="40" t="s">
        <v>22</v>
      </c>
      <c r="J27" s="40" t="s">
        <v>22</v>
      </c>
      <c r="K27" s="40" t="s">
        <v>22</v>
      </c>
      <c r="L27" s="40" t="s">
        <v>22</v>
      </c>
      <c r="M27" s="40" t="s">
        <v>22</v>
      </c>
      <c r="N27" s="40" t="s">
        <v>22</v>
      </c>
      <c r="O27" s="40" t="s">
        <v>22</v>
      </c>
      <c r="P27" s="40" t="s">
        <v>22</v>
      </c>
      <c r="Q27" s="40">
        <v>3.39</v>
      </c>
      <c r="R27" s="40">
        <v>4.4400000000000004</v>
      </c>
      <c r="S27" s="40">
        <v>1.6</v>
      </c>
      <c r="T27" s="40">
        <v>-1.28</v>
      </c>
      <c r="U27" s="40">
        <v>12.26</v>
      </c>
      <c r="V27" s="4" t="s">
        <v>99</v>
      </c>
    </row>
    <row r="28" spans="1:22" x14ac:dyDescent="0.2">
      <c r="A28" s="4" t="s">
        <v>155</v>
      </c>
      <c r="B28" s="40" t="s">
        <v>22</v>
      </c>
      <c r="C28" s="40">
        <v>5.7497331687037869</v>
      </c>
      <c r="D28" s="40">
        <v>4.6658824809280102</v>
      </c>
      <c r="E28" s="40">
        <v>3.7023202383654796</v>
      </c>
      <c r="F28" s="40">
        <v>3.7070809447233501</v>
      </c>
      <c r="G28" s="40">
        <v>5.333055420181787</v>
      </c>
      <c r="H28" s="40">
        <v>2.5251730530249401</v>
      </c>
      <c r="I28" s="40">
        <v>8.1694728934605543</v>
      </c>
      <c r="J28" s="40">
        <v>5.1245834487564155</v>
      </c>
      <c r="K28" s="40">
        <v>3.4906155545753883</v>
      </c>
      <c r="L28" s="40">
        <v>3.4319278256186432</v>
      </c>
      <c r="M28" s="40">
        <v>3.1632808523218974</v>
      </c>
      <c r="N28" s="40">
        <v>4.080696702605394</v>
      </c>
      <c r="O28" s="40">
        <v>3.6938984409385287</v>
      </c>
      <c r="P28" s="40">
        <v>3.3550060078922033</v>
      </c>
      <c r="Q28" s="40">
        <v>3.3889042119437911</v>
      </c>
      <c r="R28" s="40">
        <v>3.314005575219698</v>
      </c>
      <c r="S28" s="40" t="s">
        <v>22</v>
      </c>
      <c r="T28" s="40">
        <v>3.0409898412341225</v>
      </c>
      <c r="U28" s="40">
        <v>2.9601544450237145</v>
      </c>
      <c r="V28" s="4" t="s">
        <v>99</v>
      </c>
    </row>
    <row r="29" spans="1:22" x14ac:dyDescent="0.2">
      <c r="A29" s="4" t="s">
        <v>34</v>
      </c>
      <c r="B29" s="40">
        <v>3.1264791900486135</v>
      </c>
      <c r="C29" s="40">
        <v>5.5537068546683743</v>
      </c>
      <c r="D29" s="40">
        <v>5.8855295422791336</v>
      </c>
      <c r="E29" s="40">
        <v>8.1062866683156454</v>
      </c>
      <c r="F29" s="40">
        <v>3.8609240235423496</v>
      </c>
      <c r="G29" s="40">
        <v>3.2326633253659676</v>
      </c>
      <c r="H29" s="40">
        <v>-12.840698208886101</v>
      </c>
      <c r="I29" s="40">
        <v>12.920659372470656</v>
      </c>
      <c r="J29" s="40">
        <v>7.8674948469228045</v>
      </c>
      <c r="K29" s="40">
        <v>-2.1447237515593791</v>
      </c>
      <c r="L29" s="40">
        <v>8.344346645663121</v>
      </c>
      <c r="M29" s="40">
        <v>2.2593275097930077</v>
      </c>
      <c r="N29" s="40">
        <v>5.2978728509636248</v>
      </c>
      <c r="O29" s="40">
        <v>1.7070793499313146</v>
      </c>
      <c r="P29" s="40">
        <v>2.2080277540847066</v>
      </c>
      <c r="Q29" s="40">
        <v>2.9824135987531806</v>
      </c>
      <c r="R29" s="40">
        <v>-4.3631970037346726</v>
      </c>
      <c r="S29" s="40">
        <v>9.8471243290894783</v>
      </c>
      <c r="T29" s="40">
        <v>2.3264298683855902</v>
      </c>
      <c r="U29" s="40">
        <v>7.7052418531847815</v>
      </c>
      <c r="V29" s="4" t="s">
        <v>99</v>
      </c>
    </row>
    <row r="30" spans="1:22" x14ac:dyDescent="0.2">
      <c r="A30" s="4" t="s">
        <v>35</v>
      </c>
      <c r="B30" s="40" t="s">
        <v>22</v>
      </c>
      <c r="C30" s="40" t="s">
        <v>22</v>
      </c>
      <c r="D30" s="40" t="s">
        <v>22</v>
      </c>
      <c r="E30" s="40" t="s">
        <v>22</v>
      </c>
      <c r="F30" s="40" t="s">
        <v>22</v>
      </c>
      <c r="G30" s="40" t="s">
        <v>22</v>
      </c>
      <c r="H30" s="40" t="s">
        <v>22</v>
      </c>
      <c r="I30" s="40" t="s">
        <v>22</v>
      </c>
      <c r="J30" s="40" t="s">
        <v>22</v>
      </c>
      <c r="K30" s="40">
        <v>-3.4725806449562593</v>
      </c>
      <c r="L30" s="40">
        <v>10.246737961005737</v>
      </c>
      <c r="M30" s="40">
        <v>3.8676194043145231</v>
      </c>
      <c r="N30" s="40">
        <v>7.2554832283868933</v>
      </c>
      <c r="O30" s="40">
        <v>4.5308827310712028</v>
      </c>
      <c r="P30" s="40">
        <v>4.3928712396212815</v>
      </c>
      <c r="Q30" s="40">
        <v>4.1935209397592983</v>
      </c>
      <c r="R30" s="40">
        <v>-4.2543999569694204</v>
      </c>
      <c r="S30" s="40">
        <v>9.9960836680444185</v>
      </c>
      <c r="T30" s="40">
        <v>5.4332742348539877</v>
      </c>
      <c r="U30" s="40">
        <v>18.075977544504173</v>
      </c>
      <c r="V30" s="4" t="s">
        <v>99</v>
      </c>
    </row>
    <row r="31" spans="1:22" x14ac:dyDescent="0.2">
      <c r="A31" s="4" t="s">
        <v>36</v>
      </c>
      <c r="B31" s="40" t="s">
        <v>22</v>
      </c>
      <c r="C31" s="40" t="s">
        <v>22</v>
      </c>
      <c r="D31" s="40" t="s">
        <v>22</v>
      </c>
      <c r="E31" s="40" t="s">
        <v>22</v>
      </c>
      <c r="F31" s="40">
        <v>7.3414229935401689</v>
      </c>
      <c r="G31" s="40">
        <v>0.79939255068254966</v>
      </c>
      <c r="H31" s="40">
        <v>-10.384681751904928</v>
      </c>
      <c r="I31" s="40">
        <v>8.4257560812619126</v>
      </c>
      <c r="J31" s="40">
        <v>3.4720403930676107</v>
      </c>
      <c r="K31" s="40">
        <v>0.85143906424691174</v>
      </c>
      <c r="L31" s="40">
        <v>8.4609498749647791</v>
      </c>
      <c r="M31" s="40">
        <v>3.2965733694483856</v>
      </c>
      <c r="N31" s="40">
        <v>7.661668324593399</v>
      </c>
      <c r="O31" s="40">
        <v>1.7476002524480301</v>
      </c>
      <c r="P31" s="40">
        <v>4.1576322173572429</v>
      </c>
      <c r="Q31" s="40">
        <v>2.5598215768024786</v>
      </c>
      <c r="R31" s="40">
        <v>-3.4362795985960752</v>
      </c>
      <c r="S31" s="40">
        <v>7.7453801412668364</v>
      </c>
      <c r="T31" s="40">
        <v>2.8426849233516891</v>
      </c>
      <c r="U31" s="40">
        <v>6.2370703638113776</v>
      </c>
      <c r="V31" s="4" t="s">
        <v>99</v>
      </c>
    </row>
    <row r="32" spans="1:22" x14ac:dyDescent="0.2">
      <c r="A32" s="4" t="s">
        <v>156</v>
      </c>
      <c r="B32" s="40" t="s">
        <v>22</v>
      </c>
      <c r="C32" s="40" t="s">
        <v>22</v>
      </c>
      <c r="D32" s="40" t="s">
        <v>22</v>
      </c>
      <c r="E32" s="40">
        <v>8.3428908130044217</v>
      </c>
      <c r="F32" s="40">
        <v>9.8480207063461123</v>
      </c>
      <c r="G32" s="40">
        <v>3.6192596206519201</v>
      </c>
      <c r="H32" s="40">
        <v>-1.7720377136153429</v>
      </c>
      <c r="I32" s="40">
        <v>11.366981106081854</v>
      </c>
      <c r="J32" s="40">
        <v>11.243760450899302</v>
      </c>
      <c r="K32" s="40">
        <v>5.0276086744431421</v>
      </c>
      <c r="L32" s="40">
        <v>13.599424432671276</v>
      </c>
      <c r="M32" s="40">
        <v>2.4650138034414417</v>
      </c>
      <c r="N32" s="40">
        <v>8.94986652493591</v>
      </c>
      <c r="O32" s="40">
        <v>1.3407562122776697</v>
      </c>
      <c r="P32" s="40">
        <v>2.9029876983614615</v>
      </c>
      <c r="Q32" s="40">
        <v>8.3510190729480964</v>
      </c>
      <c r="R32" s="40">
        <v>-0.28015232545271962</v>
      </c>
      <c r="S32" s="40">
        <v>13.323336962431402</v>
      </c>
      <c r="T32" s="40">
        <v>12.709523195071231</v>
      </c>
      <c r="U32" s="40">
        <v>7.0842873852514874</v>
      </c>
      <c r="V32" s="4" t="s">
        <v>99</v>
      </c>
    </row>
    <row r="33" spans="1:22" x14ac:dyDescent="0.2">
      <c r="A33" s="4" t="s">
        <v>37</v>
      </c>
      <c r="B33" s="40">
        <v>-8.1111650463340013</v>
      </c>
      <c r="C33" s="40">
        <v>10.58621747180227</v>
      </c>
      <c r="D33" s="40">
        <v>9.655913978494624</v>
      </c>
      <c r="E33" s="40">
        <v>13.182204137396393</v>
      </c>
      <c r="F33" s="40">
        <v>7.8364293844807698</v>
      </c>
      <c r="G33" s="40">
        <v>2.4483290545387071</v>
      </c>
      <c r="H33" s="40">
        <v>-15.685633009310347</v>
      </c>
      <c r="I33" s="40">
        <v>12.751055477372047</v>
      </c>
      <c r="J33" s="40">
        <v>10.952720575622703</v>
      </c>
      <c r="K33" s="40">
        <v>6.793473298229646</v>
      </c>
      <c r="L33" s="40">
        <v>12.672705607354528</v>
      </c>
      <c r="M33" s="40">
        <v>3.3027762482272713</v>
      </c>
      <c r="N33" s="40">
        <v>15.886084298449179</v>
      </c>
      <c r="O33" s="40">
        <v>1.5731887398403108</v>
      </c>
      <c r="P33" s="40">
        <v>9.6914238771400374</v>
      </c>
      <c r="Q33" s="40">
        <v>5.464617334573143</v>
      </c>
      <c r="R33" s="40">
        <v>-1.229935784895859</v>
      </c>
      <c r="S33" s="40">
        <v>15.916037468902228</v>
      </c>
      <c r="T33" s="40">
        <v>7.674902128479526</v>
      </c>
      <c r="U33" s="40">
        <v>7.9</v>
      </c>
      <c r="V33" s="4" t="s">
        <v>99</v>
      </c>
    </row>
    <row r="34" spans="1:22" x14ac:dyDescent="0.2">
      <c r="A34" s="4" t="s">
        <v>38</v>
      </c>
      <c r="B34" s="40">
        <v>-2.3222829318008098</v>
      </c>
      <c r="C34" s="40">
        <v>-1.5226336189622525</v>
      </c>
      <c r="D34" s="40">
        <v>10.33193782663931</v>
      </c>
      <c r="E34" s="40">
        <v>7.2126654885715107</v>
      </c>
      <c r="F34" s="40">
        <v>12.385926043150288</v>
      </c>
      <c r="G34" s="40">
        <v>7.6798460461861442</v>
      </c>
      <c r="H34" s="40">
        <v>-2.3028415328448517</v>
      </c>
      <c r="I34" s="40">
        <v>-6.8169245716654441</v>
      </c>
      <c r="J34" s="40">
        <v>12.799339708046981</v>
      </c>
      <c r="K34" s="40">
        <v>7.6916571546896053</v>
      </c>
      <c r="L34" s="40">
        <v>3.2080384538787388</v>
      </c>
      <c r="M34" s="40">
        <v>10.45930406089507</v>
      </c>
      <c r="N34" s="40" t="s">
        <v>22</v>
      </c>
      <c r="O34" s="40" t="s">
        <v>22</v>
      </c>
      <c r="P34" s="40" t="s">
        <v>22</v>
      </c>
      <c r="Q34" s="40" t="s">
        <v>22</v>
      </c>
      <c r="R34" s="40" t="s">
        <v>22</v>
      </c>
      <c r="S34" s="40" t="s">
        <v>22</v>
      </c>
      <c r="T34" s="40" t="s">
        <v>22</v>
      </c>
      <c r="U34" s="40" t="s">
        <v>22</v>
      </c>
      <c r="V34" s="4" t="s">
        <v>99</v>
      </c>
    </row>
    <row r="35" spans="1:22" x14ac:dyDescent="0.2">
      <c r="A35" s="4" t="s">
        <v>157</v>
      </c>
      <c r="B35" s="40">
        <v>-2.5548274307236865</v>
      </c>
      <c r="C35" s="40">
        <v>12.145358263748443</v>
      </c>
      <c r="D35" s="40">
        <v>8.5955922392558524</v>
      </c>
      <c r="E35" s="40">
        <v>11.239489332286871</v>
      </c>
      <c r="F35" s="40">
        <v>9.7714991346883533</v>
      </c>
      <c r="G35" s="40">
        <v>6.0162668847815715</v>
      </c>
      <c r="H35" s="40">
        <v>-8.6718732579778699</v>
      </c>
      <c r="I35" s="40">
        <v>11.956236536058281</v>
      </c>
      <c r="J35" s="40">
        <v>8.438089583488269</v>
      </c>
      <c r="K35" s="40">
        <v>3.1376914092303983E-2</v>
      </c>
      <c r="L35" s="40">
        <v>7.5208710164502239</v>
      </c>
      <c r="M35" s="40">
        <v>10.106135922349495</v>
      </c>
      <c r="N35" s="40">
        <v>7.2497574830171638</v>
      </c>
      <c r="O35" s="40">
        <v>4.2573117585788811</v>
      </c>
      <c r="P35" s="40">
        <v>5.5334844343566214</v>
      </c>
      <c r="Q35" s="40">
        <v>7.8695658396939381</v>
      </c>
      <c r="R35" s="40">
        <v>-7.6647205054759845E-2</v>
      </c>
      <c r="S35" s="40">
        <v>9.6164880368653645</v>
      </c>
      <c r="T35" s="40">
        <v>7.47904994443644</v>
      </c>
      <c r="U35" s="40">
        <v>8.1125265544811818</v>
      </c>
      <c r="V35" s="4" t="s">
        <v>99</v>
      </c>
    </row>
    <row r="36" spans="1:22" x14ac:dyDescent="0.2">
      <c r="A36" s="4" t="s">
        <v>158</v>
      </c>
      <c r="B36" s="40">
        <v>12.632767980896611</v>
      </c>
      <c r="C36" s="40">
        <v>10.49012523176892</v>
      </c>
      <c r="D36" s="40">
        <v>13.145851132931167</v>
      </c>
      <c r="E36" s="40">
        <v>13.928358877080079</v>
      </c>
      <c r="F36" s="40">
        <v>14.945798912335347</v>
      </c>
      <c r="G36" s="40">
        <v>5.4464758474534909</v>
      </c>
      <c r="H36" s="40">
        <v>-14.716597132191687</v>
      </c>
      <c r="I36" s="40">
        <v>12.983848442333988</v>
      </c>
      <c r="J36" s="40">
        <v>10.520010864987645</v>
      </c>
      <c r="K36" s="40">
        <v>-4.904686094182602</v>
      </c>
      <c r="L36" s="40">
        <v>4.004568302195108</v>
      </c>
      <c r="M36" s="40">
        <v>3.4238042424031865</v>
      </c>
      <c r="N36" s="40" t="s">
        <v>22</v>
      </c>
      <c r="O36" s="40">
        <v>-6.7002130897134364</v>
      </c>
      <c r="P36" s="40">
        <v>9.25342985943219</v>
      </c>
      <c r="Q36" s="40">
        <v>16.98288146534458</v>
      </c>
      <c r="R36" s="40">
        <v>-10.007779731107981</v>
      </c>
      <c r="S36" s="40">
        <v>0.92637497622352682</v>
      </c>
      <c r="T36" s="40">
        <v>-2.2694157417398326</v>
      </c>
      <c r="U36" s="40">
        <v>25.498073891725369</v>
      </c>
      <c r="V36" s="4" t="s">
        <v>99</v>
      </c>
    </row>
    <row r="37" spans="1:22" x14ac:dyDescent="0.2">
      <c r="A37" s="4" t="s">
        <v>159</v>
      </c>
      <c r="B37" s="40">
        <v>-2.90603843469076</v>
      </c>
      <c r="C37" s="40">
        <v>9.8518437246852386</v>
      </c>
      <c r="D37" s="40">
        <v>9.2772494956451403</v>
      </c>
      <c r="E37" s="40">
        <v>9.8277034069077942</v>
      </c>
      <c r="F37" s="40">
        <v>9.8094261106491523</v>
      </c>
      <c r="G37" s="40">
        <v>8.3253132369946332</v>
      </c>
      <c r="H37" s="40">
        <v>-12.525459066845288</v>
      </c>
      <c r="I37" s="40">
        <v>11.536402900840677</v>
      </c>
      <c r="J37" s="40">
        <v>-0.53890035878637488</v>
      </c>
      <c r="K37" s="40">
        <v>-3.9106487760719428</v>
      </c>
      <c r="L37" s="40">
        <v>7.834441344260564</v>
      </c>
      <c r="M37" s="40">
        <v>5.1297004278356653</v>
      </c>
      <c r="N37" s="40">
        <v>6.5585440095416034</v>
      </c>
      <c r="O37" s="40">
        <v>2.523704000162398</v>
      </c>
      <c r="P37" s="40">
        <v>1.4984645684212661</v>
      </c>
      <c r="Q37" s="40">
        <v>4.7103925098900117</v>
      </c>
      <c r="R37" s="40">
        <v>-1.1249882844798795</v>
      </c>
      <c r="S37" s="40">
        <v>7.8642852240052967</v>
      </c>
      <c r="T37" s="40">
        <v>3.8798933546094991</v>
      </c>
      <c r="U37" s="40">
        <v>4.3293003827199996</v>
      </c>
      <c r="V37" s="4" t="s">
        <v>99</v>
      </c>
    </row>
    <row r="38" spans="1:22" x14ac:dyDescent="0.2">
      <c r="A38" s="4" t="s">
        <v>40</v>
      </c>
      <c r="B38" s="40" t="s">
        <v>22</v>
      </c>
      <c r="C38" s="40" t="s">
        <v>22</v>
      </c>
      <c r="D38" s="40" t="s">
        <v>22</v>
      </c>
      <c r="E38" s="40" t="s">
        <v>22</v>
      </c>
      <c r="F38" s="40" t="s">
        <v>22</v>
      </c>
      <c r="G38" s="40">
        <v>3.3025546409605742</v>
      </c>
      <c r="H38" s="40">
        <v>-4.9617027675871261</v>
      </c>
      <c r="I38" s="40">
        <v>1.507211141279208</v>
      </c>
      <c r="J38" s="40">
        <v>1.3302368015002237</v>
      </c>
      <c r="K38" s="40">
        <v>0.4991729729462997</v>
      </c>
      <c r="L38" s="40">
        <v>3.6633769887141598</v>
      </c>
      <c r="M38" s="40">
        <v>1.5006931564337971</v>
      </c>
      <c r="N38" s="40">
        <v>3.7463276921838919</v>
      </c>
      <c r="O38" s="40">
        <v>0.27867801640767825</v>
      </c>
      <c r="P38" s="40">
        <v>2.646787100826355</v>
      </c>
      <c r="Q38" s="40">
        <v>2.2182915693530223</v>
      </c>
      <c r="R38" s="40">
        <v>-2.3162912598193464E-3</v>
      </c>
      <c r="S38" s="40">
        <v>6.3913586633754118</v>
      </c>
      <c r="T38" s="40">
        <v>2.7060466972660149</v>
      </c>
      <c r="U38" s="40">
        <v>6.2615744784933085</v>
      </c>
      <c r="V38" s="4" t="s">
        <v>99</v>
      </c>
    </row>
    <row r="39" spans="1:22" x14ac:dyDescent="0.2">
      <c r="A39" s="4" t="s">
        <v>41</v>
      </c>
      <c r="B39" s="40" t="s">
        <v>22</v>
      </c>
      <c r="C39" s="40" t="s">
        <v>22</v>
      </c>
      <c r="D39" s="40">
        <v>4.6148577510270883</v>
      </c>
      <c r="E39" s="40">
        <v>10.404618053791598</v>
      </c>
      <c r="F39" s="40" t="s">
        <v>22</v>
      </c>
      <c r="G39" s="40">
        <v>14.296099396459622</v>
      </c>
      <c r="H39" s="40">
        <v>6.1960424516543036</v>
      </c>
      <c r="I39" s="40">
        <v>9.1646037695902205</v>
      </c>
      <c r="J39" s="40">
        <v>5.2453694164937117</v>
      </c>
      <c r="K39" s="40">
        <v>1.6254457658440857</v>
      </c>
      <c r="L39" s="40">
        <v>7.1552924147734798</v>
      </c>
      <c r="M39" s="40">
        <v>3.3609743360224087</v>
      </c>
      <c r="N39" s="40">
        <v>9.8052325156263933</v>
      </c>
      <c r="O39" s="40">
        <v>5.7296285866005006</v>
      </c>
      <c r="P39" s="40">
        <v>7.4785772237229118</v>
      </c>
      <c r="Q39" s="40">
        <v>2.6240135945789782</v>
      </c>
      <c r="R39" s="40">
        <v>-0.4387798112875585</v>
      </c>
      <c r="S39" s="40">
        <v>5.8366710285588548</v>
      </c>
      <c r="T39" s="40">
        <v>2.1300420848293435</v>
      </c>
      <c r="U39" s="40">
        <v>3.6631636431446943</v>
      </c>
      <c r="V39" s="4" t="s">
        <v>99</v>
      </c>
    </row>
    <row r="40" spans="1:22" x14ac:dyDescent="0.2">
      <c r="A40" s="4" t="s">
        <v>160</v>
      </c>
      <c r="B40" s="40" t="s">
        <v>22</v>
      </c>
      <c r="C40" s="40" t="s">
        <v>22</v>
      </c>
      <c r="D40" s="40" t="s">
        <v>22</v>
      </c>
      <c r="E40" s="40" t="s">
        <v>22</v>
      </c>
      <c r="F40" s="40" t="s">
        <v>22</v>
      </c>
      <c r="G40" s="40" t="s">
        <v>22</v>
      </c>
      <c r="H40" s="40">
        <v>-6.6289558149551002</v>
      </c>
      <c r="I40" s="40">
        <v>7.1828414673078012</v>
      </c>
      <c r="J40" s="40">
        <v>1.1882782958832065</v>
      </c>
      <c r="K40" s="40">
        <v>0.6153815887807409</v>
      </c>
      <c r="L40" s="40">
        <v>6.37469101437439</v>
      </c>
      <c r="M40" s="40">
        <v>7.6593354605773651</v>
      </c>
      <c r="N40" s="40">
        <v>6.4384110508590604</v>
      </c>
      <c r="O40" s="40">
        <v>2.0710184881117284</v>
      </c>
      <c r="P40" s="40">
        <v>2.5885012787338058</v>
      </c>
      <c r="Q40" s="40">
        <v>3.302454241176533</v>
      </c>
      <c r="R40" s="40">
        <v>-3.1246000290139087</v>
      </c>
      <c r="S40" s="40">
        <v>8.540264781084705</v>
      </c>
      <c r="T40" s="40">
        <v>1.2505278601936609</v>
      </c>
      <c r="U40" s="40">
        <v>7.867187276813179</v>
      </c>
      <c r="V40" s="4" t="s">
        <v>99</v>
      </c>
    </row>
    <row r="41" spans="1:22" x14ac:dyDescent="0.2">
      <c r="A41" s="4" t="s">
        <v>161</v>
      </c>
      <c r="B41" s="40" t="s">
        <v>22</v>
      </c>
      <c r="C41" s="40" t="s">
        <v>22</v>
      </c>
      <c r="D41" s="40" t="s">
        <v>22</v>
      </c>
      <c r="E41" s="40" t="s">
        <v>22</v>
      </c>
      <c r="F41" s="40" t="s">
        <v>22</v>
      </c>
      <c r="G41" s="40" t="s">
        <v>22</v>
      </c>
      <c r="H41" s="40" t="s">
        <v>22</v>
      </c>
      <c r="I41" s="40" t="s">
        <v>22</v>
      </c>
      <c r="J41" s="40" t="s">
        <v>22</v>
      </c>
      <c r="K41" s="40">
        <v>1.3</v>
      </c>
      <c r="L41" s="40">
        <v>7.8</v>
      </c>
      <c r="M41" s="40">
        <v>6.8</v>
      </c>
      <c r="N41" s="40">
        <v>10.3</v>
      </c>
      <c r="O41" s="40">
        <v>2.8</v>
      </c>
      <c r="P41" s="40">
        <v>6.4677053296347902</v>
      </c>
      <c r="Q41" s="40">
        <v>6.7</v>
      </c>
      <c r="R41" s="40">
        <v>-0.1</v>
      </c>
      <c r="S41" s="40">
        <v>11.338798219769329</v>
      </c>
      <c r="T41" s="40">
        <v>5.8745743660947474</v>
      </c>
      <c r="U41" s="40" t="s">
        <v>22</v>
      </c>
      <c r="V41" s="4" t="s">
        <v>99</v>
      </c>
    </row>
    <row r="42" spans="1:22" x14ac:dyDescent="0.2">
      <c r="A42" s="4" t="s">
        <v>162</v>
      </c>
      <c r="B42" s="40">
        <v>-6.3922463606516322</v>
      </c>
      <c r="C42" s="40">
        <v>5.5376219668160216</v>
      </c>
      <c r="D42" s="40">
        <v>4.1354257444845066</v>
      </c>
      <c r="E42" s="40">
        <v>10.283224270832301</v>
      </c>
      <c r="F42" s="40">
        <v>5.9568403423332743</v>
      </c>
      <c r="G42" s="40">
        <v>2.2474300642686491</v>
      </c>
      <c r="H42" s="40">
        <v>-13.20256987019787</v>
      </c>
      <c r="I42" s="40">
        <v>10.190761803912068</v>
      </c>
      <c r="J42" s="40">
        <v>3.3119480619620387</v>
      </c>
      <c r="K42" s="40">
        <v>-0.10231904700576341</v>
      </c>
      <c r="L42" s="40">
        <v>7.0584260881256649</v>
      </c>
      <c r="M42" s="40">
        <v>5.9852903304619547</v>
      </c>
      <c r="N42" s="40">
        <v>6.8632526271207057</v>
      </c>
      <c r="O42" s="40">
        <v>0.74324707029148296</v>
      </c>
      <c r="P42" s="40">
        <v>3.8962038905388408</v>
      </c>
      <c r="Q42" s="40">
        <v>7.3413863887261481</v>
      </c>
      <c r="R42" s="40">
        <v>-2.8805842972762346</v>
      </c>
      <c r="S42" s="40">
        <v>10.150505132886007</v>
      </c>
      <c r="T42" s="40">
        <v>4.2061757765061918</v>
      </c>
      <c r="U42" s="40">
        <v>7.8308171410086249</v>
      </c>
      <c r="V42" s="4" t="s">
        <v>99</v>
      </c>
    </row>
    <row r="43" spans="1:22" x14ac:dyDescent="0.2">
      <c r="A43" s="4" t="s">
        <v>164</v>
      </c>
      <c r="B43" s="40" t="s">
        <v>22</v>
      </c>
      <c r="C43" s="40" t="s">
        <v>22</v>
      </c>
      <c r="D43" s="40" t="s">
        <v>22</v>
      </c>
      <c r="E43" s="40">
        <v>31.500115193894256</v>
      </c>
      <c r="F43" s="40">
        <v>11.231147089061421</v>
      </c>
      <c r="G43" s="40">
        <v>22.737757441529428</v>
      </c>
      <c r="H43" s="40">
        <v>11.095592728936216</v>
      </c>
      <c r="I43" s="40">
        <v>25.254877027424236</v>
      </c>
      <c r="J43" s="40">
        <v>8.4133986400461094</v>
      </c>
      <c r="K43" s="40">
        <v>-0.99</v>
      </c>
      <c r="L43" s="40">
        <v>16.365504302244105</v>
      </c>
      <c r="M43" s="40">
        <v>-0.76</v>
      </c>
      <c r="N43" s="40">
        <v>14.21</v>
      </c>
      <c r="O43" s="40">
        <v>2.1999494395127677</v>
      </c>
      <c r="P43" s="40">
        <v>10.785354334571601</v>
      </c>
      <c r="Q43" s="40">
        <v>15.14</v>
      </c>
      <c r="R43" s="40">
        <v>9.001066656626616</v>
      </c>
      <c r="S43" s="40">
        <v>20.164140987567748</v>
      </c>
      <c r="T43" s="40">
        <v>19.578373294909195</v>
      </c>
      <c r="U43" s="40">
        <v>22.909096860367622</v>
      </c>
      <c r="V43" s="4" t="s">
        <v>99</v>
      </c>
    </row>
    <row r="44" spans="1:22" x14ac:dyDescent="0.2">
      <c r="A44" s="4" t="s">
        <v>163</v>
      </c>
      <c r="B44" s="40">
        <v>-9.0294362393812779</v>
      </c>
      <c r="C44" s="40">
        <v>15.034915818084855</v>
      </c>
      <c r="D44" s="40">
        <v>5.8607358962945799</v>
      </c>
      <c r="E44" s="40">
        <v>5.556789730467953</v>
      </c>
      <c r="F44" s="40">
        <v>7.3785259739967044</v>
      </c>
      <c r="G44" s="40">
        <v>3.4155408995954071</v>
      </c>
      <c r="H44" s="40">
        <v>-26.933152830414393</v>
      </c>
      <c r="I44" s="40">
        <v>12.588625155571648</v>
      </c>
      <c r="J44" s="40">
        <v>7.3364652428111565</v>
      </c>
      <c r="K44" s="40">
        <v>-0.98641632625527442</v>
      </c>
      <c r="L44" s="40">
        <v>7.254791112149741</v>
      </c>
      <c r="M44" s="40">
        <v>11.818536538912534</v>
      </c>
      <c r="N44" s="40">
        <v>4.1976840577700489</v>
      </c>
      <c r="O44" s="40">
        <v>-1.6057000669252084</v>
      </c>
      <c r="P44" s="40">
        <v>4.7885364482014099</v>
      </c>
      <c r="Q44" s="40">
        <v>9.8453354871712584</v>
      </c>
      <c r="R44" s="40">
        <v>-4.6724353203417683</v>
      </c>
      <c r="S44" s="40">
        <v>12.269067831587108</v>
      </c>
      <c r="T44" s="40">
        <v>9.2783636862226384</v>
      </c>
      <c r="U44" s="40">
        <v>10.285272061170629</v>
      </c>
      <c r="V44" s="4" t="s">
        <v>99</v>
      </c>
    </row>
    <row r="45" spans="1:22" x14ac:dyDescent="0.25">
      <c r="A45" s="8" t="s">
        <v>102</v>
      </c>
      <c r="B45" s="42"/>
      <c r="C45" s="42"/>
      <c r="D45" s="42"/>
      <c r="E45" s="42"/>
      <c r="F45" s="42"/>
      <c r="G45" s="42"/>
      <c r="H45" s="42"/>
      <c r="I45" s="42"/>
      <c r="J45" s="42"/>
      <c r="K45" s="42"/>
      <c r="L45" s="42"/>
      <c r="M45" s="42"/>
      <c r="N45" s="42"/>
      <c r="O45" s="42"/>
      <c r="P45" s="42"/>
      <c r="Q45" s="42"/>
      <c r="R45" s="42"/>
      <c r="S45" s="42"/>
      <c r="T45" s="42"/>
      <c r="U45" s="42"/>
    </row>
    <row r="46" spans="1:22" x14ac:dyDescent="0.2">
      <c r="A46" s="4" t="s">
        <v>46</v>
      </c>
      <c r="B46" s="40" t="s">
        <v>22</v>
      </c>
      <c r="C46" s="40" t="s">
        <v>22</v>
      </c>
      <c r="D46" s="40" t="s">
        <v>22</v>
      </c>
      <c r="E46" s="40" t="s">
        <v>22</v>
      </c>
      <c r="F46" s="40" t="s">
        <v>22</v>
      </c>
      <c r="G46" s="40" t="s">
        <v>22</v>
      </c>
      <c r="H46" s="40">
        <v>6.9504778453518679</v>
      </c>
      <c r="I46" s="40">
        <v>8.4101568817726022</v>
      </c>
      <c r="J46" s="40">
        <v>9.4559078454398033</v>
      </c>
      <c r="K46" s="40">
        <v>4.5565357605241497</v>
      </c>
      <c r="L46" s="40">
        <v>5.7210261135724361</v>
      </c>
      <c r="M46" s="40">
        <v>5.6375121482293951</v>
      </c>
      <c r="N46" s="40">
        <v>5.016867132393859</v>
      </c>
      <c r="O46" s="40">
        <v>5.3423960217205941</v>
      </c>
      <c r="P46" s="40">
        <v>4.963741324444042</v>
      </c>
      <c r="Q46" s="40">
        <v>4.3887015621629315</v>
      </c>
      <c r="R46" s="40">
        <v>3.8798870224468556</v>
      </c>
      <c r="S46" s="40">
        <v>3.9339756619468149</v>
      </c>
      <c r="T46" s="40">
        <v>3.4772264753595796</v>
      </c>
      <c r="U46" s="40">
        <v>3.3683103810401116</v>
      </c>
      <c r="V46" s="4" t="s">
        <v>99</v>
      </c>
    </row>
    <row r="47" spans="1:22" x14ac:dyDescent="0.2">
      <c r="A47" s="4" t="s">
        <v>47</v>
      </c>
      <c r="B47" s="40" t="s">
        <v>22</v>
      </c>
      <c r="C47" s="40" t="s">
        <v>22</v>
      </c>
      <c r="D47" s="40" t="s">
        <v>22</v>
      </c>
      <c r="E47" s="40" t="s">
        <v>22</v>
      </c>
      <c r="F47" s="40" t="s">
        <v>22</v>
      </c>
      <c r="G47" s="40" t="s">
        <v>22</v>
      </c>
      <c r="H47" s="40" t="s">
        <v>22</v>
      </c>
      <c r="I47" s="40" t="s">
        <v>22</v>
      </c>
      <c r="J47" s="40" t="s">
        <v>22</v>
      </c>
      <c r="K47" s="40" t="s">
        <v>22</v>
      </c>
      <c r="L47" s="40" t="s">
        <v>22</v>
      </c>
      <c r="M47" s="40" t="s">
        <v>22</v>
      </c>
      <c r="N47" s="40" t="s">
        <v>22</v>
      </c>
      <c r="O47" s="40" t="s">
        <v>22</v>
      </c>
      <c r="P47" s="40" t="s">
        <v>22</v>
      </c>
      <c r="Q47" s="40" t="s">
        <v>22</v>
      </c>
      <c r="R47" s="40">
        <v>5.1007360012788032</v>
      </c>
      <c r="S47" s="40">
        <v>5.5050173313795723</v>
      </c>
      <c r="T47" s="40">
        <v>6</v>
      </c>
      <c r="U47" s="40">
        <v>5.8</v>
      </c>
      <c r="V47" s="4" t="s">
        <v>99</v>
      </c>
    </row>
    <row r="48" spans="1:22" x14ac:dyDescent="0.2">
      <c r="A48" s="4" t="s">
        <v>48</v>
      </c>
      <c r="B48" s="40" t="s">
        <v>22</v>
      </c>
      <c r="C48" s="40" t="s">
        <v>22</v>
      </c>
      <c r="D48" s="40" t="s">
        <v>22</v>
      </c>
      <c r="E48" s="40">
        <v>17.52</v>
      </c>
      <c r="F48" s="40">
        <v>25.19</v>
      </c>
      <c r="G48" s="40">
        <v>10.87</v>
      </c>
      <c r="H48" s="40" t="s">
        <v>22</v>
      </c>
      <c r="I48" s="40" t="s">
        <v>22</v>
      </c>
      <c r="J48" s="40" t="s">
        <v>22</v>
      </c>
      <c r="K48" s="40" t="s">
        <v>22</v>
      </c>
      <c r="L48" s="40" t="s">
        <v>22</v>
      </c>
      <c r="M48" s="40" t="s">
        <v>22</v>
      </c>
      <c r="N48" s="40" t="s">
        <v>22</v>
      </c>
      <c r="O48" s="40" t="s">
        <v>22</v>
      </c>
      <c r="P48" s="40" t="s">
        <v>22</v>
      </c>
      <c r="Q48" s="40" t="s">
        <v>22</v>
      </c>
      <c r="R48" s="40" t="s">
        <v>22</v>
      </c>
      <c r="S48" s="40" t="s">
        <v>22</v>
      </c>
      <c r="T48" s="40" t="s">
        <v>22</v>
      </c>
      <c r="U48" s="40" t="s">
        <v>22</v>
      </c>
      <c r="V48" s="4" t="s">
        <v>99</v>
      </c>
    </row>
    <row r="49" spans="1:22" x14ac:dyDescent="0.2">
      <c r="A49" s="4" t="s">
        <v>49</v>
      </c>
      <c r="B49" s="40" t="s">
        <v>22</v>
      </c>
      <c r="C49" s="40" t="s">
        <v>22</v>
      </c>
      <c r="D49" s="40" t="s">
        <v>22</v>
      </c>
      <c r="E49" s="40" t="s">
        <v>22</v>
      </c>
      <c r="F49" s="40" t="s">
        <v>22</v>
      </c>
      <c r="G49" s="40" t="s">
        <v>22</v>
      </c>
      <c r="H49" s="40" t="s">
        <v>22</v>
      </c>
      <c r="I49" s="40" t="s">
        <v>22</v>
      </c>
      <c r="J49" s="40" t="s">
        <v>22</v>
      </c>
      <c r="K49" s="40" t="s">
        <v>22</v>
      </c>
      <c r="L49" s="40" t="s">
        <v>22</v>
      </c>
      <c r="M49" s="40" t="s">
        <v>22</v>
      </c>
      <c r="N49" s="40">
        <v>2.8123211138966098</v>
      </c>
      <c r="O49" s="40">
        <v>5.2</v>
      </c>
      <c r="P49" s="40">
        <v>13.8</v>
      </c>
      <c r="Q49" s="40">
        <v>13.4</v>
      </c>
      <c r="R49" s="40">
        <v>4.3</v>
      </c>
      <c r="S49" s="40">
        <v>13.28</v>
      </c>
      <c r="T49" s="40">
        <v>11.2</v>
      </c>
      <c r="U49" s="40">
        <v>2.77</v>
      </c>
      <c r="V49" s="4" t="s">
        <v>99</v>
      </c>
    </row>
    <row r="50" spans="1:22" x14ac:dyDescent="0.2">
      <c r="A50" s="4" t="s">
        <v>50</v>
      </c>
      <c r="B50" s="40" t="s">
        <v>22</v>
      </c>
      <c r="C50" s="40" t="s">
        <v>22</v>
      </c>
      <c r="D50" s="40" t="s">
        <v>22</v>
      </c>
      <c r="E50" s="40">
        <v>8.6</v>
      </c>
      <c r="F50" s="40">
        <v>7.867652886459064</v>
      </c>
      <c r="G50" s="40">
        <v>8.5286787266010418</v>
      </c>
      <c r="H50" s="40">
        <v>9.6940170226865661</v>
      </c>
      <c r="I50" s="40">
        <v>9.99</v>
      </c>
      <c r="J50" s="40">
        <v>8.07</v>
      </c>
      <c r="K50" s="40" t="s">
        <v>22</v>
      </c>
      <c r="L50" s="40" t="s">
        <v>22</v>
      </c>
      <c r="M50" s="40" t="s">
        <v>22</v>
      </c>
      <c r="N50" s="40" t="s">
        <v>22</v>
      </c>
      <c r="O50" s="40" t="s">
        <v>22</v>
      </c>
      <c r="P50" s="40" t="s">
        <v>22</v>
      </c>
      <c r="Q50" s="40" t="s">
        <v>22</v>
      </c>
      <c r="R50" s="40" t="s">
        <v>22</v>
      </c>
      <c r="S50" s="40" t="s">
        <v>22</v>
      </c>
      <c r="T50" s="40" t="s">
        <v>22</v>
      </c>
      <c r="U50" s="40" t="s">
        <v>22</v>
      </c>
      <c r="V50" s="4" t="s">
        <v>99</v>
      </c>
    </row>
    <row r="51" spans="1:22" x14ac:dyDescent="0.2">
      <c r="A51" s="4" t="s">
        <v>51</v>
      </c>
      <c r="B51" s="40" t="s">
        <v>22</v>
      </c>
      <c r="C51" s="40" t="s">
        <v>22</v>
      </c>
      <c r="D51" s="40" t="s">
        <v>22</v>
      </c>
      <c r="E51" s="40" t="s">
        <v>22</v>
      </c>
      <c r="F51" s="40" t="s">
        <v>22</v>
      </c>
      <c r="G51" s="40" t="s">
        <v>22</v>
      </c>
      <c r="H51" s="40" t="s">
        <v>22</v>
      </c>
      <c r="I51" s="40" t="s">
        <v>22</v>
      </c>
      <c r="J51" s="40" t="s">
        <v>22</v>
      </c>
      <c r="K51" s="40" t="s">
        <v>22</v>
      </c>
      <c r="L51" s="40" t="s">
        <v>22</v>
      </c>
      <c r="M51" s="40" t="s">
        <v>22</v>
      </c>
      <c r="N51" s="40" t="s">
        <v>22</v>
      </c>
      <c r="O51" s="40" t="s">
        <v>22</v>
      </c>
      <c r="P51" s="40" t="s">
        <v>22</v>
      </c>
      <c r="Q51" s="40">
        <v>12</v>
      </c>
      <c r="R51" s="40">
        <v>3.0582159083228944</v>
      </c>
      <c r="S51" s="40">
        <v>8.0145057563332287</v>
      </c>
      <c r="T51" s="40">
        <v>0.81111408758468762</v>
      </c>
      <c r="U51" s="40" t="s">
        <v>22</v>
      </c>
      <c r="V51" s="4" t="s">
        <v>99</v>
      </c>
    </row>
    <row r="52" spans="1:22" x14ac:dyDescent="0.2">
      <c r="A52" s="4" t="s">
        <v>52</v>
      </c>
      <c r="B52" s="40" t="s">
        <v>22</v>
      </c>
      <c r="C52" s="40" t="s">
        <v>22</v>
      </c>
      <c r="D52" s="40" t="s">
        <v>22</v>
      </c>
      <c r="E52" s="40" t="s">
        <v>22</v>
      </c>
      <c r="F52" s="40" t="s">
        <v>22</v>
      </c>
      <c r="G52" s="40">
        <v>17.846016785292537</v>
      </c>
      <c r="H52" s="40" t="s">
        <v>22</v>
      </c>
      <c r="I52" s="40" t="s">
        <v>22</v>
      </c>
      <c r="J52" s="40" t="s">
        <v>22</v>
      </c>
      <c r="K52" s="40" t="s">
        <v>22</v>
      </c>
      <c r="L52" s="40" t="s">
        <v>22</v>
      </c>
      <c r="M52" s="40" t="s">
        <v>22</v>
      </c>
      <c r="N52" s="40" t="s">
        <v>22</v>
      </c>
      <c r="O52" s="40" t="s">
        <v>22</v>
      </c>
      <c r="P52" s="40" t="s">
        <v>22</v>
      </c>
      <c r="Q52" s="40" t="s">
        <v>22</v>
      </c>
      <c r="R52" s="40">
        <v>5.9468507577956782</v>
      </c>
      <c r="S52" s="40" t="s">
        <v>22</v>
      </c>
      <c r="T52" s="40" t="s">
        <v>22</v>
      </c>
      <c r="U52" s="40" t="s">
        <v>22</v>
      </c>
      <c r="V52" s="4" t="s">
        <v>99</v>
      </c>
    </row>
    <row r="53" spans="1:22" x14ac:dyDescent="0.2">
      <c r="A53" s="4" t="s">
        <v>53</v>
      </c>
      <c r="B53" s="40">
        <v>10.825512047101276</v>
      </c>
      <c r="C53" s="40">
        <v>9.9273445411955397</v>
      </c>
      <c r="D53" s="40">
        <v>11.735092041437774</v>
      </c>
      <c r="E53" s="40">
        <v>8.4783126300011062</v>
      </c>
      <c r="F53" s="40">
        <v>8.2717725042527626</v>
      </c>
      <c r="G53" s="40">
        <v>15.147941903713091</v>
      </c>
      <c r="H53" s="40">
        <v>-23.937448580997483</v>
      </c>
      <c r="I53" s="40">
        <v>8.479363983792835</v>
      </c>
      <c r="J53" s="40">
        <v>5.0021060618317437</v>
      </c>
      <c r="K53" s="40">
        <v>-0.31089903577084227</v>
      </c>
      <c r="L53" s="40">
        <v>7.2632863693076084</v>
      </c>
      <c r="M53" s="40">
        <v>4.5943034085377041</v>
      </c>
      <c r="N53" s="40">
        <v>5.8328046615523226</v>
      </c>
      <c r="O53" s="40">
        <v>1.5161349594485665</v>
      </c>
      <c r="P53" s="40">
        <v>5.026503571317285</v>
      </c>
      <c r="Q53" s="40">
        <v>6.7599112110291149</v>
      </c>
      <c r="R53" s="40">
        <v>-3.4739399930425034</v>
      </c>
      <c r="S53" s="40">
        <v>6.7077478048429136</v>
      </c>
      <c r="T53" s="40">
        <v>2.4867718066568867</v>
      </c>
      <c r="U53" s="40">
        <v>5.0949570133275488</v>
      </c>
      <c r="V53" s="4" t="s">
        <v>99</v>
      </c>
    </row>
    <row r="54" spans="1:22" x14ac:dyDescent="0.2">
      <c r="A54" s="4" t="s">
        <v>54</v>
      </c>
      <c r="B54" s="40" t="s">
        <v>22</v>
      </c>
      <c r="C54" s="40" t="s">
        <v>22</v>
      </c>
      <c r="D54" s="40" t="s">
        <v>22</v>
      </c>
      <c r="E54" s="40" t="s">
        <v>22</v>
      </c>
      <c r="F54" s="40" t="s">
        <v>22</v>
      </c>
      <c r="G54" s="40" t="s">
        <v>22</v>
      </c>
      <c r="H54" s="40" t="s">
        <v>22</v>
      </c>
      <c r="I54" s="40" t="s">
        <v>22</v>
      </c>
      <c r="J54" s="40" t="s">
        <v>22</v>
      </c>
      <c r="K54" s="40" t="s">
        <v>22</v>
      </c>
      <c r="L54" s="40" t="s">
        <v>22</v>
      </c>
      <c r="M54" s="40" t="s">
        <v>22</v>
      </c>
      <c r="N54" s="40">
        <v>9.3598744209824503</v>
      </c>
      <c r="O54" s="40">
        <v>10.634056331648488</v>
      </c>
      <c r="P54" s="40">
        <v>7.8327407939079459</v>
      </c>
      <c r="Q54" s="40">
        <v>2.4251293679787813</v>
      </c>
      <c r="R54" s="40">
        <v>1.0657483175143121</v>
      </c>
      <c r="S54" s="40">
        <v>8.4342180056010978</v>
      </c>
      <c r="T54" s="40">
        <v>0.92014268071876781</v>
      </c>
      <c r="U54" s="40">
        <v>6.4445446903872297</v>
      </c>
      <c r="V54" s="4" t="s">
        <v>99</v>
      </c>
    </row>
    <row r="55" spans="1:22" x14ac:dyDescent="0.2">
      <c r="A55" s="4" t="s">
        <v>165</v>
      </c>
      <c r="B55" s="40" t="s">
        <v>22</v>
      </c>
      <c r="C55" s="40" t="s">
        <v>22</v>
      </c>
      <c r="D55" s="40" t="s">
        <v>22</v>
      </c>
      <c r="E55" s="40">
        <v>17.09</v>
      </c>
      <c r="F55" s="40">
        <v>11.47</v>
      </c>
      <c r="G55" s="40">
        <v>8.4768885030462346</v>
      </c>
      <c r="H55" s="40">
        <v>12.08</v>
      </c>
      <c r="I55" s="40">
        <v>14.04</v>
      </c>
      <c r="J55" s="40">
        <v>10.840996016295314</v>
      </c>
      <c r="K55" s="40">
        <v>12.482469934382101</v>
      </c>
      <c r="L55" s="40">
        <v>14.271607750030901</v>
      </c>
      <c r="M55" s="40">
        <v>13.228970965525299</v>
      </c>
      <c r="N55" s="40">
        <v>11.6663916655663</v>
      </c>
      <c r="O55" s="40">
        <v>10.699132529452617</v>
      </c>
      <c r="P55" s="40">
        <v>9.8296355318721993</v>
      </c>
      <c r="Q55" s="40">
        <v>10.82</v>
      </c>
      <c r="R55" s="40">
        <v>7.4128103896640223</v>
      </c>
      <c r="S55" s="40">
        <v>10.223789950096975</v>
      </c>
      <c r="T55" s="40">
        <v>9.7822521370233524</v>
      </c>
      <c r="U55" s="40">
        <v>17.5</v>
      </c>
      <c r="V55" s="4" t="s">
        <v>99</v>
      </c>
    </row>
    <row r="56" spans="1:22" x14ac:dyDescent="0.2">
      <c r="A56" s="4" t="s">
        <v>56</v>
      </c>
      <c r="B56" s="40" t="s">
        <v>22</v>
      </c>
      <c r="C56" s="40" t="s">
        <v>22</v>
      </c>
      <c r="D56" s="40" t="s">
        <v>22</v>
      </c>
      <c r="E56" s="40" t="s">
        <v>22</v>
      </c>
      <c r="F56" s="40" t="s">
        <v>22</v>
      </c>
      <c r="G56" s="40" t="s">
        <v>22</v>
      </c>
      <c r="H56" s="40" t="s">
        <v>22</v>
      </c>
      <c r="I56" s="40" t="s">
        <v>22</v>
      </c>
      <c r="J56" s="40" t="s">
        <v>22</v>
      </c>
      <c r="K56" s="40" t="s">
        <v>22</v>
      </c>
      <c r="L56" s="40" t="s">
        <v>22</v>
      </c>
      <c r="M56" s="40" t="s">
        <v>22</v>
      </c>
      <c r="N56" s="40" t="s">
        <v>22</v>
      </c>
      <c r="O56" s="40" t="s">
        <v>22</v>
      </c>
      <c r="P56" s="40">
        <v>10.844408480012007</v>
      </c>
      <c r="Q56" s="40">
        <v>12.136341677772377</v>
      </c>
      <c r="R56" s="40">
        <v>12.972959596094345</v>
      </c>
      <c r="S56" s="40">
        <v>13.273370589596905</v>
      </c>
      <c r="T56" s="40">
        <v>14.313298694003651</v>
      </c>
      <c r="U56" s="40">
        <v>12.024887876973807</v>
      </c>
      <c r="V56" s="4" t="s">
        <v>99</v>
      </c>
    </row>
    <row r="57" spans="1:22" x14ac:dyDescent="0.2">
      <c r="A57" s="4" t="s">
        <v>57</v>
      </c>
      <c r="B57" s="40" t="s">
        <v>22</v>
      </c>
      <c r="C57" s="40" t="s">
        <v>22</v>
      </c>
      <c r="D57" s="40" t="s">
        <v>22</v>
      </c>
      <c r="E57" s="40">
        <v>5.7838122600000004</v>
      </c>
      <c r="F57" s="40">
        <v>6.0987629600000002</v>
      </c>
      <c r="G57" s="40">
        <v>6.3311196699999996</v>
      </c>
      <c r="H57" s="40">
        <v>3.1441921700000002</v>
      </c>
      <c r="I57" s="40">
        <v>5.3591517900000003</v>
      </c>
      <c r="J57" s="40">
        <v>4.6032889199999998</v>
      </c>
      <c r="K57" s="40">
        <v>2.824991727</v>
      </c>
      <c r="L57" s="40">
        <v>5.2009009900000001</v>
      </c>
      <c r="M57" s="40">
        <v>2.3290508870000002</v>
      </c>
      <c r="N57" s="40">
        <v>3.930626545</v>
      </c>
      <c r="O57" s="40">
        <v>2.2776960107458897</v>
      </c>
      <c r="P57" s="40">
        <v>3.7065444195918</v>
      </c>
      <c r="Q57" s="40">
        <v>4.6660338015384699</v>
      </c>
      <c r="R57" s="40">
        <v>4.1769338624769077</v>
      </c>
      <c r="S57" s="40">
        <v>6.2248735768600501</v>
      </c>
      <c r="T57" s="40">
        <v>4.1619816374535379</v>
      </c>
      <c r="U57" s="40">
        <v>5.5473532299999997</v>
      </c>
      <c r="V57" s="4" t="s">
        <v>99</v>
      </c>
    </row>
    <row r="58" spans="1:22" x14ac:dyDescent="0.2">
      <c r="A58" s="4" t="s">
        <v>58</v>
      </c>
      <c r="B58" s="40" t="s">
        <v>22</v>
      </c>
      <c r="C58" s="40" t="s">
        <v>22</v>
      </c>
      <c r="D58" s="40" t="s">
        <v>22</v>
      </c>
      <c r="E58" s="40" t="s">
        <v>22</v>
      </c>
      <c r="F58" s="40" t="s">
        <v>22</v>
      </c>
      <c r="G58" s="40" t="s">
        <v>22</v>
      </c>
      <c r="H58" s="40" t="s">
        <v>22</v>
      </c>
      <c r="I58" s="40" t="s">
        <v>22</v>
      </c>
      <c r="J58" s="40" t="s">
        <v>22</v>
      </c>
      <c r="K58" s="40" t="s">
        <v>22</v>
      </c>
      <c r="L58" s="40" t="s">
        <v>22</v>
      </c>
      <c r="M58" s="40" t="s">
        <v>22</v>
      </c>
      <c r="N58" s="40" t="s">
        <v>22</v>
      </c>
      <c r="O58" s="40" t="s">
        <v>22</v>
      </c>
      <c r="P58" s="40" t="s">
        <v>22</v>
      </c>
      <c r="Q58" s="40" t="s">
        <v>22</v>
      </c>
      <c r="R58" s="40" t="s">
        <v>22</v>
      </c>
      <c r="S58" s="40">
        <v>7.3</v>
      </c>
      <c r="T58" s="40">
        <v>10.31567002530789</v>
      </c>
      <c r="U58" s="40">
        <v>10.238929554892747</v>
      </c>
      <c r="V58" s="4" t="s">
        <v>99</v>
      </c>
    </row>
    <row r="59" spans="1:22" x14ac:dyDescent="0.2">
      <c r="A59" s="4" t="s">
        <v>59</v>
      </c>
      <c r="B59" s="40" t="s">
        <v>22</v>
      </c>
      <c r="C59" s="40" t="s">
        <v>22</v>
      </c>
      <c r="D59" s="40" t="s">
        <v>22</v>
      </c>
      <c r="E59" s="40" t="s">
        <v>22</v>
      </c>
      <c r="F59" s="40" t="s">
        <v>22</v>
      </c>
      <c r="G59" s="40" t="s">
        <v>22</v>
      </c>
      <c r="H59" s="40" t="s">
        <v>22</v>
      </c>
      <c r="I59" s="40" t="s">
        <v>22</v>
      </c>
      <c r="J59" s="40" t="s">
        <v>22</v>
      </c>
      <c r="K59" s="40" t="s">
        <v>22</v>
      </c>
      <c r="L59" s="40" t="s">
        <v>22</v>
      </c>
      <c r="M59" s="40" t="s">
        <v>22</v>
      </c>
      <c r="N59" s="40">
        <v>21</v>
      </c>
      <c r="O59" s="40">
        <v>24</v>
      </c>
      <c r="P59" s="40">
        <v>20</v>
      </c>
      <c r="Q59" s="40" t="s">
        <v>22</v>
      </c>
      <c r="R59" s="40" t="s">
        <v>22</v>
      </c>
      <c r="S59" s="40" t="s">
        <v>22</v>
      </c>
      <c r="T59" s="40" t="s">
        <v>22</v>
      </c>
      <c r="U59" s="40">
        <v>1.5730836410154065</v>
      </c>
      <c r="V59" s="4" t="s">
        <v>99</v>
      </c>
    </row>
    <row r="60" spans="1:22" x14ac:dyDescent="0.2">
      <c r="A60" s="4" t="s">
        <v>60</v>
      </c>
      <c r="B60" s="40" t="s">
        <v>22</v>
      </c>
      <c r="C60" s="40" t="s">
        <v>22</v>
      </c>
      <c r="D60" s="40" t="s">
        <v>22</v>
      </c>
      <c r="E60" s="40" t="s">
        <v>22</v>
      </c>
      <c r="F60" s="40" t="s">
        <v>22</v>
      </c>
      <c r="G60" s="40" t="s">
        <v>22</v>
      </c>
      <c r="H60" s="40" t="s">
        <v>22</v>
      </c>
      <c r="I60" s="40" t="s">
        <v>22</v>
      </c>
      <c r="J60" s="40" t="s">
        <v>22</v>
      </c>
      <c r="K60" s="40" t="s">
        <v>22</v>
      </c>
      <c r="L60" s="40">
        <v>2.0821757538183769</v>
      </c>
      <c r="M60" s="40">
        <v>2.5217465594315769</v>
      </c>
      <c r="N60" s="40" t="s">
        <v>22</v>
      </c>
      <c r="O60" s="40" t="s">
        <v>22</v>
      </c>
      <c r="P60" s="40" t="s">
        <v>22</v>
      </c>
      <c r="Q60" s="40" t="s">
        <v>22</v>
      </c>
      <c r="R60" s="40" t="s">
        <v>22</v>
      </c>
      <c r="S60" s="40" t="s">
        <v>22</v>
      </c>
      <c r="T60" s="40" t="s">
        <v>22</v>
      </c>
      <c r="U60" s="40" t="s">
        <v>22</v>
      </c>
      <c r="V60" s="4" t="s">
        <v>99</v>
      </c>
    </row>
    <row r="61" spans="1:22" x14ac:dyDescent="0.2">
      <c r="A61" s="4" t="s">
        <v>61</v>
      </c>
      <c r="B61" s="40" t="s">
        <v>22</v>
      </c>
      <c r="C61" s="40" t="s">
        <v>22</v>
      </c>
      <c r="D61" s="40" t="s">
        <v>22</v>
      </c>
      <c r="E61" s="40" t="s">
        <v>22</v>
      </c>
      <c r="F61" s="40" t="s">
        <v>22</v>
      </c>
      <c r="G61" s="40" t="s">
        <v>22</v>
      </c>
      <c r="H61" s="40" t="s">
        <v>22</v>
      </c>
      <c r="I61" s="40" t="s">
        <v>22</v>
      </c>
      <c r="J61" s="40" t="s">
        <v>22</v>
      </c>
      <c r="K61" s="40" t="s">
        <v>22</v>
      </c>
      <c r="L61" s="40" t="s">
        <v>22</v>
      </c>
      <c r="M61" s="40" t="s">
        <v>22</v>
      </c>
      <c r="N61" s="40" t="s">
        <v>22</v>
      </c>
      <c r="O61" s="40">
        <v>0.77927809085152611</v>
      </c>
      <c r="P61" s="40">
        <v>1.2129946965336864</v>
      </c>
      <c r="Q61" s="40">
        <v>4.5959161225078091</v>
      </c>
      <c r="R61" s="40">
        <v>4.4202464042842724</v>
      </c>
      <c r="S61" s="40">
        <v>1.7551607704164103</v>
      </c>
      <c r="T61" s="40">
        <v>0.87437640343420153</v>
      </c>
      <c r="U61" s="40">
        <v>0.78888999181672548</v>
      </c>
      <c r="V61" s="4" t="s">
        <v>99</v>
      </c>
    </row>
    <row r="62" spans="1:22" x14ac:dyDescent="0.2">
      <c r="A62" s="4" t="s">
        <v>166</v>
      </c>
      <c r="B62" s="40" t="s">
        <v>22</v>
      </c>
      <c r="C62" s="40" t="s">
        <v>22</v>
      </c>
      <c r="D62" s="40" t="s">
        <v>22</v>
      </c>
      <c r="E62" s="40" t="s">
        <v>22</v>
      </c>
      <c r="F62" s="40" t="s">
        <v>22</v>
      </c>
      <c r="G62" s="40" t="s">
        <v>22</v>
      </c>
      <c r="H62" s="40" t="s">
        <v>22</v>
      </c>
      <c r="I62" s="40">
        <v>26.6</v>
      </c>
      <c r="J62" s="40">
        <v>7.8</v>
      </c>
      <c r="K62" s="40">
        <v>-11.3</v>
      </c>
      <c r="L62" s="40">
        <v>12.4</v>
      </c>
      <c r="M62" s="40">
        <v>7.4</v>
      </c>
      <c r="N62" s="40">
        <v>1.5</v>
      </c>
      <c r="O62" s="40">
        <v>-3.6</v>
      </c>
      <c r="P62" s="40">
        <v>0.9</v>
      </c>
      <c r="Q62" s="40">
        <v>22.3</v>
      </c>
      <c r="R62" s="40">
        <v>-9.3000000000000007</v>
      </c>
      <c r="S62" s="40">
        <v>12.2</v>
      </c>
      <c r="T62" s="40">
        <v>11.7</v>
      </c>
      <c r="U62" s="40">
        <v>-0.3</v>
      </c>
      <c r="V62" s="4" t="s">
        <v>99</v>
      </c>
    </row>
    <row r="63" spans="1:22" x14ac:dyDescent="0.2">
      <c r="A63" s="4" t="s">
        <v>167</v>
      </c>
      <c r="B63" s="40" t="s">
        <v>22</v>
      </c>
      <c r="C63" s="40" t="s">
        <v>22</v>
      </c>
      <c r="D63" s="40" t="s">
        <v>22</v>
      </c>
      <c r="E63" s="40" t="s">
        <v>22</v>
      </c>
      <c r="F63" s="40" t="s">
        <v>22</v>
      </c>
      <c r="G63" s="40" t="s">
        <v>22</v>
      </c>
      <c r="H63" s="40" t="s">
        <v>22</v>
      </c>
      <c r="I63" s="40" t="s">
        <v>22</v>
      </c>
      <c r="J63" s="40" t="s">
        <v>22</v>
      </c>
      <c r="K63" s="40">
        <v>3.72</v>
      </c>
      <c r="L63" s="40">
        <v>11.221179132347482</v>
      </c>
      <c r="M63" s="40">
        <v>2.81</v>
      </c>
      <c r="N63" s="40">
        <v>17.66</v>
      </c>
      <c r="O63" s="40">
        <v>6.3521273529476971</v>
      </c>
      <c r="P63" s="40" t="s">
        <v>22</v>
      </c>
      <c r="Q63" s="40" t="s">
        <v>22</v>
      </c>
      <c r="R63" s="40" t="s">
        <v>22</v>
      </c>
      <c r="S63" s="40">
        <v>7.6285975668292645</v>
      </c>
      <c r="T63" s="40">
        <v>13.402111464227655</v>
      </c>
      <c r="U63" s="40">
        <v>7.1061816564263873</v>
      </c>
      <c r="V63" s="4" t="s">
        <v>99</v>
      </c>
    </row>
    <row r="64" spans="1:22" x14ac:dyDescent="0.2">
      <c r="A64" s="4" t="s">
        <v>64</v>
      </c>
      <c r="B64" s="40" t="s">
        <v>22</v>
      </c>
      <c r="C64" s="40" t="s">
        <v>22</v>
      </c>
      <c r="D64" s="40" t="s">
        <v>22</v>
      </c>
      <c r="E64" s="40" t="s">
        <v>22</v>
      </c>
      <c r="F64" s="40" t="s">
        <v>22</v>
      </c>
      <c r="G64" s="40" t="s">
        <v>22</v>
      </c>
      <c r="H64" s="40" t="s">
        <v>22</v>
      </c>
      <c r="I64" s="40" t="s">
        <v>22</v>
      </c>
      <c r="J64" s="40" t="s">
        <v>22</v>
      </c>
      <c r="K64" s="40">
        <v>4.3755925874765333</v>
      </c>
      <c r="L64" s="40">
        <v>11.29230439307895</v>
      </c>
      <c r="M64" s="40">
        <v>2.4718138092853703</v>
      </c>
      <c r="N64" s="40">
        <v>15.598738413291441</v>
      </c>
      <c r="O64" s="40">
        <v>6.1974335366172273</v>
      </c>
      <c r="P64" s="40">
        <v>11.079378398548053</v>
      </c>
      <c r="Q64" s="40">
        <v>11.3112632382615</v>
      </c>
      <c r="R64" s="40">
        <v>3.7667068274803794</v>
      </c>
      <c r="S64" s="40">
        <v>8.2071909616887204</v>
      </c>
      <c r="T64" s="40">
        <v>8.6529770715226153</v>
      </c>
      <c r="U64" s="40">
        <v>5.9459178723953441</v>
      </c>
      <c r="V64" s="4" t="s">
        <v>99</v>
      </c>
    </row>
    <row r="65" spans="1:22" x14ac:dyDescent="0.2">
      <c r="A65" s="4" t="s">
        <v>66</v>
      </c>
      <c r="B65" s="40" t="s">
        <v>22</v>
      </c>
      <c r="C65" s="40" t="s">
        <v>22</v>
      </c>
      <c r="D65" s="40" t="s">
        <v>22</v>
      </c>
      <c r="E65" s="40" t="s">
        <v>22</v>
      </c>
      <c r="F65" s="40" t="s">
        <v>22</v>
      </c>
      <c r="G65" s="40" t="s">
        <v>22</v>
      </c>
      <c r="H65" s="40" t="s">
        <v>22</v>
      </c>
      <c r="I65" s="40" t="s">
        <v>22</v>
      </c>
      <c r="J65" s="40" t="s">
        <v>22</v>
      </c>
      <c r="K65" s="40" t="s">
        <v>22</v>
      </c>
      <c r="L65" s="40" t="s">
        <v>22</v>
      </c>
      <c r="M65" s="40" t="s">
        <v>22</v>
      </c>
      <c r="N65" s="40" t="s">
        <v>22</v>
      </c>
      <c r="O65" s="40" t="s">
        <v>22</v>
      </c>
      <c r="P65" s="40" t="s">
        <v>22</v>
      </c>
      <c r="Q65" s="40" t="s">
        <v>22</v>
      </c>
      <c r="R65" s="40">
        <v>11.27</v>
      </c>
      <c r="S65" s="40">
        <v>6.3028327033904583</v>
      </c>
      <c r="T65" s="40">
        <v>10.282628653885006</v>
      </c>
      <c r="U65" s="40">
        <v>10.277034046427433</v>
      </c>
      <c r="V65" s="4" t="s">
        <v>99</v>
      </c>
    </row>
    <row r="66" spans="1:22" x14ac:dyDescent="0.2">
      <c r="A66" s="4" t="s">
        <v>67</v>
      </c>
      <c r="B66" s="40" t="s">
        <v>22</v>
      </c>
      <c r="C66" s="40" t="s">
        <v>22</v>
      </c>
      <c r="D66" s="40" t="s">
        <v>22</v>
      </c>
      <c r="E66" s="40" t="s">
        <v>22</v>
      </c>
      <c r="F66" s="40" t="s">
        <v>22</v>
      </c>
      <c r="G66" s="40" t="s">
        <v>22</v>
      </c>
      <c r="H66" s="40">
        <v>8.6408104723324168</v>
      </c>
      <c r="I66" s="40">
        <v>6.3521903283914032</v>
      </c>
      <c r="J66" s="40">
        <v>17.497320909959033</v>
      </c>
      <c r="K66" s="40">
        <v>-9.9</v>
      </c>
      <c r="L66" s="40" t="s">
        <v>22</v>
      </c>
      <c r="M66" s="40">
        <v>17.630747241805715</v>
      </c>
      <c r="N66" s="40">
        <v>13.053374645965571</v>
      </c>
      <c r="O66" s="40" t="s">
        <v>22</v>
      </c>
      <c r="P66" s="40">
        <v>7.3346089755791315</v>
      </c>
      <c r="Q66" s="40">
        <v>10.014756956227494</v>
      </c>
      <c r="R66" s="40">
        <v>6.2867716939918443</v>
      </c>
      <c r="S66" s="40" t="s">
        <v>22</v>
      </c>
      <c r="T66" s="40">
        <v>6.2250720305395264</v>
      </c>
      <c r="U66" s="40">
        <v>8.7927606333128256</v>
      </c>
      <c r="V66" s="4" t="s">
        <v>99</v>
      </c>
    </row>
    <row r="67" spans="1:22" x14ac:dyDescent="0.2">
      <c r="A67" s="4" t="s">
        <v>96</v>
      </c>
      <c r="B67" s="40" t="s">
        <v>22</v>
      </c>
      <c r="C67" s="40" t="s">
        <v>22</v>
      </c>
      <c r="D67" s="40" t="s">
        <v>22</v>
      </c>
      <c r="E67" s="40" t="s">
        <v>22</v>
      </c>
      <c r="F67" s="40" t="s">
        <v>22</v>
      </c>
      <c r="G67" s="40" t="s">
        <v>22</v>
      </c>
      <c r="H67" s="40" t="s">
        <v>22</v>
      </c>
      <c r="I67" s="40" t="s">
        <v>22</v>
      </c>
      <c r="J67" s="40" t="s">
        <v>22</v>
      </c>
      <c r="K67" s="40" t="s">
        <v>22</v>
      </c>
      <c r="L67" s="40" t="s">
        <v>22</v>
      </c>
      <c r="M67" s="40">
        <v>8.0779398394814415</v>
      </c>
      <c r="N67" s="40">
        <v>6.3442403659153435</v>
      </c>
      <c r="O67" s="40">
        <v>1.9914088152076204</v>
      </c>
      <c r="P67" s="40">
        <v>4.4551322324604046</v>
      </c>
      <c r="Q67" s="40">
        <v>6.1968756988259761</v>
      </c>
      <c r="R67" s="40">
        <v>-5.5518593729113848</v>
      </c>
      <c r="S67" s="40">
        <v>8.3562267939424864</v>
      </c>
      <c r="T67" s="40">
        <v>3.2762358973084762</v>
      </c>
      <c r="U67" s="40">
        <v>10.112988220529964</v>
      </c>
      <c r="V67" s="4" t="s">
        <v>99</v>
      </c>
    </row>
    <row r="68" spans="1:22" x14ac:dyDescent="0.2">
      <c r="A68" s="4" t="s">
        <v>69</v>
      </c>
      <c r="B68" s="40" t="s">
        <v>22</v>
      </c>
      <c r="C68" s="40" t="s">
        <v>22</v>
      </c>
      <c r="D68" s="40" t="s">
        <v>22</v>
      </c>
      <c r="E68" s="40" t="s">
        <v>22</v>
      </c>
      <c r="F68" s="40" t="s">
        <v>22</v>
      </c>
      <c r="G68" s="40" t="s">
        <v>22</v>
      </c>
      <c r="H68" s="40">
        <v>-7.7661836221011225</v>
      </c>
      <c r="I68" s="40">
        <v>9.8110668834445249</v>
      </c>
      <c r="J68" s="40">
        <v>3.305577193839782</v>
      </c>
      <c r="K68" s="40">
        <v>-1.9959252835299728</v>
      </c>
      <c r="L68" s="40">
        <v>-1.9609246805601757</v>
      </c>
      <c r="M68" s="40">
        <v>6.7746955479474726</v>
      </c>
      <c r="N68" s="40">
        <v>4.7296818276270916</v>
      </c>
      <c r="O68" s="40">
        <v>6.1790995907230561</v>
      </c>
      <c r="P68" s="40">
        <v>3.283941041839038</v>
      </c>
      <c r="Q68" s="40">
        <v>6.8205173422683218</v>
      </c>
      <c r="R68" s="40">
        <v>-4.2337740150046344</v>
      </c>
      <c r="S68" s="40">
        <v>9.9584929446392181</v>
      </c>
      <c r="T68" s="40">
        <v>3.1962207863463852</v>
      </c>
      <c r="U68" s="40">
        <v>6.7678426596075303</v>
      </c>
      <c r="V68" s="4" t="s">
        <v>99</v>
      </c>
    </row>
    <row r="69" spans="1:22" x14ac:dyDescent="0.2">
      <c r="A69" s="4" t="s">
        <v>70</v>
      </c>
      <c r="B69" s="40" t="s">
        <v>22</v>
      </c>
      <c r="C69" s="40" t="s">
        <v>22</v>
      </c>
      <c r="D69" s="40" t="s">
        <v>22</v>
      </c>
      <c r="E69" s="40" t="s">
        <v>22</v>
      </c>
      <c r="F69" s="40" t="s">
        <v>22</v>
      </c>
      <c r="G69" s="40" t="s">
        <v>22</v>
      </c>
      <c r="H69" s="40" t="s">
        <v>22</v>
      </c>
      <c r="I69" s="40" t="s">
        <v>22</v>
      </c>
      <c r="J69" s="40" t="s">
        <v>22</v>
      </c>
      <c r="K69" s="40" t="s">
        <v>22</v>
      </c>
      <c r="L69" s="40" t="s">
        <v>22</v>
      </c>
      <c r="M69" s="40" t="s">
        <v>22</v>
      </c>
      <c r="N69" s="40" t="s">
        <v>22</v>
      </c>
      <c r="O69" s="40" t="s">
        <v>22</v>
      </c>
      <c r="P69" s="40" t="s">
        <v>22</v>
      </c>
      <c r="Q69" s="40" t="s">
        <v>22</v>
      </c>
      <c r="R69" s="40" t="s">
        <v>22</v>
      </c>
      <c r="S69" s="40">
        <v>6.06</v>
      </c>
      <c r="T69" s="40">
        <v>5.9733761899099562</v>
      </c>
      <c r="U69" s="40">
        <v>0.4753026765964497</v>
      </c>
      <c r="V69" s="4" t="s">
        <v>99</v>
      </c>
    </row>
    <row r="70" spans="1:22" x14ac:dyDescent="0.2">
      <c r="A70" s="4" t="s">
        <v>72</v>
      </c>
      <c r="B70" s="40" t="s">
        <v>22</v>
      </c>
      <c r="C70" s="40" t="s">
        <v>22</v>
      </c>
      <c r="D70" s="40" t="s">
        <v>22</v>
      </c>
      <c r="E70" s="40" t="s">
        <v>22</v>
      </c>
      <c r="F70" s="40" t="s">
        <v>22</v>
      </c>
      <c r="G70" s="40" t="s">
        <v>22</v>
      </c>
      <c r="H70" s="40" t="s">
        <v>22</v>
      </c>
      <c r="I70" s="40" t="s">
        <v>22</v>
      </c>
      <c r="J70" s="40" t="s">
        <v>22</v>
      </c>
      <c r="K70" s="40" t="s">
        <v>22</v>
      </c>
      <c r="L70" s="40" t="s">
        <v>22</v>
      </c>
      <c r="M70" s="40">
        <v>36</v>
      </c>
      <c r="N70" s="40">
        <v>24.20645659248731</v>
      </c>
      <c r="O70" s="40">
        <v>15.167174514985289</v>
      </c>
      <c r="P70" s="40">
        <v>14.226053388361141</v>
      </c>
      <c r="Q70" s="40">
        <v>26.136322241483768</v>
      </c>
      <c r="R70" s="40">
        <v>20.69814401077652</v>
      </c>
      <c r="S70" s="40">
        <v>12.970268567264505</v>
      </c>
      <c r="T70" s="40">
        <v>13.111749350751849</v>
      </c>
      <c r="U70" s="40">
        <v>18.999015503536747</v>
      </c>
      <c r="V70" s="4" t="s">
        <v>99</v>
      </c>
    </row>
    <row r="71" spans="1:22" x14ac:dyDescent="0.2">
      <c r="A71" s="4" t="s">
        <v>73</v>
      </c>
      <c r="B71" s="40" t="s">
        <v>22</v>
      </c>
      <c r="C71" s="40" t="s">
        <v>22</v>
      </c>
      <c r="D71" s="40" t="s">
        <v>22</v>
      </c>
      <c r="E71" s="40" t="s">
        <v>22</v>
      </c>
      <c r="F71" s="40" t="s">
        <v>22</v>
      </c>
      <c r="G71" s="40" t="s">
        <v>22</v>
      </c>
      <c r="H71" s="40" t="s">
        <v>22</v>
      </c>
      <c r="I71" s="40" t="s">
        <v>22</v>
      </c>
      <c r="J71" s="40" t="s">
        <v>22</v>
      </c>
      <c r="K71" s="40">
        <v>4.96</v>
      </c>
      <c r="L71" s="40">
        <v>6.57</v>
      </c>
      <c r="M71" s="40">
        <v>7.86</v>
      </c>
      <c r="N71" s="40">
        <v>7.81</v>
      </c>
      <c r="O71" s="40">
        <v>7.73</v>
      </c>
      <c r="P71" s="40">
        <v>6.2</v>
      </c>
      <c r="Q71" s="40">
        <v>6.18</v>
      </c>
      <c r="R71" s="40">
        <v>5.27</v>
      </c>
      <c r="S71" s="40">
        <v>5.07</v>
      </c>
      <c r="T71" s="40">
        <v>5.0599999999999996</v>
      </c>
      <c r="U71" s="40">
        <v>5.01</v>
      </c>
      <c r="V71" s="4" t="s">
        <v>99</v>
      </c>
    </row>
    <row r="72" spans="1:22" x14ac:dyDescent="0.2">
      <c r="A72" s="4" t="s">
        <v>168</v>
      </c>
      <c r="B72" s="40" t="s">
        <v>22</v>
      </c>
      <c r="C72" s="40" t="s">
        <v>22</v>
      </c>
      <c r="D72" s="40" t="s">
        <v>22</v>
      </c>
      <c r="E72" s="40" t="s">
        <v>22</v>
      </c>
      <c r="F72" s="40" t="s">
        <v>22</v>
      </c>
      <c r="G72" s="40" t="s">
        <v>22</v>
      </c>
      <c r="H72" s="40" t="s">
        <v>22</v>
      </c>
      <c r="I72" s="40" t="s">
        <v>22</v>
      </c>
      <c r="J72" s="40" t="s">
        <v>22</v>
      </c>
      <c r="K72" s="40">
        <v>-0.2</v>
      </c>
      <c r="L72" s="40">
        <v>0.59351908300239431</v>
      </c>
      <c r="M72" s="40">
        <v>0.83346305543509802</v>
      </c>
      <c r="N72" s="40">
        <v>0.40788323812279875</v>
      </c>
      <c r="O72" s="40">
        <v>-1.3446433840718608</v>
      </c>
      <c r="P72" s="40">
        <v>6.1204331445962428</v>
      </c>
      <c r="Q72" s="40">
        <v>4.7182055490478572</v>
      </c>
      <c r="R72" s="40" t="s">
        <v>22</v>
      </c>
      <c r="S72" s="40" t="s">
        <v>22</v>
      </c>
      <c r="T72" s="40">
        <v>3.0191260744661226</v>
      </c>
      <c r="U72" s="40">
        <v>8.5087279931673301</v>
      </c>
      <c r="V72" s="4" t="s">
        <v>99</v>
      </c>
    </row>
    <row r="73" spans="1:22" x14ac:dyDescent="0.2">
      <c r="A73" s="4" t="s">
        <v>264</v>
      </c>
      <c r="B73" s="40" t="s">
        <v>22</v>
      </c>
      <c r="C73" s="40" t="s">
        <v>22</v>
      </c>
      <c r="D73" s="40" t="s">
        <v>22</v>
      </c>
      <c r="E73" s="40" t="s">
        <v>22</v>
      </c>
      <c r="F73" s="40" t="s">
        <v>22</v>
      </c>
      <c r="G73" s="40" t="s">
        <v>22</v>
      </c>
      <c r="H73" s="40" t="s">
        <v>22</v>
      </c>
      <c r="I73" s="40" t="s">
        <v>22</v>
      </c>
      <c r="J73" s="40" t="s">
        <v>22</v>
      </c>
      <c r="K73" s="40" t="s">
        <v>22</v>
      </c>
      <c r="L73" s="40" t="s">
        <v>22</v>
      </c>
      <c r="M73" s="40" t="s">
        <v>22</v>
      </c>
      <c r="N73" s="40" t="s">
        <v>22</v>
      </c>
      <c r="O73" s="40">
        <v>6.4455243705135237</v>
      </c>
      <c r="P73" s="40">
        <v>0.90017821058688197</v>
      </c>
      <c r="Q73" s="40" t="s">
        <v>22</v>
      </c>
      <c r="R73" s="40" t="s">
        <v>22</v>
      </c>
      <c r="S73" s="40" t="s">
        <v>22</v>
      </c>
      <c r="T73" s="40" t="s">
        <v>22</v>
      </c>
      <c r="U73" s="40" t="s">
        <v>22</v>
      </c>
      <c r="V73" s="4" t="s">
        <v>99</v>
      </c>
    </row>
    <row r="74" spans="1:22" x14ac:dyDescent="0.2">
      <c r="A74" s="4" t="s">
        <v>76</v>
      </c>
      <c r="B74" s="40" t="s">
        <v>22</v>
      </c>
      <c r="C74" s="40" t="s">
        <v>22</v>
      </c>
      <c r="D74" s="40" t="s">
        <v>22</v>
      </c>
      <c r="E74" s="40" t="s">
        <v>22</v>
      </c>
      <c r="F74" s="40" t="s">
        <v>22</v>
      </c>
      <c r="G74" s="40" t="s">
        <v>22</v>
      </c>
      <c r="H74" s="40" t="s">
        <v>22</v>
      </c>
      <c r="I74" s="40" t="s">
        <v>22</v>
      </c>
      <c r="J74" s="40" t="s">
        <v>22</v>
      </c>
      <c r="K74" s="40" t="s">
        <v>22</v>
      </c>
      <c r="L74" s="40" t="s">
        <v>22</v>
      </c>
      <c r="M74" s="40" t="s">
        <v>22</v>
      </c>
      <c r="N74" s="40" t="s">
        <v>22</v>
      </c>
      <c r="O74" s="40" t="s">
        <v>22</v>
      </c>
      <c r="P74" s="40" t="s">
        <v>22</v>
      </c>
      <c r="Q74" s="40" t="s">
        <v>22</v>
      </c>
      <c r="R74" s="40" t="s">
        <v>22</v>
      </c>
      <c r="S74" s="40" t="s">
        <v>22</v>
      </c>
      <c r="T74" s="40" t="s">
        <v>22</v>
      </c>
      <c r="U74" s="40">
        <v>5</v>
      </c>
      <c r="V74" s="4" t="s">
        <v>99</v>
      </c>
    </row>
    <row r="75" spans="1:22" x14ac:dyDescent="0.2">
      <c r="A75" s="4" t="s">
        <v>77</v>
      </c>
      <c r="B75" s="40" t="s">
        <v>22</v>
      </c>
      <c r="C75" s="40" t="s">
        <v>22</v>
      </c>
      <c r="D75" s="40" t="s">
        <v>22</v>
      </c>
      <c r="E75" s="40" t="s">
        <v>22</v>
      </c>
      <c r="F75" s="40" t="s">
        <v>22</v>
      </c>
      <c r="G75" s="40" t="s">
        <v>22</v>
      </c>
      <c r="H75" s="40" t="s">
        <v>22</v>
      </c>
      <c r="I75" s="40" t="s">
        <v>22</v>
      </c>
      <c r="J75" s="40" t="s">
        <v>22</v>
      </c>
      <c r="K75" s="40" t="s">
        <v>22</v>
      </c>
      <c r="L75" s="40" t="s">
        <v>22</v>
      </c>
      <c r="M75" s="40" t="s">
        <v>22</v>
      </c>
      <c r="N75" s="40" t="s">
        <v>22</v>
      </c>
      <c r="O75" s="40" t="s">
        <v>22</v>
      </c>
      <c r="P75" s="40" t="s">
        <v>22</v>
      </c>
      <c r="Q75" s="40" t="s">
        <v>22</v>
      </c>
      <c r="R75" s="40" t="s">
        <v>22</v>
      </c>
      <c r="S75" s="40">
        <v>16.837352236584664</v>
      </c>
      <c r="T75" s="40" t="s">
        <v>22</v>
      </c>
      <c r="U75" s="40" t="s">
        <v>22</v>
      </c>
      <c r="V75" s="4" t="s">
        <v>99</v>
      </c>
    </row>
    <row r="76" spans="1:22" x14ac:dyDescent="0.2">
      <c r="A76" s="4" t="s">
        <v>78</v>
      </c>
      <c r="B76" s="40" t="s">
        <v>22</v>
      </c>
      <c r="C76" s="40" t="s">
        <v>22</v>
      </c>
      <c r="D76" s="40" t="s">
        <v>22</v>
      </c>
      <c r="E76" s="40" t="s">
        <v>22</v>
      </c>
      <c r="F76" s="40" t="s">
        <v>22</v>
      </c>
      <c r="G76" s="40" t="s">
        <v>22</v>
      </c>
      <c r="H76" s="40" t="s">
        <v>22</v>
      </c>
      <c r="I76" s="40" t="s">
        <v>22</v>
      </c>
      <c r="J76" s="40" t="s">
        <v>22</v>
      </c>
      <c r="K76" s="40">
        <v>12.739350137199922</v>
      </c>
      <c r="L76" s="40">
        <v>14.356206034682677</v>
      </c>
      <c r="M76" s="40">
        <v>16.457815165100939</v>
      </c>
      <c r="N76" s="40">
        <v>9.5898418691049692</v>
      </c>
      <c r="O76" s="40" t="s">
        <v>22</v>
      </c>
      <c r="P76" s="40">
        <v>2.48</v>
      </c>
      <c r="Q76" s="40">
        <v>8.4062296755016792</v>
      </c>
      <c r="R76" s="40" t="s">
        <v>22</v>
      </c>
      <c r="S76" s="40" t="s">
        <v>22</v>
      </c>
      <c r="T76" s="40">
        <v>6.836411894246015</v>
      </c>
      <c r="U76" s="40">
        <v>16.922600764161835</v>
      </c>
      <c r="V76" s="4" t="s">
        <v>99</v>
      </c>
    </row>
    <row r="77" spans="1:22" x14ac:dyDescent="0.2">
      <c r="A77" s="4" t="s">
        <v>79</v>
      </c>
      <c r="B77" s="40" t="s">
        <v>22</v>
      </c>
      <c r="C77" s="40" t="s">
        <v>22</v>
      </c>
      <c r="D77" s="40" t="s">
        <v>22</v>
      </c>
      <c r="E77" s="40" t="s">
        <v>22</v>
      </c>
      <c r="F77" s="40" t="s">
        <v>22</v>
      </c>
      <c r="G77" s="40" t="s">
        <v>22</v>
      </c>
      <c r="H77" s="40" t="s">
        <v>22</v>
      </c>
      <c r="I77" s="40" t="s">
        <v>22</v>
      </c>
      <c r="J77" s="40">
        <v>10.832502027632319</v>
      </c>
      <c r="K77" s="40">
        <v>3.4190254970959337</v>
      </c>
      <c r="L77" s="40">
        <v>11.931843565435717</v>
      </c>
      <c r="M77" s="40">
        <v>12.771009146320322</v>
      </c>
      <c r="N77" s="40">
        <v>7.9692516036898997</v>
      </c>
      <c r="O77" s="40">
        <v>9.0729627847531784</v>
      </c>
      <c r="P77" s="40">
        <v>11.7597099938697</v>
      </c>
      <c r="Q77" s="40">
        <v>15.444242019186042</v>
      </c>
      <c r="R77" s="40">
        <v>9.2953692759790272</v>
      </c>
      <c r="S77" s="40">
        <v>11.385766797113032</v>
      </c>
      <c r="T77" s="40">
        <v>18.262901318461463</v>
      </c>
      <c r="U77" s="40">
        <v>6.1739310222071602</v>
      </c>
      <c r="V77" s="4" t="s">
        <v>99</v>
      </c>
    </row>
    <row r="78" spans="1:22" x14ac:dyDescent="0.2">
      <c r="A78" s="4" t="s">
        <v>71</v>
      </c>
      <c r="B78" s="40" t="s">
        <v>22</v>
      </c>
      <c r="C78" s="40" t="s">
        <v>22</v>
      </c>
      <c r="D78" s="40" t="s">
        <v>22</v>
      </c>
      <c r="E78" s="40" t="s">
        <v>22</v>
      </c>
      <c r="F78" s="40" t="s">
        <v>22</v>
      </c>
      <c r="G78" s="40" t="s">
        <v>22</v>
      </c>
      <c r="H78" s="40">
        <v>-10.644084741028243</v>
      </c>
      <c r="I78" s="40">
        <v>14.179248520094822</v>
      </c>
      <c r="J78" s="40">
        <v>6.9688776148353879</v>
      </c>
      <c r="K78" s="40">
        <v>1.7670855520850213</v>
      </c>
      <c r="L78" s="40">
        <v>7.9080650416136002</v>
      </c>
      <c r="M78" s="40">
        <v>7.9436537663317175</v>
      </c>
      <c r="N78" s="40">
        <v>6.5560357591170693</v>
      </c>
      <c r="O78" s="40">
        <v>5.4967271519698162</v>
      </c>
      <c r="P78" s="40">
        <v>5.8346018042819017</v>
      </c>
      <c r="Q78" s="40">
        <v>5.3306924679717973</v>
      </c>
      <c r="R78" s="40">
        <v>1.096099942042301</v>
      </c>
      <c r="S78" s="40">
        <v>10.625999690073678</v>
      </c>
      <c r="T78" s="40">
        <v>3.8356254259187996</v>
      </c>
      <c r="U78" s="40">
        <v>9.6446796288911081</v>
      </c>
      <c r="V78" s="4" t="s">
        <v>99</v>
      </c>
    </row>
    <row r="79" spans="1:22" x14ac:dyDescent="0.2">
      <c r="A79" s="4" t="s">
        <v>80</v>
      </c>
      <c r="B79" s="40" t="s">
        <v>22</v>
      </c>
      <c r="C79" s="40" t="s">
        <v>22</v>
      </c>
      <c r="D79" s="40" t="s">
        <v>22</v>
      </c>
      <c r="E79" s="40" t="s">
        <v>22</v>
      </c>
      <c r="F79" s="40" t="s">
        <v>22</v>
      </c>
      <c r="G79" s="40" t="s">
        <v>22</v>
      </c>
      <c r="H79" s="40">
        <v>-9.2720259420064561</v>
      </c>
      <c r="I79" s="40">
        <v>10.881576268805212</v>
      </c>
      <c r="J79" s="40">
        <v>11.520437659161182</v>
      </c>
      <c r="K79" s="40">
        <v>8.4682643695025597</v>
      </c>
      <c r="L79" s="40">
        <v>18.5320179927281</v>
      </c>
      <c r="M79" s="40">
        <v>21.358214491916062</v>
      </c>
      <c r="N79" s="40">
        <v>20.249548165118984</v>
      </c>
      <c r="O79" s="40">
        <v>12.769077101590865</v>
      </c>
      <c r="P79" s="40" t="s">
        <v>22</v>
      </c>
      <c r="Q79" s="40">
        <v>-6.0988174200330381</v>
      </c>
      <c r="R79" s="40">
        <v>-0.68088376458726063</v>
      </c>
      <c r="S79" s="40">
        <v>10.345775789791185</v>
      </c>
      <c r="T79" s="40">
        <v>10.516580872523095</v>
      </c>
      <c r="U79" s="40">
        <v>4.9765535877642195</v>
      </c>
      <c r="V79" s="4" t="s">
        <v>99</v>
      </c>
    </row>
    <row r="80" spans="1:22" x14ac:dyDescent="0.2">
      <c r="A80" s="4" t="s">
        <v>81</v>
      </c>
      <c r="B80" s="40" t="s">
        <v>22</v>
      </c>
      <c r="C80" s="40" t="s">
        <v>22</v>
      </c>
      <c r="D80" s="40" t="s">
        <v>22</v>
      </c>
      <c r="E80" s="40" t="s">
        <v>22</v>
      </c>
      <c r="F80" s="40" t="s">
        <v>22</v>
      </c>
      <c r="G80" s="40" t="s">
        <v>22</v>
      </c>
      <c r="H80" s="40" t="s">
        <v>22</v>
      </c>
      <c r="I80" s="40" t="s">
        <v>22</v>
      </c>
      <c r="J80" s="40" t="s">
        <v>22</v>
      </c>
      <c r="K80" s="40" t="s">
        <v>22</v>
      </c>
      <c r="L80" s="40" t="s">
        <v>22</v>
      </c>
      <c r="M80" s="40" t="s">
        <v>22</v>
      </c>
      <c r="N80" s="40">
        <v>5.29</v>
      </c>
      <c r="O80" s="40">
        <v>4.165</v>
      </c>
      <c r="P80" s="40">
        <v>5.74</v>
      </c>
      <c r="Q80" s="40">
        <v>5.75</v>
      </c>
      <c r="R80" s="40">
        <v>3.76</v>
      </c>
      <c r="S80" s="40">
        <v>6.39</v>
      </c>
      <c r="T80" s="40">
        <v>5.29</v>
      </c>
      <c r="U80" s="40">
        <v>3.36</v>
      </c>
      <c r="V80" s="4" t="s">
        <v>99</v>
      </c>
    </row>
    <row r="81" spans="1:22" x14ac:dyDescent="0.2">
      <c r="A81" s="4" t="s">
        <v>82</v>
      </c>
      <c r="B81" s="40" t="s">
        <v>22</v>
      </c>
      <c r="C81" s="40" t="s">
        <v>22</v>
      </c>
      <c r="D81" s="40" t="s">
        <v>22</v>
      </c>
      <c r="E81" s="40" t="s">
        <v>22</v>
      </c>
      <c r="F81" s="40" t="s">
        <v>22</v>
      </c>
      <c r="G81" s="40" t="s">
        <v>22</v>
      </c>
      <c r="H81" s="40" t="s">
        <v>22</v>
      </c>
      <c r="I81" s="40" t="s">
        <v>22</v>
      </c>
      <c r="J81" s="40" t="s">
        <v>22</v>
      </c>
      <c r="K81" s="40" t="s">
        <v>22</v>
      </c>
      <c r="L81" s="40" t="s">
        <v>22</v>
      </c>
      <c r="M81" s="40" t="s">
        <v>22</v>
      </c>
      <c r="N81" s="40" t="s">
        <v>22</v>
      </c>
      <c r="O81" s="40" t="s">
        <v>22</v>
      </c>
      <c r="P81" s="40" t="s">
        <v>22</v>
      </c>
      <c r="Q81" s="40">
        <v>10.5500586604633</v>
      </c>
      <c r="R81" s="40">
        <v>4.3226436611113161</v>
      </c>
      <c r="S81" s="40" t="s">
        <v>22</v>
      </c>
      <c r="T81" s="40" t="s">
        <v>22</v>
      </c>
      <c r="U81" s="40" t="s">
        <v>22</v>
      </c>
      <c r="V81" s="4" t="s">
        <v>99</v>
      </c>
    </row>
    <row r="82" spans="1:22" x14ac:dyDescent="0.2">
      <c r="A82" s="4" t="s">
        <v>83</v>
      </c>
      <c r="B82" s="40">
        <v>10.045367255701597</v>
      </c>
      <c r="C82" s="40">
        <v>18.539064278475774</v>
      </c>
      <c r="D82" s="40">
        <v>3.8763038689645204</v>
      </c>
      <c r="E82" s="40">
        <v>12.317919613738775</v>
      </c>
      <c r="F82" s="40">
        <v>26.909415523441641</v>
      </c>
      <c r="G82" s="40">
        <v>21.201923919381851</v>
      </c>
      <c r="H82" s="40">
        <v>-25.207457757668571</v>
      </c>
      <c r="I82" s="40">
        <v>27.093760339252494</v>
      </c>
      <c r="J82" s="40">
        <v>19.766607458275228</v>
      </c>
      <c r="K82" s="40">
        <v>-9.9803373330377294</v>
      </c>
      <c r="L82" s="40">
        <v>11.996122551069526</v>
      </c>
      <c r="M82" s="40">
        <v>0.52020227028608901</v>
      </c>
      <c r="N82" s="40">
        <v>7.0518914556473353</v>
      </c>
      <c r="O82" s="40">
        <v>4.1657137814917391</v>
      </c>
      <c r="P82" s="40">
        <v>9.11653629339283</v>
      </c>
      <c r="Q82" s="40">
        <v>6.6141048695436861</v>
      </c>
      <c r="R82" s="40">
        <v>-2.4046836420779787</v>
      </c>
      <c r="S82" s="40">
        <v>12.117181138963632</v>
      </c>
      <c r="T82" s="40">
        <v>8.5577284601838155</v>
      </c>
      <c r="U82" s="40">
        <v>4.4663208308244791</v>
      </c>
      <c r="V82" s="4" t="s">
        <v>99</v>
      </c>
    </row>
    <row r="83" spans="1:22" x14ac:dyDescent="0.2">
      <c r="A83" s="4" t="s">
        <v>84</v>
      </c>
      <c r="B83" s="40" t="s">
        <v>22</v>
      </c>
      <c r="C83" s="40" t="s">
        <v>22</v>
      </c>
      <c r="D83" s="40" t="s">
        <v>22</v>
      </c>
      <c r="E83" s="40" t="s">
        <v>22</v>
      </c>
      <c r="F83" s="40" t="s">
        <v>22</v>
      </c>
      <c r="G83" s="40" t="s">
        <v>22</v>
      </c>
      <c r="H83" s="40">
        <v>19.463357397024637</v>
      </c>
      <c r="I83" s="40">
        <v>16.41971170284102</v>
      </c>
      <c r="J83" s="40">
        <v>15.0991</v>
      </c>
      <c r="K83" s="40">
        <v>2.855744922459452</v>
      </c>
      <c r="L83" s="40">
        <v>10.406330156985087</v>
      </c>
      <c r="M83" s="40">
        <v>10.611896607438618</v>
      </c>
      <c r="N83" s="40">
        <v>8.7053563905540123</v>
      </c>
      <c r="O83" s="40">
        <v>4.0523295753095026</v>
      </c>
      <c r="P83" s="40">
        <v>4.4576686736857356</v>
      </c>
      <c r="Q83" s="40">
        <v>4.4638521896054018</v>
      </c>
      <c r="R83" s="40">
        <v>1.3756575915108971</v>
      </c>
      <c r="S83" s="40">
        <v>11.410753704845858</v>
      </c>
      <c r="T83" s="40">
        <v>7.0254753499179561</v>
      </c>
      <c r="U83" s="40">
        <v>6.1918593134181279</v>
      </c>
      <c r="V83" s="4" t="s">
        <v>99</v>
      </c>
    </row>
    <row r="84" spans="1:22" x14ac:dyDescent="0.2">
      <c r="A84" s="4" t="s">
        <v>85</v>
      </c>
      <c r="B84" s="40" t="s">
        <v>22</v>
      </c>
      <c r="C84" s="40" t="s">
        <v>22</v>
      </c>
      <c r="D84" s="40" t="s">
        <v>22</v>
      </c>
      <c r="E84" s="40" t="s">
        <v>22</v>
      </c>
      <c r="F84" s="40" t="s">
        <v>22</v>
      </c>
      <c r="G84" s="40" t="s">
        <v>22</v>
      </c>
      <c r="H84" s="40" t="s">
        <v>22</v>
      </c>
      <c r="I84" s="40" t="s">
        <v>22</v>
      </c>
      <c r="J84" s="40" t="s">
        <v>22</v>
      </c>
      <c r="K84" s="40" t="s">
        <v>22</v>
      </c>
      <c r="L84" s="40" t="s">
        <v>22</v>
      </c>
      <c r="M84" s="40">
        <v>6.18</v>
      </c>
      <c r="N84" s="40">
        <v>3.0906729000593525</v>
      </c>
      <c r="O84" s="40">
        <v>10.618500152846622</v>
      </c>
      <c r="P84" s="40">
        <v>10.99933904026137</v>
      </c>
      <c r="Q84" s="40">
        <v>4.9564260849764574</v>
      </c>
      <c r="R84" s="40">
        <v>2.8123867643624973</v>
      </c>
      <c r="S84" s="40">
        <v>8.1254618280277455</v>
      </c>
      <c r="T84" s="40">
        <v>5.1057317154099993</v>
      </c>
      <c r="U84" s="40" t="s">
        <v>22</v>
      </c>
      <c r="V84" s="4" t="s">
        <v>99</v>
      </c>
    </row>
    <row r="85" spans="1:22" x14ac:dyDescent="0.2">
      <c r="A85" s="4" t="s">
        <v>97</v>
      </c>
      <c r="B85" s="40" t="s">
        <v>22</v>
      </c>
      <c r="C85" s="40" t="s">
        <v>22</v>
      </c>
      <c r="D85" s="40" t="s">
        <v>22</v>
      </c>
      <c r="E85" s="40" t="s">
        <v>22</v>
      </c>
      <c r="F85" s="40" t="s">
        <v>22</v>
      </c>
      <c r="G85" s="40">
        <v>5.7524900246718031</v>
      </c>
      <c r="H85" s="40">
        <v>-6.2665802940985937</v>
      </c>
      <c r="I85" s="40">
        <v>13.897943968643713</v>
      </c>
      <c r="J85" s="40">
        <v>7.3760148378914847</v>
      </c>
      <c r="K85" s="40">
        <v>5.6468006585221486</v>
      </c>
      <c r="L85" s="40">
        <v>11.613698639652425</v>
      </c>
      <c r="M85" s="40">
        <v>10.953183664777857</v>
      </c>
      <c r="N85" s="40">
        <v>10.725476601074099</v>
      </c>
      <c r="O85" s="40">
        <v>15.236163701533684</v>
      </c>
      <c r="P85" s="40">
        <v>7.370654228526945</v>
      </c>
      <c r="Q85" s="40">
        <v>6.519961550933365</v>
      </c>
      <c r="R85" s="40">
        <v>6.5667062684992015</v>
      </c>
      <c r="S85" s="40">
        <v>8.1023803488574391</v>
      </c>
      <c r="T85" s="40">
        <v>2.097826170148589</v>
      </c>
      <c r="U85" s="40">
        <v>2.4426967062487468</v>
      </c>
      <c r="V85" s="4" t="s">
        <v>99</v>
      </c>
    </row>
    <row r="86" spans="1:22" x14ac:dyDescent="0.2">
      <c r="A86" s="4" t="s">
        <v>86</v>
      </c>
      <c r="B86" s="40" t="s">
        <v>22</v>
      </c>
      <c r="C86" s="40" t="s">
        <v>22</v>
      </c>
      <c r="D86" s="40" t="s">
        <v>22</v>
      </c>
      <c r="E86" s="40" t="s">
        <v>22</v>
      </c>
      <c r="F86" s="40" t="s">
        <v>22</v>
      </c>
      <c r="G86" s="40" t="s">
        <v>22</v>
      </c>
      <c r="H86" s="40" t="s">
        <v>22</v>
      </c>
      <c r="I86" s="40" t="s">
        <v>22</v>
      </c>
      <c r="J86" s="40" t="s">
        <v>22</v>
      </c>
      <c r="K86" s="40" t="s">
        <v>22</v>
      </c>
      <c r="L86" s="40" t="s">
        <v>22</v>
      </c>
      <c r="M86" s="40" t="s">
        <v>22</v>
      </c>
      <c r="N86" s="40" t="s">
        <v>22</v>
      </c>
      <c r="O86" s="40" t="s">
        <v>22</v>
      </c>
      <c r="P86" s="40" t="s">
        <v>22</v>
      </c>
      <c r="Q86" s="40">
        <v>3.8882397224506016</v>
      </c>
      <c r="R86" s="40">
        <v>3.8786341380401965</v>
      </c>
      <c r="S86" s="40">
        <v>3.8687885732530258</v>
      </c>
      <c r="T86" s="40">
        <v>3.8749495692887743</v>
      </c>
      <c r="U86" s="40">
        <v>3.8698139677240424</v>
      </c>
      <c r="V86" s="4" t="s">
        <v>99</v>
      </c>
    </row>
    <row r="87" spans="1:22" x14ac:dyDescent="0.2">
      <c r="A87" s="4" t="s">
        <v>265</v>
      </c>
      <c r="B87" s="40" t="s">
        <v>22</v>
      </c>
      <c r="C87" s="40">
        <v>3.9925185684629838</v>
      </c>
      <c r="D87" s="40">
        <v>4.6860631169279534</v>
      </c>
      <c r="E87" s="40">
        <v>4.8017756079461922</v>
      </c>
      <c r="F87" s="40">
        <v>21.859589683605556</v>
      </c>
      <c r="G87" s="40">
        <v>16.465200314002136</v>
      </c>
      <c r="H87" s="40">
        <v>3.8277532387088624</v>
      </c>
      <c r="I87" s="40">
        <v>3.5903873436223721</v>
      </c>
      <c r="J87" s="40">
        <v>12.356182194953476</v>
      </c>
      <c r="K87" s="40">
        <v>9.0434129397438596</v>
      </c>
      <c r="L87" s="40">
        <v>11.057480019335529</v>
      </c>
      <c r="M87" s="40">
        <v>15.64043748170142</v>
      </c>
      <c r="N87" s="40">
        <v>14.744552634574459</v>
      </c>
      <c r="O87" s="40">
        <v>9.0224582548806413</v>
      </c>
      <c r="P87" s="40">
        <v>6.0263138329590307</v>
      </c>
      <c r="Q87" s="40">
        <v>5.8087355279237061</v>
      </c>
      <c r="R87" s="40">
        <v>4.3938423038200387</v>
      </c>
      <c r="S87" s="40">
        <v>5.2496776612450624</v>
      </c>
      <c r="T87" s="40">
        <v>0.1129544844329137</v>
      </c>
      <c r="U87" s="40" t="s">
        <v>22</v>
      </c>
      <c r="V87" s="4" t="s">
        <v>99</v>
      </c>
    </row>
    <row r="88" spans="1:22" x14ac:dyDescent="0.2">
      <c r="A88" s="4" t="s">
        <v>87</v>
      </c>
      <c r="B88" s="40" t="s">
        <v>22</v>
      </c>
      <c r="C88" s="40" t="s">
        <v>22</v>
      </c>
      <c r="D88" s="40" t="s">
        <v>22</v>
      </c>
      <c r="E88" s="40" t="s">
        <v>22</v>
      </c>
      <c r="F88" s="40" t="s">
        <v>22</v>
      </c>
      <c r="G88" s="40" t="s">
        <v>22</v>
      </c>
      <c r="H88" s="40" t="s">
        <v>22</v>
      </c>
      <c r="I88" s="40" t="s">
        <v>22</v>
      </c>
      <c r="J88" s="40" t="s">
        <v>22</v>
      </c>
      <c r="K88" s="40" t="s">
        <v>22</v>
      </c>
      <c r="L88" s="40" t="s">
        <v>22</v>
      </c>
      <c r="M88" s="40" t="s">
        <v>22</v>
      </c>
      <c r="N88" s="40" t="s">
        <v>22</v>
      </c>
      <c r="O88" s="40" t="s">
        <v>22</v>
      </c>
      <c r="P88" s="40">
        <v>26.42</v>
      </c>
      <c r="Q88" s="40">
        <v>8.7471783295711063</v>
      </c>
      <c r="R88" s="40">
        <v>5.0481470674058944</v>
      </c>
      <c r="S88" s="40">
        <v>11.235315954133636</v>
      </c>
      <c r="T88" s="40">
        <v>18.479627446422064</v>
      </c>
      <c r="U88" s="40">
        <v>20.615522637253669</v>
      </c>
      <c r="V88" s="4" t="s">
        <v>99</v>
      </c>
    </row>
    <row r="89" spans="1:22" x14ac:dyDescent="0.2">
      <c r="A89" s="4" t="s">
        <v>88</v>
      </c>
      <c r="B89" s="40" t="s">
        <v>22</v>
      </c>
      <c r="C89" s="40" t="s">
        <v>22</v>
      </c>
      <c r="D89" s="40" t="s">
        <v>22</v>
      </c>
      <c r="E89" s="40" t="s">
        <v>22</v>
      </c>
      <c r="F89" s="40" t="s">
        <v>22</v>
      </c>
      <c r="G89" s="40" t="s">
        <v>22</v>
      </c>
      <c r="H89" s="40" t="s">
        <v>22</v>
      </c>
      <c r="I89" s="40" t="s">
        <v>22</v>
      </c>
      <c r="J89" s="40" t="s">
        <v>22</v>
      </c>
      <c r="K89" s="40" t="s">
        <v>22</v>
      </c>
      <c r="L89" s="40" t="s">
        <v>22</v>
      </c>
      <c r="M89" s="40" t="s">
        <v>22</v>
      </c>
      <c r="N89" s="40" t="s">
        <v>22</v>
      </c>
      <c r="O89" s="40">
        <v>13.488414660199318</v>
      </c>
      <c r="P89" s="40">
        <v>5.1331118856768994</v>
      </c>
      <c r="Q89" s="40" t="s">
        <v>22</v>
      </c>
      <c r="R89" s="40" t="s">
        <v>22</v>
      </c>
      <c r="S89" s="40" t="s">
        <v>22</v>
      </c>
      <c r="T89" s="40" t="s">
        <v>22</v>
      </c>
      <c r="U89" s="40" t="s">
        <v>22</v>
      </c>
      <c r="V89" s="4" t="s">
        <v>99</v>
      </c>
    </row>
    <row r="90" spans="1:22" x14ac:dyDescent="0.2">
      <c r="A90" s="4" t="s">
        <v>89</v>
      </c>
      <c r="B90" s="40" t="s">
        <v>22</v>
      </c>
      <c r="C90" s="40" t="s">
        <v>22</v>
      </c>
      <c r="D90" s="40" t="s">
        <v>22</v>
      </c>
      <c r="E90" s="40" t="s">
        <v>22</v>
      </c>
      <c r="F90" s="40" t="s">
        <v>22</v>
      </c>
      <c r="G90" s="40" t="s">
        <v>22</v>
      </c>
      <c r="H90" s="40" t="s">
        <v>22</v>
      </c>
      <c r="I90" s="40">
        <v>6.3802158478926332</v>
      </c>
      <c r="J90" s="40">
        <v>2.1225770779922914</v>
      </c>
      <c r="K90" s="40">
        <v>2.7679346387962611</v>
      </c>
      <c r="L90" s="40">
        <v>7.9296984899304235</v>
      </c>
      <c r="M90" s="40">
        <v>1.888392766562768</v>
      </c>
      <c r="N90" s="40">
        <v>5.8130081367626705</v>
      </c>
      <c r="O90" s="40">
        <v>0.88162707363397463</v>
      </c>
      <c r="P90" s="40">
        <v>4.5867212335030718</v>
      </c>
      <c r="Q90" s="40">
        <v>5.3079799634441533</v>
      </c>
      <c r="R90" s="40">
        <v>-1.3591867022516246</v>
      </c>
      <c r="S90" s="40">
        <v>3.0778331465455566</v>
      </c>
      <c r="T90" s="40">
        <v>-1.0890871193849403</v>
      </c>
      <c r="U90" s="40">
        <v>4.2224680318226913</v>
      </c>
      <c r="V90" s="4" t="s">
        <v>99</v>
      </c>
    </row>
    <row r="91" spans="1:22" x14ac:dyDescent="0.2">
      <c r="A91" s="4" t="s">
        <v>90</v>
      </c>
      <c r="B91" s="40" t="s">
        <v>22</v>
      </c>
      <c r="C91" s="40" t="s">
        <v>22</v>
      </c>
      <c r="D91" s="40" t="s">
        <v>22</v>
      </c>
      <c r="E91" s="40" t="s">
        <v>22</v>
      </c>
      <c r="F91" s="40" t="s">
        <v>22</v>
      </c>
      <c r="G91" s="40">
        <v>8.8059423510092625</v>
      </c>
      <c r="H91" s="40" t="s">
        <v>22</v>
      </c>
      <c r="I91" s="40">
        <v>7.4525542900128503</v>
      </c>
      <c r="J91" s="40" t="s">
        <v>22</v>
      </c>
      <c r="K91" s="40">
        <v>8.1607186448820812</v>
      </c>
      <c r="L91" s="40">
        <v>10.764467321163227</v>
      </c>
      <c r="M91" s="40" t="s">
        <v>22</v>
      </c>
      <c r="N91" s="40" t="s">
        <v>22</v>
      </c>
      <c r="O91" s="40" t="s">
        <v>22</v>
      </c>
      <c r="P91" s="40" t="s">
        <v>22</v>
      </c>
      <c r="Q91" s="40" t="s">
        <v>22</v>
      </c>
      <c r="R91" s="40" t="s">
        <v>22</v>
      </c>
      <c r="S91" s="40">
        <v>6.4877320829666001</v>
      </c>
      <c r="T91" s="40">
        <v>3.3438496017264558</v>
      </c>
      <c r="U91" s="40" t="s">
        <v>22</v>
      </c>
      <c r="V91" s="4" t="s">
        <v>99</v>
      </c>
    </row>
    <row r="92" spans="1:22" x14ac:dyDescent="0.2">
      <c r="A92" s="4" t="s">
        <v>91</v>
      </c>
      <c r="B92" s="40" t="s">
        <v>22</v>
      </c>
      <c r="C92" s="40" t="s">
        <v>22</v>
      </c>
      <c r="D92" s="40" t="s">
        <v>22</v>
      </c>
      <c r="E92" s="40" t="s">
        <v>22</v>
      </c>
      <c r="F92" s="40" t="s">
        <v>22</v>
      </c>
      <c r="G92" s="40" t="s">
        <v>22</v>
      </c>
      <c r="H92" s="40" t="s">
        <v>22</v>
      </c>
      <c r="I92" s="40" t="s">
        <v>22</v>
      </c>
      <c r="J92" s="40" t="s">
        <v>22</v>
      </c>
      <c r="K92" s="40" t="s">
        <v>22</v>
      </c>
      <c r="L92" s="40" t="s">
        <v>22</v>
      </c>
      <c r="M92" s="40" t="s">
        <v>22</v>
      </c>
      <c r="N92" s="40">
        <v>16</v>
      </c>
      <c r="O92" s="40">
        <v>18.2</v>
      </c>
      <c r="P92" s="40">
        <v>11.6</v>
      </c>
      <c r="Q92" s="40">
        <v>14.6</v>
      </c>
      <c r="R92" s="40">
        <v>18.399999999999999</v>
      </c>
      <c r="S92" s="40">
        <v>8.9</v>
      </c>
      <c r="T92" s="40">
        <v>13</v>
      </c>
      <c r="U92" s="40">
        <v>14.3</v>
      </c>
      <c r="V92" s="4" t="s">
        <v>99</v>
      </c>
    </row>
    <row r="93" spans="1:22" x14ac:dyDescent="0.2">
      <c r="A93" s="4" t="s">
        <v>92</v>
      </c>
      <c r="B93" s="40" t="s">
        <v>22</v>
      </c>
      <c r="C93" s="40" t="s">
        <v>22</v>
      </c>
      <c r="D93" s="40" t="s">
        <v>22</v>
      </c>
      <c r="E93" s="40" t="s">
        <v>22</v>
      </c>
      <c r="F93" s="40" t="s">
        <v>22</v>
      </c>
      <c r="G93" s="40" t="s">
        <v>22</v>
      </c>
      <c r="H93" s="40" t="s">
        <v>22</v>
      </c>
      <c r="I93" s="40" t="s">
        <v>22</v>
      </c>
      <c r="J93" s="40">
        <v>17.2</v>
      </c>
      <c r="K93" s="40">
        <v>10.406131479140328</v>
      </c>
      <c r="L93" s="40" t="s">
        <v>22</v>
      </c>
      <c r="M93" s="40" t="s">
        <v>22</v>
      </c>
      <c r="N93" s="40" t="s">
        <v>22</v>
      </c>
      <c r="O93" s="40" t="s">
        <v>22</v>
      </c>
      <c r="P93" s="40" t="s">
        <v>22</v>
      </c>
      <c r="Q93" s="40">
        <v>17.3</v>
      </c>
      <c r="R93" s="40">
        <v>14.3</v>
      </c>
      <c r="S93" s="40">
        <v>12.587246327587671</v>
      </c>
      <c r="T93" s="40">
        <v>9.3125650266137914</v>
      </c>
      <c r="U93" s="40" t="s">
        <v>22</v>
      </c>
      <c r="V93" s="4" t="s">
        <v>99</v>
      </c>
    </row>
    <row r="94" spans="1:22" x14ac:dyDescent="0.2">
      <c r="A94" s="4" t="s">
        <v>93</v>
      </c>
      <c r="B94" s="40" t="s">
        <v>22</v>
      </c>
      <c r="C94" s="40" t="s">
        <v>22</v>
      </c>
      <c r="D94" s="40" t="s">
        <v>22</v>
      </c>
      <c r="E94" s="40" t="s">
        <v>22</v>
      </c>
      <c r="F94" s="40" t="s">
        <v>22</v>
      </c>
      <c r="G94" s="40" t="s">
        <v>22</v>
      </c>
      <c r="H94" s="40" t="s">
        <v>22</v>
      </c>
      <c r="I94" s="40" t="s">
        <v>22</v>
      </c>
      <c r="J94" s="40" t="s">
        <v>22</v>
      </c>
      <c r="K94" s="40" t="s">
        <v>22</v>
      </c>
      <c r="L94" s="40" t="s">
        <v>22</v>
      </c>
      <c r="M94" s="40" t="s">
        <v>22</v>
      </c>
      <c r="N94" s="40">
        <v>13.720607502527413</v>
      </c>
      <c r="O94" s="40">
        <v>12.801659825608237</v>
      </c>
      <c r="P94" s="40">
        <v>9.1464992912063483</v>
      </c>
      <c r="Q94" s="40">
        <v>20.837403318082842</v>
      </c>
      <c r="R94" s="40">
        <v>7.8080525078465213</v>
      </c>
      <c r="S94" s="40">
        <v>12.925422877095325</v>
      </c>
      <c r="T94" s="40">
        <v>9.9867779402773778</v>
      </c>
      <c r="U94" s="40">
        <v>12.090681219476995</v>
      </c>
      <c r="V94" s="4" t="s">
        <v>99</v>
      </c>
    </row>
    <row r="95" spans="1:22" x14ac:dyDescent="0.2">
      <c r="A95" s="4" t="s">
        <v>94</v>
      </c>
      <c r="B95" s="40" t="s">
        <v>22</v>
      </c>
      <c r="C95" s="40" t="s">
        <v>22</v>
      </c>
      <c r="D95" s="40" t="s">
        <v>22</v>
      </c>
      <c r="E95" s="40">
        <v>14.6</v>
      </c>
      <c r="F95" s="40">
        <v>18.100000000000001</v>
      </c>
      <c r="G95" s="40">
        <v>-0.5</v>
      </c>
      <c r="H95" s="40">
        <v>17.8</v>
      </c>
      <c r="I95" s="40">
        <v>16</v>
      </c>
      <c r="J95" s="40">
        <v>14.6</v>
      </c>
      <c r="K95" s="40">
        <v>12.3</v>
      </c>
      <c r="L95" s="40">
        <v>9.3000000000000007</v>
      </c>
      <c r="M95" s="40">
        <v>15.8</v>
      </c>
      <c r="N95" s="40">
        <v>14.6</v>
      </c>
      <c r="O95" s="40">
        <v>20</v>
      </c>
      <c r="P95" s="40">
        <v>8</v>
      </c>
      <c r="Q95" s="40">
        <v>17</v>
      </c>
      <c r="R95" s="40">
        <v>13</v>
      </c>
      <c r="S95" s="40">
        <v>10</v>
      </c>
      <c r="T95" s="40">
        <v>13.35</v>
      </c>
      <c r="U95" s="40">
        <v>16.3</v>
      </c>
      <c r="V95" s="4" t="s">
        <v>99</v>
      </c>
    </row>
    <row r="96" spans="1:22" x14ac:dyDescent="0.2">
      <c r="A96" s="43" t="s">
        <v>95</v>
      </c>
      <c r="B96" s="44" t="s">
        <v>22</v>
      </c>
      <c r="C96" s="44" t="s">
        <v>22</v>
      </c>
      <c r="D96" s="44" t="s">
        <v>22</v>
      </c>
      <c r="E96" s="44" t="s">
        <v>22</v>
      </c>
      <c r="F96" s="44" t="s">
        <v>22</v>
      </c>
      <c r="G96" s="44" t="s">
        <v>22</v>
      </c>
      <c r="H96" s="44" t="s">
        <v>22</v>
      </c>
      <c r="I96" s="44" t="s">
        <v>22</v>
      </c>
      <c r="J96" s="44" t="s">
        <v>22</v>
      </c>
      <c r="K96" s="44" t="s">
        <v>22</v>
      </c>
      <c r="L96" s="44" t="s">
        <v>22</v>
      </c>
      <c r="M96" s="44" t="s">
        <v>22</v>
      </c>
      <c r="N96" s="44" t="s">
        <v>22</v>
      </c>
      <c r="O96" s="44" t="s">
        <v>22</v>
      </c>
      <c r="P96" s="44" t="s">
        <v>22</v>
      </c>
      <c r="Q96" s="44" t="s">
        <v>22</v>
      </c>
      <c r="R96" s="44" t="s">
        <v>22</v>
      </c>
      <c r="S96" s="44" t="s">
        <v>22</v>
      </c>
      <c r="T96" s="44" t="s">
        <v>22</v>
      </c>
      <c r="U96" s="44">
        <v>29.839901303516413</v>
      </c>
      <c r="V96" s="4" t="s">
        <v>99</v>
      </c>
    </row>
    <row r="97" spans="1:21" x14ac:dyDescent="0.2">
      <c r="B97" s="40"/>
      <c r="C97" s="40"/>
      <c r="D97" s="40"/>
      <c r="E97" s="40"/>
      <c r="F97" s="40"/>
      <c r="G97" s="40"/>
      <c r="H97" s="40"/>
      <c r="I97" s="40"/>
      <c r="J97" s="40"/>
      <c r="K97" s="40"/>
      <c r="L97" s="40"/>
      <c r="M97" s="40"/>
      <c r="N97" s="40"/>
      <c r="O97" s="40"/>
      <c r="P97" s="40"/>
      <c r="Q97" s="40"/>
      <c r="R97" s="40"/>
      <c r="S97" s="40"/>
      <c r="T97" s="40"/>
      <c r="U97" s="40"/>
    </row>
    <row r="98" spans="1:21" x14ac:dyDescent="0.25">
      <c r="A98" s="95" t="s">
        <v>267</v>
      </c>
      <c r="B98" s="95"/>
      <c r="C98" s="95"/>
      <c r="D98" s="95"/>
      <c r="E98" s="95"/>
      <c r="F98" s="95"/>
      <c r="G98" s="95"/>
      <c r="H98" s="95"/>
      <c r="I98" s="95"/>
      <c r="J98" s="95"/>
      <c r="K98" s="95"/>
      <c r="L98" s="95"/>
      <c r="M98" s="95"/>
      <c r="N98" s="95"/>
      <c r="O98" s="95"/>
      <c r="P98" s="95"/>
      <c r="Q98" s="95"/>
      <c r="R98" s="95"/>
      <c r="S98" s="95"/>
      <c r="T98" s="95"/>
      <c r="U98" s="95"/>
    </row>
    <row r="99" spans="1:21" x14ac:dyDescent="0.25">
      <c r="A99" s="95"/>
      <c r="B99" s="95"/>
      <c r="C99" s="95"/>
      <c r="D99" s="95"/>
      <c r="E99" s="95"/>
      <c r="F99" s="95"/>
      <c r="G99" s="95"/>
      <c r="H99" s="95"/>
      <c r="I99" s="95"/>
      <c r="J99" s="95"/>
      <c r="K99" s="95"/>
      <c r="L99" s="95"/>
      <c r="M99" s="95"/>
      <c r="N99" s="95"/>
      <c r="O99" s="95"/>
      <c r="P99" s="95"/>
      <c r="Q99" s="95"/>
      <c r="R99" s="95"/>
      <c r="S99" s="95"/>
      <c r="T99" s="95"/>
      <c r="U99" s="95"/>
    </row>
    <row r="100" spans="1:21" x14ac:dyDescent="0.25">
      <c r="A100" s="95"/>
      <c r="B100" s="95"/>
      <c r="C100" s="95"/>
      <c r="D100" s="95"/>
      <c r="E100" s="95"/>
      <c r="F100" s="95"/>
      <c r="G100" s="95"/>
      <c r="H100" s="95"/>
      <c r="I100" s="95"/>
      <c r="J100" s="95"/>
      <c r="K100" s="95"/>
      <c r="L100" s="95"/>
      <c r="M100" s="95"/>
      <c r="N100" s="95"/>
      <c r="O100" s="95"/>
      <c r="P100" s="95"/>
      <c r="Q100" s="95"/>
      <c r="R100" s="95"/>
      <c r="S100" s="95"/>
      <c r="T100" s="95"/>
      <c r="U100" s="95"/>
    </row>
    <row r="101" spans="1:21" x14ac:dyDescent="0.25">
      <c r="A101" s="95"/>
      <c r="B101" s="95"/>
      <c r="C101" s="95"/>
      <c r="D101" s="95"/>
      <c r="E101" s="95"/>
      <c r="F101" s="95"/>
      <c r="G101" s="95"/>
      <c r="H101" s="95"/>
      <c r="I101" s="95"/>
      <c r="J101" s="95"/>
      <c r="K101" s="95"/>
      <c r="L101" s="95"/>
      <c r="M101" s="95"/>
      <c r="N101" s="95"/>
      <c r="O101" s="95"/>
      <c r="P101" s="95"/>
      <c r="Q101" s="95"/>
      <c r="R101" s="95"/>
      <c r="S101" s="95"/>
      <c r="T101" s="95"/>
      <c r="U101" s="95"/>
    </row>
    <row r="102" spans="1:21" x14ac:dyDescent="0.25">
      <c r="A102" s="95"/>
      <c r="B102" s="95"/>
      <c r="C102" s="95"/>
      <c r="D102" s="95"/>
      <c r="E102" s="95"/>
      <c r="F102" s="95"/>
      <c r="G102" s="95"/>
      <c r="H102" s="95"/>
      <c r="I102" s="95"/>
      <c r="J102" s="95"/>
      <c r="K102" s="95"/>
      <c r="L102" s="95"/>
      <c r="M102" s="95"/>
      <c r="N102" s="95"/>
      <c r="O102" s="95"/>
      <c r="P102" s="95"/>
      <c r="Q102" s="95"/>
      <c r="R102" s="95"/>
      <c r="S102" s="95"/>
      <c r="T102" s="95"/>
      <c r="U102" s="95"/>
    </row>
    <row r="103" spans="1:21" x14ac:dyDescent="0.25">
      <c r="A103" s="95"/>
      <c r="B103" s="95"/>
      <c r="C103" s="95"/>
      <c r="D103" s="95"/>
      <c r="E103" s="95"/>
      <c r="F103" s="95"/>
      <c r="G103" s="95"/>
      <c r="H103" s="95"/>
      <c r="I103" s="95"/>
      <c r="J103" s="95"/>
      <c r="K103" s="95"/>
      <c r="L103" s="95"/>
      <c r="M103" s="95"/>
      <c r="N103" s="95"/>
      <c r="O103" s="95"/>
      <c r="P103" s="95"/>
      <c r="Q103" s="95"/>
      <c r="R103" s="95"/>
      <c r="S103" s="95"/>
      <c r="T103" s="95"/>
      <c r="U103" s="95"/>
    </row>
    <row r="104" spans="1:21" x14ac:dyDescent="0.25">
      <c r="A104" s="95"/>
      <c r="B104" s="95"/>
      <c r="C104" s="95"/>
      <c r="D104" s="95"/>
      <c r="E104" s="95"/>
      <c r="F104" s="95"/>
      <c r="G104" s="95"/>
      <c r="H104" s="95"/>
      <c r="I104" s="95"/>
      <c r="J104" s="95"/>
      <c r="K104" s="95"/>
      <c r="L104" s="95"/>
      <c r="M104" s="95"/>
      <c r="N104" s="95"/>
      <c r="O104" s="95"/>
      <c r="P104" s="95"/>
      <c r="Q104" s="95"/>
      <c r="R104" s="95"/>
      <c r="S104" s="95"/>
      <c r="T104" s="95"/>
      <c r="U104" s="95"/>
    </row>
    <row r="105" spans="1:21" x14ac:dyDescent="0.25">
      <c r="A105" s="95"/>
      <c r="B105" s="95"/>
      <c r="C105" s="95"/>
      <c r="D105" s="95"/>
      <c r="E105" s="95"/>
      <c r="F105" s="95"/>
      <c r="G105" s="95"/>
      <c r="H105" s="95"/>
      <c r="I105" s="95"/>
      <c r="J105" s="95"/>
      <c r="K105" s="95"/>
      <c r="L105" s="95"/>
      <c r="M105" s="95"/>
      <c r="N105" s="95"/>
      <c r="O105" s="95"/>
      <c r="P105" s="95"/>
      <c r="Q105" s="95"/>
      <c r="R105" s="95"/>
      <c r="S105" s="95"/>
      <c r="T105" s="95"/>
      <c r="U105" s="95"/>
    </row>
    <row r="106" spans="1:21" x14ac:dyDescent="0.25">
      <c r="A106" s="95"/>
      <c r="B106" s="95"/>
      <c r="C106" s="95"/>
      <c r="D106" s="95"/>
      <c r="E106" s="95"/>
      <c r="F106" s="95"/>
      <c r="G106" s="95"/>
      <c r="H106" s="95"/>
      <c r="I106" s="95"/>
      <c r="J106" s="95"/>
      <c r="K106" s="95"/>
      <c r="L106" s="95"/>
      <c r="M106" s="95"/>
      <c r="N106" s="95"/>
      <c r="O106" s="95"/>
      <c r="P106" s="95"/>
      <c r="Q106" s="95"/>
      <c r="R106" s="95"/>
      <c r="S106" s="95"/>
      <c r="T106" s="95"/>
      <c r="U106" s="95"/>
    </row>
    <row r="107" spans="1:21" x14ac:dyDescent="0.25">
      <c r="A107" s="95"/>
      <c r="B107" s="95"/>
      <c r="C107" s="95"/>
      <c r="D107" s="95"/>
      <c r="E107" s="95"/>
      <c r="F107" s="95"/>
      <c r="G107" s="95"/>
      <c r="H107" s="95"/>
      <c r="I107" s="95"/>
      <c r="J107" s="95"/>
      <c r="K107" s="95"/>
      <c r="L107" s="95"/>
      <c r="M107" s="95"/>
      <c r="N107" s="95"/>
      <c r="O107" s="95"/>
      <c r="P107" s="95"/>
      <c r="Q107" s="95"/>
      <c r="R107" s="95"/>
      <c r="S107" s="95"/>
      <c r="T107" s="95"/>
      <c r="U107" s="95"/>
    </row>
    <row r="108" spans="1:21" x14ac:dyDescent="0.25">
      <c r="A108" s="95"/>
      <c r="B108" s="95"/>
      <c r="C108" s="95"/>
      <c r="D108" s="95"/>
      <c r="E108" s="95"/>
      <c r="F108" s="95"/>
      <c r="G108" s="95"/>
      <c r="H108" s="95"/>
      <c r="I108" s="95"/>
      <c r="J108" s="95"/>
      <c r="K108" s="95"/>
      <c r="L108" s="95"/>
      <c r="M108" s="95"/>
      <c r="N108" s="95"/>
      <c r="O108" s="95"/>
      <c r="P108" s="95"/>
      <c r="Q108" s="95"/>
      <c r="R108" s="95"/>
      <c r="S108" s="95"/>
      <c r="T108" s="95"/>
      <c r="U108" s="95"/>
    </row>
    <row r="109" spans="1:21" x14ac:dyDescent="0.25">
      <c r="A109" s="95"/>
      <c r="B109" s="95"/>
      <c r="C109" s="95"/>
      <c r="D109" s="95"/>
      <c r="E109" s="95"/>
      <c r="F109" s="95"/>
      <c r="G109" s="95"/>
      <c r="H109" s="95"/>
      <c r="I109" s="95"/>
      <c r="J109" s="95"/>
      <c r="K109" s="95"/>
      <c r="L109" s="95"/>
      <c r="M109" s="95"/>
      <c r="N109" s="95"/>
      <c r="O109" s="95"/>
      <c r="P109" s="95"/>
      <c r="Q109" s="95"/>
      <c r="R109" s="95"/>
      <c r="S109" s="95"/>
      <c r="T109" s="95"/>
      <c r="U109" s="95"/>
    </row>
    <row r="110" spans="1:21" x14ac:dyDescent="0.25">
      <c r="A110" s="95"/>
      <c r="B110" s="95"/>
      <c r="C110" s="95"/>
      <c r="D110" s="95"/>
      <c r="E110" s="95"/>
      <c r="F110" s="95"/>
      <c r="G110" s="95"/>
      <c r="H110" s="95"/>
      <c r="I110" s="95"/>
      <c r="J110" s="95"/>
      <c r="K110" s="95"/>
      <c r="L110" s="95"/>
      <c r="M110" s="95"/>
      <c r="N110" s="95"/>
      <c r="O110" s="95"/>
      <c r="P110" s="95"/>
      <c r="Q110" s="95"/>
      <c r="R110" s="95"/>
      <c r="S110" s="95"/>
      <c r="T110" s="95"/>
      <c r="U110" s="95"/>
    </row>
    <row r="111" spans="1:21" x14ac:dyDescent="0.25">
      <c r="A111" s="95"/>
      <c r="B111" s="95"/>
      <c r="C111" s="95"/>
      <c r="D111" s="95"/>
      <c r="E111" s="95"/>
      <c r="F111" s="95"/>
      <c r="G111" s="95"/>
      <c r="H111" s="95"/>
      <c r="I111" s="95"/>
      <c r="J111" s="95"/>
      <c r="K111" s="95"/>
      <c r="L111" s="95"/>
      <c r="M111" s="95"/>
      <c r="N111" s="95"/>
      <c r="O111" s="95"/>
      <c r="P111" s="95"/>
      <c r="Q111" s="95"/>
      <c r="R111" s="95"/>
      <c r="S111" s="95"/>
      <c r="T111" s="95"/>
      <c r="U111" s="95"/>
    </row>
  </sheetData>
  <sortState xmlns:xlrd2="http://schemas.microsoft.com/office/spreadsheetml/2017/richdata2" ref="A8:X95">
    <sortCondition descending="1" ref="X8:X95"/>
    <sortCondition ref="A8:A95"/>
  </sortState>
  <mergeCells count="1">
    <mergeCell ref="A98:U111"/>
  </mergeCells>
  <hyperlinks>
    <hyperlink ref="A1" location="'Home page'!A1" display="Return to the menu" xr:uid="{1236AD7E-4076-45A5-B00C-D04803D1E727}"/>
  </hyperlinks>
  <pageMargins left="0.7" right="0.7" top="0.75" bottom="0.75" header="0.3" footer="0.3"/>
  <pageSetup scale="44" orientation="portrait" r:id="rId1"/>
  <ignoredErrors>
    <ignoredError sqref="B6:U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X112"/>
  <sheetViews>
    <sheetView zoomScale="85" zoomScaleNormal="85" workbookViewId="0">
      <pane xSplit="1" ySplit="6" topLeftCell="B7" activePane="bottomRight" state="frozen"/>
      <selection pane="topRight" activeCell="B1" sqref="B1"/>
      <selection pane="bottomLeft" activeCell="A5" sqref="A5"/>
      <selection pane="bottomRight"/>
    </sheetView>
  </sheetViews>
  <sheetFormatPr defaultColWidth="9.140625" defaultRowHeight="12.75" x14ac:dyDescent="0.2"/>
  <cols>
    <col min="1" max="1" width="22.42578125" style="39" customWidth="1"/>
    <col min="2" max="16384" width="9.140625" style="39"/>
  </cols>
  <sheetData>
    <row r="1" spans="1:24" x14ac:dyDescent="0.2">
      <c r="A1" s="105" t="s">
        <v>276</v>
      </c>
    </row>
    <row r="3" spans="1:24" x14ac:dyDescent="0.2">
      <c r="A3" s="9" t="s">
        <v>282</v>
      </c>
      <c r="B3" s="4"/>
      <c r="C3" s="4"/>
      <c r="D3" s="4"/>
      <c r="E3" s="4"/>
      <c r="F3" s="4"/>
      <c r="G3" s="4"/>
      <c r="H3" s="4"/>
      <c r="I3" s="4"/>
      <c r="J3" s="4"/>
      <c r="K3" s="4"/>
      <c r="L3" s="4"/>
      <c r="M3" s="4"/>
      <c r="N3" s="4"/>
      <c r="O3" s="4"/>
      <c r="P3" s="4"/>
      <c r="Q3" s="4"/>
      <c r="R3" s="4"/>
      <c r="S3" s="4"/>
      <c r="T3" s="4"/>
      <c r="U3" s="4"/>
    </row>
    <row r="4" spans="1:24" x14ac:dyDescent="0.2">
      <c r="A4" s="39" t="s">
        <v>141</v>
      </c>
      <c r="B4" s="4"/>
      <c r="C4" s="4"/>
      <c r="D4" s="4"/>
      <c r="E4" s="4"/>
      <c r="F4" s="4"/>
      <c r="G4" s="4"/>
      <c r="H4" s="4"/>
      <c r="I4" s="4"/>
      <c r="J4" s="4"/>
      <c r="K4" s="4"/>
      <c r="L4" s="4"/>
      <c r="M4" s="4"/>
      <c r="N4" s="4"/>
      <c r="O4" s="4"/>
      <c r="P4" s="4"/>
      <c r="Q4" s="4"/>
      <c r="R4" s="4"/>
      <c r="S4" s="4"/>
      <c r="T4" s="4"/>
      <c r="U4" s="4"/>
    </row>
    <row r="5" spans="1:24" ht="13.5" thickBot="1" x14ac:dyDescent="0.25">
      <c r="A5" s="4"/>
      <c r="B5" s="4"/>
      <c r="C5" s="4"/>
      <c r="D5" s="4"/>
      <c r="E5" s="4"/>
      <c r="F5" s="4"/>
      <c r="G5" s="4"/>
      <c r="H5" s="4"/>
      <c r="I5" s="4"/>
      <c r="J5" s="4"/>
      <c r="K5" s="4"/>
      <c r="L5" s="4"/>
      <c r="M5" s="4"/>
      <c r="N5" s="4"/>
      <c r="O5" s="4"/>
      <c r="P5" s="4"/>
      <c r="Q5" s="4"/>
      <c r="R5" s="4"/>
      <c r="S5" s="4"/>
      <c r="T5" s="4"/>
      <c r="U5" s="4"/>
    </row>
    <row r="6" spans="1:24" x14ac:dyDescent="0.2">
      <c r="A6" s="41"/>
      <c r="B6" s="41" t="s">
        <v>1</v>
      </c>
      <c r="C6" s="41" t="s">
        <v>2</v>
      </c>
      <c r="D6" s="41" t="s">
        <v>3</v>
      </c>
      <c r="E6" s="41" t="s">
        <v>4</v>
      </c>
      <c r="F6" s="41" t="s">
        <v>5</v>
      </c>
      <c r="G6" s="41" t="s">
        <v>6</v>
      </c>
      <c r="H6" s="41" t="s">
        <v>7</v>
      </c>
      <c r="I6" s="41" t="s">
        <v>8</v>
      </c>
      <c r="J6" s="41" t="s">
        <v>9</v>
      </c>
      <c r="K6" s="41" t="s">
        <v>10</v>
      </c>
      <c r="L6" s="41" t="s">
        <v>11</v>
      </c>
      <c r="M6" s="41" t="s">
        <v>12</v>
      </c>
      <c r="N6" s="41" t="s">
        <v>13</v>
      </c>
      <c r="O6" s="41" t="s">
        <v>14</v>
      </c>
      <c r="P6" s="41" t="s">
        <v>15</v>
      </c>
      <c r="Q6" s="41" t="s">
        <v>16</v>
      </c>
      <c r="R6" s="41" t="s">
        <v>17</v>
      </c>
      <c r="S6" s="41" t="s">
        <v>18</v>
      </c>
      <c r="T6" s="41" t="s">
        <v>19</v>
      </c>
      <c r="U6" s="41" t="s">
        <v>20</v>
      </c>
    </row>
    <row r="7" spans="1:24" x14ac:dyDescent="0.2">
      <c r="A7" s="8" t="s">
        <v>169</v>
      </c>
      <c r="B7" s="8"/>
      <c r="C7" s="8"/>
      <c r="D7" s="8"/>
      <c r="E7" s="8"/>
      <c r="F7" s="8"/>
      <c r="G7" s="8"/>
      <c r="H7" s="8"/>
      <c r="I7" s="8"/>
      <c r="J7" s="8"/>
      <c r="K7" s="8"/>
      <c r="L7" s="8"/>
      <c r="M7" s="8"/>
      <c r="N7" s="8"/>
      <c r="O7" s="8"/>
      <c r="P7" s="8"/>
      <c r="Q7" s="8"/>
      <c r="R7" s="8"/>
      <c r="S7" s="8"/>
      <c r="T7" s="8"/>
      <c r="U7" s="8"/>
    </row>
    <row r="8" spans="1:24" x14ac:dyDescent="0.2">
      <c r="A8" s="47" t="s">
        <v>21</v>
      </c>
      <c r="B8" s="40" t="s">
        <v>22</v>
      </c>
      <c r="C8" s="40">
        <v>-1.9405325991018296</v>
      </c>
      <c r="D8" s="40">
        <v>8.5379073801553407</v>
      </c>
      <c r="E8" s="40">
        <v>10.098545677036252</v>
      </c>
      <c r="F8" s="40">
        <v>8.9152777880834542</v>
      </c>
      <c r="G8" s="40">
        <v>12.945214464104172</v>
      </c>
      <c r="H8" s="40">
        <v>-11.432604342310826</v>
      </c>
      <c r="I8" s="40">
        <v>-10.198876248293221</v>
      </c>
      <c r="J8" s="40">
        <v>5.6068229526401447</v>
      </c>
      <c r="K8" s="40">
        <v>5.3116207979279073</v>
      </c>
      <c r="L8" s="40">
        <v>0.63370986137947227</v>
      </c>
      <c r="M8" s="40">
        <v>10.285848362146233</v>
      </c>
      <c r="N8" s="40">
        <v>8.8755407834155253</v>
      </c>
      <c r="O8" s="40">
        <v>7.7589445407326929</v>
      </c>
      <c r="P8" s="40">
        <v>3.3117695396742475</v>
      </c>
      <c r="Q8" s="40">
        <v>8.1393378884291323</v>
      </c>
      <c r="R8" s="40">
        <v>6.3315606842913486</v>
      </c>
      <c r="S8" s="40">
        <v>5.9092709399671817</v>
      </c>
      <c r="T8" s="40">
        <v>0.62222112666261431</v>
      </c>
      <c r="U8" s="40">
        <v>10.840673321065308</v>
      </c>
      <c r="V8" s="39" t="s">
        <v>99</v>
      </c>
      <c r="W8" s="45"/>
      <c r="X8" s="47"/>
    </row>
    <row r="9" spans="1:24" x14ac:dyDescent="0.2">
      <c r="A9" s="47" t="s">
        <v>101</v>
      </c>
      <c r="B9" s="40">
        <v>-6.8759131432538094</v>
      </c>
      <c r="C9" s="40">
        <v>5.7484203186923155</v>
      </c>
      <c r="D9" s="40">
        <v>3.5776163155667007</v>
      </c>
      <c r="E9" s="40">
        <v>8.9708634227298134</v>
      </c>
      <c r="F9" s="40">
        <v>3.786056429116047</v>
      </c>
      <c r="G9" s="40">
        <v>-1.772071142440601</v>
      </c>
      <c r="H9" s="40">
        <v>-14.446361571615196</v>
      </c>
      <c r="I9" s="40">
        <v>7.2918423494009454</v>
      </c>
      <c r="J9" s="40">
        <v>3.6737018739138261</v>
      </c>
      <c r="K9" s="40">
        <v>-5.9841030966800606</v>
      </c>
      <c r="L9" s="40">
        <v>5.4675373134328575</v>
      </c>
      <c r="M9" s="40">
        <v>2.9354617701463637</v>
      </c>
      <c r="N9" s="40">
        <v>6.2007460628732636</v>
      </c>
      <c r="O9" s="40">
        <v>1.1837570861851443</v>
      </c>
      <c r="P9" s="40">
        <v>2.6051171432095899</v>
      </c>
      <c r="Q9" s="40">
        <v>3.6880270195260856</v>
      </c>
      <c r="R9" s="40">
        <v>-7.0913071004821475</v>
      </c>
      <c r="S9" s="40">
        <v>9.1561755489988563</v>
      </c>
      <c r="T9" s="40">
        <v>1.3520706724310827</v>
      </c>
      <c r="U9" s="40">
        <v>3.0156222430909985</v>
      </c>
      <c r="V9" s="39" t="s">
        <v>99</v>
      </c>
      <c r="W9" s="45"/>
      <c r="X9" s="47"/>
    </row>
    <row r="10" spans="1:24" x14ac:dyDescent="0.2">
      <c r="A10" s="47" t="s">
        <v>142</v>
      </c>
      <c r="B10" s="40">
        <v>-11.577249875366924</v>
      </c>
      <c r="C10" s="40">
        <v>5.9930233135328637</v>
      </c>
      <c r="D10" s="40">
        <v>5.9937124158408128</v>
      </c>
      <c r="E10" s="40">
        <v>10.309421357991289</v>
      </c>
      <c r="F10" s="40">
        <v>10.341317990055177</v>
      </c>
      <c r="G10" s="40">
        <v>7.7000807066296417</v>
      </c>
      <c r="H10" s="40">
        <v>-22.256527193452968</v>
      </c>
      <c r="I10" s="40">
        <v>13.416264160617896</v>
      </c>
      <c r="J10" s="40">
        <v>4.4280670214493334</v>
      </c>
      <c r="K10" s="40">
        <v>-4.6142142347630593</v>
      </c>
      <c r="L10" s="40">
        <v>9.2473052949725307</v>
      </c>
      <c r="M10" s="40">
        <v>5.803917629261357</v>
      </c>
      <c r="N10" s="40">
        <v>10.696654569497799</v>
      </c>
      <c r="O10" s="40">
        <v>2.6147832183142317</v>
      </c>
      <c r="P10" s="40">
        <v>3.4992298291630197</v>
      </c>
      <c r="Q10" s="40">
        <v>3.1299942672374348</v>
      </c>
      <c r="R10" s="40">
        <v>-5.3707732082945769</v>
      </c>
      <c r="S10" s="40">
        <v>13.414898040009682</v>
      </c>
      <c r="T10" s="40">
        <v>3.7137658902379522</v>
      </c>
      <c r="U10" s="40">
        <v>1.8616756405355428</v>
      </c>
      <c r="V10" s="39" t="s">
        <v>99</v>
      </c>
      <c r="W10" s="45"/>
      <c r="X10" s="47"/>
    </row>
    <row r="11" spans="1:24" x14ac:dyDescent="0.2">
      <c r="A11" s="47" t="s">
        <v>143</v>
      </c>
      <c r="B11" s="40">
        <v>-2.2895459023281162</v>
      </c>
      <c r="C11" s="40">
        <v>2.2405353669532557</v>
      </c>
      <c r="D11" s="40">
        <v>5.090143507224032</v>
      </c>
      <c r="E11" s="40">
        <v>9.5720289901762623</v>
      </c>
      <c r="F11" s="40">
        <v>9.5316876140054916</v>
      </c>
      <c r="G11" s="40">
        <v>2.8626727663754403</v>
      </c>
      <c r="H11" s="40">
        <v>-10.651712634575006</v>
      </c>
      <c r="I11" s="40">
        <v>10.533265352028366</v>
      </c>
      <c r="J11" s="40">
        <v>6.9184162371163982</v>
      </c>
      <c r="K11" s="40">
        <v>1.6114192882290546</v>
      </c>
      <c r="L11" s="40">
        <v>7.0900977666808584</v>
      </c>
      <c r="M11" s="40">
        <v>7.523928023292159</v>
      </c>
      <c r="N11" s="40">
        <v>8.1880388965716921</v>
      </c>
      <c r="O11" s="40">
        <v>5.1669351140292585</v>
      </c>
      <c r="P11" s="40">
        <v>3.9981777473034885</v>
      </c>
      <c r="Q11" s="40">
        <v>6.0571138370895561</v>
      </c>
      <c r="R11" s="40">
        <v>1.0621171295977172</v>
      </c>
      <c r="S11" s="40">
        <v>6.7444810358253005</v>
      </c>
      <c r="T11" s="40">
        <v>5.5584992597988769</v>
      </c>
      <c r="U11" s="40">
        <v>5.0274075371695481</v>
      </c>
      <c r="V11" s="39" t="s">
        <v>99</v>
      </c>
      <c r="W11" s="45"/>
      <c r="X11" s="47"/>
    </row>
    <row r="12" spans="1:24" x14ac:dyDescent="0.2">
      <c r="A12" s="47" t="s">
        <v>23</v>
      </c>
      <c r="B12" s="40">
        <v>3.2663562364850129</v>
      </c>
      <c r="C12" s="40">
        <v>10.12935222510183</v>
      </c>
      <c r="D12" s="40">
        <v>8.1333823950081161</v>
      </c>
      <c r="E12" s="40">
        <v>4.977877342037007</v>
      </c>
      <c r="F12" s="40">
        <v>14.37656665713487</v>
      </c>
      <c r="G12" s="40">
        <v>4.3967444006898448</v>
      </c>
      <c r="H12" s="40">
        <v>-24.068884212080334</v>
      </c>
      <c r="I12" s="40">
        <v>23.475780867551176</v>
      </c>
      <c r="J12" s="40">
        <v>8.2870561842571568</v>
      </c>
      <c r="K12" s="40">
        <v>-5.9800386000887436</v>
      </c>
      <c r="L12" s="40">
        <v>5.0645680015073191</v>
      </c>
      <c r="M12" s="40">
        <v>3.561391800730429</v>
      </c>
      <c r="N12" s="40">
        <v>8.041429887553587</v>
      </c>
      <c r="O12" s="40">
        <v>1.4941302968367598</v>
      </c>
      <c r="P12" s="40">
        <v>1.4569044144071563</v>
      </c>
      <c r="Q12" s="40">
        <v>5.5633394020843552</v>
      </c>
      <c r="R12" s="40">
        <v>-1.0344592140638875</v>
      </c>
      <c r="S12" s="40">
        <v>11.878861396239792</v>
      </c>
      <c r="T12" s="40">
        <v>2.6578906242713751</v>
      </c>
      <c r="U12" s="40">
        <v>-3.212666096832506</v>
      </c>
      <c r="V12" s="39" t="s">
        <v>99</v>
      </c>
      <c r="W12" s="45"/>
      <c r="X12" s="47"/>
    </row>
    <row r="13" spans="1:24" x14ac:dyDescent="0.2">
      <c r="A13" s="47" t="s">
        <v>24</v>
      </c>
      <c r="B13" s="40">
        <v>9.8181603010808907</v>
      </c>
      <c r="C13" s="40">
        <v>7.2312822396567666</v>
      </c>
      <c r="D13" s="40">
        <v>10.397257091503853</v>
      </c>
      <c r="E13" s="40">
        <v>14.220118148795468</v>
      </c>
      <c r="F13" s="40">
        <v>4.3830870243688702</v>
      </c>
      <c r="G13" s="40">
        <v>3.8696325575978463</v>
      </c>
      <c r="H13" s="40">
        <v>-2.4653025140870422</v>
      </c>
      <c r="I13" s="40">
        <v>23.448815277220845</v>
      </c>
      <c r="J13" s="40">
        <v>16.539483552870713</v>
      </c>
      <c r="K13" s="40">
        <v>-3.6643853140203575</v>
      </c>
      <c r="L13" s="40">
        <v>12.044020093199602</v>
      </c>
      <c r="M13" s="40">
        <v>-2.1695962356815257</v>
      </c>
      <c r="N13" s="40">
        <v>6.5115768034827104</v>
      </c>
      <c r="O13" s="40">
        <v>-2.8976281748050225</v>
      </c>
      <c r="P13" s="40">
        <v>3.4751564154042791</v>
      </c>
      <c r="Q13" s="40">
        <v>8.7584969099305141</v>
      </c>
      <c r="R13" s="40">
        <v>-2.9767757978875542</v>
      </c>
      <c r="S13" s="40">
        <v>11.020713691753215</v>
      </c>
      <c r="T13" s="40">
        <v>7.2386319887175032</v>
      </c>
      <c r="U13" s="40">
        <v>3.4239007328337623</v>
      </c>
      <c r="V13" s="39" t="s">
        <v>99</v>
      </c>
      <c r="W13" s="45"/>
      <c r="X13" s="47"/>
    </row>
    <row r="14" spans="1:24" x14ac:dyDescent="0.2">
      <c r="A14" s="47" t="s">
        <v>144</v>
      </c>
      <c r="B14" s="40" t="s">
        <v>22</v>
      </c>
      <c r="C14" s="40" t="s">
        <v>22</v>
      </c>
      <c r="D14" s="40" t="s">
        <v>22</v>
      </c>
      <c r="E14" s="40">
        <v>4.1236447434950918</v>
      </c>
      <c r="F14" s="40">
        <v>10.340776215947113</v>
      </c>
      <c r="G14" s="40">
        <v>-0.73120270941630094</v>
      </c>
      <c r="H14" s="40">
        <v>-10.119852132361585</v>
      </c>
      <c r="I14" s="40">
        <v>4.8608422516496663</v>
      </c>
      <c r="J14" s="40">
        <v>1.1295588543843271</v>
      </c>
      <c r="K14" s="40">
        <v>4.1559914009390075</v>
      </c>
      <c r="L14" s="40">
        <v>5.6749288267745612</v>
      </c>
      <c r="M14" s="40">
        <v>7.8700115629341205</v>
      </c>
      <c r="N14" s="40">
        <v>2.2634026008363284</v>
      </c>
      <c r="O14" s="40">
        <v>12.303992625806881</v>
      </c>
      <c r="P14" s="40">
        <v>6.3963750055847424</v>
      </c>
      <c r="Q14" s="40">
        <v>3.6861985988400736</v>
      </c>
      <c r="R14" s="40">
        <v>3.644235747289315</v>
      </c>
      <c r="S14" s="40">
        <v>11.778405497468047</v>
      </c>
      <c r="T14" s="40">
        <v>8.0872948551435222</v>
      </c>
      <c r="U14" s="40">
        <v>12.317494526466245</v>
      </c>
      <c r="V14" s="39" t="s">
        <v>99</v>
      </c>
      <c r="W14" s="45"/>
      <c r="X14" s="47"/>
    </row>
    <row r="15" spans="1:24" x14ac:dyDescent="0.2">
      <c r="A15" s="47" t="s">
        <v>25</v>
      </c>
      <c r="B15" s="40">
        <v>3.0807259676018939</v>
      </c>
      <c r="C15" s="40">
        <v>2.1591813085543921</v>
      </c>
      <c r="D15" s="40">
        <v>0.83046342319819111</v>
      </c>
      <c r="E15" s="40">
        <v>2.654593303277708</v>
      </c>
      <c r="F15" s="40">
        <v>1.3198110083564529</v>
      </c>
      <c r="G15" s="40">
        <v>-1.9993418903776483</v>
      </c>
      <c r="H15" s="40">
        <v>-1.5546747678274575</v>
      </c>
      <c r="I15" s="40">
        <v>-0.63273514557019572</v>
      </c>
      <c r="J15" s="40">
        <v>0.69203089629179537</v>
      </c>
      <c r="K15" s="40">
        <v>0.59644185202478717</v>
      </c>
      <c r="L15" s="40">
        <v>0.17855868882783454</v>
      </c>
      <c r="M15" s="40">
        <v>0.1660703298912658</v>
      </c>
      <c r="N15" s="40">
        <v>1.2257034905987618</v>
      </c>
      <c r="O15" s="40">
        <v>1.0139885886409683</v>
      </c>
      <c r="P15" s="40">
        <v>-1.2193428255317773</v>
      </c>
      <c r="Q15" s="40">
        <v>-1.7732994336466135</v>
      </c>
      <c r="R15" s="40">
        <v>-1.6231866674708439</v>
      </c>
      <c r="S15" s="40">
        <v>-1.4196081907238867</v>
      </c>
      <c r="T15" s="40">
        <v>-1.1871331630274873</v>
      </c>
      <c r="U15" s="40">
        <v>-5.4742869748574225</v>
      </c>
      <c r="V15" s="39" t="s">
        <v>99</v>
      </c>
      <c r="W15" s="45"/>
      <c r="X15" s="47"/>
    </row>
    <row r="16" spans="1:24" x14ac:dyDescent="0.2">
      <c r="A16" s="47" t="s">
        <v>145</v>
      </c>
      <c r="B16" s="40">
        <v>0.26809427987071199</v>
      </c>
      <c r="C16" s="40">
        <v>6.1340966597345448</v>
      </c>
      <c r="D16" s="40">
        <v>9.5711894851323365</v>
      </c>
      <c r="E16" s="40">
        <v>11.85793424311492</v>
      </c>
      <c r="F16" s="40">
        <v>1.9642985096279153</v>
      </c>
      <c r="G16" s="40">
        <v>-1.8603009435636308</v>
      </c>
      <c r="H16" s="40">
        <v>-3.128022950499687</v>
      </c>
      <c r="I16" s="40">
        <v>4.509673587772256</v>
      </c>
      <c r="J16" s="40">
        <v>6.4189041834487259</v>
      </c>
      <c r="K16" s="40">
        <v>6.5854989672493147</v>
      </c>
      <c r="L16" s="40">
        <v>6.3708020845183899</v>
      </c>
      <c r="M16" s="40">
        <v>0.63817835035666626</v>
      </c>
      <c r="N16" s="40">
        <v>11.325682707490369</v>
      </c>
      <c r="O16" s="40">
        <v>1.7987031167207679</v>
      </c>
      <c r="P16" s="40">
        <v>5.9000829129379762</v>
      </c>
      <c r="Q16" s="40">
        <v>3.8988317689585328</v>
      </c>
      <c r="R16" s="40">
        <v>-1.2924841310382407</v>
      </c>
      <c r="S16" s="40">
        <v>10.052029169559763</v>
      </c>
      <c r="T16" s="40">
        <v>8.6945807263042916</v>
      </c>
      <c r="U16" s="40">
        <v>3.1239851669572438</v>
      </c>
      <c r="V16" s="39" t="s">
        <v>99</v>
      </c>
      <c r="W16" s="45"/>
      <c r="X16" s="47"/>
    </row>
    <row r="17" spans="1:24" x14ac:dyDescent="0.2">
      <c r="A17" s="47" t="s">
        <v>146</v>
      </c>
      <c r="B17" s="40" t="s">
        <v>22</v>
      </c>
      <c r="C17" s="40">
        <v>2.8840367137411116</v>
      </c>
      <c r="D17" s="40">
        <v>3.6628902839907385</v>
      </c>
      <c r="E17" s="40">
        <v>7.2398886538815876</v>
      </c>
      <c r="F17" s="40">
        <v>2.1840203354537513</v>
      </c>
      <c r="G17" s="40">
        <v>-5.3571567445779955</v>
      </c>
      <c r="H17" s="40">
        <v>-32.431965969627576</v>
      </c>
      <c r="I17" s="40">
        <v>17.090476941617116</v>
      </c>
      <c r="J17" s="40">
        <v>3.6564168781651807</v>
      </c>
      <c r="K17" s="40">
        <v>-7.9934236939236403</v>
      </c>
      <c r="L17" s="40">
        <v>5.1754637845325524</v>
      </c>
      <c r="M17" s="40">
        <v>1.6955701864954653</v>
      </c>
      <c r="N17" s="40">
        <v>5.4932747720743524</v>
      </c>
      <c r="O17" s="40">
        <v>3.0354425477503</v>
      </c>
      <c r="P17" s="40">
        <v>1.0105667746718394</v>
      </c>
      <c r="Q17" s="40">
        <v>-6.7189028111147575E-2</v>
      </c>
      <c r="R17" s="40">
        <v>-5.5243138644676222</v>
      </c>
      <c r="S17" s="40">
        <v>6.5563012270055676</v>
      </c>
      <c r="T17" s="40">
        <v>4.8273423955588868</v>
      </c>
      <c r="U17" s="40">
        <v>-0.21018004120690881</v>
      </c>
      <c r="V17" s="39" t="s">
        <v>99</v>
      </c>
      <c r="W17" s="45"/>
      <c r="X17" s="47"/>
    </row>
    <row r="18" spans="1:24" x14ac:dyDescent="0.2">
      <c r="A18" s="47" t="s">
        <v>147</v>
      </c>
      <c r="B18" s="40" t="s">
        <v>22</v>
      </c>
      <c r="C18" s="40" t="s">
        <v>22</v>
      </c>
      <c r="D18" s="40" t="s">
        <v>22</v>
      </c>
      <c r="E18" s="40" t="s">
        <v>22</v>
      </c>
      <c r="F18" s="40" t="s">
        <v>22</v>
      </c>
      <c r="G18" s="40" t="s">
        <v>22</v>
      </c>
      <c r="H18" s="40" t="s">
        <v>22</v>
      </c>
      <c r="I18" s="40" t="s">
        <v>22</v>
      </c>
      <c r="J18" s="40" t="s">
        <v>22</v>
      </c>
      <c r="K18" s="40" t="s">
        <v>22</v>
      </c>
      <c r="L18" s="40">
        <v>5.231204765961861</v>
      </c>
      <c r="M18" s="40">
        <v>5.9620324620052623</v>
      </c>
      <c r="N18" s="40">
        <v>6.2126568897094447</v>
      </c>
      <c r="O18" s="40">
        <v>5.2513939176726865</v>
      </c>
      <c r="P18" s="40">
        <v>4.02339057762926</v>
      </c>
      <c r="Q18" s="40">
        <v>6.6897596267064596</v>
      </c>
      <c r="R18" s="40">
        <v>-2.6254853923085353</v>
      </c>
      <c r="S18" s="40">
        <v>10.478361601007258</v>
      </c>
      <c r="T18" s="40">
        <v>4.4584592489763875</v>
      </c>
      <c r="U18" s="40">
        <v>10.885061135910789</v>
      </c>
      <c r="V18" s="39" t="s">
        <v>99</v>
      </c>
      <c r="W18" s="45"/>
      <c r="X18" s="47"/>
    </row>
    <row r="19" spans="1:24" x14ac:dyDescent="0.2">
      <c r="A19" s="47" t="s">
        <v>148</v>
      </c>
      <c r="B19" s="40" t="s">
        <v>22</v>
      </c>
      <c r="C19" s="40" t="s">
        <v>22</v>
      </c>
      <c r="D19" s="40" t="s">
        <v>22</v>
      </c>
      <c r="E19" s="40" t="s">
        <v>22</v>
      </c>
      <c r="F19" s="40" t="s">
        <v>22</v>
      </c>
      <c r="G19" s="40" t="s">
        <v>22</v>
      </c>
      <c r="H19" s="40" t="s">
        <v>22</v>
      </c>
      <c r="I19" s="40" t="s">
        <v>22</v>
      </c>
      <c r="J19" s="40" t="s">
        <v>22</v>
      </c>
      <c r="K19" s="40" t="s">
        <v>22</v>
      </c>
      <c r="L19" s="40" t="s">
        <v>22</v>
      </c>
      <c r="M19" s="40" t="s">
        <v>22</v>
      </c>
      <c r="N19" s="40" t="s">
        <v>22</v>
      </c>
      <c r="O19" s="40" t="s">
        <v>22</v>
      </c>
      <c r="P19" s="40" t="s">
        <v>22</v>
      </c>
      <c r="Q19" s="40">
        <v>3.1048482092262297</v>
      </c>
      <c r="R19" s="40" t="s">
        <v>22</v>
      </c>
      <c r="S19" s="40" t="s">
        <v>22</v>
      </c>
      <c r="T19" s="40" t="s">
        <v>22</v>
      </c>
      <c r="U19" s="40" t="s">
        <v>22</v>
      </c>
      <c r="V19" s="39" t="s">
        <v>99</v>
      </c>
      <c r="W19" s="45"/>
      <c r="X19" s="47"/>
    </row>
    <row r="20" spans="1:24" x14ac:dyDescent="0.2">
      <c r="A20" s="47" t="s">
        <v>30</v>
      </c>
      <c r="B20" s="40">
        <v>1.5949687066060703</v>
      </c>
      <c r="C20" s="40">
        <v>3.4351739607674903</v>
      </c>
      <c r="D20" s="40">
        <v>2.5954488571105161</v>
      </c>
      <c r="E20" s="40">
        <v>3.4281965832383188</v>
      </c>
      <c r="F20" s="40">
        <v>3.163782523801828</v>
      </c>
      <c r="G20" s="40">
        <v>0.96375809813444846</v>
      </c>
      <c r="H20" s="40">
        <v>0.49117891260319624</v>
      </c>
      <c r="I20" s="40">
        <v>3.9209154630421406</v>
      </c>
      <c r="J20" s="40">
        <v>3.5880646755515944</v>
      </c>
      <c r="K20" s="40">
        <v>1.0113482213977676</v>
      </c>
      <c r="L20" s="40">
        <v>2.7277516776561095</v>
      </c>
      <c r="M20" s="40">
        <v>2.824826948835768</v>
      </c>
      <c r="N20" s="40">
        <v>4.4140488659910604</v>
      </c>
      <c r="O20" s="40">
        <v>3.1852546375119806</v>
      </c>
      <c r="P20" s="40">
        <v>2.2706227699453629</v>
      </c>
      <c r="Q20" s="40">
        <v>2.341559289935069</v>
      </c>
      <c r="R20" s="40">
        <v>0.34699797275166144</v>
      </c>
      <c r="S20" s="40">
        <v>3.110737673889985</v>
      </c>
      <c r="T20" s="40">
        <v>3.2302802442155887</v>
      </c>
      <c r="U20" s="40">
        <v>-1.1283777370732939</v>
      </c>
      <c r="V20" s="39" t="s">
        <v>99</v>
      </c>
      <c r="W20" s="45"/>
      <c r="X20" s="47"/>
    </row>
    <row r="21" spans="1:24" x14ac:dyDescent="0.2">
      <c r="A21" s="47" t="s">
        <v>31</v>
      </c>
      <c r="B21" s="40" t="s">
        <v>22</v>
      </c>
      <c r="C21" s="40" t="s">
        <v>22</v>
      </c>
      <c r="D21" s="40" t="s">
        <v>22</v>
      </c>
      <c r="E21" s="40" t="s">
        <v>22</v>
      </c>
      <c r="F21" s="40" t="s">
        <v>22</v>
      </c>
      <c r="G21" s="40" t="s">
        <v>22</v>
      </c>
      <c r="H21" s="40">
        <v>2.3421506957781002</v>
      </c>
      <c r="I21" s="40">
        <v>0.27345256985915611</v>
      </c>
      <c r="J21" s="40">
        <v>-7.8485007781540883</v>
      </c>
      <c r="K21" s="40">
        <v>-5.5697935945828059</v>
      </c>
      <c r="L21" s="40">
        <v>5.0125580756384736</v>
      </c>
      <c r="M21" s="40" t="s">
        <v>22</v>
      </c>
      <c r="N21" s="40">
        <v>6.5469674625037388</v>
      </c>
      <c r="O21" s="40">
        <v>4.6715498226424401</v>
      </c>
      <c r="P21" s="40">
        <v>4.1695964639492988</v>
      </c>
      <c r="Q21" s="40">
        <v>6.8859960097459094</v>
      </c>
      <c r="R21" s="40">
        <v>-1.3699501791078594</v>
      </c>
      <c r="S21" s="40">
        <v>9.4807876933703952</v>
      </c>
      <c r="T21" s="40">
        <v>4.4863462554978639</v>
      </c>
      <c r="U21" s="40">
        <v>0.65293822633367693</v>
      </c>
      <c r="V21" s="39" t="s">
        <v>99</v>
      </c>
      <c r="W21" s="45"/>
      <c r="X21" s="47"/>
    </row>
    <row r="22" spans="1:24" x14ac:dyDescent="0.2">
      <c r="A22" s="47" t="s">
        <v>149</v>
      </c>
      <c r="B22" s="40">
        <v>1.3890214057487915</v>
      </c>
      <c r="C22" s="40">
        <v>-2.5678710295088059</v>
      </c>
      <c r="D22" s="40">
        <v>9.4896698777617416</v>
      </c>
      <c r="E22" s="40">
        <v>7.5672559297405684</v>
      </c>
      <c r="F22" s="40">
        <v>1.1831920345589442</v>
      </c>
      <c r="G22" s="40">
        <v>-3.8773347532055857</v>
      </c>
      <c r="H22" s="40">
        <v>-21.659995476065152</v>
      </c>
      <c r="I22" s="40">
        <v>12.804284898838603</v>
      </c>
      <c r="J22" s="40">
        <v>4.1652376538298119</v>
      </c>
      <c r="K22" s="40" t="s">
        <v>22</v>
      </c>
      <c r="L22" s="40">
        <v>7.8452812274410588</v>
      </c>
      <c r="M22" s="40">
        <v>7.003511059254186</v>
      </c>
      <c r="N22" s="40">
        <v>9.594040417154126</v>
      </c>
      <c r="O22" s="40">
        <v>3.6705492748017043</v>
      </c>
      <c r="P22" s="40">
        <v>4.8333715485889162</v>
      </c>
      <c r="Q22" s="40">
        <v>4.6530955251739003</v>
      </c>
      <c r="R22" s="40">
        <v>-4.3125559391945067</v>
      </c>
      <c r="S22" s="40">
        <v>5.2070823719778447</v>
      </c>
      <c r="T22" s="40">
        <v>1.1092102804593607</v>
      </c>
      <c r="U22" s="40">
        <v>-4.6624685938103649</v>
      </c>
      <c r="V22" s="39" t="s">
        <v>99</v>
      </c>
      <c r="W22" s="45"/>
      <c r="X22" s="47"/>
    </row>
    <row r="23" spans="1:24" x14ac:dyDescent="0.2">
      <c r="A23" s="47" t="s">
        <v>150</v>
      </c>
      <c r="B23" s="40">
        <v>-2.8106943090056791</v>
      </c>
      <c r="C23" s="40">
        <v>10.350130313495697</v>
      </c>
      <c r="D23" s="40">
        <v>9.5566792069347031</v>
      </c>
      <c r="E23" s="40">
        <v>12.021925314617054</v>
      </c>
      <c r="F23" s="40">
        <v>9.0176250401097455</v>
      </c>
      <c r="G23" s="40">
        <v>0.45956095864461144</v>
      </c>
      <c r="H23" s="40">
        <v>-23.2246208778609</v>
      </c>
      <c r="I23" s="40">
        <v>0.85331738743998908</v>
      </c>
      <c r="J23" s="40">
        <v>1.2153931579126143</v>
      </c>
      <c r="K23" s="40">
        <v>2.1256911191932737</v>
      </c>
      <c r="L23" s="40">
        <v>6.8736163979924214</v>
      </c>
      <c r="M23" s="40">
        <v>4.7832797663351245</v>
      </c>
      <c r="N23" s="40">
        <v>7.1381119970282292</v>
      </c>
      <c r="O23" s="40">
        <v>7.4602788000043718</v>
      </c>
      <c r="P23" s="40">
        <v>-0.29134885580467396</v>
      </c>
      <c r="Q23" s="40">
        <v>5.3399176839528772</v>
      </c>
      <c r="R23" s="40">
        <v>1.8134100976130885</v>
      </c>
      <c r="S23" s="40">
        <v>11.590892932871322</v>
      </c>
      <c r="T23" s="40">
        <v>8.7000614062495032</v>
      </c>
      <c r="U23" s="40">
        <v>9.423863508537945</v>
      </c>
      <c r="V23" s="39" t="s">
        <v>99</v>
      </c>
      <c r="W23" s="45"/>
      <c r="X23" s="47"/>
    </row>
    <row r="24" spans="1:24" x14ac:dyDescent="0.2">
      <c r="A24" s="47" t="s">
        <v>151</v>
      </c>
      <c r="B24" s="40" t="s">
        <v>22</v>
      </c>
      <c r="C24" s="40" t="s">
        <v>22</v>
      </c>
      <c r="D24" s="40" t="s">
        <v>22</v>
      </c>
      <c r="E24" s="40" t="s">
        <v>22</v>
      </c>
      <c r="F24" s="40" t="s">
        <v>22</v>
      </c>
      <c r="G24" s="40">
        <v>-7.3067608476286132</v>
      </c>
      <c r="H24" s="40">
        <v>-35.713572854291421</v>
      </c>
      <c r="I24" s="40" t="s">
        <v>22</v>
      </c>
      <c r="J24" s="40" t="s">
        <v>22</v>
      </c>
      <c r="K24" s="40" t="s">
        <v>22</v>
      </c>
      <c r="L24" s="40" t="s">
        <v>22</v>
      </c>
      <c r="M24" s="40" t="s">
        <v>22</v>
      </c>
      <c r="N24" s="40" t="s">
        <v>22</v>
      </c>
      <c r="O24" s="40">
        <v>4.495400000000016</v>
      </c>
      <c r="P24" s="40">
        <v>8.0999999999999961</v>
      </c>
      <c r="Q24" s="40">
        <v>6.2749003984066132</v>
      </c>
      <c r="R24" s="40">
        <v>-5.8563798219583134</v>
      </c>
      <c r="S24" s="40">
        <v>18.476562500000004</v>
      </c>
      <c r="T24" s="40">
        <v>6.0355029585798192</v>
      </c>
      <c r="U24" s="40">
        <v>11.729532710279567</v>
      </c>
      <c r="V24" s="39" t="s">
        <v>99</v>
      </c>
      <c r="W24" s="45"/>
      <c r="X24" s="47"/>
    </row>
    <row r="25" spans="1:24" x14ac:dyDescent="0.2">
      <c r="A25" s="47" t="s">
        <v>152</v>
      </c>
      <c r="B25" s="40" t="s">
        <v>22</v>
      </c>
      <c r="C25" s="40" t="s">
        <v>22</v>
      </c>
      <c r="D25" s="40" t="s">
        <v>22</v>
      </c>
      <c r="E25" s="40" t="s">
        <v>22</v>
      </c>
      <c r="F25" s="40">
        <v>5.7276904474002466</v>
      </c>
      <c r="G25" s="40">
        <v>3.617096018735344</v>
      </c>
      <c r="H25" s="40">
        <v>-16.333032694475758</v>
      </c>
      <c r="I25" s="40">
        <v>20.192833876221506</v>
      </c>
      <c r="J25" s="40">
        <v>6.7854276663146695</v>
      </c>
      <c r="K25" s="40">
        <v>-4.2227507755945526</v>
      </c>
      <c r="L25" s="40">
        <v>7.9258655804480105</v>
      </c>
      <c r="M25" s="40">
        <v>8.3044955044956801</v>
      </c>
      <c r="N25" s="40">
        <v>5.8114114114116378</v>
      </c>
      <c r="O25" s="40">
        <v>4.3141860465112813</v>
      </c>
      <c r="P25" s="40">
        <v>3.7798682877406176</v>
      </c>
      <c r="Q25" s="40">
        <v>7.1856104944500787</v>
      </c>
      <c r="R25" s="40">
        <v>-0.42384384384351881</v>
      </c>
      <c r="S25" s="40">
        <v>10.76474626865609</v>
      </c>
      <c r="T25" s="40">
        <v>5.7566132264536218</v>
      </c>
      <c r="U25" s="40">
        <v>11.601884990252632</v>
      </c>
      <c r="V25" s="39" t="s">
        <v>99</v>
      </c>
      <c r="W25" s="45"/>
      <c r="X25" s="47"/>
    </row>
    <row r="26" spans="1:24" x14ac:dyDescent="0.2">
      <c r="A26" s="47" t="s">
        <v>153</v>
      </c>
      <c r="B26" s="40">
        <v>-1.5971434856037026</v>
      </c>
      <c r="C26" s="40">
        <v>2.5379614670763884</v>
      </c>
      <c r="D26" s="40">
        <v>3.7168976170218304</v>
      </c>
      <c r="E26" s="40">
        <v>4.8165941011115043</v>
      </c>
      <c r="F26" s="40">
        <v>2.0786003492112126</v>
      </c>
      <c r="G26" s="40">
        <v>0.27965611366127519</v>
      </c>
      <c r="H26" s="40">
        <v>-5.3338727760140596</v>
      </c>
      <c r="I26" s="40">
        <v>5.3392842671577068</v>
      </c>
      <c r="J26" s="40">
        <v>1.2086392383805045</v>
      </c>
      <c r="K26" s="40">
        <v>-2.7761620158335165</v>
      </c>
      <c r="L26" s="40">
        <v>4.0178272790323044</v>
      </c>
      <c r="M26" s="40">
        <v>3.8519619364796531</v>
      </c>
      <c r="N26" s="40">
        <v>5.6946631333475661</v>
      </c>
      <c r="O26" s="40">
        <v>1.7323427929352153</v>
      </c>
      <c r="P26" s="40">
        <v>2.0152924872893108</v>
      </c>
      <c r="Q26" s="40">
        <v>2.0061001756392249</v>
      </c>
      <c r="R26" s="40">
        <v>-2.7951930455886398</v>
      </c>
      <c r="S26" s="40">
        <v>5.5031701917200193</v>
      </c>
      <c r="T26" s="40">
        <v>2.9905765274955476</v>
      </c>
      <c r="U26" s="40">
        <v>0.42663785196355164</v>
      </c>
      <c r="V26" s="39" t="s">
        <v>99</v>
      </c>
      <c r="W26" s="45"/>
      <c r="X26" s="47"/>
    </row>
    <row r="27" spans="1:24" x14ac:dyDescent="0.2">
      <c r="A27" s="47" t="s">
        <v>154</v>
      </c>
      <c r="B27" s="40" t="s">
        <v>22</v>
      </c>
      <c r="C27" s="40" t="s">
        <v>22</v>
      </c>
      <c r="D27" s="40" t="s">
        <v>22</v>
      </c>
      <c r="E27" s="40" t="s">
        <v>22</v>
      </c>
      <c r="F27" s="40" t="s">
        <v>22</v>
      </c>
      <c r="G27" s="40" t="s">
        <v>22</v>
      </c>
      <c r="H27" s="40" t="s">
        <v>22</v>
      </c>
      <c r="I27" s="40" t="s">
        <v>22</v>
      </c>
      <c r="J27" s="40" t="s">
        <v>22</v>
      </c>
      <c r="K27" s="40" t="s">
        <v>22</v>
      </c>
      <c r="L27" s="40" t="s">
        <v>22</v>
      </c>
      <c r="M27" s="40" t="s">
        <v>22</v>
      </c>
      <c r="N27" s="40" t="s">
        <v>22</v>
      </c>
      <c r="O27" s="40" t="s">
        <v>22</v>
      </c>
      <c r="P27" s="40" t="s">
        <v>22</v>
      </c>
      <c r="Q27" s="40">
        <v>3.179215086646292</v>
      </c>
      <c r="R27" s="40">
        <v>3.2818951612899161</v>
      </c>
      <c r="S27" s="40">
        <v>1.090471414243499</v>
      </c>
      <c r="T27" s="40">
        <v>-1.8705483549356527</v>
      </c>
      <c r="U27" s="40">
        <v>12.709489489489467</v>
      </c>
      <c r="V27" s="39" t="s">
        <v>99</v>
      </c>
      <c r="W27" s="45"/>
      <c r="X27" s="47"/>
    </row>
    <row r="28" spans="1:24" x14ac:dyDescent="0.2">
      <c r="A28" s="47" t="s">
        <v>155</v>
      </c>
      <c r="B28" s="40" t="s">
        <v>22</v>
      </c>
      <c r="C28" s="40">
        <v>2.2526509421860519</v>
      </c>
      <c r="D28" s="40">
        <v>1.5823629934826666</v>
      </c>
      <c r="E28" s="40">
        <v>1.0565486663282941</v>
      </c>
      <c r="F28" s="40">
        <v>1.5839844979716355</v>
      </c>
      <c r="G28" s="40">
        <v>1.6670853114378215</v>
      </c>
      <c r="H28" s="40">
        <v>-1.5496969509278036</v>
      </c>
      <c r="I28" s="40">
        <v>5.2226013745401811</v>
      </c>
      <c r="J28" s="40">
        <v>2.0293174359903077</v>
      </c>
      <c r="K28" s="40">
        <v>-0.64085544787840787</v>
      </c>
      <c r="L28" s="40">
        <v>1.9776530389410629</v>
      </c>
      <c r="M28" s="40">
        <v>1.9969688891093407</v>
      </c>
      <c r="N28" s="40">
        <v>3.2204250035869464</v>
      </c>
      <c r="O28" s="40">
        <v>2.5333818958543475</v>
      </c>
      <c r="P28" s="40">
        <v>1.9904135389581468</v>
      </c>
      <c r="Q28" s="40">
        <v>1.9539172714603925</v>
      </c>
      <c r="R28" s="40">
        <v>1.9676295782090847</v>
      </c>
      <c r="S28" s="40" t="s">
        <v>22</v>
      </c>
      <c r="T28" s="40">
        <v>2.4134801752017987</v>
      </c>
      <c r="U28" s="40">
        <v>-0.71133895166105576</v>
      </c>
      <c r="V28" s="39" t="s">
        <v>99</v>
      </c>
      <c r="W28" s="45"/>
      <c r="X28" s="47"/>
    </row>
    <row r="29" spans="1:24" x14ac:dyDescent="0.2">
      <c r="A29" s="47" t="s">
        <v>34</v>
      </c>
      <c r="B29" s="40">
        <v>1.7176475071244424</v>
      </c>
      <c r="C29" s="40">
        <v>1.8698873971996655</v>
      </c>
      <c r="D29" s="40">
        <v>-1.3377642782086641</v>
      </c>
      <c r="E29" s="40">
        <v>1.068693589872538</v>
      </c>
      <c r="F29" s="40">
        <v>-2.7844938827371823</v>
      </c>
      <c r="G29" s="40">
        <v>-9.4949855666596079</v>
      </c>
      <c r="H29" s="40">
        <v>-21.149235792816114</v>
      </c>
      <c r="I29" s="40">
        <v>14.256045268993823</v>
      </c>
      <c r="J29" s="40">
        <v>5.1933429698739042</v>
      </c>
      <c r="K29" s="40">
        <v>-5.9336402663884291</v>
      </c>
      <c r="L29" s="40">
        <v>6.6432688866910228</v>
      </c>
      <c r="M29" s="40">
        <v>2.6881392044355801</v>
      </c>
      <c r="N29" s="40">
        <v>5.0895811541173286</v>
      </c>
      <c r="O29" s="40">
        <v>1.3587118610292714</v>
      </c>
      <c r="P29" s="40">
        <v>2.7157724668525063E-2</v>
      </c>
      <c r="Q29" s="40">
        <v>0.81345456351495926</v>
      </c>
      <c r="R29" s="40">
        <v>-6.7422757036349363</v>
      </c>
      <c r="S29" s="40">
        <v>7.417001949114721</v>
      </c>
      <c r="T29" s="40">
        <v>2.835869698837068</v>
      </c>
      <c r="U29" s="40">
        <v>-0.1965994257697723</v>
      </c>
      <c r="V29" s="39" t="s">
        <v>99</v>
      </c>
      <c r="W29" s="45"/>
      <c r="X29" s="47"/>
    </row>
    <row r="30" spans="1:24" x14ac:dyDescent="0.2">
      <c r="A30" s="47" t="s">
        <v>35</v>
      </c>
      <c r="B30" s="40" t="s">
        <v>22</v>
      </c>
      <c r="C30" s="40" t="s">
        <v>22</v>
      </c>
      <c r="D30" s="40" t="s">
        <v>22</v>
      </c>
      <c r="E30" s="40" t="s">
        <v>22</v>
      </c>
      <c r="F30" s="40" t="s">
        <v>22</v>
      </c>
      <c r="G30" s="40" t="s">
        <v>22</v>
      </c>
      <c r="H30" s="40" t="s">
        <v>22</v>
      </c>
      <c r="I30" s="40" t="s">
        <v>22</v>
      </c>
      <c r="J30" s="40" t="s">
        <v>22</v>
      </c>
      <c r="K30" s="40">
        <v>-6.6497655219269092</v>
      </c>
      <c r="L30" s="40">
        <v>7.2100733138444228</v>
      </c>
      <c r="M30" s="40">
        <v>3.4903221656352512</v>
      </c>
      <c r="N30" s="40">
        <v>7.5392216777777854</v>
      </c>
      <c r="O30" s="40">
        <v>4.6194224984908328</v>
      </c>
      <c r="P30" s="40">
        <v>2.6384852324032648</v>
      </c>
      <c r="Q30" s="40">
        <v>0.26814768510483589</v>
      </c>
      <c r="R30" s="40">
        <v>-6.0366080207195143</v>
      </c>
      <c r="S30" s="40">
        <v>7.0800669081635847</v>
      </c>
      <c r="T30" s="40">
        <v>5.1760602917690912</v>
      </c>
      <c r="U30" s="40">
        <v>6.797785467413342</v>
      </c>
      <c r="V30" s="39" t="s">
        <v>99</v>
      </c>
      <c r="W30" s="45"/>
      <c r="X30" s="47"/>
    </row>
    <row r="31" spans="1:24" x14ac:dyDescent="0.2">
      <c r="A31" s="47" t="s">
        <v>36</v>
      </c>
      <c r="B31" s="40" t="s">
        <v>22</v>
      </c>
      <c r="C31" s="40" t="s">
        <v>22</v>
      </c>
      <c r="D31" s="40" t="s">
        <v>22</v>
      </c>
      <c r="E31" s="40" t="s">
        <v>22</v>
      </c>
      <c r="F31" s="40">
        <v>4.9001203023130602</v>
      </c>
      <c r="G31" s="40">
        <v>-2.4759268971505932</v>
      </c>
      <c r="H31" s="40">
        <v>-11.354916391785064</v>
      </c>
      <c r="I31" s="40">
        <v>6.5157521795423445</v>
      </c>
      <c r="J31" s="40">
        <v>0.68333727768739028</v>
      </c>
      <c r="K31" s="40">
        <v>-2.2570317876967394</v>
      </c>
      <c r="L31" s="40">
        <v>6.0022211021431238</v>
      </c>
      <c r="M31" s="40">
        <v>1.7280111632147932</v>
      </c>
      <c r="N31" s="40">
        <v>8.3261792795463752</v>
      </c>
      <c r="O31" s="40">
        <v>0.64773629215733042</v>
      </c>
      <c r="P31" s="40">
        <v>2.9927655862644453</v>
      </c>
      <c r="Q31" s="40">
        <v>1.1878173237000578</v>
      </c>
      <c r="R31" s="40">
        <v>-5.2042694947490808</v>
      </c>
      <c r="S31" s="40">
        <v>5.9577493998582032</v>
      </c>
      <c r="T31" s="40">
        <v>2.2738540983326949</v>
      </c>
      <c r="U31" s="40">
        <v>2.0101565911221364</v>
      </c>
      <c r="V31" s="39" t="s">
        <v>99</v>
      </c>
      <c r="W31" s="45"/>
      <c r="X31" s="47"/>
    </row>
    <row r="32" spans="1:24" x14ac:dyDescent="0.2">
      <c r="A32" s="47" t="s">
        <v>156</v>
      </c>
      <c r="B32" s="40" t="s">
        <v>22</v>
      </c>
      <c r="C32" s="40" t="s">
        <v>22</v>
      </c>
      <c r="D32" s="40" t="s">
        <v>22</v>
      </c>
      <c r="E32" s="40">
        <v>4.8485598662411977</v>
      </c>
      <c r="F32" s="40">
        <v>5.5690175281476906</v>
      </c>
      <c r="G32" s="40">
        <v>-0.13471454403224392</v>
      </c>
      <c r="H32" s="40">
        <v>-7.7915397124150072</v>
      </c>
      <c r="I32" s="40">
        <v>7.5245505643141364</v>
      </c>
      <c r="J32" s="40">
        <v>6.5537083126119944</v>
      </c>
      <c r="K32" s="40">
        <v>1.1643867873784242</v>
      </c>
      <c r="L32" s="40">
        <v>9.6855267275939738</v>
      </c>
      <c r="M32" s="40">
        <v>-1.4513499447224021</v>
      </c>
      <c r="N32" s="40">
        <v>4.6776356548181797</v>
      </c>
      <c r="O32" s="40">
        <v>-0.77357316808356336</v>
      </c>
      <c r="P32" s="40">
        <v>-0.44241980278167947</v>
      </c>
      <c r="Q32" s="40">
        <v>1.4778737718896595</v>
      </c>
      <c r="R32" s="40">
        <v>-4.8751997488034267</v>
      </c>
      <c r="S32" s="40">
        <v>10.206073346325306</v>
      </c>
      <c r="T32" s="40">
        <v>9.2675149870205189</v>
      </c>
      <c r="U32" s="40">
        <v>-0.2522661125089698</v>
      </c>
      <c r="V32" s="39" t="s">
        <v>99</v>
      </c>
      <c r="W32" s="45"/>
      <c r="X32" s="47"/>
    </row>
    <row r="33" spans="1:24" x14ac:dyDescent="0.2">
      <c r="A33" s="47" t="s">
        <v>37</v>
      </c>
      <c r="B33" s="40">
        <v>-10.56244185873264</v>
      </c>
      <c r="C33" s="40">
        <v>8.7462476158832736</v>
      </c>
      <c r="D33" s="40">
        <v>8.4572727566276207</v>
      </c>
      <c r="E33" s="40">
        <v>10.878071245448929</v>
      </c>
      <c r="F33" s="40">
        <v>6.8182744969480735</v>
      </c>
      <c r="G33" s="40">
        <v>0.57263015892980995</v>
      </c>
      <c r="H33" s="40">
        <v>-17.294505204665313</v>
      </c>
      <c r="I33" s="40">
        <v>11.511895342796151</v>
      </c>
      <c r="J33" s="40">
        <v>8.8501532286222364</v>
      </c>
      <c r="K33" s="40">
        <v>4.2724023632863206</v>
      </c>
      <c r="L33" s="40">
        <v>9.5053868883383519</v>
      </c>
      <c r="M33" s="40">
        <v>1.6223732185692619</v>
      </c>
      <c r="N33" s="40">
        <v>15.078801126657847</v>
      </c>
      <c r="O33" s="40">
        <v>0.88062112384621472</v>
      </c>
      <c r="P33" s="40">
        <v>8.6240264449128912</v>
      </c>
      <c r="Q33" s="40">
        <v>4.1614358317628941</v>
      </c>
      <c r="R33" s="40">
        <v>-3.1299081656807726</v>
      </c>
      <c r="S33" s="40">
        <v>12.844479547207532</v>
      </c>
      <c r="T33" s="40">
        <v>6.6266068365471886</v>
      </c>
      <c r="U33" s="40">
        <v>2.0701254275940606</v>
      </c>
      <c r="V33" s="39" t="s">
        <v>99</v>
      </c>
      <c r="W33" s="45"/>
      <c r="X33" s="47"/>
    </row>
    <row r="34" spans="1:24" x14ac:dyDescent="0.2">
      <c r="A34" s="47" t="s">
        <v>38</v>
      </c>
      <c r="B34" s="40">
        <v>-4.7847463827839771</v>
      </c>
      <c r="C34" s="40">
        <v>-3.9442081977691279</v>
      </c>
      <c r="D34" s="40">
        <v>8.6497469077901901</v>
      </c>
      <c r="E34" s="40">
        <v>4.3124972737238032</v>
      </c>
      <c r="F34" s="40">
        <v>8.7789454324699321</v>
      </c>
      <c r="G34" s="40">
        <v>5.0171641701395098</v>
      </c>
      <c r="H34" s="40">
        <v>-5.4845497260385123</v>
      </c>
      <c r="I34" s="40">
        <v>-9.5040645006094326</v>
      </c>
      <c r="J34" s="40">
        <v>10.537183406900819</v>
      </c>
      <c r="K34" s="40">
        <v>3.0870401162609085</v>
      </c>
      <c r="L34" s="40">
        <v>1.6120377875079805</v>
      </c>
      <c r="M34" s="40">
        <v>9.5184242263818497</v>
      </c>
      <c r="N34" s="40" t="s">
        <v>22</v>
      </c>
      <c r="O34" s="40" t="s">
        <v>22</v>
      </c>
      <c r="P34" s="40" t="s">
        <v>22</v>
      </c>
      <c r="Q34" s="40" t="s">
        <v>22</v>
      </c>
      <c r="R34" s="40" t="s">
        <v>22</v>
      </c>
      <c r="S34" s="40" t="s">
        <v>22</v>
      </c>
      <c r="T34" s="40" t="s">
        <v>22</v>
      </c>
      <c r="U34" s="40" t="s">
        <v>22</v>
      </c>
      <c r="V34" s="39" t="s">
        <v>99</v>
      </c>
      <c r="W34" s="45"/>
      <c r="X34" s="47"/>
    </row>
    <row r="35" spans="1:24" x14ac:dyDescent="0.2">
      <c r="A35" s="47" t="s">
        <v>157</v>
      </c>
      <c r="B35" s="40">
        <v>-5.1127632106671816</v>
      </c>
      <c r="C35" s="40">
        <v>11.448803243476702</v>
      </c>
      <c r="D35" s="40">
        <v>7.3949038729741678</v>
      </c>
      <c r="E35" s="40">
        <v>9.226712082607369</v>
      </c>
      <c r="F35" s="40">
        <v>7.4386927776347811</v>
      </c>
      <c r="G35" s="40">
        <v>3.0950379465097377</v>
      </c>
      <c r="H35" s="40">
        <v>-10.621574840110936</v>
      </c>
      <c r="I35" s="40">
        <v>9.7368397765329018</v>
      </c>
      <c r="J35" s="40">
        <v>5.5324601734269452</v>
      </c>
      <c r="K35" s="40">
        <v>-7.5723061190469121E-2</v>
      </c>
      <c r="L35" s="40">
        <v>6.0448717311135436</v>
      </c>
      <c r="M35" s="40">
        <v>7.9404872861956299</v>
      </c>
      <c r="N35" s="40">
        <v>5.0743060127734108</v>
      </c>
      <c r="O35" s="40">
        <v>1.8807823527837053</v>
      </c>
      <c r="P35" s="40">
        <v>1.9954844772661184</v>
      </c>
      <c r="Q35" s="40">
        <v>6.1412127583793552</v>
      </c>
      <c r="R35" s="40">
        <v>-3.4438275815693142</v>
      </c>
      <c r="S35" s="40">
        <v>8.1391768773388939</v>
      </c>
      <c r="T35" s="40">
        <v>5.9558747459324657</v>
      </c>
      <c r="U35" s="40">
        <v>2.6568902270893702</v>
      </c>
      <c r="V35" s="39" t="s">
        <v>99</v>
      </c>
      <c r="W35" s="45"/>
      <c r="X35" s="47"/>
    </row>
    <row r="36" spans="1:24" x14ac:dyDescent="0.2">
      <c r="A36" s="47" t="s">
        <v>158</v>
      </c>
      <c r="B36" s="40">
        <v>11.793008294179884</v>
      </c>
      <c r="C36" s="40">
        <v>8.7668847465026456</v>
      </c>
      <c r="D36" s="40">
        <v>8.5642409638160508</v>
      </c>
      <c r="E36" s="40">
        <v>12.934219619863052</v>
      </c>
      <c r="F36" s="40">
        <v>13.36306846259574</v>
      </c>
      <c r="G36" s="40">
        <v>1.5036066642792445</v>
      </c>
      <c r="H36" s="40">
        <v>-17.332166179252752</v>
      </c>
      <c r="I36" s="40">
        <v>8.934248139741463</v>
      </c>
      <c r="J36" s="40">
        <v>7.1592807344275755</v>
      </c>
      <c r="K36" s="40">
        <v>-9.0907754936911509</v>
      </c>
      <c r="L36" s="40">
        <v>1.6408281135091407</v>
      </c>
      <c r="M36" s="40">
        <v>2.6737524791622835</v>
      </c>
      <c r="N36" s="40" t="s">
        <v>22</v>
      </c>
      <c r="O36" s="40">
        <v>-6.0894125207427985</v>
      </c>
      <c r="P36" s="40">
        <v>8.2787439482778993</v>
      </c>
      <c r="Q36" s="40">
        <v>14.476105433943442</v>
      </c>
      <c r="R36" s="40">
        <v>-11.066511734271211</v>
      </c>
      <c r="S36" s="40">
        <v>-2.2179877699958994</v>
      </c>
      <c r="T36" s="40">
        <v>-4.4476605617609799</v>
      </c>
      <c r="U36" s="40">
        <v>15.461659233262592</v>
      </c>
      <c r="V36" s="39" t="s">
        <v>99</v>
      </c>
      <c r="W36" s="45"/>
      <c r="X36" s="47"/>
    </row>
    <row r="37" spans="1:24" x14ac:dyDescent="0.2">
      <c r="A37" s="47" t="s">
        <v>159</v>
      </c>
      <c r="B37" s="40">
        <v>-6.6155547950664477</v>
      </c>
      <c r="C37" s="40">
        <v>7.3054121338901989</v>
      </c>
      <c r="D37" s="40">
        <v>6.6248641784718787</v>
      </c>
      <c r="E37" s="40">
        <v>7.0644895337666602</v>
      </c>
      <c r="F37" s="40">
        <v>7.1228408319003123</v>
      </c>
      <c r="G37" s="40">
        <v>5.4970713400771976</v>
      </c>
      <c r="H37" s="40">
        <v>-13.202576669911503</v>
      </c>
      <c r="I37" s="40">
        <v>11.58813313634961</v>
      </c>
      <c r="J37" s="40">
        <v>-2.9792526588896417</v>
      </c>
      <c r="K37" s="40">
        <v>-7.2603790991059398</v>
      </c>
      <c r="L37" s="40">
        <v>5.803843004743503</v>
      </c>
      <c r="M37" s="40">
        <v>4.9248018430155582</v>
      </c>
      <c r="N37" s="40">
        <v>6.9403065692883237</v>
      </c>
      <c r="O37" s="40">
        <v>2.1181054176939718</v>
      </c>
      <c r="P37" s="40">
        <v>0.61535611785756839</v>
      </c>
      <c r="Q37" s="40">
        <v>3.197301204757208</v>
      </c>
      <c r="R37" s="40">
        <v>-1.7774271508806505</v>
      </c>
      <c r="S37" s="40">
        <v>7.4135251914148936</v>
      </c>
      <c r="T37" s="40">
        <v>4.118952943182741</v>
      </c>
      <c r="U37" s="40">
        <v>1.5427271887372473</v>
      </c>
      <c r="V37" s="39" t="s">
        <v>99</v>
      </c>
      <c r="W37" s="45"/>
      <c r="X37" s="47"/>
    </row>
    <row r="38" spans="1:24" x14ac:dyDescent="0.2">
      <c r="A38" s="47" t="s">
        <v>40</v>
      </c>
      <c r="B38" s="40" t="s">
        <v>22</v>
      </c>
      <c r="C38" s="40" t="s">
        <v>22</v>
      </c>
      <c r="D38" s="40" t="s">
        <v>22</v>
      </c>
      <c r="E38" s="40" t="s">
        <v>22</v>
      </c>
      <c r="F38" s="40" t="s">
        <v>22</v>
      </c>
      <c r="G38" s="40">
        <v>-0.11180546320612716</v>
      </c>
      <c r="H38" s="40">
        <v>-8.9323054821488501</v>
      </c>
      <c r="I38" s="40">
        <v>0.96293655070931461</v>
      </c>
      <c r="J38" s="40">
        <v>-1.0110246138672618E-2</v>
      </c>
      <c r="K38" s="40">
        <v>-3.7651997877804044</v>
      </c>
      <c r="L38" s="40">
        <v>0.4199216350796009</v>
      </c>
      <c r="M38" s="40">
        <v>1.066664535727968</v>
      </c>
      <c r="N38" s="40">
        <v>3.873234515049151</v>
      </c>
      <c r="O38" s="40">
        <v>0.77175080321243428</v>
      </c>
      <c r="P38" s="40">
        <v>2.4578666337695898</v>
      </c>
      <c r="Q38" s="40">
        <v>0.37097304701518841</v>
      </c>
      <c r="R38" s="40">
        <v>-1.951473740987153</v>
      </c>
      <c r="S38" s="40">
        <v>3.3393977149134724</v>
      </c>
      <c r="T38" s="40">
        <v>1.1393442900202277</v>
      </c>
      <c r="U38" s="40">
        <v>0.41803888250540044</v>
      </c>
      <c r="V38" s="39" t="s">
        <v>99</v>
      </c>
      <c r="W38" s="45"/>
      <c r="X38" s="47"/>
    </row>
    <row r="39" spans="1:24" x14ac:dyDescent="0.2">
      <c r="A39" s="47" t="s">
        <v>41</v>
      </c>
      <c r="B39" s="40" t="s">
        <v>22</v>
      </c>
      <c r="C39" s="40" t="s">
        <v>22</v>
      </c>
      <c r="D39" s="40">
        <v>1.375606520192707</v>
      </c>
      <c r="E39" s="40">
        <v>7.9577190464228398</v>
      </c>
      <c r="F39" s="40" t="s">
        <v>22</v>
      </c>
      <c r="G39" s="40">
        <v>8.1537513187370578</v>
      </c>
      <c r="H39" s="40">
        <v>4.038482222707529</v>
      </c>
      <c r="I39" s="40">
        <v>7.2664964592249026</v>
      </c>
      <c r="J39" s="40">
        <v>3.3267762753921959</v>
      </c>
      <c r="K39" s="40">
        <v>-0.36926856220449444</v>
      </c>
      <c r="L39" s="40">
        <v>4.3629369730362466</v>
      </c>
      <c r="M39" s="40">
        <v>2.6688710699307006</v>
      </c>
      <c r="N39" s="40">
        <v>9.6518120310736144</v>
      </c>
      <c r="O39" s="40">
        <v>6.2066043546603611</v>
      </c>
      <c r="P39" s="40">
        <v>6.931857949993625</v>
      </c>
      <c r="Q39" s="40">
        <v>0.86348008031065238</v>
      </c>
      <c r="R39" s="40">
        <v>-1.8341381069924778</v>
      </c>
      <c r="S39" s="40">
        <v>3.9379400532956632</v>
      </c>
      <c r="T39" s="40">
        <v>3.2472884909007904</v>
      </c>
      <c r="U39" s="40">
        <v>-1.1643340965040383</v>
      </c>
      <c r="V39" s="39" t="s">
        <v>99</v>
      </c>
      <c r="W39" s="45"/>
      <c r="X39" s="47"/>
    </row>
    <row r="40" spans="1:24" x14ac:dyDescent="0.2">
      <c r="A40" s="47" t="s">
        <v>160</v>
      </c>
      <c r="B40" s="40" t="s">
        <v>22</v>
      </c>
      <c r="C40" s="40" t="s">
        <v>22</v>
      </c>
      <c r="D40" s="40" t="s">
        <v>22</v>
      </c>
      <c r="E40" s="40" t="s">
        <v>22</v>
      </c>
      <c r="F40" s="40" t="s">
        <v>22</v>
      </c>
      <c r="G40" s="40" t="s">
        <v>22</v>
      </c>
      <c r="H40" s="40">
        <v>-7.948229356048941</v>
      </c>
      <c r="I40" s="40">
        <v>6.3379996379989256</v>
      </c>
      <c r="J40" s="40">
        <v>-1.7469731636485908</v>
      </c>
      <c r="K40" s="40">
        <v>-1.7212215602971703</v>
      </c>
      <c r="L40" s="40">
        <v>3.4086318713157926</v>
      </c>
      <c r="M40" s="40">
        <v>7.388571640309638</v>
      </c>
      <c r="N40" s="40">
        <v>7.5591025197535577</v>
      </c>
      <c r="O40" s="40">
        <v>2.0524924178997983</v>
      </c>
      <c r="P40" s="40">
        <v>1.0043602076070801</v>
      </c>
      <c r="Q40" s="40">
        <v>2.1662238992780303</v>
      </c>
      <c r="R40" s="40">
        <v>-4.2582917402916536</v>
      </c>
      <c r="S40" s="40">
        <v>7.6916024188367516</v>
      </c>
      <c r="T40" s="40">
        <v>1.7921964967468229</v>
      </c>
      <c r="U40" s="40">
        <v>1.23630963639485</v>
      </c>
      <c r="V40" s="39" t="s">
        <v>99</v>
      </c>
      <c r="W40" s="45"/>
      <c r="X40" s="47"/>
    </row>
    <row r="41" spans="1:24" x14ac:dyDescent="0.2">
      <c r="A41" s="47" t="s">
        <v>161</v>
      </c>
      <c r="B41" s="40" t="s">
        <v>22</v>
      </c>
      <c r="C41" s="40" t="s">
        <v>22</v>
      </c>
      <c r="D41" s="40" t="s">
        <v>22</v>
      </c>
      <c r="E41" s="40" t="s">
        <v>22</v>
      </c>
      <c r="F41" s="40" t="s">
        <v>22</v>
      </c>
      <c r="G41" s="40" t="s">
        <v>22</v>
      </c>
      <c r="H41" s="40" t="s">
        <v>22</v>
      </c>
      <c r="I41" s="40" t="s">
        <v>22</v>
      </c>
      <c r="J41" s="40" t="s">
        <v>22</v>
      </c>
      <c r="K41" s="40">
        <v>-0.96555689688024859</v>
      </c>
      <c r="L41" s="40">
        <v>7.8582498966971226</v>
      </c>
      <c r="M41" s="40">
        <v>6.6542280345355698</v>
      </c>
      <c r="N41" s="40">
        <v>10.64770577933456</v>
      </c>
      <c r="O41" s="40">
        <v>2.7476528436392256</v>
      </c>
      <c r="P41" s="40">
        <v>4.6459512375648826</v>
      </c>
      <c r="Q41" s="40">
        <v>4.8791808873714038</v>
      </c>
      <c r="R41" s="40">
        <v>-2.0987826558586331</v>
      </c>
      <c r="S41" s="40">
        <v>9.4231431094367721</v>
      </c>
      <c r="T41" s="40">
        <v>5.3566519477311614</v>
      </c>
      <c r="U41" s="40" t="s">
        <v>22</v>
      </c>
      <c r="V41" s="39" t="s">
        <v>99</v>
      </c>
      <c r="W41" s="45"/>
      <c r="X41" s="47"/>
    </row>
    <row r="42" spans="1:24" x14ac:dyDescent="0.2">
      <c r="A42" s="47" t="s">
        <v>162</v>
      </c>
      <c r="B42" s="40">
        <v>-7.2187707369834815</v>
      </c>
      <c r="C42" s="40">
        <v>4.9146729063771266</v>
      </c>
      <c r="D42" s="40">
        <v>2.7667185964898255</v>
      </c>
      <c r="E42" s="40">
        <v>9.1844256924455294</v>
      </c>
      <c r="F42" s="40">
        <v>5.3029346552249113</v>
      </c>
      <c r="G42" s="40">
        <v>0.23858385502617541</v>
      </c>
      <c r="H42" s="40">
        <v>-13.806747243715666</v>
      </c>
      <c r="I42" s="40">
        <v>9.880190444493353</v>
      </c>
      <c r="J42" s="40">
        <v>2.7779138334990128</v>
      </c>
      <c r="K42" s="40">
        <v>0.61675932177620574</v>
      </c>
      <c r="L42" s="40">
        <v>7.5255592865615117</v>
      </c>
      <c r="M42" s="40">
        <v>5.9142079574161954</v>
      </c>
      <c r="N42" s="40">
        <v>7.2153433342498241</v>
      </c>
      <c r="O42" s="40">
        <v>2.0788005677962129</v>
      </c>
      <c r="P42" s="40">
        <v>3.9032252567566594</v>
      </c>
      <c r="Q42" s="40">
        <v>6.4485963508532196</v>
      </c>
      <c r="R42" s="40">
        <v>-3.5475442051204231</v>
      </c>
      <c r="S42" s="40">
        <v>9.9791947425899252</v>
      </c>
      <c r="T42" s="40">
        <v>5.0611874487519026</v>
      </c>
      <c r="U42" s="40">
        <v>6.2047167232595068</v>
      </c>
      <c r="V42" s="39" t="s">
        <v>99</v>
      </c>
      <c r="W42" s="45"/>
      <c r="X42" s="47"/>
    </row>
    <row r="43" spans="1:24" x14ac:dyDescent="0.2">
      <c r="A43" s="47" t="s">
        <v>164</v>
      </c>
      <c r="B43" s="40" t="s">
        <v>22</v>
      </c>
      <c r="C43" s="40" t="s">
        <v>22</v>
      </c>
      <c r="D43" s="40" t="s">
        <v>22</v>
      </c>
      <c r="E43" s="40">
        <v>22.075850925208364</v>
      </c>
      <c r="F43" s="40">
        <v>1.4387700979507478</v>
      </c>
      <c r="G43" s="40">
        <v>13.240042521172303</v>
      </c>
      <c r="H43" s="40">
        <v>0.93745046183633107</v>
      </c>
      <c r="I43" s="40">
        <v>17.581724125445785</v>
      </c>
      <c r="J43" s="40">
        <v>1.8913058101198699</v>
      </c>
      <c r="K43" s="40">
        <v>-10.356143888473991</v>
      </c>
      <c r="L43" s="40">
        <v>9.6093961408138426</v>
      </c>
      <c r="M43" s="40">
        <v>-7.5981607790052479</v>
      </c>
      <c r="N43" s="40">
        <v>5.5838531406426251</v>
      </c>
      <c r="O43" s="40">
        <v>-6.0734159117155411</v>
      </c>
      <c r="P43" s="40">
        <v>2.075218456759309</v>
      </c>
      <c r="Q43" s="40">
        <v>2.8772963562502252</v>
      </c>
      <c r="R43" s="40">
        <v>-9.3936243677102524</v>
      </c>
      <c r="S43" s="40">
        <v>7.4466557370781006</v>
      </c>
      <c r="T43" s="40">
        <v>4.3447503742151561</v>
      </c>
      <c r="U43" s="40">
        <v>-9.679392698038713</v>
      </c>
      <c r="V43" s="39" t="s">
        <v>99</v>
      </c>
      <c r="W43" s="45"/>
      <c r="X43" s="47"/>
    </row>
    <row r="44" spans="1:24" x14ac:dyDescent="0.2">
      <c r="A44" s="47" t="s">
        <v>163</v>
      </c>
      <c r="B44" s="40">
        <v>-11.141522296841833</v>
      </c>
      <c r="C44" s="40">
        <v>12.912730718890742</v>
      </c>
      <c r="D44" s="40">
        <v>2.5230353425489849</v>
      </c>
      <c r="E44" s="40">
        <v>2.0704120208743237</v>
      </c>
      <c r="F44" s="40">
        <v>4.7180074909937586</v>
      </c>
      <c r="G44" s="40">
        <v>-0.63962295254926804</v>
      </c>
      <c r="H44" s="40">
        <v>-26.999884353601434</v>
      </c>
      <c r="I44" s="40">
        <v>9.6058860620124022</v>
      </c>
      <c r="J44" s="40">
        <v>5.7546677953628667</v>
      </c>
      <c r="K44" s="40">
        <v>-3.8352198942372406</v>
      </c>
      <c r="L44" s="40">
        <v>5.4194155071669803</v>
      </c>
      <c r="M44" s="40">
        <v>10.164162076948834</v>
      </c>
      <c r="N44" s="40">
        <v>3.4153538659832616</v>
      </c>
      <c r="O44" s="40">
        <v>-2.3183073422041178</v>
      </c>
      <c r="P44" s="40">
        <v>2.6587551915691066</v>
      </c>
      <c r="Q44" s="40">
        <v>7.5764592386083907</v>
      </c>
      <c r="R44" s="40">
        <v>-6.4592129414212662</v>
      </c>
      <c r="S44" s="40">
        <v>9.7608891114792318</v>
      </c>
      <c r="T44" s="40">
        <v>7.8099857563644015</v>
      </c>
      <c r="U44" s="40">
        <v>3.0352937025610149</v>
      </c>
      <c r="V44" s="39" t="s">
        <v>99</v>
      </c>
      <c r="W44" s="45"/>
      <c r="X44" s="47"/>
    </row>
    <row r="45" spans="1:24" x14ac:dyDescent="0.2">
      <c r="A45" s="8" t="s">
        <v>102</v>
      </c>
      <c r="B45" s="42"/>
      <c r="C45" s="42"/>
      <c r="D45" s="42"/>
      <c r="E45" s="42"/>
      <c r="F45" s="42"/>
      <c r="G45" s="42"/>
      <c r="H45" s="42"/>
      <c r="I45" s="42"/>
      <c r="J45" s="42"/>
      <c r="K45" s="42"/>
      <c r="L45" s="42"/>
      <c r="M45" s="42"/>
      <c r="N45" s="42"/>
      <c r="O45" s="42"/>
      <c r="P45" s="42"/>
      <c r="Q45" s="42"/>
      <c r="R45" s="42"/>
      <c r="S45" s="42"/>
      <c r="T45" s="42"/>
      <c r="U45" s="42"/>
      <c r="W45" s="45"/>
      <c r="X45" s="47"/>
    </row>
    <row r="46" spans="1:24" x14ac:dyDescent="0.2">
      <c r="A46" s="39" t="s">
        <v>46</v>
      </c>
      <c r="B46" s="40" t="s">
        <v>22</v>
      </c>
      <c r="C46" s="40" t="s">
        <v>22</v>
      </c>
      <c r="D46" s="40" t="s">
        <v>22</v>
      </c>
      <c r="E46" s="40" t="s">
        <v>22</v>
      </c>
      <c r="F46" s="40" t="s">
        <v>22</v>
      </c>
      <c r="G46" s="40" t="s">
        <v>22</v>
      </c>
      <c r="H46" s="40">
        <v>4.7871306322979645</v>
      </c>
      <c r="I46" s="40">
        <v>4.7038267319684746</v>
      </c>
      <c r="J46" s="40">
        <v>5.6341417821625939</v>
      </c>
      <c r="K46" s="40">
        <v>2.8256691839021242</v>
      </c>
      <c r="L46" s="40">
        <v>3.2088753661687397</v>
      </c>
      <c r="M46" s="40">
        <v>3.7148397328037985</v>
      </c>
      <c r="N46" s="40">
        <v>4.3278260944360492</v>
      </c>
      <c r="O46" s="40">
        <v>3.9589756178423308</v>
      </c>
      <c r="P46" s="40">
        <v>2.098265248767639</v>
      </c>
      <c r="Q46" s="40">
        <v>2.5444445677613281</v>
      </c>
      <c r="R46" s="40">
        <v>2.0443108059105652</v>
      </c>
      <c r="S46" s="40">
        <v>2.7524526871939736</v>
      </c>
      <c r="T46" s="40">
        <v>2.4012417689863952</v>
      </c>
      <c r="U46" s="40">
        <v>-0.33604947773406835</v>
      </c>
      <c r="V46" s="39" t="s">
        <v>99</v>
      </c>
      <c r="W46" s="45"/>
      <c r="X46" s="47"/>
    </row>
    <row r="47" spans="1:24" x14ac:dyDescent="0.2">
      <c r="A47" s="39" t="s">
        <v>47</v>
      </c>
      <c r="B47" s="40" t="s">
        <v>22</v>
      </c>
      <c r="C47" s="40" t="s">
        <v>22</v>
      </c>
      <c r="D47" s="40" t="s">
        <v>22</v>
      </c>
      <c r="E47" s="40" t="s">
        <v>22</v>
      </c>
      <c r="F47" s="40" t="s">
        <v>22</v>
      </c>
      <c r="G47" s="40" t="s">
        <v>22</v>
      </c>
      <c r="H47" s="40" t="s">
        <v>22</v>
      </c>
      <c r="I47" s="40" t="s">
        <v>22</v>
      </c>
      <c r="J47" s="40" t="s">
        <v>22</v>
      </c>
      <c r="K47" s="40" t="s">
        <v>22</v>
      </c>
      <c r="L47" s="40" t="s">
        <v>22</v>
      </c>
      <c r="M47" s="40" t="s">
        <v>22</v>
      </c>
      <c r="N47" s="40" t="s">
        <v>22</v>
      </c>
      <c r="O47" s="40" t="s">
        <v>22</v>
      </c>
      <c r="P47" s="40" t="s">
        <v>22</v>
      </c>
      <c r="Q47" s="40" t="s">
        <v>22</v>
      </c>
      <c r="R47" s="40">
        <v>-11.383255823074768</v>
      </c>
      <c r="S47" s="40">
        <v>-9.743845877049262</v>
      </c>
      <c r="T47" s="40">
        <v>-15.267785771382879</v>
      </c>
      <c r="U47" s="40">
        <v>-16.712587577737537</v>
      </c>
      <c r="V47" s="39" t="s">
        <v>99</v>
      </c>
      <c r="W47" s="45"/>
      <c r="X47" s="47"/>
    </row>
    <row r="48" spans="1:24" x14ac:dyDescent="0.2">
      <c r="A48" s="39" t="s">
        <v>49</v>
      </c>
      <c r="B48" s="40" t="s">
        <v>22</v>
      </c>
      <c r="C48" s="40" t="s">
        <v>22</v>
      </c>
      <c r="D48" s="40" t="s">
        <v>22</v>
      </c>
      <c r="E48" s="40" t="s">
        <v>22</v>
      </c>
      <c r="F48" s="40" t="s">
        <v>22</v>
      </c>
      <c r="G48" s="40" t="s">
        <v>22</v>
      </c>
      <c r="H48" s="40" t="s">
        <v>22</v>
      </c>
      <c r="I48" s="40" t="s">
        <v>22</v>
      </c>
      <c r="J48" s="40" t="s">
        <v>22</v>
      </c>
      <c r="K48" s="40" t="s">
        <v>22</v>
      </c>
      <c r="L48" s="40" t="s">
        <v>22</v>
      </c>
      <c r="M48" s="40" t="s">
        <v>22</v>
      </c>
      <c r="N48" s="40">
        <v>-1.6900642624415818</v>
      </c>
      <c r="O48" s="40">
        <v>5.3361106233869249</v>
      </c>
      <c r="P48" s="40">
        <v>15.040259595522443</v>
      </c>
      <c r="Q48" s="40">
        <v>10.513945940463888</v>
      </c>
      <c r="R48" s="40">
        <v>2.4646320921599907</v>
      </c>
      <c r="S48" s="40">
        <v>12.461095999746409</v>
      </c>
      <c r="T48" s="40">
        <v>7.2698218190631048</v>
      </c>
      <c r="U48" s="40">
        <v>-4.5557769250106901</v>
      </c>
      <c r="V48" s="39" t="s">
        <v>99</v>
      </c>
      <c r="W48" s="45"/>
      <c r="X48" s="47"/>
    </row>
    <row r="49" spans="1:24" x14ac:dyDescent="0.2">
      <c r="A49" s="39" t="s">
        <v>50</v>
      </c>
      <c r="B49" s="40" t="s">
        <v>22</v>
      </c>
      <c r="C49" s="40" t="s">
        <v>22</v>
      </c>
      <c r="D49" s="40" t="s">
        <v>22</v>
      </c>
      <c r="E49" s="40">
        <v>3.5297807524998781</v>
      </c>
      <c r="F49" s="40">
        <v>2.7857121363546566</v>
      </c>
      <c r="G49" s="40">
        <v>-2.8672776942398115</v>
      </c>
      <c r="H49" s="40">
        <v>-1.9238618522407158</v>
      </c>
      <c r="I49" s="40">
        <v>9.7003408924652526</v>
      </c>
      <c r="J49" s="40">
        <v>0.82697925197920963</v>
      </c>
      <c r="K49" s="40" t="s">
        <v>22</v>
      </c>
      <c r="L49" s="40" t="s">
        <v>22</v>
      </c>
      <c r="M49" s="40" t="s">
        <v>22</v>
      </c>
      <c r="N49" s="40" t="s">
        <v>22</v>
      </c>
      <c r="O49" s="40" t="s">
        <v>22</v>
      </c>
      <c r="P49" s="40" t="s">
        <v>22</v>
      </c>
      <c r="Q49" s="40" t="s">
        <v>22</v>
      </c>
      <c r="R49" s="40" t="s">
        <v>22</v>
      </c>
      <c r="S49" s="40" t="s">
        <v>22</v>
      </c>
      <c r="T49" s="40" t="s">
        <v>22</v>
      </c>
      <c r="U49" s="40" t="s">
        <v>22</v>
      </c>
      <c r="V49" s="39" t="s">
        <v>99</v>
      </c>
      <c r="W49" s="45"/>
      <c r="X49" s="47"/>
    </row>
    <row r="50" spans="1:24" x14ac:dyDescent="0.2">
      <c r="A50" s="39" t="s">
        <v>51</v>
      </c>
      <c r="B50" s="40" t="s">
        <v>22</v>
      </c>
      <c r="C50" s="40" t="s">
        <v>22</v>
      </c>
      <c r="D50" s="40" t="s">
        <v>22</v>
      </c>
      <c r="E50" s="40" t="s">
        <v>22</v>
      </c>
      <c r="F50" s="40" t="s">
        <v>22</v>
      </c>
      <c r="G50" s="40" t="s">
        <v>22</v>
      </c>
      <c r="H50" s="40" t="s">
        <v>22</v>
      </c>
      <c r="I50" s="40" t="s">
        <v>22</v>
      </c>
      <c r="J50" s="40" t="s">
        <v>22</v>
      </c>
      <c r="K50" s="40" t="s">
        <v>22</v>
      </c>
      <c r="L50" s="40" t="s">
        <v>22</v>
      </c>
      <c r="M50" s="40" t="s">
        <v>22</v>
      </c>
      <c r="N50" s="40" t="s">
        <v>22</v>
      </c>
      <c r="O50" s="40" t="s">
        <v>22</v>
      </c>
      <c r="P50" s="40" t="s">
        <v>22</v>
      </c>
      <c r="Q50" s="40">
        <v>8.5438765670197814</v>
      </c>
      <c r="R50" s="40">
        <v>-0.49220679987808102</v>
      </c>
      <c r="S50" s="40">
        <v>5.6893402703844798</v>
      </c>
      <c r="T50" s="40">
        <v>-1.3132580483601775</v>
      </c>
      <c r="U50" s="40" t="s">
        <v>22</v>
      </c>
      <c r="V50" s="39" t="s">
        <v>99</v>
      </c>
      <c r="W50" s="45"/>
      <c r="X50" s="47"/>
    </row>
    <row r="51" spans="1:24" x14ac:dyDescent="0.2">
      <c r="A51" s="39" t="s">
        <v>52</v>
      </c>
      <c r="B51" s="40" t="s">
        <v>22</v>
      </c>
      <c r="C51" s="40" t="s">
        <v>22</v>
      </c>
      <c r="D51" s="40" t="s">
        <v>22</v>
      </c>
      <c r="E51" s="40" t="s">
        <v>22</v>
      </c>
      <c r="F51" s="40" t="s">
        <v>22</v>
      </c>
      <c r="G51" s="40">
        <v>12.817019275879925</v>
      </c>
      <c r="H51" s="40" t="s">
        <v>22</v>
      </c>
      <c r="I51" s="40" t="s">
        <v>22</v>
      </c>
      <c r="J51" s="40" t="s">
        <v>22</v>
      </c>
      <c r="K51" s="40" t="s">
        <v>22</v>
      </c>
      <c r="L51" s="40" t="s">
        <v>22</v>
      </c>
      <c r="M51" s="40" t="s">
        <v>22</v>
      </c>
      <c r="N51" s="40" t="s">
        <v>22</v>
      </c>
      <c r="O51" s="40" t="s">
        <v>22</v>
      </c>
      <c r="P51" s="40" t="s">
        <v>22</v>
      </c>
      <c r="Q51" s="40" t="s">
        <v>22</v>
      </c>
      <c r="R51" s="40">
        <v>2.121795996297271</v>
      </c>
      <c r="S51" s="40" t="s">
        <v>22</v>
      </c>
      <c r="T51" s="40" t="s">
        <v>22</v>
      </c>
      <c r="U51" s="40" t="s">
        <v>22</v>
      </c>
      <c r="V51" s="39" t="s">
        <v>99</v>
      </c>
      <c r="W51" s="45"/>
      <c r="X51" s="47"/>
    </row>
    <row r="52" spans="1:24" x14ac:dyDescent="0.2">
      <c r="A52" s="39" t="s">
        <v>53</v>
      </c>
      <c r="B52" s="40">
        <v>6.753388532391158</v>
      </c>
      <c r="C52" s="40">
        <v>4.0617132531341582</v>
      </c>
      <c r="D52" s="40">
        <v>7.4612754202267206</v>
      </c>
      <c r="E52" s="40">
        <v>1.9019815180747246</v>
      </c>
      <c r="F52" s="40">
        <v>1.6739940925830643</v>
      </c>
      <c r="G52" s="40">
        <v>2.3700971331783061</v>
      </c>
      <c r="H52" s="40">
        <v>-29.412275294529465</v>
      </c>
      <c r="I52" s="40">
        <v>7.8761036141148155</v>
      </c>
      <c r="J52" s="40">
        <v>0.45041903506468639</v>
      </c>
      <c r="K52" s="40">
        <v>-2.9817976452127248</v>
      </c>
      <c r="L52" s="40">
        <v>2.8937898345436919</v>
      </c>
      <c r="M52" s="40">
        <v>6.2849643996193194</v>
      </c>
      <c r="N52" s="40">
        <v>6.7672810050679821</v>
      </c>
      <c r="O52" s="40">
        <v>1.8997620408989224</v>
      </c>
      <c r="P52" s="40">
        <v>4.9288649973305398</v>
      </c>
      <c r="Q52" s="40">
        <v>3.8826306712943959</v>
      </c>
      <c r="R52" s="40">
        <v>-5.9859351262286253</v>
      </c>
      <c r="S52" s="40">
        <v>2.7831823662397781</v>
      </c>
      <c r="T52" s="40">
        <v>2.3385315548789976</v>
      </c>
      <c r="U52" s="40">
        <v>-2.4685098625996771</v>
      </c>
      <c r="V52" s="39" t="s">
        <v>99</v>
      </c>
      <c r="W52" s="45"/>
      <c r="X52" s="47"/>
    </row>
    <row r="53" spans="1:24" x14ac:dyDescent="0.2">
      <c r="A53" s="39" t="s">
        <v>54</v>
      </c>
      <c r="B53" s="40" t="s">
        <v>22</v>
      </c>
      <c r="C53" s="40" t="s">
        <v>22</v>
      </c>
      <c r="D53" s="40" t="s">
        <v>22</v>
      </c>
      <c r="E53" s="40" t="s">
        <v>22</v>
      </c>
      <c r="F53" s="40" t="s">
        <v>22</v>
      </c>
      <c r="G53" s="40" t="s">
        <v>22</v>
      </c>
      <c r="H53" s="40" t="s">
        <v>22</v>
      </c>
      <c r="I53" s="40" t="s">
        <v>22</v>
      </c>
      <c r="J53" s="40" t="s">
        <v>22</v>
      </c>
      <c r="K53" s="40" t="s">
        <v>22</v>
      </c>
      <c r="L53" s="40" t="s">
        <v>22</v>
      </c>
      <c r="M53" s="40" t="s">
        <v>22</v>
      </c>
      <c r="N53" s="40">
        <v>9.9077695834121737</v>
      </c>
      <c r="O53" s="40">
        <v>11.303213930428967</v>
      </c>
      <c r="P53" s="40">
        <v>7.6157735086075595</v>
      </c>
      <c r="Q53" s="40">
        <v>1.2033584411244913</v>
      </c>
      <c r="R53" s="40">
        <v>0.16959882504419266</v>
      </c>
      <c r="S53" s="40">
        <v>6.9589225225312301</v>
      </c>
      <c r="T53" s="40">
        <v>1.6113765346960296</v>
      </c>
      <c r="U53" s="40">
        <v>0.91495795322447115</v>
      </c>
      <c r="V53" s="39" t="s">
        <v>99</v>
      </c>
      <c r="W53" s="45"/>
      <c r="X53" s="47"/>
    </row>
    <row r="54" spans="1:24" x14ac:dyDescent="0.2">
      <c r="A54" s="39" t="s">
        <v>165</v>
      </c>
      <c r="B54" s="40" t="s">
        <v>22</v>
      </c>
      <c r="C54" s="40" t="s">
        <v>22</v>
      </c>
      <c r="D54" s="40" t="s">
        <v>22</v>
      </c>
      <c r="E54" s="40">
        <v>8.9844906365612367</v>
      </c>
      <c r="F54" s="40">
        <v>6.1617119505993578</v>
      </c>
      <c r="G54" s="40">
        <v>-0.3680276076311495</v>
      </c>
      <c r="H54" s="40">
        <v>7.2358886618998586</v>
      </c>
      <c r="I54" s="40">
        <v>7.8241419689746072</v>
      </c>
      <c r="J54" s="40">
        <v>4.3324212949615859</v>
      </c>
      <c r="K54" s="40">
        <v>7.0094492483752768</v>
      </c>
      <c r="L54" s="40">
        <v>9.9750687786312788</v>
      </c>
      <c r="M54" s="40">
        <v>9.0039367123197156</v>
      </c>
      <c r="N54" s="40">
        <v>9.9273636447061442</v>
      </c>
      <c r="O54" s="40">
        <v>8.1632691726330364</v>
      </c>
      <c r="P54" s="40">
        <v>7.9986950354881348</v>
      </c>
      <c r="Q54" s="40">
        <v>6.3488013110664321</v>
      </c>
      <c r="R54" s="40">
        <v>6.1699901522018985</v>
      </c>
      <c r="S54" s="40">
        <v>6.335854510571326</v>
      </c>
      <c r="T54" s="40">
        <v>4.0061185890666096</v>
      </c>
      <c r="U54" s="40">
        <v>8.2992239301449722</v>
      </c>
      <c r="V54" s="39" t="s">
        <v>99</v>
      </c>
      <c r="W54" s="45"/>
      <c r="X54" s="47"/>
    </row>
    <row r="55" spans="1:24" x14ac:dyDescent="0.2">
      <c r="A55" s="39" t="s">
        <v>56</v>
      </c>
      <c r="B55" s="40" t="s">
        <v>22</v>
      </c>
      <c r="C55" s="40" t="s">
        <v>22</v>
      </c>
      <c r="D55" s="40" t="s">
        <v>22</v>
      </c>
      <c r="E55" s="40" t="s">
        <v>22</v>
      </c>
      <c r="F55" s="40" t="s">
        <v>22</v>
      </c>
      <c r="G55" s="40" t="s">
        <v>22</v>
      </c>
      <c r="H55" s="40" t="s">
        <v>22</v>
      </c>
      <c r="I55" s="40" t="s">
        <v>22</v>
      </c>
      <c r="J55" s="40" t="s">
        <v>22</v>
      </c>
      <c r="K55" s="40" t="s">
        <v>22</v>
      </c>
      <c r="L55" s="40" t="s">
        <v>22</v>
      </c>
      <c r="M55" s="40" t="s">
        <v>22</v>
      </c>
      <c r="N55" s="40" t="s">
        <v>22</v>
      </c>
      <c r="O55" s="40" t="s">
        <v>22</v>
      </c>
      <c r="P55" s="40">
        <v>-10.079460110309801</v>
      </c>
      <c r="Q55" s="40">
        <v>-8.0103553938101655</v>
      </c>
      <c r="R55" s="40">
        <v>0.89502798976237585</v>
      </c>
      <c r="S55" s="40">
        <v>5.7639463078814401</v>
      </c>
      <c r="T55" s="40">
        <v>8.4277500380847581</v>
      </c>
      <c r="U55" s="40">
        <v>5.8271124695134402</v>
      </c>
      <c r="V55" s="39" t="s">
        <v>99</v>
      </c>
      <c r="W55" s="45"/>
      <c r="X55" s="47"/>
    </row>
    <row r="56" spans="1:24" x14ac:dyDescent="0.2">
      <c r="A56" s="39" t="s">
        <v>57</v>
      </c>
      <c r="B56" s="40" t="s">
        <v>22</v>
      </c>
      <c r="C56" s="40" t="s">
        <v>22</v>
      </c>
      <c r="D56" s="40" t="s">
        <v>22</v>
      </c>
      <c r="E56" s="40">
        <v>1.4603612560258217</v>
      </c>
      <c r="F56" s="40">
        <v>1.1620587975117003</v>
      </c>
      <c r="G56" s="40">
        <v>1.4069057080259739</v>
      </c>
      <c r="H56" s="40">
        <v>-2.2169588405792751</v>
      </c>
      <c r="I56" s="40">
        <v>5.3916935275571731</v>
      </c>
      <c r="J56" s="40">
        <v>2.4217065700581575</v>
      </c>
      <c r="K56" s="40">
        <v>-2.1202683840205072</v>
      </c>
      <c r="L56" s="40">
        <v>4.3836554815237072</v>
      </c>
      <c r="M56" s="40">
        <v>1.5309256048017694</v>
      </c>
      <c r="N56" s="40">
        <v>3.4370747111790445</v>
      </c>
      <c r="O56" s="40">
        <v>1.2513128394956885</v>
      </c>
      <c r="P56" s="40">
        <v>4.685378943592533</v>
      </c>
      <c r="Q56" s="40">
        <v>2.5736274248715496</v>
      </c>
      <c r="R56" s="40">
        <v>3.7272632591891064</v>
      </c>
      <c r="S56" s="40">
        <v>6.2295351416179479</v>
      </c>
      <c r="T56" s="40">
        <v>4.2509164612452688</v>
      </c>
      <c r="U56" s="40">
        <v>-0.53475387590405932</v>
      </c>
      <c r="V56" s="39" t="s">
        <v>99</v>
      </c>
      <c r="W56" s="45"/>
      <c r="X56" s="47"/>
    </row>
    <row r="57" spans="1:24" x14ac:dyDescent="0.2">
      <c r="A57" s="39" t="s">
        <v>58</v>
      </c>
      <c r="B57" s="40" t="s">
        <v>22</v>
      </c>
      <c r="C57" s="40" t="s">
        <v>22</v>
      </c>
      <c r="D57" s="40" t="s">
        <v>22</v>
      </c>
      <c r="E57" s="40" t="s">
        <v>22</v>
      </c>
      <c r="F57" s="40" t="s">
        <v>22</v>
      </c>
      <c r="G57" s="40" t="s">
        <v>22</v>
      </c>
      <c r="H57" s="40" t="s">
        <v>22</v>
      </c>
      <c r="I57" s="40" t="s">
        <v>22</v>
      </c>
      <c r="J57" s="40" t="s">
        <v>22</v>
      </c>
      <c r="K57" s="40" t="s">
        <v>22</v>
      </c>
      <c r="L57" s="40" t="s">
        <v>22</v>
      </c>
      <c r="M57" s="40" t="s">
        <v>22</v>
      </c>
      <c r="N57" s="40" t="s">
        <v>22</v>
      </c>
      <c r="O57" s="40" t="s">
        <v>22</v>
      </c>
      <c r="P57" s="40" t="s">
        <v>22</v>
      </c>
      <c r="Q57" s="40" t="s">
        <v>22</v>
      </c>
      <c r="R57" s="40" t="s">
        <v>22</v>
      </c>
      <c r="S57" s="40">
        <v>0.28343763859457471</v>
      </c>
      <c r="T57" s="40">
        <v>7.7252045627139276</v>
      </c>
      <c r="U57" s="40">
        <v>-3.2478350384011478</v>
      </c>
      <c r="V57" s="39" t="s">
        <v>99</v>
      </c>
      <c r="W57" s="45"/>
      <c r="X57" s="47"/>
    </row>
    <row r="58" spans="1:24" x14ac:dyDescent="0.2">
      <c r="A58" s="39" t="s">
        <v>59</v>
      </c>
      <c r="B58" s="40" t="s">
        <v>22</v>
      </c>
      <c r="C58" s="40" t="s">
        <v>22</v>
      </c>
      <c r="D58" s="40" t="s">
        <v>22</v>
      </c>
      <c r="E58" s="40" t="s">
        <v>22</v>
      </c>
      <c r="F58" s="40" t="s">
        <v>22</v>
      </c>
      <c r="G58" s="40" t="s">
        <v>22</v>
      </c>
      <c r="H58" s="40" t="s">
        <v>22</v>
      </c>
      <c r="I58" s="40" t="s">
        <v>22</v>
      </c>
      <c r="J58" s="40" t="s">
        <v>22</v>
      </c>
      <c r="K58" s="40" t="s">
        <v>22</v>
      </c>
      <c r="L58" s="40" t="s">
        <v>22</v>
      </c>
      <c r="M58" s="40" t="s">
        <v>22</v>
      </c>
      <c r="N58" s="40">
        <v>3.4303175061528135</v>
      </c>
      <c r="O58" s="40">
        <v>5.3600666069267167</v>
      </c>
      <c r="P58" s="40">
        <v>4.0204434267352207</v>
      </c>
      <c r="Q58" s="40" t="s">
        <v>22</v>
      </c>
      <c r="R58" s="40" t="s">
        <v>22</v>
      </c>
      <c r="S58" s="40" t="s">
        <v>22</v>
      </c>
      <c r="T58" s="40" t="s">
        <v>22</v>
      </c>
      <c r="U58" s="40">
        <v>-9.811393329850727</v>
      </c>
      <c r="V58" s="39" t="s">
        <v>99</v>
      </c>
      <c r="W58" s="45"/>
      <c r="X58" s="47"/>
    </row>
    <row r="59" spans="1:24" x14ac:dyDescent="0.2">
      <c r="A59" s="39" t="s">
        <v>60</v>
      </c>
      <c r="B59" s="40" t="s">
        <v>22</v>
      </c>
      <c r="C59" s="40" t="s">
        <v>22</v>
      </c>
      <c r="D59" s="40" t="s">
        <v>22</v>
      </c>
      <c r="E59" s="40" t="s">
        <v>22</v>
      </c>
      <c r="F59" s="40" t="s">
        <v>22</v>
      </c>
      <c r="G59" s="40" t="s">
        <v>22</v>
      </c>
      <c r="H59" s="40" t="s">
        <v>22</v>
      </c>
      <c r="I59" s="40" t="s">
        <v>22</v>
      </c>
      <c r="J59" s="40" t="s">
        <v>22</v>
      </c>
      <c r="K59" s="40" t="s">
        <v>22</v>
      </c>
      <c r="L59" s="40">
        <v>-0.60158154448064494</v>
      </c>
      <c r="M59" s="40">
        <v>0.41307204645602003</v>
      </c>
      <c r="N59" s="40" t="s">
        <v>22</v>
      </c>
      <c r="O59" s="40" t="s">
        <v>22</v>
      </c>
      <c r="P59" s="40" t="s">
        <v>22</v>
      </c>
      <c r="Q59" s="40" t="s">
        <v>22</v>
      </c>
      <c r="R59" s="40" t="s">
        <v>22</v>
      </c>
      <c r="S59" s="40" t="s">
        <v>22</v>
      </c>
      <c r="T59" s="40" t="s">
        <v>22</v>
      </c>
      <c r="U59" s="40" t="s">
        <v>22</v>
      </c>
      <c r="V59" s="39" t="s">
        <v>99</v>
      </c>
      <c r="W59" s="45"/>
      <c r="X59" s="47"/>
    </row>
    <row r="60" spans="1:24" x14ac:dyDescent="0.2">
      <c r="A60" s="39" t="s">
        <v>61</v>
      </c>
      <c r="B60" s="40" t="s">
        <v>22</v>
      </c>
      <c r="C60" s="40" t="s">
        <v>22</v>
      </c>
      <c r="D60" s="40" t="s">
        <v>22</v>
      </c>
      <c r="E60" s="40" t="s">
        <v>22</v>
      </c>
      <c r="F60" s="40" t="s">
        <v>22</v>
      </c>
      <c r="G60" s="40" t="s">
        <v>22</v>
      </c>
      <c r="H60" s="40" t="s">
        <v>22</v>
      </c>
      <c r="I60" s="40" t="s">
        <v>22</v>
      </c>
      <c r="J60" s="40" t="s">
        <v>22</v>
      </c>
      <c r="K60" s="40" t="s">
        <v>22</v>
      </c>
      <c r="L60" s="40" t="s">
        <v>22</v>
      </c>
      <c r="M60" s="40" t="s">
        <v>22</v>
      </c>
      <c r="N60" s="40" t="s">
        <v>22</v>
      </c>
      <c r="O60" s="40">
        <v>2.5805163051654034</v>
      </c>
      <c r="P60" s="40">
        <v>-0.21379641813107364</v>
      </c>
      <c r="Q60" s="40">
        <v>3.0434552547922378</v>
      </c>
      <c r="R60" s="40">
        <v>2.7348982770076358</v>
      </c>
      <c r="S60" s="40">
        <v>-0.30001846185702119</v>
      </c>
      <c r="T60" s="40">
        <v>-7.5542593559196902E-2</v>
      </c>
      <c r="U60" s="40">
        <v>-4.6185616321852034</v>
      </c>
      <c r="V60" s="39" t="s">
        <v>99</v>
      </c>
      <c r="W60" s="45"/>
      <c r="X60" s="47"/>
    </row>
    <row r="61" spans="1:24" x14ac:dyDescent="0.2">
      <c r="A61" s="39" t="s">
        <v>166</v>
      </c>
      <c r="B61" s="40" t="s">
        <v>22</v>
      </c>
      <c r="C61" s="40" t="s">
        <v>22</v>
      </c>
      <c r="D61" s="40" t="s">
        <v>22</v>
      </c>
      <c r="E61" s="40" t="s">
        <v>22</v>
      </c>
      <c r="F61" s="40" t="s">
        <v>22</v>
      </c>
      <c r="G61" s="40" t="s">
        <v>22</v>
      </c>
      <c r="H61" s="40" t="s">
        <v>22</v>
      </c>
      <c r="I61" s="40">
        <v>24.705306122448988</v>
      </c>
      <c r="J61" s="40">
        <v>4.6671070013208915</v>
      </c>
      <c r="K61" s="40">
        <v>-16.06762499999973</v>
      </c>
      <c r="L61" s="40">
        <v>8.4680337756328115</v>
      </c>
      <c r="M61" s="40">
        <v>2.9301734104050237</v>
      </c>
      <c r="N61" s="40">
        <v>-3.2001102535836434</v>
      </c>
      <c r="O61" s="40">
        <v>-5.7814655172408136</v>
      </c>
      <c r="P61" s="40">
        <v>-0.28200212992601781</v>
      </c>
      <c r="Q61" s="40">
        <v>20.250994764398399</v>
      </c>
      <c r="R61" s="40">
        <v>-11.523493360571813</v>
      </c>
      <c r="S61" s="40">
        <v>9.0802383316779469</v>
      </c>
      <c r="T61" s="40">
        <v>12.707314629258004</v>
      </c>
      <c r="U61" s="40">
        <v>-2.6412915851269925</v>
      </c>
      <c r="V61" s="39" t="s">
        <v>99</v>
      </c>
      <c r="W61" s="45"/>
      <c r="X61" s="47"/>
    </row>
    <row r="62" spans="1:24" x14ac:dyDescent="0.2">
      <c r="A62" s="39" t="s">
        <v>167</v>
      </c>
      <c r="B62" s="40" t="s">
        <v>22</v>
      </c>
      <c r="C62" s="40" t="s">
        <v>22</v>
      </c>
      <c r="D62" s="40" t="s">
        <v>22</v>
      </c>
      <c r="E62" s="40" t="s">
        <v>22</v>
      </c>
      <c r="F62" s="40" t="s">
        <v>22</v>
      </c>
      <c r="G62" s="40" t="s">
        <v>22</v>
      </c>
      <c r="H62" s="40" t="s">
        <v>22</v>
      </c>
      <c r="I62" s="40" t="s">
        <v>22</v>
      </c>
      <c r="J62" s="40" t="s">
        <v>22</v>
      </c>
      <c r="K62" s="40">
        <v>-3.1524869063635053</v>
      </c>
      <c r="L62" s="40">
        <v>0.59495182670941116</v>
      </c>
      <c r="M62" s="40">
        <v>-6.228804244429675</v>
      </c>
      <c r="N62" s="40">
        <v>12.831407035175936</v>
      </c>
      <c r="O62" s="40">
        <v>0.70137990437690867</v>
      </c>
      <c r="P62" s="40" t="s">
        <v>22</v>
      </c>
      <c r="Q62" s="40" t="s">
        <v>22</v>
      </c>
      <c r="R62" s="40" t="s">
        <v>22</v>
      </c>
      <c r="S62" s="40">
        <v>0.257756111122176</v>
      </c>
      <c r="T62" s="40">
        <v>8.4277022518744804</v>
      </c>
      <c r="U62" s="40">
        <v>1.4316819660194602</v>
      </c>
      <c r="V62" s="39" t="s">
        <v>99</v>
      </c>
      <c r="W62" s="45"/>
      <c r="X62" s="47"/>
    </row>
    <row r="63" spans="1:24" x14ac:dyDescent="0.2">
      <c r="A63" s="39" t="s">
        <v>64</v>
      </c>
      <c r="B63" s="40" t="s">
        <v>22</v>
      </c>
      <c r="C63" s="40" t="s">
        <v>22</v>
      </c>
      <c r="D63" s="40" t="s">
        <v>22</v>
      </c>
      <c r="E63" s="40" t="s">
        <v>22</v>
      </c>
      <c r="F63" s="40" t="s">
        <v>22</v>
      </c>
      <c r="G63" s="40" t="s">
        <v>22</v>
      </c>
      <c r="H63" s="40" t="s">
        <v>22</v>
      </c>
      <c r="I63" s="40" t="s">
        <v>22</v>
      </c>
      <c r="J63" s="40" t="s">
        <v>22</v>
      </c>
      <c r="K63" s="40">
        <v>0.56725533952337592</v>
      </c>
      <c r="L63" s="40">
        <v>6.7088761121832041</v>
      </c>
      <c r="M63" s="40">
        <v>-4.8744877505565887</v>
      </c>
      <c r="N63" s="40">
        <v>6.6811214499802318</v>
      </c>
      <c r="O63" s="40">
        <v>2.7522123006541666</v>
      </c>
      <c r="P63" s="40">
        <v>7.8182680864766985</v>
      </c>
      <c r="Q63" s="40">
        <v>7.4363967468016323</v>
      </c>
      <c r="R63" s="40">
        <v>0.61668714315414874</v>
      </c>
      <c r="S63" s="40">
        <v>5.3438670044078762</v>
      </c>
      <c r="T63" s="40">
        <v>6.95607703294161</v>
      </c>
      <c r="U63" s="40">
        <v>3.997461645943301</v>
      </c>
      <c r="V63" s="39" t="s">
        <v>99</v>
      </c>
      <c r="W63" s="45"/>
      <c r="X63" s="47"/>
    </row>
    <row r="64" spans="1:24" x14ac:dyDescent="0.2">
      <c r="A64" s="39" t="s">
        <v>66</v>
      </c>
      <c r="B64" s="40" t="s">
        <v>22</v>
      </c>
      <c r="C64" s="40" t="s">
        <v>22</v>
      </c>
      <c r="D64" s="40" t="s">
        <v>22</v>
      </c>
      <c r="E64" s="40" t="s">
        <v>22</v>
      </c>
      <c r="F64" s="40" t="s">
        <v>22</v>
      </c>
      <c r="G64" s="40" t="s">
        <v>22</v>
      </c>
      <c r="H64" s="40" t="s">
        <v>22</v>
      </c>
      <c r="I64" s="40" t="s">
        <v>22</v>
      </c>
      <c r="J64" s="40" t="s">
        <v>22</v>
      </c>
      <c r="K64" s="40" t="s">
        <v>22</v>
      </c>
      <c r="L64" s="40" t="s">
        <v>22</v>
      </c>
      <c r="M64" s="40" t="s">
        <v>22</v>
      </c>
      <c r="N64" s="40" t="s">
        <v>22</v>
      </c>
      <c r="O64" s="40" t="s">
        <v>22</v>
      </c>
      <c r="P64" s="40" t="s">
        <v>22</v>
      </c>
      <c r="Q64" s="40" t="s">
        <v>22</v>
      </c>
      <c r="R64" s="40">
        <v>5.6408263069142039</v>
      </c>
      <c r="S64" s="40">
        <v>0.86012766897674009</v>
      </c>
      <c r="T64" s="40">
        <v>2.6726569078196372</v>
      </c>
      <c r="U64" s="40">
        <v>1.7315812236415429</v>
      </c>
      <c r="V64" s="39" t="s">
        <v>99</v>
      </c>
      <c r="W64" s="45"/>
      <c r="X64" s="47"/>
    </row>
    <row r="65" spans="1:24" x14ac:dyDescent="0.2">
      <c r="A65" s="39" t="s">
        <v>67</v>
      </c>
      <c r="B65" s="40" t="s">
        <v>22</v>
      </c>
      <c r="C65" s="40" t="s">
        <v>22</v>
      </c>
      <c r="D65" s="40" t="s">
        <v>22</v>
      </c>
      <c r="E65" s="40" t="s">
        <v>22</v>
      </c>
      <c r="F65" s="40" t="s">
        <v>22</v>
      </c>
      <c r="G65" s="40" t="s">
        <v>22</v>
      </c>
      <c r="H65" s="40">
        <v>-14.341774562771793</v>
      </c>
      <c r="I65" s="40">
        <v>0.97559230293586818</v>
      </c>
      <c r="J65" s="40">
        <v>12.428272135188866</v>
      </c>
      <c r="K65" s="40">
        <v>-24.243635241511651</v>
      </c>
      <c r="L65" s="40" t="s">
        <v>22</v>
      </c>
      <c r="M65" s="40">
        <v>9.7829105498437929</v>
      </c>
      <c r="N65" s="40">
        <v>6.6351378078301604</v>
      </c>
      <c r="O65" s="40" t="s">
        <v>22</v>
      </c>
      <c r="P65" s="40">
        <v>0.92619469405257338</v>
      </c>
      <c r="Q65" s="40">
        <v>5.2817629549018141</v>
      </c>
      <c r="R65" s="40">
        <v>0.54506443076256517</v>
      </c>
      <c r="S65" s="40" t="s">
        <v>22</v>
      </c>
      <c r="T65" s="40">
        <v>0.57495568465890656</v>
      </c>
      <c r="U65" s="40">
        <v>2.8984473426635349</v>
      </c>
      <c r="V65" s="39" t="s">
        <v>99</v>
      </c>
      <c r="W65" s="45"/>
      <c r="X65" s="47"/>
    </row>
    <row r="66" spans="1:24" x14ac:dyDescent="0.2">
      <c r="A66" s="39" t="s">
        <v>96</v>
      </c>
      <c r="B66" s="40" t="s">
        <v>22</v>
      </c>
      <c r="C66" s="40" t="s">
        <v>22</v>
      </c>
      <c r="D66" s="40" t="s">
        <v>22</v>
      </c>
      <c r="E66" s="40" t="s">
        <v>22</v>
      </c>
      <c r="F66" s="40" t="s">
        <v>22</v>
      </c>
      <c r="G66" s="40" t="s">
        <v>22</v>
      </c>
      <c r="H66" s="40" t="s">
        <v>22</v>
      </c>
      <c r="I66" s="40" t="s">
        <v>22</v>
      </c>
      <c r="J66" s="40" t="s">
        <v>22</v>
      </c>
      <c r="K66" s="40" t="s">
        <v>22</v>
      </c>
      <c r="L66" s="40" t="s">
        <v>22</v>
      </c>
      <c r="M66" s="40">
        <v>7.531261767650288</v>
      </c>
      <c r="N66" s="40">
        <v>6.8149011534468062</v>
      </c>
      <c r="O66" s="40">
        <v>2.1278112706849095</v>
      </c>
      <c r="P66" s="40">
        <v>3.1198944845707954</v>
      </c>
      <c r="Q66" s="40">
        <v>5.6725907102936457</v>
      </c>
      <c r="R66" s="40">
        <v>-8.2070217464368262</v>
      </c>
      <c r="S66" s="40">
        <v>7.094807118816715</v>
      </c>
      <c r="T66" s="40">
        <v>3.1890981207288283</v>
      </c>
      <c r="U66" s="40">
        <v>3.1921689065027348</v>
      </c>
      <c r="V66" s="39" t="s">
        <v>99</v>
      </c>
      <c r="W66" s="45"/>
      <c r="X66" s="47"/>
    </row>
    <row r="67" spans="1:24" x14ac:dyDescent="0.2">
      <c r="A67" s="39" t="s">
        <v>69</v>
      </c>
      <c r="B67" s="40" t="s">
        <v>22</v>
      </c>
      <c r="C67" s="40" t="s">
        <v>22</v>
      </c>
      <c r="D67" s="40" t="s">
        <v>22</v>
      </c>
      <c r="E67" s="40" t="s">
        <v>22</v>
      </c>
      <c r="F67" s="40" t="s">
        <v>22</v>
      </c>
      <c r="G67" s="40" t="s">
        <v>22</v>
      </c>
      <c r="H67" s="40">
        <v>-8.4082024565918072</v>
      </c>
      <c r="I67" s="40">
        <v>9.5015656896701994</v>
      </c>
      <c r="J67" s="40">
        <v>2.7715758973048343</v>
      </c>
      <c r="K67" s="40">
        <v>-1.2904773741409192</v>
      </c>
      <c r="L67" s="40">
        <v>-1.5331460507121641</v>
      </c>
      <c r="M67" s="40">
        <v>6.7030837354296935</v>
      </c>
      <c r="N67" s="40">
        <v>5.0747428923577642</v>
      </c>
      <c r="O67" s="40">
        <v>7.5867161997186905</v>
      </c>
      <c r="P67" s="40">
        <v>3.2909210309754799</v>
      </c>
      <c r="Q67" s="40">
        <v>5.9320595262098985</v>
      </c>
      <c r="R67" s="40">
        <v>-4.8914409994626933</v>
      </c>
      <c r="S67" s="40">
        <v>9.7874811792370675</v>
      </c>
      <c r="T67" s="40">
        <v>4.0429457778978328</v>
      </c>
      <c r="U67" s="40">
        <v>5.1577720123274995</v>
      </c>
      <c r="V67" s="39" t="s">
        <v>99</v>
      </c>
      <c r="W67" s="45"/>
      <c r="X67" s="47"/>
    </row>
    <row r="68" spans="1:24" x14ac:dyDescent="0.2">
      <c r="A68" s="39" t="s">
        <v>70</v>
      </c>
      <c r="B68" s="40" t="s">
        <v>22</v>
      </c>
      <c r="C68" s="40" t="s">
        <v>22</v>
      </c>
      <c r="D68" s="40" t="s">
        <v>22</v>
      </c>
      <c r="E68" s="40" t="s">
        <v>22</v>
      </c>
      <c r="F68" s="40" t="s">
        <v>22</v>
      </c>
      <c r="G68" s="40" t="s">
        <v>22</v>
      </c>
      <c r="H68" s="40" t="s">
        <v>22</v>
      </c>
      <c r="I68" s="40" t="s">
        <v>22</v>
      </c>
      <c r="J68" s="40" t="s">
        <v>22</v>
      </c>
      <c r="K68" s="40" t="s">
        <v>22</v>
      </c>
      <c r="L68" s="40" t="s">
        <v>22</v>
      </c>
      <c r="M68" s="40" t="s">
        <v>22</v>
      </c>
      <c r="N68" s="40" t="s">
        <v>22</v>
      </c>
      <c r="O68" s="40" t="s">
        <v>22</v>
      </c>
      <c r="P68" s="40" t="s">
        <v>22</v>
      </c>
      <c r="Q68" s="40" t="s">
        <v>22</v>
      </c>
      <c r="R68" s="40" t="s">
        <v>22</v>
      </c>
      <c r="S68" s="40">
        <v>3.4121060812126514</v>
      </c>
      <c r="T68" s="40">
        <v>6.897592797543739</v>
      </c>
      <c r="U68" s="40">
        <v>-0.52032327987883153</v>
      </c>
      <c r="V68" s="39" t="s">
        <v>99</v>
      </c>
      <c r="W68" s="45"/>
      <c r="X68" s="47"/>
    </row>
    <row r="69" spans="1:24" x14ac:dyDescent="0.2">
      <c r="A69" s="39" t="s">
        <v>72</v>
      </c>
      <c r="B69" s="40" t="s">
        <v>22</v>
      </c>
      <c r="C69" s="40" t="s">
        <v>22</v>
      </c>
      <c r="D69" s="40" t="s">
        <v>22</v>
      </c>
      <c r="E69" s="40" t="s">
        <v>22</v>
      </c>
      <c r="F69" s="40" t="s">
        <v>22</v>
      </c>
      <c r="G69" s="40" t="s">
        <v>22</v>
      </c>
      <c r="H69" s="40" t="s">
        <v>22</v>
      </c>
      <c r="I69" s="40" t="s">
        <v>22</v>
      </c>
      <c r="J69" s="40" t="s">
        <v>22</v>
      </c>
      <c r="K69" s="40" t="s">
        <v>22</v>
      </c>
      <c r="L69" s="40" t="s">
        <v>22</v>
      </c>
      <c r="M69" s="40">
        <v>13.308989553067097</v>
      </c>
      <c r="N69" s="40">
        <v>7.6950125522845525E-2</v>
      </c>
      <c r="O69" s="40">
        <v>-7.7711245852917887</v>
      </c>
      <c r="P69" s="40">
        <v>-4.7824903086309822</v>
      </c>
      <c r="Q69" s="40">
        <v>17.7993377417788</v>
      </c>
      <c r="R69" s="40">
        <v>9.8254267613981483</v>
      </c>
      <c r="S69" s="40">
        <v>1.2678019212263969</v>
      </c>
      <c r="T69" s="40">
        <v>5.1130609066460497</v>
      </c>
      <c r="U69" s="40" t="s">
        <v>22</v>
      </c>
      <c r="V69" s="39" t="s">
        <v>99</v>
      </c>
      <c r="W69" s="45"/>
      <c r="X69" s="47"/>
    </row>
    <row r="70" spans="1:24" x14ac:dyDescent="0.2">
      <c r="A70" s="85" t="s">
        <v>73</v>
      </c>
      <c r="B70" s="40" t="s">
        <v>22</v>
      </c>
      <c r="C70" s="40" t="s">
        <v>22</v>
      </c>
      <c r="D70" s="40" t="s">
        <v>22</v>
      </c>
      <c r="E70" s="40" t="s">
        <v>22</v>
      </c>
      <c r="F70" s="40" t="s">
        <v>22</v>
      </c>
      <c r="G70" s="40" t="s">
        <v>22</v>
      </c>
      <c r="H70" s="40" t="s">
        <v>22</v>
      </c>
      <c r="I70" s="40" t="s">
        <v>22</v>
      </c>
      <c r="J70" s="40" t="s">
        <v>22</v>
      </c>
      <c r="K70" s="40">
        <v>-10.027725864225213</v>
      </c>
      <c r="L70" s="40">
        <v>1.4305580381004601</v>
      </c>
      <c r="M70" s="40">
        <v>4.4278026697600614</v>
      </c>
      <c r="N70" s="40">
        <v>7.2404300920551723</v>
      </c>
      <c r="O70" s="40">
        <v>6.8180117721164057</v>
      </c>
      <c r="P70" s="40">
        <v>3.794335672537219</v>
      </c>
      <c r="Q70" s="40">
        <v>4.8508266012415646</v>
      </c>
      <c r="R70" s="40">
        <v>6.2122560619498612</v>
      </c>
      <c r="S70" s="40">
        <v>3.7324401042349908</v>
      </c>
      <c r="T70" s="40">
        <v>6.4774982460769737</v>
      </c>
      <c r="U70" s="40">
        <v>4.9839805682763139</v>
      </c>
      <c r="V70" s="39" t="s">
        <v>99</v>
      </c>
      <c r="W70" s="45"/>
      <c r="X70" s="47"/>
    </row>
    <row r="71" spans="1:24" x14ac:dyDescent="0.2">
      <c r="A71" s="39" t="s">
        <v>168</v>
      </c>
      <c r="B71" s="40" t="s">
        <v>22</v>
      </c>
      <c r="C71" s="40" t="s">
        <v>22</v>
      </c>
      <c r="D71" s="40" t="s">
        <v>22</v>
      </c>
      <c r="E71" s="40" t="s">
        <v>22</v>
      </c>
      <c r="F71" s="40" t="s">
        <v>22</v>
      </c>
      <c r="G71" s="40" t="s">
        <v>22</v>
      </c>
      <c r="H71" s="40" t="s">
        <v>22</v>
      </c>
      <c r="I71" s="40" t="s">
        <v>22</v>
      </c>
      <c r="J71" s="40" t="s">
        <v>22</v>
      </c>
      <c r="K71" s="40">
        <v>-4.922045995247915</v>
      </c>
      <c r="L71" s="40">
        <v>0.59351908300240286</v>
      </c>
      <c r="M71" s="40">
        <v>-0.20510533944698706</v>
      </c>
      <c r="N71" s="40">
        <v>0.25548301883477897</v>
      </c>
      <c r="O71" s="40">
        <v>-2.3622960081062683</v>
      </c>
      <c r="P71" s="40">
        <v>5.0058748126568853</v>
      </c>
      <c r="Q71" s="40">
        <v>3.4629190871580784</v>
      </c>
      <c r="R71" s="40" t="s">
        <v>22</v>
      </c>
      <c r="S71" s="40" t="s">
        <v>22</v>
      </c>
      <c r="T71" s="40">
        <v>2.8325364029462285</v>
      </c>
      <c r="U71" s="40">
        <v>5.7672421930888618</v>
      </c>
      <c r="V71" s="39" t="s">
        <v>99</v>
      </c>
      <c r="W71" s="45"/>
      <c r="X71" s="47"/>
    </row>
    <row r="72" spans="1:24" x14ac:dyDescent="0.2">
      <c r="A72" s="85" t="s">
        <v>264</v>
      </c>
      <c r="B72" s="40" t="s">
        <v>22</v>
      </c>
      <c r="C72" s="40" t="s">
        <v>22</v>
      </c>
      <c r="D72" s="40" t="s">
        <v>22</v>
      </c>
      <c r="E72" s="40" t="s">
        <v>22</v>
      </c>
      <c r="F72" s="40" t="s">
        <v>22</v>
      </c>
      <c r="G72" s="40" t="s">
        <v>22</v>
      </c>
      <c r="H72" s="40" t="s">
        <v>22</v>
      </c>
      <c r="I72" s="40" t="s">
        <v>22</v>
      </c>
      <c r="J72" s="40" t="s">
        <v>22</v>
      </c>
      <c r="K72" s="40" t="s">
        <v>22</v>
      </c>
      <c r="L72" s="40" t="s">
        <v>22</v>
      </c>
      <c r="M72" s="40" t="s">
        <v>22</v>
      </c>
      <c r="N72" s="40" t="s">
        <v>22</v>
      </c>
      <c r="O72" s="40">
        <v>5.0514763432099707</v>
      </c>
      <c r="P72" s="40">
        <v>-1.4055845455968274</v>
      </c>
      <c r="Q72" s="40" t="s">
        <v>22</v>
      </c>
      <c r="R72" s="40" t="s">
        <v>22</v>
      </c>
      <c r="S72" s="40" t="s">
        <v>22</v>
      </c>
      <c r="T72" s="40" t="s">
        <v>22</v>
      </c>
      <c r="U72" s="40" t="s">
        <v>22</v>
      </c>
      <c r="V72" s="39" t="s">
        <v>99</v>
      </c>
      <c r="W72" s="45"/>
      <c r="X72" s="47"/>
    </row>
    <row r="73" spans="1:24" x14ac:dyDescent="0.2">
      <c r="A73" s="39" t="s">
        <v>76</v>
      </c>
      <c r="B73" s="40" t="s">
        <v>22</v>
      </c>
      <c r="C73" s="40" t="s">
        <v>22</v>
      </c>
      <c r="D73" s="40" t="s">
        <v>22</v>
      </c>
      <c r="E73" s="40" t="s">
        <v>22</v>
      </c>
      <c r="F73" s="40" t="s">
        <v>22</v>
      </c>
      <c r="G73" s="40" t="s">
        <v>22</v>
      </c>
      <c r="H73" s="40" t="s">
        <v>22</v>
      </c>
      <c r="I73" s="40" t="s">
        <v>22</v>
      </c>
      <c r="J73" s="40" t="s">
        <v>22</v>
      </c>
      <c r="K73" s="40" t="s">
        <v>22</v>
      </c>
      <c r="L73" s="40" t="s">
        <v>22</v>
      </c>
      <c r="M73" s="40" t="s">
        <v>22</v>
      </c>
      <c r="N73" s="40" t="s">
        <v>22</v>
      </c>
      <c r="O73" s="40" t="s">
        <v>22</v>
      </c>
      <c r="P73" s="40" t="s">
        <v>22</v>
      </c>
      <c r="Q73" s="40" t="s">
        <v>22</v>
      </c>
      <c r="R73" s="40" t="s">
        <v>22</v>
      </c>
      <c r="S73" s="40" t="s">
        <v>22</v>
      </c>
      <c r="T73" s="40" t="s">
        <v>22</v>
      </c>
      <c r="U73" s="40">
        <v>1.7156398104261728</v>
      </c>
      <c r="V73" s="39" t="s">
        <v>99</v>
      </c>
      <c r="W73" s="45"/>
      <c r="X73" s="47"/>
    </row>
    <row r="74" spans="1:24" x14ac:dyDescent="0.2">
      <c r="A74" s="39" t="s">
        <v>77</v>
      </c>
      <c r="B74" s="40" t="s">
        <v>22</v>
      </c>
      <c r="C74" s="40" t="s">
        <v>22</v>
      </c>
      <c r="D74" s="40" t="s">
        <v>22</v>
      </c>
      <c r="E74" s="40" t="s">
        <v>22</v>
      </c>
      <c r="F74" s="40" t="s">
        <v>22</v>
      </c>
      <c r="G74" s="40" t="s">
        <v>22</v>
      </c>
      <c r="H74" s="40" t="s">
        <v>22</v>
      </c>
      <c r="I74" s="40" t="s">
        <v>22</v>
      </c>
      <c r="J74" s="40" t="s">
        <v>22</v>
      </c>
      <c r="K74" s="40" t="s">
        <v>22</v>
      </c>
      <c r="L74" s="40" t="s">
        <v>22</v>
      </c>
      <c r="M74" s="40" t="s">
        <v>22</v>
      </c>
      <c r="N74" s="40" t="s">
        <v>22</v>
      </c>
      <c r="O74" s="40" t="s">
        <v>22</v>
      </c>
      <c r="P74" s="40" t="s">
        <v>22</v>
      </c>
      <c r="Q74" s="40" t="s">
        <v>22</v>
      </c>
      <c r="R74" s="40" t="s">
        <v>22</v>
      </c>
      <c r="S74" s="40">
        <v>12.882771143880323</v>
      </c>
      <c r="T74" s="40" t="s">
        <v>22</v>
      </c>
      <c r="U74" s="40" t="s">
        <v>22</v>
      </c>
      <c r="V74" s="39" t="s">
        <v>99</v>
      </c>
      <c r="W74" s="45"/>
      <c r="X74" s="47"/>
    </row>
    <row r="75" spans="1:24" x14ac:dyDescent="0.2">
      <c r="A75" s="39" t="s">
        <v>78</v>
      </c>
      <c r="B75" s="40" t="s">
        <v>22</v>
      </c>
      <c r="C75" s="40" t="s">
        <v>22</v>
      </c>
      <c r="D75" s="40" t="s">
        <v>22</v>
      </c>
      <c r="E75" s="40" t="s">
        <v>22</v>
      </c>
      <c r="F75" s="40" t="s">
        <v>22</v>
      </c>
      <c r="G75" s="40" t="s">
        <v>22</v>
      </c>
      <c r="H75" s="40" t="s">
        <v>22</v>
      </c>
      <c r="I75" s="40" t="s">
        <v>22</v>
      </c>
      <c r="J75" s="40" t="s">
        <v>22</v>
      </c>
      <c r="K75" s="40">
        <v>4.9744051404747358</v>
      </c>
      <c r="L75" s="40">
        <v>7.4949425722577789</v>
      </c>
      <c r="M75" s="40">
        <v>11.02480382602138</v>
      </c>
      <c r="N75" s="40">
        <v>4.7365295351435854</v>
      </c>
      <c r="O75" s="40" t="s">
        <v>22</v>
      </c>
      <c r="P75" s="40">
        <v>-4.4901146040949751</v>
      </c>
      <c r="Q75" s="40">
        <v>3.0797004757303181</v>
      </c>
      <c r="R75" s="40" t="s">
        <v>22</v>
      </c>
      <c r="S75" s="40" t="s">
        <v>22</v>
      </c>
      <c r="T75" s="40">
        <v>4.3460388023341068</v>
      </c>
      <c r="U75" s="40">
        <v>11.893628241429766</v>
      </c>
      <c r="V75" s="39" t="s">
        <v>99</v>
      </c>
      <c r="W75" s="45"/>
      <c r="X75" s="47"/>
    </row>
    <row r="76" spans="1:24" x14ac:dyDescent="0.2">
      <c r="A76" s="39" t="s">
        <v>79</v>
      </c>
      <c r="B76" s="40" t="s">
        <v>22</v>
      </c>
      <c r="C76" s="40" t="s">
        <v>22</v>
      </c>
      <c r="D76" s="40" t="s">
        <v>22</v>
      </c>
      <c r="E76" s="40" t="s">
        <v>22</v>
      </c>
      <c r="F76" s="40" t="s">
        <v>22</v>
      </c>
      <c r="G76" s="40" t="s">
        <v>22</v>
      </c>
      <c r="H76" s="40" t="s">
        <v>22</v>
      </c>
      <c r="I76" s="40" t="s">
        <v>22</v>
      </c>
      <c r="J76" s="40">
        <v>-0.81364529576202216</v>
      </c>
      <c r="K76" s="40">
        <v>-6.2662483192980627</v>
      </c>
      <c r="L76" s="40">
        <v>-4.6688240646064472E-2</v>
      </c>
      <c r="M76" s="40">
        <v>4.4847947373156671</v>
      </c>
      <c r="N76" s="40">
        <v>1.6042133369587042E-2</v>
      </c>
      <c r="O76" s="40">
        <v>-0.46297484422219704</v>
      </c>
      <c r="P76" s="40">
        <v>-5.7419861638780105</v>
      </c>
      <c r="Q76" s="40">
        <v>8.316466184379312E-2</v>
      </c>
      <c r="R76" s="40">
        <v>-1.9260493787382815</v>
      </c>
      <c r="S76" s="40">
        <v>-0.53205406308016734</v>
      </c>
      <c r="T76" s="40">
        <v>2.1679838001112062</v>
      </c>
      <c r="U76" s="40">
        <v>-8.1742857239570306</v>
      </c>
      <c r="V76" s="39" t="s">
        <v>99</v>
      </c>
      <c r="W76" s="45"/>
      <c r="X76" s="47"/>
    </row>
    <row r="77" spans="1:24" x14ac:dyDescent="0.2">
      <c r="A77" s="39" t="s">
        <v>71</v>
      </c>
      <c r="B77" s="40" t="s">
        <v>22</v>
      </c>
      <c r="C77" s="40" t="s">
        <v>22</v>
      </c>
      <c r="D77" s="40" t="s">
        <v>22</v>
      </c>
      <c r="E77" s="40" t="s">
        <v>22</v>
      </c>
      <c r="F77" s="40" t="s">
        <v>22</v>
      </c>
      <c r="G77" s="40" t="s">
        <v>22</v>
      </c>
      <c r="H77" s="40">
        <v>-15.033358426638932</v>
      </c>
      <c r="I77" s="40">
        <v>16.056585091864093</v>
      </c>
      <c r="J77" s="40">
        <v>3.8950551599281402</v>
      </c>
      <c r="K77" s="40">
        <v>-0.99141837303813318</v>
      </c>
      <c r="L77" s="40">
        <v>3.0145191557632067</v>
      </c>
      <c r="M77" s="40">
        <v>6.4786511327179497</v>
      </c>
      <c r="N77" s="40">
        <v>7.1862579906314172</v>
      </c>
      <c r="O77" s="40">
        <v>5.8337773984617591</v>
      </c>
      <c r="P77" s="40">
        <v>6.1446546521933598</v>
      </c>
      <c r="Q77" s="40">
        <v>2.8266291739794447</v>
      </c>
      <c r="R77" s="40">
        <v>0.25385644345576885</v>
      </c>
      <c r="S77" s="40">
        <v>10.147648650114839</v>
      </c>
      <c r="T77" s="40">
        <v>1.550470987012309</v>
      </c>
      <c r="U77" s="40">
        <v>4.5554195424213129</v>
      </c>
      <c r="V77" s="39" t="s">
        <v>99</v>
      </c>
      <c r="W77" s="45"/>
      <c r="X77" s="47"/>
    </row>
    <row r="78" spans="1:24" x14ac:dyDescent="0.2">
      <c r="A78" s="39" t="s">
        <v>80</v>
      </c>
      <c r="B78" s="40" t="s">
        <v>22</v>
      </c>
      <c r="C78" s="40" t="s">
        <v>22</v>
      </c>
      <c r="D78" s="40" t="s">
        <v>22</v>
      </c>
      <c r="E78" s="40" t="s">
        <v>22</v>
      </c>
      <c r="F78" s="40" t="s">
        <v>22</v>
      </c>
      <c r="G78" s="40" t="s">
        <v>22</v>
      </c>
      <c r="H78" s="40">
        <v>-25.549318565930612</v>
      </c>
      <c r="I78" s="40">
        <v>1.9405043199318905</v>
      </c>
      <c r="J78" s="40">
        <v>-3.4075551268800353</v>
      </c>
      <c r="K78" s="40">
        <v>-1.1646279570917462</v>
      </c>
      <c r="L78" s="40">
        <v>9.8214715946971065</v>
      </c>
      <c r="M78" s="40">
        <v>11.157126502506509</v>
      </c>
      <c r="N78" s="40">
        <v>15.293890684459054</v>
      </c>
      <c r="O78" s="40">
        <v>9.2870416764601273</v>
      </c>
      <c r="P78" s="40" t="s">
        <v>22</v>
      </c>
      <c r="Q78" s="40">
        <v>-10.205395023325824</v>
      </c>
      <c r="R78" s="40">
        <v>-6.4502121865089856</v>
      </c>
      <c r="S78" s="40">
        <v>-2.9841420344126401</v>
      </c>
      <c r="T78" s="40">
        <v>2.3542971853132366</v>
      </c>
      <c r="U78" s="40">
        <v>-6.5061613743921392</v>
      </c>
      <c r="V78" s="39" t="s">
        <v>99</v>
      </c>
      <c r="W78" s="45"/>
      <c r="X78" s="47"/>
    </row>
    <row r="79" spans="1:24" x14ac:dyDescent="0.2">
      <c r="A79" s="39" t="s">
        <v>81</v>
      </c>
      <c r="B79" s="40" t="s">
        <v>22</v>
      </c>
      <c r="C79" s="40" t="s">
        <v>22</v>
      </c>
      <c r="D79" s="40" t="s">
        <v>22</v>
      </c>
      <c r="E79" s="40" t="s">
        <v>22</v>
      </c>
      <c r="F79" s="40" t="s">
        <v>22</v>
      </c>
      <c r="G79" s="40" t="s">
        <v>22</v>
      </c>
      <c r="H79" s="40" t="s">
        <v>22</v>
      </c>
      <c r="I79" s="40" t="s">
        <v>22</v>
      </c>
      <c r="J79" s="40" t="s">
        <v>22</v>
      </c>
      <c r="K79" s="40" t="s">
        <v>22</v>
      </c>
      <c r="L79" s="40" t="s">
        <v>22</v>
      </c>
      <c r="M79" s="40" t="s">
        <v>22</v>
      </c>
      <c r="N79" s="40">
        <v>4.2746478374123598</v>
      </c>
      <c r="O79" s="40">
        <v>3.8601268292677737</v>
      </c>
      <c r="P79" s="40">
        <v>4.2149038461538391</v>
      </c>
      <c r="Q79" s="40">
        <v>5.2440191387565616</v>
      </c>
      <c r="R79" s="40">
        <v>3.5959318017871</v>
      </c>
      <c r="S79" s="40">
        <v>6.4580457577832817</v>
      </c>
      <c r="T79" s="40">
        <v>6.9748249073347646</v>
      </c>
      <c r="U79" s="40">
        <v>0.71683749633164595</v>
      </c>
      <c r="V79" s="39" t="s">
        <v>99</v>
      </c>
      <c r="W79" s="45"/>
      <c r="X79" s="47"/>
    </row>
    <row r="80" spans="1:24" x14ac:dyDescent="0.2">
      <c r="A80" s="39" t="s">
        <v>82</v>
      </c>
      <c r="B80" s="40" t="s">
        <v>22</v>
      </c>
      <c r="C80" s="40" t="s">
        <v>22</v>
      </c>
      <c r="D80" s="40" t="s">
        <v>22</v>
      </c>
      <c r="E80" s="40" t="s">
        <v>22</v>
      </c>
      <c r="F80" s="40" t="s">
        <v>22</v>
      </c>
      <c r="G80" s="40" t="s">
        <v>22</v>
      </c>
      <c r="H80" s="40" t="s">
        <v>22</v>
      </c>
      <c r="I80" s="40" t="s">
        <v>22</v>
      </c>
      <c r="J80" s="40" t="s">
        <v>22</v>
      </c>
      <c r="K80" s="40" t="s">
        <v>22</v>
      </c>
      <c r="L80" s="40" t="s">
        <v>22</v>
      </c>
      <c r="M80" s="40" t="s">
        <v>22</v>
      </c>
      <c r="N80" s="40" t="s">
        <v>22</v>
      </c>
      <c r="O80" s="40" t="s">
        <v>22</v>
      </c>
      <c r="P80" s="40" t="s">
        <v>22</v>
      </c>
      <c r="Q80" s="40">
        <v>4.8642700368183744</v>
      </c>
      <c r="R80" s="40">
        <v>-4.967262959603147E-2</v>
      </c>
      <c r="S80" s="40" t="s">
        <v>22</v>
      </c>
      <c r="T80" s="40" t="s">
        <v>22</v>
      </c>
      <c r="U80" s="40" t="s">
        <v>22</v>
      </c>
      <c r="V80" s="39" t="s">
        <v>99</v>
      </c>
      <c r="W80" s="45"/>
      <c r="X80" s="47"/>
    </row>
    <row r="81" spans="1:24" x14ac:dyDescent="0.2">
      <c r="A81" s="39" t="s">
        <v>83</v>
      </c>
      <c r="B81" s="40">
        <v>8.3977218830786136</v>
      </c>
      <c r="C81" s="40">
        <v>15.667875870346681</v>
      </c>
      <c r="D81" s="40">
        <v>0.38352827909218234</v>
      </c>
      <c r="E81" s="40">
        <v>10.663011124875222</v>
      </c>
      <c r="F81" s="40">
        <v>25.485402535937741</v>
      </c>
      <c r="G81" s="40">
        <v>16.571145451095592</v>
      </c>
      <c r="H81" s="40">
        <v>-29.841142101435381</v>
      </c>
      <c r="I81" s="40">
        <v>26.78904003474285</v>
      </c>
      <c r="J81" s="40">
        <v>17.328610359887954</v>
      </c>
      <c r="K81" s="40">
        <v>-14.059524139865253</v>
      </c>
      <c r="L81" s="40">
        <v>9.1843268347812987</v>
      </c>
      <c r="M81" s="40">
        <v>-2.4818187029122862</v>
      </c>
      <c r="N81" s="40">
        <v>3.7285772428760522</v>
      </c>
      <c r="O81" s="40">
        <v>3.4262113612926193E-2</v>
      </c>
      <c r="P81" s="40">
        <v>5.5879613813438311</v>
      </c>
      <c r="Q81" s="40">
        <v>5.0408607631426294</v>
      </c>
      <c r="R81" s="40">
        <v>-4.7759049246614342</v>
      </c>
      <c r="S81" s="40">
        <v>10.055442242246215</v>
      </c>
      <c r="T81" s="40">
        <v>6.2706856783798059</v>
      </c>
      <c r="U81" s="40">
        <v>-2.3573793321882697</v>
      </c>
      <c r="V81" s="39" t="s">
        <v>99</v>
      </c>
      <c r="W81" s="45"/>
      <c r="X81" s="47"/>
    </row>
    <row r="82" spans="1:24" x14ac:dyDescent="0.2">
      <c r="A82" s="39" t="s">
        <v>84</v>
      </c>
      <c r="B82" s="40" t="s">
        <v>22</v>
      </c>
      <c r="C82" s="40" t="s">
        <v>22</v>
      </c>
      <c r="D82" s="40" t="s">
        <v>22</v>
      </c>
      <c r="E82" s="40" t="s">
        <v>22</v>
      </c>
      <c r="F82" s="40" t="s">
        <v>22</v>
      </c>
      <c r="G82" s="40" t="s">
        <v>22</v>
      </c>
      <c r="H82" s="40">
        <v>12.375536417311039</v>
      </c>
      <c r="I82" s="40">
        <v>11.144313366676117</v>
      </c>
      <c r="J82" s="40">
        <v>6.6189166685076906</v>
      </c>
      <c r="K82" s="40">
        <v>-0.27277939562726505</v>
      </c>
      <c r="L82" s="40">
        <v>5.200929143358124</v>
      </c>
      <c r="M82" s="40">
        <v>8.922316838135691</v>
      </c>
      <c r="N82" s="40">
        <v>7.8061592029504023</v>
      </c>
      <c r="O82" s="40">
        <v>5.0398629946655449</v>
      </c>
      <c r="P82" s="40">
        <v>5.0247074958368776</v>
      </c>
      <c r="Q82" s="40">
        <v>1.1092268206809308</v>
      </c>
      <c r="R82" s="40">
        <v>-1.8343793477727743</v>
      </c>
      <c r="S82" s="40">
        <v>7.0956557075290361</v>
      </c>
      <c r="T82" s="40">
        <v>4.8562983048792807</v>
      </c>
      <c r="U82" s="40">
        <v>-1.8446129974178826</v>
      </c>
      <c r="V82" s="39" t="s">
        <v>99</v>
      </c>
      <c r="W82" s="45"/>
      <c r="X82" s="47"/>
    </row>
    <row r="83" spans="1:24" x14ac:dyDescent="0.2">
      <c r="A83" s="39" t="s">
        <v>85</v>
      </c>
      <c r="B83" s="40" t="s">
        <v>22</v>
      </c>
      <c r="C83" s="40" t="s">
        <v>22</v>
      </c>
      <c r="D83" s="40" t="s">
        <v>22</v>
      </c>
      <c r="E83" s="40" t="s">
        <v>22</v>
      </c>
      <c r="F83" s="40" t="s">
        <v>22</v>
      </c>
      <c r="G83" s="40" t="s">
        <v>22</v>
      </c>
      <c r="H83" s="40" t="s">
        <v>22</v>
      </c>
      <c r="I83" s="40" t="s">
        <v>22</v>
      </c>
      <c r="J83" s="40" t="s">
        <v>22</v>
      </c>
      <c r="K83" s="40" t="s">
        <v>22</v>
      </c>
      <c r="L83" s="40" t="s">
        <v>22</v>
      </c>
      <c r="M83" s="40">
        <v>-0.2537674852272187</v>
      </c>
      <c r="N83" s="40">
        <v>-7.4277257161710741</v>
      </c>
      <c r="O83" s="40">
        <v>-2.0278967339357856</v>
      </c>
      <c r="P83" s="40">
        <v>5.337278386124833</v>
      </c>
      <c r="Q83" s="40">
        <v>2.3734656360683282</v>
      </c>
      <c r="R83" s="40">
        <v>-1.3969310396550583</v>
      </c>
      <c r="S83" s="40">
        <v>4.9290834635263403</v>
      </c>
      <c r="T83" s="40">
        <v>0.18422962782371766</v>
      </c>
      <c r="U83" s="40" t="s">
        <v>22</v>
      </c>
      <c r="V83" s="39" t="s">
        <v>99</v>
      </c>
      <c r="W83" s="45"/>
      <c r="X83" s="47"/>
    </row>
    <row r="84" spans="1:24" x14ac:dyDescent="0.2">
      <c r="A84" s="39" t="s">
        <v>97</v>
      </c>
      <c r="B84" s="40" t="s">
        <v>22</v>
      </c>
      <c r="C84" s="40" t="s">
        <v>22</v>
      </c>
      <c r="D84" s="40" t="s">
        <v>22</v>
      </c>
      <c r="E84" s="40" t="s">
        <v>22</v>
      </c>
      <c r="F84" s="40" t="s">
        <v>22</v>
      </c>
      <c r="G84" s="40">
        <v>-4.9285085155713615</v>
      </c>
      <c r="H84" s="40">
        <v>-13.676638738656388</v>
      </c>
      <c r="I84" s="40">
        <v>6.8446309247139014</v>
      </c>
      <c r="J84" s="40">
        <v>-2.6020614369195227</v>
      </c>
      <c r="K84" s="40">
        <v>-1.2685116334482549</v>
      </c>
      <c r="L84" s="40">
        <v>-0.50841305546882598</v>
      </c>
      <c r="M84" s="40">
        <v>8.5697913644602774</v>
      </c>
      <c r="N84" s="40">
        <v>8.8185378373892611</v>
      </c>
      <c r="O84" s="40">
        <v>13.471058349431054</v>
      </c>
      <c r="P84" s="40">
        <v>5.7508383242169225</v>
      </c>
      <c r="Q84" s="40">
        <v>3.4001300410734903</v>
      </c>
      <c r="R84" s="40">
        <v>4.4900217360872796</v>
      </c>
      <c r="S84" s="40">
        <v>6.1428205842260164</v>
      </c>
      <c r="T84" s="40">
        <v>0.82858417400031303</v>
      </c>
      <c r="U84" s="40">
        <v>-5.019703514861062</v>
      </c>
      <c r="V84" s="39" t="s">
        <v>99</v>
      </c>
      <c r="W84" s="45"/>
      <c r="X84" s="47"/>
    </row>
    <row r="85" spans="1:24" x14ac:dyDescent="0.2">
      <c r="A85" s="39" t="s">
        <v>86</v>
      </c>
      <c r="B85" s="40" t="s">
        <v>22</v>
      </c>
      <c r="C85" s="40" t="s">
        <v>22</v>
      </c>
      <c r="D85" s="40" t="s">
        <v>22</v>
      </c>
      <c r="E85" s="40" t="s">
        <v>22</v>
      </c>
      <c r="F85" s="40" t="s">
        <v>22</v>
      </c>
      <c r="G85" s="40" t="s">
        <v>22</v>
      </c>
      <c r="H85" s="40" t="s">
        <v>22</v>
      </c>
      <c r="I85" s="40" t="s">
        <v>22</v>
      </c>
      <c r="J85" s="40" t="s">
        <v>22</v>
      </c>
      <c r="K85" s="40" t="s">
        <v>22</v>
      </c>
      <c r="L85" s="40" t="s">
        <v>22</v>
      </c>
      <c r="M85" s="40" t="s">
        <v>22</v>
      </c>
      <c r="N85" s="40" t="s">
        <v>22</v>
      </c>
      <c r="O85" s="40" t="s">
        <v>22</v>
      </c>
      <c r="P85" s="40" t="s">
        <v>22</v>
      </c>
      <c r="Q85" s="40">
        <v>3.4998039760457011</v>
      </c>
      <c r="R85" s="40">
        <v>3.3982452134412977</v>
      </c>
      <c r="S85" s="40">
        <v>3.0839171458340031</v>
      </c>
      <c r="T85" s="40">
        <v>3.8501359572323812</v>
      </c>
      <c r="U85" s="40">
        <v>-7.8549780031567096E-2</v>
      </c>
      <c r="V85" s="39" t="s">
        <v>99</v>
      </c>
      <c r="W85" s="45"/>
      <c r="X85" s="47"/>
    </row>
    <row r="86" spans="1:24" x14ac:dyDescent="0.2">
      <c r="A86" s="85" t="s">
        <v>265</v>
      </c>
      <c r="B86" s="40" t="s">
        <v>22</v>
      </c>
      <c r="C86" s="40">
        <v>5.7205216808660531</v>
      </c>
      <c r="D86" s="40">
        <v>2.4336408496538287</v>
      </c>
      <c r="E86" s="40">
        <v>2.7296016571761283</v>
      </c>
      <c r="F86" s="40">
        <v>16.25909221160795</v>
      </c>
      <c r="G86" s="40">
        <v>8.2709378494209886</v>
      </c>
      <c r="H86" s="40">
        <v>-5.0428421912844463</v>
      </c>
      <c r="I86" s="40">
        <v>-2.371649338025017</v>
      </c>
      <c r="J86" s="40">
        <v>8.6435431311203672</v>
      </c>
      <c r="K86" s="40">
        <v>2.6185964653892224</v>
      </c>
      <c r="L86" s="40">
        <v>5.0404338882566124</v>
      </c>
      <c r="M86" s="40">
        <v>9.8584156076164433</v>
      </c>
      <c r="N86" s="40">
        <v>8.8232856227481893</v>
      </c>
      <c r="O86" s="40">
        <v>3.6725498259281508</v>
      </c>
      <c r="P86" s="40">
        <v>-0.937000458425441</v>
      </c>
      <c r="Q86" s="40">
        <v>1.2902130142758317</v>
      </c>
      <c r="R86" s="40">
        <v>-0.10895679668510017</v>
      </c>
      <c r="S86" s="40">
        <v>1.2281288423107828</v>
      </c>
      <c r="T86" s="40">
        <v>-2.8564975553596494</v>
      </c>
      <c r="U86" s="40" t="s">
        <v>22</v>
      </c>
      <c r="V86" s="39" t="s">
        <v>99</v>
      </c>
      <c r="W86" s="45"/>
      <c r="X86" s="47"/>
    </row>
    <row r="87" spans="1:24" x14ac:dyDescent="0.2">
      <c r="A87" s="39" t="s">
        <v>87</v>
      </c>
      <c r="B87" s="40" t="s">
        <v>22</v>
      </c>
      <c r="C87" s="40" t="s">
        <v>22</v>
      </c>
      <c r="D87" s="40" t="s">
        <v>22</v>
      </c>
      <c r="E87" s="40" t="s">
        <v>22</v>
      </c>
      <c r="F87" s="40" t="s">
        <v>22</v>
      </c>
      <c r="G87" s="40" t="s">
        <v>22</v>
      </c>
      <c r="H87" s="40" t="s">
        <v>22</v>
      </c>
      <c r="I87" s="40" t="s">
        <v>22</v>
      </c>
      <c r="J87" s="40" t="s">
        <v>22</v>
      </c>
      <c r="K87" s="40" t="s">
        <v>22</v>
      </c>
      <c r="L87" s="40" t="s">
        <v>22</v>
      </c>
      <c r="M87" s="40" t="s">
        <v>22</v>
      </c>
      <c r="N87" s="40" t="s">
        <v>22</v>
      </c>
      <c r="O87" s="40" t="s">
        <v>22</v>
      </c>
      <c r="P87" s="40">
        <v>-16.956832657876507</v>
      </c>
      <c r="Q87" s="40">
        <v>-0.50258166627752399</v>
      </c>
      <c r="R87" s="40">
        <v>-0.37221517226408984</v>
      </c>
      <c r="S87" s="40">
        <v>6.7362585445522427</v>
      </c>
      <c r="T87" s="40">
        <v>-26.290765397757319</v>
      </c>
      <c r="U87" s="40">
        <v>-24.920664412943605</v>
      </c>
      <c r="V87" s="39" t="s">
        <v>99</v>
      </c>
      <c r="W87" s="45"/>
      <c r="X87" s="47"/>
    </row>
    <row r="88" spans="1:24" x14ac:dyDescent="0.2">
      <c r="A88" s="39" t="s">
        <v>88</v>
      </c>
      <c r="B88" s="40" t="s">
        <v>22</v>
      </c>
      <c r="C88" s="40" t="s">
        <v>22</v>
      </c>
      <c r="D88" s="40" t="s">
        <v>22</v>
      </c>
      <c r="E88" s="40" t="s">
        <v>22</v>
      </c>
      <c r="F88" s="40" t="s">
        <v>22</v>
      </c>
      <c r="G88" s="40" t="s">
        <v>22</v>
      </c>
      <c r="H88" s="40" t="s">
        <v>22</v>
      </c>
      <c r="I88" s="40" t="s">
        <v>22</v>
      </c>
      <c r="J88" s="40" t="s">
        <v>22</v>
      </c>
      <c r="K88" s="40" t="s">
        <v>22</v>
      </c>
      <c r="L88" s="40" t="s">
        <v>22</v>
      </c>
      <c r="M88" s="40" t="s">
        <v>22</v>
      </c>
      <c r="N88" s="40" t="s">
        <v>22</v>
      </c>
      <c r="O88" s="40">
        <v>6.2269681195239457</v>
      </c>
      <c r="P88" s="40">
        <v>8.6120225724162225E-2</v>
      </c>
      <c r="Q88" s="40" t="s">
        <v>22</v>
      </c>
      <c r="R88" s="40" t="s">
        <v>22</v>
      </c>
      <c r="S88" s="40" t="s">
        <v>22</v>
      </c>
      <c r="T88" s="40" t="s">
        <v>22</v>
      </c>
      <c r="U88" s="40" t="s">
        <v>22</v>
      </c>
      <c r="V88" s="39" t="s">
        <v>99</v>
      </c>
      <c r="W88" s="45"/>
      <c r="X88" s="47"/>
    </row>
    <row r="89" spans="1:24" x14ac:dyDescent="0.2">
      <c r="A89" s="39" t="s">
        <v>89</v>
      </c>
      <c r="B89" s="40" t="s">
        <v>22</v>
      </c>
      <c r="C89" s="40" t="s">
        <v>22</v>
      </c>
      <c r="D89" s="40" t="s">
        <v>22</v>
      </c>
      <c r="E89" s="40" t="s">
        <v>22</v>
      </c>
      <c r="F89" s="40" t="s">
        <v>22</v>
      </c>
      <c r="G89" s="40" t="s">
        <v>22</v>
      </c>
      <c r="H89" s="40" t="s">
        <v>22</v>
      </c>
      <c r="I89" s="40">
        <v>2.793851991772911</v>
      </c>
      <c r="J89" s="40">
        <v>-0.91409591053964734</v>
      </c>
      <c r="K89" s="40">
        <v>-0.73528555411793706</v>
      </c>
      <c r="L89" s="40">
        <v>4.151589738724093</v>
      </c>
      <c r="M89" s="40">
        <v>0.21604295603685486</v>
      </c>
      <c r="N89" s="40">
        <v>5.1780308727453317</v>
      </c>
      <c r="O89" s="40">
        <v>1.7498158445525158</v>
      </c>
      <c r="P89" s="40">
        <v>3.4227990576137346</v>
      </c>
      <c r="Q89" s="40">
        <v>4.501184343356468</v>
      </c>
      <c r="R89" s="40">
        <v>-1.7082547528475378</v>
      </c>
      <c r="S89" s="40">
        <v>2.1838624634386461</v>
      </c>
      <c r="T89" s="40">
        <v>-0.81846902668833987</v>
      </c>
      <c r="U89" s="40">
        <v>2.0103894838821468</v>
      </c>
      <c r="V89" s="39" t="s">
        <v>99</v>
      </c>
      <c r="W89" s="45"/>
      <c r="X89" s="47"/>
    </row>
    <row r="90" spans="1:24" x14ac:dyDescent="0.2">
      <c r="A90" s="39" t="s">
        <v>90</v>
      </c>
      <c r="B90" s="40" t="s">
        <v>22</v>
      </c>
      <c r="C90" s="40" t="s">
        <v>22</v>
      </c>
      <c r="D90" s="40" t="s">
        <v>22</v>
      </c>
      <c r="E90" s="40" t="s">
        <v>22</v>
      </c>
      <c r="F90" s="40" t="s">
        <v>22</v>
      </c>
      <c r="G90" s="40">
        <v>1.0893851295435297</v>
      </c>
      <c r="H90" s="40" t="s">
        <v>22</v>
      </c>
      <c r="I90" s="40">
        <v>6.0136831131375246</v>
      </c>
      <c r="J90" s="40" t="s">
        <v>22</v>
      </c>
      <c r="K90" s="40">
        <v>2.7383247439826341</v>
      </c>
      <c r="L90" s="40">
        <v>3.3710475211667257</v>
      </c>
      <c r="M90" s="40" t="s">
        <v>22</v>
      </c>
      <c r="N90" s="40" t="s">
        <v>22</v>
      </c>
      <c r="O90" s="40" t="s">
        <v>22</v>
      </c>
      <c r="P90" s="40" t="s">
        <v>22</v>
      </c>
      <c r="Q90" s="40" t="s">
        <v>22</v>
      </c>
      <c r="R90" s="40" t="s">
        <v>22</v>
      </c>
      <c r="S90" s="40">
        <v>6.0955120752950176</v>
      </c>
      <c r="T90" s="40">
        <v>2.4944480981500927</v>
      </c>
      <c r="U90" s="40" t="s">
        <v>22</v>
      </c>
      <c r="V90" s="39" t="s">
        <v>99</v>
      </c>
      <c r="W90" s="45"/>
      <c r="X90" s="47"/>
    </row>
    <row r="91" spans="1:24" x14ac:dyDescent="0.2">
      <c r="A91" s="39" t="s">
        <v>91</v>
      </c>
      <c r="B91" s="40" t="s">
        <v>22</v>
      </c>
      <c r="C91" s="40" t="s">
        <v>22</v>
      </c>
      <c r="D91" s="40" t="s">
        <v>22</v>
      </c>
      <c r="E91" s="40" t="s">
        <v>22</v>
      </c>
      <c r="F91" s="40" t="s">
        <v>22</v>
      </c>
      <c r="G91" s="40" t="s">
        <v>22</v>
      </c>
      <c r="H91" s="40" t="s">
        <v>22</v>
      </c>
      <c r="I91" s="40" t="s">
        <v>22</v>
      </c>
      <c r="J91" s="40" t="s">
        <v>22</v>
      </c>
      <c r="K91" s="40" t="s">
        <v>22</v>
      </c>
      <c r="L91" s="40" t="s">
        <v>22</v>
      </c>
      <c r="M91" s="40" t="s">
        <v>22</v>
      </c>
      <c r="N91" s="40">
        <v>13.66063977746883</v>
      </c>
      <c r="O91" s="40">
        <v>9.0540228410117116</v>
      </c>
      <c r="P91" s="40">
        <v>5.6446589132138847</v>
      </c>
      <c r="Q91" s="40">
        <v>10.879929210984663</v>
      </c>
      <c r="R91" s="40">
        <v>15.820464474592422</v>
      </c>
      <c r="S91" s="40">
        <v>5.158168193171786</v>
      </c>
      <c r="T91" s="40">
        <v>9.1160866106968275</v>
      </c>
      <c r="U91" s="40">
        <v>11.100262193713695</v>
      </c>
      <c r="V91" s="39" t="s">
        <v>99</v>
      </c>
      <c r="W91" s="45"/>
      <c r="X91" s="47"/>
    </row>
    <row r="92" spans="1:24" x14ac:dyDescent="0.2">
      <c r="A92" s="39" t="s">
        <v>92</v>
      </c>
      <c r="B92" s="40" t="s">
        <v>22</v>
      </c>
      <c r="C92" s="40" t="s">
        <v>22</v>
      </c>
      <c r="D92" s="40" t="s">
        <v>22</v>
      </c>
      <c r="E92" s="40" t="s">
        <v>22</v>
      </c>
      <c r="F92" s="40" t="s">
        <v>22</v>
      </c>
      <c r="G92" s="40" t="s">
        <v>22</v>
      </c>
      <c r="H92" s="40" t="s">
        <v>22</v>
      </c>
      <c r="I92" s="40" t="s">
        <v>22</v>
      </c>
      <c r="J92" s="40">
        <v>7.4724000000002899</v>
      </c>
      <c r="K92" s="40">
        <v>5.5507949131359258</v>
      </c>
      <c r="L92" s="40" t="s">
        <v>22</v>
      </c>
      <c r="M92" s="40" t="s">
        <v>22</v>
      </c>
      <c r="N92" s="40" t="s">
        <v>22</v>
      </c>
      <c r="O92" s="40" t="s">
        <v>22</v>
      </c>
      <c r="P92" s="40" t="s">
        <v>22</v>
      </c>
      <c r="Q92" s="40">
        <v>3.2063829787234877</v>
      </c>
      <c r="R92" s="40">
        <v>4.1342075256553867</v>
      </c>
      <c r="S92" s="40">
        <v>8.1873795061665255</v>
      </c>
      <c r="T92" s="40">
        <v>4.1035836670845871</v>
      </c>
      <c r="U92" s="40" t="s">
        <v>22</v>
      </c>
      <c r="V92" s="39" t="s">
        <v>99</v>
      </c>
      <c r="W92" s="45"/>
      <c r="X92" s="47"/>
    </row>
    <row r="93" spans="1:24" x14ac:dyDescent="0.2">
      <c r="A93" s="39" t="s">
        <v>93</v>
      </c>
      <c r="B93" s="40" t="s">
        <v>22</v>
      </c>
      <c r="C93" s="40" t="s">
        <v>22</v>
      </c>
      <c r="D93" s="40" t="s">
        <v>22</v>
      </c>
      <c r="E93" s="40" t="s">
        <v>22</v>
      </c>
      <c r="F93" s="40" t="s">
        <v>22</v>
      </c>
      <c r="G93" s="40" t="s">
        <v>22</v>
      </c>
      <c r="H93" s="40" t="s">
        <v>22</v>
      </c>
      <c r="I93" s="40" t="s">
        <v>22</v>
      </c>
      <c r="J93" s="40" t="s">
        <v>22</v>
      </c>
      <c r="K93" s="40" t="s">
        <v>22</v>
      </c>
      <c r="L93" s="40" t="s">
        <v>22</v>
      </c>
      <c r="M93" s="40" t="s">
        <v>22</v>
      </c>
      <c r="N93" s="40">
        <v>5.046228778131634</v>
      </c>
      <c r="O93" s="40">
        <v>3.0751756639277872</v>
      </c>
      <c r="P93" s="40">
        <v>0.96538956192679937</v>
      </c>
      <c r="Q93" s="40">
        <v>13.406525166565487</v>
      </c>
      <c r="R93" s="40">
        <v>-0.14092832222494245</v>
      </c>
      <c r="S93" s="40">
        <v>3.8032825205573273</v>
      </c>
      <c r="T93" s="40">
        <v>0.52453814178679004</v>
      </c>
      <c r="U93" s="40">
        <v>3.8267921241083691</v>
      </c>
      <c r="V93" s="39" t="s">
        <v>99</v>
      </c>
      <c r="W93" s="45"/>
      <c r="X93" s="47"/>
    </row>
    <row r="94" spans="1:24" x14ac:dyDescent="0.2">
      <c r="A94" s="48" t="s">
        <v>94</v>
      </c>
      <c r="B94" s="49" t="s">
        <v>22</v>
      </c>
      <c r="C94" s="49" t="s">
        <v>22</v>
      </c>
      <c r="D94" s="49" t="s">
        <v>22</v>
      </c>
      <c r="E94" s="49">
        <v>-1.0796418473138281</v>
      </c>
      <c r="F94" s="49">
        <v>9.1103112981640635</v>
      </c>
      <c r="G94" s="49">
        <v>-8.6591060484945572</v>
      </c>
      <c r="H94" s="49">
        <v>1.0637558578123318</v>
      </c>
      <c r="I94" s="49">
        <v>5.5247205614764594</v>
      </c>
      <c r="J94" s="49">
        <v>7.2598581808164475</v>
      </c>
      <c r="K94" s="49">
        <v>6.0191538265093047</v>
      </c>
      <c r="L94" s="49">
        <v>1.8359057741113238</v>
      </c>
      <c r="M94" s="49">
        <v>8.0845721054193298</v>
      </c>
      <c r="N94" s="49">
        <v>6.2468634179818849</v>
      </c>
      <c r="O94" s="49">
        <v>-0.91805508330468077</v>
      </c>
      <c r="P94" s="49">
        <v>0.49398860999763095</v>
      </c>
      <c r="Q94" s="49">
        <v>10.288696689531696</v>
      </c>
      <c r="R94" s="49">
        <v>4.7667634453202101</v>
      </c>
      <c r="S94" s="49">
        <v>-1.5390644336274795</v>
      </c>
      <c r="T94" s="49">
        <v>-4.931623011978159</v>
      </c>
      <c r="U94" s="49">
        <v>-4.7462192619818211E-2</v>
      </c>
      <c r="V94" s="39" t="s">
        <v>99</v>
      </c>
      <c r="W94" s="45"/>
      <c r="X94" s="47"/>
    </row>
    <row r="95" spans="1:24" x14ac:dyDescent="0.2">
      <c r="A95" s="50" t="s">
        <v>95</v>
      </c>
      <c r="B95" s="44" t="s">
        <v>22</v>
      </c>
      <c r="C95" s="44" t="s">
        <v>22</v>
      </c>
      <c r="D95" s="44" t="s">
        <v>22</v>
      </c>
      <c r="E95" s="44" t="s">
        <v>22</v>
      </c>
      <c r="F95" s="44" t="s">
        <v>22</v>
      </c>
      <c r="G95" s="44" t="s">
        <v>22</v>
      </c>
      <c r="H95" s="44" t="s">
        <v>22</v>
      </c>
      <c r="I95" s="44" t="s">
        <v>22</v>
      </c>
      <c r="J95" s="44" t="s">
        <v>22</v>
      </c>
      <c r="K95" s="44" t="s">
        <v>22</v>
      </c>
      <c r="L95" s="44" t="s">
        <v>22</v>
      </c>
      <c r="M95" s="44" t="s">
        <v>22</v>
      </c>
      <c r="N95" s="44" t="s">
        <v>22</v>
      </c>
      <c r="O95" s="44" t="s">
        <v>22</v>
      </c>
      <c r="P95" s="44" t="s">
        <v>22</v>
      </c>
      <c r="Q95" s="44" t="s">
        <v>22</v>
      </c>
      <c r="R95" s="44" t="s">
        <v>22</v>
      </c>
      <c r="S95" s="44" t="s">
        <v>22</v>
      </c>
      <c r="T95" s="44" t="s">
        <v>22</v>
      </c>
      <c r="U95" s="44">
        <v>-19.223422809415013</v>
      </c>
      <c r="V95" s="39" t="s">
        <v>99</v>
      </c>
      <c r="W95" s="45"/>
      <c r="X95" s="47"/>
    </row>
    <row r="96" spans="1:24" x14ac:dyDescent="0.2">
      <c r="B96" s="40"/>
      <c r="C96" s="40"/>
      <c r="D96" s="40"/>
      <c r="E96" s="40"/>
      <c r="F96" s="40"/>
      <c r="G96" s="40"/>
      <c r="H96" s="40"/>
      <c r="I96" s="40"/>
      <c r="J96" s="40"/>
      <c r="K96" s="40"/>
      <c r="L96" s="40"/>
      <c r="M96" s="40"/>
      <c r="N96" s="40"/>
      <c r="O96" s="40"/>
      <c r="P96" s="40"/>
      <c r="Q96" s="40"/>
      <c r="R96" s="40"/>
      <c r="S96" s="40"/>
      <c r="T96" s="40"/>
      <c r="U96" s="40"/>
      <c r="W96" s="46"/>
      <c r="X96" s="47"/>
    </row>
    <row r="97" spans="1:24" x14ac:dyDescent="0.2">
      <c r="A97" s="95" t="s">
        <v>268</v>
      </c>
      <c r="B97" s="95"/>
      <c r="C97" s="95"/>
      <c r="D97" s="95"/>
      <c r="E97" s="95"/>
      <c r="F97" s="95"/>
      <c r="G97" s="95"/>
      <c r="H97" s="95"/>
      <c r="I97" s="95"/>
      <c r="J97" s="95"/>
      <c r="K97" s="95"/>
      <c r="L97" s="95"/>
      <c r="M97" s="95"/>
      <c r="N97" s="95"/>
      <c r="O97" s="95"/>
      <c r="P97" s="95"/>
      <c r="Q97" s="95"/>
      <c r="R97" s="95"/>
      <c r="S97" s="95"/>
      <c r="T97" s="95"/>
      <c r="U97" s="95"/>
      <c r="W97" s="46"/>
      <c r="X97" s="47"/>
    </row>
    <row r="98" spans="1:24" x14ac:dyDescent="0.2">
      <c r="A98" s="95"/>
      <c r="B98" s="95"/>
      <c r="C98" s="95"/>
      <c r="D98" s="95"/>
      <c r="E98" s="95"/>
      <c r="F98" s="95"/>
      <c r="G98" s="95"/>
      <c r="H98" s="95"/>
      <c r="I98" s="95"/>
      <c r="J98" s="95"/>
      <c r="K98" s="95"/>
      <c r="L98" s="95"/>
      <c r="M98" s="95"/>
      <c r="N98" s="95"/>
      <c r="O98" s="95"/>
      <c r="P98" s="95"/>
      <c r="Q98" s="95"/>
      <c r="R98" s="95"/>
      <c r="S98" s="95"/>
      <c r="T98" s="95"/>
      <c r="U98" s="95"/>
      <c r="W98" s="46"/>
      <c r="X98" s="47"/>
    </row>
    <row r="99" spans="1:24" x14ac:dyDescent="0.2">
      <c r="A99" s="95"/>
      <c r="B99" s="95"/>
      <c r="C99" s="95"/>
      <c r="D99" s="95"/>
      <c r="E99" s="95"/>
      <c r="F99" s="95"/>
      <c r="G99" s="95"/>
      <c r="H99" s="95"/>
      <c r="I99" s="95"/>
      <c r="J99" s="95"/>
      <c r="K99" s="95"/>
      <c r="L99" s="95"/>
      <c r="M99" s="95"/>
      <c r="N99" s="95"/>
      <c r="O99" s="95"/>
      <c r="P99" s="95"/>
      <c r="Q99" s="95"/>
      <c r="R99" s="95"/>
      <c r="S99" s="95"/>
      <c r="T99" s="95"/>
      <c r="U99" s="95"/>
      <c r="W99" s="46"/>
      <c r="X99" s="47"/>
    </row>
    <row r="100" spans="1:24" x14ac:dyDescent="0.2">
      <c r="A100" s="95"/>
      <c r="B100" s="95"/>
      <c r="C100" s="95"/>
      <c r="D100" s="95"/>
      <c r="E100" s="95"/>
      <c r="F100" s="95"/>
      <c r="G100" s="95"/>
      <c r="H100" s="95"/>
      <c r="I100" s="95"/>
      <c r="J100" s="95"/>
      <c r="K100" s="95"/>
      <c r="L100" s="95"/>
      <c r="M100" s="95"/>
      <c r="N100" s="95"/>
      <c r="O100" s="95"/>
      <c r="P100" s="95"/>
      <c r="Q100" s="95"/>
      <c r="R100" s="95"/>
      <c r="S100" s="95"/>
      <c r="T100" s="95"/>
      <c r="U100" s="95"/>
      <c r="W100" s="46"/>
      <c r="X100" s="47"/>
    </row>
    <row r="101" spans="1:24" x14ac:dyDescent="0.2">
      <c r="A101" s="95"/>
      <c r="B101" s="95"/>
      <c r="C101" s="95"/>
      <c r="D101" s="95"/>
      <c r="E101" s="95"/>
      <c r="F101" s="95"/>
      <c r="G101" s="95"/>
      <c r="H101" s="95"/>
      <c r="I101" s="95"/>
      <c r="J101" s="95"/>
      <c r="K101" s="95"/>
      <c r="L101" s="95"/>
      <c r="M101" s="95"/>
      <c r="N101" s="95"/>
      <c r="O101" s="95"/>
      <c r="P101" s="95"/>
      <c r="Q101" s="95"/>
      <c r="R101" s="95"/>
      <c r="S101" s="95"/>
      <c r="T101" s="95"/>
      <c r="U101" s="95"/>
      <c r="W101" s="46"/>
      <c r="X101" s="47"/>
    </row>
    <row r="102" spans="1:24" x14ac:dyDescent="0.2">
      <c r="A102" s="95"/>
      <c r="B102" s="95"/>
      <c r="C102" s="95"/>
      <c r="D102" s="95"/>
      <c r="E102" s="95"/>
      <c r="F102" s="95"/>
      <c r="G102" s="95"/>
      <c r="H102" s="95"/>
      <c r="I102" s="95"/>
      <c r="J102" s="95"/>
      <c r="K102" s="95"/>
      <c r="L102" s="95"/>
      <c r="M102" s="95"/>
      <c r="N102" s="95"/>
      <c r="O102" s="95"/>
      <c r="P102" s="95"/>
      <c r="Q102" s="95"/>
      <c r="R102" s="95"/>
      <c r="S102" s="95"/>
      <c r="T102" s="95"/>
      <c r="U102" s="95"/>
      <c r="W102" s="46"/>
      <c r="X102" s="47"/>
    </row>
    <row r="103" spans="1:24" x14ac:dyDescent="0.2">
      <c r="A103" s="95"/>
      <c r="B103" s="95"/>
      <c r="C103" s="95"/>
      <c r="D103" s="95"/>
      <c r="E103" s="95"/>
      <c r="F103" s="95"/>
      <c r="G103" s="95"/>
      <c r="H103" s="95"/>
      <c r="I103" s="95"/>
      <c r="J103" s="95"/>
      <c r="K103" s="95"/>
      <c r="L103" s="95"/>
      <c r="M103" s="95"/>
      <c r="N103" s="95"/>
      <c r="O103" s="95"/>
      <c r="P103" s="95"/>
      <c r="Q103" s="95"/>
      <c r="R103" s="95"/>
      <c r="S103" s="95"/>
      <c r="T103" s="95"/>
      <c r="U103" s="95"/>
      <c r="W103" s="46"/>
      <c r="X103" s="47"/>
    </row>
    <row r="104" spans="1:24" x14ac:dyDescent="0.2">
      <c r="A104" s="95"/>
      <c r="B104" s="95"/>
      <c r="C104" s="95"/>
      <c r="D104" s="95"/>
      <c r="E104" s="95"/>
      <c r="F104" s="95"/>
      <c r="G104" s="95"/>
      <c r="H104" s="95"/>
      <c r="I104" s="95"/>
      <c r="J104" s="95"/>
      <c r="K104" s="95"/>
      <c r="L104" s="95"/>
      <c r="M104" s="95"/>
      <c r="N104" s="95"/>
      <c r="O104" s="95"/>
      <c r="P104" s="95"/>
      <c r="Q104" s="95"/>
      <c r="R104" s="95"/>
      <c r="S104" s="95"/>
      <c r="T104" s="95"/>
      <c r="U104" s="95"/>
      <c r="W104" s="46"/>
      <c r="X104" s="47"/>
    </row>
    <row r="105" spans="1:24" x14ac:dyDescent="0.2">
      <c r="A105" s="95"/>
      <c r="B105" s="95"/>
      <c r="C105" s="95"/>
      <c r="D105" s="95"/>
      <c r="E105" s="95"/>
      <c r="F105" s="95"/>
      <c r="G105" s="95"/>
      <c r="H105" s="95"/>
      <c r="I105" s="95"/>
      <c r="J105" s="95"/>
      <c r="K105" s="95"/>
      <c r="L105" s="95"/>
      <c r="M105" s="95"/>
      <c r="N105" s="95"/>
      <c r="O105" s="95"/>
      <c r="P105" s="95"/>
      <c r="Q105" s="95"/>
      <c r="R105" s="95"/>
      <c r="S105" s="95"/>
      <c r="T105" s="95"/>
      <c r="U105" s="95"/>
      <c r="W105" s="46"/>
      <c r="X105" s="47"/>
    </row>
    <row r="106" spans="1:24" x14ac:dyDescent="0.2">
      <c r="A106" s="95"/>
      <c r="B106" s="95"/>
      <c r="C106" s="95"/>
      <c r="D106" s="95"/>
      <c r="E106" s="95"/>
      <c r="F106" s="95"/>
      <c r="G106" s="95"/>
      <c r="H106" s="95"/>
      <c r="I106" s="95"/>
      <c r="J106" s="95"/>
      <c r="K106" s="95"/>
      <c r="L106" s="95"/>
      <c r="M106" s="95"/>
      <c r="N106" s="95"/>
      <c r="O106" s="95"/>
      <c r="P106" s="95"/>
      <c r="Q106" s="95"/>
      <c r="R106" s="95"/>
      <c r="S106" s="95"/>
      <c r="T106" s="95"/>
      <c r="U106" s="95"/>
      <c r="W106" s="46"/>
      <c r="X106" s="47"/>
    </row>
    <row r="107" spans="1:24" x14ac:dyDescent="0.2">
      <c r="A107" s="95"/>
      <c r="B107" s="95"/>
      <c r="C107" s="95"/>
      <c r="D107" s="95"/>
      <c r="E107" s="95"/>
      <c r="F107" s="95"/>
      <c r="G107" s="95"/>
      <c r="H107" s="95"/>
      <c r="I107" s="95"/>
      <c r="J107" s="95"/>
      <c r="K107" s="95"/>
      <c r="L107" s="95"/>
      <c r="M107" s="95"/>
      <c r="N107" s="95"/>
      <c r="O107" s="95"/>
      <c r="P107" s="95"/>
      <c r="Q107" s="95"/>
      <c r="R107" s="95"/>
      <c r="S107" s="95"/>
      <c r="T107" s="95"/>
      <c r="U107" s="95"/>
      <c r="W107" s="46"/>
      <c r="X107" s="47"/>
    </row>
    <row r="108" spans="1:24" x14ac:dyDescent="0.2">
      <c r="A108" s="95"/>
      <c r="B108" s="95"/>
      <c r="C108" s="95"/>
      <c r="D108" s="95"/>
      <c r="E108" s="95"/>
      <c r="F108" s="95"/>
      <c r="G108" s="95"/>
      <c r="H108" s="95"/>
      <c r="I108" s="95"/>
      <c r="J108" s="95"/>
      <c r="K108" s="95"/>
      <c r="L108" s="95"/>
      <c r="M108" s="95"/>
      <c r="N108" s="95"/>
      <c r="O108" s="95"/>
      <c r="P108" s="95"/>
      <c r="Q108" s="95"/>
      <c r="R108" s="95"/>
      <c r="S108" s="95"/>
      <c r="T108" s="95"/>
      <c r="U108" s="95"/>
      <c r="W108" s="46"/>
      <c r="X108" s="47"/>
    </row>
    <row r="109" spans="1:24" x14ac:dyDescent="0.2">
      <c r="A109" s="95"/>
      <c r="B109" s="95"/>
      <c r="C109" s="95"/>
      <c r="D109" s="95"/>
      <c r="E109" s="95"/>
      <c r="F109" s="95"/>
      <c r="G109" s="95"/>
      <c r="H109" s="95"/>
      <c r="I109" s="95"/>
      <c r="J109" s="95"/>
      <c r="K109" s="95"/>
      <c r="L109" s="95"/>
      <c r="M109" s="95"/>
      <c r="N109" s="95"/>
      <c r="O109" s="95"/>
      <c r="P109" s="95"/>
      <c r="Q109" s="95"/>
      <c r="R109" s="95"/>
      <c r="S109" s="95"/>
      <c r="T109" s="95"/>
      <c r="U109" s="95"/>
      <c r="W109" s="46"/>
      <c r="X109" s="47"/>
    </row>
    <row r="110" spans="1:24" x14ac:dyDescent="0.2">
      <c r="A110" s="95"/>
      <c r="B110" s="95"/>
      <c r="C110" s="95"/>
      <c r="D110" s="95"/>
      <c r="E110" s="95"/>
      <c r="F110" s="95"/>
      <c r="G110" s="95"/>
      <c r="H110" s="95"/>
      <c r="I110" s="95"/>
      <c r="J110" s="95"/>
      <c r="K110" s="95"/>
      <c r="L110" s="95"/>
      <c r="M110" s="95"/>
      <c r="N110" s="95"/>
      <c r="O110" s="95"/>
      <c r="P110" s="95"/>
      <c r="Q110" s="95"/>
      <c r="R110" s="95"/>
      <c r="S110" s="95"/>
      <c r="T110" s="95"/>
      <c r="U110" s="95"/>
      <c r="W110" s="46"/>
      <c r="X110" s="47"/>
    </row>
    <row r="111" spans="1:24" x14ac:dyDescent="0.2">
      <c r="A111" s="95"/>
      <c r="B111" s="95"/>
      <c r="C111" s="95"/>
      <c r="D111" s="95"/>
      <c r="E111" s="95"/>
      <c r="F111" s="95"/>
      <c r="G111" s="95"/>
      <c r="H111" s="95"/>
      <c r="I111" s="95"/>
      <c r="J111" s="95"/>
      <c r="K111" s="95"/>
      <c r="L111" s="95"/>
      <c r="M111" s="95"/>
      <c r="N111" s="95"/>
      <c r="O111" s="95"/>
      <c r="P111" s="95"/>
      <c r="Q111" s="95"/>
      <c r="R111" s="95"/>
      <c r="S111" s="95"/>
      <c r="T111" s="95"/>
      <c r="U111" s="95"/>
    </row>
    <row r="112" spans="1:24" x14ac:dyDescent="0.2">
      <c r="B112" s="40"/>
      <c r="C112" s="40"/>
      <c r="D112" s="40"/>
      <c r="E112" s="40"/>
      <c r="F112" s="40"/>
      <c r="G112" s="40"/>
      <c r="H112" s="40"/>
      <c r="I112" s="40"/>
      <c r="J112" s="40"/>
      <c r="K112" s="40"/>
      <c r="L112" s="40"/>
      <c r="M112" s="40"/>
      <c r="N112" s="40"/>
      <c r="O112" s="40"/>
      <c r="P112" s="40"/>
      <c r="Q112" s="40"/>
      <c r="R112" s="40"/>
      <c r="S112" s="40"/>
      <c r="T112" s="40"/>
      <c r="U112" s="40"/>
    </row>
  </sheetData>
  <sortState xmlns:xlrd2="http://schemas.microsoft.com/office/spreadsheetml/2017/richdata2" ref="A8:X94">
    <sortCondition descending="1" ref="X8:X94"/>
    <sortCondition ref="A8:A94"/>
  </sortState>
  <mergeCells count="1">
    <mergeCell ref="A97:U111"/>
  </mergeCells>
  <hyperlinks>
    <hyperlink ref="A1" location="'Home page'!A1" display="Return to the menu" xr:uid="{6F19DB86-1683-49EF-9FA1-DCBEDA1B09A9}"/>
  </hyperlinks>
  <pageMargins left="0.7" right="0.7" top="0.75" bottom="0.75" header="0.3" footer="0.3"/>
  <pageSetup scale="44" orientation="portrait" r:id="rId1"/>
  <ignoredErrors>
    <ignoredError sqref="B6:U6"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X2173"/>
  <sheetViews>
    <sheetView zoomScale="85" zoomScaleNormal="85" workbookViewId="0">
      <pane xSplit="2" ySplit="6" topLeftCell="C7" activePane="bottomRight" state="frozen"/>
      <selection pane="topRight" activeCell="C1" sqref="C1"/>
      <selection pane="bottomLeft" activeCell="A5" sqref="A5"/>
      <selection pane="bottomRight"/>
    </sheetView>
  </sheetViews>
  <sheetFormatPr defaultColWidth="9.140625" defaultRowHeight="12.75" x14ac:dyDescent="0.25"/>
  <cols>
    <col min="1" max="1" width="20.7109375" style="4" customWidth="1"/>
    <col min="2" max="16384" width="9.140625" style="4"/>
  </cols>
  <sheetData>
    <row r="1" spans="1:24" x14ac:dyDescent="0.2">
      <c r="A1" s="105" t="s">
        <v>276</v>
      </c>
    </row>
    <row r="3" spans="1:24" x14ac:dyDescent="0.2">
      <c r="A3" s="9" t="s">
        <v>283</v>
      </c>
    </row>
    <row r="4" spans="1:24" x14ac:dyDescent="0.2">
      <c r="A4" s="51" t="s">
        <v>174</v>
      </c>
    </row>
    <row r="5" spans="1:24" ht="13.5" thickBot="1" x14ac:dyDescent="0.3"/>
    <row r="6" spans="1:24" x14ac:dyDescent="0.2">
      <c r="A6" s="57"/>
      <c r="B6" s="57" t="s">
        <v>170</v>
      </c>
      <c r="C6" s="58" t="s">
        <v>0</v>
      </c>
      <c r="D6" s="58" t="s">
        <v>1</v>
      </c>
      <c r="E6" s="58" t="s">
        <v>2</v>
      </c>
      <c r="F6" s="58" t="s">
        <v>3</v>
      </c>
      <c r="G6" s="58" t="s">
        <v>4</v>
      </c>
      <c r="H6" s="58" t="s">
        <v>5</v>
      </c>
      <c r="I6" s="58" t="s">
        <v>6</v>
      </c>
      <c r="J6" s="58" t="s">
        <v>7</v>
      </c>
      <c r="K6" s="58" t="s">
        <v>8</v>
      </c>
      <c r="L6" s="58" t="s">
        <v>9</v>
      </c>
      <c r="M6" s="58" t="s">
        <v>10</v>
      </c>
      <c r="N6" s="58" t="s">
        <v>11</v>
      </c>
      <c r="O6" s="58" t="s">
        <v>12</v>
      </c>
      <c r="P6" s="58" t="s">
        <v>13</v>
      </c>
      <c r="Q6" s="58" t="s">
        <v>14</v>
      </c>
      <c r="R6" s="58" t="s">
        <v>15</v>
      </c>
      <c r="S6" s="58" t="s">
        <v>16</v>
      </c>
      <c r="T6" s="58" t="s">
        <v>17</v>
      </c>
      <c r="U6" s="58" t="s">
        <v>18</v>
      </c>
      <c r="V6" s="58" t="s">
        <v>19</v>
      </c>
      <c r="W6" s="58" t="s">
        <v>20</v>
      </c>
    </row>
    <row r="7" spans="1:24" x14ac:dyDescent="0.2">
      <c r="A7" s="59" t="s">
        <v>100</v>
      </c>
      <c r="B7" s="59"/>
      <c r="C7" s="59"/>
      <c r="D7" s="59"/>
      <c r="E7" s="59"/>
      <c r="F7" s="59"/>
      <c r="G7" s="59"/>
      <c r="H7" s="59"/>
      <c r="I7" s="59"/>
      <c r="J7" s="59"/>
      <c r="K7" s="59"/>
      <c r="L7" s="59"/>
      <c r="M7" s="59"/>
      <c r="N7" s="59"/>
      <c r="O7" s="59"/>
      <c r="P7" s="59"/>
      <c r="Q7" s="59"/>
      <c r="R7" s="59"/>
      <c r="S7" s="59"/>
      <c r="T7" s="59"/>
      <c r="U7" s="59"/>
      <c r="V7" s="59"/>
      <c r="W7" s="59"/>
    </row>
    <row r="8" spans="1:24" x14ac:dyDescent="0.2">
      <c r="A8" s="4" t="s">
        <v>21</v>
      </c>
      <c r="B8" s="53" t="s">
        <v>172</v>
      </c>
      <c r="C8" s="52" t="s">
        <v>22</v>
      </c>
      <c r="D8" s="52" t="s">
        <v>22</v>
      </c>
      <c r="E8" s="52" t="s">
        <v>22</v>
      </c>
      <c r="F8" s="52" t="s">
        <v>22</v>
      </c>
      <c r="G8" s="52" t="s">
        <v>22</v>
      </c>
      <c r="H8" s="52" t="s">
        <v>22</v>
      </c>
      <c r="I8" s="52" t="s">
        <v>22</v>
      </c>
      <c r="J8" s="52" t="s">
        <v>22</v>
      </c>
      <c r="K8" s="52" t="s">
        <v>22</v>
      </c>
      <c r="L8" s="52" t="s">
        <v>22</v>
      </c>
      <c r="M8" s="52" t="s">
        <v>22</v>
      </c>
      <c r="N8" s="52" t="s">
        <v>22</v>
      </c>
      <c r="O8" s="52" t="s">
        <v>22</v>
      </c>
      <c r="P8" s="52" t="s">
        <v>22</v>
      </c>
      <c r="Q8" s="52" t="s">
        <v>22</v>
      </c>
      <c r="R8" s="52" t="s">
        <v>22</v>
      </c>
      <c r="S8" s="52">
        <v>41.202204574274354</v>
      </c>
      <c r="T8" s="52">
        <v>43.248285354382887</v>
      </c>
      <c r="U8" s="52">
        <v>43.743953096737478</v>
      </c>
      <c r="V8" s="52">
        <v>42.038660436528744</v>
      </c>
      <c r="W8" s="52">
        <v>47.012582826717583</v>
      </c>
      <c r="X8" s="4" t="s">
        <v>99</v>
      </c>
    </row>
    <row r="9" spans="1:24" x14ac:dyDescent="0.2">
      <c r="A9" s="4" t="s">
        <v>101</v>
      </c>
      <c r="B9" s="53" t="s">
        <v>172</v>
      </c>
      <c r="C9" s="52">
        <v>16.290326256514046</v>
      </c>
      <c r="D9" s="52">
        <v>14.278338078340076</v>
      </c>
      <c r="E9" s="52">
        <v>16.500706713780918</v>
      </c>
      <c r="F9" s="52">
        <v>19.358553519768563</v>
      </c>
      <c r="G9" s="52">
        <v>36.969128432543066</v>
      </c>
      <c r="H9" s="52">
        <v>36.066791918290697</v>
      </c>
      <c r="I9" s="52">
        <v>35.118699256406401</v>
      </c>
      <c r="J9" s="52">
        <v>21.248953922745251</v>
      </c>
      <c r="K9" s="52">
        <v>26.138833288752242</v>
      </c>
      <c r="L9" s="52">
        <v>31.572571814791957</v>
      </c>
      <c r="M9" s="52">
        <v>25.952597554363784</v>
      </c>
      <c r="N9" s="52">
        <v>29.472680169740041</v>
      </c>
      <c r="O9" s="52">
        <v>34.391961229034386</v>
      </c>
      <c r="P9" s="52">
        <v>32.597139679198804</v>
      </c>
      <c r="Q9" s="52">
        <v>30.147809764914555</v>
      </c>
      <c r="R9" s="52">
        <v>33.434106269702681</v>
      </c>
      <c r="S9" s="52">
        <v>35.454599862229173</v>
      </c>
      <c r="T9" s="52">
        <v>32.810909950193441</v>
      </c>
      <c r="U9" s="52">
        <v>24.779269065604552</v>
      </c>
      <c r="V9" s="52">
        <v>29.280331471964981</v>
      </c>
      <c r="W9" s="52">
        <v>32.982018439458372</v>
      </c>
      <c r="X9" s="4" t="s">
        <v>99</v>
      </c>
    </row>
    <row r="10" spans="1:24" x14ac:dyDescent="0.2">
      <c r="A10" s="4" t="s">
        <v>103</v>
      </c>
      <c r="B10" s="53" t="s">
        <v>171</v>
      </c>
      <c r="C10" s="52">
        <v>17.659069923554018</v>
      </c>
      <c r="D10" s="52">
        <v>14.6471823883155</v>
      </c>
      <c r="E10" s="52">
        <v>10.187419732097844</v>
      </c>
      <c r="F10" s="52">
        <v>9.3651191883835132</v>
      </c>
      <c r="G10" s="52">
        <v>9.1519446305247083</v>
      </c>
      <c r="H10" s="54">
        <v>8.8794306002894636</v>
      </c>
      <c r="I10" s="55">
        <v>42.404973675051103</v>
      </c>
      <c r="J10" s="52">
        <v>32.779051109970055</v>
      </c>
      <c r="K10" s="52">
        <v>34.537228111517862</v>
      </c>
      <c r="L10" s="52">
        <v>37.671511337689154</v>
      </c>
      <c r="M10" s="52">
        <v>34.757104426439817</v>
      </c>
      <c r="N10" s="52">
        <v>37.261762054526393</v>
      </c>
      <c r="O10" s="52">
        <v>39.008904702201413</v>
      </c>
      <c r="P10" s="52">
        <v>42.323290302737263</v>
      </c>
      <c r="Q10" s="52">
        <v>41.626507720755548</v>
      </c>
      <c r="R10" s="54">
        <v>42.646613873968413</v>
      </c>
      <c r="S10" s="55">
        <v>47.314574754806024</v>
      </c>
      <c r="T10" s="52">
        <v>49.149962638882869</v>
      </c>
      <c r="U10" s="52">
        <v>47.826177707148368</v>
      </c>
      <c r="V10" s="52">
        <v>47.43420438549343</v>
      </c>
      <c r="W10" s="52">
        <v>49.749528028238991</v>
      </c>
      <c r="X10" s="4" t="s">
        <v>99</v>
      </c>
    </row>
    <row r="11" spans="1:24" x14ac:dyDescent="0.2">
      <c r="A11" s="4" t="s">
        <v>175</v>
      </c>
      <c r="B11" s="53" t="s">
        <v>172</v>
      </c>
      <c r="C11" s="52">
        <v>40.011146147526993</v>
      </c>
      <c r="D11" s="52">
        <v>37.461151079601827</v>
      </c>
      <c r="E11" s="52">
        <v>39.499237261474157</v>
      </c>
      <c r="F11" s="52">
        <v>38.607704629092161</v>
      </c>
      <c r="G11" s="52">
        <v>39.709955021770305</v>
      </c>
      <c r="H11" s="52">
        <v>39.620134714732551</v>
      </c>
      <c r="I11" s="52">
        <v>36.608175860301372</v>
      </c>
      <c r="J11" s="52">
        <v>31.825073012877301</v>
      </c>
      <c r="K11" s="52">
        <v>33.939514795653949</v>
      </c>
      <c r="L11" s="52">
        <v>33.830176446229508</v>
      </c>
      <c r="M11" s="52">
        <v>30.924119159983363</v>
      </c>
      <c r="N11" s="52">
        <v>31.248240440710664</v>
      </c>
      <c r="O11" s="52">
        <v>31.738535594917266</v>
      </c>
      <c r="P11" s="52">
        <v>30.101133441267468</v>
      </c>
      <c r="Q11" s="52">
        <v>28.303591337667683</v>
      </c>
      <c r="R11" s="52">
        <v>28.908472955004143</v>
      </c>
      <c r="S11" s="52">
        <v>30.498390434582664</v>
      </c>
      <c r="T11" s="52">
        <v>28.652123392130143</v>
      </c>
      <c r="U11" s="52">
        <v>27.300822538488916</v>
      </c>
      <c r="V11" s="54">
        <v>26.798965069047352</v>
      </c>
      <c r="W11" s="55">
        <v>40.646918777111367</v>
      </c>
      <c r="X11" s="4" t="s">
        <v>99</v>
      </c>
    </row>
    <row r="12" spans="1:24" x14ac:dyDescent="0.2">
      <c r="A12" s="4" t="s">
        <v>23</v>
      </c>
      <c r="B12" s="53" t="s">
        <v>171</v>
      </c>
      <c r="C12" s="52">
        <v>10.669828137878318</v>
      </c>
      <c r="D12" s="52">
        <v>10.26118676710546</v>
      </c>
      <c r="E12" s="52">
        <v>14.990539933903875</v>
      </c>
      <c r="F12" s="52">
        <v>16.098441902179331</v>
      </c>
      <c r="G12" s="52">
        <v>14.815114825759109</v>
      </c>
      <c r="H12" s="52">
        <v>17.046115179762083</v>
      </c>
      <c r="I12" s="54">
        <v>15.265442898275776</v>
      </c>
      <c r="J12" s="55">
        <v>36.648991601928174</v>
      </c>
      <c r="K12" s="52">
        <v>41.450624222850934</v>
      </c>
      <c r="L12" s="52">
        <v>48.168358382105687</v>
      </c>
      <c r="M12" s="52">
        <v>40.420986850592996</v>
      </c>
      <c r="N12" s="52">
        <v>41.563148543911339</v>
      </c>
      <c r="O12" s="52">
        <v>42.082858793281567</v>
      </c>
      <c r="P12" s="52">
        <v>40.305334041678144</v>
      </c>
      <c r="Q12" s="52">
        <v>39.642658615998897</v>
      </c>
      <c r="R12" s="52">
        <v>33.586368974012878</v>
      </c>
      <c r="S12" s="52">
        <v>40.830263910741913</v>
      </c>
      <c r="T12" s="52">
        <v>38.799156294173088</v>
      </c>
      <c r="U12" s="52">
        <v>38.124976752582292</v>
      </c>
      <c r="V12" s="52">
        <v>36.722789706157656</v>
      </c>
      <c r="W12" s="52">
        <v>43.938866617579869</v>
      </c>
      <c r="X12" s="4" t="s">
        <v>106</v>
      </c>
    </row>
    <row r="13" spans="1:24" x14ac:dyDescent="0.2">
      <c r="A13" s="4" t="s">
        <v>24</v>
      </c>
      <c r="B13" s="53" t="s">
        <v>171</v>
      </c>
      <c r="C13" s="52">
        <v>2.7296523303407199</v>
      </c>
      <c r="D13" s="52">
        <v>2.8857618215793726</v>
      </c>
      <c r="E13" s="52">
        <v>4.0588001495893291</v>
      </c>
      <c r="F13" s="52">
        <v>6.6743739377089009</v>
      </c>
      <c r="G13" s="52">
        <v>10.605398411720971</v>
      </c>
      <c r="H13" s="54">
        <v>1.3247800457904597</v>
      </c>
      <c r="I13" s="55">
        <v>22.841438467799179</v>
      </c>
      <c r="J13" s="52">
        <v>24.045137149654021</v>
      </c>
      <c r="K13" s="52">
        <v>40.260833562116296</v>
      </c>
      <c r="L13" s="52">
        <v>43.395354371806484</v>
      </c>
      <c r="M13" s="52">
        <v>33.09514832247789</v>
      </c>
      <c r="N13" s="52">
        <v>35.147645635802888</v>
      </c>
      <c r="O13" s="52">
        <v>31.517776970171898</v>
      </c>
      <c r="P13" s="52">
        <v>27.644540545195575</v>
      </c>
      <c r="Q13" s="52">
        <v>25.429635333039446</v>
      </c>
      <c r="R13" s="52">
        <v>37.963904090765602</v>
      </c>
      <c r="S13" s="52">
        <v>40.369151893280602</v>
      </c>
      <c r="T13" s="52">
        <v>33.978778303147855</v>
      </c>
      <c r="U13" s="52">
        <v>35.076859730065252</v>
      </c>
      <c r="V13" s="52">
        <v>38.658205343802734</v>
      </c>
      <c r="W13" s="52">
        <v>41.091425263604634</v>
      </c>
      <c r="X13" s="4" t="s">
        <v>106</v>
      </c>
    </row>
    <row r="14" spans="1:24" x14ac:dyDescent="0.2">
      <c r="A14" s="4" t="s">
        <v>105</v>
      </c>
      <c r="B14" s="53" t="s">
        <v>172</v>
      </c>
      <c r="C14" s="52" t="s">
        <v>22</v>
      </c>
      <c r="D14" s="52" t="s">
        <v>22</v>
      </c>
      <c r="E14" s="52">
        <v>1.6143314041858905E-4</v>
      </c>
      <c r="F14" s="52">
        <v>1.741641259138673E-2</v>
      </c>
      <c r="G14" s="52">
        <v>3.3801863432606362E-2</v>
      </c>
      <c r="H14" s="52">
        <v>6.2155019534402535E-2</v>
      </c>
      <c r="I14" s="52">
        <v>0.29074910066100318</v>
      </c>
      <c r="J14" s="52">
        <v>0</v>
      </c>
      <c r="K14" s="52">
        <v>0</v>
      </c>
      <c r="L14" s="52">
        <v>0</v>
      </c>
      <c r="M14" s="52">
        <v>7.0184194519394231E-3</v>
      </c>
      <c r="N14" s="52">
        <v>7.2746956714657062E-3</v>
      </c>
      <c r="O14" s="52">
        <v>0.28529543319456391</v>
      </c>
      <c r="P14" s="54">
        <v>1.7875705554870844</v>
      </c>
      <c r="Q14" s="55">
        <v>3.6525033725861742</v>
      </c>
      <c r="R14" s="54">
        <v>1.5552626939492384</v>
      </c>
      <c r="S14" s="55">
        <v>2.2094375076711068</v>
      </c>
      <c r="T14" s="52">
        <v>4.411617717251592</v>
      </c>
      <c r="U14" s="52">
        <v>6.7768604251996418</v>
      </c>
      <c r="V14" s="52">
        <v>9.3424574770342819</v>
      </c>
      <c r="W14" s="52">
        <v>15.238414865363428</v>
      </c>
      <c r="X14" s="4" t="s">
        <v>99</v>
      </c>
    </row>
    <row r="15" spans="1:24" x14ac:dyDescent="0.2">
      <c r="A15" s="4" t="s">
        <v>25</v>
      </c>
      <c r="B15" s="53" t="s">
        <v>173</v>
      </c>
      <c r="C15" s="52">
        <v>7.3330922797919689</v>
      </c>
      <c r="D15" s="52">
        <v>6.3940140334776334</v>
      </c>
      <c r="E15" s="52">
        <v>4.902447783490036</v>
      </c>
      <c r="F15" s="52">
        <v>5.5064659091785826</v>
      </c>
      <c r="G15" s="52">
        <v>6.0166536059840974</v>
      </c>
      <c r="H15" s="52">
        <v>6.5891932982027432</v>
      </c>
      <c r="I15" s="52">
        <v>5.8659597384613171</v>
      </c>
      <c r="J15" s="52">
        <v>2.9890842063327576</v>
      </c>
      <c r="K15" s="52">
        <v>1.6169648432655157</v>
      </c>
      <c r="L15" s="52">
        <v>0.81945270288294314</v>
      </c>
      <c r="M15" s="52">
        <v>0.41415747852127383</v>
      </c>
      <c r="N15" s="52">
        <v>0.21231926715549934</v>
      </c>
      <c r="O15" s="52">
        <v>0.31527689846714657</v>
      </c>
      <c r="P15" s="52">
        <v>0.14844542665214291</v>
      </c>
      <c r="Q15" s="52">
        <v>0.24879271154937446</v>
      </c>
      <c r="R15" s="52">
        <v>0.35778379286123407</v>
      </c>
      <c r="S15" s="52">
        <v>0.57104585490790216</v>
      </c>
      <c r="T15" s="52">
        <v>0.70344164930390096</v>
      </c>
      <c r="U15" s="52">
        <v>1.0222033712720129</v>
      </c>
      <c r="V15" s="52">
        <v>1.4508658361950062</v>
      </c>
      <c r="W15" s="52">
        <v>2.3893816542208794</v>
      </c>
      <c r="X15" s="4" t="s">
        <v>99</v>
      </c>
    </row>
    <row r="16" spans="1:24" x14ac:dyDescent="0.2">
      <c r="A16" s="4" t="s">
        <v>176</v>
      </c>
      <c r="B16" s="53" t="s">
        <v>173</v>
      </c>
      <c r="C16" s="52">
        <v>31.117681586912816</v>
      </c>
      <c r="D16" s="52">
        <v>18.970930493181271</v>
      </c>
      <c r="E16" s="52">
        <v>20.12379569184144</v>
      </c>
      <c r="F16" s="52">
        <v>18.327976315259114</v>
      </c>
      <c r="G16" s="52">
        <v>24.929057513423004</v>
      </c>
      <c r="H16" s="52">
        <v>28.344197685017306</v>
      </c>
      <c r="I16" s="52">
        <v>29.37388912464974</v>
      </c>
      <c r="J16" s="52">
        <v>17.052137853202872</v>
      </c>
      <c r="K16" s="52">
        <v>17.392634167719859</v>
      </c>
      <c r="L16" s="52">
        <v>23.640019127883431</v>
      </c>
      <c r="M16" s="52">
        <v>20.192069203512528</v>
      </c>
      <c r="N16" s="52">
        <v>19.867848550509745</v>
      </c>
      <c r="O16" s="52">
        <v>21.497646169115061</v>
      </c>
      <c r="P16" s="52">
        <v>19.637947415036404</v>
      </c>
      <c r="Q16" s="52">
        <v>22.288038360673049</v>
      </c>
      <c r="R16" s="52">
        <v>21.860036816832498</v>
      </c>
      <c r="S16" s="52">
        <v>25.646365010166061</v>
      </c>
      <c r="T16" s="52">
        <v>25.173035220661681</v>
      </c>
      <c r="U16" s="52">
        <v>25.841482582894255</v>
      </c>
      <c r="V16" s="52">
        <v>25.393925105688236</v>
      </c>
      <c r="W16" s="52">
        <v>25.797484484755579</v>
      </c>
      <c r="X16" s="4" t="s">
        <v>99</v>
      </c>
    </row>
    <row r="17" spans="1:24" x14ac:dyDescent="0.2">
      <c r="A17" s="4" t="s">
        <v>177</v>
      </c>
      <c r="B17" s="53" t="s">
        <v>171</v>
      </c>
      <c r="C17" s="52" t="s">
        <v>22</v>
      </c>
      <c r="D17" s="52">
        <v>11.426153195090968</v>
      </c>
      <c r="E17" s="52">
        <v>33.503538475319665</v>
      </c>
      <c r="F17" s="54">
        <v>35.129495062418016</v>
      </c>
      <c r="G17" s="55">
        <v>37.40064446831412</v>
      </c>
      <c r="H17" s="52">
        <v>39.358018114012843</v>
      </c>
      <c r="I17" s="52">
        <v>39.622981870659643</v>
      </c>
      <c r="J17" s="52">
        <v>29.558491221971114</v>
      </c>
      <c r="K17" s="52">
        <v>32.01986977243746</v>
      </c>
      <c r="L17" s="52">
        <v>38.649794066734451</v>
      </c>
      <c r="M17" s="52">
        <v>32.557319223985893</v>
      </c>
      <c r="N17" s="52">
        <v>33.74892185409351</v>
      </c>
      <c r="O17" s="52">
        <v>33.845623980170856</v>
      </c>
      <c r="P17" s="52">
        <v>34.518360588809003</v>
      </c>
      <c r="Q17" s="52">
        <v>31.034981713310618</v>
      </c>
      <c r="R17" s="52">
        <v>33.826179633756425</v>
      </c>
      <c r="S17" s="52">
        <v>36.131847613427091</v>
      </c>
      <c r="T17" s="52">
        <v>34.209212480370446</v>
      </c>
      <c r="U17" s="52">
        <v>40.031841105731822</v>
      </c>
      <c r="V17" s="52">
        <v>48.837057522103045</v>
      </c>
      <c r="W17" s="52">
        <v>59.116085801780848</v>
      </c>
      <c r="X17" s="4" t="s">
        <v>99</v>
      </c>
    </row>
    <row r="18" spans="1:24" x14ac:dyDescent="0.2">
      <c r="A18" s="4" t="s">
        <v>28</v>
      </c>
      <c r="B18" s="53" t="s">
        <v>172</v>
      </c>
      <c r="C18" s="52" t="s">
        <v>22</v>
      </c>
      <c r="D18" s="52" t="s">
        <v>22</v>
      </c>
      <c r="E18" s="52" t="s">
        <v>22</v>
      </c>
      <c r="F18" s="52" t="s">
        <v>22</v>
      </c>
      <c r="G18" s="52" t="s">
        <v>22</v>
      </c>
      <c r="H18" s="52" t="s">
        <v>22</v>
      </c>
      <c r="I18" s="52" t="s">
        <v>22</v>
      </c>
      <c r="J18" s="52" t="s">
        <v>22</v>
      </c>
      <c r="K18" s="52" t="s">
        <v>22</v>
      </c>
      <c r="L18" s="52" t="s">
        <v>22</v>
      </c>
      <c r="M18" s="52" t="s">
        <v>22</v>
      </c>
      <c r="N18" s="52" t="s">
        <v>22</v>
      </c>
      <c r="O18" s="52" t="s">
        <v>22</v>
      </c>
      <c r="P18" s="52" t="s">
        <v>22</v>
      </c>
      <c r="Q18" s="52" t="s">
        <v>22</v>
      </c>
      <c r="R18" s="52">
        <v>37.061009615260609</v>
      </c>
      <c r="S18" s="52">
        <v>39.455722573510492</v>
      </c>
      <c r="T18" s="52">
        <v>38.155669334582306</v>
      </c>
      <c r="U18" s="52">
        <v>42.349976614253769</v>
      </c>
      <c r="V18" s="52">
        <v>43.480981316443966</v>
      </c>
      <c r="W18" s="52">
        <v>45.583613166205829</v>
      </c>
      <c r="X18" s="4" t="s">
        <v>99</v>
      </c>
    </row>
    <row r="19" spans="1:24" x14ac:dyDescent="0.2">
      <c r="A19" s="4" t="s">
        <v>178</v>
      </c>
      <c r="B19" s="53" t="s">
        <v>172</v>
      </c>
      <c r="C19" s="52" t="s">
        <v>22</v>
      </c>
      <c r="D19" s="52" t="s">
        <v>22</v>
      </c>
      <c r="E19" s="52" t="s">
        <v>22</v>
      </c>
      <c r="F19" s="52" t="s">
        <v>22</v>
      </c>
      <c r="G19" s="52" t="s">
        <v>22</v>
      </c>
      <c r="H19" s="52" t="s">
        <v>22</v>
      </c>
      <c r="I19" s="52" t="s">
        <v>22</v>
      </c>
      <c r="J19" s="52" t="s">
        <v>22</v>
      </c>
      <c r="K19" s="52" t="s">
        <v>22</v>
      </c>
      <c r="L19" s="52" t="s">
        <v>22</v>
      </c>
      <c r="M19" s="52" t="s">
        <v>22</v>
      </c>
      <c r="N19" s="52" t="s">
        <v>22</v>
      </c>
      <c r="O19" s="52" t="s">
        <v>22</v>
      </c>
      <c r="P19" s="52" t="s">
        <v>22</v>
      </c>
      <c r="Q19" s="52" t="s">
        <v>22</v>
      </c>
      <c r="R19" s="52" t="s">
        <v>22</v>
      </c>
      <c r="S19" s="52" t="s">
        <v>22</v>
      </c>
      <c r="T19" s="52" t="s">
        <v>22</v>
      </c>
      <c r="U19" s="52">
        <v>12.977007239577505</v>
      </c>
      <c r="V19" s="52">
        <v>12.977065307573783</v>
      </c>
      <c r="W19" s="52">
        <v>12.976940420549443</v>
      </c>
      <c r="X19" s="4" t="s">
        <v>99</v>
      </c>
    </row>
    <row r="20" spans="1:24" x14ac:dyDescent="0.2">
      <c r="A20" s="4" t="s">
        <v>179</v>
      </c>
      <c r="B20" s="53" t="s">
        <v>172</v>
      </c>
      <c r="C20" s="52">
        <v>17.929218206389784</v>
      </c>
      <c r="D20" s="52">
        <v>15.534268620095826</v>
      </c>
      <c r="E20" s="52">
        <v>12.010216874624877</v>
      </c>
      <c r="F20" s="52">
        <v>12.816006244294218</v>
      </c>
      <c r="G20" s="52">
        <v>12.020512418614125</v>
      </c>
      <c r="H20" s="52">
        <v>14.91353387921998</v>
      </c>
      <c r="I20" s="52">
        <v>11.904452068845782</v>
      </c>
      <c r="J20" s="52">
        <v>5.6365482271125877</v>
      </c>
      <c r="K20" s="52">
        <v>5.7503425134822841</v>
      </c>
      <c r="L20" s="52">
        <v>4.698332377900801</v>
      </c>
      <c r="M20" s="52">
        <v>3.1829553598531772</v>
      </c>
      <c r="N20" s="52">
        <v>3.6206779863051466</v>
      </c>
      <c r="O20" s="52">
        <v>4.3857516349642305</v>
      </c>
      <c r="P20" s="52">
        <v>4.5420545582291298</v>
      </c>
      <c r="Q20" s="52">
        <v>4.9523227091294633</v>
      </c>
      <c r="R20" s="52">
        <v>5.768003773229851</v>
      </c>
      <c r="S20" s="52">
        <v>6.1963977157904866</v>
      </c>
      <c r="T20" s="52">
        <v>5.3331711418345469</v>
      </c>
      <c r="U20" s="52">
        <v>6.0216349700011405</v>
      </c>
      <c r="V20" s="52">
        <v>6.4680593363937415</v>
      </c>
      <c r="W20" s="52">
        <v>7.6097988455126719</v>
      </c>
      <c r="X20" s="4" t="s">
        <v>99</v>
      </c>
    </row>
    <row r="21" spans="1:24" x14ac:dyDescent="0.2">
      <c r="A21" s="4" t="s">
        <v>31</v>
      </c>
      <c r="B21" s="53" t="s">
        <v>171</v>
      </c>
      <c r="C21" s="52" t="s">
        <v>22</v>
      </c>
      <c r="D21" s="52" t="s">
        <v>22</v>
      </c>
      <c r="E21" s="52" t="s">
        <v>22</v>
      </c>
      <c r="F21" s="52" t="s">
        <v>22</v>
      </c>
      <c r="G21" s="52" t="s">
        <v>22</v>
      </c>
      <c r="H21" s="52" t="s">
        <v>22</v>
      </c>
      <c r="I21" s="54">
        <v>5.4417676396109309</v>
      </c>
      <c r="J21" s="55">
        <v>4.8563729940329283</v>
      </c>
      <c r="K21" s="52">
        <v>5.8855908261795848</v>
      </c>
      <c r="L21" s="52">
        <v>3.0091937097657211</v>
      </c>
      <c r="M21" s="52">
        <v>0.50263580794486351</v>
      </c>
      <c r="N21" s="52">
        <v>2.4929861832758808</v>
      </c>
      <c r="O21" s="52">
        <v>2.5851818865612173</v>
      </c>
      <c r="P21" s="52">
        <v>4.4370939311957969</v>
      </c>
      <c r="Q21" s="52" t="s">
        <v>22</v>
      </c>
      <c r="R21" s="52">
        <v>7.4011774600504623</v>
      </c>
      <c r="S21" s="52">
        <v>11.391108635857657</v>
      </c>
      <c r="T21" s="52">
        <v>11.911525264861895</v>
      </c>
      <c r="U21" s="52">
        <v>16.164207825529186</v>
      </c>
      <c r="V21" s="52">
        <v>19.35483870967742</v>
      </c>
      <c r="W21" s="52">
        <v>19.303969548667755</v>
      </c>
      <c r="X21" s="4" t="s">
        <v>99</v>
      </c>
    </row>
    <row r="22" spans="1:24" x14ac:dyDescent="0.2">
      <c r="A22" s="4" t="s">
        <v>149</v>
      </c>
      <c r="B22" s="53" t="s">
        <v>171</v>
      </c>
      <c r="C22" s="52" t="s">
        <v>22</v>
      </c>
      <c r="D22" s="52">
        <v>9.0650411810006126</v>
      </c>
      <c r="E22" s="52">
        <v>9.0239297565443479</v>
      </c>
      <c r="F22" s="52">
        <v>7.9232556994867513</v>
      </c>
      <c r="G22" s="52">
        <v>7.8267183060703527</v>
      </c>
      <c r="H22" s="52">
        <v>9.3980362876220802</v>
      </c>
      <c r="I22" s="52">
        <v>13.971131872978699</v>
      </c>
      <c r="J22" s="52">
        <v>12.197546306340596</v>
      </c>
      <c r="K22" s="52">
        <v>10.756154747948417</v>
      </c>
      <c r="L22" s="52">
        <v>9.2026333692437188</v>
      </c>
      <c r="M22" s="52">
        <v>6.6678010739485298</v>
      </c>
      <c r="N22" s="52">
        <v>5.636575478544759</v>
      </c>
      <c r="O22" s="52">
        <v>4.7721604310213417</v>
      </c>
      <c r="P22" s="52">
        <v>5.2080451475443841</v>
      </c>
      <c r="Q22" s="52">
        <v>6.4981137103724835</v>
      </c>
      <c r="R22" s="52">
        <v>7.5544587606346818</v>
      </c>
      <c r="S22" s="52">
        <v>7.1470028813557818</v>
      </c>
      <c r="T22" s="52">
        <v>7.4865118702189939</v>
      </c>
      <c r="U22" s="54">
        <v>7.9433705548622955</v>
      </c>
      <c r="V22" s="55">
        <v>29.951851793794066</v>
      </c>
      <c r="W22" s="52">
        <v>30.688036078086348</v>
      </c>
      <c r="X22" s="4" t="s">
        <v>99</v>
      </c>
    </row>
    <row r="23" spans="1:24" x14ac:dyDescent="0.2">
      <c r="A23" s="4" t="s">
        <v>180</v>
      </c>
      <c r="B23" s="53" t="s">
        <v>172</v>
      </c>
      <c r="C23" s="52">
        <v>29.656555682414293</v>
      </c>
      <c r="D23" s="52">
        <v>25.805166200316155</v>
      </c>
      <c r="E23" s="52">
        <v>30.960852000779642</v>
      </c>
      <c r="F23" s="52">
        <v>33.658523034396765</v>
      </c>
      <c r="G23" s="52">
        <v>35.224955973032863</v>
      </c>
      <c r="H23" s="52">
        <v>40.148876361305078</v>
      </c>
      <c r="I23" s="52">
        <v>34.993195408559494</v>
      </c>
      <c r="J23" s="52">
        <v>18.047502990602151</v>
      </c>
      <c r="K23" s="54">
        <v>21.705063656421288</v>
      </c>
      <c r="L23" s="55">
        <v>18.070699210312799</v>
      </c>
      <c r="M23" s="52">
        <v>18.076322636451131</v>
      </c>
      <c r="N23" s="52">
        <v>21.280330259289453</v>
      </c>
      <c r="O23" s="52">
        <v>26.321434746602979</v>
      </c>
      <c r="P23" s="52">
        <v>30.877551971557491</v>
      </c>
      <c r="Q23" s="52">
        <v>34.213279712247086</v>
      </c>
      <c r="R23" s="52">
        <v>31.656464908321475</v>
      </c>
      <c r="S23" s="52">
        <v>30.495480377166466</v>
      </c>
      <c r="T23" s="52">
        <v>30.600579266765706</v>
      </c>
      <c r="U23" s="52">
        <v>35.289248073825696</v>
      </c>
      <c r="V23" s="52">
        <v>38.82892272975635</v>
      </c>
      <c r="W23" s="52">
        <v>41.905426471636794</v>
      </c>
      <c r="X23" s="4" t="s">
        <v>99</v>
      </c>
    </row>
    <row r="24" spans="1:24" x14ac:dyDescent="0.2">
      <c r="A24" s="4" t="s">
        <v>181</v>
      </c>
      <c r="B24" s="53" t="s">
        <v>172</v>
      </c>
      <c r="C24" s="52" t="s">
        <v>22</v>
      </c>
      <c r="D24" s="52" t="s">
        <v>22</v>
      </c>
      <c r="E24" s="52" t="s">
        <v>22</v>
      </c>
      <c r="F24" s="52" t="s">
        <v>22</v>
      </c>
      <c r="G24" s="52" t="s">
        <v>22</v>
      </c>
      <c r="H24" s="52" t="s">
        <v>22</v>
      </c>
      <c r="I24" s="52" t="s">
        <v>22</v>
      </c>
      <c r="J24" s="52" t="s">
        <v>22</v>
      </c>
      <c r="K24" s="52" t="s">
        <v>22</v>
      </c>
      <c r="L24" s="52" t="s">
        <v>22</v>
      </c>
      <c r="M24" s="52" t="s">
        <v>22</v>
      </c>
      <c r="N24" s="52" t="s">
        <v>22</v>
      </c>
      <c r="O24" s="52" t="s">
        <v>22</v>
      </c>
      <c r="P24" s="52" t="s">
        <v>22</v>
      </c>
      <c r="Q24" s="52">
        <v>34.204936761818942</v>
      </c>
      <c r="R24" s="52">
        <v>32.682014154396811</v>
      </c>
      <c r="S24" s="52">
        <v>32.300623052959502</v>
      </c>
      <c r="T24" s="52">
        <v>28.35267175572519</v>
      </c>
      <c r="U24" s="52">
        <v>25.316455696202532</v>
      </c>
      <c r="V24" s="52">
        <v>24.50008511975695</v>
      </c>
      <c r="W24" s="52">
        <v>24.5</v>
      </c>
      <c r="X24" s="4" t="s">
        <v>99</v>
      </c>
    </row>
    <row r="25" spans="1:24" x14ac:dyDescent="0.2">
      <c r="A25" s="4" t="s">
        <v>32</v>
      </c>
      <c r="B25" s="53" t="s">
        <v>171</v>
      </c>
      <c r="C25" s="52">
        <v>1.3239058193752535</v>
      </c>
      <c r="D25" s="52">
        <v>1.36764252724908</v>
      </c>
      <c r="E25" s="52">
        <v>1.8279071442719488</v>
      </c>
      <c r="F25" s="52">
        <v>2.7782200247372124</v>
      </c>
      <c r="G25" s="52">
        <v>4.2509274548306157</v>
      </c>
      <c r="H25" s="52">
        <v>5.213426722820941</v>
      </c>
      <c r="I25" s="52">
        <v>6.3553745526461363</v>
      </c>
      <c r="J25" s="52">
        <v>2.9617783978008965</v>
      </c>
      <c r="K25" s="54">
        <v>5.200349914269295</v>
      </c>
      <c r="L25" s="55">
        <v>12.088694145847116</v>
      </c>
      <c r="M25" s="52">
        <v>11.382359482760412</v>
      </c>
      <c r="N25" s="52">
        <v>13.713544628698994</v>
      </c>
      <c r="O25" s="52">
        <v>16.492591890780268</v>
      </c>
      <c r="P25" s="52">
        <v>17.52791490416903</v>
      </c>
      <c r="Q25" s="52">
        <v>16.787647924335275</v>
      </c>
      <c r="R25" s="52">
        <v>17.08530588705646</v>
      </c>
      <c r="S25" s="52">
        <v>17.957318664573332</v>
      </c>
      <c r="T25" s="52">
        <v>18.934095734752653</v>
      </c>
      <c r="U25" s="52">
        <v>20.528385838799942</v>
      </c>
      <c r="V25" s="52">
        <v>22.360604698949196</v>
      </c>
      <c r="W25" s="52">
        <v>24.138613082719495</v>
      </c>
      <c r="X25" s="4" t="s">
        <v>106</v>
      </c>
    </row>
    <row r="26" spans="1:24" x14ac:dyDescent="0.2">
      <c r="A26" s="4" t="s">
        <v>182</v>
      </c>
      <c r="B26" s="53" t="s">
        <v>171</v>
      </c>
      <c r="C26" s="52">
        <v>7.4712877509288225</v>
      </c>
      <c r="D26" s="52">
        <v>6.6508079626895391</v>
      </c>
      <c r="E26" s="52">
        <v>7.2581899262996012</v>
      </c>
      <c r="F26" s="52">
        <v>9.2888821534357771</v>
      </c>
      <c r="G26" s="52">
        <v>9.857382973263686</v>
      </c>
      <c r="H26" s="52">
        <v>10.779946998263403</v>
      </c>
      <c r="I26" s="54">
        <v>10.290106871950636</v>
      </c>
      <c r="J26" s="55">
        <v>11.223182326900751</v>
      </c>
      <c r="K26" s="52">
        <v>15.537301603608585</v>
      </c>
      <c r="L26" s="52">
        <v>16.658574299577833</v>
      </c>
      <c r="M26" s="52">
        <v>15.337922626661033</v>
      </c>
      <c r="N26" s="52">
        <v>17.004869042804174</v>
      </c>
      <c r="O26" s="52">
        <v>19.180395799517509</v>
      </c>
      <c r="P26" s="52">
        <v>19.69055849948024</v>
      </c>
      <c r="Q26" s="52">
        <v>19.539590774572964</v>
      </c>
      <c r="R26" s="52">
        <v>19.294512052387883</v>
      </c>
      <c r="S26" s="52">
        <v>20.078633289800656</v>
      </c>
      <c r="T26" s="52">
        <v>18.220478080515683</v>
      </c>
      <c r="U26" s="52">
        <v>21.437062913841309</v>
      </c>
      <c r="V26" s="52">
        <v>22.061745089073018</v>
      </c>
      <c r="W26" s="52">
        <v>25.139943040513085</v>
      </c>
      <c r="X26" s="4" t="s">
        <v>99</v>
      </c>
    </row>
    <row r="27" spans="1:24" x14ac:dyDescent="0.2">
      <c r="A27" s="4" t="s">
        <v>183</v>
      </c>
      <c r="B27" s="53" t="s">
        <v>172</v>
      </c>
      <c r="C27" s="52">
        <v>27.155304113527308</v>
      </c>
      <c r="D27" s="52">
        <v>22.566670766779712</v>
      </c>
      <c r="E27" s="52">
        <v>26.074701736703449</v>
      </c>
      <c r="F27" s="52">
        <v>22.531318349129577</v>
      </c>
      <c r="G27" s="52">
        <v>24.400940414331131</v>
      </c>
      <c r="H27" s="52">
        <v>21.332133070039504</v>
      </c>
      <c r="I27" s="52">
        <v>18.442341751683415</v>
      </c>
      <c r="J27" s="52">
        <v>13.054194305221259</v>
      </c>
      <c r="K27" s="52">
        <v>13.720155528658191</v>
      </c>
      <c r="L27" s="52">
        <v>13.277609806627195</v>
      </c>
      <c r="M27" s="52">
        <v>10.802926846793621</v>
      </c>
      <c r="N27" s="52">
        <v>11.266729433961563</v>
      </c>
      <c r="O27" s="52">
        <v>12.761696704897142</v>
      </c>
      <c r="P27" s="52">
        <v>10.950362109874334</v>
      </c>
      <c r="Q27" s="52">
        <v>11.163178899055367</v>
      </c>
      <c r="R27" s="52">
        <v>10.015613413718619</v>
      </c>
      <c r="S27" s="52">
        <v>10.938441398903194</v>
      </c>
      <c r="T27" s="52">
        <v>8.6455769730506429</v>
      </c>
      <c r="U27" s="52">
        <v>9.7287893401921917</v>
      </c>
      <c r="V27" s="52">
        <v>9.266279769841292</v>
      </c>
      <c r="W27" s="52">
        <v>9.9679560171013062</v>
      </c>
      <c r="X27" s="4" t="s">
        <v>99</v>
      </c>
    </row>
    <row r="28" spans="1:24" x14ac:dyDescent="0.2">
      <c r="A28" s="4" t="s">
        <v>184</v>
      </c>
      <c r="B28" s="53" t="s">
        <v>173</v>
      </c>
      <c r="C28" s="52" t="s">
        <v>22</v>
      </c>
      <c r="D28" s="52">
        <v>1.6011748431148685</v>
      </c>
      <c r="E28" s="52">
        <v>2.3530187584083069</v>
      </c>
      <c r="F28" s="52">
        <v>1.9217703415914078</v>
      </c>
      <c r="G28" s="52">
        <v>2.4668338826409753</v>
      </c>
      <c r="H28" s="52">
        <v>2.7304664445566971</v>
      </c>
      <c r="I28" s="52">
        <v>2.7445952001815579</v>
      </c>
      <c r="J28" s="52">
        <v>2.8312636415618391</v>
      </c>
      <c r="K28" s="52">
        <v>3.2075336437402666</v>
      </c>
      <c r="L28" s="52">
        <v>4.004170343635157</v>
      </c>
      <c r="M28" s="52">
        <v>4.0957216440107489</v>
      </c>
      <c r="N28" s="52">
        <v>4.4524911239997618</v>
      </c>
      <c r="O28" s="52">
        <v>3.8910765908538965</v>
      </c>
      <c r="P28" s="52">
        <v>3.5100702923607088</v>
      </c>
      <c r="Q28" s="52">
        <v>2.9411390211644504</v>
      </c>
      <c r="R28" s="52">
        <v>3.1159668450238649</v>
      </c>
      <c r="S28" s="52">
        <v>3.3990325391421807</v>
      </c>
      <c r="T28" s="52">
        <v>2.6750615557681376</v>
      </c>
      <c r="U28" s="52" t="s">
        <v>22</v>
      </c>
      <c r="V28" s="52">
        <v>3.4085238315910069</v>
      </c>
      <c r="W28" s="52">
        <v>3.2142858411247737</v>
      </c>
      <c r="X28" s="4" t="s">
        <v>99</v>
      </c>
    </row>
    <row r="29" spans="1:24" x14ac:dyDescent="0.2">
      <c r="A29" s="4" t="s">
        <v>34</v>
      </c>
      <c r="B29" s="53" t="s">
        <v>171</v>
      </c>
      <c r="C29" s="52" t="s">
        <v>22</v>
      </c>
      <c r="D29" s="52" t="s">
        <v>22</v>
      </c>
      <c r="E29" s="52" t="s">
        <v>22</v>
      </c>
      <c r="F29" s="52" t="s">
        <v>22</v>
      </c>
      <c r="G29" s="52" t="s">
        <v>22</v>
      </c>
      <c r="H29" s="52" t="s">
        <v>22</v>
      </c>
      <c r="I29" s="52" t="s">
        <v>22</v>
      </c>
      <c r="J29" s="52" t="s">
        <v>22</v>
      </c>
      <c r="K29" s="52">
        <v>0.64920067167301854</v>
      </c>
      <c r="L29" s="52">
        <v>1.1456324092819199</v>
      </c>
      <c r="M29" s="52">
        <v>0.68469667634721409</v>
      </c>
      <c r="N29" s="52">
        <v>0.72146683549620272</v>
      </c>
      <c r="O29" s="52">
        <v>0.90398141490565553</v>
      </c>
      <c r="P29" s="54">
        <v>1.0838332576464058</v>
      </c>
      <c r="Q29" s="55">
        <v>19.172691659405597</v>
      </c>
      <c r="R29" s="52">
        <v>20.602631633797397</v>
      </c>
      <c r="S29" s="52">
        <v>27.852208591767187</v>
      </c>
      <c r="T29" s="52">
        <v>27.715257519927118</v>
      </c>
      <c r="U29" s="52">
        <v>29.898739319428319</v>
      </c>
      <c r="V29" s="52">
        <v>32.564969742500686</v>
      </c>
      <c r="W29" s="52">
        <v>41.481010662418093</v>
      </c>
      <c r="X29" s="4" t="s">
        <v>99</v>
      </c>
    </row>
    <row r="30" spans="1:24" x14ac:dyDescent="0.2">
      <c r="A30" s="4" t="s">
        <v>35</v>
      </c>
      <c r="B30" s="53" t="s">
        <v>172</v>
      </c>
      <c r="C30" s="52" t="s">
        <v>22</v>
      </c>
      <c r="D30" s="52" t="s">
        <v>22</v>
      </c>
      <c r="E30" s="52" t="s">
        <v>22</v>
      </c>
      <c r="F30" s="52" t="s">
        <v>22</v>
      </c>
      <c r="G30" s="52" t="s">
        <v>22</v>
      </c>
      <c r="H30" s="52" t="s">
        <v>22</v>
      </c>
      <c r="I30" s="52" t="s">
        <v>22</v>
      </c>
      <c r="J30" s="52" t="s">
        <v>22</v>
      </c>
      <c r="K30" s="52" t="s">
        <v>22</v>
      </c>
      <c r="L30" s="52">
        <v>38.897611516904199</v>
      </c>
      <c r="M30" s="52">
        <v>30.040027499443557</v>
      </c>
      <c r="N30" s="52">
        <v>34.781441382436896</v>
      </c>
      <c r="O30" s="52">
        <v>36.281415868881361</v>
      </c>
      <c r="P30" s="52">
        <v>38.88557054439233</v>
      </c>
      <c r="Q30" s="52">
        <v>38.170537804883637</v>
      </c>
      <c r="R30" s="52">
        <v>41.352292335778728</v>
      </c>
      <c r="S30" s="52">
        <v>45.923385530052336</v>
      </c>
      <c r="T30" s="52">
        <v>43.297607135719815</v>
      </c>
      <c r="U30" s="52">
        <v>74.843455083147433</v>
      </c>
      <c r="V30" s="52">
        <v>74.435019572952939</v>
      </c>
      <c r="W30" s="52">
        <v>74.612110941366467</v>
      </c>
      <c r="X30" s="4" t="s">
        <v>106</v>
      </c>
    </row>
    <row r="31" spans="1:24" x14ac:dyDescent="0.2">
      <c r="A31" s="4" t="s">
        <v>36</v>
      </c>
      <c r="B31" s="53" t="s">
        <v>171</v>
      </c>
      <c r="C31" s="52" t="s">
        <v>22</v>
      </c>
      <c r="D31" s="52" t="s">
        <v>22</v>
      </c>
      <c r="E31" s="52" t="s">
        <v>22</v>
      </c>
      <c r="F31" s="54">
        <v>27.068837226981437</v>
      </c>
      <c r="G31" s="55">
        <v>4.1148346459007836</v>
      </c>
      <c r="H31" s="52">
        <v>0.94403003623698167</v>
      </c>
      <c r="I31" s="52">
        <v>0</v>
      </c>
      <c r="J31" s="52">
        <v>0.18997740809201069</v>
      </c>
      <c r="K31" s="54">
        <v>0.21338897253209727</v>
      </c>
      <c r="L31" s="55">
        <v>14.333449200733163</v>
      </c>
      <c r="M31" s="52">
        <v>13.392707153957739</v>
      </c>
      <c r="N31" s="52">
        <v>17.413100862891241</v>
      </c>
      <c r="O31" s="52">
        <v>21.457006789791031</v>
      </c>
      <c r="P31" s="52">
        <v>22.473394396479097</v>
      </c>
      <c r="Q31" s="52">
        <v>22.08377358558106</v>
      </c>
      <c r="R31" s="52">
        <v>25.344537281189442</v>
      </c>
      <c r="S31" s="52">
        <v>29.111679517595888</v>
      </c>
      <c r="T31" s="52">
        <v>21.175096410560666</v>
      </c>
      <c r="U31" s="52">
        <v>23.520855972582133</v>
      </c>
      <c r="V31" s="52">
        <v>26.274376950019398</v>
      </c>
      <c r="W31" s="52">
        <v>28.217732035656756</v>
      </c>
      <c r="X31" s="4" t="s">
        <v>106</v>
      </c>
    </row>
    <row r="32" spans="1:24" x14ac:dyDescent="0.2">
      <c r="A32" s="4" t="s">
        <v>117</v>
      </c>
      <c r="B32" s="53" t="s">
        <v>172</v>
      </c>
      <c r="C32" s="52">
        <v>0</v>
      </c>
      <c r="D32" s="52">
        <v>0</v>
      </c>
      <c r="E32" s="52" t="s">
        <v>22</v>
      </c>
      <c r="F32" s="54" t="s">
        <v>22</v>
      </c>
      <c r="G32" s="55">
        <v>11.235694147752744</v>
      </c>
      <c r="H32" s="52">
        <v>13.805898630625766</v>
      </c>
      <c r="I32" s="52">
        <v>12.826225789198348</v>
      </c>
      <c r="J32" s="52">
        <v>12.899638364476056</v>
      </c>
      <c r="K32" s="52">
        <v>16.056675708582883</v>
      </c>
      <c r="L32" s="52">
        <v>16.912875177213955</v>
      </c>
      <c r="M32" s="52">
        <v>17.404216823839423</v>
      </c>
      <c r="N32" s="52">
        <v>20.822526153246606</v>
      </c>
      <c r="O32" s="52">
        <v>23.434901416492846</v>
      </c>
      <c r="P32" s="52">
        <v>23.066964941120187</v>
      </c>
      <c r="Q32" s="52">
        <v>21.332567584180925</v>
      </c>
      <c r="R32" s="52">
        <v>20.281948315094638</v>
      </c>
      <c r="S32" s="52">
        <v>21.479074545953448</v>
      </c>
      <c r="T32" s="52">
        <v>18.24011457643385</v>
      </c>
      <c r="U32" s="52">
        <v>18.214156083376853</v>
      </c>
      <c r="V32" s="52">
        <v>20.796749885616336</v>
      </c>
      <c r="W32" s="52">
        <v>23.113144326637048</v>
      </c>
      <c r="X32" s="4" t="s">
        <v>99</v>
      </c>
    </row>
    <row r="33" spans="1:24" x14ac:dyDescent="0.2">
      <c r="A33" s="4" t="s">
        <v>37</v>
      </c>
      <c r="B33" s="53" t="s">
        <v>172</v>
      </c>
      <c r="C33" s="52">
        <v>47.80681896967333</v>
      </c>
      <c r="D33" s="52">
        <v>37.018908054212645</v>
      </c>
      <c r="E33" s="52">
        <v>44.589669369259234</v>
      </c>
      <c r="F33" s="52">
        <v>44.532148822110543</v>
      </c>
      <c r="G33" s="52">
        <v>46.154962509070387</v>
      </c>
      <c r="H33" s="52">
        <v>46.854200154789545</v>
      </c>
      <c r="I33" s="52">
        <v>40.268133165555916</v>
      </c>
      <c r="J33" s="52">
        <v>33.432899063624589</v>
      </c>
      <c r="K33" s="52">
        <v>32.215461269988566</v>
      </c>
      <c r="L33" s="52">
        <v>35.632478677671969</v>
      </c>
      <c r="M33" s="52">
        <v>34.614710485900275</v>
      </c>
      <c r="N33" s="52">
        <v>34.10981410727485</v>
      </c>
      <c r="O33" s="52">
        <v>37.005275341420052</v>
      </c>
      <c r="P33" s="52">
        <v>38.823354489958653</v>
      </c>
      <c r="Q33" s="52">
        <v>37.414646684771071</v>
      </c>
      <c r="R33" s="52">
        <v>30.968714580881674</v>
      </c>
      <c r="S33" s="52">
        <v>31.625656544268583</v>
      </c>
      <c r="T33" s="52">
        <v>28.517580553817027</v>
      </c>
      <c r="U33" s="52">
        <v>30.601529664806311</v>
      </c>
      <c r="V33" s="52">
        <v>30.664290409758234</v>
      </c>
      <c r="W33" s="52">
        <v>30.947488415716847</v>
      </c>
      <c r="X33" s="4" t="s">
        <v>106</v>
      </c>
    </row>
    <row r="34" spans="1:24" x14ac:dyDescent="0.2">
      <c r="A34" s="4" t="s">
        <v>38</v>
      </c>
      <c r="B34" s="53" t="s">
        <v>173</v>
      </c>
      <c r="C34" s="52" t="s">
        <v>22</v>
      </c>
      <c r="D34" s="52" t="s">
        <v>22</v>
      </c>
      <c r="E34" s="52" t="s">
        <v>22</v>
      </c>
      <c r="F34" s="52" t="s">
        <v>22</v>
      </c>
      <c r="G34" s="52" t="s">
        <v>22</v>
      </c>
      <c r="H34" s="52" t="s">
        <v>22</v>
      </c>
      <c r="I34" s="52" t="s">
        <v>22</v>
      </c>
      <c r="J34" s="52" t="s">
        <v>22</v>
      </c>
      <c r="K34" s="52" t="s">
        <v>22</v>
      </c>
      <c r="L34" s="52" t="s">
        <v>22</v>
      </c>
      <c r="M34" s="52" t="s">
        <v>22</v>
      </c>
      <c r="N34" s="52" t="s">
        <v>22</v>
      </c>
      <c r="O34" s="52" t="s">
        <v>22</v>
      </c>
      <c r="P34" s="52">
        <v>27.300144997583374</v>
      </c>
      <c r="Q34" s="52">
        <v>26.542677881963595</v>
      </c>
      <c r="R34" s="52">
        <v>29.148684554069206</v>
      </c>
      <c r="S34" s="52">
        <v>32.717518507317457</v>
      </c>
      <c r="T34" s="52">
        <v>31.769764970466845</v>
      </c>
      <c r="U34" s="52">
        <v>36.148032850676877</v>
      </c>
      <c r="V34" s="52">
        <v>38.331078033378439</v>
      </c>
      <c r="W34" s="52">
        <v>45.566300854908143</v>
      </c>
      <c r="X34" s="4" t="s">
        <v>106</v>
      </c>
    </row>
    <row r="35" spans="1:24" x14ac:dyDescent="0.2">
      <c r="A35" s="4" t="s">
        <v>157</v>
      </c>
      <c r="B35" s="53" t="s">
        <v>172</v>
      </c>
      <c r="C35" s="52">
        <v>25.891643806312914</v>
      </c>
      <c r="D35" s="52">
        <v>16.15239140660864</v>
      </c>
      <c r="E35" s="52">
        <v>20.86328186959285</v>
      </c>
      <c r="F35" s="52">
        <v>24.792562480378528</v>
      </c>
      <c r="G35" s="52">
        <v>28.863508638049591</v>
      </c>
      <c r="H35" s="52">
        <v>32.841984748430889</v>
      </c>
      <c r="I35" s="52">
        <v>32.525840563354329</v>
      </c>
      <c r="J35" s="52">
        <v>22.466570693808929</v>
      </c>
      <c r="K35" s="52">
        <v>30.983968114383227</v>
      </c>
      <c r="L35" s="52">
        <v>34.321792262798219</v>
      </c>
      <c r="M35" s="52">
        <v>28.991476919212339</v>
      </c>
      <c r="N35" s="52">
        <v>32.289536863910705</v>
      </c>
      <c r="O35" s="52">
        <v>35.508723021551276</v>
      </c>
      <c r="P35" s="52">
        <v>36.004887752533428</v>
      </c>
      <c r="Q35" s="52">
        <v>35.383551385831232</v>
      </c>
      <c r="R35" s="52">
        <v>35.650086726437749</v>
      </c>
      <c r="S35" s="52">
        <v>36.936456763504182</v>
      </c>
      <c r="T35" s="52">
        <v>35.839251460239218</v>
      </c>
      <c r="U35" s="52">
        <v>37.129207483653786</v>
      </c>
      <c r="V35" s="52">
        <v>38.938697600513443</v>
      </c>
      <c r="W35" s="52">
        <v>40.956336651488762</v>
      </c>
      <c r="X35" s="4" t="s">
        <v>99</v>
      </c>
    </row>
    <row r="36" spans="1:24" x14ac:dyDescent="0.2">
      <c r="A36" s="4" t="s">
        <v>158</v>
      </c>
      <c r="B36" s="53" t="s">
        <v>173</v>
      </c>
      <c r="C36" s="52">
        <v>28.424463793106415</v>
      </c>
      <c r="D36" s="52">
        <v>27.697827775500517</v>
      </c>
      <c r="E36" s="52">
        <v>31.924331877209045</v>
      </c>
      <c r="F36" s="52">
        <v>33.226095254810815</v>
      </c>
      <c r="G36" s="52">
        <v>31.819535881999869</v>
      </c>
      <c r="H36" s="52">
        <v>33.958559324484682</v>
      </c>
      <c r="I36" s="52">
        <v>34.574688863592918</v>
      </c>
      <c r="J36" s="52">
        <v>21.470281218706948</v>
      </c>
      <c r="K36" s="52">
        <v>30.212390335710989</v>
      </c>
      <c r="L36" s="52">
        <v>36.268825657504777</v>
      </c>
      <c r="M36" s="52">
        <v>30.683603224773403</v>
      </c>
      <c r="N36" s="52">
        <v>34.817845913435697</v>
      </c>
      <c r="O36" s="52">
        <v>41.470485278529566</v>
      </c>
      <c r="P36" s="52">
        <v>81.943266649507407</v>
      </c>
      <c r="Q36" s="52">
        <v>82.327295607833165</v>
      </c>
      <c r="R36" s="52">
        <v>82.769847841604957</v>
      </c>
      <c r="S36" s="52">
        <v>85.231096896767227</v>
      </c>
      <c r="T36" s="52">
        <v>84.902931476776885</v>
      </c>
      <c r="U36" s="52">
        <v>82.377560801736138</v>
      </c>
      <c r="V36" s="52">
        <v>84.911748642576313</v>
      </c>
      <c r="W36" s="52">
        <v>91.036392459859485</v>
      </c>
      <c r="X36" s="4" t="s">
        <v>99</v>
      </c>
    </row>
    <row r="37" spans="1:24" x14ac:dyDescent="0.2">
      <c r="A37" s="4" t="s">
        <v>185</v>
      </c>
      <c r="B37" s="53" t="s">
        <v>171</v>
      </c>
      <c r="C37" s="52">
        <v>19.948100927669323</v>
      </c>
      <c r="D37" s="52">
        <v>17.029485583375603</v>
      </c>
      <c r="E37" s="52">
        <v>19.325135552018978</v>
      </c>
      <c r="F37" s="52">
        <v>20.613711406601315</v>
      </c>
      <c r="G37" s="52">
        <v>20.533488930077766</v>
      </c>
      <c r="H37" s="52">
        <v>28.50134249131505</v>
      </c>
      <c r="I37" s="54">
        <v>24.505528695968085</v>
      </c>
      <c r="J37" s="55">
        <v>17.991299296972777</v>
      </c>
      <c r="K37" s="52">
        <v>22.228272051274761</v>
      </c>
      <c r="L37" s="52">
        <v>21.715202384723341</v>
      </c>
      <c r="M37" s="52">
        <v>19.977624448712017</v>
      </c>
      <c r="N37" s="52">
        <v>17.333694846586805</v>
      </c>
      <c r="O37" s="52">
        <v>20.262443701559111</v>
      </c>
      <c r="P37" s="52">
        <v>18.812762416466803</v>
      </c>
      <c r="Q37" s="52">
        <v>19.478551466835</v>
      </c>
      <c r="R37" s="54">
        <v>19.122715023274779</v>
      </c>
      <c r="S37" s="55">
        <v>14.993112382996596</v>
      </c>
      <c r="T37" s="52">
        <v>12.240952388890557</v>
      </c>
      <c r="U37" s="52">
        <v>11.710939955568856</v>
      </c>
      <c r="V37" s="52">
        <v>12.571213409271476</v>
      </c>
      <c r="W37" s="52">
        <v>15.760170747113945</v>
      </c>
      <c r="X37" s="4" t="s">
        <v>99</v>
      </c>
    </row>
    <row r="38" spans="1:24" x14ac:dyDescent="0.2">
      <c r="A38" s="4" t="s">
        <v>188</v>
      </c>
      <c r="B38" s="53" t="s">
        <v>171</v>
      </c>
      <c r="C38" s="52" t="s">
        <v>22</v>
      </c>
      <c r="D38" s="52" t="s">
        <v>22</v>
      </c>
      <c r="E38" s="52">
        <v>10.658639526511919</v>
      </c>
      <c r="F38" s="52" t="s">
        <v>22</v>
      </c>
      <c r="G38" s="65">
        <v>6.2614521912362928</v>
      </c>
      <c r="H38" s="54">
        <v>8.5598613120303106</v>
      </c>
      <c r="I38" s="55">
        <v>8.8555485205487408</v>
      </c>
      <c r="J38" s="52">
        <v>2.7036718087735285</v>
      </c>
      <c r="K38" s="52">
        <v>0.18508581526519216</v>
      </c>
      <c r="L38" s="52">
        <v>1.3787325738116598</v>
      </c>
      <c r="M38" s="52">
        <v>1.2443564341938527</v>
      </c>
      <c r="N38" s="52">
        <v>0.18774124852793753</v>
      </c>
      <c r="O38" s="52">
        <v>1.122818206961915</v>
      </c>
      <c r="P38" s="52">
        <v>1.4667333958145974</v>
      </c>
      <c r="Q38" s="52">
        <v>1.487563466345162</v>
      </c>
      <c r="R38" s="52">
        <v>2.0667804823193769</v>
      </c>
      <c r="S38" s="52">
        <v>2.2444602866341445</v>
      </c>
      <c r="T38" s="52">
        <v>2.4677304856340263</v>
      </c>
      <c r="U38" s="52">
        <v>2.5885328836424959</v>
      </c>
      <c r="V38" s="52">
        <v>3.1072375899962106</v>
      </c>
      <c r="W38" s="52">
        <v>3.9872925311203318</v>
      </c>
      <c r="X38" s="4" t="s">
        <v>106</v>
      </c>
    </row>
    <row r="39" spans="1:24" x14ac:dyDescent="0.2">
      <c r="A39" s="4" t="s">
        <v>41</v>
      </c>
      <c r="B39" s="53" t="s">
        <v>173</v>
      </c>
      <c r="C39" s="52" t="s">
        <v>22</v>
      </c>
      <c r="D39" s="52" t="s">
        <v>22</v>
      </c>
      <c r="E39" s="52">
        <v>4.307253467525781</v>
      </c>
      <c r="F39" s="52">
        <v>7.195050928842333</v>
      </c>
      <c r="G39" s="52">
        <v>4.1541151153079703</v>
      </c>
      <c r="H39" s="52">
        <v>5.4902434469251604</v>
      </c>
      <c r="I39" s="52">
        <v>8.311423416651186</v>
      </c>
      <c r="J39" s="52">
        <v>3.1097902847818899</v>
      </c>
      <c r="K39" s="52">
        <v>2.675750581520238</v>
      </c>
      <c r="L39" s="52">
        <v>2.5867801197817921</v>
      </c>
      <c r="M39" s="52">
        <v>1.1919740606759728</v>
      </c>
      <c r="N39" s="52">
        <v>1.3835310073916252</v>
      </c>
      <c r="O39" s="52">
        <v>1.3035220272035322</v>
      </c>
      <c r="P39" s="52">
        <v>1.5136076332361224</v>
      </c>
      <c r="Q39" s="52">
        <v>1.1437388266298172</v>
      </c>
      <c r="R39" s="52">
        <v>1.2368451551300659</v>
      </c>
      <c r="S39" s="52">
        <v>1.8839105459690975</v>
      </c>
      <c r="T39" s="52">
        <v>2.2033756343224207</v>
      </c>
      <c r="U39" s="52">
        <v>2.8119105524593184</v>
      </c>
      <c r="V39" s="52">
        <v>3.194184613483106</v>
      </c>
      <c r="W39" s="52">
        <v>5.1398863554191978</v>
      </c>
      <c r="X39" s="4" t="s">
        <v>106</v>
      </c>
    </row>
    <row r="40" spans="1:24" x14ac:dyDescent="0.2">
      <c r="A40" s="4" t="s">
        <v>186</v>
      </c>
      <c r="B40" s="53" t="s">
        <v>171</v>
      </c>
      <c r="C40" s="52">
        <v>19.603735990482555</v>
      </c>
      <c r="D40" s="52">
        <v>13.940076377502125</v>
      </c>
      <c r="E40" s="52">
        <v>15.900699770867835</v>
      </c>
      <c r="F40" s="52">
        <v>17.491316808466674</v>
      </c>
      <c r="G40" s="52">
        <v>19.383097981962322</v>
      </c>
      <c r="H40" s="52">
        <v>19.809991450157671</v>
      </c>
      <c r="I40" s="52">
        <v>17.41012263869602</v>
      </c>
      <c r="J40" s="52">
        <v>9.0937493360447039</v>
      </c>
      <c r="K40" s="52">
        <v>11.136332246634261</v>
      </c>
      <c r="L40" s="52">
        <v>11.290704850898306</v>
      </c>
      <c r="M40" s="52">
        <v>9.2219991217698425</v>
      </c>
      <c r="N40" s="52">
        <v>9.0695257655367509</v>
      </c>
      <c r="O40" s="52">
        <v>9.3152910256284045</v>
      </c>
      <c r="P40" s="52">
        <v>9.3302585662250728</v>
      </c>
      <c r="Q40" s="52">
        <v>9.7420722121697541</v>
      </c>
      <c r="R40" s="52">
        <v>11.135466964724682</v>
      </c>
      <c r="S40" s="52">
        <v>13.203651003594418</v>
      </c>
      <c r="T40" s="52">
        <v>13.149765446045254</v>
      </c>
      <c r="U40" s="54">
        <v>14.604011708362339</v>
      </c>
      <c r="V40" s="55">
        <v>25.943185706798346</v>
      </c>
      <c r="W40" s="52">
        <v>31.892627939646061</v>
      </c>
      <c r="X40" s="4" t="s">
        <v>99</v>
      </c>
    </row>
    <row r="41" spans="1:24" x14ac:dyDescent="0.2">
      <c r="A41" s="4" t="s">
        <v>43</v>
      </c>
      <c r="B41" s="53" t="s">
        <v>173</v>
      </c>
      <c r="C41" s="52">
        <v>35.6298208483284</v>
      </c>
      <c r="D41" s="52">
        <v>25.040955997182841</v>
      </c>
      <c r="E41" s="52">
        <v>25.537317228226318</v>
      </c>
      <c r="F41" s="52">
        <v>27.214525402206913</v>
      </c>
      <c r="G41" s="52">
        <v>25.227953773448693</v>
      </c>
      <c r="H41" s="52">
        <v>23.023083752589525</v>
      </c>
      <c r="I41" s="52">
        <v>20.986413623432455</v>
      </c>
      <c r="J41" s="52">
        <v>17.682432858711717</v>
      </c>
      <c r="K41" s="52">
        <v>14.469937819997192</v>
      </c>
      <c r="L41" s="52">
        <v>14.696221190597976</v>
      </c>
      <c r="M41" s="52">
        <v>13.993015343712683</v>
      </c>
      <c r="N41" s="52">
        <v>13.533396383079637</v>
      </c>
      <c r="O41" s="52">
        <v>14.481637264464249</v>
      </c>
      <c r="P41" s="52">
        <v>14.506227740023689</v>
      </c>
      <c r="Q41" s="52">
        <v>13.761776112635241</v>
      </c>
      <c r="R41" s="52">
        <v>15.52858643727957</v>
      </c>
      <c r="S41" s="52">
        <v>13.918952435633742</v>
      </c>
      <c r="T41" s="52">
        <v>13.867814316432547</v>
      </c>
      <c r="U41" s="52">
        <v>12.436936109111262</v>
      </c>
      <c r="V41" s="52">
        <v>14.086345826017283</v>
      </c>
      <c r="W41" s="52">
        <v>13.815205968631513</v>
      </c>
      <c r="X41" s="4" t="s">
        <v>99</v>
      </c>
    </row>
    <row r="42" spans="1:24" x14ac:dyDescent="0.2">
      <c r="A42" s="4" t="s">
        <v>162</v>
      </c>
      <c r="B42" s="53" t="s">
        <v>171</v>
      </c>
      <c r="C42" s="52">
        <v>23.640417246473348</v>
      </c>
      <c r="D42" s="52">
        <v>19.330416601108194</v>
      </c>
      <c r="E42" s="52">
        <v>19.046351742528778</v>
      </c>
      <c r="F42" s="52">
        <v>18.580992086285907</v>
      </c>
      <c r="G42" s="52">
        <v>18.111043902697531</v>
      </c>
      <c r="H42" s="52">
        <v>17.461711936714046</v>
      </c>
      <c r="I42" s="54">
        <v>15.685273010179491</v>
      </c>
      <c r="J42" s="55">
        <v>21.511880900508192</v>
      </c>
      <c r="K42" s="52">
        <v>26.629784043955077</v>
      </c>
      <c r="L42" s="52">
        <v>27.596465837620006</v>
      </c>
      <c r="M42" s="52">
        <v>25.986541207148409</v>
      </c>
      <c r="N42" s="52">
        <v>27.83875373542832</v>
      </c>
      <c r="O42" s="52">
        <v>29.198762825699291</v>
      </c>
      <c r="P42" s="52">
        <v>29.51902452407743</v>
      </c>
      <c r="Q42" s="52">
        <v>29.700337376875737</v>
      </c>
      <c r="R42" s="52">
        <v>30.328308450164062</v>
      </c>
      <c r="S42" s="52">
        <v>31.096099591407039</v>
      </c>
      <c r="T42" s="52">
        <v>27.991914793964924</v>
      </c>
      <c r="U42" s="52">
        <v>30.216582008207126</v>
      </c>
      <c r="V42" s="52">
        <v>30.924329753671394</v>
      </c>
      <c r="W42" s="52">
        <v>31.735399452980161</v>
      </c>
      <c r="X42" s="4" t="s">
        <v>99</v>
      </c>
    </row>
    <row r="43" spans="1:24" x14ac:dyDescent="0.2">
      <c r="A43" s="4" t="s">
        <v>189</v>
      </c>
      <c r="B43" s="53" t="s">
        <v>172</v>
      </c>
      <c r="C43" s="52" t="s">
        <v>22</v>
      </c>
      <c r="D43" s="52" t="s">
        <v>22</v>
      </c>
      <c r="E43" s="52" t="s">
        <v>22</v>
      </c>
      <c r="F43" s="52">
        <v>13.3381000000001</v>
      </c>
      <c r="G43" s="52">
        <v>11.120900000000164</v>
      </c>
      <c r="H43" s="52">
        <v>8.6585106382978729</v>
      </c>
      <c r="I43" s="52">
        <v>11.559648660055318</v>
      </c>
      <c r="J43" s="52">
        <v>7.9624999999999995</v>
      </c>
      <c r="K43" s="52">
        <v>9.5855041606281475</v>
      </c>
      <c r="L43" s="52">
        <v>12.01717358945969</v>
      </c>
      <c r="M43" s="52" t="s">
        <v>22</v>
      </c>
      <c r="N43" s="52">
        <v>16.05623853761109</v>
      </c>
      <c r="O43" s="52">
        <v>13.97</v>
      </c>
      <c r="P43" s="52">
        <v>13.539797766668661</v>
      </c>
      <c r="Q43" s="52">
        <v>14.167956485297998</v>
      </c>
      <c r="R43" s="52">
        <v>11.850000000000049</v>
      </c>
      <c r="S43" s="52">
        <v>13.066213303334292</v>
      </c>
      <c r="T43" s="52">
        <v>13.922755018720682</v>
      </c>
      <c r="U43" s="52">
        <v>14.567395112556541</v>
      </c>
      <c r="V43" s="52">
        <v>15.501825572117738</v>
      </c>
      <c r="W43" s="52">
        <v>17.925253964079666</v>
      </c>
      <c r="X43" s="4" t="s">
        <v>99</v>
      </c>
    </row>
    <row r="44" spans="1:24" x14ac:dyDescent="0.2">
      <c r="A44" s="4" t="s">
        <v>190</v>
      </c>
      <c r="B44" s="53" t="s">
        <v>171</v>
      </c>
      <c r="C44" s="52">
        <v>55.685345200501793</v>
      </c>
      <c r="D44" s="52">
        <v>49.396515873379812</v>
      </c>
      <c r="E44" s="52">
        <v>45.210344475786329</v>
      </c>
      <c r="F44" s="52">
        <v>41.818898557129174</v>
      </c>
      <c r="G44" s="52">
        <v>41.848927654156576</v>
      </c>
      <c r="H44" s="52">
        <v>39.581226673313566</v>
      </c>
      <c r="I44" s="52">
        <v>32.139863840161013</v>
      </c>
      <c r="J44" s="52">
        <v>28.864359455732956</v>
      </c>
      <c r="K44" s="52">
        <v>28.054235753584312</v>
      </c>
      <c r="L44" s="52">
        <v>26.324815715380414</v>
      </c>
      <c r="M44" s="52">
        <v>22.8515783494279</v>
      </c>
      <c r="N44" s="52">
        <v>21.670005992404718</v>
      </c>
      <c r="O44" s="52">
        <v>21.041874987814083</v>
      </c>
      <c r="P44" s="52">
        <v>20.746179759884189</v>
      </c>
      <c r="Q44" s="52">
        <v>18.267085523368213</v>
      </c>
      <c r="R44" s="52">
        <v>17.274311027410519</v>
      </c>
      <c r="S44" s="52">
        <v>15.306130244198323</v>
      </c>
      <c r="T44" s="54">
        <v>11.325509531019293</v>
      </c>
      <c r="U44" s="55">
        <v>26.557123114371485</v>
      </c>
      <c r="V44" s="52">
        <v>26.266630443516757</v>
      </c>
      <c r="W44" s="52">
        <v>26.38490272149069</v>
      </c>
      <c r="X44" s="4" t="s">
        <v>99</v>
      </c>
    </row>
    <row r="45" spans="1:24" x14ac:dyDescent="0.2">
      <c r="A45" s="4" t="s">
        <v>45</v>
      </c>
      <c r="B45" s="53" t="s">
        <v>173</v>
      </c>
      <c r="C45" s="52">
        <v>35.639632359503963</v>
      </c>
      <c r="D45" s="52">
        <v>32.440913878943469</v>
      </c>
      <c r="E45" s="52">
        <v>34.441332251307706</v>
      </c>
      <c r="F45" s="52">
        <v>35.332788243694417</v>
      </c>
      <c r="G45" s="52">
        <v>34.138455201517736</v>
      </c>
      <c r="H45" s="52">
        <v>32.493290875011638</v>
      </c>
      <c r="I45" s="52">
        <v>31.862398066662934</v>
      </c>
      <c r="J45" s="52">
        <v>26.521593808467777</v>
      </c>
      <c r="K45" s="52">
        <v>28.406520890772153</v>
      </c>
      <c r="L45" s="52">
        <v>29.112833761691512</v>
      </c>
      <c r="M45" s="52">
        <v>28.492878357265042</v>
      </c>
      <c r="N45" s="52">
        <v>29.421980621953406</v>
      </c>
      <c r="O45" s="52">
        <v>31.653138861846521</v>
      </c>
      <c r="P45" s="52">
        <v>31.560695903488512</v>
      </c>
      <c r="Q45" s="52">
        <v>31.802567467050199</v>
      </c>
      <c r="R45" s="52">
        <v>32.241080989316664</v>
      </c>
      <c r="S45" s="52">
        <v>34.227636107950069</v>
      </c>
      <c r="T45" s="52">
        <v>32.764026033064169</v>
      </c>
      <c r="U45" s="52">
        <v>33.290185065692725</v>
      </c>
      <c r="V45" s="52">
        <v>34.160890792656808</v>
      </c>
      <c r="W45" s="52">
        <v>36.445785053937605</v>
      </c>
      <c r="X45" s="4" t="s">
        <v>106</v>
      </c>
    </row>
    <row r="46" spans="1:24" x14ac:dyDescent="0.2">
      <c r="A46" s="59" t="s">
        <v>102</v>
      </c>
      <c r="B46" s="59"/>
      <c r="C46" s="59"/>
      <c r="D46" s="59"/>
      <c r="E46" s="59"/>
      <c r="F46" s="59"/>
      <c r="G46" s="59"/>
      <c r="H46" s="59"/>
      <c r="I46" s="59"/>
      <c r="J46" s="59"/>
      <c r="K46" s="59"/>
      <c r="L46" s="59"/>
      <c r="M46" s="59"/>
      <c r="N46" s="59"/>
      <c r="O46" s="59"/>
      <c r="P46" s="59"/>
      <c r="Q46" s="59"/>
      <c r="R46" s="59"/>
      <c r="S46" s="59"/>
      <c r="T46" s="59"/>
      <c r="U46" s="59"/>
      <c r="V46" s="59"/>
      <c r="W46" s="59"/>
    </row>
    <row r="47" spans="1:24" x14ac:dyDescent="0.2">
      <c r="A47" s="4" t="s">
        <v>46</v>
      </c>
      <c r="B47" s="53" t="s">
        <v>172</v>
      </c>
      <c r="C47" s="52" t="s">
        <v>22</v>
      </c>
      <c r="D47" s="52" t="s">
        <v>22</v>
      </c>
      <c r="E47" s="52" t="s">
        <v>22</v>
      </c>
      <c r="F47" s="52" t="s">
        <v>22</v>
      </c>
      <c r="G47" s="52" t="s">
        <v>22</v>
      </c>
      <c r="H47" s="52" t="s">
        <v>22</v>
      </c>
      <c r="I47" s="52">
        <v>0</v>
      </c>
      <c r="J47" s="52">
        <v>0</v>
      </c>
      <c r="K47" s="52">
        <v>0</v>
      </c>
      <c r="L47" s="52">
        <v>0</v>
      </c>
      <c r="M47" s="52">
        <v>0</v>
      </c>
      <c r="N47" s="52">
        <v>0</v>
      </c>
      <c r="O47" s="52">
        <v>0</v>
      </c>
      <c r="P47" s="52">
        <v>0</v>
      </c>
      <c r="Q47" s="52">
        <v>0</v>
      </c>
      <c r="R47" s="52">
        <v>0</v>
      </c>
      <c r="S47" s="52">
        <v>0</v>
      </c>
      <c r="T47" s="52">
        <v>0</v>
      </c>
      <c r="U47" s="52">
        <v>0</v>
      </c>
      <c r="V47" s="52">
        <v>0</v>
      </c>
      <c r="W47" s="52">
        <v>0</v>
      </c>
      <c r="X47" s="4" t="s">
        <v>106</v>
      </c>
    </row>
    <row r="48" spans="1:24" x14ac:dyDescent="0.2">
      <c r="A48" s="4" t="s">
        <v>47</v>
      </c>
      <c r="B48" s="53" t="s">
        <v>173</v>
      </c>
      <c r="C48" s="52" t="s">
        <v>22</v>
      </c>
      <c r="D48" s="52" t="s">
        <v>22</v>
      </c>
      <c r="E48" s="52" t="s">
        <v>22</v>
      </c>
      <c r="F48" s="52" t="s">
        <v>22</v>
      </c>
      <c r="G48" s="52" t="s">
        <v>22</v>
      </c>
      <c r="H48" s="52" t="s">
        <v>22</v>
      </c>
      <c r="I48" s="52" t="s">
        <v>22</v>
      </c>
      <c r="J48" s="52" t="s">
        <v>22</v>
      </c>
      <c r="K48" s="52" t="s">
        <v>22</v>
      </c>
      <c r="L48" s="52" t="s">
        <v>22</v>
      </c>
      <c r="M48" s="52" t="s">
        <v>22</v>
      </c>
      <c r="N48" s="52" t="s">
        <v>22</v>
      </c>
      <c r="O48" s="52" t="s">
        <v>22</v>
      </c>
      <c r="P48" s="52">
        <v>0</v>
      </c>
      <c r="Q48" s="52">
        <v>4.1952388160975289E-2</v>
      </c>
      <c r="R48" s="52">
        <v>0.78328394933796242</v>
      </c>
      <c r="S48" s="52">
        <v>0.87549435963572453</v>
      </c>
      <c r="T48" s="52">
        <v>0.98241363869356513</v>
      </c>
      <c r="U48" s="52">
        <v>0.65704475292559295</v>
      </c>
      <c r="V48" s="52">
        <v>0.57506641686083482</v>
      </c>
      <c r="W48" s="52">
        <v>0.80913584486775059</v>
      </c>
      <c r="X48" s="4" t="s">
        <v>106</v>
      </c>
    </row>
    <row r="49" spans="1:24" x14ac:dyDescent="0.2">
      <c r="A49" s="4" t="s">
        <v>49</v>
      </c>
      <c r="B49" s="53" t="s">
        <v>173</v>
      </c>
      <c r="C49" s="52" t="s">
        <v>22</v>
      </c>
      <c r="D49" s="52" t="s">
        <v>22</v>
      </c>
      <c r="E49" s="52" t="s">
        <v>22</v>
      </c>
      <c r="F49" s="52" t="s">
        <v>22</v>
      </c>
      <c r="G49" s="52" t="s">
        <v>22</v>
      </c>
      <c r="H49" s="52" t="s">
        <v>22</v>
      </c>
      <c r="I49" s="52" t="s">
        <v>22</v>
      </c>
      <c r="J49" s="52" t="s">
        <v>22</v>
      </c>
      <c r="K49" s="52" t="s">
        <v>22</v>
      </c>
      <c r="L49" s="52" t="s">
        <v>22</v>
      </c>
      <c r="M49" s="52" t="s">
        <v>22</v>
      </c>
      <c r="N49" s="52" t="s">
        <v>22</v>
      </c>
      <c r="O49" s="52" t="s">
        <v>22</v>
      </c>
      <c r="P49" s="52">
        <v>0</v>
      </c>
      <c r="Q49" s="52">
        <v>0</v>
      </c>
      <c r="R49" s="52">
        <v>0</v>
      </c>
      <c r="S49" s="52">
        <v>0</v>
      </c>
      <c r="T49" s="52">
        <v>0</v>
      </c>
      <c r="U49" s="52">
        <v>0</v>
      </c>
      <c r="V49" s="52">
        <v>0</v>
      </c>
      <c r="W49" s="52">
        <v>0</v>
      </c>
      <c r="X49" s="4" t="s">
        <v>106</v>
      </c>
    </row>
    <row r="50" spans="1:24" x14ac:dyDescent="0.2">
      <c r="A50" s="4" t="s">
        <v>51</v>
      </c>
      <c r="B50" s="53" t="s">
        <v>171</v>
      </c>
      <c r="C50" s="52" t="s">
        <v>22</v>
      </c>
      <c r="D50" s="52" t="s">
        <v>22</v>
      </c>
      <c r="E50" s="52" t="s">
        <v>22</v>
      </c>
      <c r="F50" s="52" t="s">
        <v>22</v>
      </c>
      <c r="G50" s="52" t="s">
        <v>22</v>
      </c>
      <c r="H50" s="52" t="s">
        <v>22</v>
      </c>
      <c r="I50" s="52" t="s">
        <v>22</v>
      </c>
      <c r="J50" s="52" t="s">
        <v>22</v>
      </c>
      <c r="K50" s="52" t="s">
        <v>22</v>
      </c>
      <c r="L50" s="52" t="s">
        <v>22</v>
      </c>
      <c r="M50" s="52" t="s">
        <v>22</v>
      </c>
      <c r="N50" s="52" t="s">
        <v>22</v>
      </c>
      <c r="O50" s="52">
        <v>50.960973632174202</v>
      </c>
      <c r="P50" s="52" t="s">
        <v>22</v>
      </c>
      <c r="Q50" s="52" t="s">
        <v>22</v>
      </c>
      <c r="R50" s="62" t="s">
        <v>22</v>
      </c>
      <c r="S50" s="56">
        <v>69.757572801326759</v>
      </c>
      <c r="T50" s="55">
        <v>68.665343945916916</v>
      </c>
      <c r="U50" s="52">
        <v>64.414221746489943</v>
      </c>
      <c r="V50" s="52">
        <v>73.184140154675021</v>
      </c>
      <c r="W50" s="52" t="s">
        <v>22</v>
      </c>
      <c r="X50" s="4" t="s">
        <v>106</v>
      </c>
    </row>
    <row r="51" spans="1:24" x14ac:dyDescent="0.2">
      <c r="A51" s="4" t="s">
        <v>191</v>
      </c>
      <c r="B51" s="53" t="s">
        <v>171</v>
      </c>
      <c r="C51" s="52" t="s">
        <v>22</v>
      </c>
      <c r="D51" s="52" t="s">
        <v>22</v>
      </c>
      <c r="E51" s="52" t="s">
        <v>22</v>
      </c>
      <c r="F51" s="52" t="s">
        <v>22</v>
      </c>
      <c r="G51" s="52" t="s">
        <v>22</v>
      </c>
      <c r="H51" s="52">
        <v>17.971632311822873</v>
      </c>
      <c r="I51" s="54">
        <v>20.765510153972063</v>
      </c>
      <c r="J51" s="55">
        <v>27.375052401835966</v>
      </c>
      <c r="K51" s="52">
        <v>32.088424122294754</v>
      </c>
      <c r="L51" s="52">
        <v>32.760688037992082</v>
      </c>
      <c r="M51" s="52">
        <v>29.793350908479244</v>
      </c>
      <c r="N51" s="52" t="s">
        <v>22</v>
      </c>
      <c r="O51" s="52">
        <v>27.889453939789028</v>
      </c>
      <c r="P51" s="52">
        <v>25.553059920213936</v>
      </c>
      <c r="Q51" s="52">
        <v>17.319355267659923</v>
      </c>
      <c r="R51" s="52">
        <v>17.427298669897912</v>
      </c>
      <c r="S51" s="52">
        <v>16.861286094414304</v>
      </c>
      <c r="T51" s="52">
        <v>18.422049170665908</v>
      </c>
      <c r="U51" s="52">
        <v>21.481156006191693</v>
      </c>
      <c r="V51" s="52">
        <v>19.714555700297506</v>
      </c>
      <c r="W51" s="52">
        <v>16.529547600041969</v>
      </c>
      <c r="X51" s="4" t="s">
        <v>99</v>
      </c>
    </row>
    <row r="52" spans="1:24" x14ac:dyDescent="0.2">
      <c r="A52" s="4" t="s">
        <v>53</v>
      </c>
      <c r="B52" s="53" t="s">
        <v>173</v>
      </c>
      <c r="C52" s="52">
        <v>0.869983948635634</v>
      </c>
      <c r="D52" s="52">
        <v>2.9616172273477628</v>
      </c>
      <c r="E52" s="52">
        <v>2.7576253997971762</v>
      </c>
      <c r="F52" s="52">
        <v>2.9401252536952636</v>
      </c>
      <c r="G52" s="52">
        <v>6.3734965635738829</v>
      </c>
      <c r="H52" s="52">
        <v>15.819309239480287</v>
      </c>
      <c r="I52" s="52">
        <v>21.520934108893449</v>
      </c>
      <c r="J52" s="52">
        <v>10.400774544238892</v>
      </c>
      <c r="K52" s="52">
        <v>11.348438534018214</v>
      </c>
      <c r="L52" s="52">
        <v>14.812535030827128</v>
      </c>
      <c r="M52" s="52">
        <v>11.698039343620527</v>
      </c>
      <c r="N52" s="52">
        <v>11.005161816917518</v>
      </c>
      <c r="O52" s="52">
        <v>12.789635643674673</v>
      </c>
      <c r="P52" s="52">
        <v>16.349606418499981</v>
      </c>
      <c r="Q52" s="52">
        <v>16.234396656525249</v>
      </c>
      <c r="R52" s="52">
        <v>15.272246196258203</v>
      </c>
      <c r="S52" s="52">
        <v>17.399217377791796</v>
      </c>
      <c r="T52" s="52">
        <v>17.386374913021179</v>
      </c>
      <c r="U52" s="52">
        <v>11.616251203660692</v>
      </c>
      <c r="V52" s="52">
        <v>12.149558804055804</v>
      </c>
      <c r="W52" s="52">
        <v>16.836500452969954</v>
      </c>
      <c r="X52" s="4" t="s">
        <v>99</v>
      </c>
    </row>
    <row r="53" spans="1:24" x14ac:dyDescent="0.2">
      <c r="A53" s="4" t="s">
        <v>192</v>
      </c>
      <c r="B53" s="53" t="s">
        <v>172</v>
      </c>
      <c r="C53" s="52" t="s">
        <v>22</v>
      </c>
      <c r="D53" s="52" t="s">
        <v>22</v>
      </c>
      <c r="E53" s="52" t="s">
        <v>22</v>
      </c>
      <c r="F53" s="52" t="s">
        <v>22</v>
      </c>
      <c r="G53" s="52" t="s">
        <v>22</v>
      </c>
      <c r="H53" s="52" t="s">
        <v>22</v>
      </c>
      <c r="I53" s="52" t="s">
        <v>22</v>
      </c>
      <c r="J53" s="52" t="s">
        <v>22</v>
      </c>
      <c r="K53" s="52" t="s">
        <v>22</v>
      </c>
      <c r="L53" s="52" t="s">
        <v>22</v>
      </c>
      <c r="M53" s="52" t="s">
        <v>22</v>
      </c>
      <c r="N53" s="52" t="s">
        <v>22</v>
      </c>
      <c r="O53" s="52" t="s">
        <v>22</v>
      </c>
      <c r="P53" s="52">
        <v>22.717252388441501</v>
      </c>
      <c r="Q53" s="52">
        <v>23.665928437667109</v>
      </c>
      <c r="R53" s="52">
        <v>21.920071222563973</v>
      </c>
      <c r="S53" s="54">
        <v>21.898312179839795</v>
      </c>
      <c r="T53" s="55">
        <v>21.036131917932011</v>
      </c>
      <c r="U53" s="52">
        <v>24.885489676949732</v>
      </c>
      <c r="V53" s="52">
        <v>24.674938370826702</v>
      </c>
      <c r="W53" s="52">
        <v>29.426500507303405</v>
      </c>
      <c r="X53" s="4" t="s">
        <v>106</v>
      </c>
    </row>
    <row r="54" spans="1:24" x14ac:dyDescent="0.2">
      <c r="A54" s="4" t="s">
        <v>55</v>
      </c>
      <c r="B54" s="53" t="s">
        <v>172</v>
      </c>
      <c r="C54" s="52" t="s">
        <v>22</v>
      </c>
      <c r="D54" s="52" t="s">
        <v>22</v>
      </c>
      <c r="E54" s="52" t="s">
        <v>22</v>
      </c>
      <c r="F54" s="52" t="s">
        <v>22</v>
      </c>
      <c r="G54" s="52" t="s">
        <v>22</v>
      </c>
      <c r="H54" s="52" t="s">
        <v>22</v>
      </c>
      <c r="I54" s="52" t="s">
        <v>22</v>
      </c>
      <c r="J54" s="52" t="s">
        <v>22</v>
      </c>
      <c r="K54" s="52" t="s">
        <v>22</v>
      </c>
      <c r="L54" s="52" t="s">
        <v>22</v>
      </c>
      <c r="M54" s="52" t="s">
        <v>22</v>
      </c>
      <c r="N54" s="52" t="s">
        <v>22</v>
      </c>
      <c r="O54" s="52" t="s">
        <v>22</v>
      </c>
      <c r="P54" s="52" t="s">
        <v>22</v>
      </c>
      <c r="Q54" s="52" t="s">
        <v>22</v>
      </c>
      <c r="R54" s="52" t="s">
        <v>22</v>
      </c>
      <c r="S54" s="52">
        <v>0</v>
      </c>
      <c r="T54" s="52">
        <v>1.4049765717180718</v>
      </c>
      <c r="U54" s="52">
        <v>2.9666558025485852</v>
      </c>
      <c r="V54" s="52">
        <v>4.3220173020962047</v>
      </c>
      <c r="W54" s="52" t="s">
        <v>22</v>
      </c>
      <c r="X54" s="4" t="s">
        <v>99</v>
      </c>
    </row>
    <row r="55" spans="1:24" x14ac:dyDescent="0.2">
      <c r="A55" s="4" t="s">
        <v>56</v>
      </c>
      <c r="B55" s="53" t="s">
        <v>172</v>
      </c>
      <c r="C55" s="52" t="s">
        <v>22</v>
      </c>
      <c r="D55" s="52" t="s">
        <v>22</v>
      </c>
      <c r="E55" s="52" t="s">
        <v>22</v>
      </c>
      <c r="F55" s="52" t="s">
        <v>22</v>
      </c>
      <c r="G55" s="52" t="s">
        <v>22</v>
      </c>
      <c r="H55" s="52" t="s">
        <v>22</v>
      </c>
      <c r="I55" s="52" t="s">
        <v>22</v>
      </c>
      <c r="J55" s="52">
        <v>2.0688035438576784</v>
      </c>
      <c r="K55" s="52" t="s">
        <v>22</v>
      </c>
      <c r="L55" s="52" t="s">
        <v>22</v>
      </c>
      <c r="M55" s="52" t="s">
        <v>22</v>
      </c>
      <c r="N55" s="52" t="s">
        <v>22</v>
      </c>
      <c r="O55" s="52" t="s">
        <v>22</v>
      </c>
      <c r="P55" s="52" t="s">
        <v>22</v>
      </c>
      <c r="Q55" s="52" t="s">
        <v>22</v>
      </c>
      <c r="R55" s="52">
        <v>6.408752339197596</v>
      </c>
      <c r="S55" s="52">
        <v>1.7408472533956247</v>
      </c>
      <c r="T55" s="52">
        <v>3.0906884190917046</v>
      </c>
      <c r="U55" s="52">
        <v>3.5869416406337513</v>
      </c>
      <c r="V55" s="52">
        <v>3.7558634112205738</v>
      </c>
      <c r="W55" s="52">
        <v>2.8957222084849343</v>
      </c>
      <c r="X55" s="4" t="s">
        <v>99</v>
      </c>
    </row>
    <row r="56" spans="1:24" x14ac:dyDescent="0.2">
      <c r="A56" s="4" t="s">
        <v>58</v>
      </c>
      <c r="B56" s="53" t="s">
        <v>172</v>
      </c>
      <c r="C56" s="52" t="s">
        <v>22</v>
      </c>
      <c r="D56" s="52" t="s">
        <v>22</v>
      </c>
      <c r="E56" s="52" t="s">
        <v>22</v>
      </c>
      <c r="F56" s="52" t="s">
        <v>22</v>
      </c>
      <c r="G56" s="52" t="s">
        <v>22</v>
      </c>
      <c r="H56" s="52" t="s">
        <v>22</v>
      </c>
      <c r="I56" s="52" t="s">
        <v>22</v>
      </c>
      <c r="J56" s="52" t="s">
        <v>22</v>
      </c>
      <c r="K56" s="52" t="s">
        <v>22</v>
      </c>
      <c r="L56" s="52" t="s">
        <v>22</v>
      </c>
      <c r="M56" s="52" t="s">
        <v>22</v>
      </c>
      <c r="N56" s="52" t="s">
        <v>22</v>
      </c>
      <c r="O56" s="52" t="s">
        <v>22</v>
      </c>
      <c r="P56" s="52" t="s">
        <v>22</v>
      </c>
      <c r="Q56" s="52" t="s">
        <v>22</v>
      </c>
      <c r="R56" s="52" t="s">
        <v>22</v>
      </c>
      <c r="S56" s="52" t="s">
        <v>22</v>
      </c>
      <c r="T56" s="52" t="s">
        <v>22</v>
      </c>
      <c r="U56" s="52">
        <v>0</v>
      </c>
      <c r="V56" s="52">
        <v>0</v>
      </c>
      <c r="W56" s="52">
        <v>0</v>
      </c>
      <c r="X56" s="4" t="s">
        <v>106</v>
      </c>
    </row>
    <row r="57" spans="1:24" x14ac:dyDescent="0.2">
      <c r="A57" s="4" t="s">
        <v>59</v>
      </c>
      <c r="B57" s="53" t="s">
        <v>173</v>
      </c>
      <c r="C57" s="52" t="s">
        <v>22</v>
      </c>
      <c r="D57" s="52" t="s">
        <v>22</v>
      </c>
      <c r="E57" s="52" t="s">
        <v>22</v>
      </c>
      <c r="F57" s="52" t="s">
        <v>22</v>
      </c>
      <c r="G57" s="52" t="s">
        <v>22</v>
      </c>
      <c r="H57" s="52" t="s">
        <v>22</v>
      </c>
      <c r="I57" s="52" t="s">
        <v>22</v>
      </c>
      <c r="J57" s="52" t="s">
        <v>22</v>
      </c>
      <c r="K57" s="52" t="s">
        <v>22</v>
      </c>
      <c r="L57" s="52" t="s">
        <v>22</v>
      </c>
      <c r="M57" s="52" t="s">
        <v>22</v>
      </c>
      <c r="N57" s="52" t="s">
        <v>22</v>
      </c>
      <c r="O57" s="52" t="s">
        <v>22</v>
      </c>
      <c r="P57" s="52" t="s">
        <v>22</v>
      </c>
      <c r="Q57" s="52" t="s">
        <v>22</v>
      </c>
      <c r="R57" s="52">
        <v>4.8773128484734665</v>
      </c>
      <c r="S57" s="52">
        <v>1.7430772840769528</v>
      </c>
      <c r="T57" s="52">
        <v>3.1444274908443437</v>
      </c>
      <c r="U57" s="52">
        <v>2.1794118958643214</v>
      </c>
      <c r="V57" s="52">
        <v>7.0944426376668792</v>
      </c>
      <c r="W57" s="52">
        <v>1.5648203965559602</v>
      </c>
      <c r="X57" s="4" t="s">
        <v>99</v>
      </c>
    </row>
    <row r="58" spans="1:24" x14ac:dyDescent="0.2">
      <c r="A58" s="4" t="s">
        <v>193</v>
      </c>
      <c r="B58" s="53" t="s">
        <v>172</v>
      </c>
      <c r="C58" s="52" t="s">
        <v>22</v>
      </c>
      <c r="D58" s="52" t="s">
        <v>22</v>
      </c>
      <c r="E58" s="52" t="s">
        <v>22</v>
      </c>
      <c r="F58" s="52" t="s">
        <v>22</v>
      </c>
      <c r="G58" s="52" t="s">
        <v>22</v>
      </c>
      <c r="H58" s="52" t="s">
        <v>22</v>
      </c>
      <c r="I58" s="52" t="s">
        <v>22</v>
      </c>
      <c r="J58" s="52" t="s">
        <v>22</v>
      </c>
      <c r="K58" s="52" t="s">
        <v>22</v>
      </c>
      <c r="L58" s="52" t="s">
        <v>22</v>
      </c>
      <c r="M58" s="52">
        <v>51.626812753103152</v>
      </c>
      <c r="N58" s="52">
        <v>33.906283016721531</v>
      </c>
      <c r="O58" s="54">
        <v>42.941801686238747</v>
      </c>
      <c r="P58" s="55">
        <v>37.162157537176789</v>
      </c>
      <c r="Q58" s="52" t="s">
        <v>22</v>
      </c>
      <c r="R58" s="52" t="s">
        <v>22</v>
      </c>
      <c r="S58" s="52" t="s">
        <v>22</v>
      </c>
      <c r="T58" s="52" t="s">
        <v>22</v>
      </c>
      <c r="U58" s="52" t="s">
        <v>22</v>
      </c>
      <c r="V58" s="52" t="s">
        <v>22</v>
      </c>
      <c r="W58" s="52" t="s">
        <v>22</v>
      </c>
      <c r="X58" s="4" t="s">
        <v>99</v>
      </c>
    </row>
    <row r="59" spans="1:24" x14ac:dyDescent="0.2">
      <c r="A59" s="4" t="s">
        <v>61</v>
      </c>
      <c r="B59" s="53" t="s">
        <v>172</v>
      </c>
      <c r="C59" s="52" t="s">
        <v>22</v>
      </c>
      <c r="D59" s="52" t="s">
        <v>22</v>
      </c>
      <c r="E59" s="52" t="s">
        <v>22</v>
      </c>
      <c r="F59" s="52" t="s">
        <v>22</v>
      </c>
      <c r="G59" s="52" t="s">
        <v>22</v>
      </c>
      <c r="H59" s="52" t="s">
        <v>22</v>
      </c>
      <c r="I59" s="52" t="s">
        <v>22</v>
      </c>
      <c r="J59" s="52" t="s">
        <v>22</v>
      </c>
      <c r="K59" s="52" t="s">
        <v>22</v>
      </c>
      <c r="L59" s="52" t="s">
        <v>22</v>
      </c>
      <c r="M59" s="52" t="s">
        <v>22</v>
      </c>
      <c r="N59" s="52" t="s">
        <v>22</v>
      </c>
      <c r="O59" s="52" t="s">
        <v>22</v>
      </c>
      <c r="P59" s="52" t="s">
        <v>22</v>
      </c>
      <c r="Q59" s="52">
        <v>23.298805693044592</v>
      </c>
      <c r="R59" s="52">
        <v>23.369379109652311</v>
      </c>
      <c r="S59" s="52">
        <v>27.281031110548223</v>
      </c>
      <c r="T59" s="52">
        <v>37.694737316588721</v>
      </c>
      <c r="U59" s="52">
        <v>40.136461941241741</v>
      </c>
      <c r="V59" s="52">
        <v>40.707007427783452</v>
      </c>
      <c r="W59" s="52">
        <v>50.420939777188579</v>
      </c>
      <c r="X59" s="4" t="s">
        <v>106</v>
      </c>
    </row>
    <row r="60" spans="1:24" x14ac:dyDescent="0.2">
      <c r="A60" s="4" t="s">
        <v>194</v>
      </c>
      <c r="B60" s="53" t="s">
        <v>172</v>
      </c>
      <c r="C60" s="52" t="s">
        <v>22</v>
      </c>
      <c r="D60" s="52">
        <v>50.369185800860024</v>
      </c>
      <c r="E60" s="52">
        <v>46.911922049482783</v>
      </c>
      <c r="F60" s="52">
        <v>46.505554006383093</v>
      </c>
      <c r="G60" s="52">
        <v>47.031253191923916</v>
      </c>
      <c r="H60" s="52">
        <v>50.6172909965683</v>
      </c>
      <c r="I60" s="52">
        <v>53.807277740011131</v>
      </c>
      <c r="J60" s="52">
        <v>45.487844852698935</v>
      </c>
      <c r="K60" s="52">
        <v>50.743864775105344</v>
      </c>
      <c r="L60" s="52">
        <v>55.249447291833199</v>
      </c>
      <c r="M60" s="52">
        <v>55.008359805570116</v>
      </c>
      <c r="N60" s="52">
        <v>57.438032413403995</v>
      </c>
      <c r="O60" s="52">
        <v>60.462590657091447</v>
      </c>
      <c r="P60" s="52">
        <v>61.076757743906221</v>
      </c>
      <c r="Q60" s="52">
        <v>60.644474524102556</v>
      </c>
      <c r="R60" s="52">
        <v>59.866044291778287</v>
      </c>
      <c r="S60" s="52">
        <v>63.439696193495209</v>
      </c>
      <c r="T60" s="52">
        <v>57.530230120331929</v>
      </c>
      <c r="U60" s="52">
        <v>60.533414814872451</v>
      </c>
      <c r="V60" s="52">
        <v>61.367067505342725</v>
      </c>
      <c r="W60" s="52">
        <v>63.266606146469222</v>
      </c>
      <c r="X60" s="4" t="s">
        <v>99</v>
      </c>
    </row>
    <row r="61" spans="1:24" x14ac:dyDescent="0.2">
      <c r="A61" s="4" t="s">
        <v>195</v>
      </c>
      <c r="B61" s="53" t="s">
        <v>172</v>
      </c>
      <c r="C61" s="52" t="s">
        <v>22</v>
      </c>
      <c r="D61" s="52" t="s">
        <v>22</v>
      </c>
      <c r="E61" s="52" t="s">
        <v>22</v>
      </c>
      <c r="F61" s="52" t="s">
        <v>22</v>
      </c>
      <c r="G61" s="52" t="s">
        <v>22</v>
      </c>
      <c r="H61" s="52" t="s">
        <v>22</v>
      </c>
      <c r="I61" s="52" t="s">
        <v>22</v>
      </c>
      <c r="J61" s="52" t="s">
        <v>22</v>
      </c>
      <c r="K61" s="52" t="s">
        <v>22</v>
      </c>
      <c r="L61" s="52" t="s">
        <v>22</v>
      </c>
      <c r="M61" s="52">
        <v>6.9898225418247346</v>
      </c>
      <c r="N61" s="52">
        <v>7.8284045519104586</v>
      </c>
      <c r="O61" s="52">
        <v>8.6842926168768084</v>
      </c>
      <c r="P61" s="52">
        <v>10.059535869568819</v>
      </c>
      <c r="Q61" s="52">
        <v>10.561172157783458</v>
      </c>
      <c r="R61" s="52">
        <v>11.224269961598976</v>
      </c>
      <c r="S61" s="52">
        <v>13.880404865054084</v>
      </c>
      <c r="T61" s="52">
        <v>13.708719858463873</v>
      </c>
      <c r="U61" s="52">
        <v>13.094505174002192</v>
      </c>
      <c r="V61" s="52">
        <v>15.3147933591239</v>
      </c>
      <c r="W61" s="52">
        <v>16.519311922650473</v>
      </c>
      <c r="X61" s="4" t="s">
        <v>99</v>
      </c>
    </row>
    <row r="62" spans="1:24" x14ac:dyDescent="0.2">
      <c r="A62" s="4" t="s">
        <v>64</v>
      </c>
      <c r="B62" s="53" t="s">
        <v>173</v>
      </c>
      <c r="C62" s="52" t="s">
        <v>22</v>
      </c>
      <c r="D62" s="52" t="s">
        <v>22</v>
      </c>
      <c r="E62" s="52" t="s">
        <v>22</v>
      </c>
      <c r="F62" s="52" t="s">
        <v>22</v>
      </c>
      <c r="G62" s="52" t="s">
        <v>22</v>
      </c>
      <c r="H62" s="52" t="s">
        <v>22</v>
      </c>
      <c r="I62" s="52" t="s">
        <v>22</v>
      </c>
      <c r="J62" s="52" t="s">
        <v>22</v>
      </c>
      <c r="K62" s="52" t="s">
        <v>22</v>
      </c>
      <c r="L62" s="52" t="s">
        <v>22</v>
      </c>
      <c r="M62" s="52">
        <v>16.204354589580607</v>
      </c>
      <c r="N62" s="52" t="s">
        <v>22</v>
      </c>
      <c r="O62" s="52" t="s">
        <v>22</v>
      </c>
      <c r="P62" s="52" t="s">
        <v>22</v>
      </c>
      <c r="Q62" s="52">
        <v>13.718696076523589</v>
      </c>
      <c r="R62" s="52">
        <v>12.613983390296381</v>
      </c>
      <c r="S62" s="52">
        <v>12.345203789603261</v>
      </c>
      <c r="T62" s="52">
        <v>11.8907820577347</v>
      </c>
      <c r="U62" s="52">
        <v>11.183420033312105</v>
      </c>
      <c r="V62" s="52">
        <v>10.506906593808159</v>
      </c>
      <c r="W62" s="52">
        <v>9.6845981032153965</v>
      </c>
      <c r="X62" s="4" t="s">
        <v>99</v>
      </c>
    </row>
    <row r="63" spans="1:24" x14ac:dyDescent="0.2">
      <c r="A63" s="4" t="s">
        <v>65</v>
      </c>
      <c r="B63" s="53" t="s">
        <v>171</v>
      </c>
      <c r="C63" s="52" t="s">
        <v>22</v>
      </c>
      <c r="D63" s="52" t="s">
        <v>22</v>
      </c>
      <c r="E63" s="52" t="s">
        <v>22</v>
      </c>
      <c r="F63" s="52" t="s">
        <v>22</v>
      </c>
      <c r="G63" s="52" t="s">
        <v>22</v>
      </c>
      <c r="H63" s="52" t="s">
        <v>22</v>
      </c>
      <c r="I63" s="52">
        <v>19.885252509454478</v>
      </c>
      <c r="J63" s="54">
        <v>10.763465324437206</v>
      </c>
      <c r="K63" s="55">
        <v>12.739946689567288</v>
      </c>
      <c r="L63" s="52">
        <v>13.958346263810757</v>
      </c>
      <c r="M63" s="52">
        <v>15.981467310681465</v>
      </c>
      <c r="N63" s="52">
        <v>14.669976529853605</v>
      </c>
      <c r="O63" s="52">
        <v>15.350085166076534</v>
      </c>
      <c r="P63" s="52">
        <v>15.706804746070121</v>
      </c>
      <c r="Q63" s="52">
        <v>23.97430469743847</v>
      </c>
      <c r="R63" s="52">
        <v>28.506679158902191</v>
      </c>
      <c r="S63" s="52">
        <v>33.484511521312264</v>
      </c>
      <c r="T63" s="52">
        <v>38.107475030711754</v>
      </c>
      <c r="U63" s="52">
        <v>40.686093042362245</v>
      </c>
      <c r="V63" s="52">
        <v>34.552706924405484</v>
      </c>
      <c r="W63" s="52">
        <v>35.374064538378342</v>
      </c>
      <c r="X63" s="4" t="s">
        <v>106</v>
      </c>
    </row>
    <row r="64" spans="1:24" x14ac:dyDescent="0.2">
      <c r="A64" s="4" t="s">
        <v>66</v>
      </c>
      <c r="B64" s="53" t="s">
        <v>172</v>
      </c>
      <c r="C64" s="52" t="s">
        <v>22</v>
      </c>
      <c r="D64" s="52" t="s">
        <v>22</v>
      </c>
      <c r="E64" s="52" t="s">
        <v>22</v>
      </c>
      <c r="F64" s="52" t="s">
        <v>22</v>
      </c>
      <c r="G64" s="52" t="s">
        <v>22</v>
      </c>
      <c r="H64" s="52" t="s">
        <v>22</v>
      </c>
      <c r="I64" s="52" t="s">
        <v>22</v>
      </c>
      <c r="J64" s="52" t="s">
        <v>22</v>
      </c>
      <c r="K64" s="52" t="s">
        <v>22</v>
      </c>
      <c r="L64" s="52" t="s">
        <v>22</v>
      </c>
      <c r="M64" s="52" t="s">
        <v>22</v>
      </c>
      <c r="N64" s="52" t="s">
        <v>22</v>
      </c>
      <c r="O64" s="52" t="s">
        <v>22</v>
      </c>
      <c r="P64" s="52" t="s">
        <v>22</v>
      </c>
      <c r="Q64" s="52" t="s">
        <v>22</v>
      </c>
      <c r="R64" s="52" t="s">
        <v>22</v>
      </c>
      <c r="S64" s="52" t="s">
        <v>22</v>
      </c>
      <c r="T64" s="52">
        <v>2.5623441701006131</v>
      </c>
      <c r="U64" s="52">
        <v>2.4829617710798821</v>
      </c>
      <c r="V64" s="52">
        <v>4.4741877716207554</v>
      </c>
      <c r="W64" s="52">
        <v>6.4719519005190991</v>
      </c>
      <c r="X64" s="4" t="s">
        <v>106</v>
      </c>
    </row>
    <row r="65" spans="1:24" x14ac:dyDescent="0.2">
      <c r="A65" s="4" t="s">
        <v>67</v>
      </c>
      <c r="B65" s="53" t="s">
        <v>171</v>
      </c>
      <c r="C65" s="52">
        <v>10.250000000000002</v>
      </c>
      <c r="D65" s="52">
        <v>9.5300001864523711</v>
      </c>
      <c r="E65" s="52">
        <v>19.769999925022308</v>
      </c>
      <c r="F65" s="52">
        <v>24.270000321016983</v>
      </c>
      <c r="G65" s="52">
        <v>30.82</v>
      </c>
      <c r="H65" s="52">
        <v>38.150000205484801</v>
      </c>
      <c r="I65" s="52" t="s">
        <v>22</v>
      </c>
      <c r="J65" s="54">
        <v>32.712556362663243</v>
      </c>
      <c r="K65" s="55">
        <v>20.236946726524863</v>
      </c>
      <c r="L65" s="52">
        <v>21.207614997440512</v>
      </c>
      <c r="M65" s="54">
        <v>23.477834564023357</v>
      </c>
      <c r="N65" s="55">
        <v>24.330235101148169</v>
      </c>
      <c r="O65" s="52">
        <v>26.030602285123731</v>
      </c>
      <c r="P65" s="52">
        <v>26.636330268503794</v>
      </c>
      <c r="Q65" s="52" t="s">
        <v>22</v>
      </c>
      <c r="R65" s="52">
        <v>16.343999137020401</v>
      </c>
      <c r="S65" s="52">
        <v>19.83401752037285</v>
      </c>
      <c r="T65" s="52">
        <v>17.601935612753987</v>
      </c>
      <c r="U65" s="52">
        <v>17.85020367097875</v>
      </c>
      <c r="V65" s="52">
        <v>15.835855796026696</v>
      </c>
      <c r="W65" s="52">
        <v>16.677973074197251</v>
      </c>
      <c r="X65" s="4" t="s">
        <v>106</v>
      </c>
    </row>
    <row r="66" spans="1:24" x14ac:dyDescent="0.2">
      <c r="A66" s="4" t="s">
        <v>69</v>
      </c>
      <c r="B66" s="53" t="s">
        <v>172</v>
      </c>
      <c r="C66" s="52" t="s">
        <v>22</v>
      </c>
      <c r="D66" s="52" t="s">
        <v>22</v>
      </c>
      <c r="E66" s="52" t="s">
        <v>22</v>
      </c>
      <c r="F66" s="52" t="s">
        <v>22</v>
      </c>
      <c r="G66" s="52" t="s">
        <v>22</v>
      </c>
      <c r="H66" s="52" t="s">
        <v>22</v>
      </c>
      <c r="I66" s="52">
        <v>22.225738635079232</v>
      </c>
      <c r="J66" s="52">
        <v>16.710306542437014</v>
      </c>
      <c r="K66" s="52">
        <v>19.621435958044025</v>
      </c>
      <c r="L66" s="52">
        <v>26.122401780810037</v>
      </c>
      <c r="M66" s="52">
        <v>25.089367291000457</v>
      </c>
      <c r="N66" s="52">
        <v>24.915493584183956</v>
      </c>
      <c r="O66" s="52">
        <v>26.289054891236979</v>
      </c>
      <c r="P66" s="52">
        <v>29.401538785386027</v>
      </c>
      <c r="Q66" s="52">
        <v>29.586644212471807</v>
      </c>
      <c r="R66" s="52">
        <v>30.100328140912005</v>
      </c>
      <c r="S66" s="52">
        <v>31.737435381600868</v>
      </c>
      <c r="T66" s="52">
        <v>28.565411530742129</v>
      </c>
      <c r="U66" s="52">
        <v>31.510164097754554</v>
      </c>
      <c r="V66" s="52">
        <v>31.577755548102765</v>
      </c>
      <c r="W66" s="52">
        <v>31.824751688595736</v>
      </c>
      <c r="X66" s="4" t="s">
        <v>106</v>
      </c>
    </row>
    <row r="67" spans="1:24" x14ac:dyDescent="0.2">
      <c r="A67" s="4" t="s">
        <v>70</v>
      </c>
      <c r="B67" s="53" t="s">
        <v>172</v>
      </c>
      <c r="C67" s="52" t="s">
        <v>22</v>
      </c>
      <c r="D67" s="52" t="s">
        <v>22</v>
      </c>
      <c r="E67" s="52" t="s">
        <v>22</v>
      </c>
      <c r="F67" s="52" t="s">
        <v>22</v>
      </c>
      <c r="G67" s="52" t="s">
        <v>22</v>
      </c>
      <c r="H67" s="52" t="s">
        <v>22</v>
      </c>
      <c r="I67" s="52" t="s">
        <v>22</v>
      </c>
      <c r="J67" s="52" t="s">
        <v>22</v>
      </c>
      <c r="K67" s="52" t="s">
        <v>22</v>
      </c>
      <c r="L67" s="52" t="s">
        <v>22</v>
      </c>
      <c r="M67" s="52" t="s">
        <v>22</v>
      </c>
      <c r="N67" s="52" t="s">
        <v>22</v>
      </c>
      <c r="O67" s="52" t="s">
        <v>22</v>
      </c>
      <c r="P67" s="52" t="s">
        <v>22</v>
      </c>
      <c r="Q67" s="52" t="s">
        <v>22</v>
      </c>
      <c r="R67" s="52" t="s">
        <v>22</v>
      </c>
      <c r="S67" s="52" t="s">
        <v>22</v>
      </c>
      <c r="T67" s="52" t="s">
        <v>22</v>
      </c>
      <c r="U67" s="52">
        <v>24.898844907929337</v>
      </c>
      <c r="V67" s="52">
        <v>27.368536795867463</v>
      </c>
      <c r="W67" s="52">
        <v>25.992463470229392</v>
      </c>
      <c r="X67" s="4" t="s">
        <v>106</v>
      </c>
    </row>
    <row r="68" spans="1:24" x14ac:dyDescent="0.2">
      <c r="A68" s="4" t="s">
        <v>72</v>
      </c>
      <c r="B68" s="53" t="s">
        <v>172</v>
      </c>
      <c r="C68" s="52" t="s">
        <v>22</v>
      </c>
      <c r="D68" s="52" t="s">
        <v>22</v>
      </c>
      <c r="E68" s="52" t="s">
        <v>22</v>
      </c>
      <c r="F68" s="52" t="s">
        <v>22</v>
      </c>
      <c r="G68" s="52" t="s">
        <v>22</v>
      </c>
      <c r="H68" s="52" t="s">
        <v>22</v>
      </c>
      <c r="I68" s="52" t="s">
        <v>22</v>
      </c>
      <c r="J68" s="52" t="s">
        <v>22</v>
      </c>
      <c r="K68" s="52" t="s">
        <v>22</v>
      </c>
      <c r="L68" s="52" t="s">
        <v>22</v>
      </c>
      <c r="M68" s="52" t="s">
        <v>22</v>
      </c>
      <c r="N68" s="52" t="s">
        <v>22</v>
      </c>
      <c r="O68" s="52" t="s">
        <v>22</v>
      </c>
      <c r="P68" s="52">
        <v>49.791481091586363</v>
      </c>
      <c r="Q68" s="52">
        <v>38.772845953002609</v>
      </c>
      <c r="R68" s="52">
        <v>38.378888041931361</v>
      </c>
      <c r="S68" s="52">
        <v>41.779286405620873</v>
      </c>
      <c r="T68" s="52">
        <v>48.36830341321533</v>
      </c>
      <c r="U68" s="52">
        <v>52.313297651112237</v>
      </c>
      <c r="V68" s="52">
        <v>52.097652613630849</v>
      </c>
      <c r="W68" s="52">
        <v>53.970884287855064</v>
      </c>
      <c r="X68" s="4" t="s">
        <v>106</v>
      </c>
    </row>
    <row r="69" spans="1:24" x14ac:dyDescent="0.2">
      <c r="A69" s="4" t="s">
        <v>73</v>
      </c>
      <c r="B69" s="53" t="s">
        <v>172</v>
      </c>
      <c r="C69" s="52" t="s">
        <v>22</v>
      </c>
      <c r="D69" s="52" t="s">
        <v>22</v>
      </c>
      <c r="E69" s="52" t="s">
        <v>22</v>
      </c>
      <c r="F69" s="52" t="s">
        <v>22</v>
      </c>
      <c r="G69" s="52" t="s">
        <v>22</v>
      </c>
      <c r="H69" s="52" t="s">
        <v>22</v>
      </c>
      <c r="I69" s="52" t="s">
        <v>22</v>
      </c>
      <c r="J69" s="52" t="s">
        <v>22</v>
      </c>
      <c r="K69" s="52" t="s">
        <v>22</v>
      </c>
      <c r="L69" s="52">
        <v>0</v>
      </c>
      <c r="M69" s="52">
        <v>2.9729815248748559</v>
      </c>
      <c r="N69" s="52">
        <v>2.3206704222841932</v>
      </c>
      <c r="O69" s="52">
        <v>1.8804625685259622</v>
      </c>
      <c r="P69" s="52">
        <v>3.4687935216456864</v>
      </c>
      <c r="Q69" s="52">
        <v>2.8774001689074113</v>
      </c>
      <c r="R69" s="52">
        <v>2.4545689690092587</v>
      </c>
      <c r="S69" s="52">
        <v>4.4719341443856013</v>
      </c>
      <c r="T69" s="52">
        <v>3.8961984418620301</v>
      </c>
      <c r="U69" s="52">
        <v>3.9905587906762086</v>
      </c>
      <c r="V69" s="52">
        <v>3.5585761494527324</v>
      </c>
      <c r="W69" s="52">
        <v>3.1777582814969803</v>
      </c>
      <c r="X69" s="4" t="s">
        <v>106</v>
      </c>
    </row>
    <row r="70" spans="1:24" x14ac:dyDescent="0.2">
      <c r="A70" s="4" t="s">
        <v>74</v>
      </c>
      <c r="B70" s="53" t="s">
        <v>173</v>
      </c>
      <c r="C70" s="52" t="s">
        <v>22</v>
      </c>
      <c r="D70" s="52" t="s">
        <v>22</v>
      </c>
      <c r="E70" s="52" t="s">
        <v>22</v>
      </c>
      <c r="F70" s="52" t="s">
        <v>22</v>
      </c>
      <c r="G70" s="52" t="s">
        <v>22</v>
      </c>
      <c r="H70" s="52" t="s">
        <v>22</v>
      </c>
      <c r="I70" s="52" t="s">
        <v>22</v>
      </c>
      <c r="J70" s="52" t="s">
        <v>22</v>
      </c>
      <c r="K70" s="52" t="s">
        <v>22</v>
      </c>
      <c r="L70" s="52" t="s">
        <v>22</v>
      </c>
      <c r="M70" s="52" t="s">
        <v>22</v>
      </c>
      <c r="N70" s="52" t="s">
        <v>22</v>
      </c>
      <c r="O70" s="52">
        <v>8.8912419777072014</v>
      </c>
      <c r="P70" s="52">
        <v>9.3864183182426402</v>
      </c>
      <c r="Q70" s="52">
        <v>8.9830415696930945</v>
      </c>
      <c r="R70" s="52">
        <v>11.739579592597972</v>
      </c>
      <c r="S70" s="52">
        <v>12.269589144818369</v>
      </c>
      <c r="T70" s="52" t="s">
        <v>22</v>
      </c>
      <c r="U70" s="52">
        <v>22.813048582296155</v>
      </c>
      <c r="V70" s="52">
        <v>26.049679271563765</v>
      </c>
      <c r="W70" s="52">
        <v>28.941097910060794</v>
      </c>
      <c r="X70" s="4" t="s">
        <v>99</v>
      </c>
    </row>
    <row r="71" spans="1:24" x14ac:dyDescent="0.2">
      <c r="A71" s="4" t="s">
        <v>75</v>
      </c>
      <c r="B71" s="53" t="s">
        <v>172</v>
      </c>
      <c r="C71" s="52" t="s">
        <v>22</v>
      </c>
      <c r="D71" s="52" t="s">
        <v>22</v>
      </c>
      <c r="E71" s="52" t="s">
        <v>22</v>
      </c>
      <c r="F71" s="52" t="s">
        <v>22</v>
      </c>
      <c r="G71" s="52" t="s">
        <v>22</v>
      </c>
      <c r="H71" s="52" t="s">
        <v>22</v>
      </c>
      <c r="I71" s="52" t="s">
        <v>22</v>
      </c>
      <c r="J71" s="52" t="s">
        <v>22</v>
      </c>
      <c r="K71" s="52" t="s">
        <v>22</v>
      </c>
      <c r="L71" s="52" t="s">
        <v>22</v>
      </c>
      <c r="M71" s="52" t="s">
        <v>22</v>
      </c>
      <c r="N71" s="52" t="s">
        <v>22</v>
      </c>
      <c r="O71" s="52" t="s">
        <v>22</v>
      </c>
      <c r="P71" s="52" t="s">
        <v>22</v>
      </c>
      <c r="Q71" s="52" t="s">
        <v>22</v>
      </c>
      <c r="R71" s="52">
        <v>54.969257347443069</v>
      </c>
      <c r="S71" s="52">
        <v>55.952929226722702</v>
      </c>
      <c r="T71" s="52" t="s">
        <v>22</v>
      </c>
      <c r="U71" s="52">
        <v>52.294074299586875</v>
      </c>
      <c r="V71" s="52">
        <v>45.518255793966546</v>
      </c>
      <c r="W71" s="52">
        <v>53.829524530767202</v>
      </c>
      <c r="X71" s="4" t="s">
        <v>99</v>
      </c>
    </row>
    <row r="72" spans="1:24" x14ac:dyDescent="0.2">
      <c r="A72" s="4" t="s">
        <v>76</v>
      </c>
      <c r="B72" s="53" t="s">
        <v>172</v>
      </c>
      <c r="C72" s="52" t="s">
        <v>22</v>
      </c>
      <c r="D72" s="52" t="s">
        <v>22</v>
      </c>
      <c r="E72" s="52" t="s">
        <v>22</v>
      </c>
      <c r="F72" s="52" t="s">
        <v>22</v>
      </c>
      <c r="G72" s="52" t="s">
        <v>22</v>
      </c>
      <c r="H72" s="52" t="s">
        <v>22</v>
      </c>
      <c r="I72" s="52" t="s">
        <v>22</v>
      </c>
      <c r="J72" s="52" t="s">
        <v>22</v>
      </c>
      <c r="K72" s="52" t="s">
        <v>22</v>
      </c>
      <c r="L72" s="52" t="s">
        <v>22</v>
      </c>
      <c r="M72" s="52" t="s">
        <v>22</v>
      </c>
      <c r="N72" s="52" t="s">
        <v>22</v>
      </c>
      <c r="O72" s="52" t="s">
        <v>22</v>
      </c>
      <c r="P72" s="52" t="s">
        <v>22</v>
      </c>
      <c r="Q72" s="52" t="s">
        <v>22</v>
      </c>
      <c r="R72" s="52" t="s">
        <v>22</v>
      </c>
      <c r="S72" s="52" t="s">
        <v>22</v>
      </c>
      <c r="T72" s="52">
        <v>55.525638168965692</v>
      </c>
      <c r="U72" s="52" t="s">
        <v>22</v>
      </c>
      <c r="V72" s="52" t="s">
        <v>22</v>
      </c>
      <c r="W72" s="52">
        <v>50.577206827411018</v>
      </c>
      <c r="X72" s="4" t="s">
        <v>106</v>
      </c>
    </row>
    <row r="73" spans="1:24" x14ac:dyDescent="0.2">
      <c r="A73" s="4" t="s">
        <v>77</v>
      </c>
      <c r="B73" s="53" t="s">
        <v>172</v>
      </c>
      <c r="C73" s="52" t="s">
        <v>22</v>
      </c>
      <c r="D73" s="52" t="s">
        <v>22</v>
      </c>
      <c r="E73" s="52" t="s">
        <v>22</v>
      </c>
      <c r="F73" s="52" t="s">
        <v>22</v>
      </c>
      <c r="G73" s="52" t="s">
        <v>22</v>
      </c>
      <c r="H73" s="52" t="s">
        <v>22</v>
      </c>
      <c r="I73" s="52" t="s">
        <v>22</v>
      </c>
      <c r="J73" s="52" t="s">
        <v>22</v>
      </c>
      <c r="K73" s="52" t="s">
        <v>22</v>
      </c>
      <c r="L73" s="52" t="s">
        <v>22</v>
      </c>
      <c r="M73" s="52" t="s">
        <v>22</v>
      </c>
      <c r="N73" s="52" t="s">
        <v>22</v>
      </c>
      <c r="O73" s="52" t="s">
        <v>22</v>
      </c>
      <c r="P73" s="52" t="s">
        <v>22</v>
      </c>
      <c r="Q73" s="52" t="s">
        <v>22</v>
      </c>
      <c r="R73" s="52" t="s">
        <v>22</v>
      </c>
      <c r="S73" s="52" t="s">
        <v>22</v>
      </c>
      <c r="T73" s="52" t="s">
        <v>22</v>
      </c>
      <c r="U73" s="52">
        <v>5.0992502968919746</v>
      </c>
      <c r="V73" s="52">
        <v>3.5504838999445867</v>
      </c>
      <c r="W73" s="52">
        <v>3.1743483186294008</v>
      </c>
      <c r="X73" s="4" t="s">
        <v>106</v>
      </c>
    </row>
    <row r="74" spans="1:24" x14ac:dyDescent="0.2">
      <c r="A74" s="4" t="s">
        <v>187</v>
      </c>
      <c r="B74" s="53" t="s">
        <v>172</v>
      </c>
      <c r="C74" s="52" t="s">
        <v>22</v>
      </c>
      <c r="D74" s="52" t="s">
        <v>22</v>
      </c>
      <c r="E74" s="52" t="s">
        <v>22</v>
      </c>
      <c r="F74" s="52" t="s">
        <v>22</v>
      </c>
      <c r="G74" s="52" t="s">
        <v>22</v>
      </c>
      <c r="H74" s="52" t="s">
        <v>22</v>
      </c>
      <c r="I74" s="52" t="s">
        <v>22</v>
      </c>
      <c r="J74" s="52" t="s">
        <v>22</v>
      </c>
      <c r="K74" s="52" t="s">
        <v>22</v>
      </c>
      <c r="L74" s="52">
        <v>65.484434771138368</v>
      </c>
      <c r="M74" s="52">
        <v>59.514426779000772</v>
      </c>
      <c r="N74" s="52">
        <v>56.499896604994589</v>
      </c>
      <c r="O74" s="52">
        <v>70.436153661414451</v>
      </c>
      <c r="P74" s="52">
        <v>68.90332874080211</v>
      </c>
      <c r="Q74" s="52" t="s">
        <v>22</v>
      </c>
      <c r="R74" s="52">
        <v>60.09340751928984</v>
      </c>
      <c r="S74" s="52">
        <v>65.07739616138808</v>
      </c>
      <c r="T74" s="52">
        <v>55.60124306205811</v>
      </c>
      <c r="U74" s="52">
        <v>55.832973000618374</v>
      </c>
      <c r="V74" s="52">
        <v>52.722062670945881</v>
      </c>
      <c r="W74" s="52">
        <v>51.491278930598483</v>
      </c>
      <c r="X74" s="4" t="s">
        <v>99</v>
      </c>
    </row>
    <row r="75" spans="1:24" x14ac:dyDescent="0.2">
      <c r="A75" s="4" t="s">
        <v>79</v>
      </c>
      <c r="B75" s="53" t="s">
        <v>171</v>
      </c>
      <c r="C75" s="52" t="s">
        <v>22</v>
      </c>
      <c r="D75" s="52" t="s">
        <v>22</v>
      </c>
      <c r="E75" s="52" t="s">
        <v>22</v>
      </c>
      <c r="F75" s="52" t="s">
        <v>22</v>
      </c>
      <c r="G75" s="52" t="s">
        <v>22</v>
      </c>
      <c r="H75" s="52" t="s">
        <v>22</v>
      </c>
      <c r="I75" s="52">
        <v>29.862866830308896</v>
      </c>
      <c r="J75" s="52">
        <v>20.270430122203113</v>
      </c>
      <c r="K75" s="52">
        <v>14.733490659318928</v>
      </c>
      <c r="L75" s="52">
        <v>18.90244807305141</v>
      </c>
      <c r="M75" s="52">
        <v>14.428697745247336</v>
      </c>
      <c r="N75" s="52">
        <v>12.813381074558135</v>
      </c>
      <c r="O75" s="52">
        <v>15.890068614693009</v>
      </c>
      <c r="P75" s="52">
        <v>13.049399019435644</v>
      </c>
      <c r="Q75" s="54">
        <v>11.093255472690304</v>
      </c>
      <c r="R75" s="55">
        <v>9.8074822039713077</v>
      </c>
      <c r="S75" s="52">
        <v>10.667220199697686</v>
      </c>
      <c r="T75" s="52">
        <v>7.9426533721059194</v>
      </c>
      <c r="U75" s="52">
        <v>6.263163596722543</v>
      </c>
      <c r="V75" s="52">
        <v>8.364184745499248</v>
      </c>
      <c r="W75" s="52">
        <v>8.0279765155231413</v>
      </c>
      <c r="X75" s="4" t="s">
        <v>106</v>
      </c>
    </row>
    <row r="76" spans="1:24" x14ac:dyDescent="0.2">
      <c r="A76" s="4" t="s">
        <v>71</v>
      </c>
      <c r="B76" s="53" t="s">
        <v>172</v>
      </c>
      <c r="C76" s="52" t="s">
        <v>22</v>
      </c>
      <c r="D76" s="52" t="s">
        <v>22</v>
      </c>
      <c r="E76" s="52" t="s">
        <v>22</v>
      </c>
      <c r="F76" s="52" t="s">
        <v>22</v>
      </c>
      <c r="G76" s="52" t="s">
        <v>22</v>
      </c>
      <c r="H76" s="52" t="s">
        <v>22</v>
      </c>
      <c r="I76" s="52">
        <v>21.741342403424962</v>
      </c>
      <c r="J76" s="52">
        <v>9.1757180379552068</v>
      </c>
      <c r="K76" s="52">
        <v>6.2557700894772799</v>
      </c>
      <c r="L76" s="52">
        <v>9.7168227867250323</v>
      </c>
      <c r="M76" s="52">
        <v>18.775265424415764</v>
      </c>
      <c r="N76" s="52">
        <v>18.867818408496518</v>
      </c>
      <c r="O76" s="52">
        <v>25.245712921227415</v>
      </c>
      <c r="P76" s="52">
        <v>29.172991930858736</v>
      </c>
      <c r="Q76" s="52">
        <v>30.426250622182138</v>
      </c>
      <c r="R76" s="52">
        <v>30.594451752992679</v>
      </c>
      <c r="S76" s="52">
        <v>30.314061249625585</v>
      </c>
      <c r="T76" s="52">
        <v>29.492360825822871</v>
      </c>
      <c r="U76" s="52">
        <v>29.674048228275616</v>
      </c>
      <c r="V76" s="52">
        <v>29.686687226039592</v>
      </c>
      <c r="W76" s="52">
        <v>31.955109981966398</v>
      </c>
      <c r="X76" s="4" t="s">
        <v>106</v>
      </c>
    </row>
    <row r="77" spans="1:24" x14ac:dyDescent="0.2">
      <c r="A77" s="4" t="s">
        <v>80</v>
      </c>
      <c r="B77" s="53" t="s">
        <v>172</v>
      </c>
      <c r="C77" s="52" t="s">
        <v>22</v>
      </c>
      <c r="D77" s="52" t="s">
        <v>22</v>
      </c>
      <c r="E77" s="52" t="s">
        <v>22</v>
      </c>
      <c r="F77" s="52" t="s">
        <v>22</v>
      </c>
      <c r="G77" s="52" t="s">
        <v>22</v>
      </c>
      <c r="H77" s="52" t="s">
        <v>22</v>
      </c>
      <c r="I77" s="52">
        <v>30.413302249463491</v>
      </c>
      <c r="J77" s="52">
        <v>14.290668026517084</v>
      </c>
      <c r="K77" s="52">
        <v>29.081101448700529</v>
      </c>
      <c r="L77" s="52">
        <v>30.685041087920879</v>
      </c>
      <c r="M77" s="52">
        <v>28.670598940631496</v>
      </c>
      <c r="N77" s="52">
        <v>32.183864213476539</v>
      </c>
      <c r="O77" s="52">
        <v>37.318457361294996</v>
      </c>
      <c r="P77" s="52">
        <v>44.273307440127269</v>
      </c>
      <c r="Q77" s="52">
        <v>49.311889714045847</v>
      </c>
      <c r="R77" s="52">
        <v>55.188387893761579</v>
      </c>
      <c r="S77" s="52">
        <v>48.991522946506869</v>
      </c>
      <c r="T77" s="52">
        <v>45.54338152368264</v>
      </c>
      <c r="U77" s="52">
        <v>41.532485641246971</v>
      </c>
      <c r="V77" s="52">
        <v>41.273274673143554</v>
      </c>
      <c r="W77" s="52">
        <v>37.541885630940456</v>
      </c>
      <c r="X77" s="4" t="s">
        <v>99</v>
      </c>
    </row>
    <row r="78" spans="1:24" x14ac:dyDescent="0.2">
      <c r="A78" s="4" t="s">
        <v>81</v>
      </c>
      <c r="B78" s="53" t="s">
        <v>172</v>
      </c>
      <c r="C78" s="52" t="s">
        <v>22</v>
      </c>
      <c r="D78" s="52" t="s">
        <v>22</v>
      </c>
      <c r="E78" s="52" t="s">
        <v>22</v>
      </c>
      <c r="F78" s="52" t="s">
        <v>22</v>
      </c>
      <c r="G78" s="52" t="s">
        <v>22</v>
      </c>
      <c r="H78" s="52" t="s">
        <v>22</v>
      </c>
      <c r="I78" s="52" t="s">
        <v>22</v>
      </c>
      <c r="J78" s="52" t="s">
        <v>22</v>
      </c>
      <c r="K78" s="52" t="s">
        <v>22</v>
      </c>
      <c r="L78" s="52" t="s">
        <v>22</v>
      </c>
      <c r="M78" s="52" t="s">
        <v>22</v>
      </c>
      <c r="N78" s="52" t="s">
        <v>22</v>
      </c>
      <c r="O78" s="52" t="s">
        <v>22</v>
      </c>
      <c r="P78" s="52" t="s">
        <v>22</v>
      </c>
      <c r="Q78" s="52" t="s">
        <v>22</v>
      </c>
      <c r="R78" s="52">
        <v>0.36555051908173714</v>
      </c>
      <c r="S78" s="52" t="s">
        <v>22</v>
      </c>
      <c r="T78" s="52" t="s">
        <v>22</v>
      </c>
      <c r="U78" s="52" t="s">
        <v>22</v>
      </c>
      <c r="V78" s="52" t="s">
        <v>22</v>
      </c>
      <c r="W78" s="52" t="s">
        <v>22</v>
      </c>
      <c r="X78" s="4" t="s">
        <v>106</v>
      </c>
    </row>
    <row r="79" spans="1:24" x14ac:dyDescent="0.2">
      <c r="A79" s="4" t="s">
        <v>82</v>
      </c>
      <c r="B79" s="53" t="s">
        <v>172</v>
      </c>
      <c r="C79" s="52" t="s">
        <v>22</v>
      </c>
      <c r="D79" s="52" t="s">
        <v>22</v>
      </c>
      <c r="E79" s="52" t="s">
        <v>22</v>
      </c>
      <c r="F79" s="52" t="s">
        <v>22</v>
      </c>
      <c r="G79" s="52" t="s">
        <v>22</v>
      </c>
      <c r="H79" s="52" t="s">
        <v>22</v>
      </c>
      <c r="I79" s="52" t="s">
        <v>22</v>
      </c>
      <c r="J79" s="52" t="s">
        <v>22</v>
      </c>
      <c r="K79" s="52" t="s">
        <v>22</v>
      </c>
      <c r="L79" s="52" t="s">
        <v>22</v>
      </c>
      <c r="M79" s="52" t="s">
        <v>22</v>
      </c>
      <c r="N79" s="52" t="s">
        <v>22</v>
      </c>
      <c r="O79" s="52">
        <v>48.686838124054461</v>
      </c>
      <c r="P79" s="52" t="s">
        <v>22</v>
      </c>
      <c r="Q79" s="52" t="s">
        <v>22</v>
      </c>
      <c r="R79" s="52" t="s">
        <v>22</v>
      </c>
      <c r="S79" s="52">
        <v>42.430150774303549</v>
      </c>
      <c r="T79" s="52">
        <v>42.548923564391487</v>
      </c>
      <c r="U79" s="52" t="s">
        <v>22</v>
      </c>
      <c r="V79" s="52" t="s">
        <v>22</v>
      </c>
      <c r="W79" s="52" t="s">
        <v>22</v>
      </c>
      <c r="X79" s="4" t="s">
        <v>106</v>
      </c>
    </row>
    <row r="80" spans="1:24" x14ac:dyDescent="0.2">
      <c r="A80" s="4" t="s">
        <v>83</v>
      </c>
      <c r="B80" s="53" t="s">
        <v>172</v>
      </c>
      <c r="C80" s="52">
        <v>26.465804557154556</v>
      </c>
      <c r="D80" s="52">
        <v>35.042562025935361</v>
      </c>
      <c r="E80" s="52">
        <v>42.478564153396349</v>
      </c>
      <c r="F80" s="52">
        <v>44.897091087978026</v>
      </c>
      <c r="G80" s="52">
        <v>42.972267427900597</v>
      </c>
      <c r="H80" s="52">
        <v>43.914016437237322</v>
      </c>
      <c r="I80" s="52">
        <v>49.771763088557613</v>
      </c>
      <c r="J80" s="52">
        <v>30.879259912715252</v>
      </c>
      <c r="K80" s="52">
        <v>45.965131440836167</v>
      </c>
      <c r="L80" s="52">
        <v>46.69418856198844</v>
      </c>
      <c r="M80" s="52">
        <v>43.579058446317511</v>
      </c>
      <c r="N80" s="52">
        <v>43.430314205176479</v>
      </c>
      <c r="O80" s="52">
        <v>42.667594330295678</v>
      </c>
      <c r="P80" s="52">
        <v>44.675628456212287</v>
      </c>
      <c r="Q80" s="52">
        <v>39.565595764941371</v>
      </c>
      <c r="R80" s="52">
        <v>38.671869033454115</v>
      </c>
      <c r="S80" s="52">
        <v>42.955287418612848</v>
      </c>
      <c r="T80" s="52">
        <v>41.596969572958287</v>
      </c>
      <c r="U80" s="52">
        <v>38.436841929039694</v>
      </c>
      <c r="V80" s="52">
        <v>41.297095519101795</v>
      </c>
      <c r="W80" s="52">
        <v>38.620784495234652</v>
      </c>
      <c r="X80" s="4" t="s">
        <v>106</v>
      </c>
    </row>
    <row r="81" spans="1:24" x14ac:dyDescent="0.2">
      <c r="A81" s="4" t="s">
        <v>84</v>
      </c>
      <c r="B81" s="53" t="s">
        <v>171</v>
      </c>
      <c r="C81" s="52" t="s">
        <v>22</v>
      </c>
      <c r="D81" s="52" t="s">
        <v>22</v>
      </c>
      <c r="E81" s="52" t="s">
        <v>22</v>
      </c>
      <c r="F81" s="52" t="s">
        <v>22</v>
      </c>
      <c r="G81" s="52" t="s">
        <v>22</v>
      </c>
      <c r="H81" s="52" t="s">
        <v>22</v>
      </c>
      <c r="I81" s="52">
        <v>1.2091038406827881</v>
      </c>
      <c r="J81" s="52">
        <v>1.9539334370682029</v>
      </c>
      <c r="K81" s="52">
        <v>9.1209386332812894</v>
      </c>
      <c r="L81" s="54">
        <v>12.316021458677524</v>
      </c>
      <c r="M81" s="55">
        <v>11.889316355221982</v>
      </c>
      <c r="N81" s="52">
        <v>12.446438490972877</v>
      </c>
      <c r="O81" s="52">
        <v>16.518385420756772</v>
      </c>
      <c r="P81" s="52">
        <v>20.365863375667345</v>
      </c>
      <c r="Q81" s="52">
        <v>22.149626106236472</v>
      </c>
      <c r="R81" s="52">
        <v>21.549119217815466</v>
      </c>
      <c r="S81" s="52">
        <v>22.971479858722489</v>
      </c>
      <c r="T81" s="52">
        <v>20.083685100541285</v>
      </c>
      <c r="U81" s="52">
        <v>25.021798767062013</v>
      </c>
      <c r="V81" s="52">
        <v>24.815864726129668</v>
      </c>
      <c r="W81" s="52">
        <v>28.902001817898093</v>
      </c>
      <c r="X81" s="4" t="s">
        <v>106</v>
      </c>
    </row>
    <row r="82" spans="1:24" x14ac:dyDescent="0.2">
      <c r="A82" s="4" t="s">
        <v>85</v>
      </c>
      <c r="B82" s="53" t="s">
        <v>171</v>
      </c>
      <c r="C82" s="52" t="s">
        <v>22</v>
      </c>
      <c r="D82" s="52" t="s">
        <v>22</v>
      </c>
      <c r="E82" s="52" t="s">
        <v>22</v>
      </c>
      <c r="F82" s="52" t="s">
        <v>22</v>
      </c>
      <c r="G82" s="52" t="s">
        <v>22</v>
      </c>
      <c r="H82" s="52" t="s">
        <v>22</v>
      </c>
      <c r="I82" s="52" t="s">
        <v>22</v>
      </c>
      <c r="J82" s="52" t="s">
        <v>22</v>
      </c>
      <c r="K82" s="52" t="s">
        <v>22</v>
      </c>
      <c r="L82" s="52" t="s">
        <v>22</v>
      </c>
      <c r="M82" s="52" t="s">
        <v>22</v>
      </c>
      <c r="N82" s="52" t="s">
        <v>22</v>
      </c>
      <c r="O82" s="52">
        <v>8.3562351051569408</v>
      </c>
      <c r="P82" s="52">
        <v>8.3993422092283367</v>
      </c>
      <c r="Q82" s="54">
        <v>9.5910760408425215</v>
      </c>
      <c r="R82" s="55">
        <v>12.461946642100481</v>
      </c>
      <c r="S82" s="52">
        <v>11.485318228929202</v>
      </c>
      <c r="T82" s="52">
        <v>7.7279596710243501</v>
      </c>
      <c r="U82" s="52">
        <v>6.9042169790272618</v>
      </c>
      <c r="V82" s="52">
        <v>6.7754764958306559</v>
      </c>
      <c r="W82" s="52" t="s">
        <v>22</v>
      </c>
      <c r="X82" s="4" t="s">
        <v>99</v>
      </c>
    </row>
    <row r="83" spans="1:24" x14ac:dyDescent="0.2">
      <c r="A83" s="4" t="s">
        <v>97</v>
      </c>
      <c r="B83" s="53" t="s">
        <v>172</v>
      </c>
      <c r="C83" s="52" t="s">
        <v>22</v>
      </c>
      <c r="D83" s="52" t="s">
        <v>22</v>
      </c>
      <c r="E83" s="52" t="s">
        <v>22</v>
      </c>
      <c r="F83" s="52" t="s">
        <v>22</v>
      </c>
      <c r="G83" s="52" t="s">
        <v>22</v>
      </c>
      <c r="H83" s="52" t="s">
        <v>22</v>
      </c>
      <c r="I83" s="52">
        <v>22.481628853679801</v>
      </c>
      <c r="J83" s="52" t="s">
        <v>22</v>
      </c>
      <c r="K83" s="52">
        <v>7.2376956681274711</v>
      </c>
      <c r="L83" s="52">
        <v>11.409323310705183</v>
      </c>
      <c r="M83" s="52">
        <v>5.4429212804897897</v>
      </c>
      <c r="N83" s="52">
        <v>2.8959288576744928</v>
      </c>
      <c r="O83" s="52">
        <v>2.8179266847029911</v>
      </c>
      <c r="P83" s="52">
        <v>3.9078298607452546</v>
      </c>
      <c r="Q83" s="52">
        <v>4.1000124541872349</v>
      </c>
      <c r="R83" s="52">
        <v>7.4448430676137454</v>
      </c>
      <c r="S83" s="52">
        <v>8.4916001048296685</v>
      </c>
      <c r="T83" s="52">
        <v>8.6034811980899146</v>
      </c>
      <c r="U83" s="52">
        <v>11.127356792938846</v>
      </c>
      <c r="V83" s="52">
        <v>12.033581693519283</v>
      </c>
      <c r="W83" s="52">
        <v>13.582951886888415</v>
      </c>
      <c r="X83" s="4" t="s">
        <v>106</v>
      </c>
    </row>
    <row r="84" spans="1:24" x14ac:dyDescent="0.2">
      <c r="A84" s="4" t="s">
        <v>196</v>
      </c>
      <c r="B84" s="53" t="s">
        <v>172</v>
      </c>
      <c r="C84" s="52" t="s">
        <v>22</v>
      </c>
      <c r="D84" s="52" t="s">
        <v>22</v>
      </c>
      <c r="E84" s="52" t="s">
        <v>22</v>
      </c>
      <c r="F84" s="52" t="s">
        <v>22</v>
      </c>
      <c r="G84" s="52" t="s">
        <v>22</v>
      </c>
      <c r="H84" s="52" t="s">
        <v>22</v>
      </c>
      <c r="I84" s="52" t="s">
        <v>22</v>
      </c>
      <c r="J84" s="52" t="s">
        <v>22</v>
      </c>
      <c r="K84" s="52" t="s">
        <v>22</v>
      </c>
      <c r="L84" s="52" t="s">
        <v>22</v>
      </c>
      <c r="M84" s="52" t="s">
        <v>22</v>
      </c>
      <c r="N84" s="52" t="s">
        <v>22</v>
      </c>
      <c r="O84" s="52">
        <v>0.75526418991943278</v>
      </c>
      <c r="P84" s="52">
        <v>0.14653104204648848</v>
      </c>
      <c r="Q84" s="52">
        <v>0.13762252007159162</v>
      </c>
      <c r="R84" s="52">
        <v>0.18638127255979478</v>
      </c>
      <c r="S84" s="52">
        <v>0.18213656006608034</v>
      </c>
      <c r="T84" s="52">
        <v>0.1557068322718437</v>
      </c>
      <c r="U84" s="52">
        <v>0.12772499012171057</v>
      </c>
      <c r="V84" s="52">
        <v>0.13022991324614042</v>
      </c>
      <c r="W84" s="52">
        <v>0.11479279292174778</v>
      </c>
      <c r="X84" s="4" t="s">
        <v>99</v>
      </c>
    </row>
    <row r="85" spans="1:24" x14ac:dyDescent="0.2">
      <c r="A85" s="4" t="s">
        <v>197</v>
      </c>
      <c r="B85" s="53" t="s">
        <v>171</v>
      </c>
      <c r="C85" s="52" t="s">
        <v>22</v>
      </c>
      <c r="D85" s="52" t="s">
        <v>22</v>
      </c>
      <c r="E85" s="52">
        <v>32.768769709682005</v>
      </c>
      <c r="F85" s="62">
        <v>48.781102836670399</v>
      </c>
      <c r="G85" s="56">
        <v>29.597132524414082</v>
      </c>
      <c r="H85" s="55">
        <v>23.322194825976936</v>
      </c>
      <c r="I85" s="52">
        <v>25.087265972883813</v>
      </c>
      <c r="J85" s="52">
        <v>15.854168266072968</v>
      </c>
      <c r="K85" s="52">
        <v>20.791749653619675</v>
      </c>
      <c r="L85" s="52">
        <v>22.431985239934708</v>
      </c>
      <c r="M85" s="52">
        <v>21.206390317543022</v>
      </c>
      <c r="N85" s="52">
        <v>19.903650891055285</v>
      </c>
      <c r="O85" s="52">
        <v>21.39089328645575</v>
      </c>
      <c r="P85" s="52">
        <v>21.313462844274611</v>
      </c>
      <c r="Q85" s="52">
        <v>21.094171595783923</v>
      </c>
      <c r="R85" s="52">
        <v>19.541397672439231</v>
      </c>
      <c r="S85" s="52">
        <v>18.784893213395193</v>
      </c>
      <c r="T85" s="52">
        <v>19.237844805525604</v>
      </c>
      <c r="U85" s="52">
        <v>18.095580486728526</v>
      </c>
      <c r="V85" s="52">
        <v>16.621337898767429</v>
      </c>
      <c r="W85" s="52" t="s">
        <v>22</v>
      </c>
      <c r="X85" s="4" t="s">
        <v>99</v>
      </c>
    </row>
    <row r="86" spans="1:24" x14ac:dyDescent="0.2">
      <c r="A86" s="4" t="s">
        <v>87</v>
      </c>
      <c r="B86" s="53" t="s">
        <v>171</v>
      </c>
      <c r="C86" s="52" t="s">
        <v>22</v>
      </c>
      <c r="D86" s="52">
        <v>12</v>
      </c>
      <c r="E86" s="52">
        <v>8</v>
      </c>
      <c r="F86" s="52">
        <v>10</v>
      </c>
      <c r="G86" s="52">
        <v>11.000000000000002</v>
      </c>
      <c r="H86" s="52">
        <v>13</v>
      </c>
      <c r="I86" s="52" t="s">
        <v>22</v>
      </c>
      <c r="J86" s="52" t="s">
        <v>22</v>
      </c>
      <c r="K86" s="52" t="s">
        <v>22</v>
      </c>
      <c r="L86" s="52" t="s">
        <v>22</v>
      </c>
      <c r="M86" s="52" t="s">
        <v>22</v>
      </c>
      <c r="N86" s="52" t="s">
        <v>22</v>
      </c>
      <c r="O86" s="52" t="s">
        <v>22</v>
      </c>
      <c r="P86" s="52" t="s">
        <v>22</v>
      </c>
      <c r="Q86" s="54" t="s">
        <v>22</v>
      </c>
      <c r="R86" s="55">
        <v>10.163307852675469</v>
      </c>
      <c r="S86" s="52">
        <v>7.0368171021377668</v>
      </c>
      <c r="T86" s="52">
        <v>6.2535857716580612</v>
      </c>
      <c r="U86" s="62">
        <v>6.1207378423700387</v>
      </c>
      <c r="V86" s="56">
        <v>4.5019943341593267</v>
      </c>
      <c r="W86" s="55">
        <v>4.3516483516483513</v>
      </c>
      <c r="X86" s="4" t="s">
        <v>99</v>
      </c>
    </row>
    <row r="87" spans="1:24" x14ac:dyDescent="0.2">
      <c r="A87" s="4" t="s">
        <v>88</v>
      </c>
      <c r="B87" s="53" t="s">
        <v>173</v>
      </c>
      <c r="C87" s="52" t="s">
        <v>22</v>
      </c>
      <c r="D87" s="52" t="s">
        <v>22</v>
      </c>
      <c r="E87" s="52" t="s">
        <v>22</v>
      </c>
      <c r="F87" s="52" t="s">
        <v>22</v>
      </c>
      <c r="G87" s="52" t="s">
        <v>22</v>
      </c>
      <c r="H87" s="52" t="s">
        <v>22</v>
      </c>
      <c r="I87" s="52" t="s">
        <v>22</v>
      </c>
      <c r="J87" s="52" t="s">
        <v>22</v>
      </c>
      <c r="K87" s="52" t="s">
        <v>22</v>
      </c>
      <c r="L87" s="52" t="s">
        <v>22</v>
      </c>
      <c r="M87" s="52" t="s">
        <v>22</v>
      </c>
      <c r="N87" s="52" t="s">
        <v>22</v>
      </c>
      <c r="O87" s="52" t="s">
        <v>22</v>
      </c>
      <c r="P87" s="52">
        <v>5.9101413486876382</v>
      </c>
      <c r="Q87" s="52">
        <v>10.982654040956787</v>
      </c>
      <c r="R87" s="52">
        <v>7.234640308579519</v>
      </c>
      <c r="S87" s="52">
        <v>7.6960182623480335</v>
      </c>
      <c r="T87" s="52" t="s">
        <v>22</v>
      </c>
      <c r="U87" s="52" t="s">
        <v>22</v>
      </c>
      <c r="V87" s="52" t="s">
        <v>22</v>
      </c>
      <c r="W87" s="52" t="s">
        <v>22</v>
      </c>
      <c r="X87" s="4" t="s">
        <v>99</v>
      </c>
    </row>
    <row r="88" spans="1:24" x14ac:dyDescent="0.2">
      <c r="A88" s="4" t="s">
        <v>89</v>
      </c>
      <c r="B88" s="53" t="s">
        <v>171</v>
      </c>
      <c r="C88" s="52">
        <v>4.1114012280359793</v>
      </c>
      <c r="D88" s="54">
        <v>12.338344392251212</v>
      </c>
      <c r="E88" s="55">
        <v>14.189222881604492</v>
      </c>
      <c r="F88" s="54">
        <v>13.52591176929911</v>
      </c>
      <c r="G88" s="55">
        <v>10.429856447577846</v>
      </c>
      <c r="H88" s="54">
        <v>9.5305754825190139</v>
      </c>
      <c r="I88" s="55">
        <v>11.436090716309037</v>
      </c>
      <c r="J88" s="52">
        <v>7.4407349922010013</v>
      </c>
      <c r="K88" s="52">
        <v>10.183499865460453</v>
      </c>
      <c r="L88" s="52">
        <v>13.289120097963421</v>
      </c>
      <c r="M88" s="52">
        <v>11.299596385693985</v>
      </c>
      <c r="N88" s="52">
        <v>14.217136494960025</v>
      </c>
      <c r="O88" s="52">
        <v>13.282790500883531</v>
      </c>
      <c r="P88" s="52">
        <v>15.379440790085951</v>
      </c>
      <c r="Q88" s="52">
        <v>14.879789219527282</v>
      </c>
      <c r="R88" s="52">
        <v>16.34049110401277</v>
      </c>
      <c r="S88" s="52">
        <v>18.354351377095568</v>
      </c>
      <c r="T88" s="54">
        <v>16.946067884012468</v>
      </c>
      <c r="U88" s="55">
        <v>22.022283004002634</v>
      </c>
      <c r="V88" s="52">
        <v>19.590365608588542</v>
      </c>
      <c r="W88" s="52">
        <v>24.82415948038194</v>
      </c>
      <c r="X88" s="4" t="s">
        <v>99</v>
      </c>
    </row>
    <row r="89" spans="1:24" x14ac:dyDescent="0.2">
      <c r="A89" s="4" t="s">
        <v>90</v>
      </c>
      <c r="B89" s="53" t="s">
        <v>172</v>
      </c>
      <c r="C89" s="52" t="s">
        <v>22</v>
      </c>
      <c r="D89" s="52" t="s">
        <v>22</v>
      </c>
      <c r="E89" s="52" t="s">
        <v>22</v>
      </c>
      <c r="F89" s="52" t="s">
        <v>22</v>
      </c>
      <c r="G89" s="52" t="s">
        <v>22</v>
      </c>
      <c r="H89" s="52">
        <v>48.088718213151672</v>
      </c>
      <c r="I89" s="52">
        <v>43.85527467733916</v>
      </c>
      <c r="J89" s="52" t="s">
        <v>22</v>
      </c>
      <c r="K89" s="52">
        <v>24.738429947825878</v>
      </c>
      <c r="L89" s="52" t="s">
        <v>22</v>
      </c>
      <c r="M89" s="52">
        <v>26.762582147486107</v>
      </c>
      <c r="N89" s="52">
        <v>32.341021467399649</v>
      </c>
      <c r="O89" s="52" t="s">
        <v>22</v>
      </c>
      <c r="P89" s="52" t="s">
        <v>22</v>
      </c>
      <c r="Q89" s="52" t="s">
        <v>22</v>
      </c>
      <c r="R89" s="52" t="s">
        <v>22</v>
      </c>
      <c r="S89" s="52" t="s">
        <v>22</v>
      </c>
      <c r="T89" s="52" t="s">
        <v>22</v>
      </c>
      <c r="U89" s="52">
        <v>30.229689763600799</v>
      </c>
      <c r="V89" s="52">
        <v>28.902058546707703</v>
      </c>
      <c r="W89" s="52" t="s">
        <v>22</v>
      </c>
      <c r="X89" s="4" t="s">
        <v>106</v>
      </c>
    </row>
    <row r="90" spans="1:24" x14ac:dyDescent="0.2">
      <c r="A90" s="4" t="s">
        <v>91</v>
      </c>
      <c r="B90" s="53" t="s">
        <v>172</v>
      </c>
      <c r="C90" s="52" t="s">
        <v>22</v>
      </c>
      <c r="D90" s="52" t="s">
        <v>22</v>
      </c>
      <c r="E90" s="52" t="s">
        <v>22</v>
      </c>
      <c r="F90" s="52" t="s">
        <v>22</v>
      </c>
      <c r="G90" s="52" t="s">
        <v>22</v>
      </c>
      <c r="H90" s="52" t="s">
        <v>22</v>
      </c>
      <c r="I90" s="52" t="s">
        <v>22</v>
      </c>
      <c r="J90" s="52" t="s">
        <v>22</v>
      </c>
      <c r="K90" s="52" t="s">
        <v>22</v>
      </c>
      <c r="L90" s="52" t="s">
        <v>22</v>
      </c>
      <c r="M90" s="52" t="s">
        <v>22</v>
      </c>
      <c r="N90" s="52" t="s">
        <v>22</v>
      </c>
      <c r="O90" s="52" t="s">
        <v>22</v>
      </c>
      <c r="P90" s="52">
        <v>10.441088813828729</v>
      </c>
      <c r="Q90" s="52">
        <v>16.839999999999996</v>
      </c>
      <c r="R90" s="52">
        <v>16.303354397075051</v>
      </c>
      <c r="S90" s="52">
        <v>16.793362821267159</v>
      </c>
      <c r="T90" s="52">
        <v>18.481161764191935</v>
      </c>
      <c r="U90" s="86">
        <v>15.529187295579227</v>
      </c>
      <c r="V90" s="87">
        <v>14.398533776749609</v>
      </c>
      <c r="W90" s="52">
        <v>14.830652644856469</v>
      </c>
      <c r="X90" s="4" t="s">
        <v>99</v>
      </c>
    </row>
    <row r="91" spans="1:24" x14ac:dyDescent="0.2">
      <c r="A91" s="4" t="s">
        <v>92</v>
      </c>
      <c r="B91" s="53" t="s">
        <v>172</v>
      </c>
      <c r="C91" s="52" t="s">
        <v>22</v>
      </c>
      <c r="D91" s="52" t="s">
        <v>22</v>
      </c>
      <c r="E91" s="52" t="s">
        <v>22</v>
      </c>
      <c r="F91" s="52" t="s">
        <v>22</v>
      </c>
      <c r="G91" s="52" t="s">
        <v>22</v>
      </c>
      <c r="H91" s="52" t="s">
        <v>22</v>
      </c>
      <c r="I91" s="52" t="s">
        <v>22</v>
      </c>
      <c r="J91" s="52">
        <v>9.0493302842208418</v>
      </c>
      <c r="K91" s="52" t="s">
        <v>22</v>
      </c>
      <c r="L91" s="52">
        <v>18.080922834920912</v>
      </c>
      <c r="M91" s="52">
        <v>18.357487922705314</v>
      </c>
      <c r="N91" s="52" t="s">
        <v>22</v>
      </c>
      <c r="O91" s="52" t="s">
        <v>22</v>
      </c>
      <c r="P91" s="52" t="s">
        <v>22</v>
      </c>
      <c r="Q91" s="52" t="s">
        <v>22</v>
      </c>
      <c r="R91" s="52" t="s">
        <v>22</v>
      </c>
      <c r="S91" s="52" t="s">
        <v>22</v>
      </c>
      <c r="T91" s="52">
        <v>1.7429002767146624</v>
      </c>
      <c r="U91" s="52">
        <v>1.4545223173098336</v>
      </c>
      <c r="V91" s="52">
        <v>1.2784498079458808</v>
      </c>
      <c r="W91" s="52" t="s">
        <v>22</v>
      </c>
      <c r="X91" s="4" t="s">
        <v>99</v>
      </c>
    </row>
    <row r="92" spans="1:24" x14ac:dyDescent="0.2">
      <c r="A92" s="4" t="s">
        <v>93</v>
      </c>
      <c r="B92" s="53" t="s">
        <v>172</v>
      </c>
      <c r="C92" s="52" t="s">
        <v>22</v>
      </c>
      <c r="D92" s="52" t="s">
        <v>22</v>
      </c>
      <c r="E92" s="52" t="s">
        <v>22</v>
      </c>
      <c r="F92" s="52" t="s">
        <v>22</v>
      </c>
      <c r="G92" s="52" t="s">
        <v>22</v>
      </c>
      <c r="H92" s="52" t="s">
        <v>22</v>
      </c>
      <c r="I92" s="52" t="s">
        <v>22</v>
      </c>
      <c r="J92" s="52" t="s">
        <v>22</v>
      </c>
      <c r="K92" s="52" t="s">
        <v>22</v>
      </c>
      <c r="L92" s="52" t="s">
        <v>22</v>
      </c>
      <c r="M92" s="52" t="s">
        <v>22</v>
      </c>
      <c r="N92" s="52" t="s">
        <v>22</v>
      </c>
      <c r="O92" s="52" t="s">
        <v>22</v>
      </c>
      <c r="P92" s="52" t="s">
        <v>22</v>
      </c>
      <c r="Q92" s="52" t="s">
        <v>22</v>
      </c>
      <c r="R92" s="52">
        <v>0.24999657726482385</v>
      </c>
      <c r="S92" s="52">
        <v>0.17240098961168446</v>
      </c>
      <c r="T92" s="52">
        <v>0.17999100044997751</v>
      </c>
      <c r="U92" s="52">
        <v>0.18</v>
      </c>
      <c r="V92" s="52">
        <v>0.1499623265374796</v>
      </c>
      <c r="W92" s="52">
        <v>0.12</v>
      </c>
      <c r="X92" s="4" t="s">
        <v>99</v>
      </c>
    </row>
    <row r="93" spans="1:24" x14ac:dyDescent="0.2">
      <c r="A93" s="4" t="s">
        <v>94</v>
      </c>
      <c r="B93" s="53" t="s">
        <v>171</v>
      </c>
      <c r="C93" s="52">
        <v>8.2118002813962701</v>
      </c>
      <c r="D93" s="52">
        <v>10.380224052909332</v>
      </c>
      <c r="E93" s="52">
        <v>10.308681980569947</v>
      </c>
      <c r="F93" s="52">
        <v>13.156034863459196</v>
      </c>
      <c r="G93" s="52">
        <v>17.832566961692152</v>
      </c>
      <c r="H93" s="52">
        <v>20.65826330532213</v>
      </c>
      <c r="I93" s="52">
        <v>34.370241461822928</v>
      </c>
      <c r="J93" s="54">
        <v>27.288016058156568</v>
      </c>
      <c r="K93" s="55">
        <v>30.070257611241217</v>
      </c>
      <c r="L93" s="54">
        <v>27.536231884057973</v>
      </c>
      <c r="M93" s="55">
        <v>30.526315789473685</v>
      </c>
      <c r="N93" s="52">
        <v>26.617895329206529</v>
      </c>
      <c r="O93" s="52">
        <v>32.516556291390728</v>
      </c>
      <c r="P93" s="52">
        <v>33.765285636064974</v>
      </c>
      <c r="Q93" s="52">
        <v>33.311730395333768</v>
      </c>
      <c r="R93" s="52">
        <v>30.497694387024964</v>
      </c>
      <c r="S93" s="54">
        <v>40.426673822621765</v>
      </c>
      <c r="T93" s="55">
        <v>20.185275475377864</v>
      </c>
      <c r="U93" s="52">
        <v>19.491006974183286</v>
      </c>
      <c r="V93" s="52">
        <v>15.504534545377313</v>
      </c>
      <c r="W93" s="52">
        <v>19.157669313821717</v>
      </c>
      <c r="X93" s="4" t="s">
        <v>106</v>
      </c>
    </row>
    <row r="94" spans="1:24" x14ac:dyDescent="0.2">
      <c r="A94" s="43" t="s">
        <v>95</v>
      </c>
      <c r="B94" s="60" t="s">
        <v>172</v>
      </c>
      <c r="C94" s="61" t="s">
        <v>22</v>
      </c>
      <c r="D94" s="61" t="s">
        <v>22</v>
      </c>
      <c r="E94" s="61" t="s">
        <v>22</v>
      </c>
      <c r="F94" s="61" t="s">
        <v>22</v>
      </c>
      <c r="G94" s="61" t="s">
        <v>22</v>
      </c>
      <c r="H94" s="61" t="s">
        <v>22</v>
      </c>
      <c r="I94" s="61" t="s">
        <v>22</v>
      </c>
      <c r="J94" s="61" t="s">
        <v>22</v>
      </c>
      <c r="K94" s="61" t="s">
        <v>22</v>
      </c>
      <c r="L94" s="61" t="s">
        <v>22</v>
      </c>
      <c r="M94" s="61" t="s">
        <v>22</v>
      </c>
      <c r="N94" s="61" t="s">
        <v>22</v>
      </c>
      <c r="O94" s="61" t="s">
        <v>22</v>
      </c>
      <c r="P94" s="61" t="s">
        <v>22</v>
      </c>
      <c r="Q94" s="61" t="s">
        <v>22</v>
      </c>
      <c r="R94" s="61" t="s">
        <v>22</v>
      </c>
      <c r="S94" s="61" t="s">
        <v>22</v>
      </c>
      <c r="T94" s="61" t="s">
        <v>22</v>
      </c>
      <c r="U94" s="61" t="s">
        <v>22</v>
      </c>
      <c r="V94" s="61">
        <v>30.181678924080668</v>
      </c>
      <c r="W94" s="61">
        <v>53.052986348167487</v>
      </c>
      <c r="X94" s="4" t="s">
        <v>99</v>
      </c>
    </row>
    <row r="95" spans="1:24" x14ac:dyDescent="0.2">
      <c r="A95" s="51"/>
      <c r="B95" s="53"/>
      <c r="C95" s="52"/>
      <c r="D95" s="52"/>
      <c r="E95" s="52"/>
      <c r="F95" s="52"/>
      <c r="G95" s="52"/>
      <c r="H95" s="52"/>
      <c r="I95" s="52"/>
      <c r="J95" s="52"/>
      <c r="K95" s="52"/>
      <c r="L95" s="52"/>
      <c r="M95" s="52"/>
      <c r="N95" s="52"/>
      <c r="O95" s="52"/>
      <c r="P95" s="52"/>
      <c r="Q95" s="52"/>
      <c r="R95" s="52"/>
      <c r="S95" s="52"/>
      <c r="T95" s="52"/>
      <c r="U95" s="52"/>
      <c r="V95" s="52"/>
      <c r="W95" s="52"/>
    </row>
    <row r="96" spans="1:24" ht="12.75" customHeight="1" x14ac:dyDescent="0.25">
      <c r="A96" s="96" t="s">
        <v>269</v>
      </c>
      <c r="B96" s="97"/>
      <c r="C96" s="97"/>
      <c r="D96" s="97"/>
      <c r="E96" s="97"/>
      <c r="F96" s="97"/>
      <c r="G96" s="97"/>
      <c r="H96" s="97"/>
      <c r="I96" s="97"/>
      <c r="J96" s="97"/>
      <c r="K96" s="97"/>
      <c r="L96" s="97"/>
      <c r="M96" s="97"/>
      <c r="N96" s="97"/>
      <c r="O96" s="97"/>
      <c r="P96" s="97"/>
      <c r="Q96" s="97"/>
      <c r="R96" s="97"/>
      <c r="S96" s="97"/>
      <c r="T96" s="97"/>
      <c r="U96" s="97"/>
      <c r="V96" s="97"/>
      <c r="W96" s="97"/>
    </row>
    <row r="97" spans="1:23" x14ac:dyDescent="0.25">
      <c r="A97" s="97"/>
      <c r="B97" s="97"/>
      <c r="C97" s="97"/>
      <c r="D97" s="97"/>
      <c r="E97" s="97"/>
      <c r="F97" s="97"/>
      <c r="G97" s="97"/>
      <c r="H97" s="97"/>
      <c r="I97" s="97"/>
      <c r="J97" s="97"/>
      <c r="K97" s="97"/>
      <c r="L97" s="97"/>
      <c r="M97" s="97"/>
      <c r="N97" s="97"/>
      <c r="O97" s="97"/>
      <c r="P97" s="97"/>
      <c r="Q97" s="97"/>
      <c r="R97" s="97"/>
      <c r="S97" s="97"/>
      <c r="T97" s="97"/>
      <c r="U97" s="97"/>
      <c r="V97" s="97"/>
      <c r="W97" s="97"/>
    </row>
    <row r="98" spans="1:23" x14ac:dyDescent="0.25">
      <c r="A98" s="97"/>
      <c r="B98" s="97"/>
      <c r="C98" s="97"/>
      <c r="D98" s="97"/>
      <c r="E98" s="97"/>
      <c r="F98" s="97"/>
      <c r="G98" s="97"/>
      <c r="H98" s="97"/>
      <c r="I98" s="97"/>
      <c r="J98" s="97"/>
      <c r="K98" s="97"/>
      <c r="L98" s="97"/>
      <c r="M98" s="97"/>
      <c r="N98" s="97"/>
      <c r="O98" s="97"/>
      <c r="P98" s="97"/>
      <c r="Q98" s="97"/>
      <c r="R98" s="97"/>
      <c r="S98" s="97"/>
      <c r="T98" s="97"/>
      <c r="U98" s="97"/>
      <c r="V98" s="97"/>
      <c r="W98" s="97"/>
    </row>
    <row r="99" spans="1:23" x14ac:dyDescent="0.25">
      <c r="A99" s="97"/>
      <c r="B99" s="97"/>
      <c r="C99" s="97"/>
      <c r="D99" s="97"/>
      <c r="E99" s="97"/>
      <c r="F99" s="97"/>
      <c r="G99" s="97"/>
      <c r="H99" s="97"/>
      <c r="I99" s="97"/>
      <c r="J99" s="97"/>
      <c r="K99" s="97"/>
      <c r="L99" s="97"/>
      <c r="M99" s="97"/>
      <c r="N99" s="97"/>
      <c r="O99" s="97"/>
      <c r="P99" s="97"/>
      <c r="Q99" s="97"/>
      <c r="R99" s="97"/>
      <c r="S99" s="97"/>
      <c r="T99" s="97"/>
      <c r="U99" s="97"/>
      <c r="V99" s="97"/>
      <c r="W99" s="97"/>
    </row>
    <row r="100" spans="1:23" x14ac:dyDescent="0.25">
      <c r="A100" s="97"/>
      <c r="B100" s="97"/>
      <c r="C100" s="97"/>
      <c r="D100" s="97"/>
      <c r="E100" s="97"/>
      <c r="F100" s="97"/>
      <c r="G100" s="97"/>
      <c r="H100" s="97"/>
      <c r="I100" s="97"/>
      <c r="J100" s="97"/>
      <c r="K100" s="97"/>
      <c r="L100" s="97"/>
      <c r="M100" s="97"/>
      <c r="N100" s="97"/>
      <c r="O100" s="97"/>
      <c r="P100" s="97"/>
      <c r="Q100" s="97"/>
      <c r="R100" s="97"/>
      <c r="S100" s="97"/>
      <c r="T100" s="97"/>
      <c r="U100" s="97"/>
      <c r="V100" s="97"/>
      <c r="W100" s="97"/>
    </row>
    <row r="101" spans="1:23" x14ac:dyDescent="0.25">
      <c r="A101" s="97"/>
      <c r="B101" s="97"/>
      <c r="C101" s="97"/>
      <c r="D101" s="97"/>
      <c r="E101" s="97"/>
      <c r="F101" s="97"/>
      <c r="G101" s="97"/>
      <c r="H101" s="97"/>
      <c r="I101" s="97"/>
      <c r="J101" s="97"/>
      <c r="K101" s="97"/>
      <c r="L101" s="97"/>
      <c r="M101" s="97"/>
      <c r="N101" s="97"/>
      <c r="O101" s="97"/>
      <c r="P101" s="97"/>
      <c r="Q101" s="97"/>
      <c r="R101" s="97"/>
      <c r="S101" s="97"/>
      <c r="T101" s="97"/>
      <c r="U101" s="97"/>
      <c r="V101" s="97"/>
      <c r="W101" s="97"/>
    </row>
    <row r="102" spans="1:23" x14ac:dyDescent="0.25">
      <c r="A102" s="97"/>
      <c r="B102" s="97"/>
      <c r="C102" s="97"/>
      <c r="D102" s="97"/>
      <c r="E102" s="97"/>
      <c r="F102" s="97"/>
      <c r="G102" s="97"/>
      <c r="H102" s="97"/>
      <c r="I102" s="97"/>
      <c r="J102" s="97"/>
      <c r="K102" s="97"/>
      <c r="L102" s="97"/>
      <c r="M102" s="97"/>
      <c r="N102" s="97"/>
      <c r="O102" s="97"/>
      <c r="P102" s="97"/>
      <c r="Q102" s="97"/>
      <c r="R102" s="97"/>
      <c r="S102" s="97"/>
      <c r="T102" s="97"/>
      <c r="U102" s="97"/>
      <c r="V102" s="97"/>
      <c r="W102" s="97"/>
    </row>
    <row r="103" spans="1:23" x14ac:dyDescent="0.25">
      <c r="A103" s="97"/>
      <c r="B103" s="97"/>
      <c r="C103" s="97"/>
      <c r="D103" s="97"/>
      <c r="E103" s="97"/>
      <c r="F103" s="97"/>
      <c r="G103" s="97"/>
      <c r="H103" s="97"/>
      <c r="I103" s="97"/>
      <c r="J103" s="97"/>
      <c r="K103" s="97"/>
      <c r="L103" s="97"/>
      <c r="M103" s="97"/>
      <c r="N103" s="97"/>
      <c r="O103" s="97"/>
      <c r="P103" s="97"/>
      <c r="Q103" s="97"/>
      <c r="R103" s="97"/>
      <c r="S103" s="97"/>
      <c r="T103" s="97"/>
      <c r="U103" s="97"/>
      <c r="V103" s="97"/>
      <c r="W103" s="97"/>
    </row>
    <row r="104" spans="1:23" x14ac:dyDescent="0.25">
      <c r="A104" s="97"/>
      <c r="B104" s="97"/>
      <c r="C104" s="97"/>
      <c r="D104" s="97"/>
      <c r="E104" s="97"/>
      <c r="F104" s="97"/>
      <c r="G104" s="97"/>
      <c r="H104" s="97"/>
      <c r="I104" s="97"/>
      <c r="J104" s="97"/>
      <c r="K104" s="97"/>
      <c r="L104" s="97"/>
      <c r="M104" s="97"/>
      <c r="N104" s="97"/>
      <c r="O104" s="97"/>
      <c r="P104" s="97"/>
      <c r="Q104" s="97"/>
      <c r="R104" s="97"/>
      <c r="S104" s="97"/>
      <c r="T104" s="97"/>
      <c r="U104" s="97"/>
      <c r="V104" s="97"/>
      <c r="W104" s="97"/>
    </row>
    <row r="105" spans="1:23" x14ac:dyDescent="0.25">
      <c r="A105" s="97"/>
      <c r="B105" s="97"/>
      <c r="C105" s="97"/>
      <c r="D105" s="97"/>
      <c r="E105" s="97"/>
      <c r="F105" s="97"/>
      <c r="G105" s="97"/>
      <c r="H105" s="97"/>
      <c r="I105" s="97"/>
      <c r="J105" s="97"/>
      <c r="K105" s="97"/>
      <c r="L105" s="97"/>
      <c r="M105" s="97"/>
      <c r="N105" s="97"/>
      <c r="O105" s="97"/>
      <c r="P105" s="97"/>
      <c r="Q105" s="97"/>
      <c r="R105" s="97"/>
      <c r="S105" s="97"/>
      <c r="T105" s="97"/>
      <c r="U105" s="97"/>
      <c r="V105" s="97"/>
      <c r="W105" s="97"/>
    </row>
    <row r="106" spans="1:23" x14ac:dyDescent="0.25">
      <c r="A106" s="97"/>
      <c r="B106" s="97"/>
      <c r="C106" s="97"/>
      <c r="D106" s="97"/>
      <c r="E106" s="97"/>
      <c r="F106" s="97"/>
      <c r="G106" s="97"/>
      <c r="H106" s="97"/>
      <c r="I106" s="97"/>
      <c r="J106" s="97"/>
      <c r="K106" s="97"/>
      <c r="L106" s="97"/>
      <c r="M106" s="97"/>
      <c r="N106" s="97"/>
      <c r="O106" s="97"/>
      <c r="P106" s="97"/>
      <c r="Q106" s="97"/>
      <c r="R106" s="97"/>
      <c r="S106" s="97"/>
      <c r="T106" s="97"/>
      <c r="U106" s="97"/>
      <c r="V106" s="97"/>
      <c r="W106" s="97"/>
    </row>
    <row r="107" spans="1:23" x14ac:dyDescent="0.25">
      <c r="A107" s="97"/>
      <c r="B107" s="97"/>
      <c r="C107" s="97"/>
      <c r="D107" s="97"/>
      <c r="E107" s="97"/>
      <c r="F107" s="97"/>
      <c r="G107" s="97"/>
      <c r="H107" s="97"/>
      <c r="I107" s="97"/>
      <c r="J107" s="97"/>
      <c r="K107" s="97"/>
      <c r="L107" s="97"/>
      <c r="M107" s="97"/>
      <c r="N107" s="97"/>
      <c r="O107" s="97"/>
      <c r="P107" s="97"/>
      <c r="Q107" s="97"/>
      <c r="R107" s="97"/>
      <c r="S107" s="97"/>
      <c r="T107" s="97"/>
      <c r="U107" s="97"/>
      <c r="V107" s="97"/>
      <c r="W107" s="97"/>
    </row>
    <row r="108" spans="1:23" x14ac:dyDescent="0.25">
      <c r="A108" s="97"/>
      <c r="B108" s="97"/>
      <c r="C108" s="97"/>
      <c r="D108" s="97"/>
      <c r="E108" s="97"/>
      <c r="F108" s="97"/>
      <c r="G108" s="97"/>
      <c r="H108" s="97"/>
      <c r="I108" s="97"/>
      <c r="J108" s="97"/>
      <c r="K108" s="97"/>
      <c r="L108" s="97"/>
      <c r="M108" s="97"/>
      <c r="N108" s="97"/>
      <c r="O108" s="97"/>
      <c r="P108" s="97"/>
      <c r="Q108" s="97"/>
      <c r="R108" s="97"/>
      <c r="S108" s="97"/>
      <c r="T108" s="97"/>
      <c r="U108" s="97"/>
      <c r="V108" s="97"/>
      <c r="W108" s="97"/>
    </row>
    <row r="109" spans="1:23" x14ac:dyDescent="0.25">
      <c r="A109" s="97"/>
      <c r="B109" s="97"/>
      <c r="C109" s="97"/>
      <c r="D109" s="97"/>
      <c r="E109" s="97"/>
      <c r="F109" s="97"/>
      <c r="G109" s="97"/>
      <c r="H109" s="97"/>
      <c r="I109" s="97"/>
      <c r="J109" s="97"/>
      <c r="K109" s="97"/>
      <c r="L109" s="97"/>
      <c r="M109" s="97"/>
      <c r="N109" s="97"/>
      <c r="O109" s="97"/>
      <c r="P109" s="97"/>
      <c r="Q109" s="97"/>
      <c r="R109" s="97"/>
      <c r="S109" s="97"/>
      <c r="T109" s="97"/>
      <c r="U109" s="97"/>
      <c r="V109" s="97"/>
      <c r="W109" s="97"/>
    </row>
    <row r="110" spans="1:23" x14ac:dyDescent="0.25">
      <c r="A110" s="97"/>
      <c r="B110" s="97"/>
      <c r="C110" s="97"/>
      <c r="D110" s="97"/>
      <c r="E110" s="97"/>
      <c r="F110" s="97"/>
      <c r="G110" s="97"/>
      <c r="H110" s="97"/>
      <c r="I110" s="97"/>
      <c r="J110" s="97"/>
      <c r="K110" s="97"/>
      <c r="L110" s="97"/>
      <c r="M110" s="97"/>
      <c r="N110" s="97"/>
      <c r="O110" s="97"/>
      <c r="P110" s="97"/>
      <c r="Q110" s="97"/>
      <c r="R110" s="97"/>
      <c r="S110" s="97"/>
      <c r="T110" s="97"/>
      <c r="U110" s="97"/>
      <c r="V110" s="97"/>
      <c r="W110" s="97"/>
    </row>
    <row r="111" spans="1:23" x14ac:dyDescent="0.25">
      <c r="A111" s="97"/>
      <c r="B111" s="97"/>
      <c r="C111" s="97"/>
      <c r="D111" s="97"/>
      <c r="E111" s="97"/>
      <c r="F111" s="97"/>
      <c r="G111" s="97"/>
      <c r="H111" s="97"/>
      <c r="I111" s="97"/>
      <c r="J111" s="97"/>
      <c r="K111" s="97"/>
      <c r="L111" s="97"/>
      <c r="M111" s="97"/>
      <c r="N111" s="97"/>
      <c r="O111" s="97"/>
      <c r="P111" s="97"/>
      <c r="Q111" s="97"/>
      <c r="R111" s="97"/>
      <c r="S111" s="97"/>
      <c r="T111" s="97"/>
      <c r="U111" s="97"/>
      <c r="V111" s="97"/>
      <c r="W111" s="97"/>
    </row>
    <row r="112" spans="1:23" x14ac:dyDescent="0.25">
      <c r="A112" s="97"/>
      <c r="B112" s="97"/>
      <c r="C112" s="97"/>
      <c r="D112" s="97"/>
      <c r="E112" s="97"/>
      <c r="F112" s="97"/>
      <c r="G112" s="97"/>
      <c r="H112" s="97"/>
      <c r="I112" s="97"/>
      <c r="J112" s="97"/>
      <c r="K112" s="97"/>
      <c r="L112" s="97"/>
      <c r="M112" s="97"/>
      <c r="N112" s="97"/>
      <c r="O112" s="97"/>
      <c r="P112" s="97"/>
      <c r="Q112" s="97"/>
      <c r="R112" s="97"/>
      <c r="S112" s="97"/>
      <c r="T112" s="97"/>
      <c r="U112" s="97"/>
      <c r="V112" s="97"/>
      <c r="W112" s="97"/>
    </row>
    <row r="113" spans="1:23" x14ac:dyDescent="0.25">
      <c r="A113" s="97"/>
      <c r="B113" s="97"/>
      <c r="C113" s="97"/>
      <c r="D113" s="97"/>
      <c r="E113" s="97"/>
      <c r="F113" s="97"/>
      <c r="G113" s="97"/>
      <c r="H113" s="97"/>
      <c r="I113" s="97"/>
      <c r="J113" s="97"/>
      <c r="K113" s="97"/>
      <c r="L113" s="97"/>
      <c r="M113" s="97"/>
      <c r="N113" s="97"/>
      <c r="O113" s="97"/>
      <c r="P113" s="97"/>
      <c r="Q113" s="97"/>
      <c r="R113" s="97"/>
      <c r="S113" s="97"/>
      <c r="T113" s="97"/>
      <c r="U113" s="97"/>
      <c r="V113" s="97"/>
      <c r="W113" s="97"/>
    </row>
    <row r="114" spans="1:23" x14ac:dyDescent="0.25">
      <c r="A114" s="97"/>
      <c r="B114" s="97"/>
      <c r="C114" s="97"/>
      <c r="D114" s="97"/>
      <c r="E114" s="97"/>
      <c r="F114" s="97"/>
      <c r="G114" s="97"/>
      <c r="H114" s="97"/>
      <c r="I114" s="97"/>
      <c r="J114" s="97"/>
      <c r="K114" s="97"/>
      <c r="L114" s="97"/>
      <c r="M114" s="97"/>
      <c r="N114" s="97"/>
      <c r="O114" s="97"/>
      <c r="P114" s="97"/>
      <c r="Q114" s="97"/>
      <c r="R114" s="97"/>
      <c r="S114" s="97"/>
      <c r="T114" s="97"/>
      <c r="U114" s="97"/>
      <c r="V114" s="97"/>
      <c r="W114" s="97"/>
    </row>
    <row r="115" spans="1:23" x14ac:dyDescent="0.25">
      <c r="A115" s="97"/>
      <c r="B115" s="97"/>
      <c r="C115" s="97"/>
      <c r="D115" s="97"/>
      <c r="E115" s="97"/>
      <c r="F115" s="97"/>
      <c r="G115" s="97"/>
      <c r="H115" s="97"/>
      <c r="I115" s="97"/>
      <c r="J115" s="97"/>
      <c r="K115" s="97"/>
      <c r="L115" s="97"/>
      <c r="M115" s="97"/>
      <c r="N115" s="97"/>
      <c r="O115" s="97"/>
      <c r="P115" s="97"/>
      <c r="Q115" s="97"/>
      <c r="R115" s="97"/>
      <c r="S115" s="97"/>
      <c r="T115" s="97"/>
      <c r="U115" s="97"/>
      <c r="V115" s="97"/>
      <c r="W115" s="97"/>
    </row>
    <row r="116" spans="1:23" x14ac:dyDescent="0.25">
      <c r="A116" s="97"/>
      <c r="B116" s="97"/>
      <c r="C116" s="97"/>
      <c r="D116" s="97"/>
      <c r="E116" s="97"/>
      <c r="F116" s="97"/>
      <c r="G116" s="97"/>
      <c r="H116" s="97"/>
      <c r="I116" s="97"/>
      <c r="J116" s="97"/>
      <c r="K116" s="97"/>
      <c r="L116" s="97"/>
      <c r="M116" s="97"/>
      <c r="N116" s="97"/>
      <c r="O116" s="97"/>
      <c r="P116" s="97"/>
      <c r="Q116" s="97"/>
      <c r="R116" s="97"/>
      <c r="S116" s="97"/>
      <c r="T116" s="97"/>
      <c r="U116" s="97"/>
      <c r="V116" s="97"/>
      <c r="W116" s="97"/>
    </row>
    <row r="117" spans="1:23" x14ac:dyDescent="0.2">
      <c r="A117" s="51"/>
      <c r="B117" s="53"/>
      <c r="C117" s="52"/>
      <c r="D117" s="52"/>
      <c r="E117" s="52"/>
      <c r="F117" s="52"/>
      <c r="G117" s="52"/>
      <c r="H117" s="52"/>
      <c r="I117" s="52"/>
      <c r="J117" s="52"/>
      <c r="K117" s="52"/>
      <c r="L117" s="52"/>
      <c r="M117" s="52"/>
      <c r="N117" s="52"/>
      <c r="O117" s="52"/>
      <c r="P117" s="52"/>
      <c r="Q117" s="52"/>
      <c r="R117" s="52"/>
      <c r="S117" s="52"/>
      <c r="T117" s="52"/>
      <c r="U117" s="52"/>
      <c r="V117" s="52"/>
      <c r="W117" s="52"/>
    </row>
    <row r="118" spans="1:23" x14ac:dyDescent="0.2">
      <c r="A118" s="51"/>
      <c r="B118" s="53"/>
      <c r="C118" s="52"/>
      <c r="D118" s="52"/>
      <c r="E118" s="52"/>
      <c r="F118" s="52"/>
      <c r="G118" s="52"/>
      <c r="H118" s="52"/>
      <c r="I118" s="52"/>
      <c r="J118" s="52"/>
      <c r="K118" s="52"/>
      <c r="L118" s="52"/>
      <c r="M118" s="52"/>
      <c r="N118" s="52"/>
      <c r="O118" s="52"/>
      <c r="P118" s="52"/>
      <c r="Q118" s="52"/>
      <c r="R118" s="52"/>
      <c r="S118" s="52"/>
      <c r="T118" s="52"/>
      <c r="U118" s="52"/>
      <c r="V118" s="52"/>
      <c r="W118" s="52"/>
    </row>
    <row r="119" spans="1:23" x14ac:dyDescent="0.2">
      <c r="A119" s="51"/>
      <c r="B119" s="53"/>
      <c r="C119" s="52"/>
      <c r="D119" s="52"/>
      <c r="E119" s="52"/>
      <c r="F119" s="52"/>
      <c r="G119" s="52"/>
      <c r="H119" s="52"/>
      <c r="I119" s="52"/>
      <c r="J119" s="52"/>
      <c r="K119" s="52"/>
      <c r="L119" s="52"/>
      <c r="M119" s="52"/>
      <c r="N119" s="52"/>
      <c r="O119" s="52"/>
      <c r="P119" s="52"/>
      <c r="Q119" s="52"/>
      <c r="R119" s="52"/>
      <c r="S119" s="52"/>
      <c r="T119" s="52"/>
      <c r="U119" s="52"/>
      <c r="V119" s="52"/>
      <c r="W119" s="52"/>
    </row>
    <row r="120" spans="1:23" x14ac:dyDescent="0.2">
      <c r="A120" s="51"/>
      <c r="B120" s="53"/>
      <c r="C120" s="52"/>
      <c r="D120" s="52"/>
      <c r="E120" s="52"/>
      <c r="F120" s="52"/>
      <c r="G120" s="52"/>
      <c r="H120" s="52"/>
      <c r="I120" s="52"/>
      <c r="J120" s="52"/>
      <c r="K120" s="52"/>
      <c r="L120" s="52"/>
      <c r="M120" s="52"/>
      <c r="N120" s="52"/>
      <c r="O120" s="52"/>
      <c r="P120" s="52"/>
      <c r="Q120" s="52"/>
      <c r="R120" s="52"/>
      <c r="S120" s="52"/>
      <c r="T120" s="52"/>
      <c r="U120" s="52"/>
      <c r="V120" s="52"/>
      <c r="W120" s="52"/>
    </row>
    <row r="121" spans="1:23" x14ac:dyDescent="0.2">
      <c r="A121" s="51"/>
      <c r="B121" s="53"/>
      <c r="C121" s="52"/>
      <c r="D121" s="52"/>
      <c r="E121" s="52"/>
      <c r="F121" s="52"/>
      <c r="G121" s="52"/>
      <c r="H121" s="52"/>
      <c r="I121" s="52"/>
      <c r="J121" s="52"/>
      <c r="K121" s="52"/>
      <c r="L121" s="52"/>
      <c r="M121" s="52"/>
      <c r="N121" s="52"/>
      <c r="O121" s="52"/>
      <c r="P121" s="52"/>
      <c r="Q121" s="52"/>
      <c r="R121" s="52"/>
      <c r="S121" s="52"/>
      <c r="T121" s="52"/>
      <c r="U121" s="52"/>
      <c r="V121" s="52"/>
      <c r="W121" s="52"/>
    </row>
    <row r="122" spans="1:23" x14ac:dyDescent="0.2">
      <c r="A122" s="51"/>
      <c r="B122" s="53"/>
      <c r="C122" s="52"/>
      <c r="D122" s="52"/>
      <c r="E122" s="52"/>
      <c r="F122" s="52"/>
      <c r="G122" s="52"/>
      <c r="H122" s="52"/>
      <c r="I122" s="52"/>
      <c r="J122" s="52"/>
      <c r="K122" s="52"/>
      <c r="L122" s="52"/>
      <c r="M122" s="52"/>
      <c r="N122" s="52"/>
      <c r="O122" s="52"/>
      <c r="P122" s="52"/>
      <c r="Q122" s="52"/>
      <c r="R122" s="52"/>
      <c r="S122" s="52"/>
      <c r="T122" s="52"/>
      <c r="U122" s="52"/>
      <c r="V122" s="52"/>
      <c r="W122" s="52"/>
    </row>
    <row r="123" spans="1:23" x14ac:dyDescent="0.2">
      <c r="A123" s="51"/>
      <c r="B123" s="53"/>
      <c r="C123" s="52"/>
      <c r="D123" s="52"/>
      <c r="E123" s="52"/>
      <c r="F123" s="52"/>
      <c r="G123" s="52"/>
      <c r="H123" s="52"/>
      <c r="I123" s="52"/>
      <c r="J123" s="52"/>
      <c r="K123" s="52"/>
      <c r="L123" s="52"/>
      <c r="M123" s="52"/>
      <c r="N123" s="52"/>
      <c r="O123" s="52"/>
      <c r="P123" s="52"/>
      <c r="Q123" s="52"/>
      <c r="R123" s="52"/>
      <c r="S123" s="52"/>
      <c r="T123" s="52"/>
      <c r="U123" s="52"/>
      <c r="V123" s="52"/>
      <c r="W123" s="52"/>
    </row>
    <row r="124" spans="1:23" x14ac:dyDescent="0.2">
      <c r="A124" s="51"/>
      <c r="B124" s="53"/>
      <c r="C124" s="52"/>
      <c r="D124" s="52"/>
      <c r="E124" s="52"/>
      <c r="F124" s="52"/>
      <c r="G124" s="52"/>
      <c r="H124" s="52"/>
      <c r="I124" s="52"/>
      <c r="J124" s="52"/>
      <c r="K124" s="52"/>
      <c r="L124" s="52"/>
      <c r="M124" s="52"/>
      <c r="N124" s="52"/>
      <c r="O124" s="52"/>
      <c r="P124" s="52"/>
      <c r="Q124" s="52"/>
      <c r="R124" s="52"/>
      <c r="S124" s="52"/>
      <c r="T124" s="52"/>
      <c r="U124" s="52"/>
      <c r="V124" s="52"/>
      <c r="W124" s="52"/>
    </row>
    <row r="125" spans="1:23" x14ac:dyDescent="0.2">
      <c r="A125" s="51"/>
      <c r="B125" s="53"/>
      <c r="C125" s="52"/>
      <c r="D125" s="52"/>
      <c r="E125" s="52"/>
      <c r="F125" s="52"/>
      <c r="G125" s="52"/>
      <c r="H125" s="52"/>
      <c r="I125" s="52"/>
      <c r="J125" s="52"/>
      <c r="K125" s="52"/>
      <c r="L125" s="52"/>
      <c r="M125" s="52"/>
      <c r="N125" s="52"/>
      <c r="O125" s="52"/>
      <c r="P125" s="52"/>
      <c r="Q125" s="52"/>
      <c r="R125" s="52"/>
      <c r="S125" s="52"/>
      <c r="T125" s="52"/>
      <c r="U125" s="52"/>
      <c r="V125" s="52"/>
      <c r="W125" s="52"/>
    </row>
    <row r="126" spans="1:23" x14ac:dyDescent="0.2">
      <c r="A126" s="51"/>
      <c r="B126" s="53"/>
      <c r="C126" s="52"/>
      <c r="D126" s="52"/>
      <c r="E126" s="52"/>
      <c r="F126" s="52"/>
      <c r="G126" s="52"/>
      <c r="H126" s="52"/>
      <c r="I126" s="52"/>
      <c r="J126" s="52"/>
      <c r="K126" s="52"/>
      <c r="L126" s="52"/>
      <c r="M126" s="52"/>
      <c r="N126" s="52"/>
      <c r="O126" s="52"/>
      <c r="P126" s="52"/>
      <c r="Q126" s="52"/>
      <c r="R126" s="52"/>
      <c r="S126" s="52"/>
      <c r="T126" s="52"/>
      <c r="U126" s="52"/>
      <c r="V126" s="52"/>
      <c r="W126" s="52"/>
    </row>
    <row r="127" spans="1:23" x14ac:dyDescent="0.2">
      <c r="A127" s="51"/>
      <c r="B127" s="53"/>
      <c r="C127" s="52"/>
      <c r="D127" s="52"/>
      <c r="E127" s="52"/>
      <c r="F127" s="52"/>
      <c r="G127" s="52"/>
      <c r="H127" s="52"/>
      <c r="I127" s="52"/>
      <c r="J127" s="52"/>
      <c r="K127" s="52"/>
      <c r="L127" s="52"/>
      <c r="M127" s="52"/>
      <c r="N127" s="52"/>
      <c r="O127" s="52"/>
      <c r="P127" s="52"/>
      <c r="Q127" s="52"/>
      <c r="R127" s="52"/>
      <c r="S127" s="52"/>
      <c r="T127" s="52"/>
      <c r="U127" s="52"/>
      <c r="V127" s="52"/>
      <c r="W127" s="52"/>
    </row>
    <row r="128" spans="1:23" x14ac:dyDescent="0.2">
      <c r="A128" s="51"/>
      <c r="B128" s="53"/>
      <c r="C128" s="52"/>
      <c r="D128" s="52"/>
      <c r="E128" s="52"/>
      <c r="F128" s="52"/>
      <c r="G128" s="52"/>
      <c r="H128" s="52"/>
      <c r="I128" s="52"/>
      <c r="J128" s="52"/>
      <c r="K128" s="52"/>
      <c r="L128" s="52"/>
      <c r="M128" s="52"/>
      <c r="N128" s="52"/>
      <c r="O128" s="52"/>
      <c r="P128" s="52"/>
      <c r="Q128" s="52"/>
      <c r="R128" s="52"/>
      <c r="S128" s="52"/>
      <c r="T128" s="52"/>
      <c r="U128" s="52"/>
      <c r="V128" s="52"/>
      <c r="W128" s="52"/>
    </row>
    <row r="129" spans="1:23" x14ac:dyDescent="0.2">
      <c r="A129" s="51"/>
      <c r="B129" s="53"/>
      <c r="C129" s="52"/>
      <c r="D129" s="52"/>
      <c r="E129" s="52"/>
      <c r="F129" s="52"/>
      <c r="G129" s="52"/>
      <c r="H129" s="52"/>
      <c r="I129" s="52"/>
      <c r="J129" s="52"/>
      <c r="K129" s="52"/>
      <c r="L129" s="52"/>
      <c r="M129" s="52"/>
      <c r="N129" s="52"/>
      <c r="O129" s="52"/>
      <c r="P129" s="52"/>
      <c r="Q129" s="52"/>
      <c r="R129" s="52"/>
      <c r="S129" s="52"/>
      <c r="T129" s="52"/>
      <c r="U129" s="52"/>
      <c r="V129" s="52"/>
      <c r="W129" s="52"/>
    </row>
    <row r="130" spans="1:23" x14ac:dyDescent="0.2">
      <c r="A130" s="51"/>
      <c r="B130" s="53"/>
      <c r="C130" s="52"/>
      <c r="D130" s="52"/>
      <c r="E130" s="52"/>
      <c r="F130" s="52"/>
      <c r="G130" s="52"/>
      <c r="H130" s="52"/>
      <c r="I130" s="52"/>
      <c r="J130" s="52"/>
      <c r="K130" s="52"/>
      <c r="L130" s="52"/>
      <c r="M130" s="52"/>
      <c r="N130" s="52"/>
      <c r="O130" s="52"/>
      <c r="P130" s="52"/>
      <c r="Q130" s="52"/>
      <c r="R130" s="52"/>
      <c r="S130" s="52"/>
      <c r="T130" s="52"/>
      <c r="U130" s="52"/>
      <c r="V130" s="52"/>
      <c r="W130" s="52"/>
    </row>
    <row r="131" spans="1:23" x14ac:dyDescent="0.2">
      <c r="A131" s="51"/>
      <c r="B131" s="53"/>
      <c r="C131" s="52"/>
      <c r="D131" s="52"/>
      <c r="E131" s="52"/>
      <c r="F131" s="52"/>
      <c r="G131" s="52"/>
      <c r="H131" s="52"/>
      <c r="I131" s="52"/>
      <c r="J131" s="52"/>
      <c r="K131" s="52"/>
      <c r="L131" s="52"/>
      <c r="M131" s="52"/>
      <c r="N131" s="52"/>
      <c r="O131" s="52"/>
      <c r="P131" s="52"/>
      <c r="Q131" s="52"/>
      <c r="R131" s="52"/>
      <c r="S131" s="52"/>
      <c r="T131" s="52"/>
      <c r="U131" s="52"/>
      <c r="V131" s="52"/>
      <c r="W131" s="52"/>
    </row>
    <row r="132" spans="1:23" x14ac:dyDescent="0.2">
      <c r="A132" s="51"/>
      <c r="B132" s="53"/>
      <c r="C132" s="52"/>
      <c r="D132" s="52"/>
      <c r="E132" s="52"/>
      <c r="F132" s="52"/>
      <c r="G132" s="52"/>
      <c r="H132" s="52"/>
      <c r="I132" s="52"/>
      <c r="J132" s="52"/>
      <c r="K132" s="52"/>
      <c r="L132" s="52"/>
      <c r="M132" s="52"/>
      <c r="N132" s="52"/>
      <c r="O132" s="52"/>
      <c r="P132" s="52"/>
      <c r="Q132" s="52"/>
      <c r="R132" s="52"/>
      <c r="S132" s="52"/>
      <c r="T132" s="52"/>
      <c r="U132" s="52"/>
      <c r="V132" s="52"/>
      <c r="W132" s="52"/>
    </row>
    <row r="133" spans="1:23" x14ac:dyDescent="0.2">
      <c r="A133" s="51"/>
      <c r="B133" s="53"/>
      <c r="C133" s="52"/>
      <c r="D133" s="52"/>
      <c r="E133" s="52"/>
      <c r="F133" s="52"/>
      <c r="G133" s="52"/>
      <c r="H133" s="52"/>
      <c r="I133" s="52"/>
      <c r="J133" s="52"/>
      <c r="K133" s="52"/>
      <c r="L133" s="52"/>
      <c r="M133" s="52"/>
      <c r="N133" s="52"/>
      <c r="O133" s="52"/>
      <c r="P133" s="52"/>
      <c r="Q133" s="52"/>
      <c r="R133" s="52"/>
      <c r="S133" s="52"/>
      <c r="T133" s="52"/>
      <c r="U133" s="52"/>
      <c r="V133" s="52"/>
      <c r="W133" s="52"/>
    </row>
    <row r="134" spans="1:23" x14ac:dyDescent="0.2">
      <c r="A134" s="51"/>
      <c r="B134" s="53"/>
      <c r="C134" s="52"/>
      <c r="D134" s="52"/>
      <c r="E134" s="52"/>
      <c r="F134" s="52"/>
      <c r="G134" s="52"/>
      <c r="H134" s="52"/>
      <c r="I134" s="52"/>
      <c r="J134" s="52"/>
      <c r="K134" s="52"/>
      <c r="L134" s="52"/>
      <c r="M134" s="52"/>
      <c r="N134" s="52"/>
      <c r="O134" s="52"/>
      <c r="P134" s="52"/>
      <c r="Q134" s="52"/>
      <c r="R134" s="52"/>
      <c r="S134" s="52"/>
      <c r="T134" s="52"/>
      <c r="U134" s="52"/>
      <c r="V134" s="52"/>
      <c r="W134" s="52"/>
    </row>
    <row r="135" spans="1:23" x14ac:dyDescent="0.2">
      <c r="A135" s="51"/>
      <c r="B135" s="53"/>
      <c r="C135" s="52"/>
      <c r="D135" s="52"/>
      <c r="E135" s="52"/>
      <c r="F135" s="52"/>
      <c r="G135" s="52"/>
      <c r="H135" s="52"/>
      <c r="I135" s="52"/>
      <c r="J135" s="52"/>
      <c r="K135" s="52"/>
      <c r="L135" s="52"/>
      <c r="M135" s="52"/>
      <c r="N135" s="52"/>
      <c r="O135" s="52"/>
      <c r="P135" s="52"/>
      <c r="Q135" s="52"/>
      <c r="R135" s="52"/>
      <c r="S135" s="52"/>
      <c r="T135" s="52"/>
      <c r="U135" s="52"/>
      <c r="V135" s="52"/>
      <c r="W135" s="52"/>
    </row>
    <row r="136" spans="1:23" x14ac:dyDescent="0.2">
      <c r="A136" s="51"/>
      <c r="B136" s="53"/>
      <c r="C136" s="52"/>
      <c r="D136" s="52"/>
      <c r="E136" s="52"/>
      <c r="F136" s="52"/>
      <c r="G136" s="52"/>
      <c r="H136" s="52"/>
      <c r="I136" s="52"/>
      <c r="J136" s="52"/>
      <c r="K136" s="52"/>
      <c r="L136" s="52"/>
      <c r="M136" s="52"/>
      <c r="N136" s="52"/>
      <c r="O136" s="52"/>
      <c r="P136" s="52"/>
      <c r="Q136" s="52"/>
      <c r="R136" s="52"/>
      <c r="S136" s="52"/>
      <c r="T136" s="52"/>
      <c r="U136" s="52"/>
      <c r="V136" s="52"/>
      <c r="W136" s="52"/>
    </row>
    <row r="137" spans="1:23" x14ac:dyDescent="0.2">
      <c r="A137" s="51"/>
      <c r="B137" s="53"/>
      <c r="C137" s="52"/>
      <c r="D137" s="52"/>
      <c r="E137" s="52"/>
      <c r="F137" s="52"/>
      <c r="G137" s="52"/>
      <c r="H137" s="52"/>
      <c r="I137" s="52"/>
      <c r="J137" s="52"/>
      <c r="K137" s="52"/>
      <c r="L137" s="52"/>
      <c r="M137" s="52"/>
      <c r="N137" s="52"/>
      <c r="O137" s="52"/>
      <c r="P137" s="52"/>
      <c r="Q137" s="52"/>
      <c r="R137" s="52"/>
      <c r="S137" s="52"/>
      <c r="T137" s="52"/>
      <c r="U137" s="52"/>
      <c r="V137" s="52"/>
      <c r="W137" s="52"/>
    </row>
    <row r="138" spans="1:23" x14ac:dyDescent="0.2">
      <c r="A138" s="51"/>
      <c r="B138" s="53"/>
      <c r="C138" s="52"/>
      <c r="D138" s="52"/>
      <c r="E138" s="52"/>
      <c r="F138" s="52"/>
      <c r="G138" s="52"/>
      <c r="H138" s="52"/>
      <c r="I138" s="52"/>
      <c r="J138" s="52"/>
      <c r="K138" s="52"/>
      <c r="L138" s="52"/>
      <c r="M138" s="52"/>
      <c r="N138" s="52"/>
      <c r="O138" s="52"/>
      <c r="P138" s="52"/>
      <c r="Q138" s="52"/>
      <c r="R138" s="52"/>
      <c r="S138" s="52"/>
      <c r="T138" s="52"/>
      <c r="U138" s="52"/>
      <c r="V138" s="52"/>
      <c r="W138" s="52"/>
    </row>
    <row r="139" spans="1:23" x14ac:dyDescent="0.2">
      <c r="A139" s="51"/>
      <c r="B139" s="53"/>
      <c r="C139" s="52"/>
      <c r="D139" s="52"/>
      <c r="E139" s="52"/>
      <c r="F139" s="52"/>
      <c r="G139" s="52"/>
      <c r="H139" s="52"/>
      <c r="I139" s="52"/>
      <c r="J139" s="52"/>
      <c r="K139" s="52"/>
      <c r="L139" s="52"/>
      <c r="M139" s="52"/>
      <c r="N139" s="52"/>
      <c r="O139" s="52"/>
      <c r="P139" s="52"/>
      <c r="Q139" s="52"/>
      <c r="R139" s="52"/>
      <c r="S139" s="52"/>
      <c r="T139" s="52"/>
      <c r="U139" s="52"/>
      <c r="V139" s="52"/>
      <c r="W139" s="52"/>
    </row>
    <row r="140" spans="1:23" x14ac:dyDescent="0.2">
      <c r="A140" s="51"/>
      <c r="B140" s="53"/>
      <c r="C140" s="52"/>
      <c r="D140" s="52"/>
      <c r="E140" s="52"/>
      <c r="F140" s="52"/>
      <c r="G140" s="52"/>
      <c r="H140" s="52"/>
      <c r="I140" s="52"/>
      <c r="J140" s="52"/>
      <c r="K140" s="52"/>
      <c r="L140" s="52"/>
      <c r="M140" s="52"/>
      <c r="N140" s="52"/>
      <c r="O140" s="52"/>
      <c r="P140" s="52"/>
      <c r="Q140" s="52"/>
      <c r="R140" s="52"/>
      <c r="S140" s="52"/>
      <c r="T140" s="52"/>
      <c r="U140" s="52"/>
      <c r="V140" s="52"/>
      <c r="W140" s="52"/>
    </row>
    <row r="141" spans="1:23" x14ac:dyDescent="0.2">
      <c r="A141" s="51"/>
      <c r="B141" s="53"/>
      <c r="C141" s="52"/>
      <c r="D141" s="52"/>
      <c r="E141" s="52"/>
      <c r="F141" s="52"/>
      <c r="G141" s="52"/>
      <c r="H141" s="52"/>
      <c r="I141" s="52"/>
      <c r="J141" s="52"/>
      <c r="K141" s="52"/>
      <c r="L141" s="52"/>
      <c r="M141" s="52"/>
      <c r="N141" s="52"/>
      <c r="O141" s="52"/>
      <c r="P141" s="52"/>
      <c r="Q141" s="52"/>
      <c r="R141" s="52"/>
      <c r="S141" s="52"/>
      <c r="T141" s="52"/>
      <c r="U141" s="52"/>
      <c r="V141" s="52"/>
      <c r="W141" s="52"/>
    </row>
    <row r="142" spans="1:23" x14ac:dyDescent="0.2">
      <c r="A142" s="51"/>
      <c r="B142" s="53"/>
      <c r="C142" s="52"/>
      <c r="D142" s="52"/>
      <c r="E142" s="52"/>
      <c r="F142" s="52"/>
      <c r="G142" s="52"/>
      <c r="H142" s="52"/>
      <c r="I142" s="52"/>
      <c r="J142" s="52"/>
      <c r="K142" s="52"/>
      <c r="L142" s="52"/>
      <c r="M142" s="52"/>
      <c r="N142" s="52"/>
      <c r="O142" s="52"/>
      <c r="P142" s="52"/>
      <c r="Q142" s="52"/>
      <c r="R142" s="52"/>
      <c r="S142" s="52"/>
      <c r="T142" s="52"/>
      <c r="U142" s="52"/>
      <c r="V142" s="52"/>
      <c r="W142" s="52"/>
    </row>
    <row r="143" spans="1:23" x14ac:dyDescent="0.2">
      <c r="A143" s="51"/>
      <c r="B143" s="53"/>
      <c r="C143" s="52"/>
      <c r="D143" s="52"/>
      <c r="E143" s="52"/>
      <c r="F143" s="52"/>
      <c r="G143" s="52"/>
      <c r="H143" s="52"/>
      <c r="I143" s="52"/>
      <c r="J143" s="52"/>
      <c r="K143" s="52"/>
      <c r="L143" s="52"/>
      <c r="M143" s="52"/>
      <c r="N143" s="52"/>
      <c r="O143" s="52"/>
      <c r="P143" s="52"/>
      <c r="Q143" s="52"/>
      <c r="R143" s="52"/>
      <c r="S143" s="52"/>
      <c r="T143" s="52"/>
      <c r="U143" s="52"/>
      <c r="V143" s="52"/>
      <c r="W143" s="52"/>
    </row>
    <row r="144" spans="1:23" x14ac:dyDescent="0.2">
      <c r="A144" s="51"/>
      <c r="B144" s="53"/>
      <c r="C144" s="52"/>
      <c r="D144" s="52"/>
      <c r="E144" s="52"/>
      <c r="F144" s="52"/>
      <c r="G144" s="52"/>
      <c r="H144" s="52"/>
      <c r="I144" s="52"/>
      <c r="J144" s="52"/>
      <c r="K144" s="52"/>
      <c r="L144" s="52"/>
      <c r="M144" s="52"/>
      <c r="N144" s="52"/>
      <c r="O144" s="52"/>
      <c r="P144" s="52"/>
      <c r="Q144" s="52"/>
      <c r="R144" s="52"/>
      <c r="S144" s="52"/>
      <c r="T144" s="52"/>
      <c r="U144" s="52"/>
      <c r="V144" s="52"/>
      <c r="W144" s="52"/>
    </row>
    <row r="145" spans="1:23" x14ac:dyDescent="0.2">
      <c r="A145" s="51"/>
      <c r="B145" s="53"/>
      <c r="C145" s="52"/>
      <c r="D145" s="52"/>
      <c r="E145" s="52"/>
      <c r="F145" s="52"/>
      <c r="G145" s="52"/>
      <c r="H145" s="52"/>
      <c r="I145" s="52"/>
      <c r="J145" s="52"/>
      <c r="K145" s="52"/>
      <c r="L145" s="52"/>
      <c r="M145" s="52"/>
      <c r="N145" s="52"/>
      <c r="O145" s="52"/>
      <c r="P145" s="52"/>
      <c r="Q145" s="52"/>
      <c r="R145" s="52"/>
      <c r="S145" s="52"/>
      <c r="T145" s="52"/>
      <c r="U145" s="52"/>
      <c r="V145" s="52"/>
      <c r="W145" s="52"/>
    </row>
    <row r="146" spans="1:23" x14ac:dyDescent="0.2">
      <c r="A146" s="51"/>
      <c r="B146" s="53"/>
      <c r="C146" s="52"/>
      <c r="D146" s="52"/>
      <c r="E146" s="52"/>
      <c r="F146" s="52"/>
      <c r="G146" s="52"/>
      <c r="H146" s="52"/>
      <c r="I146" s="52"/>
      <c r="J146" s="52"/>
      <c r="K146" s="52"/>
      <c r="L146" s="52"/>
      <c r="M146" s="52"/>
      <c r="N146" s="52"/>
      <c r="O146" s="52"/>
      <c r="P146" s="52"/>
      <c r="Q146" s="52"/>
      <c r="R146" s="52"/>
      <c r="S146" s="52"/>
      <c r="T146" s="52"/>
      <c r="U146" s="52"/>
      <c r="V146" s="52"/>
      <c r="W146" s="52"/>
    </row>
    <row r="147" spans="1:23" x14ac:dyDescent="0.2">
      <c r="A147" s="51"/>
      <c r="B147" s="53"/>
      <c r="C147" s="52"/>
      <c r="D147" s="52"/>
      <c r="E147" s="52"/>
      <c r="F147" s="52"/>
      <c r="G147" s="52"/>
      <c r="H147" s="52"/>
      <c r="I147" s="52"/>
      <c r="J147" s="52"/>
      <c r="K147" s="52"/>
      <c r="L147" s="52"/>
      <c r="M147" s="52"/>
      <c r="N147" s="52"/>
      <c r="O147" s="52"/>
      <c r="P147" s="52"/>
      <c r="Q147" s="52"/>
      <c r="R147" s="52"/>
      <c r="S147" s="52"/>
      <c r="T147" s="52"/>
      <c r="U147" s="52"/>
      <c r="V147" s="52"/>
      <c r="W147" s="52"/>
    </row>
    <row r="148" spans="1:23" x14ac:dyDescent="0.2">
      <c r="A148" s="51"/>
      <c r="B148" s="53"/>
      <c r="C148" s="52"/>
      <c r="D148" s="52"/>
      <c r="E148" s="52"/>
      <c r="F148" s="52"/>
      <c r="G148" s="52"/>
      <c r="H148" s="52"/>
      <c r="I148" s="52"/>
      <c r="J148" s="52"/>
      <c r="K148" s="52"/>
      <c r="L148" s="52"/>
      <c r="M148" s="52"/>
      <c r="N148" s="52"/>
      <c r="O148" s="52"/>
      <c r="P148" s="52"/>
      <c r="Q148" s="52"/>
      <c r="R148" s="52"/>
      <c r="S148" s="52"/>
      <c r="T148" s="52"/>
      <c r="U148" s="52"/>
      <c r="V148" s="52"/>
      <c r="W148" s="52"/>
    </row>
    <row r="149" spans="1:23" x14ac:dyDescent="0.2">
      <c r="A149" s="51"/>
      <c r="B149" s="53"/>
      <c r="C149" s="52"/>
      <c r="D149" s="52"/>
      <c r="E149" s="52"/>
      <c r="F149" s="52"/>
      <c r="G149" s="52"/>
      <c r="H149" s="52"/>
      <c r="I149" s="52"/>
      <c r="J149" s="52"/>
      <c r="K149" s="52"/>
      <c r="L149" s="52"/>
      <c r="M149" s="52"/>
      <c r="N149" s="52"/>
      <c r="O149" s="52"/>
      <c r="P149" s="52"/>
      <c r="Q149" s="52"/>
      <c r="R149" s="52"/>
      <c r="S149" s="52"/>
      <c r="T149" s="52"/>
      <c r="U149" s="52"/>
      <c r="V149" s="52"/>
      <c r="W149" s="52"/>
    </row>
    <row r="150" spans="1:23" x14ac:dyDescent="0.2">
      <c r="A150" s="51"/>
      <c r="B150" s="53"/>
      <c r="C150" s="52"/>
      <c r="D150" s="52"/>
      <c r="E150" s="52"/>
      <c r="F150" s="52"/>
      <c r="G150" s="52"/>
      <c r="H150" s="52"/>
      <c r="I150" s="52"/>
      <c r="J150" s="52"/>
      <c r="K150" s="52"/>
      <c r="L150" s="52"/>
      <c r="M150" s="52"/>
      <c r="N150" s="52"/>
      <c r="O150" s="52"/>
      <c r="P150" s="52"/>
      <c r="Q150" s="52"/>
      <c r="R150" s="52"/>
      <c r="S150" s="52"/>
      <c r="T150" s="52"/>
      <c r="U150" s="52"/>
      <c r="V150" s="52"/>
      <c r="W150" s="52"/>
    </row>
    <row r="151" spans="1:23" x14ac:dyDescent="0.2">
      <c r="A151" s="51"/>
      <c r="B151" s="53"/>
      <c r="C151" s="52"/>
      <c r="D151" s="52"/>
      <c r="E151" s="52"/>
      <c r="F151" s="52"/>
      <c r="G151" s="52"/>
      <c r="H151" s="52"/>
      <c r="I151" s="52"/>
      <c r="J151" s="52"/>
      <c r="K151" s="52"/>
      <c r="L151" s="52"/>
      <c r="M151" s="52"/>
      <c r="N151" s="52"/>
      <c r="O151" s="52"/>
      <c r="P151" s="52"/>
      <c r="Q151" s="52"/>
      <c r="R151" s="52"/>
      <c r="S151" s="52"/>
      <c r="T151" s="52"/>
      <c r="U151" s="52"/>
      <c r="V151" s="52"/>
      <c r="W151" s="52"/>
    </row>
    <row r="152" spans="1:23" x14ac:dyDescent="0.2">
      <c r="A152" s="51"/>
      <c r="B152" s="53"/>
      <c r="C152" s="52"/>
      <c r="D152" s="52"/>
      <c r="E152" s="52"/>
      <c r="F152" s="52"/>
      <c r="G152" s="52"/>
      <c r="H152" s="52"/>
      <c r="I152" s="52"/>
      <c r="J152" s="52"/>
      <c r="K152" s="52"/>
      <c r="L152" s="52"/>
      <c r="M152" s="52"/>
      <c r="N152" s="52"/>
      <c r="O152" s="52"/>
      <c r="P152" s="52"/>
      <c r="Q152" s="52"/>
      <c r="R152" s="52"/>
      <c r="S152" s="52"/>
      <c r="T152" s="52"/>
      <c r="U152" s="52"/>
      <c r="V152" s="52"/>
      <c r="W152" s="52"/>
    </row>
    <row r="153" spans="1:23" x14ac:dyDescent="0.2">
      <c r="A153" s="51"/>
      <c r="B153" s="53"/>
      <c r="C153" s="52"/>
      <c r="D153" s="52"/>
      <c r="E153" s="52"/>
      <c r="F153" s="52"/>
      <c r="G153" s="52"/>
      <c r="H153" s="52"/>
      <c r="I153" s="52"/>
      <c r="J153" s="52"/>
      <c r="K153" s="52"/>
      <c r="L153" s="52"/>
      <c r="M153" s="52"/>
      <c r="N153" s="52"/>
      <c r="O153" s="52"/>
      <c r="P153" s="52"/>
      <c r="Q153" s="52"/>
      <c r="R153" s="52"/>
      <c r="S153" s="52"/>
      <c r="T153" s="52"/>
      <c r="U153" s="52"/>
      <c r="V153" s="52"/>
      <c r="W153" s="52"/>
    </row>
    <row r="154" spans="1:23" x14ac:dyDescent="0.2">
      <c r="A154" s="51"/>
      <c r="B154" s="53"/>
      <c r="C154" s="52"/>
      <c r="D154" s="52"/>
      <c r="E154" s="52"/>
      <c r="F154" s="52"/>
      <c r="G154" s="52"/>
      <c r="H154" s="52"/>
      <c r="I154" s="52"/>
      <c r="J154" s="52"/>
      <c r="K154" s="52"/>
      <c r="L154" s="52"/>
      <c r="M154" s="52"/>
      <c r="N154" s="52"/>
      <c r="O154" s="52"/>
      <c r="P154" s="52"/>
      <c r="Q154" s="52"/>
      <c r="R154" s="52"/>
      <c r="S154" s="52"/>
      <c r="T154" s="52"/>
      <c r="U154" s="52"/>
      <c r="V154" s="52"/>
      <c r="W154" s="52"/>
    </row>
    <row r="155" spans="1:23" x14ac:dyDescent="0.2">
      <c r="A155" s="51"/>
      <c r="B155" s="53"/>
      <c r="C155" s="52"/>
      <c r="D155" s="52"/>
      <c r="E155" s="52"/>
      <c r="F155" s="52"/>
      <c r="G155" s="52"/>
      <c r="H155" s="52"/>
      <c r="I155" s="52"/>
      <c r="J155" s="52"/>
      <c r="K155" s="52"/>
      <c r="L155" s="52"/>
      <c r="M155" s="52"/>
      <c r="N155" s="52"/>
      <c r="O155" s="52"/>
      <c r="P155" s="52"/>
      <c r="Q155" s="52"/>
      <c r="R155" s="52"/>
      <c r="S155" s="52"/>
      <c r="T155" s="52"/>
      <c r="U155" s="52"/>
      <c r="V155" s="52"/>
      <c r="W155" s="52"/>
    </row>
    <row r="156" spans="1:23" x14ac:dyDescent="0.2">
      <c r="A156" s="51"/>
      <c r="B156" s="53"/>
      <c r="C156" s="52"/>
      <c r="D156" s="52"/>
      <c r="E156" s="52"/>
      <c r="F156" s="52"/>
      <c r="G156" s="52"/>
      <c r="H156" s="52"/>
      <c r="I156" s="52"/>
      <c r="J156" s="52"/>
      <c r="K156" s="52"/>
      <c r="L156" s="52"/>
      <c r="M156" s="52"/>
      <c r="N156" s="52"/>
      <c r="O156" s="52"/>
      <c r="P156" s="52"/>
      <c r="Q156" s="52"/>
      <c r="R156" s="52"/>
      <c r="S156" s="52"/>
      <c r="T156" s="52"/>
      <c r="U156" s="52"/>
      <c r="V156" s="52"/>
      <c r="W156" s="52"/>
    </row>
    <row r="157" spans="1:23" x14ac:dyDescent="0.2">
      <c r="A157" s="51"/>
      <c r="B157" s="53"/>
      <c r="C157" s="52"/>
      <c r="D157" s="52"/>
      <c r="E157" s="52"/>
      <c r="F157" s="52"/>
      <c r="G157" s="52"/>
      <c r="H157" s="52"/>
      <c r="I157" s="52"/>
      <c r="J157" s="52"/>
      <c r="K157" s="52"/>
      <c r="L157" s="52"/>
      <c r="M157" s="52"/>
      <c r="N157" s="52"/>
      <c r="O157" s="52"/>
      <c r="P157" s="52"/>
      <c r="Q157" s="52"/>
      <c r="R157" s="52"/>
      <c r="S157" s="52"/>
      <c r="T157" s="52"/>
      <c r="U157" s="52"/>
      <c r="V157" s="52"/>
      <c r="W157" s="52"/>
    </row>
    <row r="158" spans="1:23" x14ac:dyDescent="0.2">
      <c r="A158" s="51"/>
      <c r="B158" s="53"/>
      <c r="C158" s="52"/>
      <c r="D158" s="52"/>
      <c r="E158" s="52"/>
      <c r="F158" s="52"/>
      <c r="G158" s="52"/>
      <c r="H158" s="52"/>
      <c r="I158" s="52"/>
      <c r="J158" s="52"/>
      <c r="K158" s="52"/>
      <c r="L158" s="52"/>
      <c r="M158" s="52"/>
      <c r="N158" s="52"/>
      <c r="O158" s="52"/>
      <c r="P158" s="52"/>
      <c r="Q158" s="52"/>
      <c r="R158" s="52"/>
      <c r="S158" s="52"/>
      <c r="T158" s="52"/>
      <c r="U158" s="52"/>
      <c r="V158" s="52"/>
      <c r="W158" s="52"/>
    </row>
    <row r="159" spans="1:23" x14ac:dyDescent="0.2">
      <c r="A159" s="51"/>
      <c r="B159" s="53"/>
      <c r="C159" s="52"/>
      <c r="D159" s="52"/>
      <c r="E159" s="52"/>
      <c r="F159" s="52"/>
      <c r="G159" s="52"/>
      <c r="H159" s="52"/>
      <c r="I159" s="52"/>
      <c r="J159" s="52"/>
      <c r="K159" s="52"/>
      <c r="L159" s="52"/>
      <c r="M159" s="52"/>
      <c r="N159" s="52"/>
      <c r="O159" s="52"/>
      <c r="P159" s="52"/>
      <c r="Q159" s="52"/>
      <c r="R159" s="52"/>
      <c r="S159" s="52"/>
      <c r="T159" s="52"/>
      <c r="U159" s="52"/>
      <c r="V159" s="52"/>
      <c r="W159" s="52"/>
    </row>
    <row r="160" spans="1:23" x14ac:dyDescent="0.2">
      <c r="A160" s="51"/>
      <c r="B160" s="53"/>
      <c r="C160" s="52"/>
      <c r="D160" s="52"/>
      <c r="E160" s="52"/>
      <c r="F160" s="52"/>
      <c r="G160" s="52"/>
      <c r="H160" s="52"/>
      <c r="I160" s="52"/>
      <c r="J160" s="52"/>
      <c r="K160" s="52"/>
      <c r="L160" s="52"/>
      <c r="M160" s="52"/>
      <c r="N160" s="52"/>
      <c r="O160" s="52"/>
      <c r="P160" s="52"/>
      <c r="Q160" s="52"/>
      <c r="R160" s="52"/>
      <c r="S160" s="52"/>
      <c r="T160" s="52"/>
      <c r="U160" s="52"/>
      <c r="V160" s="52"/>
      <c r="W160" s="52"/>
    </row>
    <row r="161" spans="1:23" x14ac:dyDescent="0.2">
      <c r="A161" s="51"/>
      <c r="B161" s="53"/>
      <c r="C161" s="52"/>
      <c r="D161" s="52"/>
      <c r="E161" s="52"/>
      <c r="F161" s="52"/>
      <c r="G161" s="52"/>
      <c r="H161" s="52"/>
      <c r="I161" s="52"/>
      <c r="J161" s="52"/>
      <c r="K161" s="52"/>
      <c r="L161" s="52"/>
      <c r="M161" s="52"/>
      <c r="N161" s="52"/>
      <c r="O161" s="52"/>
      <c r="P161" s="52"/>
      <c r="Q161" s="52"/>
      <c r="R161" s="52"/>
      <c r="S161" s="52"/>
      <c r="T161" s="52"/>
      <c r="U161" s="52"/>
      <c r="V161" s="52"/>
      <c r="W161" s="52"/>
    </row>
    <row r="162" spans="1:23" x14ac:dyDescent="0.2">
      <c r="A162" s="51"/>
      <c r="B162" s="53"/>
      <c r="C162" s="52"/>
      <c r="D162" s="52"/>
      <c r="E162" s="52"/>
      <c r="F162" s="52"/>
      <c r="G162" s="52"/>
      <c r="H162" s="52"/>
      <c r="I162" s="52"/>
      <c r="J162" s="52"/>
      <c r="K162" s="52"/>
      <c r="L162" s="52"/>
      <c r="M162" s="52"/>
      <c r="N162" s="52"/>
      <c r="O162" s="52"/>
      <c r="P162" s="52"/>
      <c r="Q162" s="52"/>
      <c r="R162" s="52"/>
      <c r="S162" s="52"/>
      <c r="T162" s="52"/>
      <c r="U162" s="52"/>
      <c r="V162" s="52"/>
      <c r="W162" s="52"/>
    </row>
    <row r="163" spans="1:23" x14ac:dyDescent="0.2">
      <c r="A163" s="51"/>
      <c r="B163" s="53"/>
      <c r="C163" s="52"/>
      <c r="D163" s="52"/>
      <c r="E163" s="52"/>
      <c r="F163" s="52"/>
      <c r="G163" s="52"/>
      <c r="H163" s="52"/>
      <c r="I163" s="52"/>
      <c r="J163" s="52"/>
      <c r="K163" s="52"/>
      <c r="L163" s="52"/>
      <c r="M163" s="52"/>
      <c r="N163" s="52"/>
      <c r="O163" s="52"/>
      <c r="P163" s="52"/>
      <c r="Q163" s="52"/>
      <c r="R163" s="52"/>
      <c r="S163" s="52"/>
      <c r="T163" s="52"/>
      <c r="U163" s="52"/>
      <c r="V163" s="52"/>
      <c r="W163" s="52"/>
    </row>
    <row r="164" spans="1:23" x14ac:dyDescent="0.2">
      <c r="A164" s="51"/>
      <c r="B164" s="53"/>
      <c r="C164" s="52"/>
      <c r="D164" s="52"/>
      <c r="E164" s="52"/>
      <c r="F164" s="52"/>
      <c r="G164" s="52"/>
      <c r="H164" s="52"/>
      <c r="I164" s="52"/>
      <c r="J164" s="52"/>
      <c r="K164" s="52"/>
      <c r="L164" s="52"/>
      <c r="M164" s="52"/>
      <c r="N164" s="52"/>
      <c r="O164" s="52"/>
      <c r="P164" s="52"/>
      <c r="Q164" s="52"/>
      <c r="R164" s="52"/>
      <c r="S164" s="52"/>
      <c r="T164" s="52"/>
      <c r="U164" s="52"/>
      <c r="V164" s="52"/>
      <c r="W164" s="52"/>
    </row>
    <row r="165" spans="1:23" x14ac:dyDescent="0.2">
      <c r="A165" s="51"/>
      <c r="B165" s="53"/>
      <c r="C165" s="52"/>
      <c r="D165" s="52"/>
      <c r="E165" s="52"/>
      <c r="F165" s="52"/>
      <c r="G165" s="52"/>
      <c r="H165" s="52"/>
      <c r="I165" s="52"/>
      <c r="J165" s="52"/>
      <c r="K165" s="52"/>
      <c r="L165" s="52"/>
      <c r="M165" s="52"/>
      <c r="N165" s="52"/>
      <c r="O165" s="52"/>
      <c r="P165" s="52"/>
      <c r="Q165" s="52"/>
      <c r="R165" s="52"/>
      <c r="S165" s="52"/>
      <c r="T165" s="52"/>
      <c r="U165" s="52"/>
      <c r="V165" s="52"/>
      <c r="W165" s="52"/>
    </row>
    <row r="166" spans="1:23" x14ac:dyDescent="0.2">
      <c r="A166" s="51"/>
      <c r="B166" s="53"/>
      <c r="C166" s="52"/>
      <c r="D166" s="52"/>
      <c r="E166" s="52"/>
      <c r="F166" s="52"/>
      <c r="G166" s="52"/>
      <c r="H166" s="52"/>
      <c r="I166" s="52"/>
      <c r="J166" s="52"/>
      <c r="K166" s="52"/>
      <c r="L166" s="52"/>
      <c r="M166" s="52"/>
      <c r="N166" s="52"/>
      <c r="O166" s="52"/>
      <c r="P166" s="52"/>
      <c r="Q166" s="52"/>
      <c r="R166" s="52"/>
      <c r="S166" s="52"/>
      <c r="T166" s="52"/>
      <c r="U166" s="52"/>
      <c r="V166" s="52"/>
      <c r="W166" s="52"/>
    </row>
    <row r="167" spans="1:23" x14ac:dyDescent="0.2">
      <c r="A167" s="51"/>
      <c r="B167" s="53"/>
      <c r="C167" s="52"/>
      <c r="D167" s="52"/>
      <c r="E167" s="52"/>
      <c r="F167" s="52"/>
      <c r="G167" s="52"/>
      <c r="H167" s="52"/>
      <c r="I167" s="52"/>
      <c r="J167" s="52"/>
      <c r="K167" s="52"/>
      <c r="L167" s="52"/>
      <c r="M167" s="52"/>
      <c r="N167" s="52"/>
      <c r="O167" s="52"/>
      <c r="P167" s="52"/>
      <c r="Q167" s="52"/>
      <c r="R167" s="52"/>
      <c r="S167" s="52"/>
      <c r="T167" s="52"/>
      <c r="U167" s="52"/>
      <c r="V167" s="52"/>
      <c r="W167" s="52"/>
    </row>
    <row r="168" spans="1:23" x14ac:dyDescent="0.2">
      <c r="A168" s="51"/>
      <c r="B168" s="53"/>
      <c r="C168" s="52"/>
      <c r="D168" s="52"/>
      <c r="E168" s="52"/>
      <c r="F168" s="52"/>
      <c r="G168" s="52"/>
      <c r="H168" s="52"/>
      <c r="I168" s="52"/>
      <c r="J168" s="52"/>
      <c r="K168" s="52"/>
      <c r="L168" s="52"/>
      <c r="M168" s="52"/>
      <c r="N168" s="52"/>
      <c r="O168" s="52"/>
      <c r="P168" s="52"/>
      <c r="Q168" s="52"/>
      <c r="R168" s="52"/>
      <c r="S168" s="52"/>
      <c r="T168" s="52"/>
      <c r="U168" s="52"/>
      <c r="V168" s="52"/>
      <c r="W168" s="52"/>
    </row>
    <row r="169" spans="1:23" x14ac:dyDescent="0.2">
      <c r="A169" s="51"/>
      <c r="B169" s="53"/>
      <c r="C169" s="52"/>
      <c r="D169" s="52"/>
      <c r="E169" s="52"/>
      <c r="F169" s="52"/>
      <c r="G169" s="52"/>
      <c r="H169" s="52"/>
      <c r="I169" s="52"/>
      <c r="J169" s="52"/>
      <c r="K169" s="52"/>
      <c r="L169" s="52"/>
      <c r="M169" s="52"/>
      <c r="N169" s="52"/>
      <c r="O169" s="52"/>
      <c r="P169" s="52"/>
      <c r="Q169" s="52"/>
      <c r="R169" s="52"/>
      <c r="S169" s="52"/>
      <c r="T169" s="52"/>
      <c r="U169" s="52"/>
      <c r="V169" s="52"/>
      <c r="W169" s="52"/>
    </row>
    <row r="170" spans="1:23" x14ac:dyDescent="0.2">
      <c r="A170" s="51"/>
      <c r="B170" s="53"/>
      <c r="C170" s="52"/>
      <c r="D170" s="52"/>
      <c r="E170" s="52"/>
      <c r="F170" s="52"/>
      <c r="G170" s="52"/>
      <c r="H170" s="52"/>
      <c r="I170" s="52"/>
      <c r="J170" s="52"/>
      <c r="K170" s="52"/>
      <c r="L170" s="52"/>
      <c r="M170" s="52"/>
      <c r="N170" s="52"/>
      <c r="O170" s="52"/>
      <c r="P170" s="52"/>
      <c r="Q170" s="52"/>
      <c r="R170" s="52"/>
      <c r="S170" s="52"/>
      <c r="T170" s="52"/>
      <c r="U170" s="52"/>
      <c r="V170" s="52"/>
      <c r="W170" s="52"/>
    </row>
    <row r="171" spans="1:23" x14ac:dyDescent="0.2">
      <c r="A171" s="51"/>
      <c r="B171" s="53"/>
      <c r="C171" s="52"/>
      <c r="D171" s="52"/>
      <c r="E171" s="52"/>
      <c r="F171" s="52"/>
      <c r="G171" s="52"/>
      <c r="H171" s="52"/>
      <c r="I171" s="52"/>
      <c r="J171" s="52"/>
      <c r="K171" s="52"/>
      <c r="L171" s="52"/>
      <c r="M171" s="52"/>
      <c r="N171" s="52"/>
      <c r="O171" s="52"/>
      <c r="P171" s="52"/>
      <c r="Q171" s="52"/>
      <c r="R171" s="52"/>
      <c r="S171" s="52"/>
      <c r="T171" s="52"/>
      <c r="U171" s="52"/>
      <c r="V171" s="52"/>
      <c r="W171" s="52"/>
    </row>
    <row r="172" spans="1:23" x14ac:dyDescent="0.2">
      <c r="A172" s="51"/>
      <c r="B172" s="53"/>
      <c r="C172" s="52"/>
      <c r="D172" s="52"/>
      <c r="E172" s="52"/>
      <c r="F172" s="52"/>
      <c r="G172" s="52"/>
      <c r="H172" s="52"/>
      <c r="I172" s="52"/>
      <c r="J172" s="52"/>
      <c r="K172" s="52"/>
      <c r="L172" s="52"/>
      <c r="M172" s="52"/>
      <c r="N172" s="52"/>
      <c r="O172" s="52"/>
      <c r="P172" s="52"/>
      <c r="Q172" s="52"/>
      <c r="R172" s="52"/>
      <c r="S172" s="52"/>
      <c r="T172" s="52"/>
      <c r="U172" s="52"/>
      <c r="V172" s="52"/>
      <c r="W172" s="52"/>
    </row>
    <row r="173" spans="1:23" x14ac:dyDescent="0.2">
      <c r="A173" s="51"/>
      <c r="B173" s="53"/>
      <c r="C173" s="52"/>
      <c r="D173" s="52"/>
      <c r="E173" s="52"/>
      <c r="F173" s="52"/>
      <c r="G173" s="52"/>
      <c r="H173" s="52"/>
      <c r="I173" s="52"/>
      <c r="J173" s="52"/>
      <c r="K173" s="52"/>
      <c r="L173" s="52"/>
      <c r="M173" s="52"/>
      <c r="N173" s="52"/>
      <c r="O173" s="52"/>
      <c r="P173" s="52"/>
      <c r="Q173" s="52"/>
      <c r="R173" s="52"/>
      <c r="S173" s="52"/>
      <c r="T173" s="52"/>
      <c r="U173" s="52"/>
      <c r="V173" s="52"/>
      <c r="W173" s="52"/>
    </row>
    <row r="174" spans="1:23" x14ac:dyDescent="0.2">
      <c r="A174" s="51"/>
      <c r="B174" s="53"/>
      <c r="C174" s="52"/>
      <c r="D174" s="52"/>
      <c r="E174" s="52"/>
      <c r="F174" s="52"/>
      <c r="G174" s="52"/>
      <c r="H174" s="52"/>
      <c r="I174" s="52"/>
      <c r="J174" s="52"/>
      <c r="K174" s="52"/>
      <c r="L174" s="52"/>
      <c r="M174" s="52"/>
      <c r="N174" s="52"/>
      <c r="O174" s="52"/>
      <c r="P174" s="52"/>
      <c r="Q174" s="52"/>
      <c r="R174" s="52"/>
      <c r="S174" s="52"/>
      <c r="T174" s="52"/>
      <c r="U174" s="52"/>
      <c r="V174" s="52"/>
      <c r="W174" s="52"/>
    </row>
    <row r="175" spans="1:23" x14ac:dyDescent="0.2">
      <c r="A175" s="51"/>
      <c r="B175" s="53"/>
      <c r="C175" s="52"/>
      <c r="D175" s="52"/>
      <c r="E175" s="52"/>
      <c r="F175" s="52"/>
      <c r="G175" s="52"/>
      <c r="H175" s="52"/>
      <c r="I175" s="52"/>
      <c r="J175" s="52"/>
      <c r="K175" s="52"/>
      <c r="L175" s="52"/>
      <c r="M175" s="52"/>
      <c r="N175" s="52"/>
      <c r="O175" s="52"/>
      <c r="P175" s="52"/>
      <c r="Q175" s="52"/>
      <c r="R175" s="52"/>
      <c r="S175" s="52"/>
      <c r="T175" s="52"/>
      <c r="U175" s="52"/>
      <c r="V175" s="52"/>
      <c r="W175" s="52"/>
    </row>
    <row r="176" spans="1:23" x14ac:dyDescent="0.2">
      <c r="A176" s="51"/>
      <c r="B176" s="53"/>
      <c r="C176" s="52"/>
      <c r="D176" s="52"/>
      <c r="E176" s="52"/>
      <c r="F176" s="52"/>
      <c r="G176" s="52"/>
      <c r="H176" s="52"/>
      <c r="I176" s="52"/>
      <c r="J176" s="52"/>
      <c r="K176" s="52"/>
      <c r="L176" s="52"/>
      <c r="M176" s="52"/>
      <c r="N176" s="52"/>
      <c r="O176" s="52"/>
      <c r="P176" s="52"/>
      <c r="Q176" s="52"/>
      <c r="R176" s="52"/>
      <c r="S176" s="52"/>
      <c r="T176" s="52"/>
      <c r="U176" s="52"/>
      <c r="V176" s="52"/>
      <c r="W176" s="52"/>
    </row>
    <row r="177" spans="1:23" x14ac:dyDescent="0.2">
      <c r="A177" s="51"/>
      <c r="B177" s="53"/>
      <c r="C177" s="52"/>
      <c r="D177" s="52"/>
      <c r="E177" s="52"/>
      <c r="F177" s="52"/>
      <c r="G177" s="52"/>
      <c r="H177" s="52"/>
      <c r="I177" s="52"/>
      <c r="J177" s="52"/>
      <c r="K177" s="52"/>
      <c r="L177" s="52"/>
      <c r="M177" s="52"/>
      <c r="N177" s="52"/>
      <c r="O177" s="52"/>
      <c r="P177" s="52"/>
      <c r="Q177" s="52"/>
      <c r="R177" s="52"/>
      <c r="S177" s="52"/>
      <c r="T177" s="52"/>
      <c r="U177" s="52"/>
      <c r="V177" s="52"/>
      <c r="W177" s="52"/>
    </row>
    <row r="178" spans="1:23" x14ac:dyDescent="0.2">
      <c r="A178" s="51"/>
      <c r="B178" s="53"/>
      <c r="C178" s="52"/>
      <c r="D178" s="52"/>
      <c r="E178" s="52"/>
      <c r="F178" s="52"/>
      <c r="G178" s="52"/>
      <c r="H178" s="52"/>
      <c r="I178" s="52"/>
      <c r="J178" s="52"/>
      <c r="K178" s="52"/>
      <c r="L178" s="52"/>
      <c r="M178" s="52"/>
      <c r="N178" s="52"/>
      <c r="O178" s="52"/>
      <c r="P178" s="52"/>
      <c r="Q178" s="52"/>
      <c r="R178" s="52"/>
      <c r="S178" s="52"/>
      <c r="T178" s="52"/>
      <c r="U178" s="52"/>
      <c r="V178" s="52"/>
      <c r="W178" s="52"/>
    </row>
    <row r="179" spans="1:23" x14ac:dyDescent="0.2">
      <c r="A179" s="51"/>
      <c r="B179" s="53"/>
      <c r="C179" s="52"/>
      <c r="D179" s="52"/>
      <c r="E179" s="52"/>
      <c r="F179" s="52"/>
      <c r="G179" s="52"/>
      <c r="H179" s="52"/>
      <c r="I179" s="52"/>
      <c r="J179" s="52"/>
      <c r="K179" s="52"/>
      <c r="L179" s="52"/>
      <c r="M179" s="52"/>
      <c r="N179" s="52"/>
      <c r="O179" s="52"/>
      <c r="P179" s="52"/>
      <c r="Q179" s="52"/>
      <c r="R179" s="52"/>
      <c r="S179" s="52"/>
      <c r="T179" s="52"/>
      <c r="U179" s="52"/>
      <c r="V179" s="52"/>
      <c r="W179" s="52"/>
    </row>
    <row r="180" spans="1:23" x14ac:dyDescent="0.2">
      <c r="A180" s="51"/>
      <c r="B180" s="53"/>
      <c r="C180" s="52"/>
      <c r="D180" s="52"/>
      <c r="E180" s="52"/>
      <c r="F180" s="52"/>
      <c r="G180" s="52"/>
      <c r="H180" s="52"/>
      <c r="I180" s="52"/>
      <c r="J180" s="52"/>
      <c r="K180" s="52"/>
      <c r="L180" s="52"/>
      <c r="M180" s="52"/>
      <c r="N180" s="52"/>
      <c r="O180" s="52"/>
      <c r="P180" s="52"/>
      <c r="Q180" s="52"/>
      <c r="R180" s="52"/>
      <c r="S180" s="52"/>
      <c r="T180" s="52"/>
      <c r="U180" s="52"/>
      <c r="V180" s="52"/>
      <c r="W180" s="52"/>
    </row>
    <row r="181" spans="1:23" x14ac:dyDescent="0.2">
      <c r="A181" s="51"/>
      <c r="B181" s="53"/>
      <c r="C181" s="52"/>
      <c r="D181" s="52"/>
      <c r="E181" s="52"/>
      <c r="F181" s="52"/>
      <c r="G181" s="52"/>
      <c r="H181" s="52"/>
      <c r="I181" s="52"/>
      <c r="J181" s="52"/>
      <c r="K181" s="52"/>
      <c r="L181" s="52"/>
      <c r="M181" s="52"/>
      <c r="N181" s="52"/>
      <c r="O181" s="52"/>
      <c r="P181" s="52"/>
      <c r="Q181" s="52"/>
      <c r="R181" s="52"/>
      <c r="S181" s="52"/>
      <c r="T181" s="52"/>
      <c r="U181" s="52"/>
      <c r="V181" s="52"/>
      <c r="W181" s="52"/>
    </row>
    <row r="182" spans="1:23" x14ac:dyDescent="0.2">
      <c r="A182" s="51"/>
      <c r="B182" s="53"/>
      <c r="C182" s="52"/>
      <c r="D182" s="52"/>
      <c r="E182" s="52"/>
      <c r="F182" s="52"/>
      <c r="G182" s="52"/>
      <c r="H182" s="52"/>
      <c r="I182" s="52"/>
      <c r="J182" s="52"/>
      <c r="K182" s="52"/>
      <c r="L182" s="52"/>
      <c r="M182" s="52"/>
      <c r="N182" s="52"/>
      <c r="O182" s="52"/>
      <c r="P182" s="52"/>
      <c r="Q182" s="52"/>
      <c r="R182" s="52"/>
      <c r="S182" s="52"/>
      <c r="T182" s="52"/>
      <c r="U182" s="52"/>
      <c r="V182" s="52"/>
      <c r="W182" s="52"/>
    </row>
    <row r="183" spans="1:23" x14ac:dyDescent="0.2">
      <c r="A183" s="51"/>
      <c r="B183" s="53"/>
      <c r="C183" s="52"/>
      <c r="D183" s="52"/>
      <c r="E183" s="52"/>
      <c r="F183" s="52"/>
      <c r="G183" s="52"/>
      <c r="H183" s="52"/>
      <c r="I183" s="52"/>
      <c r="J183" s="52"/>
      <c r="K183" s="52"/>
      <c r="L183" s="52"/>
      <c r="M183" s="52"/>
      <c r="N183" s="52"/>
      <c r="O183" s="52"/>
      <c r="P183" s="52"/>
      <c r="Q183" s="52"/>
      <c r="R183" s="52"/>
      <c r="S183" s="52"/>
      <c r="T183" s="52"/>
      <c r="U183" s="52"/>
      <c r="V183" s="52"/>
      <c r="W183" s="52"/>
    </row>
    <row r="184" spans="1:23" x14ac:dyDescent="0.2">
      <c r="A184" s="51"/>
      <c r="B184" s="53"/>
      <c r="C184" s="52"/>
      <c r="D184" s="52"/>
      <c r="E184" s="52"/>
      <c r="F184" s="52"/>
      <c r="G184" s="52"/>
      <c r="H184" s="52"/>
      <c r="I184" s="52"/>
      <c r="J184" s="52"/>
      <c r="K184" s="52"/>
      <c r="L184" s="52"/>
      <c r="M184" s="52"/>
      <c r="N184" s="52"/>
      <c r="O184" s="52"/>
      <c r="P184" s="52"/>
      <c r="Q184" s="52"/>
      <c r="R184" s="52"/>
      <c r="S184" s="52"/>
      <c r="T184" s="52"/>
      <c r="U184" s="52"/>
      <c r="V184" s="52"/>
      <c r="W184" s="52"/>
    </row>
    <row r="185" spans="1:23" x14ac:dyDescent="0.2">
      <c r="A185" s="51"/>
      <c r="B185" s="53"/>
      <c r="C185" s="52"/>
      <c r="D185" s="52"/>
      <c r="E185" s="52"/>
      <c r="F185" s="52"/>
      <c r="G185" s="52"/>
      <c r="H185" s="52"/>
      <c r="I185" s="52"/>
      <c r="J185" s="52"/>
      <c r="K185" s="52"/>
      <c r="L185" s="52"/>
      <c r="M185" s="52"/>
      <c r="N185" s="52"/>
      <c r="O185" s="52"/>
      <c r="P185" s="52"/>
      <c r="Q185" s="52"/>
      <c r="R185" s="52"/>
      <c r="S185" s="52"/>
      <c r="T185" s="52"/>
      <c r="U185" s="52"/>
      <c r="V185" s="52"/>
      <c r="W185" s="52"/>
    </row>
    <row r="186" spans="1:23" x14ac:dyDescent="0.2">
      <c r="A186" s="51"/>
      <c r="B186" s="53"/>
      <c r="C186" s="52"/>
      <c r="D186" s="52"/>
      <c r="E186" s="52"/>
      <c r="F186" s="52"/>
      <c r="G186" s="52"/>
      <c r="H186" s="52"/>
      <c r="I186" s="52"/>
      <c r="J186" s="52"/>
      <c r="K186" s="52"/>
      <c r="L186" s="52"/>
      <c r="M186" s="52"/>
      <c r="N186" s="52"/>
      <c r="O186" s="52"/>
      <c r="P186" s="52"/>
      <c r="Q186" s="52"/>
      <c r="R186" s="52"/>
      <c r="S186" s="52"/>
      <c r="T186" s="52"/>
      <c r="U186" s="52"/>
      <c r="V186" s="52"/>
      <c r="W186" s="52"/>
    </row>
    <row r="187" spans="1:23" x14ac:dyDescent="0.2">
      <c r="A187" s="51"/>
      <c r="B187" s="53"/>
      <c r="C187" s="52"/>
      <c r="D187" s="52"/>
      <c r="E187" s="52"/>
      <c r="F187" s="52"/>
      <c r="G187" s="52"/>
      <c r="H187" s="52"/>
      <c r="I187" s="52"/>
      <c r="J187" s="52"/>
      <c r="K187" s="52"/>
      <c r="L187" s="52"/>
      <c r="M187" s="52"/>
      <c r="N187" s="52"/>
      <c r="O187" s="52"/>
      <c r="P187" s="52"/>
      <c r="Q187" s="52"/>
      <c r="R187" s="52"/>
      <c r="S187" s="52"/>
      <c r="T187" s="52"/>
      <c r="U187" s="52"/>
      <c r="V187" s="52"/>
      <c r="W187" s="52"/>
    </row>
    <row r="188" spans="1:23" x14ac:dyDescent="0.2">
      <c r="A188" s="51"/>
      <c r="B188" s="53"/>
      <c r="C188" s="52"/>
      <c r="D188" s="52"/>
      <c r="E188" s="52"/>
      <c r="F188" s="52"/>
      <c r="G188" s="52"/>
      <c r="H188" s="52"/>
      <c r="I188" s="52"/>
      <c r="J188" s="52"/>
      <c r="K188" s="52"/>
      <c r="L188" s="52"/>
      <c r="M188" s="52"/>
      <c r="N188" s="52"/>
      <c r="O188" s="52"/>
      <c r="P188" s="52"/>
      <c r="Q188" s="52"/>
      <c r="R188" s="52"/>
      <c r="S188" s="52"/>
      <c r="T188" s="52"/>
      <c r="U188" s="52"/>
      <c r="V188" s="52"/>
      <c r="W188" s="52"/>
    </row>
    <row r="189" spans="1:23" x14ac:dyDescent="0.2">
      <c r="A189" s="51"/>
      <c r="B189" s="53"/>
      <c r="C189" s="52"/>
      <c r="D189" s="52"/>
      <c r="E189" s="52"/>
      <c r="F189" s="52"/>
      <c r="G189" s="52"/>
      <c r="H189" s="52"/>
      <c r="I189" s="52"/>
      <c r="J189" s="52"/>
      <c r="K189" s="52"/>
      <c r="L189" s="52"/>
      <c r="M189" s="52"/>
      <c r="N189" s="52"/>
      <c r="O189" s="52"/>
      <c r="P189" s="52"/>
      <c r="Q189" s="52"/>
      <c r="R189" s="52"/>
      <c r="S189" s="52"/>
      <c r="T189" s="52"/>
      <c r="U189" s="52"/>
      <c r="V189" s="52"/>
      <c r="W189" s="52"/>
    </row>
    <row r="190" spans="1:23" x14ac:dyDescent="0.2">
      <c r="A190" s="51"/>
      <c r="B190" s="53"/>
      <c r="C190" s="52"/>
      <c r="D190" s="52"/>
      <c r="E190" s="52"/>
      <c r="F190" s="52"/>
      <c r="G190" s="52"/>
      <c r="H190" s="52"/>
      <c r="I190" s="52"/>
      <c r="J190" s="52"/>
      <c r="K190" s="52"/>
      <c r="L190" s="52"/>
      <c r="M190" s="52"/>
      <c r="N190" s="52"/>
      <c r="O190" s="52"/>
      <c r="P190" s="52"/>
      <c r="Q190" s="52"/>
      <c r="R190" s="52"/>
      <c r="S190" s="52"/>
      <c r="T190" s="52"/>
      <c r="U190" s="52"/>
      <c r="V190" s="52"/>
      <c r="W190" s="52"/>
    </row>
    <row r="191" spans="1:23" x14ac:dyDescent="0.2">
      <c r="A191" s="51"/>
      <c r="B191" s="53"/>
      <c r="C191" s="52"/>
      <c r="D191" s="52"/>
      <c r="E191" s="52"/>
      <c r="F191" s="52"/>
      <c r="G191" s="52"/>
      <c r="H191" s="52"/>
      <c r="I191" s="52"/>
      <c r="J191" s="52"/>
      <c r="K191" s="52"/>
      <c r="L191" s="52"/>
      <c r="M191" s="52"/>
      <c r="N191" s="52"/>
      <c r="O191" s="52"/>
      <c r="P191" s="52"/>
      <c r="Q191" s="52"/>
      <c r="R191" s="52"/>
      <c r="S191" s="52"/>
      <c r="T191" s="52"/>
      <c r="U191" s="52"/>
      <c r="V191" s="52"/>
      <c r="W191" s="52"/>
    </row>
    <row r="192" spans="1:23" x14ac:dyDescent="0.2">
      <c r="A192" s="51"/>
      <c r="B192" s="53"/>
      <c r="C192" s="52"/>
      <c r="D192" s="52"/>
      <c r="E192" s="52"/>
      <c r="F192" s="52"/>
      <c r="G192" s="52"/>
      <c r="H192" s="52"/>
      <c r="I192" s="52"/>
      <c r="J192" s="52"/>
      <c r="K192" s="52"/>
      <c r="L192" s="52"/>
      <c r="M192" s="52"/>
      <c r="N192" s="52"/>
      <c r="O192" s="52"/>
      <c r="P192" s="52"/>
      <c r="Q192" s="52"/>
      <c r="R192" s="52"/>
      <c r="S192" s="52"/>
      <c r="T192" s="52"/>
      <c r="U192" s="52"/>
      <c r="V192" s="52"/>
      <c r="W192" s="52"/>
    </row>
    <row r="193" spans="1:23" x14ac:dyDescent="0.2">
      <c r="A193" s="51"/>
      <c r="B193" s="53"/>
      <c r="C193" s="52"/>
      <c r="D193" s="52"/>
      <c r="E193" s="52"/>
      <c r="F193" s="52"/>
      <c r="G193" s="52"/>
      <c r="H193" s="52"/>
      <c r="I193" s="52"/>
      <c r="J193" s="52"/>
      <c r="K193" s="52"/>
      <c r="L193" s="52"/>
      <c r="M193" s="52"/>
      <c r="N193" s="52"/>
      <c r="O193" s="52"/>
      <c r="P193" s="52"/>
      <c r="Q193" s="52"/>
      <c r="R193" s="52"/>
      <c r="S193" s="52"/>
      <c r="T193" s="52"/>
      <c r="U193" s="52"/>
      <c r="V193" s="52"/>
      <c r="W193" s="52"/>
    </row>
    <row r="194" spans="1:23" x14ac:dyDescent="0.2">
      <c r="A194" s="51"/>
      <c r="B194" s="53"/>
      <c r="C194" s="52"/>
      <c r="D194" s="52"/>
      <c r="E194" s="52"/>
      <c r="F194" s="52"/>
      <c r="G194" s="52"/>
      <c r="H194" s="52"/>
      <c r="I194" s="52"/>
      <c r="J194" s="52"/>
      <c r="K194" s="52"/>
      <c r="L194" s="52"/>
      <c r="M194" s="52"/>
      <c r="N194" s="52"/>
      <c r="O194" s="52"/>
      <c r="P194" s="52"/>
      <c r="Q194" s="52"/>
      <c r="R194" s="52"/>
      <c r="S194" s="52"/>
      <c r="T194" s="52"/>
      <c r="U194" s="52"/>
      <c r="V194" s="52"/>
      <c r="W194" s="52"/>
    </row>
    <row r="195" spans="1:23" x14ac:dyDescent="0.2">
      <c r="A195" s="51"/>
      <c r="B195" s="53"/>
      <c r="C195" s="52"/>
      <c r="D195" s="52"/>
      <c r="E195" s="52"/>
      <c r="F195" s="52"/>
      <c r="G195" s="52"/>
      <c r="H195" s="52"/>
      <c r="I195" s="52"/>
      <c r="J195" s="52"/>
      <c r="K195" s="52"/>
      <c r="L195" s="52"/>
      <c r="M195" s="52"/>
      <c r="N195" s="52"/>
      <c r="O195" s="52"/>
      <c r="P195" s="52"/>
      <c r="Q195" s="52"/>
      <c r="R195" s="52"/>
      <c r="S195" s="52"/>
      <c r="T195" s="52"/>
      <c r="U195" s="52"/>
      <c r="V195" s="52"/>
      <c r="W195" s="52"/>
    </row>
    <row r="196" spans="1:23" x14ac:dyDescent="0.2">
      <c r="A196" s="51"/>
      <c r="B196" s="53"/>
      <c r="C196" s="52"/>
      <c r="D196" s="52"/>
      <c r="E196" s="52"/>
      <c r="F196" s="52"/>
      <c r="G196" s="52"/>
      <c r="H196" s="52"/>
      <c r="I196" s="52"/>
      <c r="J196" s="52"/>
      <c r="K196" s="52"/>
      <c r="L196" s="52"/>
      <c r="M196" s="52"/>
      <c r="N196" s="52"/>
      <c r="O196" s="52"/>
      <c r="P196" s="52"/>
      <c r="Q196" s="52"/>
      <c r="R196" s="52"/>
      <c r="S196" s="52"/>
      <c r="T196" s="52"/>
      <c r="U196" s="52"/>
      <c r="V196" s="52"/>
      <c r="W196" s="52"/>
    </row>
    <row r="197" spans="1:23" x14ac:dyDescent="0.2">
      <c r="A197" s="51"/>
      <c r="B197" s="53"/>
      <c r="C197" s="52"/>
      <c r="D197" s="52"/>
      <c r="E197" s="52"/>
      <c r="F197" s="52"/>
      <c r="G197" s="52"/>
      <c r="H197" s="52"/>
      <c r="I197" s="52"/>
      <c r="J197" s="52"/>
      <c r="K197" s="52"/>
      <c r="L197" s="52"/>
      <c r="M197" s="52"/>
      <c r="N197" s="52"/>
      <c r="O197" s="52"/>
      <c r="P197" s="52"/>
      <c r="Q197" s="52"/>
      <c r="R197" s="52"/>
      <c r="S197" s="52"/>
      <c r="T197" s="52"/>
      <c r="U197" s="52"/>
      <c r="V197" s="52"/>
      <c r="W197" s="52"/>
    </row>
    <row r="198" spans="1:23" x14ac:dyDescent="0.2">
      <c r="A198" s="51"/>
      <c r="B198" s="53"/>
      <c r="C198" s="52"/>
      <c r="D198" s="52"/>
      <c r="E198" s="52"/>
      <c r="F198" s="52"/>
      <c r="G198" s="52"/>
      <c r="H198" s="52"/>
      <c r="I198" s="52"/>
      <c r="J198" s="52"/>
      <c r="K198" s="52"/>
      <c r="L198" s="52"/>
      <c r="M198" s="52"/>
      <c r="N198" s="52"/>
      <c r="O198" s="52"/>
      <c r="P198" s="52"/>
      <c r="Q198" s="52"/>
      <c r="R198" s="52"/>
      <c r="S198" s="52"/>
      <c r="T198" s="52"/>
      <c r="U198" s="52"/>
      <c r="V198" s="52"/>
      <c r="W198" s="52"/>
    </row>
    <row r="199" spans="1:23" x14ac:dyDescent="0.2">
      <c r="A199" s="51"/>
      <c r="B199" s="53"/>
      <c r="C199" s="52"/>
      <c r="D199" s="52"/>
      <c r="E199" s="52"/>
      <c r="F199" s="52"/>
      <c r="G199" s="52"/>
      <c r="H199" s="52"/>
      <c r="I199" s="52"/>
      <c r="J199" s="52"/>
      <c r="K199" s="52"/>
      <c r="L199" s="52"/>
      <c r="M199" s="52"/>
      <c r="N199" s="52"/>
      <c r="O199" s="52"/>
      <c r="P199" s="52"/>
      <c r="Q199" s="52"/>
      <c r="R199" s="52"/>
      <c r="S199" s="52"/>
      <c r="T199" s="52"/>
      <c r="U199" s="52"/>
      <c r="V199" s="52"/>
      <c r="W199" s="52"/>
    </row>
    <row r="200" spans="1:23" x14ac:dyDescent="0.2">
      <c r="A200" s="51"/>
      <c r="B200" s="53"/>
      <c r="C200" s="52"/>
      <c r="D200" s="52"/>
      <c r="E200" s="52"/>
      <c r="F200" s="52"/>
      <c r="G200" s="52"/>
      <c r="H200" s="52"/>
      <c r="I200" s="52"/>
      <c r="J200" s="52"/>
      <c r="K200" s="52"/>
      <c r="L200" s="52"/>
      <c r="M200" s="52"/>
      <c r="N200" s="52"/>
      <c r="O200" s="52"/>
      <c r="P200" s="52"/>
      <c r="Q200" s="52"/>
      <c r="R200" s="52"/>
      <c r="S200" s="52"/>
      <c r="T200" s="52"/>
      <c r="U200" s="52"/>
      <c r="V200" s="52"/>
      <c r="W200" s="52"/>
    </row>
    <row r="201" spans="1:23" x14ac:dyDescent="0.2">
      <c r="A201" s="51"/>
      <c r="B201" s="53"/>
      <c r="C201" s="52"/>
      <c r="D201" s="52"/>
      <c r="E201" s="52"/>
      <c r="F201" s="52"/>
      <c r="G201" s="52"/>
      <c r="H201" s="52"/>
      <c r="I201" s="52"/>
      <c r="J201" s="52"/>
      <c r="K201" s="52"/>
      <c r="L201" s="52"/>
      <c r="M201" s="52"/>
      <c r="N201" s="52"/>
      <c r="O201" s="52"/>
      <c r="P201" s="52"/>
      <c r="Q201" s="52"/>
      <c r="R201" s="52"/>
      <c r="S201" s="52"/>
      <c r="T201" s="52"/>
      <c r="U201" s="52"/>
      <c r="V201" s="52"/>
      <c r="W201" s="52"/>
    </row>
    <row r="202" spans="1:23" x14ac:dyDescent="0.2">
      <c r="A202" s="51"/>
      <c r="B202" s="53"/>
      <c r="C202" s="52"/>
      <c r="D202" s="52"/>
      <c r="E202" s="52"/>
      <c r="F202" s="52"/>
      <c r="G202" s="52"/>
      <c r="H202" s="52"/>
      <c r="I202" s="52"/>
      <c r="J202" s="52"/>
      <c r="K202" s="52"/>
      <c r="L202" s="52"/>
      <c r="M202" s="52"/>
      <c r="N202" s="52"/>
      <c r="O202" s="52"/>
      <c r="P202" s="52"/>
      <c r="Q202" s="52"/>
      <c r="R202" s="52"/>
      <c r="S202" s="52"/>
      <c r="T202" s="52"/>
      <c r="U202" s="52"/>
      <c r="V202" s="52"/>
      <c r="W202" s="52"/>
    </row>
    <row r="203" spans="1:23" x14ac:dyDescent="0.2">
      <c r="A203" s="51"/>
      <c r="B203" s="53"/>
      <c r="C203" s="52"/>
      <c r="D203" s="52"/>
      <c r="E203" s="52"/>
      <c r="F203" s="52"/>
      <c r="G203" s="52"/>
      <c r="H203" s="52"/>
      <c r="I203" s="52"/>
      <c r="J203" s="52"/>
      <c r="K203" s="52"/>
      <c r="L203" s="52"/>
      <c r="M203" s="52"/>
      <c r="N203" s="52"/>
      <c r="O203" s="52"/>
      <c r="P203" s="52"/>
      <c r="Q203" s="52"/>
      <c r="R203" s="52"/>
      <c r="S203" s="52"/>
      <c r="T203" s="52"/>
      <c r="U203" s="52"/>
      <c r="V203" s="52"/>
      <c r="W203" s="52"/>
    </row>
    <row r="204" spans="1:23" x14ac:dyDescent="0.2">
      <c r="A204" s="51"/>
      <c r="B204" s="53"/>
      <c r="C204" s="52"/>
      <c r="D204" s="52"/>
      <c r="E204" s="52"/>
      <c r="F204" s="52"/>
      <c r="G204" s="52"/>
      <c r="H204" s="52"/>
      <c r="I204" s="52"/>
      <c r="J204" s="52"/>
      <c r="K204" s="52"/>
      <c r="L204" s="52"/>
      <c r="M204" s="52"/>
      <c r="N204" s="52"/>
      <c r="O204" s="52"/>
      <c r="P204" s="52"/>
      <c r="Q204" s="52"/>
      <c r="R204" s="52"/>
      <c r="S204" s="52"/>
      <c r="T204" s="52"/>
      <c r="U204" s="52"/>
      <c r="V204" s="52"/>
      <c r="W204" s="52"/>
    </row>
    <row r="205" spans="1:23" x14ac:dyDescent="0.2">
      <c r="A205" s="51"/>
      <c r="B205" s="53"/>
      <c r="C205" s="52"/>
      <c r="D205" s="52"/>
      <c r="E205" s="52"/>
      <c r="F205" s="52"/>
      <c r="G205" s="52"/>
      <c r="H205" s="52"/>
      <c r="I205" s="52"/>
      <c r="J205" s="52"/>
      <c r="K205" s="52"/>
      <c r="L205" s="52"/>
      <c r="M205" s="52"/>
      <c r="N205" s="52"/>
      <c r="O205" s="52"/>
      <c r="P205" s="52"/>
      <c r="Q205" s="52"/>
      <c r="R205" s="52"/>
      <c r="S205" s="52"/>
      <c r="T205" s="52"/>
      <c r="U205" s="52"/>
      <c r="V205" s="52"/>
      <c r="W205" s="52"/>
    </row>
    <row r="206" spans="1:23" x14ac:dyDescent="0.2">
      <c r="A206" s="51"/>
      <c r="B206" s="53"/>
      <c r="C206" s="52"/>
      <c r="D206" s="52"/>
      <c r="E206" s="52"/>
      <c r="F206" s="52"/>
      <c r="G206" s="52"/>
      <c r="H206" s="52"/>
      <c r="I206" s="52"/>
      <c r="J206" s="52"/>
      <c r="K206" s="52"/>
      <c r="L206" s="52"/>
      <c r="M206" s="52"/>
      <c r="N206" s="52"/>
      <c r="O206" s="52"/>
      <c r="P206" s="52"/>
      <c r="Q206" s="52"/>
      <c r="R206" s="52"/>
      <c r="S206" s="52"/>
      <c r="T206" s="52"/>
      <c r="U206" s="52"/>
      <c r="V206" s="52"/>
      <c r="W206" s="52"/>
    </row>
    <row r="207" spans="1:23" x14ac:dyDescent="0.2">
      <c r="A207" s="51"/>
      <c r="B207" s="53"/>
      <c r="C207" s="52"/>
      <c r="D207" s="52"/>
      <c r="E207" s="52"/>
      <c r="F207" s="52"/>
      <c r="G207" s="52"/>
      <c r="H207" s="52"/>
      <c r="I207" s="52"/>
      <c r="J207" s="52"/>
      <c r="K207" s="52"/>
      <c r="L207" s="52"/>
      <c r="M207" s="52"/>
      <c r="N207" s="52"/>
      <c r="O207" s="52"/>
      <c r="P207" s="52"/>
      <c r="Q207" s="52"/>
      <c r="R207" s="52"/>
      <c r="S207" s="52"/>
      <c r="T207" s="52"/>
      <c r="U207" s="52"/>
      <c r="V207" s="52"/>
      <c r="W207" s="52"/>
    </row>
    <row r="208" spans="1:23" x14ac:dyDescent="0.2">
      <c r="A208" s="51"/>
      <c r="B208" s="53"/>
      <c r="C208" s="52"/>
      <c r="D208" s="52"/>
      <c r="E208" s="52"/>
      <c r="F208" s="52"/>
      <c r="G208" s="52"/>
      <c r="H208" s="52"/>
      <c r="I208" s="52"/>
      <c r="J208" s="52"/>
      <c r="K208" s="52"/>
      <c r="L208" s="52"/>
      <c r="M208" s="52"/>
      <c r="N208" s="52"/>
      <c r="O208" s="52"/>
      <c r="P208" s="52"/>
      <c r="Q208" s="52"/>
      <c r="R208" s="52"/>
      <c r="S208" s="52"/>
      <c r="T208" s="52"/>
      <c r="U208" s="52"/>
      <c r="V208" s="52"/>
      <c r="W208" s="52"/>
    </row>
    <row r="209" spans="1:23" x14ac:dyDescent="0.2">
      <c r="A209" s="51"/>
      <c r="B209" s="53"/>
      <c r="C209" s="52"/>
      <c r="D209" s="52"/>
      <c r="E209" s="52"/>
      <c r="F209" s="52"/>
      <c r="G209" s="52"/>
      <c r="H209" s="52"/>
      <c r="I209" s="52"/>
      <c r="J209" s="52"/>
      <c r="K209" s="52"/>
      <c r="L209" s="52"/>
      <c r="M209" s="52"/>
      <c r="N209" s="52"/>
      <c r="O209" s="52"/>
      <c r="P209" s="52"/>
      <c r="Q209" s="52"/>
      <c r="R209" s="52"/>
      <c r="S209" s="52"/>
      <c r="T209" s="52"/>
      <c r="U209" s="52"/>
      <c r="V209" s="52"/>
      <c r="W209" s="52"/>
    </row>
    <row r="210" spans="1:23" x14ac:dyDescent="0.2">
      <c r="A210" s="51"/>
      <c r="B210" s="53"/>
      <c r="C210" s="52"/>
      <c r="D210" s="52"/>
      <c r="E210" s="52"/>
      <c r="F210" s="52"/>
      <c r="G210" s="52"/>
      <c r="H210" s="52"/>
      <c r="I210" s="52"/>
      <c r="J210" s="52"/>
      <c r="K210" s="52"/>
      <c r="L210" s="52"/>
      <c r="M210" s="52"/>
      <c r="N210" s="52"/>
      <c r="O210" s="52"/>
      <c r="P210" s="52"/>
      <c r="Q210" s="52"/>
      <c r="R210" s="52"/>
      <c r="S210" s="52"/>
      <c r="T210" s="52"/>
      <c r="U210" s="52"/>
      <c r="V210" s="52"/>
      <c r="W210" s="52"/>
    </row>
    <row r="211" spans="1:23" x14ac:dyDescent="0.2">
      <c r="A211" s="51"/>
      <c r="B211" s="53"/>
      <c r="C211" s="52"/>
      <c r="D211" s="52"/>
      <c r="E211" s="52"/>
      <c r="F211" s="52"/>
      <c r="G211" s="52"/>
      <c r="H211" s="52"/>
      <c r="I211" s="52"/>
      <c r="J211" s="52"/>
      <c r="K211" s="52"/>
      <c r="L211" s="52"/>
      <c r="M211" s="52"/>
      <c r="N211" s="52"/>
      <c r="O211" s="52"/>
      <c r="P211" s="52"/>
      <c r="Q211" s="52"/>
      <c r="R211" s="52"/>
      <c r="S211" s="52"/>
      <c r="T211" s="52"/>
      <c r="U211" s="52"/>
      <c r="V211" s="52"/>
      <c r="W211" s="52"/>
    </row>
    <row r="212" spans="1:23" x14ac:dyDescent="0.2">
      <c r="A212" s="51"/>
      <c r="B212" s="53"/>
      <c r="C212" s="52"/>
      <c r="D212" s="52"/>
      <c r="E212" s="52"/>
      <c r="F212" s="52"/>
      <c r="G212" s="52"/>
      <c r="H212" s="52"/>
      <c r="I212" s="52"/>
      <c r="J212" s="52"/>
      <c r="K212" s="52"/>
      <c r="L212" s="52"/>
      <c r="M212" s="52"/>
      <c r="N212" s="52"/>
      <c r="O212" s="52"/>
      <c r="P212" s="52"/>
      <c r="Q212" s="52"/>
      <c r="R212" s="52"/>
      <c r="S212" s="52"/>
      <c r="T212" s="52"/>
      <c r="U212" s="52"/>
      <c r="V212" s="52"/>
      <c r="W212" s="52"/>
    </row>
    <row r="213" spans="1:23" x14ac:dyDescent="0.2">
      <c r="A213" s="51"/>
      <c r="B213" s="53"/>
      <c r="C213" s="52"/>
      <c r="D213" s="52"/>
      <c r="E213" s="52"/>
      <c r="F213" s="52"/>
      <c r="G213" s="52"/>
      <c r="H213" s="52"/>
      <c r="I213" s="52"/>
      <c r="J213" s="52"/>
      <c r="K213" s="52"/>
      <c r="L213" s="52"/>
      <c r="M213" s="52"/>
      <c r="N213" s="52"/>
      <c r="O213" s="52"/>
      <c r="P213" s="52"/>
      <c r="Q213" s="52"/>
      <c r="R213" s="52"/>
      <c r="S213" s="52"/>
      <c r="T213" s="52"/>
      <c r="U213" s="52"/>
      <c r="V213" s="52"/>
      <c r="W213" s="52"/>
    </row>
    <row r="214" spans="1:23" x14ac:dyDescent="0.2">
      <c r="A214" s="51"/>
      <c r="B214" s="53"/>
      <c r="C214" s="52"/>
      <c r="D214" s="52"/>
      <c r="E214" s="52"/>
      <c r="F214" s="52"/>
      <c r="G214" s="52"/>
      <c r="H214" s="52"/>
      <c r="I214" s="52"/>
      <c r="J214" s="52"/>
      <c r="K214" s="52"/>
      <c r="L214" s="52"/>
      <c r="M214" s="52"/>
      <c r="N214" s="52"/>
      <c r="O214" s="52"/>
      <c r="P214" s="52"/>
      <c r="Q214" s="52"/>
      <c r="R214" s="52"/>
      <c r="S214" s="52"/>
      <c r="T214" s="52"/>
      <c r="U214" s="52"/>
      <c r="V214" s="52"/>
      <c r="W214" s="52"/>
    </row>
    <row r="215" spans="1:23" x14ac:dyDescent="0.2">
      <c r="A215" s="51"/>
      <c r="B215" s="53"/>
      <c r="C215" s="52"/>
      <c r="D215" s="52"/>
      <c r="E215" s="52"/>
      <c r="F215" s="52"/>
      <c r="G215" s="52"/>
      <c r="H215" s="52"/>
      <c r="I215" s="52"/>
      <c r="J215" s="52"/>
      <c r="K215" s="52"/>
      <c r="L215" s="52"/>
      <c r="M215" s="52"/>
      <c r="N215" s="52"/>
      <c r="O215" s="52"/>
      <c r="P215" s="52"/>
      <c r="Q215" s="52"/>
      <c r="R215" s="52"/>
      <c r="S215" s="52"/>
      <c r="T215" s="52"/>
      <c r="U215" s="52"/>
      <c r="V215" s="52"/>
      <c r="W215" s="52"/>
    </row>
    <row r="216" spans="1:23" x14ac:dyDescent="0.2">
      <c r="A216" s="51"/>
      <c r="B216" s="53"/>
      <c r="C216" s="52"/>
      <c r="D216" s="52"/>
      <c r="E216" s="52"/>
      <c r="F216" s="52"/>
      <c r="G216" s="52"/>
      <c r="H216" s="52"/>
      <c r="I216" s="52"/>
      <c r="J216" s="52"/>
      <c r="K216" s="52"/>
      <c r="L216" s="52"/>
      <c r="M216" s="52"/>
      <c r="N216" s="52"/>
      <c r="O216" s="52"/>
      <c r="P216" s="52"/>
      <c r="Q216" s="52"/>
      <c r="R216" s="52"/>
      <c r="S216" s="52"/>
      <c r="T216" s="52"/>
      <c r="U216" s="52"/>
      <c r="V216" s="52"/>
      <c r="W216" s="52"/>
    </row>
    <row r="217" spans="1:23" x14ac:dyDescent="0.2">
      <c r="A217" s="51"/>
      <c r="B217" s="53"/>
      <c r="C217" s="52"/>
      <c r="D217" s="52"/>
      <c r="E217" s="52"/>
      <c r="F217" s="52"/>
      <c r="G217" s="52"/>
      <c r="H217" s="52"/>
      <c r="I217" s="52"/>
      <c r="J217" s="52"/>
      <c r="K217" s="52"/>
      <c r="L217" s="52"/>
      <c r="M217" s="52"/>
      <c r="N217" s="52"/>
      <c r="O217" s="52"/>
      <c r="P217" s="52"/>
      <c r="Q217" s="52"/>
      <c r="R217" s="52"/>
      <c r="S217" s="52"/>
      <c r="T217" s="52"/>
      <c r="U217" s="52"/>
      <c r="V217" s="52"/>
      <c r="W217" s="52"/>
    </row>
    <row r="218" spans="1:23" x14ac:dyDescent="0.2">
      <c r="A218" s="51"/>
      <c r="B218" s="53"/>
      <c r="C218" s="52"/>
      <c r="D218" s="52"/>
      <c r="E218" s="52"/>
      <c r="F218" s="52"/>
      <c r="G218" s="52"/>
      <c r="H218" s="52"/>
      <c r="I218" s="52"/>
      <c r="J218" s="52"/>
      <c r="K218" s="52"/>
      <c r="L218" s="52"/>
      <c r="M218" s="52"/>
      <c r="N218" s="52"/>
      <c r="O218" s="52"/>
      <c r="P218" s="52"/>
      <c r="Q218" s="52"/>
      <c r="R218" s="52"/>
      <c r="S218" s="52"/>
      <c r="T218" s="52"/>
      <c r="U218" s="52"/>
      <c r="V218" s="52"/>
      <c r="W218" s="52"/>
    </row>
    <row r="219" spans="1:23" x14ac:dyDescent="0.2">
      <c r="A219" s="51"/>
      <c r="B219" s="53"/>
      <c r="C219" s="52"/>
      <c r="D219" s="52"/>
      <c r="E219" s="52"/>
      <c r="F219" s="52"/>
      <c r="G219" s="52"/>
      <c r="H219" s="52"/>
      <c r="I219" s="52"/>
      <c r="J219" s="52"/>
      <c r="K219" s="52"/>
      <c r="L219" s="52"/>
      <c r="M219" s="52"/>
      <c r="N219" s="52"/>
      <c r="O219" s="52"/>
      <c r="P219" s="52"/>
      <c r="Q219" s="52"/>
      <c r="R219" s="52"/>
      <c r="S219" s="52"/>
      <c r="T219" s="52"/>
      <c r="U219" s="52"/>
      <c r="V219" s="52"/>
      <c r="W219" s="52"/>
    </row>
    <row r="220" spans="1:23" x14ac:dyDescent="0.2">
      <c r="A220" s="51"/>
      <c r="B220" s="53"/>
      <c r="C220" s="52"/>
      <c r="D220" s="52"/>
      <c r="E220" s="52"/>
      <c r="F220" s="52"/>
      <c r="G220" s="52"/>
      <c r="H220" s="52"/>
      <c r="I220" s="52"/>
      <c r="J220" s="52"/>
      <c r="K220" s="52"/>
      <c r="L220" s="52"/>
      <c r="M220" s="52"/>
      <c r="N220" s="52"/>
      <c r="O220" s="52"/>
      <c r="P220" s="52"/>
      <c r="Q220" s="52"/>
      <c r="R220" s="52"/>
      <c r="S220" s="52"/>
      <c r="T220" s="52"/>
      <c r="U220" s="52"/>
      <c r="V220" s="52"/>
      <c r="W220" s="52"/>
    </row>
    <row r="221" spans="1:23" x14ac:dyDescent="0.2">
      <c r="A221" s="51"/>
      <c r="B221" s="53"/>
      <c r="C221" s="52"/>
      <c r="D221" s="52"/>
      <c r="E221" s="52"/>
      <c r="F221" s="52"/>
      <c r="G221" s="52"/>
      <c r="H221" s="52"/>
      <c r="I221" s="52"/>
      <c r="J221" s="52"/>
      <c r="K221" s="52"/>
      <c r="L221" s="52"/>
      <c r="M221" s="52"/>
      <c r="N221" s="52"/>
      <c r="O221" s="52"/>
      <c r="P221" s="52"/>
      <c r="Q221" s="52"/>
      <c r="R221" s="52"/>
      <c r="S221" s="52"/>
      <c r="T221" s="52"/>
      <c r="U221" s="52"/>
      <c r="V221" s="52"/>
      <c r="W221" s="52"/>
    </row>
    <row r="222" spans="1:23" x14ac:dyDescent="0.2">
      <c r="A222" s="51"/>
      <c r="B222" s="53"/>
      <c r="C222" s="52"/>
      <c r="D222" s="52"/>
      <c r="E222" s="52"/>
      <c r="F222" s="52"/>
      <c r="G222" s="52"/>
      <c r="H222" s="52"/>
      <c r="I222" s="52"/>
      <c r="J222" s="52"/>
      <c r="K222" s="52"/>
      <c r="L222" s="52"/>
      <c r="M222" s="52"/>
      <c r="N222" s="52"/>
      <c r="O222" s="52"/>
      <c r="P222" s="52"/>
      <c r="Q222" s="52"/>
      <c r="R222" s="52"/>
      <c r="S222" s="52"/>
      <c r="T222" s="52"/>
      <c r="U222" s="52"/>
      <c r="V222" s="52"/>
      <c r="W222" s="52"/>
    </row>
    <row r="223" spans="1:23" x14ac:dyDescent="0.2">
      <c r="A223" s="51"/>
      <c r="B223" s="53"/>
      <c r="C223" s="52"/>
      <c r="D223" s="52"/>
      <c r="E223" s="52"/>
      <c r="F223" s="52"/>
      <c r="G223" s="52"/>
      <c r="H223" s="52"/>
      <c r="I223" s="52"/>
      <c r="J223" s="52"/>
      <c r="K223" s="52"/>
      <c r="L223" s="52"/>
      <c r="M223" s="52"/>
      <c r="N223" s="52"/>
      <c r="O223" s="52"/>
      <c r="P223" s="52"/>
      <c r="Q223" s="52"/>
      <c r="R223" s="52"/>
      <c r="S223" s="52"/>
      <c r="T223" s="52"/>
      <c r="U223" s="52"/>
      <c r="V223" s="52"/>
      <c r="W223" s="52"/>
    </row>
    <row r="224" spans="1:23" x14ac:dyDescent="0.2">
      <c r="A224" s="51"/>
      <c r="B224" s="53"/>
      <c r="C224" s="52"/>
      <c r="D224" s="52"/>
      <c r="E224" s="52"/>
      <c r="F224" s="52"/>
      <c r="G224" s="52"/>
      <c r="H224" s="52"/>
      <c r="I224" s="52"/>
      <c r="J224" s="52"/>
      <c r="K224" s="52"/>
      <c r="L224" s="52"/>
      <c r="M224" s="52"/>
      <c r="N224" s="52"/>
      <c r="O224" s="52"/>
      <c r="P224" s="52"/>
      <c r="Q224" s="52"/>
      <c r="R224" s="52"/>
      <c r="S224" s="52"/>
      <c r="T224" s="52"/>
      <c r="U224" s="52"/>
      <c r="V224" s="52"/>
      <c r="W224" s="52"/>
    </row>
    <row r="225" spans="1:23" x14ac:dyDescent="0.2">
      <c r="A225" s="51"/>
      <c r="B225" s="53"/>
      <c r="C225" s="52"/>
      <c r="D225" s="52"/>
      <c r="E225" s="52"/>
      <c r="F225" s="52"/>
      <c r="G225" s="52"/>
      <c r="H225" s="52"/>
      <c r="I225" s="52"/>
      <c r="J225" s="52"/>
      <c r="K225" s="52"/>
      <c r="L225" s="52"/>
      <c r="M225" s="52"/>
      <c r="N225" s="52"/>
      <c r="O225" s="52"/>
      <c r="P225" s="52"/>
      <c r="Q225" s="52"/>
      <c r="R225" s="52"/>
      <c r="S225" s="52"/>
      <c r="T225" s="52"/>
      <c r="U225" s="52"/>
      <c r="V225" s="52"/>
      <c r="W225" s="52"/>
    </row>
    <row r="226" spans="1:23" x14ac:dyDescent="0.2">
      <c r="A226" s="51"/>
      <c r="B226" s="53"/>
      <c r="C226" s="52"/>
      <c r="D226" s="52"/>
      <c r="E226" s="52"/>
      <c r="F226" s="52"/>
      <c r="G226" s="52"/>
      <c r="H226" s="52"/>
      <c r="I226" s="52"/>
      <c r="J226" s="52"/>
      <c r="K226" s="52"/>
      <c r="L226" s="52"/>
      <c r="M226" s="52"/>
      <c r="N226" s="52"/>
      <c r="O226" s="52"/>
      <c r="P226" s="52"/>
      <c r="Q226" s="52"/>
      <c r="R226" s="52"/>
      <c r="S226" s="52"/>
      <c r="T226" s="52"/>
      <c r="U226" s="52"/>
      <c r="V226" s="52"/>
      <c r="W226" s="52"/>
    </row>
    <row r="227" spans="1:23" x14ac:dyDescent="0.2">
      <c r="A227" s="51"/>
      <c r="B227" s="53"/>
      <c r="C227" s="52"/>
      <c r="D227" s="52"/>
      <c r="E227" s="52"/>
      <c r="F227" s="52"/>
      <c r="G227" s="52"/>
      <c r="H227" s="52"/>
      <c r="I227" s="52"/>
      <c r="J227" s="52"/>
      <c r="K227" s="52"/>
      <c r="L227" s="52"/>
      <c r="M227" s="52"/>
      <c r="N227" s="52"/>
      <c r="O227" s="52"/>
      <c r="P227" s="52"/>
      <c r="Q227" s="52"/>
      <c r="R227" s="52"/>
      <c r="S227" s="52"/>
      <c r="T227" s="52"/>
      <c r="U227" s="52"/>
      <c r="V227" s="52"/>
      <c r="W227" s="52"/>
    </row>
    <row r="228" spans="1:23" x14ac:dyDescent="0.2">
      <c r="A228" s="51"/>
      <c r="B228" s="53"/>
      <c r="C228" s="52"/>
      <c r="D228" s="52"/>
      <c r="E228" s="52"/>
      <c r="F228" s="52"/>
      <c r="G228" s="52"/>
      <c r="H228" s="52"/>
      <c r="I228" s="52"/>
      <c r="J228" s="52"/>
      <c r="K228" s="52"/>
      <c r="L228" s="52"/>
      <c r="M228" s="52"/>
      <c r="N228" s="52"/>
      <c r="O228" s="52"/>
      <c r="P228" s="52"/>
      <c r="Q228" s="52"/>
      <c r="R228" s="52"/>
      <c r="S228" s="52"/>
      <c r="T228" s="52"/>
      <c r="U228" s="52"/>
      <c r="V228" s="52"/>
      <c r="W228" s="52"/>
    </row>
    <row r="229" spans="1:23" x14ac:dyDescent="0.2">
      <c r="A229" s="51"/>
      <c r="B229" s="53"/>
      <c r="C229" s="52"/>
      <c r="D229" s="52"/>
      <c r="E229" s="52"/>
      <c r="F229" s="52"/>
      <c r="G229" s="52"/>
      <c r="H229" s="52"/>
      <c r="I229" s="52"/>
      <c r="J229" s="52"/>
      <c r="K229" s="52"/>
      <c r="L229" s="52"/>
      <c r="M229" s="52"/>
      <c r="N229" s="52"/>
      <c r="O229" s="52"/>
      <c r="P229" s="52"/>
      <c r="Q229" s="52"/>
      <c r="R229" s="52"/>
      <c r="S229" s="52"/>
      <c r="T229" s="52"/>
      <c r="U229" s="52"/>
      <c r="V229" s="52"/>
      <c r="W229" s="52"/>
    </row>
    <row r="230" spans="1:23" x14ac:dyDescent="0.2">
      <c r="A230" s="51"/>
      <c r="B230" s="53"/>
      <c r="C230" s="52"/>
      <c r="D230" s="52"/>
      <c r="E230" s="52"/>
      <c r="F230" s="52"/>
      <c r="G230" s="52"/>
      <c r="H230" s="52"/>
      <c r="I230" s="52"/>
      <c r="J230" s="52"/>
      <c r="K230" s="52"/>
      <c r="L230" s="52"/>
      <c r="M230" s="52"/>
      <c r="N230" s="52"/>
      <c r="O230" s="52"/>
      <c r="P230" s="52"/>
      <c r="Q230" s="52"/>
      <c r="R230" s="52"/>
      <c r="S230" s="52"/>
      <c r="T230" s="52"/>
      <c r="U230" s="52"/>
      <c r="V230" s="52"/>
      <c r="W230" s="52"/>
    </row>
    <row r="231" spans="1:23" x14ac:dyDescent="0.2">
      <c r="A231" s="51"/>
      <c r="B231" s="53"/>
      <c r="C231" s="52"/>
      <c r="D231" s="52"/>
      <c r="E231" s="52"/>
      <c r="F231" s="52"/>
      <c r="G231" s="52"/>
      <c r="H231" s="52"/>
      <c r="I231" s="52"/>
      <c r="J231" s="52"/>
      <c r="K231" s="52"/>
      <c r="L231" s="52"/>
      <c r="M231" s="52"/>
      <c r="N231" s="52"/>
      <c r="O231" s="52"/>
      <c r="P231" s="52"/>
      <c r="Q231" s="52"/>
      <c r="R231" s="52"/>
      <c r="S231" s="52"/>
      <c r="T231" s="52"/>
      <c r="U231" s="52"/>
      <c r="V231" s="52"/>
      <c r="W231" s="52"/>
    </row>
    <row r="232" spans="1:23" x14ac:dyDescent="0.2">
      <c r="A232" s="51"/>
      <c r="B232" s="53"/>
      <c r="C232" s="52"/>
      <c r="D232" s="52"/>
      <c r="E232" s="52"/>
      <c r="F232" s="52"/>
      <c r="G232" s="52"/>
      <c r="H232" s="52"/>
      <c r="I232" s="52"/>
      <c r="J232" s="52"/>
      <c r="K232" s="52"/>
      <c r="L232" s="52"/>
      <c r="M232" s="52"/>
      <c r="N232" s="52"/>
      <c r="O232" s="52"/>
      <c r="P232" s="52"/>
      <c r="Q232" s="52"/>
      <c r="R232" s="52"/>
      <c r="S232" s="52"/>
      <c r="T232" s="52"/>
      <c r="U232" s="52"/>
      <c r="V232" s="52"/>
      <c r="W232" s="52"/>
    </row>
    <row r="233" spans="1:23" x14ac:dyDescent="0.2">
      <c r="A233" s="51"/>
      <c r="B233" s="53"/>
      <c r="C233" s="52"/>
      <c r="D233" s="52"/>
      <c r="E233" s="52"/>
      <c r="F233" s="52"/>
      <c r="G233" s="52"/>
      <c r="H233" s="52"/>
      <c r="I233" s="52"/>
      <c r="J233" s="52"/>
      <c r="K233" s="52"/>
      <c r="L233" s="52"/>
      <c r="M233" s="52"/>
      <c r="N233" s="52"/>
      <c r="O233" s="52"/>
      <c r="P233" s="52"/>
      <c r="Q233" s="52"/>
      <c r="R233" s="52"/>
      <c r="S233" s="52"/>
      <c r="T233" s="52"/>
      <c r="U233" s="52"/>
      <c r="V233" s="52"/>
      <c r="W233" s="52"/>
    </row>
    <row r="234" spans="1:23" x14ac:dyDescent="0.2">
      <c r="A234" s="51"/>
      <c r="B234" s="53"/>
      <c r="C234" s="52"/>
      <c r="D234" s="52"/>
      <c r="E234" s="52"/>
      <c r="F234" s="52"/>
      <c r="G234" s="52"/>
      <c r="H234" s="52"/>
      <c r="I234" s="52"/>
      <c r="J234" s="52"/>
      <c r="K234" s="52"/>
      <c r="L234" s="52"/>
      <c r="M234" s="52"/>
      <c r="N234" s="52"/>
      <c r="O234" s="52"/>
      <c r="P234" s="52"/>
      <c r="Q234" s="52"/>
      <c r="R234" s="52"/>
      <c r="S234" s="52"/>
      <c r="T234" s="52"/>
      <c r="U234" s="52"/>
      <c r="V234" s="52"/>
      <c r="W234" s="52"/>
    </row>
    <row r="235" spans="1:23" x14ac:dyDescent="0.2">
      <c r="A235" s="51"/>
      <c r="B235" s="53"/>
      <c r="C235" s="52"/>
      <c r="D235" s="52"/>
      <c r="E235" s="52"/>
      <c r="F235" s="52"/>
      <c r="G235" s="52"/>
      <c r="H235" s="52"/>
      <c r="I235" s="52"/>
      <c r="J235" s="52"/>
      <c r="K235" s="52"/>
      <c r="L235" s="52"/>
      <c r="M235" s="52"/>
      <c r="N235" s="52"/>
      <c r="O235" s="52"/>
      <c r="P235" s="52"/>
      <c r="Q235" s="52"/>
      <c r="R235" s="52"/>
      <c r="S235" s="52"/>
      <c r="T235" s="52"/>
      <c r="U235" s="52"/>
      <c r="V235" s="52"/>
      <c r="W235" s="52"/>
    </row>
    <row r="236" spans="1:23" x14ac:dyDescent="0.2">
      <c r="A236" s="51"/>
      <c r="B236" s="53"/>
      <c r="C236" s="52"/>
      <c r="D236" s="52"/>
      <c r="E236" s="52"/>
      <c r="F236" s="52"/>
      <c r="G236" s="52"/>
      <c r="H236" s="52"/>
      <c r="I236" s="52"/>
      <c r="J236" s="52"/>
      <c r="K236" s="52"/>
      <c r="L236" s="52"/>
      <c r="M236" s="52"/>
      <c r="N236" s="52"/>
      <c r="O236" s="52"/>
      <c r="P236" s="52"/>
      <c r="Q236" s="52"/>
      <c r="R236" s="52"/>
      <c r="S236" s="52"/>
      <c r="T236" s="52"/>
      <c r="U236" s="52"/>
      <c r="V236" s="52"/>
      <c r="W236" s="52"/>
    </row>
    <row r="237" spans="1:23" x14ac:dyDescent="0.2">
      <c r="A237" s="51"/>
      <c r="B237" s="53"/>
      <c r="C237" s="52"/>
      <c r="D237" s="52"/>
      <c r="E237" s="52"/>
      <c r="F237" s="52"/>
      <c r="G237" s="52"/>
      <c r="H237" s="52"/>
      <c r="I237" s="52"/>
      <c r="J237" s="52"/>
      <c r="K237" s="52"/>
      <c r="L237" s="52"/>
      <c r="M237" s="52"/>
      <c r="N237" s="52"/>
      <c r="O237" s="52"/>
      <c r="P237" s="52"/>
      <c r="Q237" s="52"/>
      <c r="R237" s="52"/>
      <c r="S237" s="52"/>
      <c r="T237" s="52"/>
      <c r="U237" s="52"/>
      <c r="V237" s="52"/>
      <c r="W237" s="52"/>
    </row>
    <row r="238" spans="1:23" x14ac:dyDescent="0.2">
      <c r="A238" s="51"/>
      <c r="B238" s="53"/>
      <c r="C238" s="52"/>
      <c r="D238" s="52"/>
      <c r="E238" s="52"/>
      <c r="F238" s="52"/>
      <c r="G238" s="52"/>
      <c r="H238" s="52"/>
      <c r="I238" s="52"/>
      <c r="J238" s="52"/>
      <c r="K238" s="52"/>
      <c r="L238" s="52"/>
      <c r="M238" s="52"/>
      <c r="N238" s="52"/>
      <c r="O238" s="52"/>
      <c r="P238" s="52"/>
      <c r="Q238" s="52"/>
      <c r="R238" s="52"/>
      <c r="S238" s="52"/>
      <c r="T238" s="52"/>
      <c r="U238" s="52"/>
      <c r="V238" s="52"/>
      <c r="W238" s="52"/>
    </row>
    <row r="239" spans="1:23" x14ac:dyDescent="0.2">
      <c r="A239" s="51"/>
      <c r="B239" s="53"/>
      <c r="C239" s="52"/>
      <c r="D239" s="52"/>
      <c r="E239" s="52"/>
      <c r="F239" s="52"/>
      <c r="G239" s="52"/>
      <c r="H239" s="52"/>
      <c r="I239" s="52"/>
      <c r="J239" s="52"/>
      <c r="K239" s="52"/>
      <c r="L239" s="52"/>
      <c r="M239" s="52"/>
      <c r="N239" s="52"/>
      <c r="O239" s="52"/>
      <c r="P239" s="52"/>
      <c r="Q239" s="52"/>
      <c r="R239" s="52"/>
      <c r="S239" s="52"/>
      <c r="T239" s="52"/>
      <c r="U239" s="52"/>
      <c r="V239" s="52"/>
      <c r="W239" s="52"/>
    </row>
    <row r="240" spans="1:23" x14ac:dyDescent="0.2">
      <c r="A240" s="51"/>
      <c r="B240" s="53"/>
      <c r="C240" s="52"/>
      <c r="D240" s="52"/>
      <c r="E240" s="52"/>
      <c r="F240" s="52"/>
      <c r="G240" s="52"/>
      <c r="H240" s="52"/>
      <c r="I240" s="52"/>
      <c r="J240" s="52"/>
      <c r="K240" s="52"/>
      <c r="L240" s="52"/>
      <c r="M240" s="52"/>
      <c r="N240" s="52"/>
      <c r="O240" s="52"/>
      <c r="P240" s="52"/>
      <c r="Q240" s="52"/>
      <c r="R240" s="52"/>
      <c r="S240" s="52"/>
      <c r="T240" s="52"/>
      <c r="U240" s="52"/>
      <c r="V240" s="52"/>
      <c r="W240" s="52"/>
    </row>
    <row r="241" spans="1:23" x14ac:dyDescent="0.2">
      <c r="A241" s="51"/>
      <c r="B241" s="53"/>
      <c r="C241" s="52"/>
      <c r="D241" s="52"/>
      <c r="E241" s="52"/>
      <c r="F241" s="52"/>
      <c r="G241" s="52"/>
      <c r="H241" s="52"/>
      <c r="I241" s="52"/>
      <c r="J241" s="52"/>
      <c r="K241" s="52"/>
      <c r="L241" s="52"/>
      <c r="M241" s="52"/>
      <c r="N241" s="52"/>
      <c r="O241" s="52"/>
      <c r="P241" s="52"/>
      <c r="Q241" s="52"/>
      <c r="R241" s="52"/>
      <c r="S241" s="52"/>
      <c r="T241" s="52"/>
      <c r="U241" s="52"/>
      <c r="V241" s="52"/>
      <c r="W241" s="52"/>
    </row>
    <row r="242" spans="1:23" x14ac:dyDescent="0.2">
      <c r="A242" s="51"/>
      <c r="B242" s="53"/>
      <c r="C242" s="52"/>
      <c r="D242" s="52"/>
      <c r="E242" s="52"/>
      <c r="F242" s="52"/>
      <c r="G242" s="52"/>
      <c r="H242" s="52"/>
      <c r="I242" s="52"/>
      <c r="J242" s="52"/>
      <c r="K242" s="52"/>
      <c r="L242" s="52"/>
      <c r="M242" s="52"/>
      <c r="N242" s="52"/>
      <c r="O242" s="52"/>
      <c r="P242" s="52"/>
      <c r="Q242" s="52"/>
      <c r="R242" s="52"/>
      <c r="S242" s="52"/>
      <c r="T242" s="52"/>
      <c r="U242" s="52"/>
      <c r="V242" s="52"/>
      <c r="W242" s="52"/>
    </row>
    <row r="243" spans="1:23" x14ac:dyDescent="0.2">
      <c r="A243" s="51"/>
      <c r="B243" s="53"/>
      <c r="C243" s="52"/>
      <c r="D243" s="52"/>
      <c r="E243" s="52"/>
      <c r="F243" s="52"/>
      <c r="G243" s="52"/>
      <c r="H243" s="52"/>
      <c r="I243" s="52"/>
      <c r="J243" s="52"/>
      <c r="K243" s="52"/>
      <c r="L243" s="52"/>
      <c r="M243" s="52"/>
      <c r="N243" s="52"/>
      <c r="O243" s="52"/>
      <c r="P243" s="52"/>
      <c r="Q243" s="52"/>
      <c r="R243" s="52"/>
      <c r="S243" s="52"/>
      <c r="T243" s="52"/>
      <c r="U243" s="52"/>
      <c r="V243" s="52"/>
      <c r="W243" s="52"/>
    </row>
    <row r="244" spans="1:23" x14ac:dyDescent="0.2">
      <c r="A244" s="51"/>
      <c r="B244" s="53"/>
      <c r="C244" s="52"/>
      <c r="D244" s="52"/>
      <c r="E244" s="52"/>
      <c r="F244" s="52"/>
      <c r="G244" s="52"/>
      <c r="H244" s="52"/>
      <c r="I244" s="52"/>
      <c r="J244" s="52"/>
      <c r="K244" s="52"/>
      <c r="L244" s="52"/>
      <c r="M244" s="52"/>
      <c r="N244" s="52"/>
      <c r="O244" s="52"/>
      <c r="P244" s="52"/>
      <c r="Q244" s="52"/>
      <c r="R244" s="52"/>
      <c r="S244" s="52"/>
      <c r="T244" s="52"/>
      <c r="U244" s="52"/>
      <c r="V244" s="52"/>
      <c r="W244" s="52"/>
    </row>
    <row r="245" spans="1:23" x14ac:dyDescent="0.2">
      <c r="A245" s="51"/>
      <c r="B245" s="53"/>
      <c r="C245" s="52"/>
      <c r="D245" s="52"/>
      <c r="E245" s="52"/>
      <c r="F245" s="52"/>
      <c r="G245" s="52"/>
      <c r="H245" s="52"/>
      <c r="I245" s="52"/>
      <c r="J245" s="52"/>
      <c r="K245" s="52"/>
      <c r="L245" s="52"/>
      <c r="M245" s="52"/>
      <c r="N245" s="52"/>
      <c r="O245" s="52"/>
      <c r="P245" s="52"/>
      <c r="Q245" s="52"/>
      <c r="R245" s="52"/>
      <c r="S245" s="52"/>
      <c r="T245" s="52"/>
      <c r="U245" s="52"/>
      <c r="V245" s="52"/>
      <c r="W245" s="52"/>
    </row>
    <row r="246" spans="1:23" x14ac:dyDescent="0.2">
      <c r="A246" s="51"/>
      <c r="B246" s="53"/>
      <c r="C246" s="52"/>
      <c r="D246" s="52"/>
      <c r="E246" s="52"/>
      <c r="F246" s="52"/>
      <c r="G246" s="52"/>
      <c r="H246" s="52"/>
      <c r="I246" s="52"/>
      <c r="J246" s="52"/>
      <c r="K246" s="52"/>
      <c r="L246" s="52"/>
      <c r="M246" s="52"/>
      <c r="N246" s="52"/>
      <c r="O246" s="52"/>
      <c r="P246" s="52"/>
      <c r="Q246" s="52"/>
      <c r="R246" s="52"/>
      <c r="S246" s="52"/>
      <c r="T246" s="52"/>
      <c r="U246" s="52"/>
      <c r="V246" s="52"/>
      <c r="W246" s="52"/>
    </row>
    <row r="247" spans="1:23" x14ac:dyDescent="0.2">
      <c r="A247" s="51"/>
      <c r="B247" s="53"/>
      <c r="C247" s="52"/>
      <c r="D247" s="52"/>
      <c r="E247" s="52"/>
      <c r="F247" s="52"/>
      <c r="G247" s="52"/>
      <c r="H247" s="52"/>
      <c r="I247" s="52"/>
      <c r="J247" s="52"/>
      <c r="K247" s="52"/>
      <c r="L247" s="52"/>
      <c r="M247" s="52"/>
      <c r="N247" s="52"/>
      <c r="O247" s="52"/>
      <c r="P247" s="52"/>
      <c r="Q247" s="52"/>
      <c r="R247" s="52"/>
      <c r="S247" s="52"/>
      <c r="T247" s="52"/>
      <c r="U247" s="52"/>
      <c r="V247" s="52"/>
      <c r="W247" s="52"/>
    </row>
    <row r="248" spans="1:23" x14ac:dyDescent="0.2">
      <c r="A248" s="51"/>
      <c r="B248" s="53"/>
      <c r="C248" s="52"/>
      <c r="D248" s="52"/>
      <c r="E248" s="52"/>
      <c r="F248" s="52"/>
      <c r="G248" s="52"/>
      <c r="H248" s="52"/>
      <c r="I248" s="52"/>
      <c r="J248" s="52"/>
      <c r="K248" s="52"/>
      <c r="L248" s="52"/>
      <c r="M248" s="52"/>
      <c r="N248" s="52"/>
      <c r="O248" s="52"/>
      <c r="P248" s="52"/>
      <c r="Q248" s="52"/>
      <c r="R248" s="52"/>
      <c r="S248" s="52"/>
      <c r="T248" s="52"/>
      <c r="U248" s="52"/>
      <c r="V248" s="52"/>
      <c r="W248" s="52"/>
    </row>
    <row r="249" spans="1:23" x14ac:dyDescent="0.2">
      <c r="A249" s="51"/>
      <c r="B249" s="53"/>
      <c r="C249" s="52"/>
      <c r="D249" s="52"/>
      <c r="E249" s="52"/>
      <c r="F249" s="52"/>
      <c r="G249" s="52"/>
      <c r="H249" s="52"/>
      <c r="I249" s="52"/>
      <c r="J249" s="52"/>
      <c r="K249" s="52"/>
      <c r="L249" s="52"/>
      <c r="M249" s="52"/>
      <c r="N249" s="52"/>
      <c r="O249" s="52"/>
      <c r="P249" s="52"/>
      <c r="Q249" s="52"/>
      <c r="R249" s="52"/>
      <c r="S249" s="52"/>
      <c r="T249" s="52"/>
      <c r="U249" s="52"/>
      <c r="V249" s="52"/>
      <c r="W249" s="52"/>
    </row>
    <row r="250" spans="1:23" x14ac:dyDescent="0.2">
      <c r="A250" s="51"/>
      <c r="B250" s="53"/>
      <c r="C250" s="52"/>
      <c r="D250" s="52"/>
      <c r="E250" s="52"/>
      <c r="F250" s="52"/>
      <c r="G250" s="52"/>
      <c r="H250" s="52"/>
      <c r="I250" s="52"/>
      <c r="J250" s="52"/>
      <c r="K250" s="52"/>
      <c r="L250" s="52"/>
      <c r="M250" s="52"/>
      <c r="N250" s="52"/>
      <c r="O250" s="52"/>
      <c r="P250" s="52"/>
      <c r="Q250" s="52"/>
      <c r="R250" s="52"/>
      <c r="S250" s="52"/>
      <c r="T250" s="52"/>
      <c r="U250" s="52"/>
      <c r="V250" s="52"/>
      <c r="W250" s="52"/>
    </row>
    <row r="251" spans="1:23" x14ac:dyDescent="0.2">
      <c r="A251" s="51"/>
      <c r="B251" s="53"/>
      <c r="C251" s="52"/>
      <c r="D251" s="52"/>
      <c r="E251" s="52"/>
      <c r="F251" s="52"/>
      <c r="G251" s="52"/>
      <c r="H251" s="52"/>
      <c r="I251" s="52"/>
      <c r="J251" s="52"/>
      <c r="K251" s="52"/>
      <c r="L251" s="52"/>
      <c r="M251" s="52"/>
      <c r="N251" s="52"/>
      <c r="O251" s="52"/>
      <c r="P251" s="52"/>
      <c r="Q251" s="52"/>
      <c r="R251" s="52"/>
      <c r="S251" s="52"/>
      <c r="T251" s="52"/>
      <c r="U251" s="52"/>
      <c r="V251" s="52"/>
      <c r="W251" s="52"/>
    </row>
    <row r="252" spans="1:23" x14ac:dyDescent="0.2">
      <c r="A252" s="51"/>
      <c r="B252" s="53"/>
      <c r="C252" s="52"/>
      <c r="D252" s="52"/>
      <c r="E252" s="52"/>
      <c r="F252" s="52"/>
      <c r="G252" s="52"/>
      <c r="H252" s="52"/>
      <c r="I252" s="52"/>
      <c r="J252" s="52"/>
      <c r="K252" s="52"/>
      <c r="L252" s="52"/>
      <c r="M252" s="52"/>
      <c r="N252" s="52"/>
      <c r="O252" s="52"/>
      <c r="P252" s="52"/>
      <c r="Q252" s="52"/>
      <c r="R252" s="52"/>
      <c r="S252" s="52"/>
      <c r="T252" s="52"/>
      <c r="U252" s="52"/>
      <c r="V252" s="52"/>
      <c r="W252" s="52"/>
    </row>
    <row r="253" spans="1:23" x14ac:dyDescent="0.2">
      <c r="A253" s="51"/>
      <c r="B253" s="53"/>
      <c r="C253" s="52"/>
      <c r="D253" s="52"/>
      <c r="E253" s="52"/>
      <c r="F253" s="52"/>
      <c r="G253" s="52"/>
      <c r="H253" s="52"/>
      <c r="I253" s="52"/>
      <c r="J253" s="52"/>
      <c r="K253" s="52"/>
      <c r="L253" s="52"/>
      <c r="M253" s="52"/>
      <c r="N253" s="52"/>
      <c r="O253" s="52"/>
      <c r="P253" s="52"/>
      <c r="Q253" s="52"/>
      <c r="R253" s="52"/>
      <c r="S253" s="52"/>
      <c r="T253" s="52"/>
      <c r="U253" s="52"/>
      <c r="V253" s="52"/>
      <c r="W253" s="52"/>
    </row>
    <row r="254" spans="1:23" x14ac:dyDescent="0.2">
      <c r="A254" s="51"/>
      <c r="B254" s="53"/>
      <c r="C254" s="52"/>
      <c r="D254" s="52"/>
      <c r="E254" s="52"/>
      <c r="F254" s="52"/>
      <c r="G254" s="52"/>
      <c r="H254" s="52"/>
      <c r="I254" s="52"/>
      <c r="J254" s="52"/>
      <c r="K254" s="52"/>
      <c r="L254" s="52"/>
      <c r="M254" s="52"/>
      <c r="N254" s="52"/>
      <c r="O254" s="52"/>
      <c r="P254" s="52"/>
      <c r="Q254" s="52"/>
      <c r="R254" s="52"/>
      <c r="S254" s="52"/>
      <c r="T254" s="52"/>
      <c r="U254" s="52"/>
      <c r="V254" s="52"/>
      <c r="W254" s="52"/>
    </row>
    <row r="255" spans="1:23" x14ac:dyDescent="0.2">
      <c r="A255" s="51"/>
      <c r="B255" s="53"/>
      <c r="C255" s="52"/>
      <c r="D255" s="52"/>
      <c r="E255" s="52"/>
      <c r="F255" s="52"/>
      <c r="G255" s="52"/>
      <c r="H255" s="52"/>
      <c r="I255" s="52"/>
      <c r="J255" s="52"/>
      <c r="K255" s="52"/>
      <c r="L255" s="52"/>
      <c r="M255" s="52"/>
      <c r="N255" s="52"/>
      <c r="O255" s="52"/>
      <c r="P255" s="52"/>
      <c r="Q255" s="52"/>
      <c r="R255" s="52"/>
      <c r="S255" s="52"/>
      <c r="T255" s="52"/>
      <c r="U255" s="52"/>
      <c r="V255" s="52"/>
      <c r="W255" s="52"/>
    </row>
    <row r="256" spans="1:23" x14ac:dyDescent="0.2">
      <c r="A256" s="51"/>
      <c r="B256" s="53"/>
      <c r="C256" s="52"/>
      <c r="D256" s="52"/>
      <c r="E256" s="52"/>
      <c r="F256" s="52"/>
      <c r="G256" s="52"/>
      <c r="H256" s="52"/>
      <c r="I256" s="52"/>
      <c r="J256" s="52"/>
      <c r="K256" s="52"/>
      <c r="L256" s="52"/>
      <c r="M256" s="52"/>
      <c r="N256" s="52"/>
      <c r="O256" s="52"/>
      <c r="P256" s="52"/>
      <c r="Q256" s="52"/>
      <c r="R256" s="52"/>
      <c r="S256" s="52"/>
      <c r="T256" s="52"/>
      <c r="U256" s="52"/>
      <c r="V256" s="52"/>
      <c r="W256" s="52"/>
    </row>
    <row r="257" spans="1:23" x14ac:dyDescent="0.2">
      <c r="A257" s="51"/>
      <c r="B257" s="53"/>
      <c r="C257" s="52"/>
      <c r="D257" s="52"/>
      <c r="E257" s="52"/>
      <c r="F257" s="52"/>
      <c r="G257" s="52"/>
      <c r="H257" s="52"/>
      <c r="I257" s="52"/>
      <c r="J257" s="52"/>
      <c r="K257" s="52"/>
      <c r="L257" s="52"/>
      <c r="M257" s="52"/>
      <c r="N257" s="52"/>
      <c r="O257" s="52"/>
      <c r="P257" s="52"/>
      <c r="Q257" s="52"/>
      <c r="R257" s="52"/>
      <c r="S257" s="52"/>
      <c r="T257" s="52"/>
      <c r="U257" s="52"/>
      <c r="V257" s="52"/>
      <c r="W257" s="52"/>
    </row>
    <row r="258" spans="1:23" x14ac:dyDescent="0.2">
      <c r="A258" s="51"/>
      <c r="B258" s="53"/>
      <c r="C258" s="52"/>
      <c r="D258" s="52"/>
      <c r="E258" s="52"/>
      <c r="F258" s="52"/>
      <c r="G258" s="52"/>
      <c r="H258" s="52"/>
      <c r="I258" s="52"/>
      <c r="J258" s="52"/>
      <c r="K258" s="52"/>
      <c r="L258" s="52"/>
      <c r="M258" s="52"/>
      <c r="N258" s="52"/>
      <c r="O258" s="52"/>
      <c r="P258" s="52"/>
      <c r="Q258" s="52"/>
      <c r="R258" s="52"/>
      <c r="S258" s="52"/>
      <c r="T258" s="52"/>
      <c r="U258" s="52"/>
      <c r="V258" s="52"/>
      <c r="W258" s="52"/>
    </row>
    <row r="259" spans="1:23" x14ac:dyDescent="0.2">
      <c r="A259" s="51"/>
      <c r="B259" s="53"/>
      <c r="C259" s="52"/>
      <c r="D259" s="52"/>
      <c r="E259" s="52"/>
      <c r="F259" s="52"/>
      <c r="G259" s="52"/>
      <c r="H259" s="52"/>
      <c r="I259" s="52"/>
      <c r="J259" s="52"/>
      <c r="K259" s="52"/>
      <c r="L259" s="52"/>
      <c r="M259" s="52"/>
      <c r="N259" s="52"/>
      <c r="O259" s="52"/>
      <c r="P259" s="52"/>
      <c r="Q259" s="52"/>
      <c r="R259" s="52"/>
      <c r="S259" s="52"/>
      <c r="T259" s="52"/>
      <c r="U259" s="52"/>
      <c r="V259" s="52"/>
      <c r="W259" s="52"/>
    </row>
    <row r="260" spans="1:23" x14ac:dyDescent="0.2">
      <c r="A260" s="51"/>
      <c r="B260" s="53"/>
      <c r="C260" s="52"/>
      <c r="D260" s="52"/>
      <c r="E260" s="52"/>
      <c r="F260" s="52"/>
      <c r="G260" s="52"/>
      <c r="H260" s="52"/>
      <c r="I260" s="52"/>
      <c r="J260" s="52"/>
      <c r="K260" s="52"/>
      <c r="L260" s="52"/>
      <c r="M260" s="52"/>
      <c r="N260" s="52"/>
      <c r="O260" s="52"/>
      <c r="P260" s="52"/>
      <c r="Q260" s="52"/>
      <c r="R260" s="52"/>
      <c r="S260" s="52"/>
      <c r="T260" s="52"/>
      <c r="U260" s="52"/>
      <c r="V260" s="52"/>
      <c r="W260" s="52"/>
    </row>
    <row r="261" spans="1:23" x14ac:dyDescent="0.2">
      <c r="A261" s="51"/>
      <c r="B261" s="53"/>
      <c r="C261" s="52"/>
      <c r="D261" s="52"/>
      <c r="E261" s="52"/>
      <c r="F261" s="52"/>
      <c r="G261" s="52"/>
      <c r="H261" s="52"/>
      <c r="I261" s="52"/>
      <c r="J261" s="52"/>
      <c r="K261" s="52"/>
      <c r="L261" s="52"/>
      <c r="M261" s="52"/>
      <c r="N261" s="52"/>
      <c r="O261" s="52"/>
      <c r="P261" s="52"/>
      <c r="Q261" s="52"/>
      <c r="R261" s="52"/>
      <c r="S261" s="52"/>
      <c r="T261" s="52"/>
      <c r="U261" s="52"/>
      <c r="V261" s="52"/>
      <c r="W261" s="52"/>
    </row>
    <row r="262" spans="1:23" x14ac:dyDescent="0.2">
      <c r="A262" s="51"/>
      <c r="B262" s="53"/>
      <c r="C262" s="52"/>
      <c r="D262" s="52"/>
      <c r="E262" s="52"/>
      <c r="F262" s="52"/>
      <c r="G262" s="52"/>
      <c r="H262" s="52"/>
      <c r="I262" s="52"/>
      <c r="J262" s="52"/>
      <c r="K262" s="52"/>
      <c r="L262" s="52"/>
      <c r="M262" s="52"/>
      <c r="N262" s="52"/>
      <c r="O262" s="52"/>
      <c r="P262" s="52"/>
      <c r="Q262" s="52"/>
      <c r="R262" s="52"/>
      <c r="S262" s="52"/>
      <c r="T262" s="52"/>
      <c r="U262" s="52"/>
      <c r="V262" s="52"/>
      <c r="W262" s="52"/>
    </row>
    <row r="263" spans="1:23" x14ac:dyDescent="0.2">
      <c r="A263" s="51"/>
      <c r="B263" s="53"/>
      <c r="C263" s="52"/>
      <c r="D263" s="52"/>
      <c r="E263" s="52"/>
      <c r="F263" s="52"/>
      <c r="G263" s="52"/>
      <c r="H263" s="52"/>
      <c r="I263" s="52"/>
      <c r="J263" s="52"/>
      <c r="K263" s="52"/>
      <c r="L263" s="52"/>
      <c r="M263" s="52"/>
      <c r="N263" s="52"/>
      <c r="O263" s="52"/>
      <c r="P263" s="52"/>
      <c r="Q263" s="52"/>
      <c r="R263" s="52"/>
      <c r="S263" s="52"/>
      <c r="T263" s="52"/>
      <c r="U263" s="52"/>
      <c r="V263" s="52"/>
      <c r="W263" s="52"/>
    </row>
    <row r="264" spans="1:23" x14ac:dyDescent="0.2">
      <c r="A264" s="51"/>
      <c r="B264" s="53"/>
      <c r="C264" s="52"/>
      <c r="D264" s="52"/>
      <c r="E264" s="52"/>
      <c r="F264" s="52"/>
      <c r="G264" s="52"/>
      <c r="H264" s="52"/>
      <c r="I264" s="52"/>
      <c r="J264" s="52"/>
      <c r="K264" s="52"/>
      <c r="L264" s="52"/>
      <c r="M264" s="52"/>
      <c r="N264" s="52"/>
      <c r="O264" s="52"/>
      <c r="P264" s="52"/>
      <c r="Q264" s="52"/>
      <c r="R264" s="52"/>
      <c r="S264" s="52"/>
      <c r="T264" s="52"/>
      <c r="U264" s="52"/>
      <c r="V264" s="52"/>
      <c r="W264" s="52"/>
    </row>
    <row r="265" spans="1:23" x14ac:dyDescent="0.2">
      <c r="A265" s="51"/>
      <c r="B265" s="53"/>
      <c r="C265" s="52"/>
      <c r="D265" s="52"/>
      <c r="E265" s="52"/>
      <c r="F265" s="52"/>
      <c r="G265" s="52"/>
      <c r="H265" s="52"/>
      <c r="I265" s="52"/>
      <c r="J265" s="52"/>
      <c r="K265" s="52"/>
      <c r="L265" s="52"/>
      <c r="M265" s="52"/>
      <c r="N265" s="52"/>
      <c r="O265" s="52"/>
      <c r="P265" s="52"/>
      <c r="Q265" s="52"/>
      <c r="R265" s="52"/>
      <c r="S265" s="52"/>
      <c r="T265" s="52"/>
      <c r="U265" s="52"/>
      <c r="V265" s="52"/>
      <c r="W265" s="52"/>
    </row>
    <row r="266" spans="1:23" x14ac:dyDescent="0.2">
      <c r="A266" s="51"/>
      <c r="B266" s="53"/>
      <c r="C266" s="52"/>
      <c r="D266" s="52"/>
      <c r="E266" s="52"/>
      <c r="F266" s="52"/>
      <c r="G266" s="52"/>
      <c r="H266" s="52"/>
      <c r="I266" s="52"/>
      <c r="J266" s="52"/>
      <c r="K266" s="52"/>
      <c r="L266" s="52"/>
      <c r="M266" s="52"/>
      <c r="N266" s="52"/>
      <c r="O266" s="52"/>
      <c r="P266" s="52"/>
      <c r="Q266" s="52"/>
      <c r="R266" s="52"/>
      <c r="S266" s="52"/>
      <c r="T266" s="52"/>
      <c r="U266" s="52"/>
      <c r="V266" s="52"/>
      <c r="W266" s="52"/>
    </row>
    <row r="267" spans="1:23" x14ac:dyDescent="0.2">
      <c r="A267" s="51"/>
      <c r="B267" s="53"/>
      <c r="C267" s="52"/>
      <c r="D267" s="52"/>
      <c r="E267" s="52"/>
      <c r="F267" s="52"/>
      <c r="G267" s="52"/>
      <c r="H267" s="52"/>
      <c r="I267" s="52"/>
      <c r="J267" s="52"/>
      <c r="K267" s="52"/>
      <c r="L267" s="52"/>
      <c r="M267" s="52"/>
      <c r="N267" s="52"/>
      <c r="O267" s="52"/>
      <c r="P267" s="52"/>
      <c r="Q267" s="52"/>
      <c r="R267" s="52"/>
      <c r="S267" s="52"/>
      <c r="T267" s="52"/>
      <c r="U267" s="52"/>
      <c r="V267" s="52"/>
      <c r="W267" s="52"/>
    </row>
    <row r="268" spans="1:23" x14ac:dyDescent="0.2">
      <c r="A268" s="51"/>
      <c r="B268" s="53"/>
      <c r="C268" s="52"/>
      <c r="D268" s="52"/>
      <c r="E268" s="52"/>
      <c r="F268" s="52"/>
      <c r="G268" s="52"/>
      <c r="H268" s="52"/>
      <c r="I268" s="52"/>
      <c r="J268" s="52"/>
      <c r="K268" s="52"/>
      <c r="L268" s="52"/>
      <c r="M268" s="52"/>
      <c r="N268" s="52"/>
      <c r="O268" s="52"/>
      <c r="P268" s="52"/>
      <c r="Q268" s="52"/>
      <c r="R268" s="52"/>
      <c r="S268" s="52"/>
      <c r="T268" s="52"/>
      <c r="U268" s="52"/>
      <c r="V268" s="52"/>
      <c r="W268" s="52"/>
    </row>
    <row r="269" spans="1:23" x14ac:dyDescent="0.2">
      <c r="A269" s="51"/>
      <c r="B269" s="53"/>
      <c r="C269" s="52"/>
      <c r="D269" s="52"/>
      <c r="E269" s="52"/>
      <c r="F269" s="52"/>
      <c r="G269" s="52"/>
      <c r="H269" s="52"/>
      <c r="I269" s="52"/>
      <c r="J269" s="52"/>
      <c r="K269" s="52"/>
      <c r="L269" s="52"/>
      <c r="M269" s="52"/>
      <c r="N269" s="52"/>
      <c r="O269" s="52"/>
      <c r="P269" s="52"/>
      <c r="Q269" s="52"/>
      <c r="R269" s="52"/>
      <c r="S269" s="52"/>
      <c r="T269" s="52"/>
      <c r="U269" s="52"/>
      <c r="V269" s="52"/>
      <c r="W269" s="52"/>
    </row>
    <row r="270" spans="1:23" x14ac:dyDescent="0.2">
      <c r="A270" s="51"/>
      <c r="B270" s="53"/>
      <c r="C270" s="52"/>
      <c r="D270" s="52"/>
      <c r="E270" s="52"/>
      <c r="F270" s="52"/>
      <c r="G270" s="52"/>
      <c r="H270" s="52"/>
      <c r="I270" s="52"/>
      <c r="J270" s="52"/>
      <c r="K270" s="52"/>
      <c r="L270" s="52"/>
      <c r="M270" s="52"/>
      <c r="N270" s="52"/>
      <c r="O270" s="52"/>
      <c r="P270" s="52"/>
      <c r="Q270" s="52"/>
      <c r="R270" s="52"/>
      <c r="S270" s="52"/>
      <c r="T270" s="52"/>
      <c r="U270" s="52"/>
      <c r="V270" s="52"/>
      <c r="W270" s="52"/>
    </row>
    <row r="271" spans="1:23" x14ac:dyDescent="0.2">
      <c r="A271" s="51"/>
      <c r="B271" s="53"/>
      <c r="C271" s="52"/>
      <c r="D271" s="52"/>
      <c r="E271" s="52"/>
      <c r="F271" s="52"/>
      <c r="G271" s="52"/>
      <c r="H271" s="52"/>
      <c r="I271" s="52"/>
      <c r="J271" s="52"/>
      <c r="K271" s="52"/>
      <c r="L271" s="52"/>
      <c r="M271" s="52"/>
      <c r="N271" s="52"/>
      <c r="O271" s="52"/>
      <c r="P271" s="52"/>
      <c r="Q271" s="52"/>
      <c r="R271" s="52"/>
      <c r="S271" s="52"/>
      <c r="T271" s="52"/>
      <c r="U271" s="52"/>
      <c r="V271" s="52"/>
      <c r="W271" s="52"/>
    </row>
    <row r="272" spans="1:23" x14ac:dyDescent="0.2">
      <c r="A272" s="51"/>
      <c r="B272" s="53"/>
      <c r="C272" s="52"/>
      <c r="D272" s="52"/>
      <c r="E272" s="52"/>
      <c r="F272" s="52"/>
      <c r="G272" s="52"/>
      <c r="H272" s="52"/>
      <c r="I272" s="52"/>
      <c r="J272" s="52"/>
      <c r="K272" s="52"/>
      <c r="L272" s="52"/>
      <c r="M272" s="52"/>
      <c r="N272" s="52"/>
      <c r="O272" s="52"/>
      <c r="P272" s="52"/>
      <c r="Q272" s="52"/>
      <c r="R272" s="52"/>
      <c r="S272" s="52"/>
      <c r="T272" s="52"/>
      <c r="U272" s="52"/>
      <c r="V272" s="52"/>
      <c r="W272" s="52"/>
    </row>
    <row r="273" spans="1:23" x14ac:dyDescent="0.2">
      <c r="A273" s="51"/>
      <c r="B273" s="53"/>
      <c r="C273" s="52"/>
      <c r="D273" s="52"/>
      <c r="E273" s="52"/>
      <c r="F273" s="52"/>
      <c r="G273" s="52"/>
      <c r="H273" s="52"/>
      <c r="I273" s="52"/>
      <c r="J273" s="52"/>
      <c r="K273" s="52"/>
      <c r="L273" s="52"/>
      <c r="M273" s="52"/>
      <c r="N273" s="52"/>
      <c r="O273" s="52"/>
      <c r="P273" s="52"/>
      <c r="Q273" s="52"/>
      <c r="R273" s="52"/>
      <c r="S273" s="52"/>
      <c r="T273" s="52"/>
      <c r="U273" s="52"/>
      <c r="V273" s="52"/>
      <c r="W273" s="52"/>
    </row>
    <row r="274" spans="1:23" x14ac:dyDescent="0.2">
      <c r="A274" s="51"/>
      <c r="B274" s="53"/>
      <c r="C274" s="52"/>
      <c r="D274" s="52"/>
      <c r="E274" s="52"/>
      <c r="F274" s="52"/>
      <c r="G274" s="52"/>
      <c r="H274" s="52"/>
      <c r="I274" s="52"/>
      <c r="J274" s="52"/>
      <c r="K274" s="52"/>
      <c r="L274" s="52"/>
      <c r="M274" s="52"/>
      <c r="N274" s="52"/>
      <c r="O274" s="52"/>
      <c r="P274" s="52"/>
      <c r="Q274" s="52"/>
      <c r="R274" s="52"/>
      <c r="S274" s="52"/>
      <c r="T274" s="52"/>
      <c r="U274" s="52"/>
      <c r="V274" s="52"/>
      <c r="W274" s="52"/>
    </row>
    <row r="275" spans="1:23" x14ac:dyDescent="0.2">
      <c r="A275" s="51"/>
      <c r="B275" s="53"/>
      <c r="C275" s="52"/>
      <c r="D275" s="52"/>
      <c r="E275" s="52"/>
      <c r="F275" s="52"/>
      <c r="G275" s="52"/>
      <c r="H275" s="52"/>
      <c r="I275" s="52"/>
      <c r="J275" s="52"/>
      <c r="K275" s="52"/>
      <c r="L275" s="52"/>
      <c r="M275" s="52"/>
      <c r="N275" s="52"/>
      <c r="O275" s="52"/>
      <c r="P275" s="52"/>
      <c r="Q275" s="52"/>
      <c r="R275" s="52"/>
      <c r="S275" s="52"/>
      <c r="T275" s="52"/>
      <c r="U275" s="52"/>
      <c r="V275" s="52"/>
      <c r="W275" s="52"/>
    </row>
    <row r="276" spans="1:23" x14ac:dyDescent="0.2">
      <c r="A276" s="51"/>
      <c r="B276" s="53"/>
      <c r="C276" s="52"/>
      <c r="D276" s="52"/>
      <c r="E276" s="52"/>
      <c r="F276" s="52"/>
      <c r="G276" s="52"/>
      <c r="H276" s="52"/>
      <c r="I276" s="52"/>
      <c r="J276" s="52"/>
      <c r="K276" s="52"/>
      <c r="L276" s="52"/>
      <c r="M276" s="52"/>
      <c r="N276" s="52"/>
      <c r="O276" s="52"/>
      <c r="P276" s="52"/>
      <c r="Q276" s="52"/>
      <c r="R276" s="52"/>
      <c r="S276" s="52"/>
      <c r="T276" s="52"/>
      <c r="U276" s="52"/>
      <c r="V276" s="52"/>
      <c r="W276" s="52"/>
    </row>
    <row r="277" spans="1:23" x14ac:dyDescent="0.2">
      <c r="A277" s="51"/>
      <c r="B277" s="53"/>
      <c r="C277" s="52"/>
      <c r="D277" s="52"/>
      <c r="E277" s="52"/>
      <c r="F277" s="52"/>
      <c r="G277" s="52"/>
      <c r="H277" s="52"/>
      <c r="I277" s="52"/>
      <c r="J277" s="52"/>
      <c r="K277" s="52"/>
      <c r="L277" s="52"/>
      <c r="M277" s="52"/>
      <c r="N277" s="52"/>
      <c r="O277" s="52"/>
      <c r="P277" s="52"/>
      <c r="Q277" s="52"/>
      <c r="R277" s="52"/>
      <c r="S277" s="52"/>
      <c r="T277" s="52"/>
      <c r="U277" s="52"/>
      <c r="V277" s="52"/>
      <c r="W277" s="52"/>
    </row>
    <row r="278" spans="1:23" x14ac:dyDescent="0.2">
      <c r="A278" s="51"/>
      <c r="B278" s="53"/>
      <c r="C278" s="52"/>
      <c r="D278" s="52"/>
      <c r="E278" s="52"/>
      <c r="F278" s="52"/>
      <c r="G278" s="52"/>
      <c r="H278" s="52"/>
      <c r="I278" s="52"/>
      <c r="J278" s="52"/>
      <c r="K278" s="52"/>
      <c r="L278" s="52"/>
      <c r="M278" s="52"/>
      <c r="N278" s="52"/>
      <c r="O278" s="52"/>
      <c r="P278" s="52"/>
      <c r="Q278" s="52"/>
      <c r="R278" s="52"/>
      <c r="S278" s="52"/>
      <c r="T278" s="52"/>
      <c r="U278" s="52"/>
      <c r="V278" s="52"/>
      <c r="W278" s="52"/>
    </row>
    <row r="279" spans="1:23" x14ac:dyDescent="0.2">
      <c r="A279" s="51"/>
      <c r="B279" s="53"/>
      <c r="C279" s="52"/>
      <c r="D279" s="52"/>
      <c r="E279" s="52"/>
      <c r="F279" s="52"/>
      <c r="G279" s="52"/>
      <c r="H279" s="52"/>
      <c r="I279" s="52"/>
      <c r="J279" s="52"/>
      <c r="K279" s="52"/>
      <c r="L279" s="52"/>
      <c r="M279" s="52"/>
      <c r="N279" s="52"/>
      <c r="O279" s="52"/>
      <c r="P279" s="52"/>
      <c r="Q279" s="52"/>
      <c r="R279" s="52"/>
      <c r="S279" s="52"/>
      <c r="T279" s="52"/>
      <c r="U279" s="52"/>
      <c r="V279" s="52"/>
      <c r="W279" s="52"/>
    </row>
    <row r="280" spans="1:23" x14ac:dyDescent="0.2">
      <c r="A280" s="51"/>
      <c r="B280" s="53"/>
      <c r="C280" s="52"/>
      <c r="D280" s="52"/>
      <c r="E280" s="52"/>
      <c r="F280" s="52"/>
      <c r="G280" s="52"/>
      <c r="H280" s="52"/>
      <c r="I280" s="52"/>
      <c r="J280" s="52"/>
      <c r="K280" s="52"/>
      <c r="L280" s="52"/>
      <c r="M280" s="52"/>
      <c r="N280" s="52"/>
      <c r="O280" s="52"/>
      <c r="P280" s="52"/>
      <c r="Q280" s="52"/>
      <c r="R280" s="52"/>
      <c r="S280" s="52"/>
      <c r="T280" s="52"/>
      <c r="U280" s="52"/>
      <c r="V280" s="52"/>
      <c r="W280" s="52"/>
    </row>
    <row r="281" spans="1:23" x14ac:dyDescent="0.2">
      <c r="A281" s="51"/>
      <c r="B281" s="53"/>
      <c r="C281" s="52"/>
      <c r="D281" s="52"/>
      <c r="E281" s="52"/>
      <c r="F281" s="52"/>
      <c r="G281" s="52"/>
      <c r="H281" s="52"/>
      <c r="I281" s="52"/>
      <c r="J281" s="52"/>
      <c r="K281" s="52"/>
      <c r="L281" s="52"/>
      <c r="M281" s="52"/>
      <c r="N281" s="52"/>
      <c r="O281" s="52"/>
      <c r="P281" s="52"/>
      <c r="Q281" s="52"/>
      <c r="R281" s="52"/>
      <c r="S281" s="52"/>
      <c r="T281" s="52"/>
      <c r="U281" s="52"/>
      <c r="V281" s="52"/>
      <c r="W281" s="52"/>
    </row>
    <row r="282" spans="1:23" x14ac:dyDescent="0.2">
      <c r="A282" s="51"/>
      <c r="B282" s="53"/>
      <c r="C282" s="52"/>
      <c r="D282" s="52"/>
      <c r="E282" s="52"/>
      <c r="F282" s="52"/>
      <c r="G282" s="52"/>
      <c r="H282" s="52"/>
      <c r="I282" s="52"/>
      <c r="J282" s="52"/>
      <c r="K282" s="52"/>
      <c r="L282" s="52"/>
      <c r="M282" s="52"/>
      <c r="N282" s="52"/>
      <c r="O282" s="52"/>
      <c r="P282" s="52"/>
      <c r="Q282" s="52"/>
      <c r="R282" s="52"/>
      <c r="S282" s="52"/>
      <c r="T282" s="52"/>
      <c r="U282" s="52"/>
      <c r="V282" s="52"/>
      <c r="W282" s="52"/>
    </row>
    <row r="283" spans="1:23" x14ac:dyDescent="0.2">
      <c r="A283" s="51"/>
      <c r="B283" s="53"/>
      <c r="C283" s="52"/>
      <c r="D283" s="52"/>
      <c r="E283" s="52"/>
      <c r="F283" s="52"/>
      <c r="G283" s="52"/>
      <c r="H283" s="52"/>
      <c r="I283" s="52"/>
      <c r="J283" s="52"/>
      <c r="K283" s="52"/>
      <c r="L283" s="52"/>
      <c r="M283" s="52"/>
      <c r="N283" s="52"/>
      <c r="O283" s="52"/>
      <c r="P283" s="52"/>
      <c r="Q283" s="52"/>
      <c r="R283" s="52"/>
      <c r="S283" s="52"/>
      <c r="T283" s="52"/>
      <c r="U283" s="52"/>
      <c r="V283" s="52"/>
      <c r="W283" s="52"/>
    </row>
    <row r="284" spans="1:23" x14ac:dyDescent="0.2">
      <c r="A284" s="51"/>
      <c r="B284" s="53"/>
      <c r="C284" s="52"/>
      <c r="D284" s="52"/>
      <c r="E284" s="52"/>
      <c r="F284" s="52"/>
      <c r="G284" s="52"/>
      <c r="H284" s="52"/>
      <c r="I284" s="52"/>
      <c r="J284" s="52"/>
      <c r="K284" s="52"/>
      <c r="L284" s="52"/>
      <c r="M284" s="52"/>
      <c r="N284" s="52"/>
      <c r="O284" s="52"/>
      <c r="P284" s="52"/>
      <c r="Q284" s="52"/>
      <c r="R284" s="52"/>
      <c r="S284" s="52"/>
      <c r="T284" s="52"/>
      <c r="U284" s="52"/>
      <c r="V284" s="52"/>
      <c r="W284" s="52"/>
    </row>
    <row r="285" spans="1:23" x14ac:dyDescent="0.2">
      <c r="A285" s="51"/>
      <c r="B285" s="53"/>
      <c r="C285" s="52"/>
      <c r="D285" s="52"/>
      <c r="E285" s="52"/>
      <c r="F285" s="52"/>
      <c r="G285" s="52"/>
      <c r="H285" s="52"/>
      <c r="I285" s="52"/>
      <c r="J285" s="52"/>
      <c r="K285" s="52"/>
      <c r="L285" s="52"/>
      <c r="M285" s="52"/>
      <c r="N285" s="52"/>
      <c r="O285" s="52"/>
      <c r="P285" s="52"/>
      <c r="Q285" s="52"/>
      <c r="R285" s="52"/>
      <c r="S285" s="52"/>
      <c r="T285" s="52"/>
      <c r="U285" s="52"/>
      <c r="V285" s="52"/>
      <c r="W285" s="52"/>
    </row>
    <row r="286" spans="1:23" x14ac:dyDescent="0.2">
      <c r="A286" s="51"/>
      <c r="B286" s="53"/>
      <c r="C286" s="52"/>
      <c r="D286" s="52"/>
      <c r="E286" s="52"/>
      <c r="F286" s="52"/>
      <c r="G286" s="52"/>
      <c r="H286" s="52"/>
      <c r="I286" s="52"/>
      <c r="J286" s="52"/>
      <c r="K286" s="52"/>
      <c r="L286" s="52"/>
      <c r="M286" s="52"/>
      <c r="N286" s="52"/>
      <c r="O286" s="52"/>
      <c r="P286" s="52"/>
      <c r="Q286" s="52"/>
      <c r="R286" s="52"/>
      <c r="S286" s="52"/>
      <c r="T286" s="52"/>
      <c r="U286" s="52"/>
      <c r="V286" s="52"/>
      <c r="W286" s="52"/>
    </row>
    <row r="287" spans="1:23" x14ac:dyDescent="0.2">
      <c r="A287" s="51"/>
      <c r="B287" s="53"/>
      <c r="C287" s="52"/>
      <c r="D287" s="52"/>
      <c r="E287" s="52"/>
      <c r="F287" s="52"/>
      <c r="G287" s="52"/>
      <c r="H287" s="52"/>
      <c r="I287" s="52"/>
      <c r="J287" s="52"/>
      <c r="K287" s="52"/>
      <c r="L287" s="52"/>
      <c r="M287" s="52"/>
      <c r="N287" s="52"/>
      <c r="O287" s="52"/>
      <c r="P287" s="52"/>
      <c r="Q287" s="52"/>
      <c r="R287" s="52"/>
      <c r="S287" s="52"/>
      <c r="T287" s="52"/>
      <c r="U287" s="52"/>
      <c r="V287" s="52"/>
      <c r="W287" s="52"/>
    </row>
    <row r="288" spans="1:23" x14ac:dyDescent="0.2">
      <c r="A288" s="51"/>
      <c r="B288" s="53"/>
      <c r="C288" s="52"/>
      <c r="D288" s="52"/>
      <c r="E288" s="52"/>
      <c r="F288" s="52"/>
      <c r="G288" s="52"/>
      <c r="H288" s="52"/>
      <c r="I288" s="52"/>
      <c r="J288" s="52"/>
      <c r="K288" s="52"/>
      <c r="L288" s="52"/>
      <c r="M288" s="52"/>
      <c r="N288" s="52"/>
      <c r="O288" s="52"/>
      <c r="P288" s="52"/>
      <c r="Q288" s="52"/>
      <c r="R288" s="52"/>
      <c r="S288" s="52"/>
      <c r="T288" s="52"/>
      <c r="U288" s="52"/>
      <c r="V288" s="52"/>
      <c r="W288" s="52"/>
    </row>
    <row r="289" spans="1:23" x14ac:dyDescent="0.2">
      <c r="A289" s="51"/>
      <c r="B289" s="53"/>
      <c r="C289" s="52"/>
      <c r="D289" s="52"/>
      <c r="E289" s="52"/>
      <c r="F289" s="52"/>
      <c r="G289" s="52"/>
      <c r="H289" s="52"/>
      <c r="I289" s="52"/>
      <c r="J289" s="52"/>
      <c r="K289" s="52"/>
      <c r="L289" s="52"/>
      <c r="M289" s="52"/>
      <c r="N289" s="52"/>
      <c r="O289" s="52"/>
      <c r="P289" s="52"/>
      <c r="Q289" s="52"/>
      <c r="R289" s="52"/>
      <c r="S289" s="52"/>
      <c r="T289" s="52"/>
      <c r="U289" s="52"/>
      <c r="V289" s="52"/>
      <c r="W289" s="52"/>
    </row>
    <row r="290" spans="1:23" x14ac:dyDescent="0.2">
      <c r="A290" s="51"/>
      <c r="B290" s="53"/>
      <c r="C290" s="52"/>
      <c r="D290" s="52"/>
      <c r="E290" s="52"/>
      <c r="F290" s="52"/>
      <c r="G290" s="52"/>
      <c r="H290" s="52"/>
      <c r="I290" s="52"/>
      <c r="J290" s="52"/>
      <c r="K290" s="52"/>
      <c r="L290" s="52"/>
      <c r="M290" s="52"/>
      <c r="N290" s="52"/>
      <c r="O290" s="52"/>
      <c r="P290" s="52"/>
      <c r="Q290" s="52"/>
      <c r="R290" s="52"/>
      <c r="S290" s="52"/>
      <c r="T290" s="52"/>
      <c r="U290" s="52"/>
      <c r="V290" s="52"/>
      <c r="W290" s="52"/>
    </row>
    <row r="291" spans="1:23" x14ac:dyDescent="0.2">
      <c r="A291" s="51"/>
      <c r="B291" s="53"/>
      <c r="C291" s="52"/>
      <c r="D291" s="52"/>
      <c r="E291" s="52"/>
      <c r="F291" s="52"/>
      <c r="G291" s="52"/>
      <c r="H291" s="52"/>
      <c r="I291" s="52"/>
      <c r="J291" s="52"/>
      <c r="K291" s="52"/>
      <c r="L291" s="52"/>
      <c r="M291" s="52"/>
      <c r="N291" s="52"/>
      <c r="O291" s="52"/>
      <c r="P291" s="52"/>
      <c r="Q291" s="52"/>
      <c r="R291" s="52"/>
      <c r="S291" s="52"/>
      <c r="T291" s="52"/>
      <c r="U291" s="52"/>
      <c r="V291" s="52"/>
      <c r="W291" s="52"/>
    </row>
    <row r="292" spans="1:23" x14ac:dyDescent="0.2">
      <c r="A292" s="51"/>
      <c r="B292" s="53"/>
      <c r="C292" s="52"/>
      <c r="D292" s="52"/>
      <c r="E292" s="52"/>
      <c r="F292" s="52"/>
      <c r="G292" s="52"/>
      <c r="H292" s="52"/>
      <c r="I292" s="52"/>
      <c r="J292" s="52"/>
      <c r="K292" s="52"/>
      <c r="L292" s="52"/>
      <c r="M292" s="52"/>
      <c r="N292" s="52"/>
      <c r="O292" s="52"/>
      <c r="P292" s="52"/>
      <c r="Q292" s="52"/>
      <c r="R292" s="52"/>
      <c r="S292" s="52"/>
      <c r="T292" s="52"/>
      <c r="U292" s="52"/>
      <c r="V292" s="52"/>
      <c r="W292" s="52"/>
    </row>
    <row r="293" spans="1:23" x14ac:dyDescent="0.2">
      <c r="A293" s="51"/>
      <c r="B293" s="53"/>
      <c r="C293" s="52"/>
      <c r="D293" s="52"/>
      <c r="E293" s="52"/>
      <c r="F293" s="52"/>
      <c r="G293" s="52"/>
      <c r="H293" s="52"/>
      <c r="I293" s="52"/>
      <c r="J293" s="52"/>
      <c r="K293" s="52"/>
      <c r="L293" s="52"/>
      <c r="M293" s="52"/>
      <c r="N293" s="52"/>
      <c r="O293" s="52"/>
      <c r="P293" s="52"/>
      <c r="Q293" s="52"/>
      <c r="R293" s="52"/>
      <c r="S293" s="52"/>
      <c r="T293" s="52"/>
      <c r="U293" s="52"/>
      <c r="V293" s="52"/>
      <c r="W293" s="52"/>
    </row>
    <row r="294" spans="1:23" x14ac:dyDescent="0.2">
      <c r="A294" s="51"/>
      <c r="B294" s="53"/>
      <c r="C294" s="52"/>
      <c r="D294" s="52"/>
      <c r="E294" s="52"/>
      <c r="F294" s="52"/>
      <c r="G294" s="52"/>
      <c r="H294" s="52"/>
      <c r="I294" s="52"/>
      <c r="J294" s="52"/>
      <c r="K294" s="52"/>
      <c r="L294" s="52"/>
      <c r="M294" s="52"/>
      <c r="N294" s="52"/>
      <c r="O294" s="52"/>
      <c r="P294" s="52"/>
      <c r="Q294" s="52"/>
      <c r="R294" s="52"/>
      <c r="S294" s="52"/>
      <c r="T294" s="52"/>
      <c r="U294" s="52"/>
      <c r="V294" s="52"/>
      <c r="W294" s="52"/>
    </row>
    <row r="295" spans="1:23" x14ac:dyDescent="0.2">
      <c r="A295" s="51"/>
      <c r="B295" s="53"/>
      <c r="C295" s="52"/>
      <c r="D295" s="52"/>
      <c r="E295" s="52"/>
      <c r="F295" s="52"/>
      <c r="G295" s="52"/>
      <c r="H295" s="52"/>
      <c r="I295" s="52"/>
      <c r="J295" s="52"/>
      <c r="K295" s="52"/>
      <c r="L295" s="52"/>
      <c r="M295" s="52"/>
      <c r="N295" s="52"/>
      <c r="O295" s="52"/>
      <c r="P295" s="52"/>
      <c r="Q295" s="52"/>
      <c r="R295" s="52"/>
      <c r="S295" s="52"/>
      <c r="T295" s="52"/>
      <c r="U295" s="52"/>
      <c r="V295" s="52"/>
      <c r="W295" s="52"/>
    </row>
    <row r="296" spans="1:23" x14ac:dyDescent="0.2">
      <c r="A296" s="51"/>
      <c r="B296" s="53"/>
      <c r="C296" s="52"/>
      <c r="D296" s="52"/>
      <c r="E296" s="52"/>
      <c r="F296" s="52"/>
      <c r="G296" s="52"/>
      <c r="H296" s="52"/>
      <c r="I296" s="52"/>
      <c r="J296" s="52"/>
      <c r="K296" s="52"/>
      <c r="L296" s="52"/>
      <c r="M296" s="52"/>
      <c r="N296" s="52"/>
      <c r="O296" s="52"/>
      <c r="P296" s="52"/>
      <c r="Q296" s="52"/>
      <c r="R296" s="52"/>
      <c r="S296" s="52"/>
      <c r="T296" s="52"/>
      <c r="U296" s="52"/>
      <c r="V296" s="52"/>
      <c r="W296" s="52"/>
    </row>
    <row r="297" spans="1:23" x14ac:dyDescent="0.2">
      <c r="A297" s="51"/>
      <c r="B297" s="53"/>
      <c r="C297" s="52"/>
      <c r="D297" s="52"/>
      <c r="E297" s="52"/>
      <c r="F297" s="52"/>
      <c r="G297" s="52"/>
      <c r="H297" s="52"/>
      <c r="I297" s="52"/>
      <c r="J297" s="52"/>
      <c r="K297" s="52"/>
      <c r="L297" s="52"/>
      <c r="M297" s="52"/>
      <c r="N297" s="52"/>
      <c r="O297" s="52"/>
      <c r="P297" s="52"/>
      <c r="Q297" s="52"/>
      <c r="R297" s="52"/>
      <c r="S297" s="52"/>
      <c r="T297" s="52"/>
      <c r="U297" s="52"/>
      <c r="V297" s="52"/>
      <c r="W297" s="52"/>
    </row>
    <row r="298" spans="1:23" x14ac:dyDescent="0.2">
      <c r="A298" s="51"/>
      <c r="B298" s="53"/>
      <c r="C298" s="52"/>
      <c r="D298" s="52"/>
      <c r="E298" s="52"/>
      <c r="F298" s="52"/>
      <c r="G298" s="52"/>
      <c r="H298" s="52"/>
      <c r="I298" s="52"/>
      <c r="J298" s="52"/>
      <c r="K298" s="52"/>
      <c r="L298" s="52"/>
      <c r="M298" s="52"/>
      <c r="N298" s="52"/>
      <c r="O298" s="52"/>
      <c r="P298" s="52"/>
      <c r="Q298" s="52"/>
      <c r="R298" s="52"/>
      <c r="S298" s="52"/>
      <c r="T298" s="52"/>
      <c r="U298" s="52"/>
      <c r="V298" s="52"/>
      <c r="W298" s="52"/>
    </row>
    <row r="299" spans="1:23" x14ac:dyDescent="0.2">
      <c r="A299" s="51"/>
      <c r="B299" s="53"/>
      <c r="C299" s="52"/>
      <c r="D299" s="52"/>
      <c r="E299" s="52"/>
      <c r="F299" s="52"/>
      <c r="G299" s="52"/>
      <c r="H299" s="52"/>
      <c r="I299" s="52"/>
      <c r="J299" s="52"/>
      <c r="K299" s="52"/>
      <c r="L299" s="52"/>
      <c r="M299" s="52"/>
      <c r="N299" s="52"/>
      <c r="O299" s="52"/>
      <c r="P299" s="52"/>
      <c r="Q299" s="52"/>
      <c r="R299" s="52"/>
      <c r="S299" s="52"/>
      <c r="T299" s="52"/>
      <c r="U299" s="52"/>
      <c r="V299" s="52"/>
      <c r="W299" s="52"/>
    </row>
    <row r="300" spans="1:23" x14ac:dyDescent="0.2">
      <c r="A300" s="51"/>
      <c r="B300" s="53"/>
      <c r="C300" s="52"/>
      <c r="D300" s="52"/>
      <c r="E300" s="52"/>
      <c r="F300" s="52"/>
      <c r="G300" s="52"/>
      <c r="H300" s="52"/>
      <c r="I300" s="52"/>
      <c r="J300" s="52"/>
      <c r="K300" s="52"/>
      <c r="L300" s="52"/>
      <c r="M300" s="52"/>
      <c r="N300" s="52"/>
      <c r="O300" s="52"/>
      <c r="P300" s="52"/>
      <c r="Q300" s="52"/>
      <c r="R300" s="52"/>
      <c r="S300" s="52"/>
      <c r="T300" s="52"/>
      <c r="U300" s="52"/>
      <c r="V300" s="52"/>
      <c r="W300" s="52"/>
    </row>
    <row r="301" spans="1:23" x14ac:dyDescent="0.2">
      <c r="A301" s="51"/>
      <c r="B301" s="53"/>
      <c r="C301" s="52"/>
      <c r="D301" s="52"/>
      <c r="E301" s="52"/>
      <c r="F301" s="52"/>
      <c r="G301" s="52"/>
      <c r="H301" s="52"/>
      <c r="I301" s="52"/>
      <c r="J301" s="52"/>
      <c r="K301" s="52"/>
      <c r="L301" s="52"/>
      <c r="M301" s="52"/>
      <c r="N301" s="52"/>
      <c r="O301" s="52"/>
      <c r="P301" s="52"/>
      <c r="Q301" s="52"/>
      <c r="R301" s="52"/>
      <c r="S301" s="52"/>
      <c r="T301" s="52"/>
      <c r="U301" s="52"/>
      <c r="V301" s="52"/>
      <c r="W301" s="52"/>
    </row>
    <row r="302" spans="1:23" x14ac:dyDescent="0.2">
      <c r="A302" s="51"/>
      <c r="B302" s="53"/>
      <c r="C302" s="52"/>
      <c r="D302" s="52"/>
      <c r="E302" s="52"/>
      <c r="F302" s="52"/>
      <c r="G302" s="52"/>
      <c r="H302" s="52"/>
      <c r="I302" s="52"/>
      <c r="J302" s="52"/>
      <c r="K302" s="52"/>
      <c r="L302" s="52"/>
      <c r="M302" s="52"/>
      <c r="N302" s="52"/>
      <c r="O302" s="52"/>
      <c r="P302" s="52"/>
      <c r="Q302" s="52"/>
      <c r="R302" s="52"/>
      <c r="S302" s="52"/>
      <c r="T302" s="52"/>
      <c r="U302" s="52"/>
      <c r="V302" s="52"/>
      <c r="W302" s="52"/>
    </row>
    <row r="303" spans="1:23" x14ac:dyDescent="0.2">
      <c r="A303" s="51"/>
      <c r="B303" s="53"/>
      <c r="C303" s="52"/>
      <c r="D303" s="52"/>
      <c r="E303" s="52"/>
      <c r="F303" s="52"/>
      <c r="G303" s="52"/>
      <c r="H303" s="52"/>
      <c r="I303" s="52"/>
      <c r="J303" s="52"/>
      <c r="K303" s="52"/>
      <c r="L303" s="52"/>
      <c r="M303" s="52"/>
      <c r="N303" s="52"/>
      <c r="O303" s="52"/>
      <c r="P303" s="52"/>
      <c r="Q303" s="52"/>
      <c r="R303" s="52"/>
      <c r="S303" s="52"/>
      <c r="T303" s="52"/>
      <c r="U303" s="52"/>
      <c r="V303" s="52"/>
      <c r="W303" s="52"/>
    </row>
    <row r="304" spans="1:23" x14ac:dyDescent="0.2">
      <c r="A304" s="51"/>
      <c r="B304" s="53"/>
      <c r="C304" s="52"/>
      <c r="D304" s="52"/>
      <c r="E304" s="52"/>
      <c r="F304" s="52"/>
      <c r="G304" s="52"/>
      <c r="H304" s="52"/>
      <c r="I304" s="52"/>
      <c r="J304" s="52"/>
      <c r="K304" s="52"/>
      <c r="L304" s="52"/>
      <c r="M304" s="52"/>
      <c r="N304" s="52"/>
      <c r="O304" s="52"/>
      <c r="P304" s="52"/>
      <c r="Q304" s="52"/>
      <c r="R304" s="52"/>
      <c r="S304" s="52"/>
      <c r="T304" s="52"/>
      <c r="U304" s="52"/>
      <c r="V304" s="52"/>
      <c r="W304" s="52"/>
    </row>
    <row r="305" spans="1:23" x14ac:dyDescent="0.2">
      <c r="A305" s="51"/>
      <c r="B305" s="53"/>
      <c r="C305" s="52"/>
      <c r="D305" s="52"/>
      <c r="E305" s="52"/>
      <c r="F305" s="52"/>
      <c r="G305" s="52"/>
      <c r="H305" s="52"/>
      <c r="I305" s="52"/>
      <c r="J305" s="52"/>
      <c r="K305" s="52"/>
      <c r="L305" s="52"/>
      <c r="M305" s="52"/>
      <c r="N305" s="52"/>
      <c r="O305" s="52"/>
      <c r="P305" s="52"/>
      <c r="Q305" s="52"/>
      <c r="R305" s="52"/>
      <c r="S305" s="52"/>
      <c r="T305" s="52"/>
      <c r="U305" s="52"/>
      <c r="V305" s="52"/>
      <c r="W305" s="52"/>
    </row>
    <row r="306" spans="1:23" x14ac:dyDescent="0.2">
      <c r="A306" s="51"/>
      <c r="B306" s="53"/>
      <c r="C306" s="52"/>
      <c r="D306" s="52"/>
      <c r="E306" s="52"/>
      <c r="F306" s="52"/>
      <c r="G306" s="52"/>
      <c r="H306" s="52"/>
      <c r="I306" s="52"/>
      <c r="J306" s="52"/>
      <c r="K306" s="52"/>
      <c r="L306" s="52"/>
      <c r="M306" s="52"/>
      <c r="N306" s="52"/>
      <c r="O306" s="52"/>
      <c r="P306" s="52"/>
      <c r="Q306" s="52"/>
      <c r="R306" s="52"/>
      <c r="S306" s="52"/>
      <c r="T306" s="52"/>
      <c r="U306" s="52"/>
      <c r="V306" s="52"/>
      <c r="W306" s="52"/>
    </row>
    <row r="307" spans="1:23" x14ac:dyDescent="0.2">
      <c r="A307" s="51"/>
      <c r="B307" s="53"/>
      <c r="C307" s="52"/>
      <c r="D307" s="52"/>
      <c r="E307" s="52"/>
      <c r="F307" s="52"/>
      <c r="G307" s="52"/>
      <c r="H307" s="52"/>
      <c r="I307" s="52"/>
      <c r="J307" s="52"/>
      <c r="K307" s="52"/>
      <c r="L307" s="52"/>
      <c r="M307" s="52"/>
      <c r="N307" s="52"/>
      <c r="O307" s="52"/>
      <c r="P307" s="52"/>
      <c r="Q307" s="52"/>
      <c r="R307" s="52"/>
      <c r="S307" s="52"/>
      <c r="T307" s="52"/>
      <c r="U307" s="52"/>
      <c r="V307" s="52"/>
      <c r="W307" s="52"/>
    </row>
    <row r="308" spans="1:23" x14ac:dyDescent="0.2">
      <c r="A308" s="51"/>
      <c r="B308" s="53"/>
      <c r="C308" s="52"/>
      <c r="D308" s="52"/>
      <c r="E308" s="52"/>
      <c r="F308" s="52"/>
      <c r="G308" s="52"/>
      <c r="H308" s="52"/>
      <c r="I308" s="52"/>
      <c r="J308" s="52"/>
      <c r="K308" s="52"/>
      <c r="L308" s="52"/>
      <c r="M308" s="52"/>
      <c r="N308" s="52"/>
      <c r="O308" s="52"/>
      <c r="P308" s="52"/>
      <c r="Q308" s="52"/>
      <c r="R308" s="52"/>
      <c r="S308" s="52"/>
      <c r="T308" s="52"/>
      <c r="U308" s="52"/>
      <c r="V308" s="52"/>
      <c r="W308" s="52"/>
    </row>
    <row r="309" spans="1:23" x14ac:dyDescent="0.2">
      <c r="A309" s="51"/>
      <c r="B309" s="53"/>
      <c r="C309" s="52"/>
      <c r="D309" s="52"/>
      <c r="E309" s="52"/>
      <c r="F309" s="52"/>
      <c r="G309" s="52"/>
      <c r="H309" s="52"/>
      <c r="I309" s="52"/>
      <c r="J309" s="52"/>
      <c r="K309" s="52"/>
      <c r="L309" s="52"/>
      <c r="M309" s="52"/>
      <c r="N309" s="52"/>
      <c r="O309" s="52"/>
      <c r="P309" s="52"/>
      <c r="Q309" s="52"/>
      <c r="R309" s="52"/>
      <c r="S309" s="52"/>
      <c r="T309" s="52"/>
      <c r="U309" s="52"/>
      <c r="V309" s="52"/>
      <c r="W309" s="52"/>
    </row>
    <row r="310" spans="1:23" x14ac:dyDescent="0.2">
      <c r="A310" s="51"/>
      <c r="B310" s="53"/>
      <c r="C310" s="52"/>
      <c r="D310" s="52"/>
      <c r="E310" s="52"/>
      <c r="F310" s="52"/>
      <c r="G310" s="52"/>
      <c r="H310" s="52"/>
      <c r="I310" s="52"/>
      <c r="J310" s="52"/>
      <c r="K310" s="52"/>
      <c r="L310" s="52"/>
      <c r="M310" s="52"/>
      <c r="N310" s="52"/>
      <c r="O310" s="52"/>
      <c r="P310" s="52"/>
      <c r="Q310" s="52"/>
      <c r="R310" s="52"/>
      <c r="S310" s="52"/>
      <c r="T310" s="52"/>
      <c r="U310" s="52"/>
      <c r="V310" s="52"/>
      <c r="W310" s="52"/>
    </row>
    <row r="311" spans="1:23" x14ac:dyDescent="0.2">
      <c r="A311" s="51"/>
      <c r="B311" s="53"/>
      <c r="C311" s="52"/>
      <c r="D311" s="52"/>
      <c r="E311" s="52"/>
      <c r="F311" s="52"/>
      <c r="G311" s="52"/>
      <c r="H311" s="52"/>
      <c r="I311" s="52"/>
      <c r="J311" s="52"/>
      <c r="K311" s="52"/>
      <c r="L311" s="52"/>
      <c r="M311" s="52"/>
      <c r="N311" s="52"/>
      <c r="O311" s="52"/>
      <c r="P311" s="52"/>
      <c r="Q311" s="52"/>
      <c r="R311" s="52"/>
      <c r="S311" s="52"/>
      <c r="T311" s="52"/>
      <c r="U311" s="52"/>
      <c r="V311" s="52"/>
      <c r="W311" s="52"/>
    </row>
    <row r="312" spans="1:23" x14ac:dyDescent="0.2">
      <c r="A312" s="51"/>
      <c r="B312" s="53"/>
      <c r="C312" s="52"/>
      <c r="D312" s="52"/>
      <c r="E312" s="52"/>
      <c r="F312" s="52"/>
      <c r="G312" s="52"/>
      <c r="H312" s="52"/>
      <c r="I312" s="52"/>
      <c r="J312" s="52"/>
      <c r="K312" s="52"/>
      <c r="L312" s="52"/>
      <c r="M312" s="52"/>
      <c r="N312" s="52"/>
      <c r="O312" s="52"/>
      <c r="P312" s="52"/>
      <c r="Q312" s="52"/>
      <c r="R312" s="52"/>
      <c r="S312" s="52"/>
      <c r="T312" s="52"/>
      <c r="U312" s="52"/>
      <c r="V312" s="52"/>
      <c r="W312" s="52"/>
    </row>
    <row r="313" spans="1:23" x14ac:dyDescent="0.2">
      <c r="A313" s="51"/>
      <c r="B313" s="53"/>
      <c r="C313" s="52"/>
      <c r="D313" s="52"/>
      <c r="E313" s="52"/>
      <c r="F313" s="52"/>
      <c r="G313" s="52"/>
      <c r="H313" s="52"/>
      <c r="I313" s="52"/>
      <c r="J313" s="52"/>
      <c r="K313" s="52"/>
      <c r="L313" s="52"/>
      <c r="M313" s="52"/>
      <c r="N313" s="52"/>
      <c r="O313" s="52"/>
      <c r="P313" s="52"/>
      <c r="Q313" s="52"/>
      <c r="R313" s="52"/>
      <c r="S313" s="52"/>
      <c r="T313" s="52"/>
      <c r="U313" s="52"/>
      <c r="V313" s="52"/>
      <c r="W313" s="52"/>
    </row>
    <row r="314" spans="1:23" x14ac:dyDescent="0.2">
      <c r="A314" s="51"/>
      <c r="B314" s="53"/>
      <c r="C314" s="52"/>
      <c r="D314" s="52"/>
      <c r="E314" s="52"/>
      <c r="F314" s="52"/>
      <c r="G314" s="52"/>
      <c r="H314" s="52"/>
      <c r="I314" s="52"/>
      <c r="J314" s="52"/>
      <c r="K314" s="52"/>
      <c r="L314" s="52"/>
      <c r="M314" s="52"/>
      <c r="N314" s="52"/>
      <c r="O314" s="52"/>
      <c r="P314" s="52"/>
      <c r="Q314" s="52"/>
      <c r="R314" s="52"/>
      <c r="S314" s="52"/>
      <c r="T314" s="52"/>
      <c r="U314" s="52"/>
      <c r="V314" s="52"/>
      <c r="W314" s="52"/>
    </row>
    <row r="315" spans="1:23" x14ac:dyDescent="0.2">
      <c r="A315" s="51"/>
      <c r="B315" s="53"/>
      <c r="C315" s="52"/>
      <c r="D315" s="52"/>
      <c r="E315" s="52"/>
      <c r="F315" s="52"/>
      <c r="G315" s="52"/>
      <c r="H315" s="52"/>
      <c r="I315" s="52"/>
      <c r="J315" s="52"/>
      <c r="K315" s="52"/>
      <c r="L315" s="52"/>
      <c r="M315" s="52"/>
      <c r="N315" s="52"/>
      <c r="O315" s="52"/>
      <c r="P315" s="52"/>
      <c r="Q315" s="52"/>
      <c r="R315" s="52"/>
      <c r="S315" s="52"/>
      <c r="T315" s="52"/>
      <c r="U315" s="52"/>
      <c r="V315" s="52"/>
      <c r="W315" s="52"/>
    </row>
    <row r="316" spans="1:23" x14ac:dyDescent="0.2">
      <c r="A316" s="51"/>
      <c r="B316" s="53"/>
      <c r="C316" s="52"/>
      <c r="D316" s="52"/>
      <c r="E316" s="52"/>
      <c r="F316" s="52"/>
      <c r="G316" s="52"/>
      <c r="H316" s="52"/>
      <c r="I316" s="52"/>
      <c r="J316" s="52"/>
      <c r="K316" s="52"/>
      <c r="L316" s="52"/>
      <c r="M316" s="52"/>
      <c r="N316" s="52"/>
      <c r="O316" s="52"/>
      <c r="P316" s="52"/>
      <c r="Q316" s="52"/>
      <c r="R316" s="52"/>
      <c r="S316" s="52"/>
      <c r="T316" s="52"/>
      <c r="U316" s="52"/>
      <c r="V316" s="52"/>
      <c r="W316" s="52"/>
    </row>
    <row r="317" spans="1:23" x14ac:dyDescent="0.2">
      <c r="A317" s="51"/>
      <c r="B317" s="53"/>
      <c r="C317" s="52"/>
      <c r="D317" s="52"/>
      <c r="E317" s="52"/>
      <c r="F317" s="52"/>
      <c r="G317" s="52"/>
      <c r="H317" s="52"/>
      <c r="I317" s="52"/>
      <c r="J317" s="52"/>
      <c r="K317" s="52"/>
      <c r="L317" s="52"/>
      <c r="M317" s="52"/>
      <c r="N317" s="52"/>
      <c r="O317" s="52"/>
      <c r="P317" s="52"/>
      <c r="Q317" s="52"/>
      <c r="R317" s="52"/>
      <c r="S317" s="52"/>
      <c r="T317" s="52"/>
      <c r="U317" s="52"/>
      <c r="V317" s="52"/>
      <c r="W317" s="52"/>
    </row>
    <row r="318" spans="1:23" x14ac:dyDescent="0.2">
      <c r="A318" s="51"/>
      <c r="B318" s="53"/>
      <c r="C318" s="52"/>
      <c r="D318" s="52"/>
      <c r="E318" s="52"/>
      <c r="F318" s="52"/>
      <c r="G318" s="52"/>
      <c r="H318" s="52"/>
      <c r="I318" s="52"/>
      <c r="J318" s="52"/>
      <c r="K318" s="52"/>
      <c r="L318" s="52"/>
      <c r="M318" s="52"/>
      <c r="N318" s="52"/>
      <c r="O318" s="52"/>
      <c r="P318" s="52"/>
      <c r="Q318" s="52"/>
      <c r="R318" s="52"/>
      <c r="S318" s="52"/>
      <c r="T318" s="52"/>
      <c r="U318" s="52"/>
      <c r="V318" s="52"/>
      <c r="W318" s="52"/>
    </row>
    <row r="319" spans="1:23" x14ac:dyDescent="0.2">
      <c r="A319" s="51"/>
      <c r="B319" s="53"/>
      <c r="C319" s="52"/>
      <c r="D319" s="52"/>
      <c r="E319" s="52"/>
      <c r="F319" s="52"/>
      <c r="G319" s="52"/>
      <c r="H319" s="52"/>
      <c r="I319" s="52"/>
      <c r="J319" s="52"/>
      <c r="K319" s="52"/>
      <c r="L319" s="52"/>
      <c r="M319" s="52"/>
      <c r="N319" s="52"/>
      <c r="O319" s="52"/>
      <c r="P319" s="52"/>
      <c r="Q319" s="52"/>
      <c r="R319" s="52"/>
      <c r="S319" s="52"/>
      <c r="T319" s="52"/>
      <c r="U319" s="52"/>
      <c r="V319" s="52"/>
      <c r="W319" s="52"/>
    </row>
    <row r="320" spans="1:23" x14ac:dyDescent="0.2">
      <c r="A320" s="51"/>
      <c r="B320" s="53"/>
      <c r="C320" s="52"/>
      <c r="D320" s="52"/>
      <c r="E320" s="52"/>
      <c r="F320" s="52"/>
      <c r="G320" s="52"/>
      <c r="H320" s="52"/>
      <c r="I320" s="52"/>
      <c r="J320" s="52"/>
      <c r="K320" s="52"/>
      <c r="L320" s="52"/>
      <c r="M320" s="52"/>
      <c r="N320" s="52"/>
      <c r="O320" s="52"/>
      <c r="P320" s="52"/>
      <c r="Q320" s="52"/>
      <c r="R320" s="52"/>
      <c r="S320" s="52"/>
      <c r="T320" s="52"/>
      <c r="U320" s="52"/>
      <c r="V320" s="52"/>
      <c r="W320" s="52"/>
    </row>
    <row r="321" spans="1:23" x14ac:dyDescent="0.2">
      <c r="A321" s="51"/>
      <c r="B321" s="53"/>
      <c r="C321" s="52"/>
      <c r="D321" s="52"/>
      <c r="E321" s="52"/>
      <c r="F321" s="52"/>
      <c r="G321" s="52"/>
      <c r="H321" s="52"/>
      <c r="I321" s="52"/>
      <c r="J321" s="52"/>
      <c r="K321" s="52"/>
      <c r="L321" s="52"/>
      <c r="M321" s="52"/>
      <c r="N321" s="52"/>
      <c r="O321" s="52"/>
      <c r="P321" s="52"/>
      <c r="Q321" s="52"/>
      <c r="R321" s="52"/>
      <c r="S321" s="52"/>
      <c r="T321" s="52"/>
      <c r="U321" s="52"/>
      <c r="V321" s="52"/>
      <c r="W321" s="52"/>
    </row>
    <row r="322" spans="1:23" x14ac:dyDescent="0.2">
      <c r="A322" s="51"/>
      <c r="B322" s="53"/>
      <c r="C322" s="52"/>
      <c r="D322" s="52"/>
      <c r="E322" s="52"/>
      <c r="F322" s="52"/>
      <c r="G322" s="52"/>
      <c r="H322" s="52"/>
      <c r="I322" s="52"/>
      <c r="J322" s="52"/>
      <c r="K322" s="52"/>
      <c r="L322" s="52"/>
      <c r="M322" s="52"/>
      <c r="N322" s="52"/>
      <c r="O322" s="52"/>
      <c r="P322" s="52"/>
      <c r="Q322" s="52"/>
      <c r="R322" s="52"/>
      <c r="S322" s="52"/>
      <c r="T322" s="52"/>
      <c r="U322" s="52"/>
      <c r="V322" s="52"/>
      <c r="W322" s="52"/>
    </row>
    <row r="323" spans="1:23" x14ac:dyDescent="0.2">
      <c r="A323" s="51"/>
      <c r="B323" s="53"/>
      <c r="C323" s="52"/>
      <c r="D323" s="52"/>
      <c r="E323" s="52"/>
      <c r="F323" s="52"/>
      <c r="G323" s="52"/>
      <c r="H323" s="52"/>
      <c r="I323" s="52"/>
      <c r="J323" s="52"/>
      <c r="K323" s="52"/>
      <c r="L323" s="52"/>
      <c r="M323" s="52"/>
      <c r="N323" s="52"/>
      <c r="O323" s="52"/>
      <c r="P323" s="52"/>
      <c r="Q323" s="52"/>
      <c r="R323" s="52"/>
      <c r="S323" s="52"/>
      <c r="T323" s="52"/>
      <c r="U323" s="52"/>
      <c r="V323" s="52"/>
      <c r="W323" s="52"/>
    </row>
    <row r="324" spans="1:23" x14ac:dyDescent="0.2">
      <c r="A324" s="51"/>
      <c r="B324" s="53"/>
      <c r="C324" s="52"/>
      <c r="D324" s="52"/>
      <c r="E324" s="52"/>
      <c r="F324" s="52"/>
      <c r="G324" s="52"/>
      <c r="H324" s="52"/>
      <c r="I324" s="52"/>
      <c r="J324" s="52"/>
      <c r="K324" s="52"/>
      <c r="L324" s="52"/>
      <c r="M324" s="52"/>
      <c r="N324" s="52"/>
      <c r="O324" s="52"/>
      <c r="P324" s="52"/>
      <c r="Q324" s="52"/>
      <c r="R324" s="52"/>
      <c r="S324" s="52"/>
      <c r="T324" s="52"/>
      <c r="U324" s="52"/>
      <c r="V324" s="52"/>
      <c r="W324" s="52"/>
    </row>
    <row r="325" spans="1:23" x14ac:dyDescent="0.2">
      <c r="A325" s="51"/>
      <c r="B325" s="53"/>
      <c r="C325" s="52"/>
      <c r="D325" s="52"/>
      <c r="E325" s="52"/>
      <c r="F325" s="52"/>
      <c r="G325" s="52"/>
      <c r="H325" s="52"/>
      <c r="I325" s="52"/>
      <c r="J325" s="52"/>
      <c r="K325" s="52"/>
      <c r="L325" s="52"/>
      <c r="M325" s="52"/>
      <c r="N325" s="52"/>
      <c r="O325" s="52"/>
      <c r="P325" s="52"/>
      <c r="Q325" s="52"/>
      <c r="R325" s="52"/>
      <c r="S325" s="52"/>
      <c r="T325" s="52"/>
      <c r="U325" s="52"/>
      <c r="V325" s="52"/>
      <c r="W325" s="52"/>
    </row>
    <row r="326" spans="1:23" x14ac:dyDescent="0.2">
      <c r="A326" s="51"/>
      <c r="B326" s="53"/>
      <c r="C326" s="52"/>
      <c r="D326" s="52"/>
      <c r="E326" s="52"/>
      <c r="F326" s="52"/>
      <c r="G326" s="52"/>
      <c r="H326" s="52"/>
      <c r="I326" s="52"/>
      <c r="J326" s="52"/>
      <c r="K326" s="52"/>
      <c r="L326" s="52"/>
      <c r="M326" s="52"/>
      <c r="N326" s="52"/>
      <c r="O326" s="52"/>
      <c r="P326" s="52"/>
      <c r="Q326" s="52"/>
      <c r="R326" s="52"/>
      <c r="S326" s="52"/>
      <c r="T326" s="52"/>
      <c r="U326" s="52"/>
      <c r="V326" s="52"/>
      <c r="W326" s="52"/>
    </row>
    <row r="327" spans="1:23" x14ac:dyDescent="0.2">
      <c r="A327" s="51"/>
      <c r="B327" s="53"/>
      <c r="C327" s="52"/>
      <c r="D327" s="52"/>
      <c r="E327" s="52"/>
      <c r="F327" s="52"/>
      <c r="G327" s="52"/>
      <c r="H327" s="52"/>
      <c r="I327" s="52"/>
      <c r="J327" s="52"/>
      <c r="K327" s="52"/>
      <c r="L327" s="52"/>
      <c r="M327" s="52"/>
      <c r="N327" s="52"/>
      <c r="O327" s="52"/>
      <c r="P327" s="52"/>
      <c r="Q327" s="52"/>
      <c r="R327" s="52"/>
      <c r="S327" s="52"/>
      <c r="T327" s="52"/>
      <c r="U327" s="52"/>
      <c r="V327" s="52"/>
      <c r="W327" s="52"/>
    </row>
    <row r="328" spans="1:23" x14ac:dyDescent="0.2">
      <c r="A328" s="51"/>
      <c r="B328" s="53"/>
      <c r="C328" s="52"/>
      <c r="D328" s="52"/>
      <c r="E328" s="52"/>
      <c r="F328" s="52"/>
      <c r="G328" s="52"/>
      <c r="H328" s="52"/>
      <c r="I328" s="52"/>
      <c r="J328" s="52"/>
      <c r="K328" s="52"/>
      <c r="L328" s="52"/>
      <c r="M328" s="52"/>
      <c r="N328" s="52"/>
      <c r="O328" s="52"/>
      <c r="P328" s="52"/>
      <c r="Q328" s="52"/>
      <c r="R328" s="52"/>
      <c r="S328" s="52"/>
      <c r="T328" s="52"/>
      <c r="U328" s="52"/>
      <c r="V328" s="52"/>
      <c r="W328" s="52"/>
    </row>
    <row r="329" spans="1:23" x14ac:dyDescent="0.2">
      <c r="A329" s="51"/>
      <c r="B329" s="53"/>
      <c r="C329" s="52"/>
      <c r="D329" s="52"/>
      <c r="E329" s="52"/>
      <c r="F329" s="52"/>
      <c r="G329" s="52"/>
      <c r="H329" s="52"/>
      <c r="I329" s="52"/>
      <c r="J329" s="52"/>
      <c r="K329" s="52"/>
      <c r="L329" s="52"/>
      <c r="M329" s="52"/>
      <c r="N329" s="52"/>
      <c r="O329" s="52"/>
      <c r="P329" s="52"/>
      <c r="Q329" s="52"/>
      <c r="R329" s="52"/>
      <c r="S329" s="52"/>
      <c r="T329" s="52"/>
      <c r="U329" s="52"/>
      <c r="V329" s="52"/>
      <c r="W329" s="52"/>
    </row>
    <row r="330" spans="1:23" x14ac:dyDescent="0.2">
      <c r="A330" s="51"/>
      <c r="B330" s="53"/>
      <c r="C330" s="52"/>
      <c r="D330" s="52"/>
      <c r="E330" s="52"/>
      <c r="F330" s="52"/>
      <c r="G330" s="52"/>
      <c r="H330" s="52"/>
      <c r="I330" s="52"/>
      <c r="J330" s="52"/>
      <c r="K330" s="52"/>
      <c r="L330" s="52"/>
      <c r="M330" s="52"/>
      <c r="N330" s="52"/>
      <c r="O330" s="52"/>
      <c r="P330" s="52"/>
      <c r="Q330" s="52"/>
      <c r="R330" s="52"/>
      <c r="S330" s="52"/>
      <c r="T330" s="52"/>
      <c r="U330" s="52"/>
      <c r="V330" s="52"/>
      <c r="W330" s="52"/>
    </row>
    <row r="331" spans="1:23" x14ac:dyDescent="0.2">
      <c r="A331" s="51"/>
      <c r="B331" s="53"/>
      <c r="C331" s="52"/>
      <c r="D331" s="52"/>
      <c r="E331" s="52"/>
      <c r="F331" s="52"/>
      <c r="G331" s="52"/>
      <c r="H331" s="52"/>
      <c r="I331" s="52"/>
      <c r="J331" s="52"/>
      <c r="K331" s="52"/>
      <c r="L331" s="52"/>
      <c r="M331" s="52"/>
      <c r="N331" s="52"/>
      <c r="O331" s="52"/>
      <c r="P331" s="52"/>
      <c r="Q331" s="52"/>
      <c r="R331" s="52"/>
      <c r="S331" s="52"/>
      <c r="T331" s="52"/>
      <c r="U331" s="52"/>
      <c r="V331" s="52"/>
      <c r="W331" s="52"/>
    </row>
    <row r="332" spans="1:23" x14ac:dyDescent="0.2">
      <c r="A332" s="51"/>
      <c r="B332" s="53"/>
      <c r="C332" s="52"/>
      <c r="D332" s="52"/>
      <c r="E332" s="52"/>
      <c r="F332" s="52"/>
      <c r="G332" s="52"/>
      <c r="H332" s="52"/>
      <c r="I332" s="52"/>
      <c r="J332" s="52"/>
      <c r="K332" s="52"/>
      <c r="L332" s="52"/>
      <c r="M332" s="52"/>
      <c r="N332" s="52"/>
      <c r="O332" s="52"/>
      <c r="P332" s="52"/>
      <c r="Q332" s="52"/>
      <c r="R332" s="52"/>
      <c r="S332" s="52"/>
      <c r="T332" s="52"/>
      <c r="U332" s="52"/>
      <c r="V332" s="52"/>
      <c r="W332" s="52"/>
    </row>
    <row r="333" spans="1:23" x14ac:dyDescent="0.2">
      <c r="A333" s="51"/>
      <c r="B333" s="53"/>
      <c r="C333" s="52"/>
      <c r="D333" s="52"/>
      <c r="E333" s="52"/>
      <c r="F333" s="52"/>
      <c r="G333" s="52"/>
      <c r="H333" s="52"/>
      <c r="I333" s="52"/>
      <c r="J333" s="52"/>
      <c r="K333" s="52"/>
      <c r="L333" s="52"/>
      <c r="M333" s="52"/>
      <c r="N333" s="52"/>
      <c r="O333" s="52"/>
      <c r="P333" s="52"/>
      <c r="Q333" s="52"/>
      <c r="R333" s="52"/>
      <c r="S333" s="52"/>
      <c r="T333" s="52"/>
      <c r="U333" s="52"/>
      <c r="V333" s="52"/>
      <c r="W333" s="52"/>
    </row>
    <row r="334" spans="1:23" x14ac:dyDescent="0.2">
      <c r="A334" s="51"/>
      <c r="B334" s="53"/>
      <c r="C334" s="52"/>
      <c r="D334" s="52"/>
      <c r="E334" s="52"/>
      <c r="F334" s="52"/>
      <c r="G334" s="52"/>
      <c r="H334" s="52"/>
      <c r="I334" s="52"/>
      <c r="J334" s="52"/>
      <c r="K334" s="52"/>
      <c r="L334" s="52"/>
      <c r="M334" s="52"/>
      <c r="N334" s="52"/>
      <c r="O334" s="52"/>
      <c r="P334" s="52"/>
      <c r="Q334" s="52"/>
      <c r="R334" s="52"/>
      <c r="S334" s="52"/>
      <c r="T334" s="52"/>
      <c r="U334" s="52"/>
      <c r="V334" s="52"/>
      <c r="W334" s="52"/>
    </row>
    <row r="335" spans="1:23" x14ac:dyDescent="0.2">
      <c r="A335" s="51"/>
      <c r="B335" s="53"/>
      <c r="C335" s="52"/>
      <c r="D335" s="52"/>
      <c r="E335" s="52"/>
      <c r="F335" s="52"/>
      <c r="G335" s="52"/>
      <c r="H335" s="52"/>
      <c r="I335" s="52"/>
      <c r="J335" s="52"/>
      <c r="K335" s="52"/>
      <c r="L335" s="52"/>
      <c r="M335" s="52"/>
      <c r="N335" s="52"/>
      <c r="O335" s="52"/>
      <c r="P335" s="52"/>
      <c r="Q335" s="52"/>
      <c r="R335" s="52"/>
      <c r="S335" s="52"/>
      <c r="T335" s="52"/>
      <c r="U335" s="52"/>
      <c r="V335" s="52"/>
      <c r="W335" s="52"/>
    </row>
    <row r="336" spans="1:23" x14ac:dyDescent="0.2">
      <c r="A336" s="51"/>
      <c r="B336" s="53"/>
      <c r="C336" s="52"/>
      <c r="D336" s="52"/>
      <c r="E336" s="52"/>
      <c r="F336" s="52"/>
      <c r="G336" s="52"/>
      <c r="H336" s="52"/>
      <c r="I336" s="52"/>
      <c r="J336" s="52"/>
      <c r="K336" s="52"/>
      <c r="L336" s="52"/>
      <c r="M336" s="52"/>
      <c r="N336" s="52"/>
      <c r="O336" s="52"/>
      <c r="P336" s="52"/>
      <c r="Q336" s="52"/>
      <c r="R336" s="52"/>
      <c r="S336" s="52"/>
      <c r="T336" s="52"/>
      <c r="U336" s="52"/>
      <c r="V336" s="52"/>
      <c r="W336" s="52"/>
    </row>
    <row r="337" spans="1:23" x14ac:dyDescent="0.2">
      <c r="A337" s="51"/>
      <c r="B337" s="53"/>
      <c r="C337" s="52"/>
      <c r="D337" s="52"/>
      <c r="E337" s="52"/>
      <c r="F337" s="52"/>
      <c r="G337" s="52"/>
      <c r="H337" s="52"/>
      <c r="I337" s="52"/>
      <c r="J337" s="52"/>
      <c r="K337" s="52"/>
      <c r="L337" s="52"/>
      <c r="M337" s="52"/>
      <c r="N337" s="52"/>
      <c r="O337" s="52"/>
      <c r="P337" s="52"/>
      <c r="Q337" s="52"/>
      <c r="R337" s="52"/>
      <c r="S337" s="52"/>
      <c r="T337" s="52"/>
      <c r="U337" s="52"/>
      <c r="V337" s="52"/>
      <c r="W337" s="52"/>
    </row>
    <row r="338" spans="1:23" x14ac:dyDescent="0.2">
      <c r="A338" s="51"/>
      <c r="B338" s="53"/>
      <c r="C338" s="52"/>
      <c r="D338" s="52"/>
      <c r="E338" s="52"/>
      <c r="F338" s="52"/>
      <c r="G338" s="52"/>
      <c r="H338" s="52"/>
      <c r="I338" s="52"/>
      <c r="J338" s="52"/>
      <c r="K338" s="52"/>
      <c r="L338" s="52"/>
      <c r="M338" s="52"/>
      <c r="N338" s="52"/>
      <c r="O338" s="52"/>
      <c r="P338" s="52"/>
      <c r="Q338" s="52"/>
      <c r="R338" s="52"/>
      <c r="S338" s="52"/>
      <c r="T338" s="52"/>
      <c r="U338" s="52"/>
      <c r="V338" s="52"/>
      <c r="W338" s="52"/>
    </row>
    <row r="339" spans="1:23" x14ac:dyDescent="0.2">
      <c r="A339" s="51"/>
      <c r="B339" s="53"/>
      <c r="C339" s="52"/>
      <c r="D339" s="52"/>
      <c r="E339" s="52"/>
      <c r="F339" s="52"/>
      <c r="G339" s="52"/>
      <c r="H339" s="52"/>
      <c r="I339" s="52"/>
      <c r="J339" s="52"/>
      <c r="K339" s="52"/>
      <c r="L339" s="52"/>
      <c r="M339" s="52"/>
      <c r="N339" s="52"/>
      <c r="O339" s="52"/>
      <c r="P339" s="52"/>
      <c r="Q339" s="52"/>
      <c r="R339" s="52"/>
      <c r="S339" s="52"/>
      <c r="T339" s="52"/>
      <c r="U339" s="52"/>
      <c r="V339" s="52"/>
      <c r="W339" s="52"/>
    </row>
    <row r="340" spans="1:23" x14ac:dyDescent="0.2">
      <c r="A340" s="51"/>
      <c r="B340" s="53"/>
      <c r="C340" s="52"/>
      <c r="D340" s="52"/>
      <c r="E340" s="52"/>
      <c r="F340" s="52"/>
      <c r="G340" s="52"/>
      <c r="H340" s="52"/>
      <c r="I340" s="52"/>
      <c r="J340" s="52"/>
      <c r="K340" s="52"/>
      <c r="L340" s="52"/>
      <c r="M340" s="52"/>
      <c r="N340" s="52"/>
      <c r="O340" s="52"/>
      <c r="P340" s="52"/>
      <c r="Q340" s="52"/>
      <c r="R340" s="52"/>
      <c r="S340" s="52"/>
      <c r="T340" s="52"/>
      <c r="U340" s="52"/>
      <c r="V340" s="52"/>
      <c r="W340" s="52"/>
    </row>
    <row r="341" spans="1:23" x14ac:dyDescent="0.2">
      <c r="A341" s="51"/>
      <c r="B341" s="53"/>
      <c r="C341" s="52"/>
      <c r="D341" s="52"/>
      <c r="E341" s="52"/>
      <c r="F341" s="52"/>
      <c r="G341" s="52"/>
      <c r="H341" s="52"/>
      <c r="I341" s="52"/>
      <c r="J341" s="52"/>
      <c r="K341" s="52"/>
      <c r="L341" s="52"/>
      <c r="M341" s="52"/>
      <c r="N341" s="52"/>
      <c r="O341" s="52"/>
      <c r="P341" s="52"/>
      <c r="Q341" s="52"/>
      <c r="R341" s="52"/>
      <c r="S341" s="52"/>
      <c r="T341" s="52"/>
      <c r="U341" s="52"/>
      <c r="V341" s="52"/>
      <c r="W341" s="52"/>
    </row>
    <row r="342" spans="1:23" x14ac:dyDescent="0.2">
      <c r="A342" s="51"/>
      <c r="B342" s="53"/>
      <c r="C342" s="52"/>
      <c r="D342" s="52"/>
      <c r="E342" s="52"/>
      <c r="F342" s="52"/>
      <c r="G342" s="52"/>
      <c r="H342" s="52"/>
      <c r="I342" s="52"/>
      <c r="J342" s="52"/>
      <c r="K342" s="52"/>
      <c r="L342" s="52"/>
      <c r="M342" s="52"/>
      <c r="N342" s="52"/>
      <c r="O342" s="52"/>
      <c r="P342" s="52"/>
      <c r="Q342" s="52"/>
      <c r="R342" s="52"/>
      <c r="S342" s="52"/>
      <c r="T342" s="52"/>
      <c r="U342" s="52"/>
      <c r="V342" s="52"/>
      <c r="W342" s="52"/>
    </row>
    <row r="343" spans="1:23" x14ac:dyDescent="0.2">
      <c r="A343" s="51"/>
      <c r="B343" s="53"/>
      <c r="C343" s="52"/>
      <c r="D343" s="52"/>
      <c r="E343" s="52"/>
      <c r="F343" s="52"/>
      <c r="G343" s="52"/>
      <c r="H343" s="52"/>
      <c r="I343" s="52"/>
      <c r="J343" s="52"/>
      <c r="K343" s="52"/>
      <c r="L343" s="52"/>
      <c r="M343" s="52"/>
      <c r="N343" s="52"/>
      <c r="O343" s="52"/>
      <c r="P343" s="52"/>
      <c r="Q343" s="52"/>
      <c r="R343" s="52"/>
      <c r="S343" s="52"/>
      <c r="T343" s="52"/>
      <c r="U343" s="52"/>
      <c r="V343" s="52"/>
      <c r="W343" s="52"/>
    </row>
    <row r="344" spans="1:23" x14ac:dyDescent="0.2">
      <c r="A344" s="51"/>
      <c r="B344" s="53"/>
      <c r="C344" s="52"/>
      <c r="D344" s="52"/>
      <c r="E344" s="52"/>
      <c r="F344" s="52"/>
      <c r="G344" s="52"/>
      <c r="H344" s="52"/>
      <c r="I344" s="52"/>
      <c r="J344" s="52"/>
      <c r="K344" s="52"/>
      <c r="L344" s="52"/>
      <c r="M344" s="52"/>
      <c r="N344" s="52"/>
      <c r="O344" s="52"/>
      <c r="P344" s="52"/>
      <c r="Q344" s="52"/>
      <c r="R344" s="52"/>
      <c r="S344" s="52"/>
      <c r="T344" s="52"/>
      <c r="U344" s="52"/>
      <c r="V344" s="52"/>
      <c r="W344" s="52"/>
    </row>
    <row r="345" spans="1:23" x14ac:dyDescent="0.2">
      <c r="A345" s="51"/>
      <c r="B345" s="53"/>
      <c r="C345" s="52"/>
      <c r="D345" s="52"/>
      <c r="E345" s="52"/>
      <c r="F345" s="52"/>
      <c r="G345" s="52"/>
      <c r="H345" s="52"/>
      <c r="I345" s="52"/>
      <c r="J345" s="52"/>
      <c r="K345" s="52"/>
      <c r="L345" s="52"/>
      <c r="M345" s="52"/>
      <c r="N345" s="52"/>
      <c r="O345" s="52"/>
      <c r="P345" s="52"/>
      <c r="Q345" s="52"/>
      <c r="R345" s="52"/>
      <c r="S345" s="52"/>
      <c r="T345" s="52"/>
      <c r="U345" s="52"/>
      <c r="V345" s="52"/>
      <c r="W345" s="52"/>
    </row>
    <row r="346" spans="1:23" x14ac:dyDescent="0.2">
      <c r="A346" s="51"/>
      <c r="B346" s="53"/>
      <c r="C346" s="52"/>
      <c r="D346" s="52"/>
      <c r="E346" s="52"/>
      <c r="F346" s="52"/>
      <c r="G346" s="52"/>
      <c r="H346" s="52"/>
      <c r="I346" s="52"/>
      <c r="J346" s="52"/>
      <c r="K346" s="52"/>
      <c r="L346" s="52"/>
      <c r="M346" s="52"/>
      <c r="N346" s="52"/>
      <c r="O346" s="52"/>
      <c r="P346" s="52"/>
      <c r="Q346" s="52"/>
      <c r="R346" s="52"/>
      <c r="S346" s="52"/>
      <c r="T346" s="52"/>
      <c r="U346" s="52"/>
      <c r="V346" s="52"/>
      <c r="W346" s="52"/>
    </row>
    <row r="347" spans="1:23" x14ac:dyDescent="0.2">
      <c r="A347" s="51"/>
      <c r="B347" s="53"/>
      <c r="C347" s="52"/>
      <c r="D347" s="52"/>
      <c r="E347" s="52"/>
      <c r="F347" s="52"/>
      <c r="G347" s="52"/>
      <c r="H347" s="52"/>
      <c r="I347" s="52"/>
      <c r="J347" s="52"/>
      <c r="K347" s="52"/>
      <c r="L347" s="52"/>
      <c r="M347" s="52"/>
      <c r="N347" s="52"/>
      <c r="O347" s="52"/>
      <c r="P347" s="52"/>
      <c r="Q347" s="52"/>
      <c r="R347" s="52"/>
      <c r="S347" s="52"/>
      <c r="T347" s="52"/>
      <c r="U347" s="52"/>
      <c r="V347" s="52"/>
      <c r="W347" s="52"/>
    </row>
    <row r="348" spans="1:23" x14ac:dyDescent="0.2">
      <c r="A348" s="51"/>
      <c r="B348" s="53"/>
      <c r="C348" s="52"/>
      <c r="D348" s="52"/>
      <c r="E348" s="52"/>
      <c r="F348" s="52"/>
      <c r="G348" s="52"/>
      <c r="H348" s="52"/>
      <c r="I348" s="52"/>
      <c r="J348" s="52"/>
      <c r="K348" s="52"/>
      <c r="L348" s="52"/>
      <c r="M348" s="52"/>
      <c r="N348" s="52"/>
      <c r="O348" s="52"/>
      <c r="P348" s="52"/>
      <c r="Q348" s="52"/>
      <c r="R348" s="52"/>
      <c r="S348" s="52"/>
      <c r="T348" s="52"/>
      <c r="U348" s="52"/>
      <c r="V348" s="52"/>
      <c r="W348" s="52"/>
    </row>
    <row r="349" spans="1:23" x14ac:dyDescent="0.2">
      <c r="A349" s="51"/>
      <c r="B349" s="53"/>
      <c r="C349" s="52"/>
      <c r="D349" s="52"/>
      <c r="E349" s="52"/>
      <c r="F349" s="52"/>
      <c r="G349" s="52"/>
      <c r="H349" s="52"/>
      <c r="I349" s="52"/>
      <c r="J349" s="52"/>
      <c r="K349" s="52"/>
      <c r="L349" s="52"/>
      <c r="M349" s="52"/>
      <c r="N349" s="52"/>
      <c r="O349" s="52"/>
      <c r="P349" s="52"/>
      <c r="Q349" s="52"/>
      <c r="R349" s="52"/>
      <c r="S349" s="52"/>
      <c r="T349" s="52"/>
      <c r="U349" s="52"/>
      <c r="V349" s="52"/>
      <c r="W349" s="52"/>
    </row>
    <row r="350" spans="1:23" x14ac:dyDescent="0.2">
      <c r="A350" s="51"/>
      <c r="B350" s="53"/>
      <c r="C350" s="52"/>
      <c r="D350" s="52"/>
      <c r="E350" s="52"/>
      <c r="F350" s="52"/>
      <c r="G350" s="52"/>
      <c r="H350" s="52"/>
      <c r="I350" s="52"/>
      <c r="J350" s="52"/>
      <c r="K350" s="52"/>
      <c r="L350" s="52"/>
      <c r="M350" s="52"/>
      <c r="N350" s="52"/>
      <c r="O350" s="52"/>
      <c r="P350" s="52"/>
      <c r="Q350" s="52"/>
      <c r="R350" s="52"/>
      <c r="S350" s="52"/>
      <c r="T350" s="52"/>
      <c r="U350" s="52"/>
      <c r="V350" s="52"/>
      <c r="W350" s="52"/>
    </row>
    <row r="351" spans="1:23" x14ac:dyDescent="0.2">
      <c r="A351" s="51"/>
      <c r="B351" s="53"/>
      <c r="C351" s="52"/>
      <c r="D351" s="52"/>
      <c r="E351" s="52"/>
      <c r="F351" s="52"/>
      <c r="G351" s="52"/>
      <c r="H351" s="52"/>
      <c r="I351" s="52"/>
      <c r="J351" s="52"/>
      <c r="K351" s="52"/>
      <c r="L351" s="52"/>
      <c r="M351" s="52"/>
      <c r="N351" s="52"/>
      <c r="O351" s="52"/>
      <c r="P351" s="52"/>
      <c r="Q351" s="52"/>
      <c r="R351" s="52"/>
      <c r="S351" s="52"/>
      <c r="T351" s="52"/>
      <c r="U351" s="52"/>
      <c r="V351" s="52"/>
      <c r="W351" s="52"/>
    </row>
    <row r="352" spans="1:23" x14ac:dyDescent="0.2">
      <c r="A352" s="51"/>
      <c r="B352" s="53"/>
      <c r="C352" s="52"/>
      <c r="D352" s="52"/>
      <c r="E352" s="52"/>
      <c r="F352" s="52"/>
      <c r="G352" s="52"/>
      <c r="H352" s="52"/>
      <c r="I352" s="52"/>
      <c r="J352" s="52"/>
      <c r="K352" s="52"/>
      <c r="L352" s="52"/>
      <c r="M352" s="52"/>
      <c r="N352" s="52"/>
      <c r="O352" s="52"/>
      <c r="P352" s="52"/>
      <c r="Q352" s="52"/>
      <c r="R352" s="52"/>
      <c r="S352" s="52"/>
      <c r="T352" s="52"/>
      <c r="U352" s="52"/>
      <c r="V352" s="52"/>
      <c r="W352" s="52"/>
    </row>
    <row r="353" spans="1:23" x14ac:dyDescent="0.2">
      <c r="A353" s="51"/>
      <c r="B353" s="53"/>
      <c r="C353" s="52"/>
      <c r="D353" s="52"/>
      <c r="E353" s="52"/>
      <c r="F353" s="52"/>
      <c r="G353" s="52"/>
      <c r="H353" s="52"/>
      <c r="I353" s="52"/>
      <c r="J353" s="52"/>
      <c r="K353" s="52"/>
      <c r="L353" s="52"/>
      <c r="M353" s="52"/>
      <c r="N353" s="52"/>
      <c r="O353" s="52"/>
      <c r="P353" s="52"/>
      <c r="Q353" s="52"/>
      <c r="R353" s="52"/>
      <c r="S353" s="52"/>
      <c r="T353" s="52"/>
      <c r="U353" s="52"/>
      <c r="V353" s="52"/>
      <c r="W353" s="52"/>
    </row>
    <row r="354" spans="1:23" x14ac:dyDescent="0.2">
      <c r="A354" s="51"/>
      <c r="B354" s="53"/>
      <c r="C354" s="52"/>
      <c r="D354" s="52"/>
      <c r="E354" s="52"/>
      <c r="F354" s="52"/>
      <c r="G354" s="52"/>
      <c r="H354" s="52"/>
      <c r="I354" s="52"/>
      <c r="J354" s="52"/>
      <c r="K354" s="52"/>
      <c r="L354" s="52"/>
      <c r="M354" s="52"/>
      <c r="N354" s="52"/>
      <c r="O354" s="52"/>
      <c r="P354" s="52"/>
      <c r="Q354" s="52"/>
      <c r="R354" s="52"/>
      <c r="S354" s="52"/>
      <c r="T354" s="52"/>
      <c r="U354" s="52"/>
      <c r="V354" s="52"/>
      <c r="W354" s="52"/>
    </row>
    <row r="355" spans="1:23" x14ac:dyDescent="0.2">
      <c r="A355" s="51"/>
      <c r="B355" s="53"/>
      <c r="C355" s="52"/>
      <c r="D355" s="52"/>
      <c r="E355" s="52"/>
      <c r="F355" s="52"/>
      <c r="G355" s="52"/>
      <c r="H355" s="52"/>
      <c r="I355" s="52"/>
      <c r="J355" s="52"/>
      <c r="K355" s="52"/>
      <c r="L355" s="52"/>
      <c r="M355" s="52"/>
      <c r="N355" s="52"/>
      <c r="O355" s="52"/>
      <c r="P355" s="52"/>
      <c r="Q355" s="52"/>
      <c r="R355" s="52"/>
      <c r="S355" s="52"/>
      <c r="T355" s="52"/>
      <c r="U355" s="52"/>
      <c r="V355" s="52"/>
      <c r="W355" s="52"/>
    </row>
    <row r="356" spans="1:23" x14ac:dyDescent="0.2">
      <c r="A356" s="51"/>
      <c r="B356" s="53"/>
      <c r="C356" s="52"/>
      <c r="D356" s="52"/>
      <c r="E356" s="52"/>
      <c r="F356" s="52"/>
      <c r="G356" s="52"/>
      <c r="H356" s="52"/>
      <c r="I356" s="52"/>
      <c r="J356" s="52"/>
      <c r="K356" s="52"/>
      <c r="L356" s="52"/>
      <c r="M356" s="52"/>
      <c r="N356" s="52"/>
      <c r="O356" s="52"/>
      <c r="P356" s="52"/>
      <c r="Q356" s="52"/>
      <c r="R356" s="52"/>
      <c r="S356" s="52"/>
      <c r="T356" s="52"/>
      <c r="U356" s="52"/>
      <c r="V356" s="52"/>
      <c r="W356" s="52"/>
    </row>
    <row r="357" spans="1:23" x14ac:dyDescent="0.2">
      <c r="A357" s="51"/>
      <c r="B357" s="53"/>
      <c r="C357" s="52"/>
      <c r="D357" s="52"/>
      <c r="E357" s="52"/>
      <c r="F357" s="52"/>
      <c r="G357" s="52"/>
      <c r="H357" s="52"/>
      <c r="I357" s="52"/>
      <c r="J357" s="52"/>
      <c r="K357" s="52"/>
      <c r="L357" s="52"/>
      <c r="M357" s="52"/>
      <c r="N357" s="52"/>
      <c r="O357" s="52"/>
      <c r="P357" s="52"/>
      <c r="Q357" s="52"/>
      <c r="R357" s="52"/>
      <c r="S357" s="52"/>
      <c r="T357" s="52"/>
      <c r="U357" s="52"/>
      <c r="V357" s="52"/>
      <c r="W357" s="52"/>
    </row>
    <row r="358" spans="1:23" x14ac:dyDescent="0.2">
      <c r="A358" s="51"/>
      <c r="B358" s="53"/>
      <c r="C358" s="52"/>
      <c r="D358" s="52"/>
      <c r="E358" s="52"/>
      <c r="F358" s="52"/>
      <c r="G358" s="52"/>
      <c r="H358" s="52"/>
      <c r="I358" s="52"/>
      <c r="J358" s="52"/>
      <c r="K358" s="52"/>
      <c r="L358" s="52"/>
      <c r="M358" s="52"/>
      <c r="N358" s="52"/>
      <c r="O358" s="52"/>
      <c r="P358" s="52"/>
      <c r="Q358" s="52"/>
      <c r="R358" s="52"/>
      <c r="S358" s="52"/>
      <c r="T358" s="52"/>
      <c r="U358" s="52"/>
      <c r="V358" s="52"/>
      <c r="W358" s="52"/>
    </row>
    <row r="359" spans="1:23" x14ac:dyDescent="0.2">
      <c r="A359" s="51"/>
      <c r="B359" s="53"/>
      <c r="C359" s="52"/>
      <c r="D359" s="52"/>
      <c r="E359" s="52"/>
      <c r="F359" s="52"/>
      <c r="G359" s="52"/>
      <c r="H359" s="52"/>
      <c r="I359" s="52"/>
      <c r="J359" s="52"/>
      <c r="K359" s="52"/>
      <c r="L359" s="52"/>
      <c r="M359" s="52"/>
      <c r="N359" s="52"/>
      <c r="O359" s="52"/>
      <c r="P359" s="52"/>
      <c r="Q359" s="52"/>
      <c r="R359" s="52"/>
      <c r="S359" s="52"/>
      <c r="T359" s="52"/>
      <c r="U359" s="52"/>
      <c r="V359" s="52"/>
      <c r="W359" s="52"/>
    </row>
    <row r="360" spans="1:23" x14ac:dyDescent="0.2">
      <c r="A360" s="51"/>
      <c r="B360" s="53"/>
      <c r="C360" s="52"/>
      <c r="D360" s="52"/>
      <c r="E360" s="52"/>
      <c r="F360" s="52"/>
      <c r="G360" s="52"/>
      <c r="H360" s="52"/>
      <c r="I360" s="52"/>
      <c r="J360" s="52"/>
      <c r="K360" s="52"/>
      <c r="L360" s="52"/>
      <c r="M360" s="52"/>
      <c r="N360" s="52"/>
      <c r="O360" s="52"/>
      <c r="P360" s="52"/>
      <c r="Q360" s="52"/>
      <c r="R360" s="52"/>
      <c r="S360" s="52"/>
      <c r="T360" s="52"/>
      <c r="U360" s="52"/>
      <c r="V360" s="52"/>
      <c r="W360" s="52"/>
    </row>
    <row r="361" spans="1:23" x14ac:dyDescent="0.2">
      <c r="A361" s="51"/>
      <c r="B361" s="53"/>
      <c r="C361" s="52"/>
      <c r="D361" s="52"/>
      <c r="E361" s="52"/>
      <c r="F361" s="52"/>
      <c r="G361" s="52"/>
      <c r="H361" s="52"/>
      <c r="I361" s="52"/>
      <c r="J361" s="52"/>
      <c r="K361" s="52"/>
      <c r="L361" s="52"/>
      <c r="M361" s="52"/>
      <c r="N361" s="52"/>
      <c r="O361" s="52"/>
      <c r="P361" s="52"/>
      <c r="Q361" s="52"/>
      <c r="R361" s="52"/>
      <c r="S361" s="52"/>
      <c r="T361" s="52"/>
      <c r="U361" s="52"/>
      <c r="V361" s="52"/>
      <c r="W361" s="52"/>
    </row>
    <row r="362" spans="1:23" x14ac:dyDescent="0.2">
      <c r="A362" s="51"/>
      <c r="B362" s="53"/>
      <c r="C362" s="52"/>
      <c r="D362" s="52"/>
      <c r="E362" s="52"/>
      <c r="F362" s="52"/>
      <c r="G362" s="52"/>
      <c r="H362" s="52"/>
      <c r="I362" s="52"/>
      <c r="J362" s="52"/>
      <c r="K362" s="52"/>
      <c r="L362" s="52"/>
      <c r="M362" s="52"/>
      <c r="N362" s="52"/>
      <c r="O362" s="52"/>
      <c r="P362" s="52"/>
      <c r="Q362" s="52"/>
      <c r="R362" s="52"/>
      <c r="S362" s="52"/>
      <c r="T362" s="52"/>
      <c r="U362" s="52"/>
      <c r="V362" s="52"/>
      <c r="W362" s="52"/>
    </row>
    <row r="363" spans="1:23" x14ac:dyDescent="0.2">
      <c r="A363" s="51"/>
      <c r="B363" s="53"/>
      <c r="C363" s="52"/>
      <c r="D363" s="52"/>
      <c r="E363" s="52"/>
      <c r="F363" s="52"/>
      <c r="G363" s="52"/>
      <c r="H363" s="52"/>
      <c r="I363" s="52"/>
      <c r="J363" s="52"/>
      <c r="K363" s="52"/>
      <c r="L363" s="52"/>
      <c r="M363" s="52"/>
      <c r="N363" s="52"/>
      <c r="O363" s="52"/>
      <c r="P363" s="52"/>
      <c r="Q363" s="52"/>
      <c r="R363" s="52"/>
      <c r="S363" s="52"/>
      <c r="T363" s="52"/>
      <c r="U363" s="52"/>
      <c r="V363" s="52"/>
      <c r="W363" s="52"/>
    </row>
    <row r="364" spans="1:23" x14ac:dyDescent="0.2">
      <c r="A364" s="51"/>
      <c r="B364" s="53"/>
      <c r="C364" s="52"/>
      <c r="D364" s="52"/>
      <c r="E364" s="52"/>
      <c r="F364" s="52"/>
      <c r="G364" s="52"/>
      <c r="H364" s="52"/>
      <c r="I364" s="52"/>
      <c r="J364" s="52"/>
      <c r="K364" s="52"/>
      <c r="L364" s="52"/>
      <c r="M364" s="52"/>
      <c r="N364" s="52"/>
      <c r="O364" s="52"/>
      <c r="P364" s="52"/>
      <c r="Q364" s="52"/>
      <c r="R364" s="52"/>
      <c r="S364" s="52"/>
      <c r="T364" s="52"/>
      <c r="U364" s="52"/>
      <c r="V364" s="52"/>
      <c r="W364" s="52"/>
    </row>
    <row r="365" spans="1:23" x14ac:dyDescent="0.2">
      <c r="A365" s="51"/>
      <c r="B365" s="53"/>
      <c r="C365" s="52"/>
      <c r="D365" s="52"/>
      <c r="E365" s="52"/>
      <c r="F365" s="52"/>
      <c r="G365" s="52"/>
      <c r="H365" s="52"/>
      <c r="I365" s="52"/>
      <c r="J365" s="52"/>
      <c r="K365" s="52"/>
      <c r="L365" s="52"/>
      <c r="M365" s="52"/>
      <c r="N365" s="52"/>
      <c r="O365" s="52"/>
      <c r="P365" s="52"/>
      <c r="Q365" s="52"/>
      <c r="R365" s="52"/>
      <c r="S365" s="52"/>
      <c r="T365" s="52"/>
      <c r="U365" s="52"/>
      <c r="V365" s="52"/>
      <c r="W365" s="52"/>
    </row>
    <row r="366" spans="1:23" x14ac:dyDescent="0.2">
      <c r="A366" s="51"/>
      <c r="B366" s="53"/>
      <c r="C366" s="52"/>
      <c r="D366" s="52"/>
      <c r="E366" s="52"/>
      <c r="F366" s="52"/>
      <c r="G366" s="52"/>
      <c r="H366" s="52"/>
      <c r="I366" s="52"/>
      <c r="J366" s="52"/>
      <c r="K366" s="52"/>
      <c r="L366" s="52"/>
      <c r="M366" s="52"/>
      <c r="N366" s="52"/>
      <c r="O366" s="52"/>
      <c r="P366" s="52"/>
      <c r="Q366" s="52"/>
      <c r="R366" s="52"/>
      <c r="S366" s="52"/>
      <c r="T366" s="52"/>
      <c r="U366" s="52"/>
      <c r="V366" s="52"/>
      <c r="W366" s="52"/>
    </row>
    <row r="367" spans="1:23" x14ac:dyDescent="0.2">
      <c r="A367" s="51"/>
      <c r="B367" s="53"/>
      <c r="C367" s="52"/>
      <c r="D367" s="52"/>
      <c r="E367" s="52"/>
      <c r="F367" s="52"/>
      <c r="G367" s="52"/>
      <c r="H367" s="52"/>
      <c r="I367" s="52"/>
      <c r="J367" s="52"/>
      <c r="K367" s="52"/>
      <c r="L367" s="52"/>
      <c r="M367" s="52"/>
      <c r="N367" s="52"/>
      <c r="O367" s="52"/>
      <c r="P367" s="52"/>
      <c r="Q367" s="52"/>
      <c r="R367" s="52"/>
      <c r="S367" s="52"/>
      <c r="T367" s="52"/>
      <c r="U367" s="52"/>
      <c r="V367" s="52"/>
      <c r="W367" s="52"/>
    </row>
    <row r="368" spans="1:23" x14ac:dyDescent="0.2">
      <c r="A368" s="51"/>
      <c r="B368" s="53"/>
      <c r="C368" s="52"/>
      <c r="D368" s="52"/>
      <c r="E368" s="52"/>
      <c r="F368" s="52"/>
      <c r="G368" s="52"/>
      <c r="H368" s="52"/>
      <c r="I368" s="52"/>
      <c r="J368" s="52"/>
      <c r="K368" s="52"/>
      <c r="L368" s="52"/>
      <c r="M368" s="52"/>
      <c r="N368" s="52"/>
      <c r="O368" s="52"/>
      <c r="P368" s="52"/>
      <c r="Q368" s="52"/>
      <c r="R368" s="52"/>
      <c r="S368" s="52"/>
      <c r="T368" s="52"/>
      <c r="U368" s="52"/>
      <c r="V368" s="52"/>
      <c r="W368" s="52"/>
    </row>
    <row r="369" spans="1:23" x14ac:dyDescent="0.2">
      <c r="A369" s="51"/>
      <c r="B369" s="53"/>
      <c r="C369" s="52"/>
      <c r="D369" s="52"/>
      <c r="E369" s="52"/>
      <c r="F369" s="52"/>
      <c r="G369" s="52"/>
      <c r="H369" s="52"/>
      <c r="I369" s="52"/>
      <c r="J369" s="52"/>
      <c r="K369" s="52"/>
      <c r="L369" s="52"/>
      <c r="M369" s="52"/>
      <c r="N369" s="52"/>
      <c r="O369" s="52"/>
      <c r="P369" s="52"/>
      <c r="Q369" s="52"/>
      <c r="R369" s="52"/>
      <c r="S369" s="52"/>
      <c r="T369" s="52"/>
      <c r="U369" s="52"/>
      <c r="V369" s="52"/>
      <c r="W369" s="52"/>
    </row>
    <row r="370" spans="1:23" x14ac:dyDescent="0.2">
      <c r="A370" s="51"/>
      <c r="B370" s="53"/>
      <c r="C370" s="52"/>
      <c r="D370" s="52"/>
      <c r="E370" s="52"/>
      <c r="F370" s="52"/>
      <c r="G370" s="52"/>
      <c r="H370" s="52"/>
      <c r="I370" s="52"/>
      <c r="J370" s="52"/>
      <c r="K370" s="52"/>
      <c r="L370" s="52"/>
      <c r="M370" s="52"/>
      <c r="N370" s="52"/>
      <c r="O370" s="52"/>
      <c r="P370" s="52"/>
      <c r="Q370" s="52"/>
      <c r="R370" s="52"/>
      <c r="S370" s="52"/>
      <c r="T370" s="52"/>
      <c r="U370" s="52"/>
      <c r="V370" s="52"/>
      <c r="W370" s="52"/>
    </row>
    <row r="371" spans="1:23" x14ac:dyDescent="0.2">
      <c r="A371" s="51"/>
      <c r="B371" s="53"/>
      <c r="C371" s="52"/>
      <c r="D371" s="52"/>
      <c r="E371" s="52"/>
      <c r="F371" s="52"/>
      <c r="G371" s="52"/>
      <c r="H371" s="52"/>
      <c r="I371" s="52"/>
      <c r="J371" s="52"/>
      <c r="K371" s="52"/>
      <c r="L371" s="52"/>
      <c r="M371" s="52"/>
      <c r="N371" s="52"/>
      <c r="O371" s="52"/>
      <c r="P371" s="52"/>
      <c r="Q371" s="52"/>
      <c r="R371" s="52"/>
      <c r="S371" s="52"/>
      <c r="T371" s="52"/>
      <c r="U371" s="52"/>
      <c r="V371" s="52"/>
      <c r="W371" s="52"/>
    </row>
    <row r="372" spans="1:23" x14ac:dyDescent="0.2">
      <c r="A372" s="51"/>
      <c r="B372" s="53"/>
      <c r="C372" s="52"/>
      <c r="D372" s="52"/>
      <c r="E372" s="52"/>
      <c r="F372" s="52"/>
      <c r="G372" s="52"/>
      <c r="H372" s="52"/>
      <c r="I372" s="52"/>
      <c r="J372" s="52"/>
      <c r="K372" s="52"/>
      <c r="L372" s="52"/>
      <c r="M372" s="52"/>
      <c r="N372" s="52"/>
      <c r="O372" s="52"/>
      <c r="P372" s="52"/>
      <c r="Q372" s="52"/>
      <c r="R372" s="52"/>
      <c r="S372" s="52"/>
      <c r="T372" s="52"/>
      <c r="U372" s="52"/>
      <c r="V372" s="52"/>
      <c r="W372" s="52"/>
    </row>
    <row r="373" spans="1:23" x14ac:dyDescent="0.2">
      <c r="A373" s="51"/>
      <c r="B373" s="53"/>
      <c r="C373" s="52"/>
      <c r="D373" s="52"/>
      <c r="E373" s="52"/>
      <c r="F373" s="52"/>
      <c r="G373" s="52"/>
      <c r="H373" s="52"/>
      <c r="I373" s="52"/>
      <c r="J373" s="52"/>
      <c r="K373" s="52"/>
      <c r="L373" s="52"/>
      <c r="M373" s="52"/>
      <c r="N373" s="52"/>
      <c r="O373" s="52"/>
      <c r="P373" s="52"/>
      <c r="Q373" s="52"/>
      <c r="R373" s="52"/>
      <c r="S373" s="52"/>
      <c r="T373" s="52"/>
      <c r="U373" s="52"/>
      <c r="V373" s="52"/>
      <c r="W373" s="52"/>
    </row>
    <row r="374" spans="1:23" x14ac:dyDescent="0.2">
      <c r="A374" s="51"/>
      <c r="B374" s="53"/>
      <c r="C374" s="52"/>
      <c r="D374" s="52"/>
      <c r="E374" s="52"/>
      <c r="F374" s="52"/>
      <c r="G374" s="52"/>
      <c r="H374" s="52"/>
      <c r="I374" s="52"/>
      <c r="J374" s="52"/>
      <c r="K374" s="52"/>
      <c r="L374" s="52"/>
      <c r="M374" s="52"/>
      <c r="N374" s="52"/>
      <c r="O374" s="52"/>
      <c r="P374" s="52"/>
      <c r="Q374" s="52"/>
      <c r="R374" s="52"/>
      <c r="S374" s="52"/>
      <c r="T374" s="52"/>
      <c r="U374" s="52"/>
      <c r="V374" s="52"/>
      <c r="W374" s="52"/>
    </row>
    <row r="375" spans="1:23" x14ac:dyDescent="0.2">
      <c r="A375" s="51"/>
      <c r="B375" s="53"/>
      <c r="C375" s="52"/>
      <c r="D375" s="52"/>
      <c r="E375" s="52"/>
      <c r="F375" s="52"/>
      <c r="G375" s="52"/>
      <c r="H375" s="52"/>
      <c r="I375" s="52"/>
      <c r="J375" s="52"/>
      <c r="K375" s="52"/>
      <c r="L375" s="52"/>
      <c r="M375" s="52"/>
      <c r="N375" s="52"/>
      <c r="O375" s="52"/>
      <c r="P375" s="52"/>
      <c r="Q375" s="52"/>
      <c r="R375" s="52"/>
      <c r="S375" s="52"/>
      <c r="T375" s="52"/>
      <c r="U375" s="52"/>
      <c r="V375" s="52"/>
      <c r="W375" s="52"/>
    </row>
    <row r="376" spans="1:23" x14ac:dyDescent="0.2">
      <c r="A376" s="51"/>
      <c r="B376" s="53"/>
      <c r="C376" s="52"/>
      <c r="D376" s="52"/>
      <c r="E376" s="52"/>
      <c r="F376" s="52"/>
      <c r="G376" s="52"/>
      <c r="H376" s="52"/>
      <c r="I376" s="52"/>
      <c r="J376" s="52"/>
      <c r="K376" s="52"/>
      <c r="L376" s="52"/>
      <c r="M376" s="52"/>
      <c r="N376" s="52"/>
      <c r="O376" s="52"/>
      <c r="P376" s="52"/>
      <c r="Q376" s="52"/>
      <c r="R376" s="52"/>
      <c r="S376" s="52"/>
      <c r="T376" s="52"/>
      <c r="U376" s="52"/>
      <c r="V376" s="52"/>
      <c r="W376" s="52"/>
    </row>
    <row r="377" spans="1:23" x14ac:dyDescent="0.2">
      <c r="A377" s="51"/>
      <c r="B377" s="53"/>
      <c r="C377" s="52"/>
      <c r="D377" s="52"/>
      <c r="E377" s="52"/>
      <c r="F377" s="52"/>
      <c r="G377" s="52"/>
      <c r="H377" s="52"/>
      <c r="I377" s="52"/>
      <c r="J377" s="52"/>
      <c r="K377" s="52"/>
      <c r="L377" s="52"/>
      <c r="M377" s="52"/>
      <c r="N377" s="52"/>
      <c r="O377" s="52"/>
      <c r="P377" s="52"/>
      <c r="Q377" s="52"/>
      <c r="R377" s="52"/>
      <c r="S377" s="52"/>
      <c r="T377" s="52"/>
      <c r="U377" s="52"/>
      <c r="V377" s="52"/>
      <c r="W377" s="52"/>
    </row>
    <row r="378" spans="1:23" x14ac:dyDescent="0.2">
      <c r="A378" s="51"/>
      <c r="B378" s="53"/>
      <c r="C378" s="52"/>
      <c r="D378" s="52"/>
      <c r="E378" s="52"/>
      <c r="F378" s="52"/>
      <c r="G378" s="52"/>
      <c r="H378" s="52"/>
      <c r="I378" s="52"/>
      <c r="J378" s="52"/>
      <c r="K378" s="52"/>
      <c r="L378" s="52"/>
      <c r="M378" s="52"/>
      <c r="N378" s="52"/>
      <c r="O378" s="52"/>
      <c r="P378" s="52"/>
      <c r="Q378" s="52"/>
      <c r="R378" s="52"/>
      <c r="S378" s="52"/>
      <c r="T378" s="52"/>
      <c r="U378" s="52"/>
      <c r="V378" s="52"/>
      <c r="W378" s="52"/>
    </row>
    <row r="379" spans="1:23" x14ac:dyDescent="0.2">
      <c r="A379" s="51"/>
      <c r="B379" s="53"/>
      <c r="C379" s="52"/>
      <c r="D379" s="52"/>
      <c r="E379" s="52"/>
      <c r="F379" s="52"/>
      <c r="G379" s="52"/>
      <c r="H379" s="52"/>
      <c r="I379" s="52"/>
      <c r="J379" s="52"/>
      <c r="K379" s="52"/>
      <c r="L379" s="52"/>
      <c r="M379" s="52"/>
      <c r="N379" s="52"/>
      <c r="O379" s="52"/>
      <c r="P379" s="52"/>
      <c r="Q379" s="52"/>
      <c r="R379" s="52"/>
      <c r="S379" s="52"/>
      <c r="T379" s="52"/>
      <c r="U379" s="52"/>
      <c r="V379" s="52"/>
      <c r="W379" s="52"/>
    </row>
    <row r="380" spans="1:23" x14ac:dyDescent="0.2">
      <c r="A380" s="51"/>
      <c r="B380" s="53"/>
      <c r="C380" s="52"/>
      <c r="D380" s="52"/>
      <c r="E380" s="52"/>
      <c r="F380" s="52"/>
      <c r="G380" s="52"/>
      <c r="H380" s="52"/>
      <c r="I380" s="52"/>
      <c r="J380" s="52"/>
      <c r="K380" s="52"/>
      <c r="L380" s="52"/>
      <c r="M380" s="52"/>
      <c r="N380" s="52"/>
      <c r="O380" s="52"/>
      <c r="P380" s="52"/>
      <c r="Q380" s="52"/>
      <c r="R380" s="52"/>
      <c r="S380" s="52"/>
      <c r="T380" s="52"/>
      <c r="U380" s="52"/>
      <c r="V380" s="52"/>
      <c r="W380" s="52"/>
    </row>
    <row r="381" spans="1:23" x14ac:dyDescent="0.2">
      <c r="A381" s="51"/>
      <c r="B381" s="53"/>
      <c r="C381" s="52"/>
      <c r="D381" s="52"/>
      <c r="E381" s="52"/>
      <c r="F381" s="52"/>
      <c r="G381" s="52"/>
      <c r="H381" s="52"/>
      <c r="I381" s="52"/>
      <c r="J381" s="52"/>
      <c r="K381" s="52"/>
      <c r="L381" s="52"/>
      <c r="M381" s="52"/>
      <c r="N381" s="52"/>
      <c r="O381" s="52"/>
      <c r="P381" s="52"/>
      <c r="Q381" s="52"/>
      <c r="R381" s="52"/>
      <c r="S381" s="52"/>
      <c r="T381" s="52"/>
      <c r="U381" s="52"/>
      <c r="V381" s="52"/>
      <c r="W381" s="52"/>
    </row>
    <row r="382" spans="1:23" x14ac:dyDescent="0.2">
      <c r="A382" s="51"/>
      <c r="B382" s="53"/>
      <c r="C382" s="52"/>
      <c r="D382" s="52"/>
      <c r="E382" s="52"/>
      <c r="F382" s="52"/>
      <c r="G382" s="52"/>
      <c r="H382" s="52"/>
      <c r="I382" s="52"/>
      <c r="J382" s="52"/>
      <c r="K382" s="52"/>
      <c r="L382" s="52"/>
      <c r="M382" s="52"/>
      <c r="N382" s="52"/>
      <c r="O382" s="52"/>
      <c r="P382" s="52"/>
      <c r="Q382" s="52"/>
      <c r="R382" s="52"/>
      <c r="S382" s="52"/>
      <c r="T382" s="52"/>
      <c r="U382" s="52"/>
      <c r="V382" s="52"/>
      <c r="W382" s="52"/>
    </row>
    <row r="383" spans="1:23" x14ac:dyDescent="0.2">
      <c r="A383" s="51"/>
      <c r="B383" s="53"/>
      <c r="C383" s="52"/>
      <c r="D383" s="52"/>
      <c r="E383" s="52"/>
      <c r="F383" s="52"/>
      <c r="G383" s="52"/>
      <c r="H383" s="52"/>
      <c r="I383" s="52"/>
      <c r="J383" s="52"/>
      <c r="K383" s="52"/>
      <c r="L383" s="52"/>
      <c r="M383" s="52"/>
      <c r="N383" s="52"/>
      <c r="O383" s="52"/>
      <c r="P383" s="52"/>
      <c r="Q383" s="52"/>
      <c r="R383" s="52"/>
      <c r="S383" s="52"/>
      <c r="T383" s="52"/>
      <c r="U383" s="52"/>
      <c r="V383" s="52"/>
      <c r="W383" s="52"/>
    </row>
    <row r="384" spans="1:23" x14ac:dyDescent="0.2">
      <c r="A384" s="51"/>
      <c r="B384" s="53"/>
      <c r="C384" s="52"/>
      <c r="D384" s="52"/>
      <c r="E384" s="52"/>
      <c r="F384" s="52"/>
      <c r="G384" s="52"/>
      <c r="H384" s="52"/>
      <c r="I384" s="52"/>
      <c r="J384" s="52"/>
      <c r="K384" s="52"/>
      <c r="L384" s="52"/>
      <c r="M384" s="52"/>
      <c r="N384" s="52"/>
      <c r="O384" s="52"/>
      <c r="P384" s="52"/>
      <c r="Q384" s="52"/>
      <c r="R384" s="52"/>
      <c r="S384" s="52"/>
      <c r="T384" s="52"/>
      <c r="U384" s="52"/>
      <c r="V384" s="52"/>
      <c r="W384" s="52"/>
    </row>
    <row r="385" spans="1:23" x14ac:dyDescent="0.2">
      <c r="A385" s="51"/>
      <c r="B385" s="53"/>
      <c r="C385" s="52"/>
      <c r="D385" s="52"/>
      <c r="E385" s="52"/>
      <c r="F385" s="52"/>
      <c r="G385" s="52"/>
      <c r="H385" s="52"/>
      <c r="I385" s="52"/>
      <c r="J385" s="52"/>
      <c r="K385" s="52"/>
      <c r="L385" s="52"/>
      <c r="M385" s="52"/>
      <c r="N385" s="52"/>
      <c r="O385" s="52"/>
      <c r="P385" s="52"/>
      <c r="Q385" s="52"/>
      <c r="R385" s="52"/>
      <c r="S385" s="52"/>
      <c r="T385" s="52"/>
      <c r="U385" s="52"/>
      <c r="V385" s="52"/>
      <c r="W385" s="52"/>
    </row>
    <row r="386" spans="1:23" x14ac:dyDescent="0.2">
      <c r="A386" s="51"/>
      <c r="B386" s="53"/>
      <c r="C386" s="52"/>
      <c r="D386" s="52"/>
      <c r="E386" s="52"/>
      <c r="F386" s="52"/>
      <c r="G386" s="52"/>
      <c r="H386" s="52"/>
      <c r="I386" s="52"/>
      <c r="J386" s="52"/>
      <c r="K386" s="52"/>
      <c r="L386" s="52"/>
      <c r="M386" s="52"/>
      <c r="N386" s="52"/>
      <c r="O386" s="52"/>
      <c r="P386" s="52"/>
      <c r="Q386" s="52"/>
      <c r="R386" s="52"/>
      <c r="S386" s="52"/>
      <c r="T386" s="52"/>
      <c r="U386" s="52"/>
      <c r="V386" s="52"/>
      <c r="W386" s="52"/>
    </row>
    <row r="387" spans="1:23" x14ac:dyDescent="0.2">
      <c r="A387" s="51"/>
      <c r="B387" s="53"/>
      <c r="C387" s="52"/>
      <c r="D387" s="52"/>
      <c r="E387" s="52"/>
      <c r="F387" s="52"/>
      <c r="G387" s="52"/>
      <c r="H387" s="52"/>
      <c r="I387" s="52"/>
      <c r="J387" s="52"/>
      <c r="K387" s="52"/>
      <c r="L387" s="52"/>
      <c r="M387" s="52"/>
      <c r="N387" s="52"/>
      <c r="O387" s="52"/>
      <c r="P387" s="52"/>
      <c r="Q387" s="52"/>
      <c r="R387" s="52"/>
      <c r="S387" s="52"/>
      <c r="T387" s="52"/>
      <c r="U387" s="52"/>
      <c r="V387" s="52"/>
      <c r="W387" s="52"/>
    </row>
    <row r="388" spans="1:23" x14ac:dyDescent="0.2">
      <c r="A388" s="51"/>
      <c r="B388" s="53"/>
      <c r="C388" s="52"/>
      <c r="D388" s="52"/>
      <c r="E388" s="52"/>
      <c r="F388" s="52"/>
      <c r="G388" s="52"/>
      <c r="H388" s="52"/>
      <c r="I388" s="52"/>
      <c r="J388" s="52"/>
      <c r="K388" s="52"/>
      <c r="L388" s="52"/>
      <c r="M388" s="52"/>
      <c r="N388" s="52"/>
      <c r="O388" s="52"/>
      <c r="P388" s="52"/>
      <c r="Q388" s="52"/>
      <c r="R388" s="52"/>
      <c r="S388" s="52"/>
      <c r="T388" s="52"/>
      <c r="U388" s="52"/>
      <c r="V388" s="52"/>
      <c r="W388" s="52"/>
    </row>
    <row r="389" spans="1:23" x14ac:dyDescent="0.2">
      <c r="A389" s="51"/>
      <c r="B389" s="53"/>
      <c r="C389" s="52"/>
      <c r="D389" s="52"/>
      <c r="E389" s="52"/>
      <c r="F389" s="52"/>
      <c r="G389" s="52"/>
      <c r="H389" s="52"/>
      <c r="I389" s="52"/>
      <c r="J389" s="52"/>
      <c r="K389" s="52"/>
      <c r="L389" s="52"/>
      <c r="M389" s="52"/>
      <c r="N389" s="52"/>
      <c r="O389" s="52"/>
      <c r="P389" s="52"/>
      <c r="Q389" s="52"/>
      <c r="R389" s="52"/>
      <c r="S389" s="52"/>
      <c r="T389" s="52"/>
      <c r="U389" s="52"/>
      <c r="V389" s="52"/>
      <c r="W389" s="52"/>
    </row>
    <row r="390" spans="1:23" x14ac:dyDescent="0.2">
      <c r="A390" s="51"/>
      <c r="B390" s="53"/>
      <c r="C390" s="52"/>
      <c r="D390" s="52"/>
      <c r="E390" s="52"/>
      <c r="F390" s="52"/>
      <c r="G390" s="52"/>
      <c r="H390" s="52"/>
      <c r="I390" s="52"/>
      <c r="J390" s="52"/>
      <c r="K390" s="52"/>
      <c r="L390" s="52"/>
      <c r="M390" s="52"/>
      <c r="N390" s="52"/>
      <c r="O390" s="52"/>
      <c r="P390" s="52"/>
      <c r="Q390" s="52"/>
      <c r="R390" s="52"/>
      <c r="S390" s="52"/>
      <c r="T390" s="52"/>
      <c r="U390" s="52"/>
      <c r="V390" s="52"/>
      <c r="W390" s="52"/>
    </row>
    <row r="391" spans="1:23" x14ac:dyDescent="0.2">
      <c r="A391" s="51"/>
      <c r="B391" s="53"/>
      <c r="C391" s="52"/>
      <c r="D391" s="52"/>
      <c r="E391" s="52"/>
      <c r="F391" s="52"/>
      <c r="G391" s="52"/>
      <c r="H391" s="52"/>
      <c r="I391" s="52"/>
      <c r="J391" s="52"/>
      <c r="K391" s="52"/>
      <c r="L391" s="52"/>
      <c r="M391" s="52"/>
      <c r="N391" s="52"/>
      <c r="O391" s="52"/>
      <c r="P391" s="52"/>
      <c r="Q391" s="52"/>
      <c r="R391" s="52"/>
      <c r="S391" s="52"/>
      <c r="T391" s="52"/>
      <c r="U391" s="52"/>
      <c r="V391" s="52"/>
      <c r="W391" s="52"/>
    </row>
    <row r="392" spans="1:23" x14ac:dyDescent="0.2">
      <c r="A392" s="51"/>
      <c r="B392" s="53"/>
      <c r="C392" s="52"/>
      <c r="D392" s="52"/>
      <c r="E392" s="52"/>
      <c r="F392" s="52"/>
      <c r="G392" s="52"/>
      <c r="H392" s="52"/>
      <c r="I392" s="52"/>
      <c r="J392" s="52"/>
      <c r="K392" s="52"/>
      <c r="L392" s="52"/>
      <c r="M392" s="52"/>
      <c r="N392" s="52"/>
      <c r="O392" s="52"/>
      <c r="P392" s="52"/>
      <c r="Q392" s="52"/>
      <c r="R392" s="52"/>
      <c r="S392" s="52"/>
      <c r="T392" s="52"/>
      <c r="U392" s="52"/>
      <c r="V392" s="52"/>
      <c r="W392" s="52"/>
    </row>
    <row r="393" spans="1:23" x14ac:dyDescent="0.2">
      <c r="A393" s="51"/>
      <c r="B393" s="53"/>
      <c r="C393" s="52"/>
      <c r="D393" s="52"/>
      <c r="E393" s="52"/>
      <c r="F393" s="52"/>
      <c r="G393" s="52"/>
      <c r="H393" s="52"/>
      <c r="I393" s="52"/>
      <c r="J393" s="52"/>
      <c r="K393" s="52"/>
      <c r="L393" s="52"/>
      <c r="M393" s="52"/>
      <c r="N393" s="52"/>
      <c r="O393" s="52"/>
      <c r="P393" s="52"/>
      <c r="Q393" s="52"/>
      <c r="R393" s="52"/>
      <c r="S393" s="52"/>
      <c r="T393" s="52"/>
      <c r="U393" s="52"/>
      <c r="V393" s="52"/>
      <c r="W393" s="52"/>
    </row>
    <row r="394" spans="1:23" x14ac:dyDescent="0.2">
      <c r="A394" s="51"/>
      <c r="B394" s="53"/>
      <c r="C394" s="52"/>
      <c r="D394" s="52"/>
      <c r="E394" s="52"/>
      <c r="F394" s="52"/>
      <c r="G394" s="52"/>
      <c r="H394" s="52"/>
      <c r="I394" s="52"/>
      <c r="J394" s="52"/>
      <c r="K394" s="52"/>
      <c r="L394" s="52"/>
      <c r="M394" s="52"/>
      <c r="N394" s="52"/>
      <c r="O394" s="52"/>
      <c r="P394" s="52"/>
      <c r="Q394" s="52"/>
      <c r="R394" s="52"/>
      <c r="S394" s="52"/>
      <c r="T394" s="52"/>
      <c r="U394" s="52"/>
      <c r="V394" s="52"/>
      <c r="W394" s="52"/>
    </row>
    <row r="395" spans="1:23" x14ac:dyDescent="0.2">
      <c r="A395" s="51"/>
      <c r="B395" s="53"/>
      <c r="C395" s="52"/>
      <c r="D395" s="52"/>
      <c r="E395" s="52"/>
      <c r="F395" s="52"/>
      <c r="G395" s="52"/>
      <c r="H395" s="52"/>
      <c r="I395" s="52"/>
      <c r="J395" s="52"/>
      <c r="K395" s="52"/>
      <c r="L395" s="52"/>
      <c r="M395" s="52"/>
      <c r="N395" s="52"/>
      <c r="O395" s="52"/>
      <c r="P395" s="52"/>
      <c r="Q395" s="52"/>
      <c r="R395" s="52"/>
      <c r="S395" s="52"/>
      <c r="T395" s="52"/>
      <c r="U395" s="52"/>
      <c r="V395" s="52"/>
      <c r="W395" s="52"/>
    </row>
    <row r="396" spans="1:23" x14ac:dyDescent="0.2">
      <c r="A396" s="51"/>
      <c r="B396" s="53"/>
      <c r="C396" s="52"/>
      <c r="D396" s="52"/>
      <c r="E396" s="52"/>
      <c r="F396" s="52"/>
      <c r="G396" s="52"/>
      <c r="H396" s="52"/>
      <c r="I396" s="52"/>
      <c r="J396" s="52"/>
      <c r="K396" s="52"/>
      <c r="L396" s="52"/>
      <c r="M396" s="52"/>
      <c r="N396" s="52"/>
      <c r="O396" s="52"/>
      <c r="P396" s="52"/>
      <c r="Q396" s="52"/>
      <c r="R396" s="52"/>
      <c r="S396" s="52"/>
      <c r="T396" s="52"/>
      <c r="U396" s="52"/>
      <c r="V396" s="52"/>
      <c r="W396" s="52"/>
    </row>
    <row r="397" spans="1:23" x14ac:dyDescent="0.2">
      <c r="A397" s="51"/>
      <c r="B397" s="53"/>
      <c r="C397" s="52"/>
      <c r="D397" s="52"/>
      <c r="E397" s="52"/>
      <c r="F397" s="52"/>
      <c r="G397" s="52"/>
      <c r="H397" s="52"/>
      <c r="I397" s="52"/>
      <c r="J397" s="52"/>
      <c r="K397" s="52"/>
      <c r="L397" s="52"/>
      <c r="M397" s="52"/>
      <c r="N397" s="52"/>
      <c r="O397" s="52"/>
      <c r="P397" s="52"/>
      <c r="Q397" s="52"/>
      <c r="R397" s="52"/>
      <c r="S397" s="52"/>
      <c r="T397" s="52"/>
      <c r="U397" s="52"/>
      <c r="V397" s="52"/>
      <c r="W397" s="52"/>
    </row>
    <row r="398" spans="1:23" x14ac:dyDescent="0.2">
      <c r="A398" s="51"/>
      <c r="B398" s="53"/>
      <c r="C398" s="52"/>
      <c r="D398" s="52"/>
      <c r="E398" s="52"/>
      <c r="F398" s="52"/>
      <c r="G398" s="52"/>
      <c r="H398" s="52"/>
      <c r="I398" s="52"/>
      <c r="J398" s="52"/>
      <c r="K398" s="52"/>
      <c r="L398" s="52"/>
      <c r="M398" s="52"/>
      <c r="N398" s="52"/>
      <c r="O398" s="52"/>
      <c r="P398" s="52"/>
      <c r="Q398" s="52"/>
      <c r="R398" s="52"/>
      <c r="S398" s="52"/>
      <c r="T398" s="52"/>
      <c r="U398" s="52"/>
      <c r="V398" s="52"/>
      <c r="W398" s="52"/>
    </row>
    <row r="399" spans="1:23" x14ac:dyDescent="0.2">
      <c r="A399" s="51"/>
      <c r="B399" s="53"/>
      <c r="C399" s="52"/>
      <c r="D399" s="52"/>
      <c r="E399" s="52"/>
      <c r="F399" s="52"/>
      <c r="G399" s="52"/>
      <c r="H399" s="52"/>
      <c r="I399" s="52"/>
      <c r="J399" s="52"/>
      <c r="K399" s="52"/>
      <c r="L399" s="52"/>
      <c r="M399" s="52"/>
      <c r="N399" s="52"/>
      <c r="O399" s="52"/>
      <c r="P399" s="52"/>
      <c r="Q399" s="52"/>
      <c r="R399" s="52"/>
      <c r="S399" s="52"/>
      <c r="T399" s="52"/>
      <c r="U399" s="52"/>
      <c r="V399" s="52"/>
      <c r="W399" s="52"/>
    </row>
    <row r="400" spans="1:23" x14ac:dyDescent="0.2">
      <c r="A400" s="51"/>
      <c r="B400" s="53"/>
      <c r="C400" s="52"/>
      <c r="D400" s="52"/>
      <c r="E400" s="52"/>
      <c r="F400" s="52"/>
      <c r="G400" s="52"/>
      <c r="H400" s="52"/>
      <c r="I400" s="52"/>
      <c r="J400" s="52"/>
      <c r="K400" s="52"/>
      <c r="L400" s="52"/>
      <c r="M400" s="52"/>
      <c r="N400" s="52"/>
      <c r="O400" s="52"/>
      <c r="P400" s="52"/>
      <c r="Q400" s="52"/>
      <c r="R400" s="52"/>
      <c r="S400" s="52"/>
      <c r="T400" s="52"/>
      <c r="U400" s="52"/>
      <c r="V400" s="52"/>
      <c r="W400" s="52"/>
    </row>
    <row r="401" spans="1:23" x14ac:dyDescent="0.2">
      <c r="A401" s="51"/>
      <c r="B401" s="53"/>
      <c r="C401" s="52"/>
      <c r="D401" s="52"/>
      <c r="E401" s="52"/>
      <c r="F401" s="52"/>
      <c r="G401" s="52"/>
      <c r="H401" s="52"/>
      <c r="I401" s="52"/>
      <c r="J401" s="52"/>
      <c r="K401" s="52"/>
      <c r="L401" s="52"/>
      <c r="M401" s="52"/>
      <c r="N401" s="52"/>
      <c r="O401" s="52"/>
      <c r="P401" s="52"/>
      <c r="Q401" s="52"/>
      <c r="R401" s="52"/>
      <c r="S401" s="52"/>
      <c r="T401" s="52"/>
      <c r="U401" s="52"/>
      <c r="V401" s="52"/>
      <c r="W401" s="52"/>
    </row>
    <row r="402" spans="1:23" x14ac:dyDescent="0.2">
      <c r="A402" s="51"/>
      <c r="B402" s="53"/>
      <c r="C402" s="52"/>
      <c r="D402" s="52"/>
      <c r="E402" s="52"/>
      <c r="F402" s="52"/>
      <c r="G402" s="52"/>
      <c r="H402" s="52"/>
      <c r="I402" s="52"/>
      <c r="J402" s="52"/>
      <c r="K402" s="52"/>
      <c r="L402" s="52"/>
      <c r="M402" s="52"/>
      <c r="N402" s="52"/>
      <c r="O402" s="52"/>
      <c r="P402" s="52"/>
      <c r="Q402" s="52"/>
      <c r="R402" s="52"/>
      <c r="S402" s="52"/>
      <c r="T402" s="52"/>
      <c r="U402" s="52"/>
      <c r="V402" s="52"/>
      <c r="W402" s="52"/>
    </row>
    <row r="403" spans="1:23" x14ac:dyDescent="0.2">
      <c r="A403" s="51"/>
      <c r="B403" s="53"/>
      <c r="C403" s="52"/>
      <c r="D403" s="52"/>
      <c r="E403" s="52"/>
      <c r="F403" s="52"/>
      <c r="G403" s="52"/>
      <c r="H403" s="52"/>
      <c r="I403" s="52"/>
      <c r="J403" s="52"/>
      <c r="K403" s="52"/>
      <c r="L403" s="52"/>
      <c r="M403" s="52"/>
      <c r="N403" s="52"/>
      <c r="O403" s="52"/>
      <c r="P403" s="52"/>
      <c r="Q403" s="52"/>
      <c r="R403" s="52"/>
      <c r="S403" s="52"/>
      <c r="T403" s="52"/>
      <c r="U403" s="52"/>
      <c r="V403" s="52"/>
      <c r="W403" s="52"/>
    </row>
    <row r="404" spans="1:23" x14ac:dyDescent="0.2">
      <c r="A404" s="51"/>
      <c r="B404" s="53"/>
      <c r="C404" s="52"/>
      <c r="D404" s="52"/>
      <c r="E404" s="52"/>
      <c r="F404" s="52"/>
      <c r="G404" s="52"/>
      <c r="H404" s="52"/>
      <c r="I404" s="52"/>
      <c r="J404" s="52"/>
      <c r="K404" s="52"/>
      <c r="L404" s="52"/>
      <c r="M404" s="52"/>
      <c r="N404" s="52"/>
      <c r="O404" s="52"/>
      <c r="P404" s="52"/>
      <c r="Q404" s="52"/>
      <c r="R404" s="52"/>
      <c r="S404" s="52"/>
      <c r="T404" s="52"/>
      <c r="U404" s="52"/>
      <c r="V404" s="52"/>
      <c r="W404" s="52"/>
    </row>
    <row r="405" spans="1:23" x14ac:dyDescent="0.2">
      <c r="A405" s="51"/>
      <c r="B405" s="53"/>
      <c r="C405" s="52"/>
      <c r="D405" s="52"/>
      <c r="E405" s="52"/>
      <c r="F405" s="52"/>
      <c r="G405" s="52"/>
      <c r="H405" s="52"/>
      <c r="I405" s="52"/>
      <c r="J405" s="52"/>
      <c r="K405" s="52"/>
      <c r="L405" s="52"/>
      <c r="M405" s="52"/>
      <c r="N405" s="52"/>
      <c r="O405" s="52"/>
      <c r="P405" s="52"/>
      <c r="Q405" s="52"/>
      <c r="R405" s="52"/>
      <c r="S405" s="52"/>
      <c r="T405" s="52"/>
      <c r="U405" s="52"/>
      <c r="V405" s="52"/>
      <c r="W405" s="52"/>
    </row>
    <row r="406" spans="1:23" x14ac:dyDescent="0.2">
      <c r="A406" s="51"/>
      <c r="B406" s="53"/>
      <c r="C406" s="52"/>
      <c r="D406" s="52"/>
      <c r="E406" s="52"/>
      <c r="F406" s="52"/>
      <c r="G406" s="52"/>
      <c r="H406" s="52"/>
      <c r="I406" s="52"/>
      <c r="J406" s="52"/>
      <c r="K406" s="52"/>
      <c r="L406" s="52"/>
      <c r="M406" s="52"/>
      <c r="N406" s="52"/>
      <c r="O406" s="52"/>
      <c r="P406" s="52"/>
      <c r="Q406" s="52"/>
      <c r="R406" s="52"/>
      <c r="S406" s="52"/>
      <c r="T406" s="52"/>
      <c r="U406" s="52"/>
      <c r="V406" s="52"/>
      <c r="W406" s="52"/>
    </row>
    <row r="407" spans="1:23" x14ac:dyDescent="0.2">
      <c r="A407" s="51"/>
      <c r="B407" s="53"/>
      <c r="C407" s="52"/>
      <c r="D407" s="52"/>
      <c r="E407" s="52"/>
      <c r="F407" s="52"/>
      <c r="G407" s="52"/>
      <c r="H407" s="52"/>
      <c r="I407" s="52"/>
      <c r="J407" s="52"/>
      <c r="K407" s="52"/>
      <c r="L407" s="52"/>
      <c r="M407" s="52"/>
      <c r="N407" s="52"/>
      <c r="O407" s="52"/>
      <c r="P407" s="52"/>
      <c r="Q407" s="52"/>
      <c r="R407" s="52"/>
      <c r="S407" s="52"/>
      <c r="T407" s="52"/>
      <c r="U407" s="52"/>
      <c r="V407" s="52"/>
      <c r="W407" s="52"/>
    </row>
    <row r="408" spans="1:23" x14ac:dyDescent="0.2">
      <c r="A408" s="51"/>
      <c r="B408" s="53"/>
      <c r="C408" s="52"/>
      <c r="D408" s="52"/>
      <c r="E408" s="52"/>
      <c r="F408" s="52"/>
      <c r="G408" s="52"/>
      <c r="H408" s="52"/>
      <c r="I408" s="52"/>
      <c r="J408" s="52"/>
      <c r="K408" s="52"/>
      <c r="L408" s="52"/>
      <c r="M408" s="52"/>
      <c r="N408" s="52"/>
      <c r="O408" s="52"/>
      <c r="P408" s="52"/>
      <c r="Q408" s="52"/>
      <c r="R408" s="52"/>
      <c r="S408" s="52"/>
      <c r="T408" s="52"/>
      <c r="U408" s="52"/>
      <c r="V408" s="52"/>
      <c r="W408" s="52"/>
    </row>
    <row r="409" spans="1:23" x14ac:dyDescent="0.2">
      <c r="A409" s="51"/>
      <c r="B409" s="53"/>
      <c r="C409" s="52"/>
      <c r="D409" s="52"/>
      <c r="E409" s="52"/>
      <c r="F409" s="52"/>
      <c r="G409" s="52"/>
      <c r="H409" s="52"/>
      <c r="I409" s="52"/>
      <c r="J409" s="52"/>
      <c r="K409" s="52"/>
      <c r="L409" s="52"/>
      <c r="M409" s="52"/>
      <c r="N409" s="52"/>
      <c r="O409" s="52"/>
      <c r="P409" s="52"/>
      <c r="Q409" s="52"/>
      <c r="R409" s="52"/>
      <c r="S409" s="52"/>
      <c r="T409" s="52"/>
      <c r="U409" s="52"/>
      <c r="V409" s="52"/>
      <c r="W409" s="52"/>
    </row>
    <row r="410" spans="1:23" x14ac:dyDescent="0.2">
      <c r="A410" s="51"/>
      <c r="B410" s="53"/>
      <c r="C410" s="52"/>
      <c r="D410" s="52"/>
      <c r="E410" s="52"/>
      <c r="F410" s="52"/>
      <c r="G410" s="52"/>
      <c r="H410" s="52"/>
      <c r="I410" s="52"/>
      <c r="J410" s="52"/>
      <c r="K410" s="52"/>
      <c r="L410" s="52"/>
      <c r="M410" s="52"/>
      <c r="N410" s="52"/>
      <c r="O410" s="52"/>
      <c r="P410" s="52"/>
      <c r="Q410" s="52"/>
      <c r="R410" s="52"/>
      <c r="S410" s="52"/>
      <c r="T410" s="52"/>
      <c r="U410" s="52"/>
      <c r="V410" s="52"/>
      <c r="W410" s="52"/>
    </row>
    <row r="411" spans="1:23" x14ac:dyDescent="0.2">
      <c r="A411" s="51"/>
      <c r="B411" s="53"/>
      <c r="C411" s="52"/>
      <c r="D411" s="52"/>
      <c r="E411" s="52"/>
      <c r="F411" s="52"/>
      <c r="G411" s="52"/>
      <c r="H411" s="52"/>
      <c r="I411" s="52"/>
      <c r="J411" s="52"/>
      <c r="K411" s="52"/>
      <c r="L411" s="52"/>
      <c r="M411" s="52"/>
      <c r="N411" s="52"/>
      <c r="O411" s="52"/>
      <c r="P411" s="52"/>
      <c r="Q411" s="52"/>
      <c r="R411" s="52"/>
      <c r="S411" s="52"/>
      <c r="T411" s="52"/>
      <c r="U411" s="52"/>
      <c r="V411" s="52"/>
      <c r="W411" s="52"/>
    </row>
    <row r="412" spans="1:23" x14ac:dyDescent="0.2">
      <c r="A412" s="51"/>
      <c r="B412" s="53"/>
      <c r="C412" s="52"/>
      <c r="D412" s="52"/>
      <c r="E412" s="52"/>
      <c r="F412" s="52"/>
      <c r="G412" s="52"/>
      <c r="H412" s="52"/>
      <c r="I412" s="52"/>
      <c r="J412" s="52"/>
      <c r="K412" s="52"/>
      <c r="L412" s="52"/>
      <c r="M412" s="52"/>
      <c r="N412" s="52"/>
      <c r="O412" s="52"/>
      <c r="P412" s="52"/>
      <c r="Q412" s="52"/>
      <c r="R412" s="52"/>
      <c r="S412" s="52"/>
      <c r="T412" s="52"/>
      <c r="U412" s="52"/>
      <c r="V412" s="52"/>
      <c r="W412" s="52"/>
    </row>
    <row r="413" spans="1:23" x14ac:dyDescent="0.2">
      <c r="A413" s="51"/>
      <c r="B413" s="53"/>
      <c r="C413" s="52"/>
      <c r="D413" s="52"/>
      <c r="E413" s="52"/>
      <c r="F413" s="52"/>
      <c r="G413" s="52"/>
      <c r="H413" s="52"/>
      <c r="I413" s="52"/>
      <c r="J413" s="52"/>
      <c r="K413" s="52"/>
      <c r="L413" s="52"/>
      <c r="M413" s="52"/>
      <c r="N413" s="52"/>
      <c r="O413" s="52"/>
      <c r="P413" s="52"/>
      <c r="Q413" s="52"/>
      <c r="R413" s="52"/>
      <c r="S413" s="52"/>
      <c r="T413" s="52"/>
      <c r="U413" s="52"/>
      <c r="V413" s="52"/>
      <c r="W413" s="52"/>
    </row>
    <row r="414" spans="1:23" x14ac:dyDescent="0.2">
      <c r="A414" s="51"/>
      <c r="B414" s="53"/>
      <c r="C414" s="52"/>
      <c r="D414" s="52"/>
      <c r="E414" s="52"/>
      <c r="F414" s="52"/>
      <c r="G414" s="52"/>
      <c r="H414" s="52"/>
      <c r="I414" s="52"/>
      <c r="J414" s="52"/>
      <c r="K414" s="52"/>
      <c r="L414" s="52"/>
      <c r="M414" s="52"/>
      <c r="N414" s="52"/>
      <c r="O414" s="52"/>
      <c r="P414" s="52"/>
      <c r="Q414" s="52"/>
      <c r="R414" s="52"/>
      <c r="S414" s="52"/>
      <c r="T414" s="52"/>
      <c r="U414" s="52"/>
      <c r="V414" s="52"/>
      <c r="W414" s="52"/>
    </row>
    <row r="415" spans="1:23" x14ac:dyDescent="0.2">
      <c r="A415" s="51"/>
      <c r="B415" s="53"/>
      <c r="C415" s="52"/>
      <c r="D415" s="52"/>
      <c r="E415" s="52"/>
      <c r="F415" s="52"/>
      <c r="G415" s="52"/>
      <c r="H415" s="52"/>
      <c r="I415" s="52"/>
      <c r="J415" s="52"/>
      <c r="K415" s="52"/>
      <c r="L415" s="52"/>
      <c r="M415" s="52"/>
      <c r="N415" s="52"/>
      <c r="O415" s="52"/>
      <c r="P415" s="52"/>
      <c r="Q415" s="52"/>
      <c r="R415" s="52"/>
      <c r="S415" s="52"/>
      <c r="T415" s="52"/>
      <c r="U415" s="52"/>
      <c r="V415" s="52"/>
      <c r="W415" s="52"/>
    </row>
    <row r="416" spans="1:23" x14ac:dyDescent="0.2">
      <c r="A416" s="51"/>
      <c r="B416" s="53"/>
      <c r="C416" s="52"/>
      <c r="D416" s="52"/>
      <c r="E416" s="52"/>
      <c r="F416" s="52"/>
      <c r="G416" s="52"/>
      <c r="H416" s="52"/>
      <c r="I416" s="52"/>
      <c r="J416" s="52"/>
      <c r="K416" s="52"/>
      <c r="L416" s="52"/>
      <c r="M416" s="52"/>
      <c r="N416" s="52"/>
      <c r="O416" s="52"/>
      <c r="P416" s="52"/>
      <c r="Q416" s="52"/>
      <c r="R416" s="52"/>
      <c r="S416" s="52"/>
      <c r="T416" s="52"/>
      <c r="U416" s="52"/>
      <c r="V416" s="52"/>
      <c r="W416" s="52"/>
    </row>
    <row r="417" spans="1:23" x14ac:dyDescent="0.2">
      <c r="A417" s="51"/>
      <c r="B417" s="53"/>
      <c r="C417" s="52"/>
      <c r="D417" s="52"/>
      <c r="E417" s="52"/>
      <c r="F417" s="52"/>
      <c r="G417" s="52"/>
      <c r="H417" s="52"/>
      <c r="I417" s="52"/>
      <c r="J417" s="52"/>
      <c r="K417" s="52"/>
      <c r="L417" s="52"/>
      <c r="M417" s="52"/>
      <c r="N417" s="52"/>
      <c r="O417" s="52"/>
      <c r="P417" s="52"/>
      <c r="Q417" s="52"/>
      <c r="R417" s="52"/>
      <c r="S417" s="52"/>
      <c r="T417" s="52"/>
      <c r="U417" s="52"/>
      <c r="V417" s="52"/>
      <c r="W417" s="52"/>
    </row>
    <row r="418" spans="1:23" x14ac:dyDescent="0.2">
      <c r="A418" s="51"/>
      <c r="B418" s="53"/>
      <c r="C418" s="52"/>
      <c r="D418" s="52"/>
      <c r="E418" s="52"/>
      <c r="F418" s="52"/>
      <c r="G418" s="52"/>
      <c r="H418" s="52"/>
      <c r="I418" s="52"/>
      <c r="J418" s="52"/>
      <c r="K418" s="52"/>
      <c r="L418" s="52"/>
      <c r="M418" s="52"/>
      <c r="N418" s="52"/>
      <c r="O418" s="52"/>
      <c r="P418" s="52"/>
      <c r="Q418" s="52"/>
      <c r="R418" s="52"/>
      <c r="S418" s="52"/>
      <c r="T418" s="52"/>
      <c r="U418" s="52"/>
      <c r="V418" s="52"/>
      <c r="W418" s="52"/>
    </row>
    <row r="419" spans="1:23" x14ac:dyDescent="0.2">
      <c r="A419" s="51"/>
      <c r="B419" s="53"/>
      <c r="C419" s="52"/>
      <c r="D419" s="52"/>
      <c r="E419" s="52"/>
      <c r="F419" s="52"/>
      <c r="G419" s="52"/>
      <c r="H419" s="52"/>
      <c r="I419" s="52"/>
      <c r="J419" s="52"/>
      <c r="K419" s="52"/>
      <c r="L419" s="52"/>
      <c r="M419" s="52"/>
      <c r="N419" s="52"/>
      <c r="O419" s="52"/>
      <c r="P419" s="52"/>
      <c r="Q419" s="52"/>
      <c r="R419" s="52"/>
      <c r="S419" s="52"/>
      <c r="T419" s="52"/>
      <c r="U419" s="52"/>
      <c r="V419" s="52"/>
      <c r="W419" s="52"/>
    </row>
    <row r="420" spans="1:23" x14ac:dyDescent="0.2">
      <c r="A420" s="51"/>
      <c r="B420" s="53"/>
      <c r="C420" s="52"/>
      <c r="D420" s="52"/>
      <c r="E420" s="52"/>
      <c r="F420" s="52"/>
      <c r="G420" s="52"/>
      <c r="H420" s="52"/>
      <c r="I420" s="52"/>
      <c r="J420" s="52"/>
      <c r="K420" s="52"/>
      <c r="L420" s="52"/>
      <c r="M420" s="52"/>
      <c r="N420" s="52"/>
      <c r="O420" s="52"/>
      <c r="P420" s="52"/>
      <c r="Q420" s="52"/>
      <c r="R420" s="52"/>
      <c r="S420" s="52"/>
      <c r="T420" s="52"/>
      <c r="U420" s="52"/>
      <c r="V420" s="52"/>
      <c r="W420" s="52"/>
    </row>
    <row r="421" spans="1:23" x14ac:dyDescent="0.2">
      <c r="A421" s="51"/>
      <c r="B421" s="53"/>
      <c r="C421" s="52"/>
      <c r="D421" s="52"/>
      <c r="E421" s="52"/>
      <c r="F421" s="52"/>
      <c r="G421" s="52"/>
      <c r="H421" s="52"/>
      <c r="I421" s="52"/>
      <c r="J421" s="52"/>
      <c r="K421" s="52"/>
      <c r="L421" s="52"/>
      <c r="M421" s="52"/>
      <c r="N421" s="52"/>
      <c r="O421" s="52"/>
      <c r="P421" s="52"/>
      <c r="Q421" s="52"/>
      <c r="R421" s="52"/>
      <c r="S421" s="52"/>
      <c r="T421" s="52"/>
      <c r="U421" s="52"/>
      <c r="V421" s="52"/>
      <c r="W421" s="52"/>
    </row>
    <row r="422" spans="1:23" x14ac:dyDescent="0.2">
      <c r="A422" s="51"/>
      <c r="B422" s="53"/>
      <c r="C422" s="52"/>
      <c r="D422" s="52"/>
      <c r="E422" s="52"/>
      <c r="F422" s="52"/>
      <c r="G422" s="52"/>
      <c r="H422" s="52"/>
      <c r="I422" s="52"/>
      <c r="J422" s="52"/>
      <c r="K422" s="52"/>
      <c r="L422" s="52"/>
      <c r="M422" s="52"/>
      <c r="N422" s="52"/>
      <c r="O422" s="52"/>
      <c r="P422" s="52"/>
      <c r="Q422" s="52"/>
      <c r="R422" s="52"/>
      <c r="S422" s="52"/>
      <c r="T422" s="52"/>
      <c r="U422" s="52"/>
      <c r="V422" s="52"/>
      <c r="W422" s="52"/>
    </row>
    <row r="423" spans="1:23" x14ac:dyDescent="0.2">
      <c r="A423" s="51"/>
      <c r="B423" s="53"/>
      <c r="C423" s="52"/>
      <c r="D423" s="52"/>
      <c r="E423" s="52"/>
      <c r="F423" s="52"/>
      <c r="G423" s="52"/>
      <c r="H423" s="52"/>
      <c r="I423" s="52"/>
      <c r="J423" s="52"/>
      <c r="K423" s="52"/>
      <c r="L423" s="52"/>
      <c r="M423" s="52"/>
      <c r="N423" s="52"/>
      <c r="O423" s="52"/>
      <c r="P423" s="52"/>
      <c r="Q423" s="52"/>
      <c r="R423" s="52"/>
      <c r="S423" s="52"/>
      <c r="T423" s="52"/>
      <c r="U423" s="52"/>
      <c r="V423" s="52"/>
      <c r="W423" s="52"/>
    </row>
    <row r="424" spans="1:23" x14ac:dyDescent="0.2">
      <c r="A424" s="51"/>
      <c r="B424" s="53"/>
      <c r="C424" s="52"/>
      <c r="D424" s="52"/>
      <c r="E424" s="52"/>
      <c r="F424" s="52"/>
      <c r="G424" s="52"/>
      <c r="H424" s="52"/>
      <c r="I424" s="52"/>
      <c r="J424" s="52"/>
      <c r="K424" s="52"/>
      <c r="L424" s="52"/>
      <c r="M424" s="52"/>
      <c r="N424" s="52"/>
      <c r="O424" s="52"/>
      <c r="P424" s="52"/>
      <c r="Q424" s="52"/>
      <c r="R424" s="52"/>
      <c r="S424" s="52"/>
      <c r="T424" s="52"/>
      <c r="U424" s="52"/>
      <c r="V424" s="52"/>
      <c r="W424" s="52"/>
    </row>
    <row r="425" spans="1:23" x14ac:dyDescent="0.2">
      <c r="A425" s="51"/>
      <c r="B425" s="53"/>
      <c r="C425" s="52"/>
      <c r="D425" s="52"/>
      <c r="E425" s="52"/>
      <c r="F425" s="52"/>
      <c r="G425" s="52"/>
      <c r="H425" s="52"/>
      <c r="I425" s="52"/>
      <c r="J425" s="52"/>
      <c r="K425" s="52"/>
      <c r="L425" s="52"/>
      <c r="M425" s="52"/>
      <c r="N425" s="52"/>
      <c r="O425" s="52"/>
      <c r="P425" s="52"/>
      <c r="Q425" s="52"/>
      <c r="R425" s="52"/>
      <c r="S425" s="52"/>
      <c r="T425" s="52"/>
      <c r="U425" s="52"/>
      <c r="V425" s="52"/>
      <c r="W425" s="52"/>
    </row>
    <row r="426" spans="1:23" x14ac:dyDescent="0.2">
      <c r="A426" s="51"/>
      <c r="B426" s="53"/>
      <c r="C426" s="52"/>
      <c r="D426" s="52"/>
      <c r="E426" s="52"/>
      <c r="F426" s="52"/>
      <c r="G426" s="52"/>
      <c r="H426" s="52"/>
      <c r="I426" s="52"/>
      <c r="J426" s="52"/>
      <c r="K426" s="52"/>
      <c r="L426" s="52"/>
      <c r="M426" s="52"/>
      <c r="N426" s="52"/>
      <c r="O426" s="52"/>
      <c r="P426" s="52"/>
      <c r="Q426" s="52"/>
      <c r="R426" s="52"/>
      <c r="S426" s="52"/>
      <c r="T426" s="52"/>
      <c r="U426" s="52"/>
      <c r="V426" s="52"/>
      <c r="W426" s="52"/>
    </row>
    <row r="427" spans="1:23" x14ac:dyDescent="0.2">
      <c r="A427" s="51"/>
      <c r="B427" s="53"/>
      <c r="C427" s="52"/>
      <c r="D427" s="52"/>
      <c r="E427" s="52"/>
      <c r="F427" s="52"/>
      <c r="G427" s="52"/>
      <c r="H427" s="52"/>
      <c r="I427" s="52"/>
      <c r="J427" s="52"/>
      <c r="K427" s="52"/>
      <c r="L427" s="52"/>
      <c r="M427" s="52"/>
      <c r="N427" s="52"/>
      <c r="O427" s="52"/>
      <c r="P427" s="52"/>
      <c r="Q427" s="52"/>
      <c r="R427" s="52"/>
      <c r="S427" s="52"/>
      <c r="T427" s="52"/>
      <c r="U427" s="52"/>
      <c r="V427" s="52"/>
      <c r="W427" s="52"/>
    </row>
    <row r="428" spans="1:23" x14ac:dyDescent="0.2">
      <c r="A428" s="51"/>
      <c r="B428" s="53"/>
      <c r="C428" s="52"/>
      <c r="D428" s="52"/>
      <c r="E428" s="52"/>
      <c r="F428" s="52"/>
      <c r="G428" s="52"/>
      <c r="H428" s="52"/>
      <c r="I428" s="52"/>
      <c r="J428" s="52"/>
      <c r="K428" s="52"/>
      <c r="L428" s="52"/>
      <c r="M428" s="52"/>
      <c r="N428" s="52"/>
      <c r="O428" s="52"/>
      <c r="P428" s="52"/>
      <c r="Q428" s="52"/>
      <c r="R428" s="52"/>
      <c r="S428" s="52"/>
      <c r="T428" s="52"/>
      <c r="U428" s="52"/>
      <c r="V428" s="52"/>
      <c r="W428" s="52"/>
    </row>
    <row r="429" spans="1:23" x14ac:dyDescent="0.2">
      <c r="A429" s="51"/>
      <c r="B429" s="53"/>
      <c r="C429" s="52"/>
      <c r="D429" s="52"/>
      <c r="E429" s="52"/>
      <c r="F429" s="52"/>
      <c r="G429" s="52"/>
      <c r="H429" s="52"/>
      <c r="I429" s="52"/>
      <c r="J429" s="52"/>
      <c r="K429" s="52"/>
      <c r="L429" s="52"/>
      <c r="M429" s="52"/>
      <c r="N429" s="52"/>
      <c r="O429" s="52"/>
      <c r="P429" s="52"/>
      <c r="Q429" s="52"/>
      <c r="R429" s="52"/>
      <c r="S429" s="52"/>
      <c r="T429" s="52"/>
      <c r="U429" s="52"/>
      <c r="V429" s="52"/>
      <c r="W429" s="52"/>
    </row>
    <row r="430" spans="1:23" x14ac:dyDescent="0.2">
      <c r="A430" s="51"/>
      <c r="B430" s="53"/>
      <c r="C430" s="52"/>
      <c r="D430" s="52"/>
      <c r="E430" s="52"/>
      <c r="F430" s="52"/>
      <c r="G430" s="52"/>
      <c r="H430" s="52"/>
      <c r="I430" s="52"/>
      <c r="J430" s="52"/>
      <c r="K430" s="52"/>
      <c r="L430" s="52"/>
      <c r="M430" s="52"/>
      <c r="N430" s="52"/>
      <c r="O430" s="52"/>
      <c r="P430" s="52"/>
      <c r="Q430" s="52"/>
      <c r="R430" s="52"/>
      <c r="S430" s="52"/>
      <c r="T430" s="52"/>
      <c r="U430" s="52"/>
      <c r="V430" s="52"/>
      <c r="W430" s="52"/>
    </row>
    <row r="431" spans="1:23" x14ac:dyDescent="0.2">
      <c r="A431" s="51"/>
      <c r="B431" s="53"/>
      <c r="C431" s="52"/>
      <c r="D431" s="52"/>
      <c r="E431" s="52"/>
      <c r="F431" s="52"/>
      <c r="G431" s="52"/>
      <c r="H431" s="52"/>
      <c r="I431" s="52"/>
      <c r="J431" s="52"/>
      <c r="K431" s="52"/>
      <c r="L431" s="52"/>
      <c r="M431" s="52"/>
      <c r="N431" s="52"/>
      <c r="O431" s="52"/>
      <c r="P431" s="52"/>
      <c r="Q431" s="52"/>
      <c r="R431" s="52"/>
      <c r="S431" s="52"/>
      <c r="T431" s="52"/>
      <c r="U431" s="52"/>
      <c r="V431" s="52"/>
      <c r="W431" s="52"/>
    </row>
    <row r="432" spans="1:23" x14ac:dyDescent="0.2">
      <c r="A432" s="51"/>
      <c r="B432" s="53"/>
      <c r="C432" s="52"/>
      <c r="D432" s="52"/>
      <c r="E432" s="52"/>
      <c r="F432" s="52"/>
      <c r="G432" s="52"/>
      <c r="H432" s="52"/>
      <c r="I432" s="52"/>
      <c r="J432" s="52"/>
      <c r="K432" s="52"/>
      <c r="L432" s="52"/>
      <c r="M432" s="52"/>
      <c r="N432" s="52"/>
      <c r="O432" s="52"/>
      <c r="P432" s="52"/>
      <c r="Q432" s="52"/>
      <c r="R432" s="52"/>
      <c r="S432" s="52"/>
      <c r="T432" s="52"/>
      <c r="U432" s="52"/>
      <c r="V432" s="52"/>
      <c r="W432" s="52"/>
    </row>
    <row r="433" spans="1:23" x14ac:dyDescent="0.2">
      <c r="A433" s="51"/>
      <c r="B433" s="53"/>
      <c r="C433" s="52"/>
      <c r="D433" s="52"/>
      <c r="E433" s="52"/>
      <c r="F433" s="52"/>
      <c r="G433" s="52"/>
      <c r="H433" s="52"/>
      <c r="I433" s="52"/>
      <c r="J433" s="52"/>
      <c r="K433" s="52"/>
      <c r="L433" s="52"/>
      <c r="M433" s="52"/>
      <c r="N433" s="52"/>
      <c r="O433" s="52"/>
      <c r="P433" s="52"/>
      <c r="Q433" s="52"/>
      <c r="R433" s="52"/>
      <c r="S433" s="52"/>
      <c r="T433" s="52"/>
      <c r="U433" s="52"/>
      <c r="V433" s="52"/>
      <c r="W433" s="52"/>
    </row>
    <row r="434" spans="1:23" x14ac:dyDescent="0.2">
      <c r="A434" s="51"/>
      <c r="B434" s="53"/>
      <c r="C434" s="52"/>
      <c r="D434" s="52"/>
      <c r="E434" s="52"/>
      <c r="F434" s="52"/>
      <c r="G434" s="52"/>
      <c r="H434" s="52"/>
      <c r="I434" s="52"/>
      <c r="J434" s="52"/>
      <c r="K434" s="52"/>
      <c r="L434" s="52"/>
      <c r="M434" s="52"/>
      <c r="N434" s="52"/>
      <c r="O434" s="52"/>
      <c r="P434" s="52"/>
      <c r="Q434" s="52"/>
      <c r="R434" s="52"/>
      <c r="S434" s="52"/>
      <c r="T434" s="52"/>
      <c r="U434" s="52"/>
      <c r="V434" s="52"/>
      <c r="W434" s="52"/>
    </row>
    <row r="435" spans="1:23" x14ac:dyDescent="0.2">
      <c r="A435" s="51"/>
      <c r="B435" s="53"/>
      <c r="C435" s="52"/>
      <c r="D435" s="52"/>
      <c r="E435" s="52"/>
      <c r="F435" s="52"/>
      <c r="G435" s="52"/>
      <c r="H435" s="52"/>
      <c r="I435" s="52"/>
      <c r="J435" s="52"/>
      <c r="K435" s="52"/>
      <c r="L435" s="52"/>
      <c r="M435" s="52"/>
      <c r="N435" s="52"/>
      <c r="O435" s="52"/>
      <c r="P435" s="52"/>
      <c r="Q435" s="52"/>
      <c r="R435" s="52"/>
      <c r="S435" s="52"/>
      <c r="T435" s="52"/>
      <c r="U435" s="52"/>
      <c r="V435" s="52"/>
      <c r="W435" s="52"/>
    </row>
    <row r="436" spans="1:23" x14ac:dyDescent="0.2">
      <c r="A436" s="51"/>
      <c r="B436" s="53"/>
      <c r="C436" s="52"/>
      <c r="D436" s="52"/>
      <c r="E436" s="52"/>
      <c r="F436" s="52"/>
      <c r="G436" s="52"/>
      <c r="H436" s="52"/>
      <c r="I436" s="52"/>
      <c r="J436" s="52"/>
      <c r="K436" s="52"/>
      <c r="L436" s="52"/>
      <c r="M436" s="52"/>
      <c r="N436" s="52"/>
      <c r="O436" s="52"/>
      <c r="P436" s="52"/>
      <c r="Q436" s="52"/>
      <c r="R436" s="52"/>
      <c r="S436" s="52"/>
      <c r="T436" s="52"/>
      <c r="U436" s="52"/>
      <c r="V436" s="52"/>
      <c r="W436" s="52"/>
    </row>
    <row r="437" spans="1:23" x14ac:dyDescent="0.2">
      <c r="A437" s="51"/>
      <c r="B437" s="53"/>
      <c r="C437" s="52"/>
      <c r="D437" s="52"/>
      <c r="E437" s="52"/>
      <c r="F437" s="52"/>
      <c r="G437" s="52"/>
      <c r="H437" s="52"/>
      <c r="I437" s="52"/>
      <c r="J437" s="52"/>
      <c r="K437" s="52"/>
      <c r="L437" s="52"/>
      <c r="M437" s="52"/>
      <c r="N437" s="52"/>
      <c r="O437" s="52"/>
      <c r="P437" s="52"/>
      <c r="Q437" s="52"/>
      <c r="R437" s="52"/>
      <c r="S437" s="52"/>
      <c r="T437" s="52"/>
      <c r="U437" s="52"/>
      <c r="V437" s="52"/>
      <c r="W437" s="52"/>
    </row>
    <row r="438" spans="1:23" x14ac:dyDescent="0.2">
      <c r="A438" s="51"/>
      <c r="B438" s="53"/>
      <c r="C438" s="52"/>
      <c r="D438" s="52"/>
      <c r="E438" s="52"/>
      <c r="F438" s="52"/>
      <c r="G438" s="52"/>
      <c r="H438" s="52"/>
      <c r="I438" s="52"/>
      <c r="J438" s="52"/>
      <c r="K438" s="52"/>
      <c r="L438" s="52"/>
      <c r="M438" s="52"/>
      <c r="N438" s="52"/>
      <c r="O438" s="52"/>
      <c r="P438" s="52"/>
      <c r="Q438" s="52"/>
      <c r="R438" s="52"/>
      <c r="S438" s="52"/>
      <c r="T438" s="52"/>
      <c r="U438" s="52"/>
      <c r="V438" s="52"/>
      <c r="W438" s="52"/>
    </row>
    <row r="439" spans="1:23" x14ac:dyDescent="0.2">
      <c r="A439" s="51"/>
      <c r="B439" s="53"/>
      <c r="C439" s="52"/>
      <c r="D439" s="52"/>
      <c r="E439" s="52"/>
      <c r="F439" s="52"/>
      <c r="G439" s="52"/>
      <c r="H439" s="52"/>
      <c r="I439" s="52"/>
      <c r="J439" s="52"/>
      <c r="K439" s="52"/>
      <c r="L439" s="52"/>
      <c r="M439" s="52"/>
      <c r="N439" s="52"/>
      <c r="O439" s="52"/>
      <c r="P439" s="52"/>
      <c r="Q439" s="52"/>
      <c r="R439" s="52"/>
      <c r="S439" s="52"/>
      <c r="T439" s="52"/>
      <c r="U439" s="52"/>
      <c r="V439" s="52"/>
      <c r="W439" s="52"/>
    </row>
    <row r="440" spans="1:23" x14ac:dyDescent="0.2">
      <c r="A440" s="51"/>
      <c r="B440" s="53"/>
      <c r="C440" s="52"/>
      <c r="D440" s="52"/>
      <c r="E440" s="52"/>
      <c r="F440" s="52"/>
      <c r="G440" s="52"/>
      <c r="H440" s="52"/>
      <c r="I440" s="52"/>
      <c r="J440" s="52"/>
      <c r="K440" s="52"/>
      <c r="L440" s="52"/>
      <c r="M440" s="52"/>
      <c r="N440" s="52"/>
      <c r="O440" s="52"/>
      <c r="P440" s="52"/>
      <c r="Q440" s="52"/>
      <c r="R440" s="52"/>
      <c r="S440" s="52"/>
      <c r="T440" s="52"/>
      <c r="U440" s="52"/>
      <c r="V440" s="52"/>
      <c r="W440" s="52"/>
    </row>
    <row r="441" spans="1:23" x14ac:dyDescent="0.2">
      <c r="A441" s="51"/>
      <c r="B441" s="53"/>
      <c r="C441" s="52"/>
      <c r="D441" s="52"/>
      <c r="E441" s="52"/>
      <c r="F441" s="52"/>
      <c r="G441" s="52"/>
      <c r="H441" s="52"/>
      <c r="I441" s="52"/>
      <c r="J441" s="52"/>
      <c r="K441" s="52"/>
      <c r="L441" s="52"/>
      <c r="M441" s="52"/>
      <c r="N441" s="52"/>
      <c r="O441" s="52"/>
      <c r="P441" s="52"/>
      <c r="Q441" s="52"/>
      <c r="R441" s="52"/>
      <c r="S441" s="52"/>
      <c r="T441" s="52"/>
      <c r="U441" s="52"/>
      <c r="V441" s="52"/>
      <c r="W441" s="52"/>
    </row>
    <row r="442" spans="1:23" x14ac:dyDescent="0.2">
      <c r="A442" s="51"/>
      <c r="B442" s="53"/>
      <c r="C442" s="52"/>
      <c r="D442" s="52"/>
      <c r="E442" s="52"/>
      <c r="F442" s="52"/>
      <c r="G442" s="52"/>
      <c r="H442" s="52"/>
      <c r="I442" s="52"/>
      <c r="J442" s="52"/>
      <c r="K442" s="52"/>
      <c r="L442" s="52"/>
      <c r="M442" s="52"/>
      <c r="N442" s="52"/>
      <c r="O442" s="52"/>
      <c r="P442" s="52"/>
      <c r="Q442" s="52"/>
      <c r="R442" s="52"/>
      <c r="S442" s="52"/>
      <c r="T442" s="52"/>
      <c r="U442" s="52"/>
      <c r="V442" s="52"/>
      <c r="W442" s="52"/>
    </row>
    <row r="443" spans="1:23" x14ac:dyDescent="0.2">
      <c r="A443" s="51"/>
      <c r="B443" s="53"/>
      <c r="C443" s="52"/>
      <c r="D443" s="52"/>
      <c r="E443" s="52"/>
      <c r="F443" s="52"/>
      <c r="G443" s="52"/>
      <c r="H443" s="52"/>
      <c r="I443" s="52"/>
      <c r="J443" s="52"/>
      <c r="K443" s="52"/>
      <c r="L443" s="52"/>
      <c r="M443" s="52"/>
      <c r="N443" s="52"/>
      <c r="O443" s="52"/>
      <c r="P443" s="52"/>
      <c r="Q443" s="52"/>
      <c r="R443" s="52"/>
      <c r="S443" s="52"/>
      <c r="T443" s="52"/>
      <c r="U443" s="52"/>
      <c r="V443" s="52"/>
      <c r="W443" s="52"/>
    </row>
    <row r="444" spans="1:23" x14ac:dyDescent="0.2">
      <c r="A444" s="51"/>
      <c r="B444" s="53"/>
      <c r="C444" s="52"/>
      <c r="D444" s="52"/>
      <c r="E444" s="52"/>
      <c r="F444" s="52"/>
      <c r="G444" s="52"/>
      <c r="H444" s="52"/>
      <c r="I444" s="52"/>
      <c r="J444" s="52"/>
      <c r="K444" s="52"/>
      <c r="L444" s="52"/>
      <c r="M444" s="52"/>
      <c r="N444" s="52"/>
      <c r="O444" s="52"/>
      <c r="P444" s="52"/>
      <c r="Q444" s="52"/>
      <c r="R444" s="52"/>
      <c r="S444" s="52"/>
      <c r="T444" s="52"/>
      <c r="U444" s="52"/>
      <c r="V444" s="52"/>
      <c r="W444" s="52"/>
    </row>
    <row r="445" spans="1:23" x14ac:dyDescent="0.2">
      <c r="A445" s="51"/>
      <c r="B445" s="53"/>
      <c r="C445" s="52"/>
      <c r="D445" s="52"/>
      <c r="E445" s="52"/>
      <c r="F445" s="52"/>
      <c r="G445" s="52"/>
      <c r="H445" s="52"/>
      <c r="I445" s="52"/>
      <c r="J445" s="52"/>
      <c r="K445" s="52"/>
      <c r="L445" s="52"/>
      <c r="M445" s="52"/>
      <c r="N445" s="52"/>
      <c r="O445" s="52"/>
      <c r="P445" s="52"/>
      <c r="Q445" s="52"/>
      <c r="R445" s="52"/>
      <c r="S445" s="52"/>
      <c r="T445" s="52"/>
      <c r="U445" s="52"/>
      <c r="V445" s="52"/>
      <c r="W445" s="52"/>
    </row>
    <row r="446" spans="1:23" x14ac:dyDescent="0.2">
      <c r="A446" s="51"/>
      <c r="B446" s="53"/>
      <c r="C446" s="52"/>
      <c r="D446" s="52"/>
      <c r="E446" s="52"/>
      <c r="F446" s="52"/>
      <c r="G446" s="52"/>
      <c r="H446" s="52"/>
      <c r="I446" s="52"/>
      <c r="J446" s="52"/>
      <c r="K446" s="52"/>
      <c r="L446" s="52"/>
      <c r="M446" s="52"/>
      <c r="N446" s="52"/>
      <c r="O446" s="52"/>
      <c r="P446" s="52"/>
      <c r="Q446" s="52"/>
      <c r="R446" s="52"/>
      <c r="S446" s="52"/>
      <c r="T446" s="52"/>
      <c r="U446" s="52"/>
      <c r="V446" s="52"/>
      <c r="W446" s="52"/>
    </row>
    <row r="447" spans="1:23" x14ac:dyDescent="0.2">
      <c r="A447" s="51"/>
      <c r="B447" s="53"/>
      <c r="C447" s="52"/>
      <c r="D447" s="52"/>
      <c r="E447" s="52"/>
      <c r="F447" s="52"/>
      <c r="G447" s="52"/>
      <c r="H447" s="52"/>
      <c r="I447" s="52"/>
      <c r="J447" s="52"/>
      <c r="K447" s="52"/>
      <c r="L447" s="52"/>
      <c r="M447" s="52"/>
      <c r="N447" s="52"/>
      <c r="O447" s="52"/>
      <c r="P447" s="52"/>
      <c r="Q447" s="52"/>
      <c r="R447" s="52"/>
      <c r="S447" s="52"/>
      <c r="T447" s="52"/>
      <c r="U447" s="52"/>
      <c r="V447" s="52"/>
      <c r="W447" s="52"/>
    </row>
    <row r="448" spans="1:23" x14ac:dyDescent="0.2">
      <c r="A448" s="51"/>
      <c r="B448" s="53"/>
      <c r="C448" s="52"/>
      <c r="D448" s="52"/>
      <c r="E448" s="52"/>
      <c r="F448" s="52"/>
      <c r="G448" s="52"/>
      <c r="H448" s="52"/>
      <c r="I448" s="52"/>
      <c r="J448" s="52"/>
      <c r="K448" s="52"/>
      <c r="L448" s="52"/>
      <c r="M448" s="52"/>
      <c r="N448" s="52"/>
      <c r="O448" s="52"/>
      <c r="P448" s="52"/>
      <c r="Q448" s="52"/>
      <c r="R448" s="52"/>
      <c r="S448" s="52"/>
      <c r="T448" s="52"/>
      <c r="U448" s="52"/>
      <c r="V448" s="52"/>
      <c r="W448" s="52"/>
    </row>
    <row r="449" spans="1:23" x14ac:dyDescent="0.2">
      <c r="A449" s="51"/>
      <c r="B449" s="53"/>
      <c r="C449" s="52"/>
      <c r="D449" s="52"/>
      <c r="E449" s="52"/>
      <c r="F449" s="52"/>
      <c r="G449" s="52"/>
      <c r="H449" s="52"/>
      <c r="I449" s="52"/>
      <c r="J449" s="52"/>
      <c r="K449" s="52"/>
      <c r="L449" s="52"/>
      <c r="M449" s="52"/>
      <c r="N449" s="52"/>
      <c r="O449" s="52"/>
      <c r="P449" s="52"/>
      <c r="Q449" s="52"/>
      <c r="R449" s="52"/>
      <c r="S449" s="52"/>
      <c r="T449" s="52"/>
      <c r="U449" s="52"/>
      <c r="V449" s="52"/>
      <c r="W449" s="52"/>
    </row>
    <row r="450" spans="1:23" x14ac:dyDescent="0.2">
      <c r="A450" s="51"/>
      <c r="B450" s="53"/>
      <c r="C450" s="52"/>
      <c r="D450" s="52"/>
      <c r="E450" s="52"/>
      <c r="F450" s="52"/>
      <c r="G450" s="52"/>
      <c r="H450" s="52"/>
      <c r="I450" s="52"/>
      <c r="J450" s="52"/>
      <c r="K450" s="52"/>
      <c r="L450" s="52"/>
      <c r="M450" s="52"/>
      <c r="N450" s="52"/>
      <c r="O450" s="52"/>
      <c r="P450" s="52"/>
      <c r="Q450" s="52"/>
      <c r="R450" s="52"/>
      <c r="S450" s="52"/>
      <c r="T450" s="52"/>
      <c r="U450" s="52"/>
      <c r="V450" s="52"/>
      <c r="W450" s="52"/>
    </row>
    <row r="451" spans="1:23" x14ac:dyDescent="0.2">
      <c r="A451" s="51"/>
      <c r="B451" s="53"/>
      <c r="C451" s="52"/>
      <c r="D451" s="52"/>
      <c r="E451" s="52"/>
      <c r="F451" s="52"/>
      <c r="G451" s="52"/>
      <c r="H451" s="52"/>
      <c r="I451" s="52"/>
      <c r="J451" s="52"/>
      <c r="K451" s="52"/>
      <c r="L451" s="52"/>
      <c r="M451" s="52"/>
      <c r="N451" s="52"/>
      <c r="O451" s="52"/>
      <c r="P451" s="52"/>
      <c r="Q451" s="52"/>
      <c r="R451" s="52"/>
      <c r="S451" s="52"/>
      <c r="T451" s="52"/>
      <c r="U451" s="52"/>
      <c r="V451" s="52"/>
      <c r="W451" s="52"/>
    </row>
    <row r="452" spans="1:23" x14ac:dyDescent="0.2">
      <c r="A452" s="51"/>
      <c r="B452" s="53"/>
      <c r="C452" s="52"/>
      <c r="D452" s="52"/>
      <c r="E452" s="52"/>
      <c r="F452" s="52"/>
      <c r="G452" s="52"/>
      <c r="H452" s="52"/>
      <c r="I452" s="52"/>
      <c r="J452" s="52"/>
      <c r="K452" s="52"/>
      <c r="L452" s="52"/>
      <c r="M452" s="52"/>
      <c r="N452" s="52"/>
      <c r="O452" s="52"/>
      <c r="P452" s="52"/>
      <c r="Q452" s="52"/>
      <c r="R452" s="52"/>
      <c r="S452" s="52"/>
      <c r="T452" s="52"/>
      <c r="U452" s="52"/>
      <c r="V452" s="52"/>
      <c r="W452" s="52"/>
    </row>
    <row r="453" spans="1:23" x14ac:dyDescent="0.2">
      <c r="A453" s="51"/>
      <c r="B453" s="53"/>
      <c r="C453" s="52"/>
      <c r="D453" s="52"/>
      <c r="E453" s="52"/>
      <c r="F453" s="52"/>
      <c r="G453" s="52"/>
      <c r="H453" s="52"/>
      <c r="I453" s="52"/>
      <c r="J453" s="52"/>
      <c r="K453" s="52"/>
      <c r="L453" s="52"/>
      <c r="M453" s="52"/>
      <c r="N453" s="52"/>
      <c r="O453" s="52"/>
      <c r="P453" s="52"/>
      <c r="Q453" s="52"/>
      <c r="R453" s="52"/>
      <c r="S453" s="52"/>
      <c r="T453" s="52"/>
      <c r="U453" s="52"/>
      <c r="V453" s="52"/>
      <c r="W453" s="52"/>
    </row>
    <row r="454" spans="1:23" x14ac:dyDescent="0.2">
      <c r="A454" s="51"/>
      <c r="B454" s="53"/>
      <c r="C454" s="52"/>
      <c r="D454" s="52"/>
      <c r="E454" s="52"/>
      <c r="F454" s="52"/>
      <c r="G454" s="52"/>
      <c r="H454" s="52"/>
      <c r="I454" s="52"/>
      <c r="J454" s="52"/>
      <c r="K454" s="52"/>
      <c r="L454" s="52"/>
      <c r="M454" s="52"/>
      <c r="N454" s="52"/>
      <c r="O454" s="52"/>
      <c r="P454" s="52"/>
      <c r="Q454" s="52"/>
      <c r="R454" s="52"/>
      <c r="S454" s="52"/>
      <c r="T454" s="52"/>
      <c r="U454" s="52"/>
      <c r="V454" s="52"/>
      <c r="W454" s="52"/>
    </row>
    <row r="455" spans="1:23" x14ac:dyDescent="0.2">
      <c r="A455" s="51"/>
      <c r="B455" s="53"/>
      <c r="C455" s="52"/>
      <c r="D455" s="52"/>
      <c r="E455" s="52"/>
      <c r="F455" s="52"/>
      <c r="G455" s="52"/>
      <c r="H455" s="52"/>
      <c r="I455" s="52"/>
      <c r="J455" s="52"/>
      <c r="K455" s="52"/>
      <c r="L455" s="52"/>
      <c r="M455" s="52"/>
      <c r="N455" s="52"/>
      <c r="O455" s="52"/>
      <c r="P455" s="52"/>
      <c r="Q455" s="52"/>
      <c r="R455" s="52"/>
      <c r="S455" s="52"/>
      <c r="T455" s="52"/>
      <c r="U455" s="52"/>
      <c r="V455" s="52"/>
      <c r="W455" s="52"/>
    </row>
    <row r="456" spans="1:23" x14ac:dyDescent="0.2">
      <c r="A456" s="51"/>
      <c r="B456" s="53"/>
      <c r="C456" s="52"/>
      <c r="D456" s="52"/>
      <c r="E456" s="52"/>
      <c r="F456" s="52"/>
      <c r="G456" s="52"/>
      <c r="H456" s="52"/>
      <c r="I456" s="52"/>
      <c r="J456" s="52"/>
      <c r="K456" s="52"/>
      <c r="L456" s="52"/>
      <c r="M456" s="52"/>
      <c r="N456" s="52"/>
      <c r="O456" s="52"/>
      <c r="P456" s="52"/>
      <c r="Q456" s="52"/>
      <c r="R456" s="52"/>
      <c r="S456" s="52"/>
      <c r="T456" s="52"/>
      <c r="U456" s="52"/>
      <c r="V456" s="52"/>
      <c r="W456" s="52"/>
    </row>
    <row r="457" spans="1:23" x14ac:dyDescent="0.2">
      <c r="A457" s="51"/>
      <c r="B457" s="53"/>
      <c r="C457" s="52"/>
      <c r="D457" s="52"/>
      <c r="E457" s="52"/>
      <c r="F457" s="52"/>
      <c r="G457" s="52"/>
      <c r="H457" s="52"/>
      <c r="I457" s="52"/>
      <c r="J457" s="52"/>
      <c r="K457" s="52"/>
      <c r="L457" s="52"/>
      <c r="M457" s="52"/>
      <c r="N457" s="52"/>
      <c r="O457" s="52"/>
      <c r="P457" s="52"/>
      <c r="Q457" s="52"/>
      <c r="R457" s="52"/>
      <c r="S457" s="52"/>
      <c r="T457" s="52"/>
      <c r="U457" s="52"/>
      <c r="V457" s="52"/>
      <c r="W457" s="52"/>
    </row>
    <row r="458" spans="1:23" x14ac:dyDescent="0.2">
      <c r="A458" s="51"/>
      <c r="B458" s="53"/>
      <c r="C458" s="52"/>
      <c r="D458" s="52"/>
      <c r="E458" s="52"/>
      <c r="F458" s="52"/>
      <c r="G458" s="52"/>
      <c r="H458" s="52"/>
      <c r="I458" s="52"/>
      <c r="J458" s="52"/>
      <c r="K458" s="52"/>
      <c r="L458" s="52"/>
      <c r="M458" s="52"/>
      <c r="N458" s="52"/>
      <c r="O458" s="52"/>
      <c r="P458" s="52"/>
      <c r="Q458" s="52"/>
      <c r="R458" s="52"/>
      <c r="S458" s="52"/>
      <c r="T458" s="52"/>
      <c r="U458" s="52"/>
      <c r="V458" s="52"/>
      <c r="W458" s="52"/>
    </row>
    <row r="459" spans="1:23" x14ac:dyDescent="0.2">
      <c r="A459" s="51"/>
      <c r="B459" s="53"/>
      <c r="C459" s="52"/>
      <c r="D459" s="52"/>
      <c r="E459" s="52"/>
      <c r="F459" s="52"/>
      <c r="G459" s="52"/>
      <c r="H459" s="52"/>
      <c r="I459" s="52"/>
      <c r="J459" s="52"/>
      <c r="K459" s="52"/>
      <c r="L459" s="52"/>
      <c r="M459" s="52"/>
      <c r="N459" s="52"/>
      <c r="O459" s="52"/>
      <c r="P459" s="52"/>
      <c r="Q459" s="52"/>
      <c r="R459" s="52"/>
      <c r="S459" s="52"/>
      <c r="T459" s="52"/>
      <c r="U459" s="52"/>
      <c r="V459" s="52"/>
      <c r="W459" s="52"/>
    </row>
    <row r="460" spans="1:23" x14ac:dyDescent="0.2">
      <c r="A460" s="51"/>
      <c r="B460" s="53"/>
      <c r="C460" s="52"/>
      <c r="D460" s="52"/>
      <c r="E460" s="52"/>
      <c r="F460" s="52"/>
      <c r="G460" s="52"/>
      <c r="H460" s="52"/>
      <c r="I460" s="52"/>
      <c r="J460" s="52"/>
      <c r="K460" s="52"/>
      <c r="L460" s="52"/>
      <c r="M460" s="52"/>
      <c r="N460" s="52"/>
      <c r="O460" s="52"/>
      <c r="P460" s="52"/>
      <c r="Q460" s="52"/>
      <c r="R460" s="52"/>
      <c r="S460" s="52"/>
      <c r="T460" s="52"/>
      <c r="U460" s="52"/>
      <c r="V460" s="52"/>
      <c r="W460" s="52"/>
    </row>
    <row r="461" spans="1:23" x14ac:dyDescent="0.2">
      <c r="A461" s="51"/>
      <c r="B461" s="53"/>
      <c r="C461" s="52"/>
      <c r="D461" s="52"/>
      <c r="E461" s="52"/>
      <c r="F461" s="52"/>
      <c r="G461" s="52"/>
      <c r="H461" s="52"/>
      <c r="I461" s="52"/>
      <c r="J461" s="52"/>
      <c r="K461" s="52"/>
      <c r="L461" s="52"/>
      <c r="M461" s="52"/>
      <c r="N461" s="52"/>
      <c r="O461" s="52"/>
      <c r="P461" s="52"/>
      <c r="Q461" s="52"/>
      <c r="R461" s="52"/>
      <c r="S461" s="52"/>
      <c r="T461" s="52"/>
      <c r="U461" s="52"/>
      <c r="V461" s="52"/>
      <c r="W461" s="52"/>
    </row>
    <row r="462" spans="1:23" x14ac:dyDescent="0.2">
      <c r="A462" s="51"/>
      <c r="B462" s="53"/>
      <c r="C462" s="52"/>
      <c r="D462" s="52"/>
      <c r="E462" s="52"/>
      <c r="F462" s="52"/>
      <c r="G462" s="52"/>
      <c r="H462" s="52"/>
      <c r="I462" s="52"/>
      <c r="J462" s="52"/>
      <c r="K462" s="52"/>
      <c r="L462" s="52"/>
      <c r="M462" s="52"/>
      <c r="N462" s="52"/>
      <c r="O462" s="52"/>
      <c r="P462" s="52"/>
      <c r="Q462" s="52"/>
      <c r="R462" s="52"/>
      <c r="S462" s="52"/>
      <c r="T462" s="52"/>
      <c r="U462" s="52"/>
      <c r="V462" s="52"/>
      <c r="W462" s="52"/>
    </row>
    <row r="463" spans="1:23" x14ac:dyDescent="0.2">
      <c r="A463" s="51"/>
      <c r="B463" s="53"/>
      <c r="C463" s="52"/>
      <c r="D463" s="52"/>
      <c r="E463" s="52"/>
      <c r="F463" s="52"/>
      <c r="G463" s="52"/>
      <c r="H463" s="52"/>
      <c r="I463" s="52"/>
      <c r="J463" s="52"/>
      <c r="K463" s="52"/>
      <c r="L463" s="52"/>
      <c r="M463" s="52"/>
      <c r="N463" s="52"/>
      <c r="O463" s="52"/>
      <c r="P463" s="52"/>
      <c r="Q463" s="52"/>
      <c r="R463" s="52"/>
      <c r="S463" s="52"/>
      <c r="T463" s="52"/>
      <c r="U463" s="52"/>
      <c r="V463" s="52"/>
      <c r="W463" s="52"/>
    </row>
    <row r="464" spans="1:23" x14ac:dyDescent="0.2">
      <c r="A464" s="51"/>
      <c r="B464" s="53"/>
      <c r="C464" s="52"/>
      <c r="D464" s="52"/>
      <c r="E464" s="52"/>
      <c r="F464" s="52"/>
      <c r="G464" s="52"/>
      <c r="H464" s="52"/>
      <c r="I464" s="52"/>
      <c r="J464" s="52"/>
      <c r="K464" s="52"/>
      <c r="L464" s="52"/>
      <c r="M464" s="52"/>
      <c r="N464" s="52"/>
      <c r="O464" s="52"/>
      <c r="P464" s="52"/>
      <c r="Q464" s="52"/>
      <c r="R464" s="52"/>
      <c r="S464" s="52"/>
      <c r="T464" s="52"/>
      <c r="U464" s="52"/>
      <c r="V464" s="52"/>
      <c r="W464" s="52"/>
    </row>
    <row r="465" spans="1:23" x14ac:dyDescent="0.2">
      <c r="A465" s="51"/>
      <c r="B465" s="53"/>
      <c r="C465" s="52"/>
      <c r="D465" s="52"/>
      <c r="E465" s="52"/>
      <c r="F465" s="52"/>
      <c r="G465" s="52"/>
      <c r="H465" s="52"/>
      <c r="I465" s="52"/>
      <c r="J465" s="52"/>
      <c r="K465" s="52"/>
      <c r="L465" s="52"/>
      <c r="M465" s="52"/>
      <c r="N465" s="52"/>
      <c r="O465" s="52"/>
      <c r="P465" s="52"/>
      <c r="Q465" s="52"/>
      <c r="R465" s="52"/>
      <c r="S465" s="52"/>
      <c r="T465" s="52"/>
      <c r="U465" s="52"/>
      <c r="V465" s="52"/>
      <c r="W465" s="52"/>
    </row>
    <row r="466" spans="1:23" x14ac:dyDescent="0.2">
      <c r="A466" s="51"/>
      <c r="B466" s="53"/>
      <c r="C466" s="52"/>
      <c r="D466" s="52"/>
      <c r="E466" s="52"/>
      <c r="F466" s="52"/>
      <c r="G466" s="52"/>
      <c r="H466" s="52"/>
      <c r="I466" s="52"/>
      <c r="J466" s="52"/>
      <c r="K466" s="52"/>
      <c r="L466" s="52"/>
      <c r="M466" s="52"/>
      <c r="N466" s="52"/>
      <c r="O466" s="52"/>
      <c r="P466" s="52"/>
      <c r="Q466" s="52"/>
      <c r="R466" s="52"/>
      <c r="S466" s="52"/>
      <c r="T466" s="52"/>
      <c r="U466" s="52"/>
      <c r="V466" s="52"/>
      <c r="W466" s="52"/>
    </row>
    <row r="467" spans="1:23" x14ac:dyDescent="0.2">
      <c r="A467" s="51"/>
      <c r="B467" s="53"/>
      <c r="C467" s="52"/>
      <c r="D467" s="52"/>
      <c r="E467" s="52"/>
      <c r="F467" s="52"/>
      <c r="G467" s="52"/>
      <c r="H467" s="52"/>
      <c r="I467" s="52"/>
      <c r="J467" s="52"/>
      <c r="K467" s="52"/>
      <c r="L467" s="52"/>
      <c r="M467" s="52"/>
      <c r="N467" s="52"/>
      <c r="O467" s="52"/>
      <c r="P467" s="52"/>
      <c r="Q467" s="52"/>
      <c r="R467" s="52"/>
      <c r="S467" s="52"/>
      <c r="T467" s="52"/>
      <c r="U467" s="52"/>
      <c r="V467" s="52"/>
      <c r="W467" s="52"/>
    </row>
    <row r="468" spans="1:23" x14ac:dyDescent="0.2">
      <c r="A468" s="51"/>
      <c r="B468" s="53"/>
      <c r="C468" s="52"/>
      <c r="D468" s="52"/>
      <c r="E468" s="52"/>
      <c r="F468" s="52"/>
      <c r="G468" s="52"/>
      <c r="H468" s="52"/>
      <c r="I468" s="52"/>
      <c r="J468" s="52"/>
      <c r="K468" s="52"/>
      <c r="L468" s="52"/>
      <c r="M468" s="52"/>
      <c r="N468" s="52"/>
      <c r="O468" s="52"/>
      <c r="P468" s="52"/>
      <c r="Q468" s="52"/>
      <c r="R468" s="52"/>
      <c r="S468" s="52"/>
      <c r="T468" s="52"/>
      <c r="U468" s="52"/>
      <c r="V468" s="52"/>
      <c r="W468" s="52"/>
    </row>
    <row r="469" spans="1:23" x14ac:dyDescent="0.2">
      <c r="A469" s="51"/>
      <c r="B469" s="53"/>
      <c r="C469" s="52"/>
      <c r="D469" s="52"/>
      <c r="E469" s="52"/>
      <c r="F469" s="52"/>
      <c r="G469" s="52"/>
      <c r="H469" s="52"/>
      <c r="I469" s="52"/>
      <c r="J469" s="52"/>
      <c r="K469" s="52"/>
      <c r="L469" s="52"/>
      <c r="M469" s="52"/>
      <c r="N469" s="52"/>
      <c r="O469" s="52"/>
      <c r="P469" s="52"/>
      <c r="Q469" s="52"/>
      <c r="R469" s="52"/>
      <c r="S469" s="52"/>
      <c r="T469" s="52"/>
      <c r="U469" s="52"/>
      <c r="V469" s="52"/>
      <c r="W469" s="52"/>
    </row>
    <row r="470" spans="1:23" x14ac:dyDescent="0.2">
      <c r="A470" s="51"/>
      <c r="B470" s="53"/>
      <c r="C470" s="52"/>
      <c r="D470" s="52"/>
      <c r="E470" s="52"/>
      <c r="F470" s="52"/>
      <c r="G470" s="52"/>
      <c r="H470" s="52"/>
      <c r="I470" s="52"/>
      <c r="J470" s="52"/>
      <c r="K470" s="52"/>
      <c r="L470" s="52"/>
      <c r="M470" s="52"/>
      <c r="N470" s="52"/>
      <c r="O470" s="52"/>
      <c r="P470" s="52"/>
      <c r="Q470" s="52"/>
      <c r="R470" s="52"/>
      <c r="S470" s="52"/>
      <c r="T470" s="52"/>
      <c r="U470" s="52"/>
      <c r="V470" s="52"/>
      <c r="W470" s="52"/>
    </row>
    <row r="471" spans="1:23" x14ac:dyDescent="0.2">
      <c r="A471" s="51"/>
      <c r="B471" s="53"/>
      <c r="C471" s="52"/>
      <c r="D471" s="52"/>
      <c r="E471" s="52"/>
      <c r="F471" s="52"/>
      <c r="G471" s="52"/>
      <c r="H471" s="52"/>
      <c r="I471" s="52"/>
      <c r="J471" s="52"/>
      <c r="K471" s="52"/>
      <c r="L471" s="52"/>
      <c r="M471" s="52"/>
      <c r="N471" s="52"/>
      <c r="O471" s="52"/>
      <c r="P471" s="52"/>
      <c r="Q471" s="52"/>
      <c r="R471" s="52"/>
      <c r="S471" s="52"/>
      <c r="T471" s="52"/>
      <c r="U471" s="52"/>
      <c r="V471" s="52"/>
      <c r="W471" s="52"/>
    </row>
    <row r="472" spans="1:23" x14ac:dyDescent="0.2">
      <c r="A472" s="51"/>
      <c r="B472" s="53"/>
      <c r="C472" s="52"/>
      <c r="D472" s="52"/>
      <c r="E472" s="52"/>
      <c r="F472" s="52"/>
      <c r="G472" s="52"/>
      <c r="H472" s="52"/>
      <c r="I472" s="52"/>
      <c r="J472" s="52"/>
      <c r="K472" s="52"/>
      <c r="L472" s="52"/>
      <c r="M472" s="52"/>
      <c r="N472" s="52"/>
      <c r="O472" s="52"/>
      <c r="P472" s="52"/>
      <c r="Q472" s="52"/>
      <c r="R472" s="52"/>
      <c r="S472" s="52"/>
      <c r="T472" s="52"/>
      <c r="U472" s="52"/>
      <c r="V472" s="52"/>
      <c r="W472" s="52"/>
    </row>
    <row r="473" spans="1:23" x14ac:dyDescent="0.2">
      <c r="A473" s="51"/>
      <c r="B473" s="53"/>
      <c r="C473" s="52"/>
      <c r="D473" s="52"/>
      <c r="E473" s="52"/>
      <c r="F473" s="52"/>
      <c r="G473" s="52"/>
      <c r="H473" s="52"/>
      <c r="I473" s="52"/>
      <c r="J473" s="52"/>
      <c r="K473" s="52"/>
      <c r="L473" s="52"/>
      <c r="M473" s="52"/>
      <c r="N473" s="52"/>
      <c r="O473" s="52"/>
      <c r="P473" s="52"/>
      <c r="Q473" s="52"/>
      <c r="R473" s="52"/>
      <c r="S473" s="52"/>
      <c r="T473" s="52"/>
      <c r="U473" s="52"/>
      <c r="V473" s="52"/>
      <c r="W473" s="52"/>
    </row>
    <row r="474" spans="1:23" x14ac:dyDescent="0.2">
      <c r="A474" s="51"/>
      <c r="B474" s="53"/>
      <c r="C474" s="52"/>
      <c r="D474" s="52"/>
      <c r="E474" s="52"/>
      <c r="F474" s="52"/>
      <c r="G474" s="52"/>
      <c r="H474" s="52"/>
      <c r="I474" s="52"/>
      <c r="J474" s="52"/>
      <c r="K474" s="52"/>
      <c r="L474" s="52"/>
      <c r="M474" s="52"/>
      <c r="N474" s="52"/>
      <c r="O474" s="52"/>
      <c r="P474" s="52"/>
      <c r="Q474" s="52"/>
      <c r="R474" s="52"/>
      <c r="S474" s="52"/>
      <c r="T474" s="52"/>
      <c r="U474" s="52"/>
      <c r="V474" s="52"/>
      <c r="W474" s="52"/>
    </row>
    <row r="475" spans="1:23" x14ac:dyDescent="0.2">
      <c r="A475" s="51"/>
      <c r="B475" s="53"/>
      <c r="C475" s="52"/>
      <c r="D475" s="52"/>
      <c r="E475" s="52"/>
      <c r="F475" s="52"/>
      <c r="G475" s="52"/>
      <c r="H475" s="52"/>
      <c r="I475" s="52"/>
      <c r="J475" s="52"/>
      <c r="K475" s="52"/>
      <c r="L475" s="52"/>
      <c r="M475" s="52"/>
      <c r="N475" s="52"/>
      <c r="O475" s="52"/>
      <c r="P475" s="52"/>
      <c r="Q475" s="52"/>
      <c r="R475" s="52"/>
      <c r="S475" s="52"/>
      <c r="T475" s="52"/>
      <c r="U475" s="52"/>
      <c r="V475" s="52"/>
      <c r="W475" s="52"/>
    </row>
    <row r="476" spans="1:23" x14ac:dyDescent="0.2">
      <c r="A476" s="51"/>
      <c r="B476" s="53"/>
      <c r="C476" s="52"/>
      <c r="D476" s="52"/>
      <c r="E476" s="52"/>
      <c r="F476" s="52"/>
      <c r="G476" s="52"/>
      <c r="H476" s="52"/>
      <c r="I476" s="52"/>
      <c r="J476" s="52"/>
      <c r="K476" s="52"/>
      <c r="L476" s="52"/>
      <c r="M476" s="52"/>
      <c r="N476" s="52"/>
      <c r="O476" s="52"/>
      <c r="P476" s="52"/>
      <c r="Q476" s="52"/>
      <c r="R476" s="52"/>
      <c r="S476" s="52"/>
      <c r="T476" s="52"/>
      <c r="U476" s="52"/>
      <c r="V476" s="52"/>
      <c r="W476" s="52"/>
    </row>
    <row r="477" spans="1:23" x14ac:dyDescent="0.2">
      <c r="A477" s="51"/>
      <c r="B477" s="53"/>
      <c r="C477" s="52"/>
      <c r="D477" s="52"/>
      <c r="E477" s="52"/>
      <c r="F477" s="52"/>
      <c r="G477" s="52"/>
      <c r="H477" s="52"/>
      <c r="I477" s="52"/>
      <c r="J477" s="52"/>
      <c r="K477" s="52"/>
      <c r="L477" s="52"/>
      <c r="M477" s="52"/>
      <c r="N477" s="52"/>
      <c r="O477" s="52"/>
      <c r="P477" s="52"/>
      <c r="Q477" s="52"/>
      <c r="R477" s="52"/>
      <c r="S477" s="52"/>
      <c r="T477" s="52"/>
      <c r="U477" s="52"/>
      <c r="V477" s="52"/>
      <c r="W477" s="52"/>
    </row>
    <row r="478" spans="1:23" x14ac:dyDescent="0.2">
      <c r="A478" s="51"/>
      <c r="B478" s="53"/>
      <c r="C478" s="52"/>
      <c r="D478" s="52"/>
      <c r="E478" s="52"/>
      <c r="F478" s="52"/>
      <c r="G478" s="52"/>
      <c r="H478" s="52"/>
      <c r="I478" s="52"/>
      <c r="J478" s="52"/>
      <c r="K478" s="52"/>
      <c r="L478" s="52"/>
      <c r="M478" s="52"/>
      <c r="N478" s="52"/>
      <c r="O478" s="52"/>
      <c r="P478" s="52"/>
      <c r="Q478" s="52"/>
      <c r="R478" s="52"/>
      <c r="S478" s="52"/>
      <c r="T478" s="52"/>
      <c r="U478" s="52"/>
      <c r="V478" s="52"/>
      <c r="W478" s="52"/>
    </row>
    <row r="479" spans="1:23" x14ac:dyDescent="0.2">
      <c r="A479" s="51"/>
      <c r="B479" s="53"/>
      <c r="C479" s="52"/>
      <c r="D479" s="52"/>
      <c r="E479" s="52"/>
      <c r="F479" s="52"/>
      <c r="G479" s="52"/>
      <c r="H479" s="52"/>
      <c r="I479" s="52"/>
      <c r="J479" s="52"/>
      <c r="K479" s="52"/>
      <c r="L479" s="52"/>
      <c r="M479" s="52"/>
      <c r="N479" s="52"/>
      <c r="O479" s="52"/>
      <c r="P479" s="52"/>
      <c r="Q479" s="52"/>
      <c r="R479" s="52"/>
      <c r="S479" s="52"/>
      <c r="T479" s="52"/>
      <c r="U479" s="52"/>
      <c r="V479" s="52"/>
      <c r="W479" s="52"/>
    </row>
    <row r="480" spans="1:23" x14ac:dyDescent="0.2">
      <c r="A480" s="51"/>
      <c r="B480" s="53"/>
      <c r="C480" s="52"/>
      <c r="D480" s="52"/>
      <c r="E480" s="52"/>
      <c r="F480" s="52"/>
      <c r="G480" s="52"/>
      <c r="H480" s="52"/>
      <c r="I480" s="52"/>
      <c r="J480" s="52"/>
      <c r="K480" s="52"/>
      <c r="L480" s="52"/>
      <c r="M480" s="52"/>
      <c r="N480" s="52"/>
      <c r="O480" s="52"/>
      <c r="P480" s="52"/>
      <c r="Q480" s="52"/>
      <c r="R480" s="52"/>
      <c r="S480" s="52"/>
      <c r="T480" s="52"/>
      <c r="U480" s="52"/>
      <c r="V480" s="52"/>
      <c r="W480" s="52"/>
    </row>
    <row r="481" spans="1:23" x14ac:dyDescent="0.2">
      <c r="A481" s="51"/>
      <c r="B481" s="53"/>
      <c r="C481" s="52"/>
      <c r="D481" s="52"/>
      <c r="E481" s="52"/>
      <c r="F481" s="52"/>
      <c r="G481" s="52"/>
      <c r="H481" s="52"/>
      <c r="I481" s="52"/>
      <c r="J481" s="52"/>
      <c r="K481" s="52"/>
      <c r="L481" s="52"/>
      <c r="M481" s="52"/>
      <c r="N481" s="52"/>
      <c r="O481" s="52"/>
      <c r="P481" s="52"/>
      <c r="Q481" s="52"/>
      <c r="R481" s="52"/>
      <c r="S481" s="52"/>
      <c r="T481" s="52"/>
      <c r="U481" s="52"/>
      <c r="V481" s="52"/>
      <c r="W481" s="52"/>
    </row>
    <row r="482" spans="1:23" x14ac:dyDescent="0.2">
      <c r="A482" s="51"/>
      <c r="B482" s="53"/>
      <c r="C482" s="52"/>
      <c r="D482" s="52"/>
      <c r="E482" s="52"/>
      <c r="F482" s="52"/>
      <c r="G482" s="52"/>
      <c r="H482" s="52"/>
      <c r="I482" s="52"/>
      <c r="J482" s="52"/>
      <c r="K482" s="52"/>
      <c r="L482" s="52"/>
      <c r="M482" s="52"/>
      <c r="N482" s="52"/>
      <c r="O482" s="52"/>
      <c r="P482" s="52"/>
      <c r="Q482" s="52"/>
      <c r="R482" s="52"/>
      <c r="S482" s="52"/>
      <c r="T482" s="52"/>
      <c r="U482" s="52"/>
      <c r="V482" s="52"/>
      <c r="W482" s="52"/>
    </row>
    <row r="483" spans="1:23" x14ac:dyDescent="0.2">
      <c r="A483" s="51"/>
      <c r="B483" s="53"/>
      <c r="C483" s="52"/>
      <c r="D483" s="52"/>
      <c r="E483" s="52"/>
      <c r="F483" s="52"/>
      <c r="G483" s="52"/>
      <c r="H483" s="52"/>
      <c r="I483" s="52"/>
      <c r="J483" s="52"/>
      <c r="K483" s="52"/>
      <c r="L483" s="52"/>
      <c r="M483" s="52"/>
      <c r="N483" s="52"/>
      <c r="O483" s="52"/>
      <c r="P483" s="52"/>
      <c r="Q483" s="52"/>
      <c r="R483" s="52"/>
      <c r="S483" s="52"/>
      <c r="T483" s="52"/>
      <c r="U483" s="52"/>
      <c r="V483" s="52"/>
      <c r="W483" s="52"/>
    </row>
    <row r="484" spans="1:23" x14ac:dyDescent="0.2">
      <c r="A484" s="51"/>
      <c r="B484" s="53"/>
      <c r="C484" s="52"/>
      <c r="D484" s="52"/>
      <c r="E484" s="52"/>
      <c r="F484" s="52"/>
      <c r="G484" s="52"/>
      <c r="H484" s="52"/>
      <c r="I484" s="52"/>
      <c r="J484" s="52"/>
      <c r="K484" s="52"/>
      <c r="L484" s="52"/>
      <c r="M484" s="52"/>
      <c r="N484" s="52"/>
      <c r="O484" s="52"/>
      <c r="P484" s="52"/>
      <c r="Q484" s="52"/>
      <c r="R484" s="52"/>
      <c r="S484" s="52"/>
      <c r="T484" s="52"/>
      <c r="U484" s="52"/>
      <c r="V484" s="52"/>
      <c r="W484" s="52"/>
    </row>
    <row r="485" spans="1:23" x14ac:dyDescent="0.2">
      <c r="A485" s="51"/>
      <c r="B485" s="53"/>
      <c r="C485" s="52"/>
      <c r="D485" s="52"/>
      <c r="E485" s="52"/>
      <c r="F485" s="52"/>
      <c r="G485" s="52"/>
      <c r="H485" s="52"/>
      <c r="I485" s="52"/>
      <c r="J485" s="52"/>
      <c r="K485" s="52"/>
      <c r="L485" s="52"/>
      <c r="M485" s="52"/>
      <c r="N485" s="52"/>
      <c r="O485" s="52"/>
      <c r="P485" s="52"/>
      <c r="Q485" s="52"/>
      <c r="R485" s="52"/>
      <c r="S485" s="52"/>
      <c r="T485" s="52"/>
      <c r="U485" s="52"/>
      <c r="V485" s="52"/>
      <c r="W485" s="52"/>
    </row>
    <row r="486" spans="1:23" x14ac:dyDescent="0.2">
      <c r="A486" s="51"/>
      <c r="B486" s="53"/>
      <c r="C486" s="52"/>
      <c r="D486" s="52"/>
      <c r="E486" s="52"/>
      <c r="F486" s="52"/>
      <c r="G486" s="52"/>
      <c r="H486" s="52"/>
      <c r="I486" s="52"/>
      <c r="J486" s="52"/>
      <c r="K486" s="52"/>
      <c r="L486" s="52"/>
      <c r="M486" s="52"/>
      <c r="N486" s="52"/>
      <c r="O486" s="52"/>
      <c r="P486" s="52"/>
      <c r="Q486" s="52"/>
      <c r="R486" s="52"/>
      <c r="S486" s="52"/>
      <c r="T486" s="52"/>
      <c r="U486" s="52"/>
      <c r="V486" s="52"/>
      <c r="W486" s="52"/>
    </row>
    <row r="487" spans="1:23" x14ac:dyDescent="0.2">
      <c r="A487" s="51"/>
      <c r="B487" s="53"/>
      <c r="C487" s="52"/>
      <c r="D487" s="52"/>
      <c r="E487" s="52"/>
      <c r="F487" s="52"/>
      <c r="G487" s="52"/>
      <c r="H487" s="52"/>
      <c r="I487" s="52"/>
      <c r="J487" s="52"/>
      <c r="K487" s="52"/>
      <c r="L487" s="52"/>
      <c r="M487" s="52"/>
      <c r="N487" s="52"/>
      <c r="O487" s="52"/>
      <c r="P487" s="52"/>
      <c r="Q487" s="52"/>
      <c r="R487" s="52"/>
      <c r="S487" s="52"/>
      <c r="T487" s="52"/>
      <c r="U487" s="52"/>
      <c r="V487" s="52"/>
      <c r="W487" s="52"/>
    </row>
    <row r="488" spans="1:23" x14ac:dyDescent="0.2">
      <c r="A488" s="51"/>
      <c r="B488" s="53"/>
      <c r="C488" s="52"/>
      <c r="D488" s="52"/>
      <c r="E488" s="52"/>
      <c r="F488" s="52"/>
      <c r="G488" s="52"/>
      <c r="H488" s="52"/>
      <c r="I488" s="52"/>
      <c r="J488" s="52"/>
      <c r="K488" s="52"/>
      <c r="L488" s="52"/>
      <c r="M488" s="52"/>
      <c r="N488" s="52"/>
      <c r="O488" s="52"/>
      <c r="P488" s="52"/>
      <c r="Q488" s="52"/>
      <c r="R488" s="52"/>
      <c r="S488" s="52"/>
      <c r="T488" s="52"/>
      <c r="U488" s="52"/>
      <c r="V488" s="52"/>
      <c r="W488" s="52"/>
    </row>
    <row r="489" spans="1:23" x14ac:dyDescent="0.2">
      <c r="A489" s="51"/>
      <c r="B489" s="53"/>
      <c r="C489" s="52"/>
      <c r="D489" s="52"/>
      <c r="E489" s="52"/>
      <c r="F489" s="52"/>
      <c r="G489" s="52"/>
      <c r="H489" s="52"/>
      <c r="I489" s="52"/>
      <c r="J489" s="52"/>
      <c r="K489" s="52"/>
      <c r="L489" s="52"/>
      <c r="M489" s="52"/>
      <c r="N489" s="52"/>
      <c r="O489" s="52"/>
      <c r="P489" s="52"/>
      <c r="Q489" s="52"/>
      <c r="R489" s="52"/>
      <c r="S489" s="52"/>
      <c r="T489" s="52"/>
      <c r="U489" s="52"/>
      <c r="V489" s="52"/>
      <c r="W489" s="52"/>
    </row>
    <row r="490" spans="1:23" x14ac:dyDescent="0.2">
      <c r="A490" s="51"/>
      <c r="B490" s="53"/>
      <c r="C490" s="52"/>
      <c r="D490" s="52"/>
      <c r="E490" s="52"/>
      <c r="F490" s="52"/>
      <c r="G490" s="52"/>
      <c r="H490" s="52"/>
      <c r="I490" s="52"/>
      <c r="J490" s="52"/>
      <c r="K490" s="52"/>
      <c r="L490" s="52"/>
      <c r="M490" s="52"/>
      <c r="N490" s="52"/>
      <c r="O490" s="52"/>
      <c r="P490" s="52"/>
      <c r="Q490" s="52"/>
      <c r="R490" s="52"/>
      <c r="S490" s="52"/>
      <c r="T490" s="52"/>
      <c r="U490" s="52"/>
      <c r="V490" s="52"/>
      <c r="W490" s="52"/>
    </row>
    <row r="491" spans="1:23" x14ac:dyDescent="0.2">
      <c r="A491" s="51"/>
      <c r="B491" s="53"/>
      <c r="C491" s="52"/>
      <c r="D491" s="52"/>
      <c r="E491" s="52"/>
      <c r="F491" s="52"/>
      <c r="G491" s="52"/>
      <c r="H491" s="52"/>
      <c r="I491" s="52"/>
      <c r="J491" s="52"/>
      <c r="K491" s="52"/>
      <c r="L491" s="52"/>
      <c r="M491" s="52"/>
      <c r="N491" s="52"/>
      <c r="O491" s="52"/>
      <c r="P491" s="52"/>
      <c r="Q491" s="52"/>
      <c r="R491" s="52"/>
      <c r="S491" s="52"/>
      <c r="T491" s="52"/>
      <c r="U491" s="52"/>
      <c r="V491" s="52"/>
      <c r="W491" s="52"/>
    </row>
    <row r="492" spans="1:23" x14ac:dyDescent="0.2">
      <c r="A492" s="51"/>
      <c r="B492" s="53"/>
      <c r="C492" s="52"/>
      <c r="D492" s="52"/>
      <c r="E492" s="52"/>
      <c r="F492" s="52"/>
      <c r="G492" s="52"/>
      <c r="H492" s="52"/>
      <c r="I492" s="52"/>
      <c r="J492" s="52"/>
      <c r="K492" s="52"/>
      <c r="L492" s="52"/>
      <c r="M492" s="52"/>
      <c r="N492" s="52"/>
      <c r="O492" s="52"/>
      <c r="P492" s="52"/>
      <c r="Q492" s="52"/>
      <c r="R492" s="52"/>
      <c r="S492" s="52"/>
      <c r="T492" s="52"/>
      <c r="U492" s="52"/>
      <c r="V492" s="52"/>
      <c r="W492" s="52"/>
    </row>
    <row r="493" spans="1:23" x14ac:dyDescent="0.2">
      <c r="A493" s="51"/>
      <c r="B493" s="53"/>
      <c r="C493" s="52"/>
      <c r="D493" s="52"/>
      <c r="E493" s="52"/>
      <c r="F493" s="52"/>
      <c r="G493" s="52"/>
      <c r="H493" s="52"/>
      <c r="I493" s="52"/>
      <c r="J493" s="52"/>
      <c r="K493" s="52"/>
      <c r="L493" s="52"/>
      <c r="M493" s="52"/>
      <c r="N493" s="52"/>
      <c r="O493" s="52"/>
      <c r="P493" s="52"/>
      <c r="Q493" s="52"/>
      <c r="R493" s="52"/>
      <c r="S493" s="52"/>
      <c r="T493" s="52"/>
      <c r="U493" s="52"/>
      <c r="V493" s="52"/>
      <c r="W493" s="52"/>
    </row>
    <row r="494" spans="1:23" x14ac:dyDescent="0.2">
      <c r="A494" s="51"/>
      <c r="B494" s="53"/>
      <c r="C494" s="52"/>
      <c r="D494" s="52"/>
      <c r="E494" s="52"/>
      <c r="F494" s="52"/>
      <c r="G494" s="52"/>
      <c r="H494" s="52"/>
      <c r="I494" s="52"/>
      <c r="J494" s="52"/>
      <c r="K494" s="52"/>
      <c r="L494" s="52"/>
      <c r="M494" s="52"/>
      <c r="N494" s="52"/>
      <c r="O494" s="52"/>
      <c r="P494" s="52"/>
      <c r="Q494" s="52"/>
      <c r="R494" s="52"/>
      <c r="S494" s="52"/>
      <c r="T494" s="52"/>
      <c r="U494" s="52"/>
      <c r="V494" s="52"/>
      <c r="W494" s="52"/>
    </row>
    <row r="495" spans="1:23" x14ac:dyDescent="0.2">
      <c r="A495" s="51"/>
      <c r="B495" s="53"/>
      <c r="C495" s="52"/>
      <c r="D495" s="52"/>
      <c r="E495" s="52"/>
      <c r="F495" s="52"/>
      <c r="G495" s="52"/>
      <c r="H495" s="52"/>
      <c r="I495" s="52"/>
      <c r="J495" s="52"/>
      <c r="K495" s="52"/>
      <c r="L495" s="52"/>
      <c r="M495" s="52"/>
      <c r="N495" s="52"/>
      <c r="O495" s="52"/>
      <c r="P495" s="52"/>
      <c r="Q495" s="52"/>
      <c r="R495" s="52"/>
      <c r="S495" s="52"/>
      <c r="T495" s="52"/>
      <c r="U495" s="52"/>
      <c r="V495" s="52"/>
      <c r="W495" s="52"/>
    </row>
    <row r="496" spans="1:23" x14ac:dyDescent="0.2">
      <c r="A496" s="51"/>
      <c r="B496" s="53"/>
      <c r="C496" s="52"/>
      <c r="D496" s="52"/>
      <c r="E496" s="52"/>
      <c r="F496" s="52"/>
      <c r="G496" s="52"/>
      <c r="H496" s="52"/>
      <c r="I496" s="52"/>
      <c r="J496" s="52"/>
      <c r="K496" s="52"/>
      <c r="L496" s="52"/>
      <c r="M496" s="52"/>
      <c r="N496" s="52"/>
      <c r="O496" s="52"/>
      <c r="P496" s="52"/>
      <c r="Q496" s="52"/>
      <c r="R496" s="52"/>
      <c r="S496" s="52"/>
      <c r="T496" s="52"/>
      <c r="U496" s="52"/>
      <c r="V496" s="52"/>
      <c r="W496" s="52"/>
    </row>
    <row r="497" spans="1:23" x14ac:dyDescent="0.2">
      <c r="A497" s="51"/>
      <c r="B497" s="53"/>
      <c r="C497" s="52"/>
      <c r="D497" s="52"/>
      <c r="E497" s="52"/>
      <c r="F497" s="52"/>
      <c r="G497" s="52"/>
      <c r="H497" s="52"/>
      <c r="I497" s="52"/>
      <c r="J497" s="52"/>
      <c r="K497" s="52"/>
      <c r="L497" s="52"/>
      <c r="M497" s="52"/>
      <c r="N497" s="52"/>
      <c r="O497" s="52"/>
      <c r="P497" s="52"/>
      <c r="Q497" s="52"/>
      <c r="R497" s="52"/>
      <c r="S497" s="52"/>
      <c r="T497" s="52"/>
      <c r="U497" s="52"/>
      <c r="V497" s="52"/>
      <c r="W497" s="52"/>
    </row>
    <row r="498" spans="1:23" x14ac:dyDescent="0.2">
      <c r="A498" s="51"/>
      <c r="B498" s="53"/>
      <c r="C498" s="52"/>
      <c r="D498" s="52"/>
      <c r="E498" s="52"/>
      <c r="F498" s="52"/>
      <c r="G498" s="52"/>
      <c r="H498" s="52"/>
      <c r="I498" s="52"/>
      <c r="J498" s="52"/>
      <c r="K498" s="52"/>
      <c r="L498" s="52"/>
      <c r="M498" s="52"/>
      <c r="N498" s="52"/>
      <c r="O498" s="52"/>
      <c r="P498" s="52"/>
      <c r="Q498" s="52"/>
      <c r="R498" s="52"/>
      <c r="S498" s="52"/>
      <c r="T498" s="52"/>
      <c r="U498" s="52"/>
      <c r="V498" s="52"/>
      <c r="W498" s="52"/>
    </row>
    <row r="499" spans="1:23" x14ac:dyDescent="0.2">
      <c r="A499" s="51"/>
      <c r="B499" s="53"/>
      <c r="C499" s="52"/>
      <c r="D499" s="52"/>
      <c r="E499" s="52"/>
      <c r="F499" s="52"/>
      <c r="G499" s="52"/>
      <c r="H499" s="52"/>
      <c r="I499" s="52"/>
      <c r="J499" s="52"/>
      <c r="K499" s="52"/>
      <c r="L499" s="52"/>
      <c r="M499" s="52"/>
      <c r="N499" s="52"/>
      <c r="O499" s="52"/>
      <c r="P499" s="52"/>
      <c r="Q499" s="52"/>
      <c r="R499" s="52"/>
      <c r="S499" s="52"/>
      <c r="T499" s="52"/>
      <c r="U499" s="52"/>
      <c r="V499" s="52"/>
      <c r="W499" s="52"/>
    </row>
    <row r="500" spans="1:23" x14ac:dyDescent="0.2">
      <c r="A500" s="51"/>
      <c r="B500" s="53"/>
      <c r="C500" s="52"/>
      <c r="D500" s="52"/>
      <c r="E500" s="52"/>
      <c r="F500" s="52"/>
      <c r="G500" s="52"/>
      <c r="H500" s="52"/>
      <c r="I500" s="52"/>
      <c r="J500" s="52"/>
      <c r="K500" s="52"/>
      <c r="L500" s="52"/>
      <c r="M500" s="52"/>
      <c r="N500" s="52"/>
      <c r="O500" s="52"/>
      <c r="P500" s="52"/>
      <c r="Q500" s="52"/>
      <c r="R500" s="52"/>
      <c r="S500" s="52"/>
      <c r="T500" s="52"/>
      <c r="U500" s="52"/>
      <c r="V500" s="52"/>
      <c r="W500" s="52"/>
    </row>
    <row r="501" spans="1:23" x14ac:dyDescent="0.2">
      <c r="A501" s="51"/>
      <c r="B501" s="53"/>
      <c r="C501" s="52"/>
      <c r="D501" s="52"/>
      <c r="E501" s="52"/>
      <c r="F501" s="52"/>
      <c r="G501" s="52"/>
      <c r="H501" s="52"/>
      <c r="I501" s="52"/>
      <c r="J501" s="52"/>
      <c r="K501" s="52"/>
      <c r="L501" s="52"/>
      <c r="M501" s="52"/>
      <c r="N501" s="52"/>
      <c r="O501" s="52"/>
      <c r="P501" s="52"/>
      <c r="Q501" s="52"/>
      <c r="R501" s="52"/>
      <c r="S501" s="52"/>
      <c r="T501" s="52"/>
      <c r="U501" s="52"/>
      <c r="V501" s="52"/>
      <c r="W501" s="52"/>
    </row>
    <row r="502" spans="1:23" x14ac:dyDescent="0.2">
      <c r="A502" s="51"/>
      <c r="B502" s="53"/>
      <c r="C502" s="52"/>
      <c r="D502" s="52"/>
      <c r="E502" s="52"/>
      <c r="F502" s="52"/>
      <c r="G502" s="52"/>
      <c r="H502" s="52"/>
      <c r="I502" s="52"/>
      <c r="J502" s="52"/>
      <c r="K502" s="52"/>
      <c r="L502" s="52"/>
      <c r="M502" s="52"/>
      <c r="N502" s="52"/>
      <c r="O502" s="52"/>
      <c r="P502" s="52"/>
      <c r="Q502" s="52"/>
      <c r="R502" s="52"/>
      <c r="S502" s="52"/>
      <c r="T502" s="52"/>
      <c r="U502" s="52"/>
      <c r="V502" s="52"/>
      <c r="W502" s="52"/>
    </row>
    <row r="503" spans="1:23" x14ac:dyDescent="0.2">
      <c r="A503" s="51"/>
      <c r="B503" s="53"/>
      <c r="C503" s="52"/>
      <c r="D503" s="52"/>
      <c r="E503" s="52"/>
      <c r="F503" s="52"/>
      <c r="G503" s="52"/>
      <c r="H503" s="52"/>
      <c r="I503" s="52"/>
      <c r="J503" s="52"/>
      <c r="K503" s="52"/>
      <c r="L503" s="52"/>
      <c r="M503" s="52"/>
      <c r="N503" s="52"/>
      <c r="O503" s="52"/>
      <c r="P503" s="52"/>
      <c r="Q503" s="52"/>
      <c r="R503" s="52"/>
      <c r="S503" s="52"/>
      <c r="T503" s="52"/>
      <c r="U503" s="52"/>
      <c r="V503" s="52"/>
      <c r="W503" s="52"/>
    </row>
    <row r="504" spans="1:23" x14ac:dyDescent="0.2">
      <c r="A504" s="51"/>
      <c r="B504" s="53"/>
      <c r="C504" s="52"/>
      <c r="D504" s="52"/>
      <c r="E504" s="52"/>
      <c r="F504" s="52"/>
      <c r="G504" s="52"/>
      <c r="H504" s="52"/>
      <c r="I504" s="52"/>
      <c r="J504" s="52"/>
      <c r="K504" s="52"/>
      <c r="L504" s="52"/>
      <c r="M504" s="52"/>
      <c r="N504" s="52"/>
      <c r="O504" s="52"/>
      <c r="P504" s="52"/>
      <c r="Q504" s="52"/>
      <c r="R504" s="52"/>
      <c r="S504" s="52"/>
      <c r="T504" s="52"/>
      <c r="U504" s="52"/>
      <c r="V504" s="52"/>
      <c r="W504" s="52"/>
    </row>
    <row r="505" spans="1:23" x14ac:dyDescent="0.2">
      <c r="A505" s="51"/>
      <c r="B505" s="53"/>
      <c r="C505" s="52"/>
      <c r="D505" s="52"/>
      <c r="E505" s="52"/>
      <c r="F505" s="52"/>
      <c r="G505" s="52"/>
      <c r="H505" s="52"/>
      <c r="I505" s="52"/>
      <c r="J505" s="52"/>
      <c r="K505" s="52"/>
      <c r="L505" s="52"/>
      <c r="M505" s="52"/>
      <c r="N505" s="52"/>
      <c r="O505" s="52"/>
      <c r="P505" s="52"/>
      <c r="Q505" s="52"/>
      <c r="R505" s="52"/>
      <c r="S505" s="52"/>
      <c r="T505" s="52"/>
      <c r="U505" s="52"/>
      <c r="V505" s="52"/>
      <c r="W505" s="52"/>
    </row>
    <row r="506" spans="1:23" x14ac:dyDescent="0.2">
      <c r="A506" s="51"/>
      <c r="B506" s="53"/>
      <c r="C506" s="52"/>
      <c r="D506" s="52"/>
      <c r="E506" s="52"/>
      <c r="F506" s="52"/>
      <c r="G506" s="52"/>
      <c r="H506" s="52"/>
      <c r="I506" s="52"/>
      <c r="J506" s="52"/>
      <c r="K506" s="52"/>
      <c r="L506" s="52"/>
      <c r="M506" s="52"/>
      <c r="N506" s="52"/>
      <c r="O506" s="52"/>
      <c r="P506" s="52"/>
      <c r="Q506" s="52"/>
      <c r="R506" s="52"/>
      <c r="S506" s="52"/>
      <c r="T506" s="52"/>
      <c r="U506" s="52"/>
      <c r="V506" s="52"/>
      <c r="W506" s="52"/>
    </row>
    <row r="507" spans="1:23" x14ac:dyDescent="0.2">
      <c r="A507" s="51"/>
      <c r="B507" s="53"/>
      <c r="C507" s="52"/>
      <c r="D507" s="52"/>
      <c r="E507" s="52"/>
      <c r="F507" s="52"/>
      <c r="G507" s="52"/>
      <c r="H507" s="52"/>
      <c r="I507" s="52"/>
      <c r="J507" s="52"/>
      <c r="K507" s="52"/>
      <c r="L507" s="52"/>
      <c r="M507" s="52"/>
      <c r="N507" s="52"/>
      <c r="O507" s="52"/>
      <c r="P507" s="52"/>
      <c r="Q507" s="52"/>
      <c r="R507" s="52"/>
      <c r="S507" s="52"/>
      <c r="T507" s="52"/>
      <c r="U507" s="52"/>
      <c r="V507" s="52"/>
      <c r="W507" s="52"/>
    </row>
    <row r="508" spans="1:23" x14ac:dyDescent="0.2">
      <c r="A508" s="51"/>
      <c r="B508" s="53"/>
      <c r="C508" s="52"/>
      <c r="D508" s="52"/>
      <c r="E508" s="52"/>
      <c r="F508" s="52"/>
      <c r="G508" s="52"/>
      <c r="H508" s="52"/>
      <c r="I508" s="52"/>
      <c r="J508" s="52"/>
      <c r="K508" s="52"/>
      <c r="L508" s="52"/>
      <c r="M508" s="52"/>
      <c r="N508" s="52"/>
      <c r="O508" s="52"/>
      <c r="P508" s="52"/>
      <c r="Q508" s="52"/>
      <c r="R508" s="52"/>
      <c r="S508" s="52"/>
      <c r="T508" s="52"/>
      <c r="U508" s="52"/>
      <c r="V508" s="52"/>
      <c r="W508" s="52"/>
    </row>
    <row r="509" spans="1:23" x14ac:dyDescent="0.2">
      <c r="A509" s="51"/>
      <c r="B509" s="53"/>
      <c r="C509" s="52"/>
      <c r="D509" s="52"/>
      <c r="E509" s="52"/>
      <c r="F509" s="52"/>
      <c r="G509" s="52"/>
      <c r="H509" s="52"/>
      <c r="I509" s="52"/>
      <c r="J509" s="52"/>
      <c r="K509" s="52"/>
      <c r="L509" s="52"/>
      <c r="M509" s="52"/>
      <c r="N509" s="52"/>
      <c r="O509" s="52"/>
      <c r="P509" s="52"/>
      <c r="Q509" s="52"/>
      <c r="R509" s="52"/>
      <c r="S509" s="52"/>
      <c r="T509" s="52"/>
      <c r="U509" s="52"/>
      <c r="V509" s="52"/>
      <c r="W509" s="52"/>
    </row>
    <row r="510" spans="1:23" x14ac:dyDescent="0.2">
      <c r="A510" s="51"/>
      <c r="B510" s="53"/>
      <c r="C510" s="52"/>
      <c r="D510" s="52"/>
      <c r="E510" s="52"/>
      <c r="F510" s="52"/>
      <c r="G510" s="52"/>
      <c r="H510" s="52"/>
      <c r="I510" s="52"/>
      <c r="J510" s="52"/>
      <c r="K510" s="52"/>
      <c r="L510" s="52"/>
      <c r="M510" s="52"/>
      <c r="N510" s="52"/>
      <c r="O510" s="52"/>
      <c r="P510" s="52"/>
      <c r="Q510" s="52"/>
      <c r="R510" s="52"/>
      <c r="S510" s="52"/>
      <c r="T510" s="52"/>
      <c r="U510" s="52"/>
      <c r="V510" s="52"/>
      <c r="W510" s="52"/>
    </row>
    <row r="511" spans="1:23" x14ac:dyDescent="0.2">
      <c r="A511" s="51"/>
      <c r="B511" s="53"/>
      <c r="C511" s="52"/>
      <c r="D511" s="52"/>
      <c r="E511" s="52"/>
      <c r="F511" s="52"/>
      <c r="G511" s="52"/>
      <c r="H511" s="52"/>
      <c r="I511" s="52"/>
      <c r="J511" s="52"/>
      <c r="K511" s="52"/>
      <c r="L511" s="52"/>
      <c r="M511" s="52"/>
      <c r="N511" s="52"/>
      <c r="O511" s="52"/>
      <c r="P511" s="52"/>
      <c r="Q511" s="52"/>
      <c r="R511" s="52"/>
      <c r="S511" s="52"/>
      <c r="T511" s="52"/>
      <c r="U511" s="52"/>
      <c r="V511" s="52"/>
      <c r="W511" s="52"/>
    </row>
    <row r="512" spans="1:23" x14ac:dyDescent="0.2">
      <c r="A512" s="51"/>
      <c r="B512" s="53"/>
      <c r="C512" s="52"/>
      <c r="D512" s="52"/>
      <c r="E512" s="52"/>
      <c r="F512" s="52"/>
      <c r="G512" s="52"/>
      <c r="H512" s="52"/>
      <c r="I512" s="52"/>
      <c r="J512" s="52"/>
      <c r="K512" s="52"/>
      <c r="L512" s="52"/>
      <c r="M512" s="52"/>
      <c r="N512" s="52"/>
      <c r="O512" s="52"/>
      <c r="P512" s="52"/>
      <c r="Q512" s="52"/>
      <c r="R512" s="52"/>
      <c r="S512" s="52"/>
      <c r="T512" s="52"/>
      <c r="U512" s="52"/>
      <c r="V512" s="52"/>
      <c r="W512" s="52"/>
    </row>
    <row r="513" spans="1:23" x14ac:dyDescent="0.2">
      <c r="A513" s="51"/>
      <c r="B513" s="53"/>
      <c r="C513" s="52"/>
      <c r="D513" s="52"/>
      <c r="E513" s="52"/>
      <c r="F513" s="52"/>
      <c r="G513" s="52"/>
      <c r="H513" s="52"/>
      <c r="I513" s="52"/>
      <c r="J513" s="52"/>
      <c r="K513" s="52"/>
      <c r="L513" s="52"/>
      <c r="M513" s="52"/>
      <c r="N513" s="52"/>
      <c r="O513" s="52"/>
      <c r="P513" s="52"/>
      <c r="Q513" s="52"/>
      <c r="R513" s="52"/>
      <c r="S513" s="52"/>
      <c r="T513" s="52"/>
      <c r="U513" s="52"/>
      <c r="V513" s="52"/>
      <c r="W513" s="52"/>
    </row>
    <row r="514" spans="1:23" x14ac:dyDescent="0.2">
      <c r="A514" s="51"/>
      <c r="B514" s="53"/>
      <c r="C514" s="52"/>
      <c r="D514" s="52"/>
      <c r="E514" s="52"/>
      <c r="F514" s="52"/>
      <c r="G514" s="52"/>
      <c r="H514" s="52"/>
      <c r="I514" s="52"/>
      <c r="J514" s="52"/>
      <c r="K514" s="52"/>
      <c r="L514" s="52"/>
      <c r="M514" s="52"/>
      <c r="N514" s="52"/>
      <c r="O514" s="52"/>
      <c r="P514" s="52"/>
      <c r="Q514" s="52"/>
      <c r="R514" s="52"/>
      <c r="S514" s="52"/>
      <c r="T514" s="52"/>
      <c r="U514" s="52"/>
      <c r="V514" s="52"/>
      <c r="W514" s="52"/>
    </row>
    <row r="515" spans="1:23" x14ac:dyDescent="0.2">
      <c r="A515" s="51"/>
      <c r="B515" s="53"/>
      <c r="C515" s="52"/>
      <c r="D515" s="52"/>
      <c r="E515" s="52"/>
      <c r="F515" s="52"/>
      <c r="G515" s="52"/>
      <c r="H515" s="52"/>
      <c r="I515" s="52"/>
      <c r="J515" s="52"/>
      <c r="K515" s="52"/>
      <c r="L515" s="52"/>
      <c r="M515" s="52"/>
      <c r="N515" s="52"/>
      <c r="O515" s="52"/>
      <c r="P515" s="52"/>
      <c r="Q515" s="52"/>
      <c r="R515" s="52"/>
      <c r="S515" s="52"/>
      <c r="T515" s="52"/>
      <c r="U515" s="52"/>
      <c r="V515" s="52"/>
      <c r="W515" s="52"/>
    </row>
    <row r="516" spans="1:23" x14ac:dyDescent="0.2">
      <c r="A516" s="51"/>
      <c r="B516" s="53"/>
      <c r="C516" s="52"/>
      <c r="D516" s="52"/>
      <c r="E516" s="52"/>
      <c r="F516" s="52"/>
      <c r="G516" s="52"/>
      <c r="H516" s="52"/>
      <c r="I516" s="52"/>
      <c r="J516" s="52"/>
      <c r="K516" s="52"/>
      <c r="L516" s="52"/>
      <c r="M516" s="52"/>
      <c r="N516" s="52"/>
      <c r="O516" s="52"/>
      <c r="P516" s="52"/>
      <c r="Q516" s="52"/>
      <c r="R516" s="52"/>
      <c r="S516" s="52"/>
      <c r="T516" s="52"/>
      <c r="U516" s="52"/>
      <c r="V516" s="52"/>
      <c r="W516" s="52"/>
    </row>
    <row r="517" spans="1:23" x14ac:dyDescent="0.2">
      <c r="A517" s="51"/>
      <c r="B517" s="53"/>
      <c r="C517" s="52"/>
      <c r="D517" s="52"/>
      <c r="E517" s="52"/>
      <c r="F517" s="52"/>
      <c r="G517" s="52"/>
      <c r="H517" s="52"/>
      <c r="I517" s="52"/>
      <c r="J517" s="52"/>
      <c r="K517" s="52"/>
      <c r="L517" s="52"/>
      <c r="M517" s="52"/>
      <c r="N517" s="52"/>
      <c r="O517" s="52"/>
      <c r="P517" s="52"/>
      <c r="Q517" s="52"/>
      <c r="R517" s="52"/>
      <c r="S517" s="52"/>
      <c r="T517" s="52"/>
      <c r="U517" s="52"/>
      <c r="V517" s="52"/>
      <c r="W517" s="52"/>
    </row>
    <row r="518" spans="1:23" x14ac:dyDescent="0.2">
      <c r="A518" s="51"/>
      <c r="B518" s="53"/>
      <c r="C518" s="52"/>
      <c r="D518" s="52"/>
      <c r="E518" s="52"/>
      <c r="F518" s="52"/>
      <c r="G518" s="52"/>
      <c r="H518" s="52"/>
      <c r="I518" s="52"/>
      <c r="J518" s="52"/>
      <c r="K518" s="52"/>
      <c r="L518" s="52"/>
      <c r="M518" s="52"/>
      <c r="N518" s="52"/>
      <c r="O518" s="52"/>
      <c r="P518" s="52"/>
      <c r="Q518" s="52"/>
      <c r="R518" s="52"/>
      <c r="S518" s="52"/>
      <c r="T518" s="52"/>
      <c r="U518" s="52"/>
      <c r="V518" s="52"/>
      <c r="W518" s="52"/>
    </row>
    <row r="519" spans="1:23" x14ac:dyDescent="0.2">
      <c r="A519" s="51"/>
      <c r="B519" s="53"/>
      <c r="C519" s="52"/>
      <c r="D519" s="52"/>
      <c r="E519" s="52"/>
      <c r="F519" s="52"/>
      <c r="G519" s="52"/>
      <c r="H519" s="52"/>
      <c r="I519" s="52"/>
      <c r="J519" s="52"/>
      <c r="K519" s="52"/>
      <c r="L519" s="52"/>
      <c r="M519" s="52"/>
      <c r="N519" s="52"/>
      <c r="O519" s="52"/>
      <c r="P519" s="52"/>
      <c r="Q519" s="52"/>
      <c r="R519" s="52"/>
      <c r="S519" s="52"/>
      <c r="T519" s="52"/>
      <c r="U519" s="52"/>
      <c r="V519" s="52"/>
      <c r="W519" s="52"/>
    </row>
    <row r="520" spans="1:23" x14ac:dyDescent="0.2">
      <c r="A520" s="51"/>
      <c r="B520" s="53"/>
      <c r="C520" s="52"/>
      <c r="D520" s="52"/>
      <c r="E520" s="52"/>
      <c r="F520" s="52"/>
      <c r="G520" s="52"/>
      <c r="H520" s="52"/>
      <c r="I520" s="52"/>
      <c r="J520" s="52"/>
      <c r="K520" s="52"/>
      <c r="L520" s="52"/>
      <c r="M520" s="52"/>
      <c r="N520" s="52"/>
      <c r="O520" s="52"/>
      <c r="P520" s="52"/>
      <c r="Q520" s="52"/>
      <c r="R520" s="52"/>
      <c r="S520" s="52"/>
      <c r="T520" s="52"/>
      <c r="U520" s="52"/>
      <c r="V520" s="52"/>
      <c r="W520" s="52"/>
    </row>
    <row r="521" spans="1:23" x14ac:dyDescent="0.2">
      <c r="A521" s="51"/>
      <c r="B521" s="53"/>
      <c r="C521" s="52"/>
      <c r="D521" s="52"/>
      <c r="E521" s="52"/>
      <c r="F521" s="52"/>
      <c r="G521" s="52"/>
      <c r="H521" s="52"/>
      <c r="I521" s="52"/>
      <c r="J521" s="52"/>
      <c r="K521" s="52"/>
      <c r="L521" s="52"/>
      <c r="M521" s="52"/>
      <c r="N521" s="52"/>
      <c r="O521" s="52"/>
      <c r="P521" s="52"/>
      <c r="Q521" s="52"/>
      <c r="R521" s="52"/>
      <c r="S521" s="52"/>
      <c r="T521" s="52"/>
      <c r="U521" s="52"/>
      <c r="V521" s="52"/>
      <c r="W521" s="52"/>
    </row>
    <row r="522" spans="1:23" x14ac:dyDescent="0.2">
      <c r="A522" s="51"/>
      <c r="B522" s="53"/>
      <c r="C522" s="52"/>
      <c r="D522" s="52"/>
      <c r="E522" s="52"/>
      <c r="F522" s="52"/>
      <c r="G522" s="52"/>
      <c r="H522" s="52"/>
      <c r="I522" s="52"/>
      <c r="J522" s="52"/>
      <c r="K522" s="52"/>
      <c r="L522" s="52"/>
      <c r="M522" s="52"/>
      <c r="N522" s="52"/>
      <c r="O522" s="52"/>
      <c r="P522" s="52"/>
      <c r="Q522" s="52"/>
      <c r="R522" s="52"/>
      <c r="S522" s="52"/>
      <c r="T522" s="52"/>
      <c r="U522" s="52"/>
      <c r="V522" s="52"/>
      <c r="W522" s="52"/>
    </row>
    <row r="523" spans="1:23" x14ac:dyDescent="0.2">
      <c r="A523" s="51"/>
      <c r="B523" s="53"/>
      <c r="C523" s="52"/>
      <c r="D523" s="52"/>
      <c r="E523" s="52"/>
      <c r="F523" s="52"/>
      <c r="G523" s="52"/>
      <c r="H523" s="52"/>
      <c r="I523" s="52"/>
      <c r="J523" s="52"/>
      <c r="K523" s="52"/>
      <c r="L523" s="52"/>
      <c r="M523" s="52"/>
      <c r="N523" s="52"/>
      <c r="O523" s="52"/>
      <c r="P523" s="52"/>
      <c r="Q523" s="52"/>
      <c r="R523" s="52"/>
      <c r="S523" s="52"/>
      <c r="T523" s="52"/>
      <c r="U523" s="52"/>
      <c r="V523" s="52"/>
      <c r="W523" s="52"/>
    </row>
    <row r="524" spans="1:23" x14ac:dyDescent="0.2">
      <c r="A524" s="51"/>
      <c r="B524" s="53"/>
      <c r="C524" s="52"/>
      <c r="D524" s="52"/>
      <c r="E524" s="52"/>
      <c r="F524" s="52"/>
      <c r="G524" s="52"/>
      <c r="H524" s="52"/>
      <c r="I524" s="52"/>
      <c r="J524" s="52"/>
      <c r="K524" s="52"/>
      <c r="L524" s="52"/>
      <c r="M524" s="52"/>
      <c r="N524" s="52"/>
      <c r="O524" s="52"/>
      <c r="P524" s="52"/>
      <c r="Q524" s="52"/>
      <c r="R524" s="52"/>
      <c r="S524" s="52"/>
      <c r="T524" s="52"/>
      <c r="U524" s="52"/>
      <c r="V524" s="52"/>
      <c r="W524" s="52"/>
    </row>
    <row r="525" spans="1:23" x14ac:dyDescent="0.2">
      <c r="A525" s="51"/>
      <c r="B525" s="53"/>
      <c r="C525" s="52"/>
      <c r="D525" s="52"/>
      <c r="E525" s="52"/>
      <c r="F525" s="52"/>
      <c r="G525" s="52"/>
      <c r="H525" s="52"/>
      <c r="I525" s="52"/>
      <c r="J525" s="52"/>
      <c r="K525" s="52"/>
      <c r="L525" s="52"/>
      <c r="M525" s="52"/>
      <c r="N525" s="52"/>
      <c r="O525" s="52"/>
      <c r="P525" s="52"/>
      <c r="Q525" s="52"/>
      <c r="R525" s="52"/>
      <c r="S525" s="52"/>
      <c r="T525" s="52"/>
      <c r="U525" s="52"/>
      <c r="V525" s="52"/>
      <c r="W525" s="52"/>
    </row>
    <row r="526" spans="1:23" x14ac:dyDescent="0.2">
      <c r="A526" s="51"/>
      <c r="B526" s="53"/>
      <c r="C526" s="52"/>
      <c r="D526" s="52"/>
      <c r="E526" s="52"/>
      <c r="F526" s="52"/>
      <c r="G526" s="52"/>
      <c r="H526" s="52"/>
      <c r="I526" s="52"/>
      <c r="J526" s="52"/>
      <c r="K526" s="52"/>
      <c r="L526" s="52"/>
      <c r="M526" s="52"/>
      <c r="N526" s="52"/>
      <c r="O526" s="52"/>
      <c r="P526" s="52"/>
      <c r="Q526" s="52"/>
      <c r="R526" s="52"/>
      <c r="S526" s="52"/>
      <c r="T526" s="52"/>
      <c r="U526" s="52"/>
      <c r="V526" s="52"/>
      <c r="W526" s="52"/>
    </row>
    <row r="527" spans="1:23" x14ac:dyDescent="0.2">
      <c r="A527" s="51"/>
      <c r="B527" s="53"/>
      <c r="C527" s="52"/>
      <c r="D527" s="52"/>
      <c r="E527" s="52"/>
      <c r="F527" s="52"/>
      <c r="G527" s="52"/>
      <c r="H527" s="52"/>
      <c r="I527" s="52"/>
      <c r="J527" s="52"/>
      <c r="K527" s="52"/>
      <c r="L527" s="52"/>
      <c r="M527" s="52"/>
      <c r="N527" s="52"/>
      <c r="O527" s="52"/>
      <c r="P527" s="52"/>
      <c r="Q527" s="52"/>
      <c r="R527" s="52"/>
      <c r="S527" s="52"/>
      <c r="T527" s="52"/>
      <c r="U527" s="52"/>
      <c r="V527" s="52"/>
      <c r="W527" s="52"/>
    </row>
    <row r="528" spans="1:23" x14ac:dyDescent="0.2">
      <c r="A528" s="51"/>
      <c r="B528" s="53"/>
      <c r="C528" s="52"/>
      <c r="D528" s="52"/>
      <c r="E528" s="52"/>
      <c r="F528" s="52"/>
      <c r="G528" s="52"/>
      <c r="H528" s="52"/>
      <c r="I528" s="52"/>
      <c r="J528" s="52"/>
      <c r="K528" s="52"/>
      <c r="L528" s="52"/>
      <c r="M528" s="52"/>
      <c r="N528" s="52"/>
      <c r="O528" s="52"/>
      <c r="P528" s="52"/>
      <c r="Q528" s="52"/>
      <c r="R528" s="52"/>
      <c r="S528" s="52"/>
      <c r="T528" s="52"/>
      <c r="U528" s="52"/>
      <c r="V528" s="52"/>
      <c r="W528" s="52"/>
    </row>
    <row r="529" spans="1:23" x14ac:dyDescent="0.2">
      <c r="A529" s="51"/>
      <c r="B529" s="53"/>
      <c r="C529" s="52"/>
      <c r="D529" s="52"/>
      <c r="E529" s="52"/>
      <c r="F529" s="52"/>
      <c r="G529" s="52"/>
      <c r="H529" s="52"/>
      <c r="I529" s="52"/>
      <c r="J529" s="52"/>
      <c r="K529" s="52"/>
      <c r="L529" s="52"/>
      <c r="M529" s="52"/>
      <c r="N529" s="52"/>
      <c r="O529" s="52"/>
      <c r="P529" s="52"/>
      <c r="Q529" s="52"/>
      <c r="R529" s="52"/>
      <c r="S529" s="52"/>
      <c r="T529" s="52"/>
      <c r="U529" s="52"/>
      <c r="V529" s="52"/>
      <c r="W529" s="52"/>
    </row>
    <row r="530" spans="1:23" x14ac:dyDescent="0.2">
      <c r="A530" s="51"/>
      <c r="B530" s="53"/>
      <c r="C530" s="52"/>
      <c r="D530" s="52"/>
      <c r="E530" s="52"/>
      <c r="F530" s="52"/>
      <c r="G530" s="52"/>
      <c r="H530" s="52"/>
      <c r="I530" s="52"/>
      <c r="J530" s="52"/>
      <c r="K530" s="52"/>
      <c r="L530" s="52"/>
      <c r="M530" s="52"/>
      <c r="N530" s="52"/>
      <c r="O530" s="52"/>
      <c r="P530" s="52"/>
      <c r="Q530" s="52"/>
      <c r="R530" s="52"/>
      <c r="S530" s="52"/>
      <c r="T530" s="52"/>
      <c r="U530" s="52"/>
      <c r="V530" s="52"/>
      <c r="W530" s="52"/>
    </row>
    <row r="531" spans="1:23" x14ac:dyDescent="0.2">
      <c r="A531" s="51"/>
      <c r="B531" s="53"/>
      <c r="C531" s="52"/>
      <c r="D531" s="52"/>
      <c r="E531" s="52"/>
      <c r="F531" s="52"/>
      <c r="G531" s="52"/>
      <c r="H531" s="52"/>
      <c r="I531" s="52"/>
      <c r="J531" s="52"/>
      <c r="K531" s="52"/>
      <c r="L531" s="52"/>
      <c r="M531" s="52"/>
      <c r="N531" s="52"/>
      <c r="O531" s="52"/>
      <c r="P531" s="52"/>
      <c r="Q531" s="52"/>
      <c r="R531" s="52"/>
      <c r="S531" s="52"/>
      <c r="T531" s="52"/>
      <c r="U531" s="52"/>
      <c r="V531" s="52"/>
      <c r="W531" s="52"/>
    </row>
    <row r="532" spans="1:23" x14ac:dyDescent="0.2">
      <c r="A532" s="51"/>
      <c r="B532" s="53"/>
      <c r="C532" s="52"/>
      <c r="D532" s="52"/>
      <c r="E532" s="52"/>
      <c r="F532" s="52"/>
      <c r="G532" s="52"/>
      <c r="H532" s="52"/>
      <c r="I532" s="52"/>
      <c r="J532" s="52"/>
      <c r="K532" s="52"/>
      <c r="L532" s="52"/>
      <c r="M532" s="52"/>
      <c r="N532" s="52"/>
      <c r="O532" s="52"/>
      <c r="P532" s="52"/>
      <c r="Q532" s="52"/>
      <c r="R532" s="52"/>
      <c r="S532" s="52"/>
      <c r="T532" s="52"/>
      <c r="U532" s="52"/>
      <c r="V532" s="52"/>
      <c r="W532" s="52"/>
    </row>
    <row r="533" spans="1:23" x14ac:dyDescent="0.2">
      <c r="A533" s="51"/>
      <c r="B533" s="53"/>
      <c r="C533" s="52"/>
      <c r="D533" s="52"/>
      <c r="E533" s="52"/>
      <c r="F533" s="52"/>
      <c r="G533" s="52"/>
      <c r="H533" s="52"/>
      <c r="I533" s="52"/>
      <c r="J533" s="52"/>
      <c r="K533" s="52"/>
      <c r="L533" s="52"/>
      <c r="M533" s="52"/>
      <c r="N533" s="52"/>
      <c r="O533" s="52"/>
      <c r="P533" s="52"/>
      <c r="Q533" s="52"/>
      <c r="R533" s="52"/>
      <c r="S533" s="52"/>
      <c r="T533" s="52"/>
      <c r="U533" s="52"/>
      <c r="V533" s="52"/>
      <c r="W533" s="52"/>
    </row>
    <row r="534" spans="1:23" x14ac:dyDescent="0.2">
      <c r="A534" s="51"/>
      <c r="B534" s="53"/>
      <c r="C534" s="52"/>
      <c r="D534" s="52"/>
      <c r="E534" s="52"/>
      <c r="F534" s="52"/>
      <c r="G534" s="52"/>
      <c r="H534" s="52"/>
      <c r="I534" s="52"/>
      <c r="J534" s="52"/>
      <c r="K534" s="52"/>
      <c r="L534" s="52"/>
      <c r="M534" s="52"/>
      <c r="N534" s="52"/>
      <c r="O534" s="52"/>
      <c r="P534" s="52"/>
      <c r="Q534" s="52"/>
      <c r="R534" s="52"/>
      <c r="S534" s="52"/>
      <c r="T534" s="52"/>
      <c r="U534" s="52"/>
      <c r="V534" s="52"/>
      <c r="W534" s="52"/>
    </row>
    <row r="535" spans="1:23" x14ac:dyDescent="0.2">
      <c r="A535" s="51"/>
      <c r="B535" s="53"/>
      <c r="C535" s="52"/>
      <c r="D535" s="52"/>
      <c r="E535" s="52"/>
      <c r="F535" s="52"/>
      <c r="G535" s="52"/>
      <c r="H535" s="52"/>
      <c r="I535" s="52"/>
      <c r="J535" s="52"/>
      <c r="K535" s="52"/>
      <c r="L535" s="52"/>
      <c r="M535" s="52"/>
      <c r="N535" s="52"/>
      <c r="O535" s="52"/>
      <c r="P535" s="52"/>
      <c r="Q535" s="52"/>
      <c r="R535" s="52"/>
      <c r="S535" s="52"/>
      <c r="T535" s="52"/>
      <c r="U535" s="52"/>
      <c r="V535" s="52"/>
      <c r="W535" s="52"/>
    </row>
    <row r="536" spans="1:23" x14ac:dyDescent="0.2">
      <c r="A536" s="51"/>
      <c r="B536" s="53"/>
      <c r="C536" s="52"/>
      <c r="D536" s="52"/>
      <c r="E536" s="52"/>
      <c r="F536" s="52"/>
      <c r="G536" s="52"/>
      <c r="H536" s="52"/>
      <c r="I536" s="52"/>
      <c r="J536" s="52"/>
      <c r="K536" s="52"/>
      <c r="L536" s="52"/>
      <c r="M536" s="52"/>
      <c r="N536" s="52"/>
      <c r="O536" s="52"/>
      <c r="P536" s="52"/>
      <c r="Q536" s="52"/>
      <c r="R536" s="52"/>
      <c r="S536" s="52"/>
      <c r="T536" s="52"/>
      <c r="U536" s="52"/>
      <c r="V536" s="52"/>
      <c r="W536" s="52"/>
    </row>
    <row r="537" spans="1:23" x14ac:dyDescent="0.2">
      <c r="A537" s="51"/>
      <c r="B537" s="53"/>
      <c r="C537" s="52"/>
      <c r="D537" s="52"/>
      <c r="E537" s="52"/>
      <c r="F537" s="52"/>
      <c r="G537" s="52"/>
      <c r="H537" s="52"/>
      <c r="I537" s="52"/>
      <c r="J537" s="52"/>
      <c r="K537" s="52"/>
      <c r="L537" s="52"/>
      <c r="M537" s="52"/>
      <c r="N537" s="52"/>
      <c r="O537" s="52"/>
      <c r="P537" s="52"/>
      <c r="Q537" s="52"/>
      <c r="R537" s="52"/>
      <c r="S537" s="52"/>
      <c r="T537" s="52"/>
      <c r="U537" s="52"/>
      <c r="V537" s="52"/>
      <c r="W537" s="52"/>
    </row>
    <row r="538" spans="1:23" x14ac:dyDescent="0.2">
      <c r="A538" s="51"/>
      <c r="B538" s="53"/>
      <c r="C538" s="52"/>
      <c r="D538" s="52"/>
      <c r="E538" s="52"/>
      <c r="F538" s="52"/>
      <c r="G538" s="52"/>
      <c r="H538" s="52"/>
      <c r="I538" s="52"/>
      <c r="J538" s="52"/>
      <c r="K538" s="52"/>
      <c r="L538" s="52"/>
      <c r="M538" s="52"/>
      <c r="N538" s="52"/>
      <c r="O538" s="52"/>
      <c r="P538" s="52"/>
      <c r="Q538" s="52"/>
      <c r="R538" s="52"/>
      <c r="S538" s="52"/>
      <c r="T538" s="52"/>
      <c r="U538" s="52"/>
      <c r="V538" s="52"/>
      <c r="W538" s="52"/>
    </row>
    <row r="539" spans="1:23" x14ac:dyDescent="0.2">
      <c r="A539" s="51"/>
      <c r="B539" s="53"/>
      <c r="C539" s="52"/>
      <c r="D539" s="52"/>
      <c r="E539" s="52"/>
      <c r="F539" s="52"/>
      <c r="G539" s="52"/>
      <c r="H539" s="52"/>
      <c r="I539" s="52"/>
      <c r="J539" s="52"/>
      <c r="K539" s="52"/>
      <c r="L539" s="52"/>
      <c r="M539" s="52"/>
      <c r="N539" s="52"/>
      <c r="O539" s="52"/>
      <c r="P539" s="52"/>
      <c r="Q539" s="52"/>
      <c r="R539" s="52"/>
      <c r="S539" s="52"/>
      <c r="T539" s="52"/>
      <c r="U539" s="52"/>
      <c r="V539" s="52"/>
      <c r="W539" s="52"/>
    </row>
    <row r="540" spans="1:23" x14ac:dyDescent="0.2">
      <c r="A540" s="51"/>
      <c r="B540" s="53"/>
      <c r="C540" s="52"/>
      <c r="D540" s="52"/>
      <c r="E540" s="52"/>
      <c r="F540" s="52"/>
      <c r="G540" s="52"/>
      <c r="H540" s="52"/>
      <c r="I540" s="52"/>
      <c r="J540" s="52"/>
      <c r="K540" s="52"/>
      <c r="L540" s="52"/>
      <c r="M540" s="52"/>
      <c r="N540" s="52"/>
      <c r="O540" s="52"/>
      <c r="P540" s="52"/>
      <c r="Q540" s="52"/>
      <c r="R540" s="52"/>
      <c r="S540" s="52"/>
      <c r="T540" s="52"/>
      <c r="U540" s="52"/>
      <c r="V540" s="52"/>
      <c r="W540" s="52"/>
    </row>
    <row r="541" spans="1:23" x14ac:dyDescent="0.2">
      <c r="A541" s="51"/>
      <c r="B541" s="53"/>
      <c r="C541" s="52"/>
      <c r="D541" s="52"/>
      <c r="E541" s="52"/>
      <c r="F541" s="52"/>
      <c r="G541" s="52"/>
      <c r="H541" s="52"/>
      <c r="I541" s="52"/>
      <c r="J541" s="52"/>
      <c r="K541" s="52"/>
      <c r="L541" s="52"/>
      <c r="M541" s="52"/>
      <c r="N541" s="52"/>
      <c r="O541" s="52"/>
      <c r="P541" s="52"/>
      <c r="Q541" s="52"/>
      <c r="R541" s="52"/>
      <c r="S541" s="52"/>
      <c r="T541" s="52"/>
      <c r="U541" s="52"/>
      <c r="V541" s="52"/>
      <c r="W541" s="52"/>
    </row>
    <row r="542" spans="1:23" x14ac:dyDescent="0.2">
      <c r="A542" s="51"/>
      <c r="B542" s="53"/>
      <c r="C542" s="52"/>
      <c r="D542" s="52"/>
      <c r="E542" s="52"/>
      <c r="F542" s="52"/>
      <c r="G542" s="52"/>
      <c r="H542" s="52"/>
      <c r="I542" s="52"/>
      <c r="J542" s="52"/>
      <c r="K542" s="52"/>
      <c r="L542" s="52"/>
      <c r="M542" s="52"/>
      <c r="N542" s="52"/>
      <c r="O542" s="52"/>
      <c r="P542" s="52"/>
      <c r="Q542" s="52"/>
      <c r="R542" s="52"/>
      <c r="S542" s="52"/>
      <c r="T542" s="52"/>
      <c r="U542" s="52"/>
      <c r="V542" s="52"/>
      <c r="W542" s="52"/>
    </row>
    <row r="543" spans="1:23" x14ac:dyDescent="0.2">
      <c r="A543" s="51"/>
      <c r="B543" s="53"/>
      <c r="C543" s="52"/>
      <c r="D543" s="52"/>
      <c r="E543" s="52"/>
      <c r="F543" s="52"/>
      <c r="G543" s="52"/>
      <c r="H543" s="52"/>
      <c r="I543" s="52"/>
      <c r="J543" s="52"/>
      <c r="K543" s="52"/>
      <c r="L543" s="52"/>
      <c r="M543" s="52"/>
      <c r="N543" s="52"/>
      <c r="O543" s="52"/>
      <c r="P543" s="52"/>
      <c r="Q543" s="52"/>
      <c r="R543" s="52"/>
      <c r="S543" s="52"/>
      <c r="T543" s="52"/>
      <c r="U543" s="52"/>
      <c r="V543" s="52"/>
      <c r="W543" s="52"/>
    </row>
    <row r="544" spans="1:23" x14ac:dyDescent="0.2">
      <c r="A544" s="51"/>
      <c r="B544" s="53"/>
      <c r="C544" s="52"/>
      <c r="D544" s="52"/>
      <c r="E544" s="52"/>
      <c r="F544" s="52"/>
      <c r="G544" s="52"/>
      <c r="H544" s="52"/>
      <c r="I544" s="52"/>
      <c r="J544" s="52"/>
      <c r="K544" s="52"/>
      <c r="L544" s="52"/>
      <c r="M544" s="52"/>
      <c r="N544" s="52"/>
      <c r="O544" s="52"/>
      <c r="P544" s="52"/>
      <c r="Q544" s="52"/>
      <c r="R544" s="52"/>
      <c r="S544" s="52"/>
      <c r="T544" s="52"/>
      <c r="U544" s="52"/>
      <c r="V544" s="52"/>
      <c r="W544" s="52"/>
    </row>
    <row r="545" spans="1:23" x14ac:dyDescent="0.2">
      <c r="A545" s="51"/>
      <c r="B545" s="53"/>
      <c r="C545" s="52"/>
      <c r="D545" s="52"/>
      <c r="E545" s="52"/>
      <c r="F545" s="52"/>
      <c r="G545" s="52"/>
      <c r="H545" s="52"/>
      <c r="I545" s="52"/>
      <c r="J545" s="52"/>
      <c r="K545" s="52"/>
      <c r="L545" s="52"/>
      <c r="M545" s="52"/>
      <c r="N545" s="52"/>
      <c r="O545" s="52"/>
      <c r="P545" s="52"/>
      <c r="Q545" s="52"/>
      <c r="R545" s="52"/>
      <c r="S545" s="52"/>
      <c r="T545" s="52"/>
      <c r="U545" s="52"/>
      <c r="V545" s="52"/>
      <c r="W545" s="52"/>
    </row>
    <row r="546" spans="1:23" x14ac:dyDescent="0.2">
      <c r="A546" s="51"/>
      <c r="B546" s="53"/>
      <c r="C546" s="52"/>
      <c r="D546" s="52"/>
      <c r="E546" s="52"/>
      <c r="F546" s="52"/>
      <c r="G546" s="52"/>
      <c r="H546" s="52"/>
      <c r="I546" s="52"/>
      <c r="J546" s="52"/>
      <c r="K546" s="52"/>
      <c r="L546" s="52"/>
      <c r="M546" s="52"/>
      <c r="N546" s="52"/>
      <c r="O546" s="52"/>
      <c r="P546" s="52"/>
      <c r="Q546" s="52"/>
      <c r="R546" s="52"/>
      <c r="S546" s="52"/>
      <c r="T546" s="52"/>
      <c r="U546" s="52"/>
      <c r="V546" s="52"/>
      <c r="W546" s="52"/>
    </row>
    <row r="547" spans="1:23" x14ac:dyDescent="0.2">
      <c r="A547" s="51"/>
      <c r="B547" s="53"/>
      <c r="C547" s="52"/>
      <c r="D547" s="52"/>
      <c r="E547" s="52"/>
      <c r="F547" s="52"/>
      <c r="G547" s="52"/>
      <c r="H547" s="52"/>
      <c r="I547" s="52"/>
      <c r="J547" s="52"/>
      <c r="K547" s="52"/>
      <c r="L547" s="52"/>
      <c r="M547" s="52"/>
      <c r="N547" s="52"/>
      <c r="O547" s="52"/>
      <c r="P547" s="52"/>
      <c r="Q547" s="52"/>
      <c r="R547" s="52"/>
      <c r="S547" s="52"/>
      <c r="T547" s="52"/>
      <c r="U547" s="52"/>
      <c r="V547" s="52"/>
      <c r="W547" s="52"/>
    </row>
    <row r="548" spans="1:23" x14ac:dyDescent="0.2">
      <c r="A548" s="51"/>
      <c r="B548" s="53"/>
      <c r="C548" s="52"/>
      <c r="D548" s="52"/>
      <c r="E548" s="52"/>
      <c r="F548" s="52"/>
      <c r="G548" s="52"/>
      <c r="H548" s="52"/>
      <c r="I548" s="52"/>
      <c r="J548" s="52"/>
      <c r="K548" s="52"/>
      <c r="L548" s="52"/>
      <c r="M548" s="52"/>
      <c r="N548" s="52"/>
      <c r="O548" s="52"/>
      <c r="P548" s="52"/>
      <c r="Q548" s="52"/>
      <c r="R548" s="52"/>
      <c r="S548" s="52"/>
      <c r="T548" s="52"/>
      <c r="U548" s="52"/>
      <c r="V548" s="52"/>
      <c r="W548" s="52"/>
    </row>
    <row r="549" spans="1:23" x14ac:dyDescent="0.2">
      <c r="A549" s="51"/>
      <c r="B549" s="53"/>
      <c r="C549" s="52"/>
      <c r="D549" s="52"/>
      <c r="E549" s="52"/>
      <c r="F549" s="52"/>
      <c r="G549" s="52"/>
      <c r="H549" s="52"/>
      <c r="I549" s="52"/>
      <c r="J549" s="52"/>
      <c r="K549" s="52"/>
      <c r="L549" s="52"/>
      <c r="M549" s="52"/>
      <c r="N549" s="52"/>
      <c r="O549" s="52"/>
      <c r="P549" s="52"/>
      <c r="Q549" s="52"/>
      <c r="R549" s="52"/>
      <c r="S549" s="52"/>
      <c r="T549" s="52"/>
      <c r="U549" s="52"/>
      <c r="V549" s="52"/>
      <c r="W549" s="52"/>
    </row>
    <row r="550" spans="1:23" x14ac:dyDescent="0.2">
      <c r="A550" s="51"/>
      <c r="B550" s="53"/>
      <c r="C550" s="52"/>
      <c r="D550" s="52"/>
      <c r="E550" s="52"/>
      <c r="F550" s="52"/>
      <c r="G550" s="52"/>
      <c r="H550" s="52"/>
      <c r="I550" s="52"/>
      <c r="J550" s="52"/>
      <c r="K550" s="52"/>
      <c r="L550" s="52"/>
      <c r="M550" s="52"/>
      <c r="N550" s="52"/>
      <c r="O550" s="52"/>
      <c r="P550" s="52"/>
      <c r="Q550" s="52"/>
      <c r="R550" s="52"/>
      <c r="S550" s="52"/>
      <c r="T550" s="52"/>
      <c r="U550" s="52"/>
      <c r="V550" s="52"/>
      <c r="W550" s="52"/>
    </row>
    <row r="551" spans="1:23" x14ac:dyDescent="0.2">
      <c r="A551" s="51"/>
      <c r="B551" s="53"/>
      <c r="C551" s="52"/>
      <c r="D551" s="52"/>
      <c r="E551" s="52"/>
      <c r="F551" s="52"/>
      <c r="G551" s="52"/>
      <c r="H551" s="52"/>
      <c r="I551" s="52"/>
      <c r="J551" s="52"/>
      <c r="K551" s="52"/>
      <c r="L551" s="52"/>
      <c r="M551" s="52"/>
      <c r="N551" s="52"/>
      <c r="O551" s="52"/>
      <c r="P551" s="52"/>
      <c r="Q551" s="52"/>
      <c r="R551" s="52"/>
      <c r="S551" s="52"/>
      <c r="T551" s="52"/>
      <c r="U551" s="52"/>
      <c r="V551" s="52"/>
      <c r="W551" s="52"/>
    </row>
    <row r="552" spans="1:23" x14ac:dyDescent="0.2">
      <c r="A552" s="51"/>
      <c r="B552" s="53"/>
      <c r="C552" s="52"/>
      <c r="D552" s="52"/>
      <c r="E552" s="52"/>
      <c r="F552" s="52"/>
      <c r="G552" s="52"/>
      <c r="H552" s="52"/>
      <c r="I552" s="52"/>
      <c r="J552" s="52"/>
      <c r="K552" s="52"/>
      <c r="L552" s="52"/>
      <c r="M552" s="52"/>
      <c r="N552" s="52"/>
      <c r="O552" s="52"/>
      <c r="P552" s="52"/>
      <c r="Q552" s="52"/>
      <c r="R552" s="52"/>
      <c r="S552" s="52"/>
      <c r="T552" s="52"/>
      <c r="U552" s="52"/>
      <c r="V552" s="52"/>
      <c r="W552" s="52"/>
    </row>
    <row r="553" spans="1:23" x14ac:dyDescent="0.2">
      <c r="A553" s="51"/>
      <c r="B553" s="53"/>
      <c r="C553" s="52"/>
      <c r="D553" s="52"/>
      <c r="E553" s="52"/>
      <c r="F553" s="52"/>
      <c r="G553" s="52"/>
      <c r="H553" s="52"/>
      <c r="I553" s="52"/>
      <c r="J553" s="52"/>
      <c r="K553" s="52"/>
      <c r="L553" s="52"/>
      <c r="M553" s="52"/>
      <c r="N553" s="52"/>
      <c r="O553" s="52"/>
      <c r="P553" s="52"/>
      <c r="Q553" s="52"/>
      <c r="R553" s="52"/>
      <c r="S553" s="52"/>
      <c r="T553" s="52"/>
      <c r="U553" s="52"/>
      <c r="V553" s="52"/>
      <c r="W553" s="52"/>
    </row>
    <row r="554" spans="1:23" x14ac:dyDescent="0.2">
      <c r="A554" s="51"/>
      <c r="B554" s="53"/>
      <c r="C554" s="52"/>
      <c r="D554" s="52"/>
      <c r="E554" s="52"/>
      <c r="F554" s="52"/>
      <c r="G554" s="52"/>
      <c r="H554" s="52"/>
      <c r="I554" s="52"/>
      <c r="J554" s="52"/>
      <c r="K554" s="52"/>
      <c r="L554" s="52"/>
      <c r="M554" s="52"/>
      <c r="N554" s="52"/>
      <c r="O554" s="52"/>
      <c r="P554" s="52"/>
      <c r="Q554" s="52"/>
      <c r="R554" s="52"/>
      <c r="S554" s="52"/>
      <c r="T554" s="52"/>
      <c r="U554" s="52"/>
      <c r="V554" s="52"/>
      <c r="W554" s="52"/>
    </row>
    <row r="555" spans="1:23" x14ac:dyDescent="0.2">
      <c r="A555" s="51"/>
      <c r="B555" s="53"/>
      <c r="C555" s="52"/>
      <c r="D555" s="52"/>
      <c r="E555" s="52"/>
      <c r="F555" s="52"/>
      <c r="G555" s="52"/>
      <c r="H555" s="52"/>
      <c r="I555" s="52"/>
      <c r="J555" s="52"/>
      <c r="K555" s="52"/>
      <c r="L555" s="52"/>
      <c r="M555" s="52"/>
      <c r="N555" s="52"/>
      <c r="O555" s="52"/>
      <c r="P555" s="52"/>
      <c r="Q555" s="52"/>
      <c r="R555" s="52"/>
      <c r="S555" s="52"/>
      <c r="T555" s="52"/>
      <c r="U555" s="52"/>
      <c r="V555" s="52"/>
      <c r="W555" s="52"/>
    </row>
    <row r="556" spans="1:23" x14ac:dyDescent="0.2">
      <c r="A556" s="51"/>
      <c r="B556" s="53"/>
      <c r="C556" s="52"/>
      <c r="D556" s="52"/>
      <c r="E556" s="52"/>
      <c r="F556" s="52"/>
      <c r="G556" s="52"/>
      <c r="H556" s="52"/>
      <c r="I556" s="52"/>
      <c r="J556" s="52"/>
      <c r="K556" s="52"/>
      <c r="L556" s="52"/>
      <c r="M556" s="52"/>
      <c r="N556" s="52"/>
      <c r="O556" s="52"/>
      <c r="P556" s="52"/>
      <c r="Q556" s="52"/>
      <c r="R556" s="52"/>
      <c r="S556" s="52"/>
      <c r="T556" s="52"/>
      <c r="U556" s="52"/>
      <c r="V556" s="52"/>
      <c r="W556" s="52"/>
    </row>
    <row r="557" spans="1:23" x14ac:dyDescent="0.2">
      <c r="A557" s="51"/>
      <c r="B557" s="53"/>
      <c r="C557" s="52"/>
      <c r="D557" s="52"/>
      <c r="E557" s="52"/>
      <c r="F557" s="52"/>
      <c r="G557" s="52"/>
      <c r="H557" s="52"/>
      <c r="I557" s="52"/>
      <c r="J557" s="52"/>
      <c r="K557" s="52"/>
      <c r="L557" s="52"/>
      <c r="M557" s="52"/>
      <c r="N557" s="52"/>
      <c r="O557" s="52"/>
      <c r="P557" s="52"/>
      <c r="Q557" s="52"/>
      <c r="R557" s="52"/>
      <c r="S557" s="52"/>
      <c r="T557" s="52"/>
      <c r="U557" s="52"/>
      <c r="V557" s="52"/>
      <c r="W557" s="52"/>
    </row>
    <row r="558" spans="1:23" x14ac:dyDescent="0.2">
      <c r="A558" s="51"/>
      <c r="B558" s="53"/>
      <c r="C558" s="52"/>
      <c r="D558" s="52"/>
      <c r="E558" s="52"/>
      <c r="F558" s="52"/>
      <c r="G558" s="52"/>
      <c r="H558" s="52"/>
      <c r="I558" s="52"/>
      <c r="J558" s="52"/>
      <c r="K558" s="52"/>
      <c r="L558" s="52"/>
      <c r="M558" s="52"/>
      <c r="N558" s="52"/>
      <c r="O558" s="52"/>
      <c r="P558" s="52"/>
      <c r="Q558" s="52"/>
      <c r="R558" s="52"/>
      <c r="S558" s="52"/>
      <c r="T558" s="52"/>
      <c r="U558" s="52"/>
      <c r="V558" s="52"/>
      <c r="W558" s="52"/>
    </row>
    <row r="559" spans="1:23" x14ac:dyDescent="0.2">
      <c r="A559" s="51"/>
      <c r="B559" s="53"/>
      <c r="C559" s="52"/>
      <c r="D559" s="52"/>
      <c r="E559" s="52"/>
      <c r="F559" s="52"/>
      <c r="G559" s="52"/>
      <c r="H559" s="52"/>
      <c r="I559" s="52"/>
      <c r="J559" s="52"/>
      <c r="K559" s="52"/>
      <c r="L559" s="52"/>
      <c r="M559" s="52"/>
      <c r="N559" s="52"/>
      <c r="O559" s="52"/>
      <c r="P559" s="52"/>
      <c r="Q559" s="52"/>
      <c r="R559" s="52"/>
      <c r="S559" s="52"/>
      <c r="T559" s="52"/>
      <c r="U559" s="52"/>
      <c r="V559" s="52"/>
      <c r="W559" s="52"/>
    </row>
    <row r="560" spans="1:23" x14ac:dyDescent="0.2">
      <c r="A560" s="51"/>
      <c r="B560" s="53"/>
      <c r="C560" s="52"/>
      <c r="D560" s="52"/>
      <c r="E560" s="52"/>
      <c r="F560" s="52"/>
      <c r="G560" s="52"/>
      <c r="H560" s="52"/>
      <c r="I560" s="52"/>
      <c r="J560" s="52"/>
      <c r="K560" s="52"/>
      <c r="L560" s="52"/>
      <c r="M560" s="52"/>
      <c r="N560" s="52"/>
      <c r="O560" s="52"/>
      <c r="P560" s="52"/>
      <c r="Q560" s="52"/>
      <c r="R560" s="52"/>
      <c r="S560" s="52"/>
      <c r="T560" s="52"/>
      <c r="U560" s="52"/>
      <c r="V560" s="52"/>
      <c r="W560" s="52"/>
    </row>
    <row r="561" spans="1:23" x14ac:dyDescent="0.2">
      <c r="A561" s="51"/>
      <c r="B561" s="53"/>
      <c r="C561" s="52"/>
      <c r="D561" s="52"/>
      <c r="E561" s="52"/>
      <c r="F561" s="52"/>
      <c r="G561" s="52"/>
      <c r="H561" s="52"/>
      <c r="I561" s="52"/>
      <c r="J561" s="52"/>
      <c r="K561" s="52"/>
      <c r="L561" s="52"/>
      <c r="M561" s="52"/>
      <c r="N561" s="52"/>
      <c r="O561" s="52"/>
      <c r="P561" s="52"/>
      <c r="Q561" s="52"/>
      <c r="R561" s="52"/>
      <c r="S561" s="52"/>
      <c r="T561" s="52"/>
      <c r="U561" s="52"/>
      <c r="V561" s="52"/>
      <c r="W561" s="52"/>
    </row>
    <row r="562" spans="1:23" x14ac:dyDescent="0.2">
      <c r="A562" s="51"/>
      <c r="B562" s="53"/>
      <c r="C562" s="52"/>
      <c r="D562" s="52"/>
      <c r="E562" s="52"/>
      <c r="F562" s="52"/>
      <c r="G562" s="52"/>
      <c r="H562" s="52"/>
      <c r="I562" s="52"/>
      <c r="J562" s="52"/>
      <c r="K562" s="52"/>
      <c r="L562" s="52"/>
      <c r="M562" s="52"/>
      <c r="N562" s="52"/>
      <c r="O562" s="52"/>
      <c r="P562" s="52"/>
      <c r="Q562" s="52"/>
      <c r="R562" s="52"/>
      <c r="S562" s="52"/>
      <c r="T562" s="52"/>
      <c r="U562" s="52"/>
      <c r="V562" s="52"/>
      <c r="W562" s="52"/>
    </row>
    <row r="563" spans="1:23" x14ac:dyDescent="0.2">
      <c r="A563" s="51"/>
      <c r="B563" s="53"/>
      <c r="C563" s="52"/>
      <c r="D563" s="52"/>
      <c r="E563" s="52"/>
      <c r="F563" s="52"/>
      <c r="G563" s="52"/>
      <c r="H563" s="52"/>
      <c r="I563" s="52"/>
      <c r="J563" s="52"/>
      <c r="K563" s="52"/>
      <c r="L563" s="52"/>
      <c r="M563" s="52"/>
      <c r="N563" s="52"/>
      <c r="O563" s="52"/>
      <c r="P563" s="52"/>
      <c r="Q563" s="52"/>
      <c r="R563" s="52"/>
      <c r="S563" s="52"/>
      <c r="T563" s="52"/>
      <c r="U563" s="52"/>
      <c r="V563" s="52"/>
      <c r="W563" s="52"/>
    </row>
    <row r="564" spans="1:23" x14ac:dyDescent="0.2">
      <c r="A564" s="51"/>
      <c r="B564" s="53"/>
      <c r="C564" s="52"/>
      <c r="D564" s="52"/>
      <c r="E564" s="52"/>
      <c r="F564" s="52"/>
      <c r="G564" s="52"/>
      <c r="H564" s="52"/>
      <c r="I564" s="52"/>
      <c r="J564" s="52"/>
      <c r="K564" s="52"/>
      <c r="L564" s="52"/>
      <c r="M564" s="52"/>
      <c r="N564" s="52"/>
      <c r="O564" s="52"/>
      <c r="P564" s="52"/>
      <c r="Q564" s="52"/>
      <c r="R564" s="52"/>
      <c r="S564" s="52"/>
      <c r="T564" s="52"/>
      <c r="U564" s="52"/>
      <c r="V564" s="52"/>
      <c r="W564" s="52"/>
    </row>
    <row r="565" spans="1:23" x14ac:dyDescent="0.2">
      <c r="A565" s="51"/>
      <c r="B565" s="53"/>
      <c r="C565" s="52"/>
      <c r="D565" s="52"/>
      <c r="E565" s="52"/>
      <c r="F565" s="52"/>
      <c r="G565" s="52"/>
      <c r="H565" s="52"/>
      <c r="I565" s="52"/>
      <c r="J565" s="52"/>
      <c r="K565" s="52"/>
      <c r="L565" s="52"/>
      <c r="M565" s="52"/>
      <c r="N565" s="52"/>
      <c r="O565" s="52"/>
      <c r="P565" s="52"/>
      <c r="Q565" s="52"/>
      <c r="R565" s="52"/>
      <c r="S565" s="52"/>
      <c r="T565" s="52"/>
      <c r="U565" s="52"/>
      <c r="V565" s="52"/>
      <c r="W565" s="52"/>
    </row>
    <row r="566" spans="1:23" x14ac:dyDescent="0.2">
      <c r="A566" s="51"/>
      <c r="B566" s="53"/>
      <c r="C566" s="52"/>
      <c r="D566" s="52"/>
      <c r="E566" s="52"/>
      <c r="F566" s="52"/>
      <c r="G566" s="52"/>
      <c r="H566" s="52"/>
      <c r="I566" s="52"/>
      <c r="J566" s="52"/>
      <c r="K566" s="52"/>
      <c r="L566" s="52"/>
      <c r="M566" s="52"/>
      <c r="N566" s="52"/>
      <c r="O566" s="52"/>
      <c r="P566" s="52"/>
      <c r="Q566" s="52"/>
      <c r="R566" s="52"/>
      <c r="S566" s="52"/>
      <c r="T566" s="52"/>
      <c r="U566" s="52"/>
      <c r="V566" s="52"/>
      <c r="W566" s="52"/>
    </row>
    <row r="567" spans="1:23" x14ac:dyDescent="0.2">
      <c r="A567" s="51"/>
      <c r="B567" s="53"/>
      <c r="C567" s="52"/>
      <c r="D567" s="52"/>
      <c r="E567" s="52"/>
      <c r="F567" s="52"/>
      <c r="G567" s="52"/>
      <c r="H567" s="52"/>
      <c r="I567" s="52"/>
      <c r="J567" s="52"/>
      <c r="K567" s="52"/>
      <c r="L567" s="52"/>
      <c r="M567" s="52"/>
      <c r="N567" s="52"/>
      <c r="O567" s="52"/>
      <c r="P567" s="52"/>
      <c r="Q567" s="52"/>
      <c r="R567" s="52"/>
      <c r="S567" s="52"/>
      <c r="T567" s="52"/>
      <c r="U567" s="52"/>
      <c r="V567" s="52"/>
      <c r="W567" s="52"/>
    </row>
    <row r="568" spans="1:23" x14ac:dyDescent="0.2">
      <c r="A568" s="51"/>
      <c r="B568" s="53"/>
      <c r="C568" s="52"/>
      <c r="D568" s="52"/>
      <c r="E568" s="52"/>
      <c r="F568" s="52"/>
      <c r="G568" s="52"/>
      <c r="H568" s="52"/>
      <c r="I568" s="52"/>
      <c r="J568" s="52"/>
      <c r="K568" s="52"/>
      <c r="L568" s="52"/>
      <c r="M568" s="52"/>
      <c r="N568" s="52"/>
      <c r="O568" s="52"/>
      <c r="P568" s="52"/>
      <c r="Q568" s="52"/>
      <c r="R568" s="52"/>
      <c r="S568" s="52"/>
      <c r="T568" s="52"/>
      <c r="U568" s="52"/>
      <c r="V568" s="52"/>
      <c r="W568" s="52"/>
    </row>
    <row r="569" spans="1:23" x14ac:dyDescent="0.2">
      <c r="A569" s="51"/>
      <c r="B569" s="53"/>
      <c r="C569" s="52"/>
      <c r="D569" s="52"/>
      <c r="E569" s="52"/>
      <c r="F569" s="52"/>
      <c r="G569" s="52"/>
      <c r="H569" s="52"/>
      <c r="I569" s="52"/>
      <c r="J569" s="52"/>
      <c r="K569" s="52"/>
      <c r="L569" s="52"/>
      <c r="M569" s="52"/>
      <c r="N569" s="52"/>
      <c r="O569" s="52"/>
      <c r="P569" s="52"/>
      <c r="Q569" s="52"/>
      <c r="R569" s="52"/>
      <c r="S569" s="52"/>
      <c r="T569" s="52"/>
      <c r="U569" s="52"/>
      <c r="V569" s="52"/>
      <c r="W569" s="52"/>
    </row>
    <row r="570" spans="1:23" x14ac:dyDescent="0.2">
      <c r="A570" s="51"/>
      <c r="B570" s="53"/>
      <c r="C570" s="52"/>
      <c r="D570" s="52"/>
      <c r="E570" s="52"/>
      <c r="F570" s="52"/>
      <c r="G570" s="52"/>
      <c r="H570" s="52"/>
      <c r="I570" s="52"/>
      <c r="J570" s="52"/>
      <c r="K570" s="52"/>
      <c r="L570" s="52"/>
      <c r="M570" s="52"/>
      <c r="N570" s="52"/>
      <c r="O570" s="52"/>
      <c r="P570" s="52"/>
      <c r="Q570" s="52"/>
      <c r="R570" s="52"/>
      <c r="S570" s="52"/>
      <c r="T570" s="52"/>
      <c r="U570" s="52"/>
      <c r="V570" s="52"/>
      <c r="W570" s="52"/>
    </row>
    <row r="571" spans="1:23" x14ac:dyDescent="0.2">
      <c r="A571" s="51"/>
      <c r="B571" s="53"/>
      <c r="C571" s="52"/>
      <c r="D571" s="52"/>
      <c r="E571" s="52"/>
      <c r="F571" s="52"/>
      <c r="G571" s="52"/>
      <c r="H571" s="52"/>
      <c r="I571" s="52"/>
      <c r="J571" s="52"/>
      <c r="K571" s="52"/>
      <c r="L571" s="52"/>
      <c r="M571" s="52"/>
      <c r="N571" s="52"/>
      <c r="O571" s="52"/>
      <c r="P571" s="52"/>
      <c r="Q571" s="52"/>
      <c r="R571" s="52"/>
      <c r="S571" s="52"/>
      <c r="T571" s="52"/>
      <c r="U571" s="52"/>
      <c r="V571" s="52"/>
      <c r="W571" s="52"/>
    </row>
    <row r="572" spans="1:23" x14ac:dyDescent="0.2">
      <c r="A572" s="51"/>
      <c r="B572" s="53"/>
      <c r="C572" s="52"/>
      <c r="D572" s="52"/>
      <c r="E572" s="52"/>
      <c r="F572" s="52"/>
      <c r="G572" s="52"/>
      <c r="H572" s="52"/>
      <c r="I572" s="52"/>
      <c r="J572" s="52"/>
      <c r="K572" s="52"/>
      <c r="L572" s="52"/>
      <c r="M572" s="52"/>
      <c r="N572" s="52"/>
      <c r="O572" s="52"/>
      <c r="P572" s="52"/>
      <c r="Q572" s="52"/>
      <c r="R572" s="52"/>
      <c r="S572" s="52"/>
      <c r="T572" s="52"/>
      <c r="U572" s="52"/>
      <c r="V572" s="52"/>
      <c r="W572" s="52"/>
    </row>
    <row r="573" spans="1:23" x14ac:dyDescent="0.2">
      <c r="A573" s="51"/>
      <c r="B573" s="53"/>
      <c r="C573" s="52"/>
      <c r="D573" s="52"/>
      <c r="E573" s="52"/>
      <c r="F573" s="52"/>
      <c r="G573" s="52"/>
      <c r="H573" s="52"/>
      <c r="I573" s="52"/>
      <c r="J573" s="52"/>
      <c r="K573" s="52"/>
      <c r="L573" s="52"/>
      <c r="M573" s="52"/>
      <c r="N573" s="52"/>
      <c r="O573" s="52"/>
      <c r="P573" s="52"/>
      <c r="Q573" s="52"/>
      <c r="R573" s="52"/>
      <c r="S573" s="52"/>
      <c r="T573" s="52"/>
      <c r="U573" s="52"/>
      <c r="V573" s="52"/>
      <c r="W573" s="52"/>
    </row>
    <row r="574" spans="1:23" x14ac:dyDescent="0.2">
      <c r="A574" s="51"/>
      <c r="B574" s="53"/>
      <c r="C574" s="52"/>
      <c r="D574" s="52"/>
      <c r="E574" s="52"/>
      <c r="F574" s="52"/>
      <c r="G574" s="52"/>
      <c r="H574" s="52"/>
      <c r="I574" s="52"/>
      <c r="J574" s="52"/>
      <c r="K574" s="52"/>
      <c r="L574" s="52"/>
      <c r="M574" s="52"/>
      <c r="N574" s="52"/>
      <c r="O574" s="52"/>
      <c r="P574" s="52"/>
      <c r="Q574" s="52"/>
      <c r="R574" s="52"/>
      <c r="S574" s="52"/>
      <c r="T574" s="52"/>
      <c r="U574" s="52"/>
      <c r="V574" s="52"/>
      <c r="W574" s="52"/>
    </row>
    <row r="575" spans="1:23" x14ac:dyDescent="0.2">
      <c r="A575" s="51"/>
      <c r="B575" s="53"/>
      <c r="C575" s="52"/>
      <c r="D575" s="52"/>
      <c r="E575" s="52"/>
      <c r="F575" s="52"/>
      <c r="G575" s="52"/>
      <c r="H575" s="52"/>
      <c r="I575" s="52"/>
      <c r="J575" s="52"/>
      <c r="K575" s="52"/>
      <c r="L575" s="52"/>
      <c r="M575" s="52"/>
      <c r="N575" s="52"/>
      <c r="O575" s="52"/>
      <c r="P575" s="52"/>
      <c r="Q575" s="52"/>
      <c r="R575" s="52"/>
      <c r="S575" s="52"/>
      <c r="T575" s="52"/>
      <c r="U575" s="52"/>
      <c r="V575" s="52"/>
      <c r="W575" s="52"/>
    </row>
    <row r="576" spans="1:23" x14ac:dyDescent="0.2">
      <c r="A576" s="51"/>
      <c r="B576" s="53"/>
      <c r="C576" s="52"/>
      <c r="D576" s="52"/>
      <c r="E576" s="52"/>
      <c r="F576" s="52"/>
      <c r="G576" s="52"/>
      <c r="H576" s="52"/>
      <c r="I576" s="52"/>
      <c r="J576" s="52"/>
      <c r="K576" s="52"/>
      <c r="L576" s="52"/>
      <c r="M576" s="52"/>
      <c r="N576" s="52"/>
      <c r="O576" s="52"/>
      <c r="P576" s="52"/>
      <c r="Q576" s="52"/>
      <c r="R576" s="52"/>
      <c r="S576" s="52"/>
      <c r="T576" s="52"/>
      <c r="U576" s="52"/>
      <c r="V576" s="52"/>
      <c r="W576" s="52"/>
    </row>
    <row r="577" spans="1:23" x14ac:dyDescent="0.2">
      <c r="A577" s="51"/>
      <c r="B577" s="53"/>
      <c r="C577" s="52"/>
      <c r="D577" s="52"/>
      <c r="E577" s="52"/>
      <c r="F577" s="52"/>
      <c r="G577" s="52"/>
      <c r="H577" s="52"/>
      <c r="I577" s="52"/>
      <c r="J577" s="52"/>
      <c r="K577" s="52"/>
      <c r="L577" s="52"/>
      <c r="M577" s="52"/>
      <c r="N577" s="52"/>
      <c r="O577" s="52"/>
      <c r="P577" s="52"/>
      <c r="Q577" s="52"/>
      <c r="R577" s="52"/>
      <c r="S577" s="52"/>
      <c r="T577" s="52"/>
      <c r="U577" s="52"/>
      <c r="V577" s="52"/>
      <c r="W577" s="52"/>
    </row>
    <row r="578" spans="1:23" x14ac:dyDescent="0.2">
      <c r="A578" s="51"/>
      <c r="B578" s="53"/>
      <c r="C578" s="52"/>
      <c r="D578" s="52"/>
      <c r="E578" s="52"/>
      <c r="F578" s="52"/>
      <c r="G578" s="52"/>
      <c r="H578" s="52"/>
      <c r="I578" s="52"/>
      <c r="J578" s="52"/>
      <c r="K578" s="52"/>
      <c r="L578" s="52"/>
      <c r="M578" s="52"/>
      <c r="N578" s="52"/>
      <c r="O578" s="52"/>
      <c r="P578" s="52"/>
      <c r="Q578" s="52"/>
      <c r="R578" s="52"/>
      <c r="S578" s="52"/>
      <c r="T578" s="52"/>
      <c r="U578" s="52"/>
      <c r="V578" s="52"/>
      <c r="W578" s="52"/>
    </row>
    <row r="579" spans="1:23" x14ac:dyDescent="0.2">
      <c r="A579" s="51"/>
      <c r="B579" s="53"/>
      <c r="C579" s="52"/>
      <c r="D579" s="52"/>
      <c r="E579" s="52"/>
      <c r="F579" s="52"/>
      <c r="G579" s="52"/>
      <c r="H579" s="52"/>
      <c r="I579" s="52"/>
      <c r="J579" s="52"/>
      <c r="K579" s="52"/>
      <c r="L579" s="52"/>
      <c r="M579" s="52"/>
      <c r="N579" s="52"/>
      <c r="O579" s="52"/>
      <c r="P579" s="52"/>
      <c r="Q579" s="52"/>
      <c r="R579" s="52"/>
      <c r="S579" s="52"/>
      <c r="T579" s="52"/>
      <c r="U579" s="52"/>
      <c r="V579" s="52"/>
      <c r="W579" s="52"/>
    </row>
    <row r="580" spans="1:23" x14ac:dyDescent="0.2">
      <c r="A580" s="51"/>
      <c r="B580" s="53"/>
      <c r="C580" s="52"/>
      <c r="D580" s="52"/>
      <c r="E580" s="52"/>
      <c r="F580" s="52"/>
      <c r="G580" s="52"/>
      <c r="H580" s="52"/>
      <c r="I580" s="52"/>
      <c r="J580" s="52"/>
      <c r="K580" s="52"/>
      <c r="L580" s="52"/>
      <c r="M580" s="52"/>
      <c r="N580" s="52"/>
      <c r="O580" s="52"/>
      <c r="P580" s="52"/>
      <c r="Q580" s="52"/>
      <c r="R580" s="52"/>
      <c r="S580" s="52"/>
      <c r="T580" s="52"/>
      <c r="U580" s="52"/>
      <c r="V580" s="52"/>
      <c r="W580" s="52"/>
    </row>
    <row r="581" spans="1:23" x14ac:dyDescent="0.2">
      <c r="A581" s="51"/>
      <c r="B581" s="53"/>
      <c r="C581" s="52"/>
      <c r="D581" s="52"/>
      <c r="E581" s="52"/>
      <c r="F581" s="52"/>
      <c r="G581" s="52"/>
      <c r="H581" s="52"/>
      <c r="I581" s="52"/>
      <c r="J581" s="52"/>
      <c r="K581" s="52"/>
      <c r="L581" s="52"/>
      <c r="M581" s="52"/>
      <c r="N581" s="52"/>
      <c r="O581" s="52"/>
      <c r="P581" s="52"/>
      <c r="Q581" s="52"/>
      <c r="R581" s="52"/>
      <c r="S581" s="52"/>
      <c r="T581" s="52"/>
      <c r="U581" s="52"/>
      <c r="V581" s="52"/>
      <c r="W581" s="52"/>
    </row>
    <row r="582" spans="1:23" x14ac:dyDescent="0.2">
      <c r="A582" s="51"/>
      <c r="B582" s="53"/>
      <c r="C582" s="52"/>
      <c r="D582" s="52"/>
      <c r="E582" s="52"/>
      <c r="F582" s="52"/>
      <c r="G582" s="52"/>
      <c r="H582" s="52"/>
      <c r="I582" s="52"/>
      <c r="J582" s="52"/>
      <c r="K582" s="52"/>
      <c r="L582" s="52"/>
      <c r="M582" s="52"/>
      <c r="N582" s="52"/>
      <c r="O582" s="52"/>
      <c r="P582" s="52"/>
      <c r="Q582" s="52"/>
      <c r="R582" s="52"/>
      <c r="S582" s="52"/>
      <c r="T582" s="52"/>
      <c r="U582" s="52"/>
      <c r="V582" s="52"/>
      <c r="W582" s="52"/>
    </row>
    <row r="583" spans="1:23" x14ac:dyDescent="0.2">
      <c r="A583" s="51"/>
      <c r="B583" s="53"/>
      <c r="C583" s="52"/>
      <c r="D583" s="52"/>
      <c r="E583" s="52"/>
      <c r="F583" s="52"/>
      <c r="G583" s="52"/>
      <c r="H583" s="52"/>
      <c r="I583" s="52"/>
      <c r="J583" s="52"/>
      <c r="K583" s="52"/>
      <c r="L583" s="52"/>
      <c r="M583" s="52"/>
      <c r="N583" s="52"/>
      <c r="O583" s="52"/>
      <c r="P583" s="52"/>
      <c r="Q583" s="52"/>
      <c r="R583" s="52"/>
      <c r="S583" s="52"/>
      <c r="T583" s="52"/>
      <c r="U583" s="52"/>
      <c r="V583" s="52"/>
      <c r="W583" s="52"/>
    </row>
    <row r="584" spans="1:23" x14ac:dyDescent="0.2">
      <c r="A584" s="51"/>
      <c r="B584" s="53"/>
      <c r="C584" s="52"/>
      <c r="D584" s="52"/>
      <c r="E584" s="52"/>
      <c r="F584" s="52"/>
      <c r="G584" s="52"/>
      <c r="H584" s="52"/>
      <c r="I584" s="52"/>
      <c r="J584" s="52"/>
      <c r="K584" s="52"/>
      <c r="L584" s="52"/>
      <c r="M584" s="52"/>
      <c r="N584" s="52"/>
      <c r="O584" s="52"/>
      <c r="P584" s="52"/>
      <c r="Q584" s="52"/>
      <c r="R584" s="52"/>
      <c r="S584" s="52"/>
      <c r="T584" s="52"/>
      <c r="U584" s="52"/>
      <c r="V584" s="52"/>
      <c r="W584" s="52"/>
    </row>
    <row r="585" spans="1:23" x14ac:dyDescent="0.2">
      <c r="A585" s="51"/>
      <c r="B585" s="53"/>
      <c r="C585" s="52"/>
      <c r="D585" s="52"/>
      <c r="E585" s="52"/>
      <c r="F585" s="52"/>
      <c r="G585" s="52"/>
      <c r="H585" s="52"/>
      <c r="I585" s="52"/>
      <c r="J585" s="52"/>
      <c r="K585" s="52"/>
      <c r="L585" s="52"/>
      <c r="M585" s="52"/>
      <c r="N585" s="52"/>
      <c r="O585" s="52"/>
      <c r="P585" s="52"/>
      <c r="Q585" s="52"/>
      <c r="R585" s="52"/>
      <c r="S585" s="52"/>
      <c r="T585" s="52"/>
      <c r="U585" s="52"/>
      <c r="V585" s="52"/>
      <c r="W585" s="52"/>
    </row>
    <row r="586" spans="1:23" x14ac:dyDescent="0.2">
      <c r="A586" s="51"/>
      <c r="B586" s="53"/>
      <c r="C586" s="52"/>
      <c r="D586" s="52"/>
      <c r="E586" s="52"/>
      <c r="F586" s="52"/>
      <c r="G586" s="52"/>
      <c r="H586" s="52"/>
      <c r="I586" s="52"/>
      <c r="J586" s="52"/>
      <c r="K586" s="52"/>
      <c r="L586" s="52"/>
      <c r="M586" s="52"/>
      <c r="N586" s="52"/>
      <c r="O586" s="52"/>
      <c r="P586" s="52"/>
      <c r="Q586" s="52"/>
      <c r="R586" s="52"/>
      <c r="S586" s="52"/>
      <c r="T586" s="52"/>
      <c r="U586" s="52"/>
      <c r="V586" s="52"/>
      <c r="W586" s="52"/>
    </row>
    <row r="587" spans="1:23" x14ac:dyDescent="0.2">
      <c r="A587" s="51"/>
      <c r="B587" s="53"/>
      <c r="C587" s="52"/>
      <c r="D587" s="52"/>
      <c r="E587" s="52"/>
      <c r="F587" s="52"/>
      <c r="G587" s="52"/>
      <c r="H587" s="52"/>
      <c r="I587" s="52"/>
      <c r="J587" s="52"/>
      <c r="K587" s="52"/>
      <c r="L587" s="52"/>
      <c r="M587" s="52"/>
      <c r="N587" s="52"/>
      <c r="O587" s="52"/>
      <c r="P587" s="52"/>
      <c r="Q587" s="52"/>
      <c r="R587" s="52"/>
      <c r="S587" s="52"/>
      <c r="T587" s="52"/>
      <c r="U587" s="52"/>
      <c r="V587" s="52"/>
      <c r="W587" s="52"/>
    </row>
    <row r="588" spans="1:23" x14ac:dyDescent="0.2">
      <c r="A588" s="51"/>
      <c r="B588" s="53"/>
      <c r="C588" s="52"/>
      <c r="D588" s="52"/>
      <c r="E588" s="52"/>
      <c r="F588" s="52"/>
      <c r="G588" s="52"/>
      <c r="H588" s="52"/>
      <c r="I588" s="52"/>
      <c r="J588" s="52"/>
      <c r="K588" s="52"/>
      <c r="L588" s="52"/>
      <c r="M588" s="52"/>
      <c r="N588" s="52"/>
      <c r="O588" s="52"/>
      <c r="P588" s="52"/>
      <c r="Q588" s="52"/>
      <c r="R588" s="52"/>
      <c r="S588" s="52"/>
      <c r="T588" s="52"/>
      <c r="U588" s="52"/>
      <c r="V588" s="52"/>
      <c r="W588" s="52"/>
    </row>
    <row r="589" spans="1:23" x14ac:dyDescent="0.2">
      <c r="A589" s="51"/>
      <c r="B589" s="53"/>
      <c r="C589" s="52"/>
      <c r="D589" s="52"/>
      <c r="E589" s="52"/>
      <c r="F589" s="52"/>
      <c r="G589" s="52"/>
      <c r="H589" s="52"/>
      <c r="I589" s="52"/>
      <c r="J589" s="52"/>
      <c r="K589" s="52"/>
      <c r="L589" s="52"/>
      <c r="M589" s="52"/>
      <c r="N589" s="52"/>
      <c r="O589" s="52"/>
      <c r="P589" s="52"/>
      <c r="Q589" s="52"/>
      <c r="R589" s="52"/>
      <c r="S589" s="52"/>
      <c r="T589" s="52"/>
      <c r="U589" s="52"/>
      <c r="V589" s="52"/>
      <c r="W589" s="52"/>
    </row>
    <row r="590" spans="1:23" x14ac:dyDescent="0.2">
      <c r="A590" s="51"/>
      <c r="B590" s="53"/>
      <c r="C590" s="52"/>
      <c r="D590" s="52"/>
      <c r="E590" s="52"/>
      <c r="F590" s="52"/>
      <c r="G590" s="52"/>
      <c r="H590" s="52"/>
      <c r="I590" s="52"/>
      <c r="J590" s="52"/>
      <c r="K590" s="52"/>
      <c r="L590" s="52"/>
      <c r="M590" s="52"/>
      <c r="N590" s="52"/>
      <c r="O590" s="52"/>
      <c r="P590" s="52"/>
      <c r="Q590" s="52"/>
      <c r="R590" s="52"/>
      <c r="S590" s="52"/>
      <c r="T590" s="52"/>
      <c r="U590" s="52"/>
      <c r="V590" s="52"/>
      <c r="W590" s="52"/>
    </row>
    <row r="591" spans="1:23" x14ac:dyDescent="0.2">
      <c r="A591" s="51"/>
      <c r="B591" s="53"/>
      <c r="C591" s="52"/>
      <c r="D591" s="52"/>
      <c r="E591" s="52"/>
      <c r="F591" s="52"/>
      <c r="G591" s="52"/>
      <c r="H591" s="52"/>
      <c r="I591" s="52"/>
      <c r="J591" s="52"/>
      <c r="K591" s="52"/>
      <c r="L591" s="52"/>
      <c r="M591" s="52"/>
      <c r="N591" s="52"/>
      <c r="O591" s="52"/>
      <c r="P591" s="52"/>
      <c r="Q591" s="52"/>
      <c r="R591" s="52"/>
      <c r="S591" s="52"/>
      <c r="T591" s="52"/>
      <c r="U591" s="52"/>
      <c r="V591" s="52"/>
      <c r="W591" s="52"/>
    </row>
    <row r="592" spans="1:23" x14ac:dyDescent="0.2">
      <c r="A592" s="51"/>
      <c r="B592" s="53"/>
      <c r="C592" s="52"/>
      <c r="D592" s="52"/>
      <c r="E592" s="52"/>
      <c r="F592" s="52"/>
      <c r="G592" s="52"/>
      <c r="H592" s="52"/>
      <c r="I592" s="52"/>
      <c r="J592" s="52"/>
      <c r="K592" s="52"/>
      <c r="L592" s="52"/>
      <c r="M592" s="52"/>
      <c r="N592" s="52"/>
      <c r="O592" s="52"/>
      <c r="P592" s="52"/>
      <c r="Q592" s="52"/>
      <c r="R592" s="52"/>
      <c r="S592" s="52"/>
      <c r="T592" s="52"/>
      <c r="U592" s="52"/>
      <c r="V592" s="52"/>
      <c r="W592" s="52"/>
    </row>
    <row r="593" spans="1:23" x14ac:dyDescent="0.2">
      <c r="A593" s="51"/>
      <c r="B593" s="53"/>
      <c r="C593" s="52"/>
      <c r="D593" s="52"/>
      <c r="E593" s="52"/>
      <c r="F593" s="52"/>
      <c r="G593" s="52"/>
      <c r="H593" s="52"/>
      <c r="I593" s="52"/>
      <c r="J593" s="52"/>
      <c r="K593" s="52"/>
      <c r="L593" s="52"/>
      <c r="M593" s="52"/>
      <c r="N593" s="52"/>
      <c r="O593" s="52"/>
      <c r="P593" s="52"/>
      <c r="Q593" s="52"/>
      <c r="R593" s="52"/>
      <c r="S593" s="52"/>
      <c r="T593" s="52"/>
      <c r="U593" s="52"/>
      <c r="V593" s="52"/>
      <c r="W593" s="52"/>
    </row>
    <row r="594" spans="1:23" x14ac:dyDescent="0.2">
      <c r="A594" s="51"/>
      <c r="B594" s="53"/>
      <c r="C594" s="52"/>
      <c r="D594" s="52"/>
      <c r="E594" s="52"/>
      <c r="F594" s="52"/>
      <c r="G594" s="52"/>
      <c r="H594" s="52"/>
      <c r="I594" s="52"/>
      <c r="J594" s="52"/>
      <c r="K594" s="52"/>
      <c r="L594" s="52"/>
      <c r="M594" s="52"/>
      <c r="N594" s="52"/>
      <c r="O594" s="52"/>
      <c r="P594" s="52"/>
      <c r="Q594" s="52"/>
      <c r="R594" s="52"/>
      <c r="S594" s="52"/>
      <c r="T594" s="52"/>
      <c r="U594" s="52"/>
      <c r="V594" s="52"/>
      <c r="W594" s="52"/>
    </row>
    <row r="595" spans="1:23" x14ac:dyDescent="0.2">
      <c r="A595" s="51"/>
      <c r="B595" s="53"/>
      <c r="C595" s="52"/>
      <c r="D595" s="52"/>
      <c r="E595" s="52"/>
      <c r="F595" s="52"/>
      <c r="G595" s="52"/>
      <c r="H595" s="52"/>
      <c r="I595" s="52"/>
      <c r="J595" s="52"/>
      <c r="K595" s="52"/>
      <c r="L595" s="52"/>
      <c r="M595" s="52"/>
      <c r="N595" s="52"/>
      <c r="O595" s="52"/>
      <c r="P595" s="52"/>
      <c r="Q595" s="52"/>
      <c r="R595" s="52"/>
      <c r="S595" s="52"/>
      <c r="T595" s="52"/>
      <c r="U595" s="52"/>
      <c r="V595" s="52"/>
      <c r="W595" s="52"/>
    </row>
    <row r="596" spans="1:23" x14ac:dyDescent="0.2">
      <c r="A596" s="51"/>
      <c r="B596" s="53"/>
      <c r="C596" s="52"/>
      <c r="D596" s="52"/>
      <c r="E596" s="52"/>
      <c r="F596" s="52"/>
      <c r="G596" s="52"/>
      <c r="H596" s="52"/>
      <c r="I596" s="52"/>
      <c r="J596" s="52"/>
      <c r="K596" s="52"/>
      <c r="L596" s="52"/>
      <c r="M596" s="52"/>
      <c r="N596" s="52"/>
      <c r="O596" s="52"/>
      <c r="P596" s="52"/>
      <c r="Q596" s="52"/>
      <c r="R596" s="52"/>
      <c r="S596" s="52"/>
      <c r="T596" s="52"/>
      <c r="U596" s="52"/>
      <c r="V596" s="52"/>
      <c r="W596" s="52"/>
    </row>
    <row r="597" spans="1:23" x14ac:dyDescent="0.2">
      <c r="A597" s="51"/>
      <c r="B597" s="53"/>
      <c r="C597" s="52"/>
      <c r="D597" s="52"/>
      <c r="E597" s="52"/>
      <c r="F597" s="52"/>
      <c r="G597" s="52"/>
      <c r="H597" s="52"/>
      <c r="I597" s="52"/>
      <c r="J597" s="52"/>
      <c r="K597" s="52"/>
      <c r="L597" s="52"/>
      <c r="M597" s="52"/>
      <c r="N597" s="52"/>
      <c r="O597" s="52"/>
      <c r="P597" s="52"/>
      <c r="Q597" s="52"/>
      <c r="R597" s="52"/>
      <c r="S597" s="52"/>
      <c r="T597" s="52"/>
      <c r="U597" s="52"/>
      <c r="V597" s="52"/>
      <c r="W597" s="52"/>
    </row>
    <row r="598" spans="1:23" x14ac:dyDescent="0.2">
      <c r="A598" s="51"/>
      <c r="B598" s="53"/>
      <c r="C598" s="52"/>
      <c r="D598" s="52"/>
      <c r="E598" s="52"/>
      <c r="F598" s="52"/>
      <c r="G598" s="52"/>
      <c r="H598" s="52"/>
      <c r="I598" s="52"/>
      <c r="J598" s="52"/>
      <c r="K598" s="52"/>
      <c r="L598" s="52"/>
      <c r="M598" s="52"/>
      <c r="N598" s="52"/>
      <c r="O598" s="52"/>
      <c r="P598" s="52"/>
      <c r="Q598" s="52"/>
      <c r="R598" s="52"/>
      <c r="S598" s="52"/>
      <c r="T598" s="52"/>
      <c r="U598" s="52"/>
      <c r="V598" s="52"/>
      <c r="W598" s="52"/>
    </row>
    <row r="599" spans="1:23" x14ac:dyDescent="0.2">
      <c r="A599" s="51"/>
      <c r="B599" s="53"/>
      <c r="C599" s="52"/>
      <c r="D599" s="52"/>
      <c r="E599" s="52"/>
      <c r="F599" s="52"/>
      <c r="G599" s="52"/>
      <c r="H599" s="52"/>
      <c r="I599" s="52"/>
      <c r="J599" s="52"/>
      <c r="K599" s="52"/>
      <c r="L599" s="52"/>
      <c r="M599" s="52"/>
      <c r="N599" s="52"/>
      <c r="O599" s="52"/>
      <c r="P599" s="52"/>
      <c r="Q599" s="52"/>
      <c r="R599" s="52"/>
      <c r="S599" s="52"/>
      <c r="T599" s="52"/>
      <c r="U599" s="52"/>
      <c r="V599" s="52"/>
      <c r="W599" s="52"/>
    </row>
    <row r="600" spans="1:23" x14ac:dyDescent="0.2">
      <c r="A600" s="51"/>
      <c r="B600" s="53"/>
      <c r="C600" s="52"/>
      <c r="D600" s="52"/>
      <c r="E600" s="52"/>
      <c r="F600" s="52"/>
      <c r="G600" s="52"/>
      <c r="H600" s="52"/>
      <c r="I600" s="52"/>
      <c r="J600" s="52"/>
      <c r="K600" s="52"/>
      <c r="L600" s="52"/>
      <c r="M600" s="52"/>
      <c r="N600" s="52"/>
      <c r="O600" s="52"/>
      <c r="P600" s="52"/>
      <c r="Q600" s="52"/>
      <c r="R600" s="52"/>
      <c r="S600" s="52"/>
      <c r="T600" s="52"/>
      <c r="U600" s="52"/>
      <c r="V600" s="52"/>
      <c r="W600" s="52"/>
    </row>
    <row r="601" spans="1:23" x14ac:dyDescent="0.2">
      <c r="A601" s="51"/>
      <c r="B601" s="53"/>
      <c r="C601" s="52"/>
      <c r="D601" s="52"/>
      <c r="E601" s="52"/>
      <c r="F601" s="52"/>
      <c r="G601" s="52"/>
      <c r="H601" s="52"/>
      <c r="I601" s="52"/>
      <c r="J601" s="52"/>
      <c r="K601" s="52"/>
      <c r="L601" s="52"/>
      <c r="M601" s="52"/>
      <c r="N601" s="52"/>
      <c r="O601" s="52"/>
      <c r="P601" s="52"/>
      <c r="Q601" s="52"/>
      <c r="R601" s="52"/>
      <c r="S601" s="52"/>
      <c r="T601" s="52"/>
      <c r="U601" s="52"/>
      <c r="V601" s="52"/>
      <c r="W601" s="52"/>
    </row>
    <row r="602" spans="1:23" x14ac:dyDescent="0.2">
      <c r="A602" s="51"/>
      <c r="B602" s="53"/>
      <c r="C602" s="52"/>
      <c r="D602" s="52"/>
      <c r="E602" s="52"/>
      <c r="F602" s="52"/>
      <c r="G602" s="52"/>
      <c r="H602" s="52"/>
      <c r="I602" s="52"/>
      <c r="J602" s="52"/>
      <c r="K602" s="52"/>
      <c r="L602" s="52"/>
      <c r="M602" s="52"/>
      <c r="N602" s="52"/>
      <c r="O602" s="52"/>
      <c r="P602" s="52"/>
      <c r="Q602" s="52"/>
      <c r="R602" s="52"/>
      <c r="S602" s="52"/>
      <c r="T602" s="52"/>
      <c r="U602" s="52"/>
      <c r="V602" s="52"/>
      <c r="W602" s="52"/>
    </row>
    <row r="603" spans="1:23" x14ac:dyDescent="0.2">
      <c r="A603" s="51"/>
      <c r="B603" s="53"/>
      <c r="C603" s="52"/>
      <c r="D603" s="52"/>
      <c r="E603" s="52"/>
      <c r="F603" s="52"/>
      <c r="G603" s="52"/>
      <c r="H603" s="52"/>
      <c r="I603" s="52"/>
      <c r="J603" s="52"/>
      <c r="K603" s="52"/>
      <c r="L603" s="52"/>
      <c r="M603" s="52"/>
      <c r="N603" s="52"/>
      <c r="O603" s="52"/>
      <c r="P603" s="52"/>
      <c r="Q603" s="52"/>
      <c r="R603" s="52"/>
      <c r="S603" s="52"/>
      <c r="T603" s="52"/>
      <c r="U603" s="52"/>
      <c r="V603" s="52"/>
      <c r="W603" s="52"/>
    </row>
    <row r="604" spans="1:23" x14ac:dyDescent="0.2">
      <c r="A604" s="51"/>
      <c r="B604" s="53"/>
      <c r="C604" s="52"/>
      <c r="D604" s="52"/>
      <c r="E604" s="52"/>
      <c r="F604" s="52"/>
      <c r="G604" s="52"/>
      <c r="H604" s="52"/>
      <c r="I604" s="52"/>
      <c r="J604" s="52"/>
      <c r="K604" s="52"/>
      <c r="L604" s="52"/>
      <c r="M604" s="52"/>
      <c r="N604" s="52"/>
      <c r="O604" s="52"/>
      <c r="P604" s="52"/>
      <c r="Q604" s="52"/>
      <c r="R604" s="52"/>
      <c r="S604" s="52"/>
      <c r="T604" s="52"/>
      <c r="U604" s="52"/>
      <c r="V604" s="52"/>
      <c r="W604" s="52"/>
    </row>
    <row r="605" spans="1:23" x14ac:dyDescent="0.2">
      <c r="A605" s="51"/>
      <c r="B605" s="53"/>
      <c r="C605" s="52"/>
      <c r="D605" s="52"/>
      <c r="E605" s="52"/>
      <c r="F605" s="52"/>
      <c r="G605" s="52"/>
      <c r="H605" s="52"/>
      <c r="I605" s="52"/>
      <c r="J605" s="52"/>
      <c r="K605" s="52"/>
      <c r="L605" s="52"/>
      <c r="M605" s="52"/>
      <c r="N605" s="52"/>
      <c r="O605" s="52"/>
      <c r="P605" s="52"/>
      <c r="Q605" s="52"/>
      <c r="R605" s="52"/>
      <c r="S605" s="52"/>
      <c r="T605" s="52"/>
      <c r="U605" s="52"/>
      <c r="V605" s="52"/>
      <c r="W605" s="52"/>
    </row>
    <row r="606" spans="1:23" x14ac:dyDescent="0.2">
      <c r="A606" s="51"/>
      <c r="B606" s="53"/>
      <c r="C606" s="52"/>
      <c r="D606" s="52"/>
      <c r="E606" s="52"/>
      <c r="F606" s="52"/>
      <c r="G606" s="52"/>
      <c r="H606" s="52"/>
      <c r="I606" s="52"/>
      <c r="J606" s="52"/>
      <c r="K606" s="52"/>
      <c r="L606" s="52"/>
      <c r="M606" s="52"/>
      <c r="N606" s="52"/>
      <c r="O606" s="52"/>
      <c r="P606" s="52"/>
      <c r="Q606" s="52"/>
      <c r="R606" s="52"/>
      <c r="S606" s="52"/>
      <c r="T606" s="52"/>
      <c r="U606" s="52"/>
      <c r="V606" s="52"/>
      <c r="W606" s="52"/>
    </row>
    <row r="607" spans="1:23" x14ac:dyDescent="0.2">
      <c r="A607" s="51"/>
      <c r="B607" s="53"/>
      <c r="C607" s="52"/>
      <c r="D607" s="52"/>
      <c r="E607" s="52"/>
      <c r="F607" s="52"/>
      <c r="G607" s="52"/>
      <c r="H607" s="52"/>
      <c r="I607" s="52"/>
      <c r="J607" s="52"/>
      <c r="K607" s="52"/>
      <c r="L607" s="52"/>
      <c r="M607" s="52"/>
      <c r="N607" s="52"/>
      <c r="O607" s="52"/>
      <c r="P607" s="52"/>
      <c r="Q607" s="52"/>
      <c r="R607" s="52"/>
      <c r="S607" s="52"/>
      <c r="T607" s="52"/>
      <c r="U607" s="52"/>
      <c r="V607" s="52"/>
      <c r="W607" s="52"/>
    </row>
    <row r="608" spans="1:23" x14ac:dyDescent="0.2">
      <c r="A608" s="51"/>
      <c r="B608" s="53"/>
      <c r="C608" s="52"/>
      <c r="D608" s="52"/>
      <c r="E608" s="52"/>
      <c r="F608" s="52"/>
      <c r="G608" s="52"/>
      <c r="H608" s="52"/>
      <c r="I608" s="52"/>
      <c r="J608" s="52"/>
      <c r="K608" s="52"/>
      <c r="L608" s="52"/>
      <c r="M608" s="52"/>
      <c r="N608" s="52"/>
      <c r="O608" s="52"/>
      <c r="P608" s="52"/>
      <c r="Q608" s="52"/>
      <c r="R608" s="52"/>
      <c r="S608" s="52"/>
      <c r="T608" s="52"/>
      <c r="U608" s="52"/>
      <c r="V608" s="52"/>
      <c r="W608" s="52"/>
    </row>
    <row r="609" spans="1:23" x14ac:dyDescent="0.2">
      <c r="A609" s="51"/>
      <c r="B609" s="53"/>
      <c r="C609" s="52"/>
      <c r="D609" s="52"/>
      <c r="E609" s="52"/>
      <c r="F609" s="52"/>
      <c r="G609" s="52"/>
      <c r="H609" s="52"/>
      <c r="I609" s="52"/>
      <c r="J609" s="52"/>
      <c r="K609" s="52"/>
      <c r="L609" s="52"/>
      <c r="M609" s="52"/>
      <c r="N609" s="52"/>
      <c r="O609" s="52"/>
      <c r="P609" s="52"/>
      <c r="Q609" s="52"/>
      <c r="R609" s="52"/>
      <c r="S609" s="52"/>
      <c r="T609" s="52"/>
      <c r="U609" s="52"/>
      <c r="V609" s="52"/>
      <c r="W609" s="52"/>
    </row>
    <row r="610" spans="1:23" x14ac:dyDescent="0.2">
      <c r="A610" s="51"/>
      <c r="B610" s="53"/>
      <c r="C610" s="52"/>
      <c r="D610" s="52"/>
      <c r="E610" s="52"/>
      <c r="F610" s="52"/>
      <c r="G610" s="52"/>
      <c r="H610" s="52"/>
      <c r="I610" s="52"/>
      <c r="J610" s="52"/>
      <c r="K610" s="52"/>
      <c r="L610" s="52"/>
      <c r="M610" s="52"/>
      <c r="N610" s="52"/>
      <c r="O610" s="52"/>
      <c r="P610" s="52"/>
      <c r="Q610" s="52"/>
      <c r="R610" s="52"/>
      <c r="S610" s="52"/>
      <c r="T610" s="52"/>
      <c r="U610" s="52"/>
      <c r="V610" s="52"/>
      <c r="W610" s="52"/>
    </row>
    <row r="611" spans="1:23" x14ac:dyDescent="0.2">
      <c r="A611" s="51"/>
      <c r="B611" s="53"/>
      <c r="C611" s="52"/>
      <c r="D611" s="52"/>
      <c r="E611" s="52"/>
      <c r="F611" s="52"/>
      <c r="G611" s="52"/>
      <c r="H611" s="52"/>
      <c r="I611" s="52"/>
      <c r="J611" s="52"/>
      <c r="K611" s="52"/>
      <c r="L611" s="52"/>
      <c r="M611" s="52"/>
      <c r="N611" s="52"/>
      <c r="O611" s="52"/>
      <c r="P611" s="52"/>
      <c r="Q611" s="52"/>
      <c r="R611" s="52"/>
      <c r="S611" s="52"/>
      <c r="T611" s="52"/>
      <c r="U611" s="52"/>
      <c r="V611" s="52"/>
      <c r="W611" s="52"/>
    </row>
    <row r="612" spans="1:23" x14ac:dyDescent="0.2">
      <c r="A612" s="51"/>
      <c r="B612" s="53"/>
      <c r="C612" s="52"/>
      <c r="D612" s="52"/>
      <c r="E612" s="52"/>
      <c r="F612" s="52"/>
      <c r="G612" s="52"/>
      <c r="H612" s="52"/>
      <c r="I612" s="52"/>
      <c r="J612" s="52"/>
      <c r="K612" s="52"/>
      <c r="L612" s="52"/>
      <c r="M612" s="52"/>
      <c r="N612" s="52"/>
      <c r="O612" s="52"/>
      <c r="P612" s="52"/>
      <c r="Q612" s="52"/>
      <c r="R612" s="52"/>
      <c r="S612" s="52"/>
      <c r="T612" s="52"/>
      <c r="U612" s="52"/>
      <c r="V612" s="52"/>
      <c r="W612" s="52"/>
    </row>
    <row r="613" spans="1:23" x14ac:dyDescent="0.2">
      <c r="A613" s="51"/>
      <c r="B613" s="53"/>
      <c r="C613" s="52"/>
      <c r="D613" s="52"/>
      <c r="E613" s="52"/>
      <c r="F613" s="52"/>
      <c r="G613" s="52"/>
      <c r="H613" s="52"/>
      <c r="I613" s="52"/>
      <c r="J613" s="52"/>
      <c r="K613" s="52"/>
      <c r="L613" s="52"/>
      <c r="M613" s="52"/>
      <c r="N613" s="52"/>
      <c r="O613" s="52"/>
      <c r="P613" s="52"/>
      <c r="Q613" s="52"/>
      <c r="R613" s="52"/>
      <c r="S613" s="52"/>
      <c r="T613" s="52"/>
      <c r="U613" s="52"/>
      <c r="V613" s="52"/>
      <c r="W613" s="52"/>
    </row>
    <row r="614" spans="1:23" x14ac:dyDescent="0.2">
      <c r="A614" s="51"/>
      <c r="B614" s="53"/>
      <c r="C614" s="52"/>
      <c r="D614" s="52"/>
      <c r="E614" s="52"/>
      <c r="F614" s="52"/>
      <c r="G614" s="52"/>
      <c r="H614" s="52"/>
      <c r="I614" s="52"/>
      <c r="J614" s="52"/>
      <c r="K614" s="52"/>
      <c r="L614" s="52"/>
      <c r="M614" s="52"/>
      <c r="N614" s="52"/>
      <c r="O614" s="52"/>
      <c r="P614" s="52"/>
      <c r="Q614" s="52"/>
      <c r="R614" s="52"/>
      <c r="S614" s="52"/>
      <c r="T614" s="52"/>
      <c r="U614" s="52"/>
      <c r="V614" s="52"/>
      <c r="W614" s="52"/>
    </row>
    <row r="615" spans="1:23" x14ac:dyDescent="0.2">
      <c r="A615" s="51"/>
      <c r="B615" s="53"/>
      <c r="C615" s="52"/>
      <c r="D615" s="52"/>
      <c r="E615" s="52"/>
      <c r="F615" s="52"/>
      <c r="G615" s="52"/>
      <c r="H615" s="52"/>
      <c r="I615" s="52"/>
      <c r="J615" s="52"/>
      <c r="K615" s="52"/>
      <c r="L615" s="52"/>
      <c r="M615" s="52"/>
      <c r="N615" s="52"/>
      <c r="O615" s="52"/>
      <c r="P615" s="52"/>
      <c r="Q615" s="52"/>
      <c r="R615" s="52"/>
      <c r="S615" s="52"/>
      <c r="T615" s="52"/>
      <c r="U615" s="52"/>
      <c r="V615" s="52"/>
      <c r="W615" s="52"/>
    </row>
    <row r="616" spans="1:23" x14ac:dyDescent="0.2">
      <c r="A616" s="51"/>
      <c r="B616" s="53"/>
      <c r="C616" s="52"/>
      <c r="D616" s="52"/>
      <c r="E616" s="52"/>
      <c r="F616" s="52"/>
      <c r="G616" s="52"/>
      <c r="H616" s="52"/>
      <c r="I616" s="52"/>
      <c r="J616" s="52"/>
      <c r="K616" s="52"/>
      <c r="L616" s="52"/>
      <c r="M616" s="52"/>
      <c r="N616" s="52"/>
      <c r="O616" s="52"/>
      <c r="P616" s="52"/>
      <c r="Q616" s="52"/>
      <c r="R616" s="52"/>
      <c r="S616" s="52"/>
      <c r="T616" s="52"/>
      <c r="U616" s="52"/>
      <c r="V616" s="52"/>
      <c r="W616" s="52"/>
    </row>
    <row r="617" spans="1:23" x14ac:dyDescent="0.2">
      <c r="A617" s="51"/>
      <c r="B617" s="53"/>
      <c r="C617" s="52"/>
      <c r="D617" s="52"/>
      <c r="E617" s="52"/>
      <c r="F617" s="52"/>
      <c r="G617" s="52"/>
      <c r="H617" s="52"/>
      <c r="I617" s="52"/>
      <c r="J617" s="52"/>
      <c r="K617" s="52"/>
      <c r="L617" s="52"/>
      <c r="M617" s="52"/>
      <c r="N617" s="52"/>
      <c r="O617" s="52"/>
      <c r="P617" s="52"/>
      <c r="Q617" s="52"/>
      <c r="R617" s="52"/>
      <c r="S617" s="52"/>
      <c r="T617" s="52"/>
      <c r="U617" s="52"/>
      <c r="V617" s="52"/>
      <c r="W617" s="52"/>
    </row>
    <row r="618" spans="1:23" x14ac:dyDescent="0.2">
      <c r="A618" s="51"/>
      <c r="B618" s="53"/>
      <c r="C618" s="52"/>
      <c r="D618" s="52"/>
      <c r="E618" s="52"/>
      <c r="F618" s="52"/>
      <c r="G618" s="52"/>
      <c r="H618" s="52"/>
      <c r="I618" s="52"/>
      <c r="J618" s="52"/>
      <c r="K618" s="52"/>
      <c r="L618" s="52"/>
      <c r="M618" s="52"/>
      <c r="N618" s="52"/>
      <c r="O618" s="52"/>
      <c r="P618" s="52"/>
      <c r="Q618" s="52"/>
      <c r="R618" s="52"/>
      <c r="S618" s="52"/>
      <c r="T618" s="52"/>
      <c r="U618" s="52"/>
      <c r="V618" s="52"/>
      <c r="W618" s="52"/>
    </row>
    <row r="619" spans="1:23" x14ac:dyDescent="0.2">
      <c r="A619" s="51"/>
      <c r="B619" s="53"/>
      <c r="C619" s="52"/>
      <c r="D619" s="52"/>
      <c r="E619" s="52"/>
      <c r="F619" s="52"/>
      <c r="G619" s="52"/>
      <c r="H619" s="52"/>
      <c r="I619" s="52"/>
      <c r="J619" s="52"/>
      <c r="K619" s="52"/>
      <c r="L619" s="52"/>
      <c r="M619" s="52"/>
      <c r="N619" s="52"/>
      <c r="O619" s="52"/>
      <c r="P619" s="52"/>
      <c r="Q619" s="52"/>
      <c r="R619" s="52"/>
      <c r="S619" s="52"/>
      <c r="T619" s="52"/>
      <c r="U619" s="52"/>
      <c r="V619" s="52"/>
      <c r="W619" s="52"/>
    </row>
    <row r="620" spans="1:23" x14ac:dyDescent="0.2">
      <c r="A620" s="51"/>
      <c r="B620" s="53"/>
      <c r="C620" s="52"/>
      <c r="D620" s="52"/>
      <c r="E620" s="52"/>
      <c r="F620" s="52"/>
      <c r="G620" s="52"/>
      <c r="H620" s="52"/>
      <c r="I620" s="52"/>
      <c r="J620" s="52"/>
      <c r="K620" s="52"/>
      <c r="L620" s="52"/>
      <c r="M620" s="52"/>
      <c r="N620" s="52"/>
      <c r="O620" s="52"/>
      <c r="P620" s="52"/>
      <c r="Q620" s="52"/>
      <c r="R620" s="52"/>
      <c r="S620" s="52"/>
      <c r="T620" s="52"/>
      <c r="U620" s="52"/>
      <c r="V620" s="52"/>
      <c r="W620" s="52"/>
    </row>
    <row r="621" spans="1:23" x14ac:dyDescent="0.2">
      <c r="A621" s="51"/>
      <c r="B621" s="53"/>
      <c r="C621" s="52"/>
      <c r="D621" s="52"/>
      <c r="E621" s="52"/>
      <c r="F621" s="52"/>
      <c r="G621" s="52"/>
      <c r="H621" s="52"/>
      <c r="I621" s="52"/>
      <c r="J621" s="52"/>
      <c r="K621" s="52"/>
      <c r="L621" s="52"/>
      <c r="M621" s="52"/>
      <c r="N621" s="52"/>
      <c r="O621" s="52"/>
      <c r="P621" s="52"/>
      <c r="Q621" s="52"/>
      <c r="R621" s="52"/>
      <c r="S621" s="52"/>
      <c r="T621" s="52"/>
      <c r="U621" s="52"/>
      <c r="V621" s="52"/>
      <c r="W621" s="52"/>
    </row>
    <row r="622" spans="1:23" x14ac:dyDescent="0.2">
      <c r="A622" s="51"/>
      <c r="B622" s="53"/>
      <c r="C622" s="52"/>
      <c r="D622" s="52"/>
      <c r="E622" s="52"/>
      <c r="F622" s="52"/>
      <c r="G622" s="52"/>
      <c r="H622" s="52"/>
      <c r="I622" s="52"/>
      <c r="J622" s="52"/>
      <c r="K622" s="52"/>
      <c r="L622" s="52"/>
      <c r="M622" s="52"/>
      <c r="N622" s="52"/>
      <c r="O622" s="52"/>
      <c r="P622" s="52"/>
      <c r="Q622" s="52"/>
      <c r="R622" s="52"/>
      <c r="S622" s="52"/>
      <c r="T622" s="52"/>
      <c r="U622" s="52"/>
      <c r="V622" s="52"/>
      <c r="W622" s="52"/>
    </row>
    <row r="623" spans="1:23" x14ac:dyDescent="0.2">
      <c r="A623" s="51"/>
      <c r="B623" s="53"/>
      <c r="C623" s="52"/>
      <c r="D623" s="52"/>
      <c r="E623" s="52"/>
      <c r="F623" s="52"/>
      <c r="G623" s="52"/>
      <c r="H623" s="52"/>
      <c r="I623" s="52"/>
      <c r="J623" s="52"/>
      <c r="K623" s="52"/>
      <c r="L623" s="52"/>
      <c r="M623" s="52"/>
      <c r="N623" s="52"/>
      <c r="O623" s="52"/>
      <c r="P623" s="52"/>
      <c r="Q623" s="52"/>
      <c r="R623" s="52"/>
      <c r="S623" s="52"/>
      <c r="T623" s="52"/>
      <c r="U623" s="52"/>
      <c r="V623" s="52"/>
      <c r="W623" s="52"/>
    </row>
    <row r="624" spans="1:23" x14ac:dyDescent="0.2">
      <c r="A624" s="51"/>
      <c r="B624" s="53"/>
      <c r="C624" s="52"/>
      <c r="D624" s="52"/>
      <c r="E624" s="52"/>
      <c r="F624" s="52"/>
      <c r="G624" s="52"/>
      <c r="H624" s="52"/>
      <c r="I624" s="52"/>
      <c r="J624" s="52"/>
      <c r="K624" s="52"/>
      <c r="L624" s="52"/>
      <c r="M624" s="52"/>
      <c r="N624" s="52"/>
      <c r="O624" s="52"/>
      <c r="P624" s="52"/>
      <c r="Q624" s="52"/>
      <c r="R624" s="52"/>
      <c r="S624" s="52"/>
      <c r="T624" s="52"/>
      <c r="U624" s="52"/>
      <c r="V624" s="52"/>
      <c r="W624" s="52"/>
    </row>
    <row r="625" spans="1:23" x14ac:dyDescent="0.2">
      <c r="A625" s="51"/>
      <c r="B625" s="53"/>
      <c r="C625" s="52"/>
      <c r="D625" s="52"/>
      <c r="E625" s="52"/>
      <c r="F625" s="52"/>
      <c r="G625" s="52"/>
      <c r="H625" s="52"/>
      <c r="I625" s="52"/>
      <c r="J625" s="52"/>
      <c r="K625" s="52"/>
      <c r="L625" s="52"/>
      <c r="M625" s="52"/>
      <c r="N625" s="52"/>
      <c r="O625" s="52"/>
      <c r="P625" s="52"/>
      <c r="Q625" s="52"/>
      <c r="R625" s="52"/>
      <c r="S625" s="52"/>
      <c r="T625" s="52"/>
      <c r="U625" s="52"/>
      <c r="V625" s="52"/>
      <c r="W625" s="52"/>
    </row>
    <row r="626" spans="1:23" x14ac:dyDescent="0.2">
      <c r="A626" s="51"/>
      <c r="B626" s="53"/>
      <c r="C626" s="52"/>
      <c r="D626" s="52"/>
      <c r="E626" s="52"/>
      <c r="F626" s="52"/>
      <c r="G626" s="52"/>
      <c r="H626" s="52"/>
      <c r="I626" s="52"/>
      <c r="J626" s="52"/>
      <c r="K626" s="52"/>
      <c r="L626" s="52"/>
      <c r="M626" s="52"/>
      <c r="N626" s="52"/>
      <c r="O626" s="52"/>
      <c r="P626" s="52"/>
      <c r="Q626" s="52"/>
      <c r="R626" s="52"/>
      <c r="S626" s="52"/>
      <c r="T626" s="52"/>
      <c r="U626" s="52"/>
      <c r="V626" s="52"/>
      <c r="W626" s="52"/>
    </row>
    <row r="627" spans="1:23" x14ac:dyDescent="0.2">
      <c r="A627" s="51"/>
      <c r="B627" s="53"/>
      <c r="C627" s="52"/>
      <c r="D627" s="52"/>
      <c r="E627" s="52"/>
      <c r="F627" s="52"/>
      <c r="G627" s="52"/>
      <c r="H627" s="52"/>
      <c r="I627" s="52"/>
      <c r="J627" s="52"/>
      <c r="K627" s="52"/>
      <c r="L627" s="52"/>
      <c r="M627" s="52"/>
      <c r="N627" s="52"/>
      <c r="O627" s="52"/>
      <c r="P627" s="52"/>
      <c r="Q627" s="52"/>
      <c r="R627" s="52"/>
      <c r="S627" s="52"/>
      <c r="T627" s="52"/>
      <c r="U627" s="52"/>
      <c r="V627" s="52"/>
      <c r="W627" s="52"/>
    </row>
    <row r="628" spans="1:23" x14ac:dyDescent="0.2">
      <c r="A628" s="51"/>
      <c r="B628" s="53"/>
      <c r="C628" s="52"/>
      <c r="D628" s="52"/>
      <c r="E628" s="52"/>
      <c r="F628" s="52"/>
      <c r="G628" s="52"/>
      <c r="H628" s="52"/>
      <c r="I628" s="52"/>
      <c r="J628" s="52"/>
      <c r="K628" s="52"/>
      <c r="L628" s="52"/>
      <c r="M628" s="52"/>
      <c r="N628" s="52"/>
      <c r="O628" s="52"/>
      <c r="P628" s="52"/>
      <c r="Q628" s="52"/>
      <c r="R628" s="52"/>
      <c r="S628" s="52"/>
      <c r="T628" s="52"/>
      <c r="U628" s="52"/>
      <c r="V628" s="52"/>
      <c r="W628" s="52"/>
    </row>
    <row r="629" spans="1:23" x14ac:dyDescent="0.2">
      <c r="A629" s="51"/>
      <c r="B629" s="53"/>
      <c r="C629" s="52"/>
      <c r="D629" s="52"/>
      <c r="E629" s="52"/>
      <c r="F629" s="52"/>
      <c r="G629" s="52"/>
      <c r="H629" s="52"/>
      <c r="I629" s="52"/>
      <c r="J629" s="52"/>
      <c r="K629" s="52"/>
      <c r="L629" s="52"/>
      <c r="M629" s="52"/>
      <c r="N629" s="52"/>
      <c r="O629" s="52"/>
      <c r="P629" s="52"/>
      <c r="Q629" s="52"/>
      <c r="R629" s="52"/>
      <c r="S629" s="52"/>
      <c r="T629" s="52"/>
      <c r="U629" s="52"/>
      <c r="V629" s="52"/>
      <c r="W629" s="52"/>
    </row>
    <row r="630" spans="1:23" x14ac:dyDescent="0.2">
      <c r="A630" s="51"/>
      <c r="B630" s="53"/>
      <c r="C630" s="52"/>
      <c r="D630" s="52"/>
      <c r="E630" s="52"/>
      <c r="F630" s="52"/>
      <c r="G630" s="52"/>
      <c r="H630" s="52"/>
      <c r="I630" s="52"/>
      <c r="J630" s="52"/>
      <c r="K630" s="52"/>
      <c r="L630" s="52"/>
      <c r="M630" s="52"/>
      <c r="N630" s="52"/>
      <c r="O630" s="52"/>
      <c r="P630" s="52"/>
      <c r="Q630" s="52"/>
      <c r="R630" s="52"/>
      <c r="S630" s="52"/>
      <c r="T630" s="52"/>
      <c r="U630" s="52"/>
      <c r="V630" s="52"/>
      <c r="W630" s="52"/>
    </row>
    <row r="631" spans="1:23" x14ac:dyDescent="0.2">
      <c r="A631" s="51"/>
      <c r="B631" s="53"/>
      <c r="C631" s="52"/>
      <c r="D631" s="52"/>
      <c r="E631" s="52"/>
      <c r="F631" s="52"/>
      <c r="G631" s="52"/>
      <c r="H631" s="52"/>
      <c r="I631" s="52"/>
      <c r="J631" s="52"/>
      <c r="K631" s="52"/>
      <c r="L631" s="52"/>
      <c r="M631" s="52"/>
      <c r="N631" s="52"/>
      <c r="O631" s="52"/>
      <c r="P631" s="52"/>
      <c r="Q631" s="52"/>
      <c r="R631" s="52"/>
      <c r="S631" s="52"/>
      <c r="T631" s="52"/>
      <c r="U631" s="52"/>
      <c r="V631" s="52"/>
      <c r="W631" s="52"/>
    </row>
    <row r="632" spans="1:23" x14ac:dyDescent="0.2">
      <c r="A632" s="51"/>
      <c r="B632" s="53"/>
      <c r="C632" s="52"/>
      <c r="D632" s="52"/>
      <c r="E632" s="52"/>
      <c r="F632" s="52"/>
      <c r="G632" s="52"/>
      <c r="H632" s="52"/>
      <c r="I632" s="52"/>
      <c r="J632" s="52"/>
      <c r="K632" s="52"/>
      <c r="L632" s="52"/>
      <c r="M632" s="52"/>
      <c r="N632" s="52"/>
      <c r="O632" s="52"/>
      <c r="P632" s="52"/>
      <c r="Q632" s="52"/>
      <c r="R632" s="52"/>
      <c r="S632" s="52"/>
      <c r="T632" s="52"/>
      <c r="U632" s="52"/>
      <c r="V632" s="52"/>
      <c r="W632" s="52"/>
    </row>
    <row r="633" spans="1:23" x14ac:dyDescent="0.2">
      <c r="A633" s="51"/>
      <c r="B633" s="53"/>
      <c r="C633" s="52"/>
      <c r="D633" s="52"/>
      <c r="E633" s="52"/>
      <c r="F633" s="52"/>
      <c r="G633" s="52"/>
      <c r="H633" s="52"/>
      <c r="I633" s="52"/>
      <c r="J633" s="52"/>
      <c r="K633" s="52"/>
      <c r="L633" s="52"/>
      <c r="M633" s="52"/>
      <c r="N633" s="52"/>
      <c r="O633" s="52"/>
      <c r="P633" s="52"/>
      <c r="Q633" s="52"/>
      <c r="R633" s="52"/>
      <c r="S633" s="52"/>
      <c r="T633" s="52"/>
      <c r="U633" s="52"/>
      <c r="V633" s="52"/>
      <c r="W633" s="52"/>
    </row>
    <row r="634" spans="1:23" x14ac:dyDescent="0.2">
      <c r="A634" s="51"/>
      <c r="B634" s="53"/>
      <c r="C634" s="52"/>
      <c r="D634" s="52"/>
      <c r="E634" s="52"/>
      <c r="F634" s="52"/>
      <c r="G634" s="52"/>
      <c r="H634" s="52"/>
      <c r="I634" s="52"/>
      <c r="J634" s="52"/>
      <c r="K634" s="52"/>
      <c r="L634" s="52"/>
      <c r="M634" s="52"/>
      <c r="N634" s="52"/>
      <c r="O634" s="52"/>
      <c r="P634" s="52"/>
      <c r="Q634" s="52"/>
      <c r="R634" s="52"/>
      <c r="S634" s="52"/>
      <c r="T634" s="52"/>
      <c r="U634" s="52"/>
      <c r="V634" s="52"/>
      <c r="W634" s="52"/>
    </row>
    <row r="635" spans="1:23" x14ac:dyDescent="0.2">
      <c r="A635" s="51"/>
      <c r="B635" s="53"/>
      <c r="C635" s="52"/>
      <c r="D635" s="52"/>
      <c r="E635" s="52"/>
      <c r="F635" s="52"/>
      <c r="G635" s="52"/>
      <c r="H635" s="52"/>
      <c r="I635" s="52"/>
      <c r="J635" s="52"/>
      <c r="K635" s="52"/>
      <c r="L635" s="52"/>
      <c r="M635" s="52"/>
      <c r="N635" s="52"/>
      <c r="O635" s="52"/>
      <c r="P635" s="52"/>
      <c r="Q635" s="52"/>
      <c r="R635" s="52"/>
      <c r="S635" s="52"/>
      <c r="T635" s="52"/>
      <c r="U635" s="52"/>
      <c r="V635" s="52"/>
      <c r="W635" s="52"/>
    </row>
    <row r="636" spans="1:23" x14ac:dyDescent="0.2">
      <c r="A636" s="51"/>
      <c r="B636" s="53"/>
      <c r="C636" s="52"/>
      <c r="D636" s="52"/>
      <c r="E636" s="52"/>
      <c r="F636" s="52"/>
      <c r="G636" s="52"/>
      <c r="H636" s="52"/>
      <c r="I636" s="52"/>
      <c r="J636" s="52"/>
      <c r="K636" s="52"/>
      <c r="L636" s="52"/>
      <c r="M636" s="52"/>
      <c r="N636" s="52"/>
      <c r="O636" s="52"/>
      <c r="P636" s="52"/>
      <c r="Q636" s="52"/>
      <c r="R636" s="52"/>
      <c r="S636" s="52"/>
      <c r="T636" s="52"/>
      <c r="U636" s="52"/>
      <c r="V636" s="52"/>
      <c r="W636" s="52"/>
    </row>
    <row r="637" spans="1:23" x14ac:dyDescent="0.2">
      <c r="A637" s="51"/>
      <c r="B637" s="53"/>
      <c r="C637" s="52"/>
      <c r="D637" s="52"/>
      <c r="E637" s="52"/>
      <c r="F637" s="52"/>
      <c r="G637" s="52"/>
      <c r="H637" s="52"/>
      <c r="I637" s="52"/>
      <c r="J637" s="52"/>
      <c r="K637" s="52"/>
      <c r="L637" s="52"/>
      <c r="M637" s="52"/>
      <c r="N637" s="52"/>
      <c r="O637" s="52"/>
      <c r="P637" s="52"/>
      <c r="Q637" s="52"/>
      <c r="R637" s="52"/>
      <c r="S637" s="52"/>
      <c r="T637" s="52"/>
      <c r="U637" s="52"/>
      <c r="V637" s="52"/>
      <c r="W637" s="52"/>
    </row>
    <row r="638" spans="1:23" x14ac:dyDescent="0.2">
      <c r="A638" s="51"/>
      <c r="B638" s="53"/>
      <c r="C638" s="52"/>
      <c r="D638" s="52"/>
      <c r="E638" s="52"/>
      <c r="F638" s="52"/>
      <c r="G638" s="52"/>
      <c r="H638" s="52"/>
      <c r="I638" s="52"/>
      <c r="J638" s="52"/>
      <c r="K638" s="52"/>
      <c r="L638" s="52"/>
      <c r="M638" s="52"/>
      <c r="N638" s="52"/>
      <c r="O638" s="52"/>
      <c r="P638" s="52"/>
      <c r="Q638" s="52"/>
      <c r="R638" s="52"/>
      <c r="S638" s="52"/>
      <c r="T638" s="52"/>
      <c r="U638" s="52"/>
      <c r="V638" s="52"/>
      <c r="W638" s="52"/>
    </row>
    <row r="639" spans="1:23" x14ac:dyDescent="0.2">
      <c r="A639" s="51"/>
      <c r="B639" s="53"/>
      <c r="C639" s="52"/>
      <c r="D639" s="52"/>
      <c r="E639" s="52"/>
      <c r="F639" s="52"/>
      <c r="G639" s="52"/>
      <c r="H639" s="52"/>
      <c r="I639" s="52"/>
      <c r="J639" s="52"/>
      <c r="K639" s="52"/>
      <c r="L639" s="52"/>
      <c r="M639" s="52"/>
      <c r="N639" s="52"/>
      <c r="O639" s="52"/>
      <c r="P639" s="52"/>
      <c r="Q639" s="52"/>
      <c r="R639" s="52"/>
      <c r="S639" s="52"/>
      <c r="T639" s="52"/>
      <c r="U639" s="52"/>
      <c r="V639" s="52"/>
      <c r="W639" s="52"/>
    </row>
    <row r="640" spans="1:23" x14ac:dyDescent="0.2">
      <c r="A640" s="51"/>
      <c r="B640" s="53"/>
      <c r="C640" s="52"/>
      <c r="D640" s="52"/>
      <c r="E640" s="52"/>
      <c r="F640" s="52"/>
      <c r="G640" s="52"/>
      <c r="H640" s="52"/>
      <c r="I640" s="52"/>
      <c r="J640" s="52"/>
      <c r="K640" s="52"/>
      <c r="L640" s="52"/>
      <c r="M640" s="52"/>
      <c r="N640" s="52"/>
      <c r="O640" s="52"/>
      <c r="P640" s="52"/>
      <c r="Q640" s="52"/>
      <c r="R640" s="52"/>
      <c r="S640" s="52"/>
      <c r="T640" s="52"/>
      <c r="U640" s="52"/>
      <c r="V640" s="52"/>
      <c r="W640" s="52"/>
    </row>
    <row r="641" spans="1:23" x14ac:dyDescent="0.2">
      <c r="A641" s="51"/>
      <c r="B641" s="53"/>
      <c r="C641" s="52"/>
      <c r="D641" s="52"/>
      <c r="E641" s="52"/>
      <c r="F641" s="52"/>
      <c r="G641" s="52"/>
      <c r="H641" s="52"/>
      <c r="I641" s="52"/>
      <c r="J641" s="52"/>
      <c r="K641" s="52"/>
      <c r="L641" s="52"/>
      <c r="M641" s="52"/>
      <c r="N641" s="52"/>
      <c r="O641" s="52"/>
      <c r="P641" s="52"/>
      <c r="Q641" s="52"/>
      <c r="R641" s="52"/>
      <c r="S641" s="52"/>
      <c r="T641" s="52"/>
      <c r="U641" s="52"/>
      <c r="V641" s="52"/>
      <c r="W641" s="52"/>
    </row>
    <row r="642" spans="1:23" x14ac:dyDescent="0.2">
      <c r="A642" s="51"/>
      <c r="B642" s="53"/>
      <c r="C642" s="52"/>
      <c r="D642" s="52"/>
      <c r="E642" s="52"/>
      <c r="F642" s="52"/>
      <c r="G642" s="52"/>
      <c r="H642" s="52"/>
      <c r="I642" s="52"/>
      <c r="J642" s="52"/>
      <c r="K642" s="52"/>
      <c r="L642" s="52"/>
      <c r="M642" s="52"/>
      <c r="N642" s="52"/>
      <c r="O642" s="52"/>
      <c r="P642" s="52"/>
      <c r="Q642" s="52"/>
      <c r="R642" s="52"/>
      <c r="S642" s="52"/>
      <c r="T642" s="52"/>
      <c r="U642" s="52"/>
      <c r="V642" s="52"/>
      <c r="W642" s="52"/>
    </row>
    <row r="643" spans="1:23" x14ac:dyDescent="0.2">
      <c r="A643" s="51"/>
      <c r="B643" s="53"/>
      <c r="C643" s="52"/>
      <c r="D643" s="52"/>
      <c r="E643" s="52"/>
      <c r="F643" s="52"/>
      <c r="G643" s="52"/>
      <c r="H643" s="52"/>
      <c r="I643" s="52"/>
      <c r="J643" s="52"/>
      <c r="K643" s="52"/>
      <c r="L643" s="52"/>
      <c r="M643" s="52"/>
      <c r="N643" s="52"/>
      <c r="O643" s="52"/>
      <c r="P643" s="52"/>
      <c r="Q643" s="52"/>
      <c r="R643" s="52"/>
      <c r="S643" s="52"/>
      <c r="T643" s="52"/>
      <c r="U643" s="52"/>
      <c r="V643" s="52"/>
      <c r="W643" s="52"/>
    </row>
    <row r="644" spans="1:23" x14ac:dyDescent="0.2">
      <c r="A644" s="51"/>
      <c r="B644" s="53"/>
      <c r="C644" s="52"/>
      <c r="D644" s="52"/>
      <c r="E644" s="52"/>
      <c r="F644" s="52"/>
      <c r="G644" s="52"/>
      <c r="H644" s="52"/>
      <c r="I644" s="52"/>
      <c r="J644" s="52"/>
      <c r="K644" s="52"/>
      <c r="L644" s="52"/>
      <c r="M644" s="52"/>
      <c r="N644" s="52"/>
      <c r="O644" s="52"/>
      <c r="P644" s="52"/>
      <c r="Q644" s="52"/>
      <c r="R644" s="52"/>
      <c r="S644" s="52"/>
      <c r="T644" s="52"/>
      <c r="U644" s="52"/>
      <c r="V644" s="52"/>
      <c r="W644" s="52"/>
    </row>
    <row r="645" spans="1:23" x14ac:dyDescent="0.2">
      <c r="A645" s="51"/>
      <c r="B645" s="53"/>
      <c r="C645" s="52"/>
      <c r="D645" s="52"/>
      <c r="E645" s="52"/>
      <c r="F645" s="52"/>
      <c r="G645" s="52"/>
      <c r="H645" s="52"/>
      <c r="I645" s="52"/>
      <c r="J645" s="52"/>
      <c r="K645" s="52"/>
      <c r="L645" s="52"/>
      <c r="M645" s="52"/>
      <c r="N645" s="52"/>
      <c r="O645" s="52"/>
      <c r="P645" s="52"/>
      <c r="Q645" s="52"/>
      <c r="R645" s="52"/>
      <c r="S645" s="52"/>
      <c r="T645" s="52"/>
      <c r="U645" s="52"/>
      <c r="V645" s="52"/>
      <c r="W645" s="52"/>
    </row>
    <row r="646" spans="1:23" x14ac:dyDescent="0.2">
      <c r="A646" s="51"/>
      <c r="B646" s="53"/>
      <c r="C646" s="52"/>
      <c r="D646" s="52"/>
      <c r="E646" s="52"/>
      <c r="F646" s="52"/>
      <c r="G646" s="52"/>
      <c r="H646" s="52"/>
      <c r="I646" s="52"/>
      <c r="J646" s="52"/>
      <c r="K646" s="52"/>
      <c r="L646" s="52"/>
      <c r="M646" s="52"/>
      <c r="N646" s="52"/>
      <c r="O646" s="52"/>
      <c r="P646" s="52"/>
      <c r="Q646" s="52"/>
      <c r="R646" s="52"/>
      <c r="S646" s="52"/>
      <c r="T646" s="52"/>
      <c r="U646" s="52"/>
      <c r="V646" s="52"/>
      <c r="W646" s="52"/>
    </row>
    <row r="647" spans="1:23" x14ac:dyDescent="0.2">
      <c r="A647" s="51"/>
      <c r="B647" s="53"/>
      <c r="C647" s="52"/>
      <c r="D647" s="52"/>
      <c r="E647" s="52"/>
      <c r="F647" s="52"/>
      <c r="G647" s="52"/>
      <c r="H647" s="52"/>
      <c r="I647" s="52"/>
      <c r="J647" s="52"/>
      <c r="K647" s="52"/>
      <c r="L647" s="52"/>
      <c r="M647" s="52"/>
      <c r="N647" s="52"/>
      <c r="O647" s="52"/>
      <c r="P647" s="52"/>
      <c r="Q647" s="52"/>
      <c r="R647" s="52"/>
      <c r="S647" s="52"/>
      <c r="T647" s="52"/>
      <c r="U647" s="52"/>
      <c r="V647" s="52"/>
      <c r="W647" s="52"/>
    </row>
    <row r="648" spans="1:23" x14ac:dyDescent="0.2">
      <c r="A648" s="51"/>
      <c r="B648" s="53"/>
      <c r="C648" s="52"/>
      <c r="D648" s="52"/>
      <c r="E648" s="52"/>
      <c r="F648" s="52"/>
      <c r="G648" s="52"/>
      <c r="H648" s="52"/>
      <c r="I648" s="52"/>
      <c r="J648" s="52"/>
      <c r="K648" s="52"/>
      <c r="L648" s="52"/>
      <c r="M648" s="52"/>
      <c r="N648" s="52"/>
      <c r="O648" s="52"/>
      <c r="P648" s="52"/>
      <c r="Q648" s="52"/>
      <c r="R648" s="52"/>
      <c r="S648" s="52"/>
      <c r="T648" s="52"/>
      <c r="U648" s="52"/>
      <c r="V648" s="52"/>
      <c r="W648" s="52"/>
    </row>
    <row r="649" spans="1:23" x14ac:dyDescent="0.2">
      <c r="A649" s="51"/>
      <c r="B649" s="53"/>
      <c r="C649" s="52"/>
      <c r="D649" s="52"/>
      <c r="E649" s="52"/>
      <c r="F649" s="52"/>
      <c r="G649" s="52"/>
      <c r="H649" s="52"/>
      <c r="I649" s="52"/>
      <c r="J649" s="52"/>
      <c r="K649" s="52"/>
      <c r="L649" s="52"/>
      <c r="M649" s="52"/>
      <c r="N649" s="52"/>
      <c r="O649" s="52"/>
      <c r="P649" s="52"/>
      <c r="Q649" s="52"/>
      <c r="R649" s="52"/>
      <c r="S649" s="52"/>
      <c r="T649" s="52"/>
      <c r="U649" s="52"/>
      <c r="V649" s="52"/>
      <c r="W649" s="52"/>
    </row>
    <row r="650" spans="1:23" x14ac:dyDescent="0.2">
      <c r="A650" s="51"/>
      <c r="B650" s="53"/>
      <c r="C650" s="52"/>
      <c r="D650" s="52"/>
      <c r="E650" s="52"/>
      <c r="F650" s="52"/>
      <c r="G650" s="52"/>
      <c r="H650" s="52"/>
      <c r="I650" s="52"/>
      <c r="J650" s="52"/>
      <c r="K650" s="52"/>
      <c r="L650" s="52"/>
      <c r="M650" s="52"/>
      <c r="N650" s="52"/>
      <c r="O650" s="52"/>
      <c r="P650" s="52"/>
      <c r="Q650" s="52"/>
      <c r="R650" s="52"/>
      <c r="S650" s="52"/>
      <c r="T650" s="52"/>
      <c r="U650" s="52"/>
      <c r="V650" s="52"/>
      <c r="W650" s="52"/>
    </row>
    <row r="651" spans="1:23" x14ac:dyDescent="0.2">
      <c r="A651" s="51"/>
      <c r="B651" s="53"/>
      <c r="C651" s="52"/>
      <c r="D651" s="52"/>
      <c r="E651" s="52"/>
      <c r="F651" s="52"/>
      <c r="G651" s="52"/>
      <c r="H651" s="52"/>
      <c r="I651" s="52"/>
      <c r="J651" s="52"/>
      <c r="K651" s="52"/>
      <c r="L651" s="52"/>
      <c r="M651" s="52"/>
      <c r="N651" s="52"/>
      <c r="O651" s="52"/>
      <c r="P651" s="52"/>
      <c r="Q651" s="52"/>
      <c r="R651" s="52"/>
      <c r="S651" s="52"/>
      <c r="T651" s="52"/>
      <c r="U651" s="52"/>
      <c r="V651" s="52"/>
      <c r="W651" s="52"/>
    </row>
    <row r="652" spans="1:23" x14ac:dyDescent="0.2">
      <c r="A652" s="51"/>
      <c r="B652" s="53"/>
      <c r="C652" s="52"/>
      <c r="D652" s="52"/>
      <c r="E652" s="52"/>
      <c r="F652" s="52"/>
      <c r="G652" s="52"/>
      <c r="H652" s="52"/>
      <c r="I652" s="52"/>
      <c r="J652" s="52"/>
      <c r="K652" s="52"/>
      <c r="L652" s="52"/>
      <c r="M652" s="52"/>
      <c r="N652" s="52"/>
      <c r="O652" s="52"/>
      <c r="P652" s="52"/>
      <c r="Q652" s="52"/>
      <c r="R652" s="52"/>
      <c r="S652" s="52"/>
      <c r="T652" s="52"/>
      <c r="U652" s="52"/>
      <c r="V652" s="52"/>
      <c r="W652" s="52"/>
    </row>
    <row r="653" spans="1:23" x14ac:dyDescent="0.2">
      <c r="A653" s="51"/>
      <c r="B653" s="53"/>
      <c r="C653" s="52"/>
      <c r="D653" s="52"/>
      <c r="E653" s="52"/>
      <c r="F653" s="52"/>
      <c r="G653" s="52"/>
      <c r="H653" s="52"/>
      <c r="I653" s="52"/>
      <c r="J653" s="52"/>
      <c r="K653" s="52"/>
      <c r="L653" s="52"/>
      <c r="M653" s="52"/>
      <c r="N653" s="52"/>
      <c r="O653" s="52"/>
      <c r="P653" s="52"/>
      <c r="Q653" s="52"/>
      <c r="R653" s="52"/>
      <c r="S653" s="52"/>
      <c r="T653" s="52"/>
      <c r="U653" s="52"/>
      <c r="V653" s="52"/>
      <c r="W653" s="52"/>
    </row>
    <row r="654" spans="1:23" x14ac:dyDescent="0.2">
      <c r="A654" s="51"/>
      <c r="B654" s="53"/>
      <c r="C654" s="52"/>
      <c r="D654" s="52"/>
      <c r="E654" s="52"/>
      <c r="F654" s="52"/>
      <c r="G654" s="52"/>
      <c r="H654" s="52"/>
      <c r="I654" s="52"/>
      <c r="J654" s="52"/>
      <c r="K654" s="52"/>
      <c r="L654" s="52"/>
      <c r="M654" s="52"/>
      <c r="N654" s="52"/>
      <c r="O654" s="52"/>
      <c r="P654" s="52"/>
      <c r="Q654" s="52"/>
      <c r="R654" s="52"/>
      <c r="S654" s="52"/>
      <c r="T654" s="52"/>
      <c r="U654" s="52"/>
      <c r="V654" s="52"/>
      <c r="W654" s="52"/>
    </row>
    <row r="655" spans="1:23" x14ac:dyDescent="0.2">
      <c r="A655" s="51"/>
      <c r="B655" s="53"/>
      <c r="C655" s="52"/>
      <c r="D655" s="52"/>
      <c r="E655" s="52"/>
      <c r="F655" s="52"/>
      <c r="G655" s="52"/>
      <c r="H655" s="52"/>
      <c r="I655" s="52"/>
      <c r="J655" s="52"/>
      <c r="K655" s="52"/>
      <c r="L655" s="52"/>
      <c r="M655" s="52"/>
      <c r="N655" s="52"/>
      <c r="O655" s="52"/>
      <c r="P655" s="52"/>
      <c r="Q655" s="52"/>
      <c r="R655" s="52"/>
      <c r="S655" s="52"/>
      <c r="T655" s="52"/>
      <c r="U655" s="52"/>
      <c r="V655" s="52"/>
      <c r="W655" s="52"/>
    </row>
    <row r="656" spans="1:23" x14ac:dyDescent="0.2">
      <c r="A656" s="51"/>
      <c r="B656" s="53"/>
      <c r="C656" s="52"/>
      <c r="D656" s="52"/>
      <c r="E656" s="52"/>
      <c r="F656" s="52"/>
      <c r="G656" s="52"/>
      <c r="H656" s="52"/>
      <c r="I656" s="52"/>
      <c r="J656" s="52"/>
      <c r="K656" s="52"/>
      <c r="L656" s="52"/>
      <c r="M656" s="52"/>
      <c r="N656" s="52"/>
      <c r="O656" s="52"/>
      <c r="P656" s="52"/>
      <c r="Q656" s="52"/>
      <c r="R656" s="52"/>
      <c r="S656" s="52"/>
      <c r="T656" s="52"/>
      <c r="U656" s="52"/>
      <c r="V656" s="52"/>
      <c r="W656" s="52"/>
    </row>
    <row r="657" spans="1:23" x14ac:dyDescent="0.2">
      <c r="A657" s="51"/>
      <c r="B657" s="53"/>
      <c r="C657" s="52"/>
      <c r="D657" s="52"/>
      <c r="E657" s="52"/>
      <c r="F657" s="52"/>
      <c r="G657" s="52"/>
      <c r="H657" s="52"/>
      <c r="I657" s="52"/>
      <c r="J657" s="52"/>
      <c r="K657" s="52"/>
      <c r="L657" s="52"/>
      <c r="M657" s="52"/>
      <c r="N657" s="52"/>
      <c r="O657" s="52"/>
      <c r="P657" s="52"/>
      <c r="Q657" s="52"/>
      <c r="R657" s="52"/>
      <c r="S657" s="52"/>
      <c r="T657" s="52"/>
      <c r="U657" s="52"/>
      <c r="V657" s="52"/>
      <c r="W657" s="52"/>
    </row>
    <row r="658" spans="1:23" x14ac:dyDescent="0.2">
      <c r="A658" s="51"/>
      <c r="B658" s="53"/>
      <c r="C658" s="52"/>
      <c r="D658" s="52"/>
      <c r="E658" s="52"/>
      <c r="F658" s="52"/>
      <c r="G658" s="52"/>
      <c r="H658" s="52"/>
      <c r="I658" s="52"/>
      <c r="J658" s="52"/>
      <c r="K658" s="52"/>
      <c r="L658" s="52"/>
      <c r="M658" s="52"/>
      <c r="N658" s="52"/>
      <c r="O658" s="52"/>
      <c r="P658" s="52"/>
      <c r="Q658" s="52"/>
      <c r="R658" s="52"/>
      <c r="S658" s="52"/>
      <c r="T658" s="52"/>
      <c r="U658" s="52"/>
      <c r="V658" s="52"/>
      <c r="W658" s="52"/>
    </row>
    <row r="659" spans="1:23" x14ac:dyDescent="0.2">
      <c r="A659" s="51"/>
      <c r="B659" s="53"/>
      <c r="C659" s="52"/>
      <c r="D659" s="52"/>
      <c r="E659" s="52"/>
      <c r="F659" s="52"/>
      <c r="G659" s="52"/>
      <c r="H659" s="52"/>
      <c r="I659" s="52"/>
      <c r="J659" s="52"/>
      <c r="K659" s="52"/>
      <c r="L659" s="52"/>
      <c r="M659" s="52"/>
      <c r="N659" s="52"/>
      <c r="O659" s="52"/>
      <c r="P659" s="52"/>
      <c r="Q659" s="52"/>
      <c r="R659" s="52"/>
      <c r="S659" s="52"/>
      <c r="T659" s="52"/>
      <c r="U659" s="52"/>
      <c r="V659" s="52"/>
      <c r="W659" s="52"/>
    </row>
    <row r="660" spans="1:23" x14ac:dyDescent="0.2">
      <c r="A660" s="51"/>
      <c r="B660" s="53"/>
      <c r="C660" s="52"/>
      <c r="D660" s="52"/>
      <c r="E660" s="52"/>
      <c r="F660" s="52"/>
      <c r="G660" s="52"/>
      <c r="H660" s="52"/>
      <c r="I660" s="52"/>
      <c r="J660" s="52"/>
      <c r="K660" s="52"/>
      <c r="L660" s="52"/>
      <c r="M660" s="52"/>
      <c r="N660" s="52"/>
      <c r="O660" s="52"/>
      <c r="P660" s="52"/>
      <c r="Q660" s="52"/>
      <c r="R660" s="52"/>
      <c r="S660" s="52"/>
      <c r="T660" s="52"/>
      <c r="U660" s="52"/>
      <c r="V660" s="52"/>
      <c r="W660" s="52"/>
    </row>
    <row r="661" spans="1:23" x14ac:dyDescent="0.2">
      <c r="A661" s="51"/>
      <c r="B661" s="53"/>
      <c r="C661" s="52"/>
      <c r="D661" s="52"/>
      <c r="E661" s="52"/>
      <c r="F661" s="52"/>
      <c r="G661" s="52"/>
      <c r="H661" s="52"/>
      <c r="I661" s="52"/>
      <c r="J661" s="52"/>
      <c r="K661" s="52"/>
      <c r="L661" s="52"/>
      <c r="M661" s="52"/>
      <c r="N661" s="52"/>
      <c r="O661" s="52"/>
      <c r="P661" s="52"/>
      <c r="Q661" s="52"/>
      <c r="R661" s="52"/>
      <c r="S661" s="52"/>
      <c r="T661" s="52"/>
      <c r="U661" s="52"/>
      <c r="V661" s="52"/>
      <c r="W661" s="52"/>
    </row>
    <row r="662" spans="1:23" x14ac:dyDescent="0.2">
      <c r="A662" s="51"/>
      <c r="B662" s="53"/>
      <c r="C662" s="52"/>
      <c r="D662" s="52"/>
      <c r="E662" s="52"/>
      <c r="F662" s="52"/>
      <c r="G662" s="52"/>
      <c r="H662" s="52"/>
      <c r="I662" s="52"/>
      <c r="J662" s="52"/>
      <c r="K662" s="52"/>
      <c r="L662" s="52"/>
      <c r="M662" s="52"/>
      <c r="N662" s="52"/>
      <c r="O662" s="52"/>
      <c r="P662" s="52"/>
      <c r="Q662" s="52"/>
      <c r="R662" s="52"/>
      <c r="S662" s="52"/>
      <c r="T662" s="52"/>
      <c r="U662" s="52"/>
      <c r="V662" s="52"/>
      <c r="W662" s="52"/>
    </row>
    <row r="663" spans="1:23" x14ac:dyDescent="0.2">
      <c r="A663" s="51"/>
      <c r="B663" s="53"/>
      <c r="C663" s="52"/>
      <c r="D663" s="52"/>
      <c r="E663" s="52"/>
      <c r="F663" s="52"/>
      <c r="G663" s="52"/>
      <c r="H663" s="52"/>
      <c r="I663" s="52"/>
      <c r="J663" s="52"/>
      <c r="K663" s="52"/>
      <c r="L663" s="52"/>
      <c r="M663" s="52"/>
      <c r="N663" s="52"/>
      <c r="O663" s="52"/>
      <c r="P663" s="52"/>
      <c r="Q663" s="52"/>
      <c r="R663" s="52"/>
      <c r="S663" s="52"/>
      <c r="T663" s="52"/>
      <c r="U663" s="52"/>
      <c r="V663" s="52"/>
      <c r="W663" s="52"/>
    </row>
    <row r="664" spans="1:23" x14ac:dyDescent="0.2">
      <c r="A664" s="51"/>
      <c r="B664" s="53"/>
      <c r="C664" s="52"/>
      <c r="D664" s="52"/>
      <c r="E664" s="52"/>
      <c r="F664" s="52"/>
      <c r="G664" s="52"/>
      <c r="H664" s="52"/>
      <c r="I664" s="52"/>
      <c r="J664" s="52"/>
      <c r="K664" s="52"/>
      <c r="L664" s="52"/>
      <c r="M664" s="52"/>
      <c r="N664" s="52"/>
      <c r="O664" s="52"/>
      <c r="P664" s="52"/>
      <c r="Q664" s="52"/>
      <c r="R664" s="52"/>
      <c r="S664" s="52"/>
      <c r="T664" s="52"/>
      <c r="U664" s="52"/>
      <c r="V664" s="52"/>
      <c r="W664" s="52"/>
    </row>
    <row r="665" spans="1:23" x14ac:dyDescent="0.2">
      <c r="A665" s="51"/>
      <c r="B665" s="53"/>
      <c r="C665" s="52"/>
      <c r="D665" s="52"/>
      <c r="E665" s="52"/>
      <c r="F665" s="52"/>
      <c r="G665" s="52"/>
      <c r="H665" s="52"/>
      <c r="I665" s="52"/>
      <c r="J665" s="52"/>
      <c r="K665" s="52"/>
      <c r="L665" s="52"/>
      <c r="M665" s="52"/>
      <c r="N665" s="52"/>
      <c r="O665" s="52"/>
      <c r="P665" s="52"/>
      <c r="Q665" s="52"/>
      <c r="R665" s="52"/>
      <c r="S665" s="52"/>
      <c r="T665" s="52"/>
      <c r="U665" s="52"/>
      <c r="V665" s="52"/>
      <c r="W665" s="52"/>
    </row>
    <row r="666" spans="1:23" x14ac:dyDescent="0.2">
      <c r="A666" s="51"/>
      <c r="B666" s="53"/>
      <c r="C666" s="52"/>
      <c r="D666" s="52"/>
      <c r="E666" s="52"/>
      <c r="F666" s="52"/>
      <c r="G666" s="52"/>
      <c r="H666" s="52"/>
      <c r="I666" s="52"/>
      <c r="J666" s="52"/>
      <c r="K666" s="52"/>
      <c r="L666" s="52"/>
      <c r="M666" s="52"/>
      <c r="N666" s="52"/>
      <c r="O666" s="52"/>
      <c r="P666" s="52"/>
      <c r="Q666" s="52"/>
      <c r="R666" s="52"/>
      <c r="S666" s="52"/>
      <c r="T666" s="52"/>
      <c r="U666" s="52"/>
      <c r="V666" s="52"/>
      <c r="W666" s="52"/>
    </row>
    <row r="667" spans="1:23" x14ac:dyDescent="0.2">
      <c r="A667" s="51"/>
      <c r="B667" s="53"/>
      <c r="C667" s="52"/>
      <c r="D667" s="52"/>
      <c r="E667" s="52"/>
      <c r="F667" s="52"/>
      <c r="G667" s="52"/>
      <c r="H667" s="52"/>
      <c r="I667" s="52"/>
      <c r="J667" s="52"/>
      <c r="K667" s="52"/>
      <c r="L667" s="52"/>
      <c r="M667" s="52"/>
      <c r="N667" s="52"/>
      <c r="O667" s="52"/>
      <c r="P667" s="52"/>
      <c r="Q667" s="52"/>
      <c r="R667" s="52"/>
      <c r="S667" s="52"/>
      <c r="T667" s="52"/>
      <c r="U667" s="52"/>
      <c r="V667" s="52"/>
      <c r="W667" s="52"/>
    </row>
    <row r="668" spans="1:23" x14ac:dyDescent="0.2">
      <c r="A668" s="51"/>
      <c r="B668" s="53"/>
      <c r="C668" s="52"/>
      <c r="D668" s="52"/>
      <c r="E668" s="52"/>
      <c r="F668" s="52"/>
      <c r="G668" s="52"/>
      <c r="H668" s="52"/>
      <c r="I668" s="52"/>
      <c r="J668" s="52"/>
      <c r="K668" s="52"/>
      <c r="L668" s="52"/>
      <c r="M668" s="52"/>
      <c r="N668" s="52"/>
      <c r="O668" s="52"/>
      <c r="P668" s="52"/>
      <c r="Q668" s="52"/>
      <c r="R668" s="52"/>
      <c r="S668" s="52"/>
      <c r="T668" s="52"/>
      <c r="U668" s="52"/>
      <c r="V668" s="52"/>
      <c r="W668" s="52"/>
    </row>
    <row r="669" spans="1:23" x14ac:dyDescent="0.2">
      <c r="A669" s="51"/>
      <c r="B669" s="53"/>
      <c r="C669" s="52"/>
      <c r="D669" s="52"/>
      <c r="E669" s="52"/>
      <c r="F669" s="52"/>
      <c r="G669" s="52"/>
      <c r="H669" s="52"/>
      <c r="I669" s="52"/>
      <c r="J669" s="52"/>
      <c r="K669" s="52"/>
      <c r="L669" s="52"/>
      <c r="M669" s="52"/>
      <c r="N669" s="52"/>
      <c r="O669" s="52"/>
      <c r="P669" s="52"/>
      <c r="Q669" s="52"/>
      <c r="R669" s="52"/>
      <c r="S669" s="52"/>
      <c r="T669" s="52"/>
      <c r="U669" s="52"/>
      <c r="V669" s="52"/>
      <c r="W669" s="52"/>
    </row>
    <row r="670" spans="1:23" x14ac:dyDescent="0.2">
      <c r="A670" s="51"/>
      <c r="B670" s="53"/>
      <c r="C670" s="52"/>
      <c r="D670" s="52"/>
      <c r="E670" s="52"/>
      <c r="F670" s="52"/>
      <c r="G670" s="52"/>
      <c r="H670" s="52"/>
      <c r="I670" s="52"/>
      <c r="J670" s="52"/>
      <c r="K670" s="52"/>
      <c r="L670" s="52"/>
      <c r="M670" s="52"/>
      <c r="N670" s="52"/>
      <c r="O670" s="52"/>
      <c r="P670" s="52"/>
      <c r="Q670" s="52"/>
      <c r="R670" s="52"/>
      <c r="S670" s="52"/>
      <c r="T670" s="52"/>
      <c r="U670" s="52"/>
      <c r="V670" s="52"/>
      <c r="W670" s="52"/>
    </row>
    <row r="671" spans="1:23" x14ac:dyDescent="0.2">
      <c r="A671" s="51"/>
      <c r="B671" s="53"/>
      <c r="C671" s="52"/>
      <c r="D671" s="52"/>
      <c r="E671" s="52"/>
      <c r="F671" s="52"/>
      <c r="G671" s="52"/>
      <c r="H671" s="52"/>
      <c r="I671" s="52"/>
      <c r="J671" s="52"/>
      <c r="K671" s="52"/>
      <c r="L671" s="52"/>
      <c r="M671" s="52"/>
      <c r="N671" s="52"/>
      <c r="O671" s="52"/>
      <c r="P671" s="52"/>
      <c r="Q671" s="52"/>
      <c r="R671" s="52"/>
      <c r="S671" s="52"/>
      <c r="T671" s="52"/>
      <c r="U671" s="52"/>
      <c r="V671" s="52"/>
      <c r="W671" s="52"/>
    </row>
    <row r="672" spans="1:23" x14ac:dyDescent="0.2">
      <c r="A672" s="51"/>
      <c r="B672" s="53"/>
      <c r="C672" s="52"/>
      <c r="D672" s="52"/>
      <c r="E672" s="52"/>
      <c r="F672" s="52"/>
      <c r="G672" s="52"/>
      <c r="H672" s="52"/>
      <c r="I672" s="52"/>
      <c r="J672" s="52"/>
      <c r="K672" s="52"/>
      <c r="L672" s="52"/>
      <c r="M672" s="52"/>
      <c r="N672" s="52"/>
      <c r="O672" s="52"/>
      <c r="P672" s="52"/>
      <c r="Q672" s="52"/>
      <c r="R672" s="52"/>
      <c r="S672" s="52"/>
      <c r="T672" s="52"/>
      <c r="U672" s="52"/>
      <c r="V672" s="52"/>
      <c r="W672" s="52"/>
    </row>
    <row r="673" spans="1:23" x14ac:dyDescent="0.2">
      <c r="A673" s="51"/>
      <c r="B673" s="53"/>
      <c r="C673" s="52"/>
      <c r="D673" s="52"/>
      <c r="E673" s="52"/>
      <c r="F673" s="52"/>
      <c r="G673" s="52"/>
      <c r="H673" s="52"/>
      <c r="I673" s="52"/>
      <c r="J673" s="52"/>
      <c r="K673" s="52"/>
      <c r="L673" s="52"/>
      <c r="M673" s="52"/>
      <c r="N673" s="52"/>
      <c r="O673" s="52"/>
      <c r="P673" s="52"/>
      <c r="Q673" s="52"/>
      <c r="R673" s="52"/>
      <c r="S673" s="52"/>
      <c r="T673" s="52"/>
      <c r="U673" s="52"/>
      <c r="V673" s="52"/>
      <c r="W673" s="52"/>
    </row>
    <row r="674" spans="1:23" x14ac:dyDescent="0.2">
      <c r="A674" s="51"/>
      <c r="B674" s="53"/>
      <c r="C674" s="52"/>
      <c r="D674" s="52"/>
      <c r="E674" s="52"/>
      <c r="F674" s="52"/>
      <c r="G674" s="52"/>
      <c r="H674" s="52"/>
      <c r="I674" s="52"/>
      <c r="J674" s="52"/>
      <c r="K674" s="52"/>
      <c r="L674" s="52"/>
      <c r="M674" s="52"/>
      <c r="N674" s="52"/>
      <c r="O674" s="52"/>
      <c r="P674" s="52"/>
      <c r="Q674" s="52"/>
      <c r="R674" s="52"/>
      <c r="S674" s="52"/>
      <c r="T674" s="52"/>
      <c r="U674" s="52"/>
      <c r="V674" s="52"/>
      <c r="W674" s="52"/>
    </row>
    <row r="675" spans="1:23" x14ac:dyDescent="0.2">
      <c r="A675" s="51"/>
      <c r="B675" s="53"/>
      <c r="C675" s="52"/>
      <c r="D675" s="52"/>
      <c r="E675" s="52"/>
      <c r="F675" s="52"/>
      <c r="G675" s="52"/>
      <c r="H675" s="52"/>
      <c r="I675" s="52"/>
      <c r="J675" s="52"/>
      <c r="K675" s="52"/>
      <c r="L675" s="52"/>
      <c r="M675" s="52"/>
      <c r="N675" s="52"/>
      <c r="O675" s="52"/>
      <c r="P675" s="52"/>
      <c r="Q675" s="52"/>
      <c r="R675" s="52"/>
      <c r="S675" s="52"/>
      <c r="T675" s="52"/>
      <c r="U675" s="52"/>
      <c r="V675" s="52"/>
      <c r="W675" s="52"/>
    </row>
    <row r="676" spans="1:23" x14ac:dyDescent="0.2">
      <c r="A676" s="51"/>
      <c r="B676" s="53"/>
      <c r="C676" s="52"/>
      <c r="D676" s="52"/>
      <c r="E676" s="52"/>
      <c r="F676" s="52"/>
      <c r="G676" s="52"/>
      <c r="H676" s="52"/>
      <c r="I676" s="52"/>
      <c r="J676" s="52"/>
      <c r="K676" s="52"/>
      <c r="L676" s="52"/>
      <c r="M676" s="52"/>
      <c r="N676" s="52"/>
      <c r="O676" s="52"/>
      <c r="P676" s="52"/>
      <c r="Q676" s="52"/>
      <c r="R676" s="52"/>
      <c r="S676" s="52"/>
      <c r="T676" s="52"/>
      <c r="U676" s="52"/>
      <c r="V676" s="52"/>
      <c r="W676" s="52"/>
    </row>
    <row r="677" spans="1:23" x14ac:dyDescent="0.2">
      <c r="A677" s="51"/>
      <c r="B677" s="53"/>
      <c r="C677" s="52"/>
      <c r="D677" s="52"/>
      <c r="E677" s="52"/>
      <c r="F677" s="52"/>
      <c r="G677" s="52"/>
      <c r="H677" s="52"/>
      <c r="I677" s="52"/>
      <c r="J677" s="52"/>
      <c r="K677" s="52"/>
      <c r="L677" s="52"/>
      <c r="M677" s="52"/>
      <c r="N677" s="52"/>
      <c r="O677" s="52"/>
      <c r="P677" s="52"/>
      <c r="Q677" s="52"/>
      <c r="R677" s="52"/>
      <c r="S677" s="52"/>
      <c r="T677" s="52"/>
      <c r="U677" s="52"/>
      <c r="V677" s="52"/>
      <c r="W677" s="52"/>
    </row>
    <row r="678" spans="1:23" x14ac:dyDescent="0.2">
      <c r="A678" s="51"/>
      <c r="B678" s="53"/>
      <c r="C678" s="52"/>
      <c r="D678" s="52"/>
      <c r="E678" s="52"/>
      <c r="F678" s="52"/>
      <c r="G678" s="52"/>
      <c r="H678" s="52"/>
      <c r="I678" s="52"/>
      <c r="J678" s="52"/>
      <c r="K678" s="52"/>
      <c r="L678" s="52"/>
      <c r="M678" s="52"/>
      <c r="N678" s="52"/>
      <c r="O678" s="52"/>
      <c r="P678" s="52"/>
      <c r="Q678" s="52"/>
      <c r="R678" s="52"/>
      <c r="S678" s="52"/>
      <c r="T678" s="52"/>
      <c r="U678" s="52"/>
      <c r="V678" s="52"/>
      <c r="W678" s="52"/>
    </row>
    <row r="679" spans="1:23" x14ac:dyDescent="0.2">
      <c r="A679" s="51"/>
      <c r="B679" s="53"/>
      <c r="C679" s="52"/>
      <c r="D679" s="52"/>
      <c r="E679" s="52"/>
      <c r="F679" s="52"/>
      <c r="G679" s="52"/>
      <c r="H679" s="52"/>
      <c r="I679" s="52"/>
      <c r="J679" s="52"/>
      <c r="K679" s="52"/>
      <c r="L679" s="52"/>
      <c r="M679" s="52"/>
      <c r="N679" s="52"/>
      <c r="O679" s="52"/>
      <c r="P679" s="52"/>
      <c r="Q679" s="52"/>
      <c r="R679" s="52"/>
      <c r="S679" s="52"/>
      <c r="T679" s="52"/>
      <c r="U679" s="52"/>
      <c r="V679" s="52"/>
      <c r="W679" s="52"/>
    </row>
    <row r="680" spans="1:23" x14ac:dyDescent="0.2">
      <c r="A680" s="51"/>
      <c r="B680" s="53"/>
      <c r="C680" s="52"/>
      <c r="D680" s="52"/>
      <c r="E680" s="52"/>
      <c r="F680" s="52"/>
      <c r="G680" s="52"/>
      <c r="H680" s="52"/>
      <c r="I680" s="52"/>
      <c r="J680" s="52"/>
      <c r="K680" s="52"/>
      <c r="L680" s="52"/>
      <c r="M680" s="52"/>
      <c r="N680" s="52"/>
      <c r="O680" s="52"/>
      <c r="P680" s="52"/>
      <c r="Q680" s="52"/>
      <c r="R680" s="52"/>
      <c r="S680" s="52"/>
      <c r="T680" s="52"/>
      <c r="U680" s="52"/>
      <c r="V680" s="52"/>
      <c r="W680" s="52"/>
    </row>
    <row r="681" spans="1:23" x14ac:dyDescent="0.2">
      <c r="A681" s="51"/>
      <c r="B681" s="53"/>
      <c r="C681" s="52"/>
      <c r="D681" s="52"/>
      <c r="E681" s="52"/>
      <c r="F681" s="52"/>
      <c r="G681" s="52"/>
      <c r="H681" s="52"/>
      <c r="I681" s="52"/>
      <c r="J681" s="52"/>
      <c r="K681" s="52"/>
      <c r="L681" s="52"/>
      <c r="M681" s="52"/>
      <c r="N681" s="52"/>
      <c r="O681" s="52"/>
      <c r="P681" s="52"/>
      <c r="Q681" s="52"/>
      <c r="R681" s="52"/>
      <c r="S681" s="52"/>
      <c r="T681" s="52"/>
      <c r="U681" s="52"/>
      <c r="V681" s="52"/>
      <c r="W681" s="52"/>
    </row>
    <row r="682" spans="1:23" x14ac:dyDescent="0.2">
      <c r="A682" s="51"/>
      <c r="B682" s="53"/>
      <c r="C682" s="52"/>
      <c r="D682" s="52"/>
      <c r="E682" s="52"/>
      <c r="F682" s="52"/>
      <c r="G682" s="52"/>
      <c r="H682" s="52"/>
      <c r="I682" s="52"/>
      <c r="J682" s="52"/>
      <c r="K682" s="52"/>
      <c r="L682" s="52"/>
      <c r="M682" s="52"/>
      <c r="N682" s="52"/>
      <c r="O682" s="52"/>
      <c r="P682" s="52"/>
      <c r="Q682" s="52"/>
      <c r="R682" s="52"/>
      <c r="S682" s="52"/>
      <c r="T682" s="52"/>
      <c r="U682" s="52"/>
      <c r="V682" s="52"/>
      <c r="W682" s="52"/>
    </row>
    <row r="683" spans="1:23" x14ac:dyDescent="0.2">
      <c r="A683" s="51"/>
      <c r="B683" s="53"/>
      <c r="C683" s="52"/>
      <c r="D683" s="52"/>
      <c r="E683" s="52"/>
      <c r="F683" s="52"/>
      <c r="G683" s="52"/>
      <c r="H683" s="52"/>
      <c r="I683" s="52"/>
      <c r="J683" s="52"/>
      <c r="K683" s="52"/>
      <c r="L683" s="52"/>
      <c r="M683" s="52"/>
      <c r="N683" s="52"/>
      <c r="O683" s="52"/>
      <c r="P683" s="52"/>
      <c r="Q683" s="52"/>
      <c r="R683" s="52"/>
      <c r="S683" s="52"/>
      <c r="T683" s="52"/>
      <c r="U683" s="52"/>
      <c r="V683" s="52"/>
      <c r="W683" s="52"/>
    </row>
    <row r="684" spans="1:23" x14ac:dyDescent="0.2">
      <c r="A684" s="51"/>
      <c r="B684" s="53"/>
      <c r="C684" s="52"/>
      <c r="D684" s="52"/>
      <c r="E684" s="52"/>
      <c r="F684" s="52"/>
      <c r="G684" s="52"/>
      <c r="H684" s="52"/>
      <c r="I684" s="52"/>
      <c r="J684" s="52"/>
      <c r="K684" s="52"/>
      <c r="L684" s="52"/>
      <c r="M684" s="52"/>
      <c r="N684" s="52"/>
      <c r="O684" s="52"/>
      <c r="P684" s="52"/>
      <c r="Q684" s="52"/>
      <c r="R684" s="52"/>
      <c r="S684" s="52"/>
      <c r="T684" s="52"/>
      <c r="U684" s="52"/>
      <c r="V684" s="52"/>
      <c r="W684" s="52"/>
    </row>
    <row r="685" spans="1:23" x14ac:dyDescent="0.2">
      <c r="A685" s="51"/>
      <c r="B685" s="53"/>
      <c r="C685" s="52"/>
      <c r="D685" s="52"/>
      <c r="E685" s="52"/>
      <c r="F685" s="52"/>
      <c r="G685" s="52"/>
      <c r="H685" s="52"/>
      <c r="I685" s="52"/>
      <c r="J685" s="52"/>
      <c r="K685" s="52"/>
      <c r="L685" s="52"/>
      <c r="M685" s="52"/>
      <c r="N685" s="52"/>
      <c r="O685" s="52"/>
      <c r="P685" s="52"/>
      <c r="Q685" s="52"/>
      <c r="R685" s="52"/>
      <c r="S685" s="52"/>
      <c r="T685" s="52"/>
      <c r="U685" s="52"/>
      <c r="V685" s="52"/>
      <c r="W685" s="52"/>
    </row>
    <row r="686" spans="1:23" x14ac:dyDescent="0.2">
      <c r="A686" s="51"/>
      <c r="B686" s="53"/>
      <c r="C686" s="52"/>
      <c r="D686" s="52"/>
      <c r="E686" s="52"/>
      <c r="F686" s="52"/>
      <c r="G686" s="52"/>
      <c r="H686" s="52"/>
      <c r="I686" s="52"/>
      <c r="J686" s="52"/>
      <c r="K686" s="52"/>
      <c r="L686" s="52"/>
      <c r="M686" s="52"/>
      <c r="N686" s="52"/>
      <c r="O686" s="52"/>
      <c r="P686" s="52"/>
      <c r="Q686" s="52"/>
      <c r="R686" s="52"/>
      <c r="S686" s="52"/>
      <c r="T686" s="52"/>
      <c r="U686" s="52"/>
      <c r="V686" s="52"/>
      <c r="W686" s="52"/>
    </row>
    <row r="687" spans="1:23" x14ac:dyDescent="0.2">
      <c r="A687" s="51"/>
      <c r="B687" s="53"/>
      <c r="C687" s="52"/>
      <c r="D687" s="52"/>
      <c r="E687" s="52"/>
      <c r="F687" s="52"/>
      <c r="G687" s="52"/>
      <c r="H687" s="52"/>
      <c r="I687" s="52"/>
      <c r="J687" s="52"/>
      <c r="K687" s="52"/>
      <c r="L687" s="52"/>
      <c r="M687" s="52"/>
      <c r="N687" s="52"/>
      <c r="O687" s="52"/>
      <c r="P687" s="52"/>
      <c r="Q687" s="52"/>
      <c r="R687" s="52"/>
      <c r="S687" s="52"/>
      <c r="T687" s="52"/>
      <c r="U687" s="52"/>
      <c r="V687" s="52"/>
      <c r="W687" s="52"/>
    </row>
    <row r="688" spans="1:23" x14ac:dyDescent="0.2">
      <c r="A688" s="51"/>
      <c r="B688" s="53"/>
      <c r="C688" s="52"/>
      <c r="D688" s="52"/>
      <c r="E688" s="52"/>
      <c r="F688" s="52"/>
      <c r="G688" s="52"/>
      <c r="H688" s="52"/>
      <c r="I688" s="52"/>
      <c r="J688" s="52"/>
      <c r="K688" s="52"/>
      <c r="L688" s="52"/>
      <c r="M688" s="52"/>
      <c r="N688" s="52"/>
      <c r="O688" s="52"/>
      <c r="P688" s="52"/>
      <c r="Q688" s="52"/>
      <c r="R688" s="52"/>
      <c r="S688" s="52"/>
      <c r="T688" s="52"/>
      <c r="U688" s="52"/>
      <c r="V688" s="52"/>
      <c r="W688" s="52"/>
    </row>
    <row r="689" spans="1:23" x14ac:dyDescent="0.2">
      <c r="A689" s="51"/>
      <c r="B689" s="53"/>
      <c r="C689" s="52"/>
      <c r="D689" s="52"/>
      <c r="E689" s="52"/>
      <c r="F689" s="52"/>
      <c r="G689" s="52"/>
      <c r="H689" s="52"/>
      <c r="I689" s="52"/>
      <c r="J689" s="52"/>
      <c r="K689" s="52"/>
      <c r="L689" s="52"/>
      <c r="M689" s="52"/>
      <c r="N689" s="52"/>
      <c r="O689" s="52"/>
      <c r="P689" s="52"/>
      <c r="Q689" s="52"/>
      <c r="R689" s="52"/>
      <c r="S689" s="52"/>
      <c r="T689" s="52"/>
      <c r="U689" s="52"/>
      <c r="V689" s="52"/>
      <c r="W689" s="52"/>
    </row>
    <row r="690" spans="1:23" x14ac:dyDescent="0.2">
      <c r="A690" s="51"/>
      <c r="B690" s="53"/>
      <c r="C690" s="52"/>
      <c r="D690" s="52"/>
      <c r="E690" s="52"/>
      <c r="F690" s="52"/>
      <c r="G690" s="52"/>
      <c r="H690" s="52"/>
      <c r="I690" s="52"/>
      <c r="J690" s="52"/>
      <c r="K690" s="52"/>
      <c r="L690" s="52"/>
      <c r="M690" s="52"/>
      <c r="N690" s="52"/>
      <c r="O690" s="52"/>
      <c r="P690" s="52"/>
      <c r="Q690" s="52"/>
      <c r="R690" s="52"/>
      <c r="S690" s="52"/>
      <c r="T690" s="52"/>
      <c r="U690" s="52"/>
      <c r="V690" s="52"/>
      <c r="W690" s="52"/>
    </row>
    <row r="691" spans="1:23" x14ac:dyDescent="0.2">
      <c r="A691" s="51"/>
      <c r="B691" s="53"/>
      <c r="C691" s="52"/>
      <c r="D691" s="52"/>
      <c r="E691" s="52"/>
      <c r="F691" s="52"/>
      <c r="G691" s="52"/>
      <c r="H691" s="52"/>
      <c r="I691" s="52"/>
      <c r="J691" s="52"/>
      <c r="K691" s="52"/>
      <c r="L691" s="52"/>
      <c r="M691" s="52"/>
      <c r="N691" s="52"/>
      <c r="O691" s="52"/>
      <c r="P691" s="52"/>
      <c r="Q691" s="52"/>
      <c r="R691" s="52"/>
      <c r="S691" s="52"/>
      <c r="T691" s="52"/>
      <c r="U691" s="52"/>
      <c r="V691" s="52"/>
      <c r="W691" s="52"/>
    </row>
    <row r="692" spans="1:23" x14ac:dyDescent="0.2">
      <c r="A692" s="51"/>
      <c r="B692" s="53"/>
      <c r="C692" s="52"/>
      <c r="D692" s="52"/>
      <c r="E692" s="52"/>
      <c r="F692" s="52"/>
      <c r="G692" s="52"/>
      <c r="H692" s="52"/>
      <c r="I692" s="52"/>
      <c r="J692" s="52"/>
      <c r="K692" s="52"/>
      <c r="L692" s="52"/>
      <c r="M692" s="52"/>
      <c r="N692" s="52"/>
      <c r="O692" s="52"/>
      <c r="P692" s="52"/>
      <c r="Q692" s="52"/>
      <c r="R692" s="52"/>
      <c r="S692" s="52"/>
      <c r="T692" s="52"/>
      <c r="U692" s="52"/>
      <c r="V692" s="52"/>
      <c r="W692" s="52"/>
    </row>
    <row r="693" spans="1:23" x14ac:dyDescent="0.2">
      <c r="A693" s="51"/>
      <c r="B693" s="53"/>
      <c r="C693" s="52"/>
      <c r="D693" s="52"/>
      <c r="E693" s="52"/>
      <c r="F693" s="52"/>
      <c r="G693" s="52"/>
      <c r="H693" s="52"/>
      <c r="I693" s="52"/>
      <c r="J693" s="52"/>
      <c r="K693" s="52"/>
      <c r="L693" s="52"/>
      <c r="M693" s="52"/>
      <c r="N693" s="52"/>
      <c r="O693" s="52"/>
      <c r="P693" s="52"/>
      <c r="Q693" s="52"/>
      <c r="R693" s="52"/>
      <c r="S693" s="52"/>
      <c r="T693" s="52"/>
      <c r="U693" s="52"/>
      <c r="V693" s="52"/>
      <c r="W693" s="52"/>
    </row>
    <row r="694" spans="1:23" x14ac:dyDescent="0.2">
      <c r="A694" s="51"/>
      <c r="B694" s="53"/>
      <c r="C694" s="52"/>
      <c r="D694" s="52"/>
      <c r="E694" s="52"/>
      <c r="F694" s="52"/>
      <c r="G694" s="52"/>
      <c r="H694" s="52"/>
      <c r="I694" s="52"/>
      <c r="J694" s="52"/>
      <c r="K694" s="52"/>
      <c r="L694" s="52"/>
      <c r="M694" s="52"/>
      <c r="N694" s="52"/>
      <c r="O694" s="52"/>
      <c r="P694" s="52"/>
      <c r="Q694" s="52"/>
      <c r="R694" s="52"/>
      <c r="S694" s="52"/>
      <c r="T694" s="52"/>
      <c r="U694" s="52"/>
      <c r="V694" s="52"/>
      <c r="W694" s="52"/>
    </row>
    <row r="695" spans="1:23" x14ac:dyDescent="0.2">
      <c r="A695" s="51"/>
      <c r="B695" s="53"/>
      <c r="C695" s="52"/>
      <c r="D695" s="52"/>
      <c r="E695" s="52"/>
      <c r="F695" s="52"/>
      <c r="G695" s="52"/>
      <c r="H695" s="52"/>
      <c r="I695" s="52"/>
      <c r="J695" s="52"/>
      <c r="K695" s="52"/>
      <c r="L695" s="52"/>
      <c r="M695" s="52"/>
      <c r="N695" s="52"/>
      <c r="O695" s="52"/>
      <c r="P695" s="52"/>
      <c r="Q695" s="52"/>
      <c r="R695" s="52"/>
      <c r="S695" s="52"/>
      <c r="T695" s="52"/>
      <c r="U695" s="52"/>
      <c r="V695" s="52"/>
      <c r="W695" s="52"/>
    </row>
    <row r="696" spans="1:23" x14ac:dyDescent="0.2">
      <c r="A696" s="51"/>
      <c r="B696" s="53"/>
      <c r="C696" s="52"/>
      <c r="D696" s="52"/>
      <c r="E696" s="52"/>
      <c r="F696" s="52"/>
      <c r="G696" s="52"/>
      <c r="H696" s="52"/>
      <c r="I696" s="52"/>
      <c r="J696" s="52"/>
      <c r="K696" s="52"/>
      <c r="L696" s="52"/>
      <c r="M696" s="52"/>
      <c r="N696" s="52"/>
      <c r="O696" s="52"/>
      <c r="P696" s="52"/>
      <c r="Q696" s="52"/>
      <c r="R696" s="52"/>
      <c r="S696" s="52"/>
      <c r="T696" s="52"/>
      <c r="U696" s="52"/>
      <c r="V696" s="52"/>
      <c r="W696" s="52"/>
    </row>
    <row r="697" spans="1:23" x14ac:dyDescent="0.2">
      <c r="A697" s="51"/>
      <c r="B697" s="53"/>
      <c r="C697" s="52"/>
      <c r="D697" s="52"/>
      <c r="E697" s="52"/>
      <c r="F697" s="52"/>
      <c r="G697" s="52"/>
      <c r="H697" s="52"/>
      <c r="I697" s="52"/>
      <c r="J697" s="52"/>
      <c r="K697" s="52"/>
      <c r="L697" s="52"/>
      <c r="M697" s="52"/>
      <c r="N697" s="52"/>
      <c r="O697" s="52"/>
      <c r="P697" s="52"/>
      <c r="Q697" s="52"/>
      <c r="R697" s="52"/>
      <c r="S697" s="52"/>
      <c r="T697" s="52"/>
      <c r="U697" s="52"/>
      <c r="V697" s="52"/>
      <c r="W697" s="52"/>
    </row>
    <row r="698" spans="1:23" x14ac:dyDescent="0.2">
      <c r="A698" s="51"/>
      <c r="B698" s="53"/>
      <c r="C698" s="52"/>
      <c r="D698" s="52"/>
      <c r="E698" s="52"/>
      <c r="F698" s="52"/>
      <c r="G698" s="52"/>
      <c r="H698" s="52"/>
      <c r="I698" s="52"/>
      <c r="J698" s="52"/>
      <c r="K698" s="52"/>
      <c r="L698" s="52"/>
      <c r="M698" s="52"/>
      <c r="N698" s="52"/>
      <c r="O698" s="52"/>
      <c r="P698" s="52"/>
      <c r="Q698" s="52"/>
      <c r="R698" s="52"/>
      <c r="S698" s="52"/>
      <c r="T698" s="52"/>
      <c r="U698" s="52"/>
      <c r="V698" s="52"/>
      <c r="W698" s="52"/>
    </row>
    <row r="699" spans="1:23" x14ac:dyDescent="0.2">
      <c r="A699" s="51"/>
      <c r="B699" s="53"/>
      <c r="C699" s="52"/>
      <c r="D699" s="52"/>
      <c r="E699" s="52"/>
      <c r="F699" s="52"/>
      <c r="G699" s="52"/>
      <c r="H699" s="52"/>
      <c r="I699" s="52"/>
      <c r="J699" s="52"/>
      <c r="K699" s="52"/>
      <c r="L699" s="52"/>
      <c r="M699" s="52"/>
      <c r="N699" s="52"/>
      <c r="O699" s="52"/>
      <c r="P699" s="52"/>
      <c r="Q699" s="52"/>
      <c r="R699" s="52"/>
      <c r="S699" s="52"/>
      <c r="T699" s="52"/>
      <c r="U699" s="52"/>
      <c r="V699" s="52"/>
      <c r="W699" s="52"/>
    </row>
    <row r="700" spans="1:23" x14ac:dyDescent="0.2">
      <c r="A700" s="51"/>
      <c r="B700" s="53"/>
      <c r="C700" s="52"/>
      <c r="D700" s="52"/>
      <c r="E700" s="52"/>
      <c r="F700" s="52"/>
      <c r="G700" s="52"/>
      <c r="H700" s="52"/>
      <c r="I700" s="52"/>
      <c r="J700" s="52"/>
      <c r="K700" s="52"/>
      <c r="L700" s="52"/>
      <c r="M700" s="52"/>
      <c r="N700" s="52"/>
      <c r="O700" s="52"/>
      <c r="P700" s="52"/>
      <c r="Q700" s="52"/>
      <c r="R700" s="52"/>
      <c r="S700" s="52"/>
      <c r="T700" s="52"/>
      <c r="U700" s="52"/>
      <c r="V700" s="52"/>
      <c r="W700" s="52"/>
    </row>
    <row r="701" spans="1:23" x14ac:dyDescent="0.2">
      <c r="A701" s="51"/>
      <c r="B701" s="53"/>
      <c r="C701" s="52"/>
      <c r="D701" s="52"/>
      <c r="E701" s="52"/>
      <c r="F701" s="52"/>
      <c r="G701" s="52"/>
      <c r="H701" s="52"/>
      <c r="I701" s="52"/>
      <c r="J701" s="52"/>
      <c r="K701" s="52"/>
      <c r="L701" s="52"/>
      <c r="M701" s="52"/>
      <c r="N701" s="52"/>
      <c r="O701" s="52"/>
      <c r="P701" s="52"/>
      <c r="Q701" s="52"/>
      <c r="R701" s="52"/>
      <c r="S701" s="52"/>
      <c r="T701" s="52"/>
      <c r="U701" s="52"/>
      <c r="V701" s="52"/>
      <c r="W701" s="52"/>
    </row>
    <row r="702" spans="1:23" x14ac:dyDescent="0.2">
      <c r="A702" s="51"/>
      <c r="B702" s="53"/>
      <c r="C702" s="52"/>
      <c r="D702" s="52"/>
      <c r="E702" s="52"/>
      <c r="F702" s="52"/>
      <c r="G702" s="52"/>
      <c r="H702" s="52"/>
      <c r="I702" s="52"/>
      <c r="J702" s="52"/>
      <c r="K702" s="52"/>
      <c r="L702" s="52"/>
      <c r="M702" s="52"/>
      <c r="N702" s="52"/>
      <c r="O702" s="52"/>
      <c r="P702" s="52"/>
      <c r="Q702" s="52"/>
      <c r="R702" s="52"/>
      <c r="S702" s="52"/>
      <c r="T702" s="52"/>
      <c r="U702" s="52"/>
      <c r="V702" s="52"/>
      <c r="W702" s="52"/>
    </row>
    <row r="703" spans="1:23" x14ac:dyDescent="0.2">
      <c r="A703" s="51"/>
      <c r="B703" s="53"/>
      <c r="C703" s="52"/>
      <c r="D703" s="52"/>
      <c r="E703" s="52"/>
      <c r="F703" s="52"/>
      <c r="G703" s="52"/>
      <c r="H703" s="52"/>
      <c r="I703" s="52"/>
      <c r="J703" s="52"/>
      <c r="K703" s="52"/>
      <c r="L703" s="52"/>
      <c r="M703" s="52"/>
      <c r="N703" s="52"/>
      <c r="O703" s="52"/>
      <c r="P703" s="52"/>
      <c r="Q703" s="52"/>
      <c r="R703" s="52"/>
      <c r="S703" s="52"/>
      <c r="T703" s="52"/>
      <c r="U703" s="52"/>
      <c r="V703" s="52"/>
      <c r="W703" s="52"/>
    </row>
    <row r="704" spans="1:23" x14ac:dyDescent="0.2">
      <c r="A704" s="51"/>
      <c r="B704" s="53"/>
      <c r="C704" s="52"/>
      <c r="D704" s="52"/>
      <c r="E704" s="52"/>
      <c r="F704" s="52"/>
      <c r="G704" s="52"/>
      <c r="H704" s="52"/>
      <c r="I704" s="52"/>
      <c r="J704" s="52"/>
      <c r="K704" s="52"/>
      <c r="L704" s="52"/>
      <c r="M704" s="52"/>
      <c r="N704" s="52"/>
      <c r="O704" s="52"/>
      <c r="P704" s="52"/>
      <c r="Q704" s="52"/>
      <c r="R704" s="52"/>
      <c r="S704" s="52"/>
      <c r="T704" s="52"/>
      <c r="U704" s="52"/>
      <c r="V704" s="52"/>
      <c r="W704" s="52"/>
    </row>
    <row r="705" spans="1:23" x14ac:dyDescent="0.2">
      <c r="A705" s="51"/>
      <c r="B705" s="53"/>
      <c r="C705" s="52"/>
      <c r="D705" s="52"/>
      <c r="E705" s="52"/>
      <c r="F705" s="52"/>
      <c r="G705" s="52"/>
      <c r="H705" s="52"/>
      <c r="I705" s="52"/>
      <c r="J705" s="52"/>
      <c r="K705" s="52"/>
      <c r="L705" s="52"/>
      <c r="M705" s="52"/>
      <c r="N705" s="52"/>
      <c r="O705" s="52"/>
      <c r="P705" s="52"/>
      <c r="Q705" s="52"/>
      <c r="R705" s="52"/>
      <c r="S705" s="52"/>
      <c r="T705" s="52"/>
      <c r="U705" s="52"/>
      <c r="V705" s="52"/>
      <c r="W705" s="52"/>
    </row>
    <row r="706" spans="1:23" x14ac:dyDescent="0.2">
      <c r="A706" s="51"/>
      <c r="B706" s="53"/>
      <c r="C706" s="52"/>
      <c r="D706" s="52"/>
      <c r="E706" s="52"/>
      <c r="F706" s="52"/>
      <c r="G706" s="52"/>
      <c r="H706" s="52"/>
      <c r="I706" s="52"/>
      <c r="J706" s="52"/>
      <c r="K706" s="52"/>
      <c r="L706" s="52"/>
      <c r="M706" s="52"/>
      <c r="N706" s="52"/>
      <c r="O706" s="52"/>
      <c r="P706" s="52"/>
      <c r="Q706" s="52"/>
      <c r="R706" s="52"/>
      <c r="S706" s="52"/>
      <c r="T706" s="52"/>
      <c r="U706" s="52"/>
      <c r="V706" s="52"/>
      <c r="W706" s="52"/>
    </row>
    <row r="707" spans="1:23" x14ac:dyDescent="0.2">
      <c r="A707" s="51"/>
      <c r="B707" s="53"/>
      <c r="C707" s="52"/>
      <c r="D707" s="52"/>
      <c r="E707" s="52"/>
      <c r="F707" s="52"/>
      <c r="G707" s="52"/>
      <c r="H707" s="52"/>
      <c r="I707" s="52"/>
      <c r="J707" s="52"/>
      <c r="K707" s="52"/>
      <c r="L707" s="52"/>
      <c r="M707" s="52"/>
      <c r="N707" s="52"/>
      <c r="O707" s="52"/>
      <c r="P707" s="52"/>
      <c r="Q707" s="52"/>
      <c r="R707" s="52"/>
      <c r="S707" s="52"/>
      <c r="T707" s="52"/>
      <c r="U707" s="52"/>
      <c r="V707" s="52"/>
      <c r="W707" s="52"/>
    </row>
    <row r="708" spans="1:23" x14ac:dyDescent="0.2">
      <c r="A708" s="51"/>
      <c r="B708" s="53"/>
      <c r="C708" s="52"/>
      <c r="D708" s="52"/>
      <c r="E708" s="52"/>
      <c r="F708" s="52"/>
      <c r="G708" s="52"/>
      <c r="H708" s="52"/>
      <c r="I708" s="52"/>
      <c r="J708" s="52"/>
      <c r="K708" s="52"/>
      <c r="L708" s="52"/>
      <c r="M708" s="52"/>
      <c r="N708" s="52"/>
      <c r="O708" s="52"/>
      <c r="P708" s="52"/>
      <c r="Q708" s="52"/>
      <c r="R708" s="52"/>
      <c r="S708" s="52"/>
      <c r="T708" s="52"/>
      <c r="U708" s="52"/>
      <c r="V708" s="52"/>
      <c r="W708" s="52"/>
    </row>
    <row r="709" spans="1:23" x14ac:dyDescent="0.2">
      <c r="A709" s="51"/>
      <c r="B709" s="53"/>
      <c r="C709" s="52"/>
      <c r="D709" s="52"/>
      <c r="E709" s="52"/>
      <c r="F709" s="52"/>
      <c r="G709" s="52"/>
      <c r="H709" s="52"/>
      <c r="I709" s="52"/>
      <c r="J709" s="52"/>
      <c r="K709" s="52"/>
      <c r="L709" s="52"/>
      <c r="M709" s="52"/>
      <c r="N709" s="52"/>
      <c r="O709" s="52"/>
      <c r="P709" s="52"/>
      <c r="Q709" s="52"/>
      <c r="R709" s="52"/>
      <c r="S709" s="52"/>
      <c r="T709" s="52"/>
      <c r="U709" s="52"/>
      <c r="V709" s="52"/>
      <c r="W709" s="52"/>
    </row>
    <row r="710" spans="1:23" x14ac:dyDescent="0.2">
      <c r="A710" s="51"/>
      <c r="B710" s="53"/>
      <c r="C710" s="52"/>
      <c r="D710" s="52"/>
      <c r="E710" s="52"/>
      <c r="F710" s="52"/>
      <c r="G710" s="52"/>
      <c r="H710" s="52"/>
      <c r="I710" s="52"/>
      <c r="J710" s="52"/>
      <c r="K710" s="52"/>
      <c r="L710" s="52"/>
      <c r="M710" s="52"/>
      <c r="N710" s="52"/>
      <c r="O710" s="52"/>
      <c r="P710" s="52"/>
      <c r="Q710" s="52"/>
      <c r="R710" s="52"/>
      <c r="S710" s="52"/>
      <c r="T710" s="52"/>
      <c r="U710" s="52"/>
      <c r="V710" s="52"/>
      <c r="W710" s="52"/>
    </row>
    <row r="711" spans="1:23" x14ac:dyDescent="0.2">
      <c r="A711" s="51"/>
      <c r="B711" s="53"/>
      <c r="C711" s="52"/>
      <c r="D711" s="52"/>
      <c r="E711" s="52"/>
      <c r="F711" s="52"/>
      <c r="G711" s="52"/>
      <c r="H711" s="52"/>
      <c r="I711" s="52"/>
      <c r="J711" s="52"/>
      <c r="K711" s="52"/>
      <c r="L711" s="52"/>
      <c r="M711" s="52"/>
      <c r="N711" s="52"/>
      <c r="O711" s="52"/>
      <c r="P711" s="52"/>
      <c r="Q711" s="52"/>
      <c r="R711" s="52"/>
      <c r="S711" s="52"/>
      <c r="T711" s="52"/>
      <c r="U711" s="52"/>
      <c r="V711" s="52"/>
      <c r="W711" s="52"/>
    </row>
    <row r="712" spans="1:23" x14ac:dyDescent="0.2">
      <c r="A712" s="51"/>
      <c r="B712" s="53"/>
      <c r="C712" s="52"/>
      <c r="D712" s="52"/>
      <c r="E712" s="52"/>
      <c r="F712" s="52"/>
      <c r="G712" s="52"/>
      <c r="H712" s="52"/>
      <c r="I712" s="52"/>
      <c r="J712" s="52"/>
      <c r="K712" s="52"/>
      <c r="L712" s="52"/>
      <c r="M712" s="52"/>
      <c r="N712" s="52"/>
      <c r="O712" s="52"/>
      <c r="P712" s="52"/>
      <c r="Q712" s="52"/>
      <c r="R712" s="52"/>
      <c r="S712" s="52"/>
      <c r="T712" s="52"/>
      <c r="U712" s="52"/>
      <c r="V712" s="52"/>
      <c r="W712" s="52"/>
    </row>
    <row r="713" spans="1:23" x14ac:dyDescent="0.2">
      <c r="A713" s="51"/>
      <c r="B713" s="53"/>
      <c r="C713" s="52"/>
      <c r="D713" s="52"/>
      <c r="E713" s="52"/>
      <c r="F713" s="52"/>
      <c r="G713" s="52"/>
      <c r="H713" s="52"/>
      <c r="I713" s="52"/>
      <c r="J713" s="52"/>
      <c r="K713" s="52"/>
      <c r="L713" s="52"/>
      <c r="M713" s="52"/>
      <c r="N713" s="52"/>
      <c r="O713" s="52"/>
      <c r="P713" s="52"/>
      <c r="Q713" s="52"/>
      <c r="R713" s="52"/>
      <c r="S713" s="52"/>
      <c r="T713" s="52"/>
      <c r="U713" s="52"/>
      <c r="V713" s="52"/>
      <c r="W713" s="52"/>
    </row>
    <row r="714" spans="1:23" x14ac:dyDescent="0.2">
      <c r="A714" s="51"/>
      <c r="B714" s="53"/>
      <c r="C714" s="52"/>
      <c r="D714" s="52"/>
      <c r="E714" s="52"/>
      <c r="F714" s="52"/>
      <c r="G714" s="52"/>
      <c r="H714" s="52"/>
      <c r="I714" s="52"/>
      <c r="J714" s="52"/>
      <c r="K714" s="52"/>
      <c r="L714" s="52"/>
      <c r="M714" s="52"/>
      <c r="N714" s="52"/>
      <c r="O714" s="52"/>
      <c r="P714" s="52"/>
      <c r="Q714" s="52"/>
      <c r="R714" s="52"/>
      <c r="S714" s="52"/>
      <c r="T714" s="52"/>
      <c r="U714" s="52"/>
      <c r="V714" s="52"/>
      <c r="W714" s="52"/>
    </row>
    <row r="715" spans="1:23" x14ac:dyDescent="0.2">
      <c r="A715" s="51"/>
      <c r="B715" s="53"/>
      <c r="C715" s="52"/>
      <c r="D715" s="52"/>
      <c r="E715" s="52"/>
      <c r="F715" s="52"/>
      <c r="G715" s="52"/>
      <c r="H715" s="52"/>
      <c r="I715" s="52"/>
      <c r="J715" s="52"/>
      <c r="K715" s="52"/>
      <c r="L715" s="52"/>
      <c r="M715" s="52"/>
      <c r="N715" s="52"/>
      <c r="O715" s="52"/>
      <c r="P715" s="52"/>
      <c r="Q715" s="52"/>
      <c r="R715" s="52"/>
      <c r="S715" s="52"/>
      <c r="T715" s="52"/>
      <c r="U715" s="52"/>
      <c r="V715" s="52"/>
      <c r="W715" s="52"/>
    </row>
    <row r="716" spans="1:23" x14ac:dyDescent="0.2">
      <c r="A716" s="51"/>
      <c r="B716" s="53"/>
      <c r="C716" s="52"/>
      <c r="D716" s="52"/>
      <c r="E716" s="52"/>
      <c r="F716" s="52"/>
      <c r="G716" s="52"/>
      <c r="H716" s="52"/>
      <c r="I716" s="52"/>
      <c r="J716" s="52"/>
      <c r="K716" s="52"/>
      <c r="L716" s="52"/>
      <c r="M716" s="52"/>
      <c r="N716" s="52"/>
      <c r="O716" s="52"/>
      <c r="P716" s="52"/>
      <c r="Q716" s="52"/>
      <c r="R716" s="52"/>
      <c r="S716" s="52"/>
      <c r="T716" s="52"/>
      <c r="U716" s="52"/>
      <c r="V716" s="52"/>
      <c r="W716" s="52"/>
    </row>
    <row r="717" spans="1:23" x14ac:dyDescent="0.2">
      <c r="A717" s="51"/>
      <c r="B717" s="53"/>
      <c r="C717" s="52"/>
      <c r="D717" s="52"/>
      <c r="E717" s="52"/>
      <c r="F717" s="52"/>
      <c r="G717" s="52"/>
      <c r="H717" s="52"/>
      <c r="I717" s="52"/>
      <c r="J717" s="52"/>
      <c r="K717" s="52"/>
      <c r="L717" s="52"/>
      <c r="M717" s="52"/>
      <c r="N717" s="52"/>
      <c r="O717" s="52"/>
      <c r="P717" s="52"/>
      <c r="Q717" s="52"/>
      <c r="R717" s="52"/>
      <c r="S717" s="52"/>
      <c r="T717" s="52"/>
      <c r="U717" s="52"/>
      <c r="V717" s="52"/>
      <c r="W717" s="52"/>
    </row>
    <row r="718" spans="1:23" x14ac:dyDescent="0.2">
      <c r="A718" s="51"/>
      <c r="B718" s="53"/>
      <c r="C718" s="52"/>
      <c r="D718" s="52"/>
      <c r="E718" s="52"/>
      <c r="F718" s="52"/>
      <c r="G718" s="52"/>
      <c r="H718" s="52"/>
      <c r="I718" s="52"/>
      <c r="J718" s="52"/>
      <c r="K718" s="52"/>
      <c r="L718" s="52"/>
      <c r="M718" s="52"/>
      <c r="N718" s="52"/>
      <c r="O718" s="52"/>
      <c r="P718" s="52"/>
      <c r="Q718" s="52"/>
      <c r="R718" s="52"/>
      <c r="S718" s="52"/>
      <c r="T718" s="52"/>
      <c r="U718" s="52"/>
      <c r="V718" s="52"/>
      <c r="W718" s="52"/>
    </row>
    <row r="719" spans="1:23" x14ac:dyDescent="0.2">
      <c r="A719" s="51"/>
      <c r="B719" s="53"/>
      <c r="C719" s="52"/>
      <c r="D719" s="52"/>
      <c r="E719" s="52"/>
      <c r="F719" s="52"/>
      <c r="G719" s="52"/>
      <c r="H719" s="52"/>
      <c r="I719" s="52"/>
      <c r="J719" s="52"/>
      <c r="K719" s="52"/>
      <c r="L719" s="52"/>
      <c r="M719" s="52"/>
      <c r="N719" s="52"/>
      <c r="O719" s="52"/>
      <c r="P719" s="52"/>
      <c r="Q719" s="52"/>
      <c r="R719" s="52"/>
      <c r="S719" s="52"/>
      <c r="T719" s="52"/>
      <c r="U719" s="52"/>
      <c r="V719" s="52"/>
      <c r="W719" s="52"/>
    </row>
    <row r="720" spans="1:23" x14ac:dyDescent="0.2">
      <c r="A720" s="51"/>
      <c r="B720" s="53"/>
      <c r="C720" s="52"/>
      <c r="D720" s="52"/>
      <c r="E720" s="52"/>
      <c r="F720" s="52"/>
      <c r="G720" s="52"/>
      <c r="H720" s="52"/>
      <c r="I720" s="52"/>
      <c r="J720" s="52"/>
      <c r="K720" s="52"/>
      <c r="L720" s="52"/>
      <c r="M720" s="52"/>
      <c r="N720" s="52"/>
      <c r="O720" s="52"/>
      <c r="P720" s="52"/>
      <c r="Q720" s="52"/>
      <c r="R720" s="52"/>
      <c r="S720" s="52"/>
      <c r="T720" s="52"/>
      <c r="U720" s="52"/>
      <c r="V720" s="52"/>
      <c r="W720" s="52"/>
    </row>
    <row r="721" spans="1:23" x14ac:dyDescent="0.2">
      <c r="A721" s="51"/>
      <c r="B721" s="53"/>
      <c r="C721" s="52"/>
      <c r="D721" s="52"/>
      <c r="E721" s="52"/>
      <c r="F721" s="52"/>
      <c r="G721" s="52"/>
      <c r="H721" s="52"/>
      <c r="I721" s="52"/>
      <c r="J721" s="52"/>
      <c r="K721" s="52"/>
      <c r="L721" s="52"/>
      <c r="M721" s="52"/>
      <c r="N721" s="52"/>
      <c r="O721" s="52"/>
      <c r="P721" s="52"/>
      <c r="Q721" s="52"/>
      <c r="R721" s="52"/>
      <c r="S721" s="52"/>
      <c r="T721" s="52"/>
      <c r="U721" s="52"/>
      <c r="V721" s="52"/>
      <c r="W721" s="52"/>
    </row>
    <row r="722" spans="1:23" x14ac:dyDescent="0.2">
      <c r="A722" s="51"/>
      <c r="B722" s="53"/>
      <c r="C722" s="52"/>
      <c r="D722" s="52"/>
      <c r="E722" s="52"/>
      <c r="F722" s="52"/>
      <c r="G722" s="52"/>
      <c r="H722" s="52"/>
      <c r="I722" s="52"/>
      <c r="J722" s="52"/>
      <c r="K722" s="52"/>
      <c r="L722" s="52"/>
      <c r="M722" s="52"/>
      <c r="N722" s="52"/>
      <c r="O722" s="52"/>
      <c r="P722" s="52"/>
      <c r="Q722" s="52"/>
      <c r="R722" s="52"/>
      <c r="S722" s="52"/>
      <c r="T722" s="52"/>
      <c r="U722" s="52"/>
      <c r="V722" s="52"/>
      <c r="W722" s="52"/>
    </row>
    <row r="723" spans="1:23" x14ac:dyDescent="0.2">
      <c r="A723" s="51"/>
      <c r="B723" s="53"/>
      <c r="C723" s="52"/>
      <c r="D723" s="52"/>
      <c r="E723" s="52"/>
      <c r="F723" s="52"/>
      <c r="G723" s="52"/>
      <c r="H723" s="52"/>
      <c r="I723" s="52"/>
      <c r="J723" s="52"/>
      <c r="K723" s="52"/>
      <c r="L723" s="52"/>
      <c r="M723" s="52"/>
      <c r="N723" s="52"/>
      <c r="O723" s="52"/>
      <c r="P723" s="52"/>
      <c r="Q723" s="52"/>
      <c r="R723" s="52"/>
      <c r="S723" s="52"/>
      <c r="T723" s="52"/>
      <c r="U723" s="52"/>
      <c r="V723" s="52"/>
      <c r="W723" s="52"/>
    </row>
    <row r="724" spans="1:23" x14ac:dyDescent="0.2">
      <c r="A724" s="51"/>
      <c r="B724" s="53"/>
      <c r="C724" s="52"/>
      <c r="D724" s="52"/>
      <c r="E724" s="52"/>
      <c r="F724" s="52"/>
      <c r="G724" s="52"/>
      <c r="H724" s="52"/>
      <c r="I724" s="52"/>
      <c r="J724" s="52"/>
      <c r="K724" s="52"/>
      <c r="L724" s="52"/>
      <c r="M724" s="52"/>
      <c r="N724" s="52"/>
      <c r="O724" s="52"/>
      <c r="P724" s="52"/>
      <c r="Q724" s="52"/>
      <c r="R724" s="52"/>
      <c r="S724" s="52"/>
      <c r="T724" s="52"/>
      <c r="U724" s="52"/>
      <c r="V724" s="52"/>
      <c r="W724" s="52"/>
    </row>
    <row r="725" spans="1:23" x14ac:dyDescent="0.2">
      <c r="A725" s="51"/>
      <c r="B725" s="53"/>
      <c r="C725" s="52"/>
      <c r="D725" s="52"/>
      <c r="E725" s="52"/>
      <c r="F725" s="52"/>
      <c r="G725" s="52"/>
      <c r="H725" s="52"/>
      <c r="I725" s="52"/>
      <c r="J725" s="52"/>
      <c r="K725" s="52"/>
      <c r="L725" s="52"/>
      <c r="M725" s="52"/>
      <c r="N725" s="52"/>
      <c r="O725" s="52"/>
      <c r="P725" s="52"/>
      <c r="Q725" s="52"/>
      <c r="R725" s="52"/>
      <c r="S725" s="52"/>
      <c r="T725" s="52"/>
      <c r="U725" s="52"/>
      <c r="V725" s="52"/>
      <c r="W725" s="52"/>
    </row>
    <row r="726" spans="1:23" x14ac:dyDescent="0.2">
      <c r="A726" s="51"/>
      <c r="B726" s="53"/>
      <c r="C726" s="52"/>
      <c r="D726" s="52"/>
      <c r="E726" s="52"/>
      <c r="F726" s="52"/>
      <c r="G726" s="52"/>
      <c r="H726" s="52"/>
      <c r="I726" s="52"/>
      <c r="J726" s="52"/>
      <c r="K726" s="52"/>
      <c r="L726" s="52"/>
      <c r="M726" s="52"/>
      <c r="N726" s="52"/>
      <c r="O726" s="52"/>
      <c r="P726" s="52"/>
      <c r="Q726" s="52"/>
      <c r="R726" s="52"/>
      <c r="S726" s="52"/>
      <c r="T726" s="52"/>
      <c r="U726" s="52"/>
      <c r="V726" s="52"/>
      <c r="W726" s="52"/>
    </row>
    <row r="727" spans="1:23" x14ac:dyDescent="0.2">
      <c r="A727" s="51"/>
      <c r="B727" s="53"/>
      <c r="C727" s="52"/>
      <c r="D727" s="52"/>
      <c r="E727" s="52"/>
      <c r="F727" s="52"/>
      <c r="G727" s="52"/>
      <c r="H727" s="52"/>
      <c r="I727" s="52"/>
      <c r="J727" s="52"/>
      <c r="K727" s="52"/>
      <c r="L727" s="52"/>
      <c r="M727" s="52"/>
      <c r="N727" s="52"/>
      <c r="O727" s="52"/>
      <c r="P727" s="52"/>
      <c r="Q727" s="52"/>
      <c r="R727" s="52"/>
      <c r="S727" s="52"/>
      <c r="T727" s="52"/>
      <c r="U727" s="52"/>
      <c r="V727" s="52"/>
      <c r="W727" s="52"/>
    </row>
    <row r="728" spans="1:23" x14ac:dyDescent="0.2">
      <c r="A728" s="51"/>
      <c r="B728" s="53"/>
      <c r="C728" s="52"/>
      <c r="D728" s="52"/>
      <c r="E728" s="52"/>
      <c r="F728" s="52"/>
      <c r="G728" s="52"/>
      <c r="H728" s="52"/>
      <c r="I728" s="52"/>
      <c r="J728" s="52"/>
      <c r="K728" s="52"/>
      <c r="L728" s="52"/>
      <c r="M728" s="52"/>
      <c r="N728" s="52"/>
      <c r="O728" s="52"/>
      <c r="P728" s="52"/>
      <c r="Q728" s="52"/>
      <c r="R728" s="52"/>
      <c r="S728" s="52"/>
      <c r="T728" s="52"/>
      <c r="U728" s="52"/>
      <c r="V728" s="52"/>
      <c r="W728" s="52"/>
    </row>
    <row r="729" spans="1:23" x14ac:dyDescent="0.2">
      <c r="A729" s="51"/>
      <c r="B729" s="53"/>
      <c r="C729" s="52"/>
      <c r="D729" s="52"/>
      <c r="E729" s="52"/>
      <c r="F729" s="52"/>
      <c r="G729" s="52"/>
      <c r="H729" s="52"/>
      <c r="I729" s="52"/>
      <c r="J729" s="52"/>
      <c r="K729" s="52"/>
      <c r="L729" s="52"/>
      <c r="M729" s="52"/>
      <c r="N729" s="52"/>
      <c r="O729" s="52"/>
      <c r="P729" s="52"/>
      <c r="Q729" s="52"/>
      <c r="R729" s="52"/>
      <c r="S729" s="52"/>
      <c r="T729" s="52"/>
      <c r="U729" s="52"/>
      <c r="V729" s="52"/>
      <c r="W729" s="52"/>
    </row>
    <row r="730" spans="1:23" x14ac:dyDescent="0.2">
      <c r="A730" s="51"/>
      <c r="B730" s="53"/>
      <c r="C730" s="52"/>
      <c r="D730" s="52"/>
      <c r="E730" s="52"/>
      <c r="F730" s="52"/>
      <c r="G730" s="52"/>
      <c r="H730" s="52"/>
      <c r="I730" s="52"/>
      <c r="J730" s="52"/>
      <c r="K730" s="52"/>
      <c r="L730" s="52"/>
      <c r="M730" s="52"/>
      <c r="N730" s="52"/>
      <c r="O730" s="52"/>
      <c r="P730" s="52"/>
      <c r="Q730" s="52"/>
      <c r="R730" s="52"/>
      <c r="S730" s="52"/>
      <c r="T730" s="52"/>
      <c r="U730" s="52"/>
      <c r="V730" s="52"/>
      <c r="W730" s="52"/>
    </row>
    <row r="731" spans="1:23" x14ac:dyDescent="0.2">
      <c r="A731" s="51"/>
      <c r="B731" s="53"/>
      <c r="C731" s="52"/>
      <c r="D731" s="52"/>
      <c r="E731" s="52"/>
      <c r="F731" s="52"/>
      <c r="G731" s="52"/>
      <c r="H731" s="52"/>
      <c r="I731" s="52"/>
      <c r="J731" s="52"/>
      <c r="K731" s="52"/>
      <c r="L731" s="52"/>
      <c r="M731" s="52"/>
      <c r="N731" s="52"/>
      <c r="O731" s="52"/>
      <c r="P731" s="52"/>
      <c r="Q731" s="52"/>
      <c r="R731" s="52"/>
      <c r="S731" s="52"/>
      <c r="T731" s="52"/>
      <c r="U731" s="52"/>
      <c r="V731" s="52"/>
      <c r="W731" s="52"/>
    </row>
    <row r="732" spans="1:23" x14ac:dyDescent="0.2">
      <c r="A732" s="51"/>
      <c r="B732" s="53"/>
      <c r="C732" s="52"/>
      <c r="D732" s="52"/>
      <c r="E732" s="52"/>
      <c r="F732" s="52"/>
      <c r="G732" s="52"/>
      <c r="H732" s="52"/>
      <c r="I732" s="52"/>
      <c r="J732" s="52"/>
      <c r="K732" s="52"/>
      <c r="L732" s="52"/>
      <c r="M732" s="52"/>
      <c r="N732" s="52"/>
      <c r="O732" s="52"/>
      <c r="P732" s="52"/>
      <c r="Q732" s="52"/>
      <c r="R732" s="52"/>
      <c r="S732" s="52"/>
      <c r="T732" s="52"/>
      <c r="U732" s="52"/>
      <c r="V732" s="52"/>
      <c r="W732" s="52"/>
    </row>
    <row r="733" spans="1:23" x14ac:dyDescent="0.2">
      <c r="A733" s="51"/>
      <c r="B733" s="53"/>
      <c r="C733" s="52"/>
      <c r="D733" s="52"/>
      <c r="E733" s="52"/>
      <c r="F733" s="52"/>
      <c r="G733" s="52"/>
      <c r="H733" s="52"/>
      <c r="I733" s="52"/>
      <c r="J733" s="52"/>
      <c r="K733" s="52"/>
      <c r="L733" s="52"/>
      <c r="M733" s="52"/>
      <c r="N733" s="52"/>
      <c r="O733" s="52"/>
      <c r="P733" s="52"/>
      <c r="Q733" s="52"/>
      <c r="R733" s="52"/>
      <c r="S733" s="52"/>
      <c r="T733" s="52"/>
      <c r="U733" s="52"/>
      <c r="V733" s="52"/>
      <c r="W733" s="52"/>
    </row>
    <row r="734" spans="1:23" x14ac:dyDescent="0.2">
      <c r="A734" s="51"/>
      <c r="B734" s="53"/>
      <c r="C734" s="52"/>
      <c r="D734" s="52"/>
      <c r="E734" s="52"/>
      <c r="F734" s="52"/>
      <c r="G734" s="52"/>
      <c r="H734" s="52"/>
      <c r="I734" s="52"/>
      <c r="J734" s="52"/>
      <c r="K734" s="52"/>
      <c r="L734" s="52"/>
      <c r="M734" s="52"/>
      <c r="N734" s="52"/>
      <c r="O734" s="52"/>
      <c r="P734" s="52"/>
      <c r="Q734" s="52"/>
      <c r="R734" s="52"/>
      <c r="S734" s="52"/>
      <c r="T734" s="52"/>
      <c r="U734" s="52"/>
      <c r="V734" s="52"/>
      <c r="W734" s="52"/>
    </row>
    <row r="735" spans="1:23" x14ac:dyDescent="0.2">
      <c r="A735" s="51"/>
      <c r="B735" s="53"/>
      <c r="C735" s="52"/>
      <c r="D735" s="52"/>
      <c r="E735" s="52"/>
      <c r="F735" s="52"/>
      <c r="G735" s="52"/>
      <c r="H735" s="52"/>
      <c r="I735" s="52"/>
      <c r="J735" s="52"/>
      <c r="K735" s="52"/>
      <c r="L735" s="52"/>
      <c r="M735" s="52"/>
      <c r="N735" s="52"/>
      <c r="O735" s="52"/>
      <c r="P735" s="52"/>
      <c r="Q735" s="52"/>
      <c r="R735" s="52"/>
      <c r="S735" s="52"/>
      <c r="T735" s="52"/>
      <c r="U735" s="52"/>
      <c r="V735" s="52"/>
      <c r="W735" s="52"/>
    </row>
    <row r="736" spans="1:23" x14ac:dyDescent="0.2">
      <c r="A736" s="51"/>
      <c r="B736" s="53"/>
      <c r="C736" s="52"/>
      <c r="D736" s="52"/>
      <c r="E736" s="52"/>
      <c r="F736" s="52"/>
      <c r="G736" s="52"/>
      <c r="H736" s="52"/>
      <c r="I736" s="52"/>
      <c r="J736" s="52"/>
      <c r="K736" s="52"/>
      <c r="L736" s="52"/>
      <c r="M736" s="52"/>
      <c r="N736" s="52"/>
      <c r="O736" s="52"/>
      <c r="P736" s="52"/>
      <c r="Q736" s="52"/>
      <c r="R736" s="52"/>
      <c r="S736" s="52"/>
      <c r="T736" s="52"/>
      <c r="U736" s="52"/>
      <c r="V736" s="52"/>
      <c r="W736" s="52"/>
    </row>
    <row r="737" spans="1:23" x14ac:dyDescent="0.2">
      <c r="A737" s="51"/>
      <c r="B737" s="53"/>
      <c r="C737" s="52"/>
      <c r="D737" s="52"/>
      <c r="E737" s="52"/>
      <c r="F737" s="52"/>
      <c r="G737" s="52"/>
      <c r="H737" s="52"/>
      <c r="I737" s="52"/>
      <c r="J737" s="52"/>
      <c r="K737" s="52"/>
      <c r="L737" s="52"/>
      <c r="M737" s="52"/>
      <c r="N737" s="52"/>
      <c r="O737" s="52"/>
      <c r="P737" s="52"/>
      <c r="Q737" s="52"/>
      <c r="R737" s="52"/>
      <c r="S737" s="52"/>
      <c r="T737" s="52"/>
      <c r="U737" s="52"/>
      <c r="V737" s="52"/>
      <c r="W737" s="52"/>
    </row>
    <row r="738" spans="1:23" x14ac:dyDescent="0.2">
      <c r="A738" s="51"/>
      <c r="B738" s="53"/>
      <c r="C738" s="52"/>
      <c r="D738" s="52"/>
      <c r="E738" s="52"/>
      <c r="F738" s="52"/>
      <c r="G738" s="52"/>
      <c r="H738" s="52"/>
      <c r="I738" s="52"/>
      <c r="J738" s="52"/>
      <c r="K738" s="52"/>
      <c r="L738" s="52"/>
      <c r="M738" s="52"/>
      <c r="N738" s="52"/>
      <c r="O738" s="52"/>
      <c r="P738" s="52"/>
      <c r="Q738" s="52"/>
      <c r="R738" s="52"/>
      <c r="S738" s="52"/>
      <c r="T738" s="52"/>
      <c r="U738" s="52"/>
      <c r="V738" s="52"/>
      <c r="W738" s="52"/>
    </row>
    <row r="739" spans="1:23" x14ac:dyDescent="0.2">
      <c r="A739" s="51"/>
      <c r="B739" s="53"/>
      <c r="C739" s="52"/>
      <c r="D739" s="52"/>
      <c r="E739" s="52"/>
      <c r="F739" s="52"/>
      <c r="G739" s="52"/>
      <c r="H739" s="52"/>
      <c r="I739" s="52"/>
      <c r="J739" s="52"/>
      <c r="K739" s="52"/>
      <c r="L739" s="52"/>
      <c r="M739" s="52"/>
      <c r="N739" s="52"/>
      <c r="O739" s="52"/>
      <c r="P739" s="52"/>
      <c r="Q739" s="52"/>
      <c r="R739" s="52"/>
      <c r="S739" s="52"/>
      <c r="T739" s="52"/>
      <c r="U739" s="52"/>
      <c r="V739" s="52"/>
      <c r="W739" s="52"/>
    </row>
    <row r="740" spans="1:23" x14ac:dyDescent="0.2">
      <c r="A740" s="51"/>
      <c r="B740" s="53"/>
      <c r="C740" s="52"/>
      <c r="D740" s="52"/>
      <c r="E740" s="52"/>
      <c r="F740" s="52"/>
      <c r="G740" s="52"/>
      <c r="H740" s="52"/>
      <c r="I740" s="52"/>
      <c r="J740" s="52"/>
      <c r="K740" s="52"/>
      <c r="L740" s="52"/>
      <c r="M740" s="52"/>
      <c r="N740" s="52"/>
      <c r="O740" s="52"/>
      <c r="P740" s="52"/>
      <c r="Q740" s="52"/>
      <c r="R740" s="52"/>
      <c r="S740" s="52"/>
      <c r="T740" s="52"/>
      <c r="U740" s="52"/>
      <c r="V740" s="52"/>
      <c r="W740" s="52"/>
    </row>
    <row r="741" spans="1:23" x14ac:dyDescent="0.2">
      <c r="A741" s="51"/>
      <c r="B741" s="53"/>
      <c r="C741" s="52"/>
      <c r="D741" s="52"/>
      <c r="E741" s="52"/>
      <c r="F741" s="52"/>
      <c r="G741" s="52"/>
      <c r="H741" s="52"/>
      <c r="I741" s="52"/>
      <c r="J741" s="52"/>
      <c r="K741" s="52"/>
      <c r="L741" s="52"/>
      <c r="M741" s="52"/>
      <c r="N741" s="52"/>
      <c r="O741" s="52"/>
      <c r="P741" s="52"/>
      <c r="Q741" s="52"/>
      <c r="R741" s="52"/>
      <c r="S741" s="52"/>
      <c r="T741" s="52"/>
      <c r="U741" s="52"/>
      <c r="V741" s="52"/>
      <c r="W741" s="52"/>
    </row>
    <row r="742" spans="1:23" x14ac:dyDescent="0.2">
      <c r="A742" s="51"/>
      <c r="B742" s="53"/>
      <c r="C742" s="52"/>
      <c r="D742" s="52"/>
      <c r="E742" s="52"/>
      <c r="F742" s="52"/>
      <c r="G742" s="52"/>
      <c r="H742" s="52"/>
      <c r="I742" s="52"/>
      <c r="J742" s="52"/>
      <c r="K742" s="52"/>
      <c r="L742" s="52"/>
      <c r="M742" s="52"/>
      <c r="N742" s="52"/>
      <c r="O742" s="52"/>
      <c r="P742" s="52"/>
      <c r="Q742" s="52"/>
      <c r="R742" s="52"/>
      <c r="S742" s="52"/>
      <c r="T742" s="52"/>
      <c r="U742" s="52"/>
      <c r="V742" s="52"/>
      <c r="W742" s="52"/>
    </row>
    <row r="743" spans="1:23" x14ac:dyDescent="0.2">
      <c r="A743" s="51"/>
      <c r="B743" s="53"/>
      <c r="C743" s="52"/>
      <c r="D743" s="52"/>
      <c r="E743" s="52"/>
      <c r="F743" s="52"/>
      <c r="G743" s="52"/>
      <c r="H743" s="52"/>
      <c r="I743" s="52"/>
      <c r="J743" s="52"/>
      <c r="K743" s="52"/>
      <c r="L743" s="52"/>
      <c r="M743" s="52"/>
      <c r="N743" s="52"/>
      <c r="O743" s="52"/>
      <c r="P743" s="52"/>
      <c r="Q743" s="52"/>
      <c r="R743" s="52"/>
      <c r="S743" s="52"/>
      <c r="T743" s="52"/>
      <c r="U743" s="52"/>
      <c r="V743" s="52"/>
      <c r="W743" s="52"/>
    </row>
    <row r="744" spans="1:23" x14ac:dyDescent="0.2">
      <c r="A744" s="51"/>
      <c r="B744" s="53"/>
      <c r="C744" s="52"/>
      <c r="D744" s="52"/>
      <c r="E744" s="52"/>
      <c r="F744" s="52"/>
      <c r="G744" s="52"/>
      <c r="H744" s="52"/>
      <c r="I744" s="52"/>
      <c r="J744" s="52"/>
      <c r="K744" s="52"/>
      <c r="L744" s="52"/>
      <c r="M744" s="52"/>
      <c r="N744" s="52"/>
      <c r="O744" s="52"/>
      <c r="P744" s="52"/>
      <c r="Q744" s="52"/>
      <c r="R744" s="52"/>
      <c r="S744" s="52"/>
      <c r="T744" s="52"/>
      <c r="U744" s="52"/>
      <c r="V744" s="52"/>
      <c r="W744" s="52"/>
    </row>
    <row r="745" spans="1:23" x14ac:dyDescent="0.2">
      <c r="A745" s="51"/>
      <c r="B745" s="53"/>
      <c r="C745" s="52"/>
      <c r="D745" s="52"/>
      <c r="E745" s="52"/>
      <c r="F745" s="52"/>
      <c r="G745" s="52"/>
      <c r="H745" s="52"/>
      <c r="I745" s="52"/>
      <c r="J745" s="52"/>
      <c r="K745" s="52"/>
      <c r="L745" s="52"/>
      <c r="M745" s="52"/>
      <c r="N745" s="52"/>
      <c r="O745" s="52"/>
      <c r="P745" s="52"/>
      <c r="Q745" s="52"/>
      <c r="R745" s="52"/>
      <c r="S745" s="52"/>
      <c r="T745" s="52"/>
      <c r="U745" s="52"/>
      <c r="V745" s="52"/>
      <c r="W745" s="52"/>
    </row>
    <row r="746" spans="1:23" x14ac:dyDescent="0.2">
      <c r="A746" s="51"/>
      <c r="B746" s="53"/>
      <c r="C746" s="52"/>
      <c r="D746" s="52"/>
      <c r="E746" s="52"/>
      <c r="F746" s="52"/>
      <c r="G746" s="52"/>
      <c r="H746" s="52"/>
      <c r="I746" s="52"/>
      <c r="J746" s="52"/>
      <c r="K746" s="52"/>
      <c r="L746" s="52"/>
      <c r="M746" s="52"/>
      <c r="N746" s="52"/>
      <c r="O746" s="52"/>
      <c r="P746" s="52"/>
      <c r="Q746" s="52"/>
      <c r="R746" s="52"/>
      <c r="S746" s="52"/>
      <c r="T746" s="52"/>
      <c r="U746" s="52"/>
      <c r="V746" s="52"/>
      <c r="W746" s="52"/>
    </row>
    <row r="747" spans="1:23" x14ac:dyDescent="0.2">
      <c r="A747" s="51"/>
      <c r="B747" s="53"/>
      <c r="C747" s="52"/>
      <c r="D747" s="52"/>
      <c r="E747" s="52"/>
      <c r="F747" s="52"/>
      <c r="G747" s="52"/>
      <c r="H747" s="52"/>
      <c r="I747" s="52"/>
      <c r="J747" s="52"/>
      <c r="K747" s="52"/>
      <c r="L747" s="52"/>
      <c r="M747" s="52"/>
      <c r="N747" s="52"/>
      <c r="O747" s="52"/>
      <c r="P747" s="52"/>
      <c r="Q747" s="52"/>
      <c r="R747" s="52"/>
      <c r="S747" s="52"/>
      <c r="T747" s="52"/>
      <c r="U747" s="52"/>
      <c r="V747" s="52"/>
      <c r="W747" s="52"/>
    </row>
    <row r="748" spans="1:23" x14ac:dyDescent="0.2">
      <c r="A748" s="51"/>
      <c r="B748" s="53"/>
      <c r="C748" s="52"/>
      <c r="D748" s="52"/>
      <c r="E748" s="52"/>
      <c r="F748" s="52"/>
      <c r="G748" s="52"/>
      <c r="H748" s="52"/>
      <c r="I748" s="52"/>
      <c r="J748" s="52"/>
      <c r="K748" s="52"/>
      <c r="L748" s="52"/>
      <c r="M748" s="52"/>
      <c r="N748" s="52"/>
      <c r="O748" s="52"/>
      <c r="P748" s="52"/>
      <c r="Q748" s="52"/>
      <c r="R748" s="52"/>
      <c r="S748" s="52"/>
      <c r="T748" s="52"/>
      <c r="U748" s="52"/>
      <c r="V748" s="52"/>
      <c r="W748" s="52"/>
    </row>
    <row r="749" spans="1:23" x14ac:dyDescent="0.2">
      <c r="A749" s="51"/>
      <c r="B749" s="53"/>
      <c r="C749" s="52"/>
      <c r="D749" s="52"/>
      <c r="E749" s="52"/>
      <c r="F749" s="52"/>
      <c r="G749" s="52"/>
      <c r="H749" s="52"/>
      <c r="I749" s="52"/>
      <c r="J749" s="52"/>
      <c r="K749" s="52"/>
      <c r="L749" s="52"/>
      <c r="M749" s="52"/>
      <c r="N749" s="52"/>
      <c r="O749" s="52"/>
      <c r="P749" s="52"/>
      <c r="Q749" s="52"/>
      <c r="R749" s="52"/>
      <c r="S749" s="52"/>
      <c r="T749" s="52"/>
      <c r="U749" s="52"/>
      <c r="V749" s="52"/>
      <c r="W749" s="52"/>
    </row>
    <row r="750" spans="1:23" x14ac:dyDescent="0.2">
      <c r="A750" s="51"/>
      <c r="B750" s="53"/>
      <c r="C750" s="52"/>
      <c r="D750" s="52"/>
      <c r="E750" s="52"/>
      <c r="F750" s="52"/>
      <c r="G750" s="52"/>
      <c r="H750" s="52"/>
      <c r="I750" s="52"/>
      <c r="J750" s="52"/>
      <c r="K750" s="52"/>
      <c r="L750" s="52"/>
      <c r="M750" s="52"/>
      <c r="N750" s="52"/>
      <c r="O750" s="52"/>
      <c r="P750" s="52"/>
      <c r="Q750" s="52"/>
      <c r="R750" s="52"/>
      <c r="S750" s="52"/>
      <c r="T750" s="52"/>
      <c r="U750" s="52"/>
      <c r="V750" s="52"/>
      <c r="W750" s="52"/>
    </row>
    <row r="751" spans="1:23" x14ac:dyDescent="0.2">
      <c r="A751" s="51"/>
      <c r="B751" s="53"/>
      <c r="C751" s="52"/>
      <c r="D751" s="52"/>
      <c r="E751" s="52"/>
      <c r="F751" s="52"/>
      <c r="G751" s="52"/>
      <c r="H751" s="52"/>
      <c r="I751" s="52"/>
      <c r="J751" s="52"/>
      <c r="K751" s="52"/>
      <c r="L751" s="52"/>
      <c r="M751" s="52"/>
      <c r="N751" s="52"/>
      <c r="O751" s="52"/>
      <c r="P751" s="52"/>
      <c r="Q751" s="52"/>
      <c r="R751" s="52"/>
      <c r="S751" s="52"/>
      <c r="T751" s="52"/>
      <c r="U751" s="52"/>
      <c r="V751" s="52"/>
      <c r="W751" s="52"/>
    </row>
    <row r="752" spans="1:23" x14ac:dyDescent="0.2">
      <c r="A752" s="51"/>
      <c r="B752" s="53"/>
      <c r="C752" s="52"/>
      <c r="D752" s="52"/>
      <c r="E752" s="52"/>
      <c r="F752" s="52"/>
      <c r="G752" s="52"/>
      <c r="H752" s="52"/>
      <c r="I752" s="52"/>
      <c r="J752" s="52"/>
      <c r="K752" s="52"/>
      <c r="L752" s="52"/>
      <c r="M752" s="52"/>
      <c r="N752" s="52"/>
      <c r="O752" s="52"/>
      <c r="P752" s="52"/>
      <c r="Q752" s="52"/>
      <c r="R752" s="52"/>
      <c r="S752" s="52"/>
      <c r="T752" s="52"/>
      <c r="U752" s="52"/>
      <c r="V752" s="52"/>
      <c r="W752" s="52"/>
    </row>
    <row r="753" spans="1:23" x14ac:dyDescent="0.2">
      <c r="A753" s="51"/>
      <c r="B753" s="53"/>
      <c r="C753" s="52"/>
      <c r="D753" s="52"/>
      <c r="E753" s="52"/>
      <c r="F753" s="52"/>
      <c r="G753" s="52"/>
      <c r="H753" s="52"/>
      <c r="I753" s="52"/>
      <c r="J753" s="52"/>
      <c r="K753" s="52"/>
      <c r="L753" s="52"/>
      <c r="M753" s="52"/>
      <c r="N753" s="52"/>
      <c r="O753" s="52"/>
      <c r="P753" s="52"/>
      <c r="Q753" s="52"/>
      <c r="R753" s="52"/>
      <c r="S753" s="52"/>
      <c r="T753" s="52"/>
      <c r="U753" s="52"/>
      <c r="V753" s="52"/>
      <c r="W753" s="52"/>
    </row>
    <row r="754" spans="1:23" x14ac:dyDescent="0.2">
      <c r="A754" s="51"/>
      <c r="B754" s="53"/>
      <c r="C754" s="52"/>
      <c r="D754" s="52"/>
      <c r="E754" s="52"/>
      <c r="F754" s="52"/>
      <c r="G754" s="52"/>
      <c r="H754" s="52"/>
      <c r="I754" s="52"/>
      <c r="J754" s="52"/>
      <c r="K754" s="52"/>
      <c r="L754" s="52"/>
      <c r="M754" s="52"/>
      <c r="N754" s="52"/>
      <c r="O754" s="52"/>
      <c r="P754" s="52"/>
      <c r="Q754" s="52"/>
      <c r="R754" s="52"/>
      <c r="S754" s="52"/>
      <c r="T754" s="52"/>
      <c r="U754" s="52"/>
      <c r="V754" s="52"/>
      <c r="W754" s="52"/>
    </row>
    <row r="755" spans="1:23" x14ac:dyDescent="0.2">
      <c r="A755" s="51"/>
      <c r="B755" s="53"/>
      <c r="C755" s="52"/>
      <c r="D755" s="52"/>
      <c r="E755" s="52"/>
      <c r="F755" s="52"/>
      <c r="G755" s="52"/>
      <c r="H755" s="52"/>
      <c r="I755" s="52"/>
      <c r="J755" s="52"/>
      <c r="K755" s="52"/>
      <c r="L755" s="52"/>
      <c r="M755" s="52"/>
      <c r="N755" s="52"/>
      <c r="O755" s="52"/>
      <c r="P755" s="52"/>
      <c r="Q755" s="52"/>
      <c r="R755" s="52"/>
      <c r="S755" s="52"/>
      <c r="T755" s="52"/>
      <c r="U755" s="52"/>
      <c r="V755" s="52"/>
      <c r="W755" s="52"/>
    </row>
    <row r="756" spans="1:23" x14ac:dyDescent="0.2">
      <c r="A756" s="51"/>
      <c r="B756" s="53"/>
      <c r="C756" s="52"/>
      <c r="D756" s="52"/>
      <c r="E756" s="52"/>
      <c r="F756" s="52"/>
      <c r="G756" s="52"/>
      <c r="H756" s="52"/>
      <c r="I756" s="52"/>
      <c r="J756" s="52"/>
      <c r="K756" s="52"/>
      <c r="L756" s="52"/>
      <c r="M756" s="52"/>
      <c r="N756" s="52"/>
      <c r="O756" s="52"/>
      <c r="P756" s="52"/>
      <c r="Q756" s="52"/>
      <c r="R756" s="52"/>
      <c r="S756" s="52"/>
      <c r="T756" s="52"/>
      <c r="U756" s="52"/>
      <c r="V756" s="52"/>
      <c r="W756" s="52"/>
    </row>
    <row r="757" spans="1:23" x14ac:dyDescent="0.2">
      <c r="A757" s="51"/>
      <c r="B757" s="53"/>
      <c r="C757" s="52"/>
      <c r="D757" s="52"/>
      <c r="E757" s="52"/>
      <c r="F757" s="52"/>
      <c r="G757" s="52"/>
      <c r="H757" s="52"/>
      <c r="I757" s="52"/>
      <c r="J757" s="52"/>
      <c r="K757" s="52"/>
      <c r="L757" s="52"/>
      <c r="M757" s="52"/>
      <c r="N757" s="52"/>
      <c r="O757" s="52"/>
      <c r="P757" s="52"/>
      <c r="Q757" s="52"/>
      <c r="R757" s="52"/>
      <c r="S757" s="52"/>
      <c r="T757" s="52"/>
      <c r="U757" s="52"/>
      <c r="V757" s="52"/>
      <c r="W757" s="52"/>
    </row>
    <row r="758" spans="1:23" x14ac:dyDescent="0.2">
      <c r="A758" s="51"/>
      <c r="B758" s="53"/>
      <c r="C758" s="52"/>
      <c r="D758" s="52"/>
      <c r="E758" s="52"/>
      <c r="F758" s="52"/>
      <c r="G758" s="52"/>
      <c r="H758" s="52"/>
      <c r="I758" s="52"/>
      <c r="J758" s="52"/>
      <c r="K758" s="52"/>
      <c r="L758" s="52"/>
      <c r="M758" s="52"/>
      <c r="N758" s="52"/>
      <c r="O758" s="52"/>
      <c r="P758" s="52"/>
      <c r="Q758" s="52"/>
      <c r="R758" s="52"/>
      <c r="S758" s="52"/>
      <c r="T758" s="52"/>
      <c r="U758" s="52"/>
      <c r="V758" s="52"/>
      <c r="W758" s="52"/>
    </row>
    <row r="759" spans="1:23" x14ac:dyDescent="0.2">
      <c r="A759" s="51"/>
      <c r="B759" s="53"/>
      <c r="C759" s="52"/>
      <c r="D759" s="52"/>
      <c r="E759" s="52"/>
      <c r="F759" s="52"/>
      <c r="G759" s="52"/>
      <c r="H759" s="52"/>
      <c r="I759" s="52"/>
      <c r="J759" s="52"/>
      <c r="K759" s="52"/>
      <c r="L759" s="52"/>
      <c r="M759" s="52"/>
      <c r="N759" s="52"/>
      <c r="O759" s="52"/>
      <c r="P759" s="52"/>
      <c r="Q759" s="52"/>
      <c r="R759" s="52"/>
      <c r="S759" s="52"/>
      <c r="T759" s="52"/>
      <c r="U759" s="52"/>
      <c r="V759" s="52"/>
      <c r="W759" s="52"/>
    </row>
    <row r="760" spans="1:23" x14ac:dyDescent="0.2">
      <c r="A760" s="51"/>
      <c r="B760" s="53"/>
      <c r="C760" s="52"/>
      <c r="D760" s="52"/>
      <c r="E760" s="52"/>
      <c r="F760" s="52"/>
      <c r="G760" s="52"/>
      <c r="H760" s="52"/>
      <c r="I760" s="52"/>
      <c r="J760" s="52"/>
      <c r="K760" s="52"/>
      <c r="L760" s="52"/>
      <c r="M760" s="52"/>
      <c r="N760" s="52"/>
      <c r="O760" s="52"/>
      <c r="P760" s="52"/>
      <c r="Q760" s="52"/>
      <c r="R760" s="52"/>
      <c r="S760" s="52"/>
      <c r="T760" s="52"/>
      <c r="U760" s="52"/>
      <c r="V760" s="52"/>
      <c r="W760" s="52"/>
    </row>
    <row r="761" spans="1:23" x14ac:dyDescent="0.2">
      <c r="A761" s="51"/>
      <c r="B761" s="53"/>
      <c r="C761" s="52"/>
      <c r="D761" s="52"/>
      <c r="E761" s="52"/>
      <c r="F761" s="52"/>
      <c r="G761" s="52"/>
      <c r="H761" s="52"/>
      <c r="I761" s="52"/>
      <c r="J761" s="52"/>
      <c r="K761" s="52"/>
      <c r="L761" s="52"/>
      <c r="M761" s="52"/>
      <c r="N761" s="52"/>
      <c r="O761" s="52"/>
      <c r="P761" s="52"/>
      <c r="Q761" s="52"/>
      <c r="R761" s="52"/>
      <c r="S761" s="52"/>
      <c r="T761" s="52"/>
      <c r="U761" s="52"/>
      <c r="V761" s="52"/>
      <c r="W761" s="52"/>
    </row>
    <row r="762" spans="1:23" x14ac:dyDescent="0.2">
      <c r="A762" s="51"/>
      <c r="B762" s="53"/>
      <c r="C762" s="52"/>
      <c r="D762" s="52"/>
      <c r="E762" s="52"/>
      <c r="F762" s="52"/>
      <c r="G762" s="52"/>
      <c r="H762" s="52"/>
      <c r="I762" s="52"/>
      <c r="J762" s="52"/>
      <c r="K762" s="52"/>
      <c r="L762" s="52"/>
      <c r="M762" s="52"/>
      <c r="N762" s="52"/>
      <c r="O762" s="52"/>
      <c r="P762" s="52"/>
      <c r="Q762" s="52"/>
      <c r="R762" s="52"/>
      <c r="S762" s="52"/>
      <c r="T762" s="52"/>
      <c r="U762" s="52"/>
      <c r="V762" s="52"/>
      <c r="W762" s="52"/>
    </row>
    <row r="763" spans="1:23" x14ac:dyDescent="0.2">
      <c r="A763" s="51"/>
      <c r="B763" s="53"/>
      <c r="C763" s="52"/>
      <c r="D763" s="52"/>
      <c r="E763" s="52"/>
      <c r="F763" s="52"/>
      <c r="G763" s="52"/>
      <c r="H763" s="52"/>
      <c r="I763" s="52"/>
      <c r="J763" s="52"/>
      <c r="K763" s="52"/>
      <c r="L763" s="52"/>
      <c r="M763" s="52"/>
      <c r="N763" s="52"/>
      <c r="O763" s="52"/>
      <c r="P763" s="52"/>
      <c r="Q763" s="52"/>
      <c r="R763" s="52"/>
      <c r="S763" s="52"/>
      <c r="T763" s="52"/>
      <c r="U763" s="52"/>
      <c r="V763" s="52"/>
      <c r="W763" s="52"/>
    </row>
    <row r="764" spans="1:23" x14ac:dyDescent="0.2">
      <c r="A764" s="51"/>
      <c r="B764" s="53"/>
      <c r="C764" s="52"/>
      <c r="D764" s="52"/>
      <c r="E764" s="52"/>
      <c r="F764" s="52"/>
      <c r="G764" s="52"/>
      <c r="H764" s="52"/>
      <c r="I764" s="52"/>
      <c r="J764" s="52"/>
      <c r="K764" s="52"/>
      <c r="L764" s="52"/>
      <c r="M764" s="52"/>
      <c r="N764" s="52"/>
      <c r="O764" s="52"/>
      <c r="P764" s="52"/>
      <c r="Q764" s="52"/>
      <c r="R764" s="52"/>
      <c r="S764" s="52"/>
      <c r="T764" s="52"/>
      <c r="U764" s="52"/>
      <c r="V764" s="52"/>
      <c r="W764" s="52"/>
    </row>
    <row r="765" spans="1:23" x14ac:dyDescent="0.2">
      <c r="A765" s="51"/>
      <c r="B765" s="53"/>
      <c r="C765" s="52"/>
      <c r="D765" s="52"/>
      <c r="E765" s="52"/>
      <c r="F765" s="52"/>
      <c r="G765" s="52"/>
      <c r="H765" s="52"/>
      <c r="I765" s="52"/>
      <c r="J765" s="52"/>
      <c r="K765" s="52"/>
      <c r="L765" s="52"/>
      <c r="M765" s="52"/>
      <c r="N765" s="52"/>
      <c r="O765" s="52"/>
      <c r="P765" s="52"/>
      <c r="Q765" s="52"/>
      <c r="R765" s="52"/>
      <c r="S765" s="52"/>
      <c r="T765" s="52"/>
      <c r="U765" s="52"/>
      <c r="V765" s="52"/>
      <c r="W765" s="52"/>
    </row>
    <row r="766" spans="1:23" x14ac:dyDescent="0.2">
      <c r="A766" s="51"/>
      <c r="B766" s="53"/>
      <c r="C766" s="52"/>
      <c r="D766" s="52"/>
      <c r="E766" s="52"/>
      <c r="F766" s="52"/>
      <c r="G766" s="52"/>
      <c r="H766" s="52"/>
      <c r="I766" s="52"/>
      <c r="J766" s="52"/>
      <c r="K766" s="52"/>
      <c r="L766" s="52"/>
      <c r="M766" s="52"/>
      <c r="N766" s="52"/>
      <c r="O766" s="52"/>
      <c r="P766" s="52"/>
      <c r="Q766" s="52"/>
      <c r="R766" s="52"/>
      <c r="S766" s="52"/>
      <c r="T766" s="52"/>
      <c r="U766" s="52"/>
      <c r="V766" s="52"/>
      <c r="W766" s="52"/>
    </row>
    <row r="767" spans="1:23" x14ac:dyDescent="0.2">
      <c r="A767" s="51"/>
      <c r="B767" s="53"/>
      <c r="C767" s="52"/>
      <c r="D767" s="52"/>
      <c r="E767" s="52"/>
      <c r="F767" s="52"/>
      <c r="G767" s="52"/>
      <c r="H767" s="52"/>
      <c r="I767" s="52"/>
      <c r="J767" s="52"/>
      <c r="K767" s="52"/>
      <c r="L767" s="52"/>
      <c r="M767" s="52"/>
      <c r="N767" s="52"/>
      <c r="O767" s="52"/>
      <c r="P767" s="52"/>
      <c r="Q767" s="52"/>
      <c r="R767" s="52"/>
      <c r="S767" s="52"/>
      <c r="T767" s="52"/>
      <c r="U767" s="52"/>
      <c r="V767" s="52"/>
      <c r="W767" s="52"/>
    </row>
    <row r="768" spans="1:23" x14ac:dyDescent="0.2">
      <c r="A768" s="51"/>
      <c r="B768" s="53"/>
      <c r="C768" s="52"/>
      <c r="D768" s="52"/>
      <c r="E768" s="52"/>
      <c r="F768" s="52"/>
      <c r="G768" s="52"/>
      <c r="H768" s="52"/>
      <c r="I768" s="52"/>
      <c r="J768" s="52"/>
      <c r="K768" s="52"/>
      <c r="L768" s="52"/>
      <c r="M768" s="52"/>
      <c r="N768" s="52"/>
      <c r="O768" s="52"/>
      <c r="P768" s="52"/>
      <c r="Q768" s="52"/>
      <c r="R768" s="52"/>
      <c r="S768" s="52"/>
      <c r="T768" s="52"/>
      <c r="U768" s="52"/>
      <c r="V768" s="52"/>
      <c r="W768" s="52"/>
    </row>
    <row r="769" spans="1:23" x14ac:dyDescent="0.2">
      <c r="A769" s="51"/>
      <c r="B769" s="53"/>
      <c r="C769" s="52"/>
      <c r="D769" s="52"/>
      <c r="E769" s="52"/>
      <c r="F769" s="52"/>
      <c r="G769" s="52"/>
      <c r="H769" s="52"/>
      <c r="I769" s="52"/>
      <c r="J769" s="52"/>
      <c r="K769" s="52"/>
      <c r="L769" s="52"/>
      <c r="M769" s="52"/>
      <c r="N769" s="52"/>
      <c r="O769" s="52"/>
      <c r="P769" s="52"/>
      <c r="Q769" s="52"/>
      <c r="R769" s="52"/>
      <c r="S769" s="52"/>
      <c r="T769" s="52"/>
      <c r="U769" s="52"/>
      <c r="V769" s="52"/>
      <c r="W769" s="52"/>
    </row>
    <row r="770" spans="1:23" x14ac:dyDescent="0.2">
      <c r="A770" s="51"/>
      <c r="B770" s="53"/>
      <c r="C770" s="52"/>
      <c r="D770" s="52"/>
      <c r="E770" s="52"/>
      <c r="F770" s="52"/>
      <c r="G770" s="52"/>
      <c r="H770" s="52"/>
      <c r="I770" s="52"/>
      <c r="J770" s="52"/>
      <c r="K770" s="52"/>
      <c r="L770" s="52"/>
      <c r="M770" s="52"/>
      <c r="N770" s="52"/>
      <c r="O770" s="52"/>
      <c r="P770" s="52"/>
      <c r="Q770" s="52"/>
      <c r="R770" s="52"/>
      <c r="S770" s="52"/>
      <c r="T770" s="52"/>
      <c r="U770" s="52"/>
      <c r="V770" s="52"/>
      <c r="W770" s="52"/>
    </row>
    <row r="771" spans="1:23" x14ac:dyDescent="0.2">
      <c r="A771" s="51"/>
      <c r="B771" s="53"/>
      <c r="C771" s="52"/>
      <c r="D771" s="52"/>
      <c r="E771" s="52"/>
      <c r="F771" s="52"/>
      <c r="G771" s="52"/>
      <c r="H771" s="52"/>
      <c r="I771" s="52"/>
      <c r="J771" s="52"/>
      <c r="K771" s="52"/>
      <c r="L771" s="52"/>
      <c r="M771" s="52"/>
      <c r="N771" s="52"/>
      <c r="O771" s="52"/>
      <c r="P771" s="52"/>
      <c r="Q771" s="52"/>
      <c r="R771" s="52"/>
      <c r="S771" s="52"/>
      <c r="T771" s="52"/>
      <c r="U771" s="52"/>
      <c r="V771" s="52"/>
      <c r="W771" s="52"/>
    </row>
    <row r="772" spans="1:23" x14ac:dyDescent="0.2">
      <c r="A772" s="51"/>
      <c r="B772" s="53"/>
      <c r="C772" s="52"/>
      <c r="D772" s="52"/>
      <c r="E772" s="52"/>
      <c r="F772" s="52"/>
      <c r="G772" s="52"/>
      <c r="H772" s="52"/>
      <c r="I772" s="52"/>
      <c r="J772" s="52"/>
      <c r="K772" s="52"/>
      <c r="L772" s="52"/>
      <c r="M772" s="52"/>
      <c r="N772" s="52"/>
      <c r="O772" s="52"/>
      <c r="P772" s="52"/>
      <c r="Q772" s="52"/>
      <c r="R772" s="52"/>
      <c r="S772" s="52"/>
      <c r="T772" s="52"/>
      <c r="U772" s="52"/>
      <c r="V772" s="52"/>
      <c r="W772" s="52"/>
    </row>
    <row r="773" spans="1:23" x14ac:dyDescent="0.2">
      <c r="A773" s="51"/>
      <c r="B773" s="53"/>
      <c r="C773" s="52"/>
      <c r="D773" s="52"/>
      <c r="E773" s="52"/>
      <c r="F773" s="52"/>
      <c r="G773" s="52"/>
      <c r="H773" s="52"/>
      <c r="I773" s="52"/>
      <c r="J773" s="52"/>
      <c r="K773" s="52"/>
      <c r="L773" s="52"/>
      <c r="M773" s="52"/>
      <c r="N773" s="52"/>
      <c r="O773" s="52"/>
      <c r="P773" s="52"/>
      <c r="Q773" s="52"/>
      <c r="R773" s="52"/>
      <c r="S773" s="52"/>
      <c r="T773" s="52"/>
      <c r="U773" s="52"/>
      <c r="V773" s="52"/>
      <c r="W773" s="52"/>
    </row>
    <row r="774" spans="1:23" x14ac:dyDescent="0.2">
      <c r="A774" s="51"/>
      <c r="B774" s="53"/>
      <c r="C774" s="52"/>
      <c r="D774" s="52"/>
      <c r="E774" s="52"/>
      <c r="F774" s="52"/>
      <c r="G774" s="52"/>
      <c r="H774" s="52"/>
      <c r="I774" s="52"/>
      <c r="J774" s="52"/>
      <c r="K774" s="52"/>
      <c r="L774" s="52"/>
      <c r="M774" s="52"/>
      <c r="N774" s="52"/>
      <c r="O774" s="52"/>
      <c r="P774" s="52"/>
      <c r="Q774" s="52"/>
      <c r="R774" s="52"/>
      <c r="S774" s="52"/>
      <c r="T774" s="52"/>
      <c r="U774" s="52"/>
      <c r="V774" s="52"/>
      <c r="W774" s="52"/>
    </row>
    <row r="775" spans="1:23" x14ac:dyDescent="0.2">
      <c r="A775" s="51"/>
      <c r="B775" s="53"/>
      <c r="C775" s="52"/>
      <c r="D775" s="52"/>
      <c r="E775" s="52"/>
      <c r="F775" s="52"/>
      <c r="G775" s="52"/>
      <c r="H775" s="52"/>
      <c r="I775" s="52"/>
      <c r="J775" s="52"/>
      <c r="K775" s="52"/>
      <c r="L775" s="52"/>
      <c r="M775" s="52"/>
      <c r="N775" s="52"/>
      <c r="O775" s="52"/>
      <c r="P775" s="52"/>
      <c r="Q775" s="52"/>
      <c r="R775" s="52"/>
      <c r="S775" s="52"/>
      <c r="T775" s="52"/>
      <c r="U775" s="52"/>
      <c r="V775" s="52"/>
      <c r="W775" s="52"/>
    </row>
    <row r="776" spans="1:23" x14ac:dyDescent="0.2">
      <c r="A776" s="51"/>
      <c r="B776" s="53"/>
      <c r="C776" s="52"/>
      <c r="D776" s="52"/>
      <c r="E776" s="52"/>
      <c r="F776" s="52"/>
      <c r="G776" s="52"/>
      <c r="H776" s="52"/>
      <c r="I776" s="52"/>
      <c r="J776" s="52"/>
      <c r="K776" s="52"/>
      <c r="L776" s="52"/>
      <c r="M776" s="52"/>
      <c r="N776" s="52"/>
      <c r="O776" s="52"/>
      <c r="P776" s="52"/>
      <c r="Q776" s="52"/>
      <c r="R776" s="52"/>
      <c r="S776" s="52"/>
      <c r="T776" s="52"/>
      <c r="U776" s="52"/>
      <c r="V776" s="52"/>
      <c r="W776" s="52"/>
    </row>
    <row r="777" spans="1:23" x14ac:dyDescent="0.2">
      <c r="A777" s="51"/>
      <c r="B777" s="53"/>
      <c r="C777" s="52"/>
      <c r="D777" s="52"/>
      <c r="E777" s="52"/>
      <c r="F777" s="52"/>
      <c r="G777" s="52"/>
      <c r="H777" s="52"/>
      <c r="I777" s="52"/>
      <c r="J777" s="52"/>
      <c r="K777" s="52"/>
      <c r="L777" s="52"/>
      <c r="M777" s="52"/>
      <c r="N777" s="52"/>
      <c r="O777" s="52"/>
      <c r="P777" s="52"/>
      <c r="Q777" s="52"/>
      <c r="R777" s="52"/>
      <c r="S777" s="52"/>
      <c r="T777" s="52"/>
      <c r="U777" s="52"/>
      <c r="V777" s="52"/>
      <c r="W777" s="52"/>
    </row>
    <row r="778" spans="1:23" x14ac:dyDescent="0.2">
      <c r="A778" s="51"/>
      <c r="B778" s="53"/>
      <c r="C778" s="52"/>
      <c r="D778" s="52"/>
      <c r="E778" s="52"/>
      <c r="F778" s="52"/>
      <c r="G778" s="52"/>
      <c r="H778" s="52"/>
      <c r="I778" s="52"/>
      <c r="J778" s="52"/>
      <c r="K778" s="52"/>
      <c r="L778" s="52"/>
      <c r="M778" s="52"/>
      <c r="N778" s="52"/>
      <c r="O778" s="52"/>
      <c r="P778" s="52"/>
      <c r="Q778" s="52"/>
      <c r="R778" s="52"/>
      <c r="S778" s="52"/>
      <c r="T778" s="52"/>
      <c r="U778" s="52"/>
      <c r="V778" s="52"/>
      <c r="W778" s="52"/>
    </row>
    <row r="779" spans="1:23" x14ac:dyDescent="0.2">
      <c r="A779" s="51"/>
      <c r="B779" s="53"/>
      <c r="C779" s="52"/>
      <c r="D779" s="52"/>
      <c r="E779" s="52"/>
      <c r="F779" s="52"/>
      <c r="G779" s="52"/>
      <c r="H779" s="52"/>
      <c r="I779" s="52"/>
      <c r="J779" s="52"/>
      <c r="K779" s="52"/>
      <c r="L779" s="52"/>
      <c r="M779" s="52"/>
      <c r="N779" s="52"/>
      <c r="O779" s="52"/>
      <c r="P779" s="52"/>
      <c r="Q779" s="52"/>
      <c r="R779" s="52"/>
      <c r="S779" s="52"/>
      <c r="T779" s="52"/>
      <c r="U779" s="52"/>
      <c r="V779" s="52"/>
      <c r="W779" s="52"/>
    </row>
    <row r="780" spans="1:23" x14ac:dyDescent="0.2">
      <c r="A780" s="51"/>
      <c r="B780" s="53"/>
      <c r="C780" s="52"/>
      <c r="D780" s="52"/>
      <c r="E780" s="52"/>
      <c r="F780" s="52"/>
      <c r="G780" s="52"/>
      <c r="H780" s="52"/>
      <c r="I780" s="52"/>
      <c r="J780" s="52"/>
      <c r="K780" s="52"/>
      <c r="L780" s="52"/>
      <c r="M780" s="52"/>
      <c r="N780" s="52"/>
      <c r="O780" s="52"/>
      <c r="P780" s="52"/>
      <c r="Q780" s="52"/>
      <c r="R780" s="52"/>
      <c r="S780" s="52"/>
      <c r="T780" s="52"/>
      <c r="U780" s="52"/>
      <c r="V780" s="52"/>
      <c r="W780" s="52"/>
    </row>
    <row r="781" spans="1:23" x14ac:dyDescent="0.2">
      <c r="A781" s="51"/>
      <c r="B781" s="53"/>
      <c r="C781" s="52"/>
      <c r="D781" s="52"/>
      <c r="E781" s="52"/>
      <c r="F781" s="52"/>
      <c r="G781" s="52"/>
      <c r="H781" s="52"/>
      <c r="I781" s="52"/>
      <c r="J781" s="52"/>
      <c r="K781" s="52"/>
      <c r="L781" s="52"/>
      <c r="M781" s="52"/>
      <c r="N781" s="52"/>
      <c r="O781" s="52"/>
      <c r="P781" s="52"/>
      <c r="Q781" s="52"/>
      <c r="R781" s="52"/>
      <c r="S781" s="52"/>
      <c r="T781" s="52"/>
      <c r="U781" s="52"/>
      <c r="V781" s="52"/>
      <c r="W781" s="52"/>
    </row>
    <row r="782" spans="1:23" x14ac:dyDescent="0.2">
      <c r="A782" s="51"/>
      <c r="B782" s="53"/>
      <c r="C782" s="52"/>
      <c r="D782" s="52"/>
      <c r="E782" s="52"/>
      <c r="F782" s="52"/>
      <c r="G782" s="52"/>
      <c r="H782" s="52"/>
      <c r="I782" s="52"/>
      <c r="J782" s="52"/>
      <c r="K782" s="52"/>
      <c r="L782" s="52"/>
      <c r="M782" s="52"/>
      <c r="N782" s="52"/>
      <c r="O782" s="52"/>
      <c r="P782" s="52"/>
      <c r="Q782" s="52"/>
      <c r="R782" s="52"/>
      <c r="S782" s="52"/>
      <c r="T782" s="52"/>
      <c r="U782" s="52"/>
      <c r="V782" s="52"/>
      <c r="W782" s="52"/>
    </row>
    <row r="783" spans="1:23" x14ac:dyDescent="0.2">
      <c r="A783" s="51"/>
      <c r="B783" s="53"/>
      <c r="C783" s="52"/>
      <c r="D783" s="52"/>
      <c r="E783" s="52"/>
      <c r="F783" s="52"/>
      <c r="G783" s="52"/>
      <c r="H783" s="52"/>
      <c r="I783" s="52"/>
      <c r="J783" s="52"/>
      <c r="K783" s="52"/>
      <c r="L783" s="52"/>
      <c r="M783" s="52"/>
      <c r="N783" s="52"/>
      <c r="O783" s="52"/>
      <c r="P783" s="52"/>
      <c r="Q783" s="52"/>
      <c r="R783" s="52"/>
      <c r="S783" s="52"/>
      <c r="T783" s="52"/>
      <c r="U783" s="52"/>
      <c r="V783" s="52"/>
      <c r="W783" s="52"/>
    </row>
    <row r="784" spans="1:23" x14ac:dyDescent="0.2">
      <c r="A784" s="51"/>
      <c r="B784" s="53"/>
      <c r="C784" s="52"/>
      <c r="D784" s="52"/>
      <c r="E784" s="52"/>
      <c r="F784" s="52"/>
      <c r="G784" s="52"/>
      <c r="H784" s="52"/>
      <c r="I784" s="52"/>
      <c r="J784" s="52"/>
      <c r="K784" s="52"/>
      <c r="L784" s="52"/>
      <c r="M784" s="52"/>
      <c r="N784" s="52"/>
      <c r="O784" s="52"/>
      <c r="P784" s="52"/>
      <c r="Q784" s="52"/>
      <c r="R784" s="52"/>
      <c r="S784" s="52"/>
      <c r="T784" s="52"/>
      <c r="U784" s="52"/>
      <c r="V784" s="52"/>
      <c r="W784" s="52"/>
    </row>
    <row r="785" spans="1:23" x14ac:dyDescent="0.2">
      <c r="A785" s="51"/>
      <c r="B785" s="53"/>
      <c r="C785" s="52"/>
      <c r="D785" s="52"/>
      <c r="E785" s="52"/>
      <c r="F785" s="52"/>
      <c r="G785" s="52"/>
      <c r="H785" s="52"/>
      <c r="I785" s="52"/>
      <c r="J785" s="52"/>
      <c r="K785" s="52"/>
      <c r="L785" s="52"/>
      <c r="M785" s="52"/>
      <c r="N785" s="52"/>
      <c r="O785" s="52"/>
      <c r="P785" s="52"/>
      <c r="Q785" s="52"/>
      <c r="R785" s="52"/>
      <c r="S785" s="52"/>
      <c r="T785" s="52"/>
      <c r="U785" s="52"/>
      <c r="V785" s="52"/>
      <c r="W785" s="52"/>
    </row>
    <row r="786" spans="1:23" x14ac:dyDescent="0.2">
      <c r="A786" s="51"/>
      <c r="B786" s="53"/>
      <c r="C786" s="52"/>
      <c r="D786" s="52"/>
      <c r="E786" s="52"/>
      <c r="F786" s="52"/>
      <c r="G786" s="52"/>
      <c r="H786" s="52"/>
      <c r="I786" s="52"/>
      <c r="J786" s="52"/>
      <c r="K786" s="52"/>
      <c r="L786" s="52"/>
      <c r="M786" s="52"/>
      <c r="N786" s="52"/>
      <c r="O786" s="52"/>
      <c r="P786" s="52"/>
      <c r="Q786" s="52"/>
      <c r="R786" s="52"/>
      <c r="S786" s="52"/>
      <c r="T786" s="52"/>
      <c r="U786" s="52"/>
      <c r="V786" s="52"/>
      <c r="W786" s="52"/>
    </row>
    <row r="787" spans="1:23" x14ac:dyDescent="0.2">
      <c r="A787" s="51"/>
      <c r="B787" s="53"/>
      <c r="C787" s="52"/>
      <c r="D787" s="52"/>
      <c r="E787" s="52"/>
      <c r="F787" s="52"/>
      <c r="G787" s="52"/>
      <c r="H787" s="52"/>
      <c r="I787" s="52"/>
      <c r="J787" s="52"/>
      <c r="K787" s="52"/>
      <c r="L787" s="52"/>
      <c r="M787" s="52"/>
      <c r="N787" s="52"/>
      <c r="O787" s="52"/>
      <c r="P787" s="52"/>
      <c r="Q787" s="52"/>
      <c r="R787" s="52"/>
      <c r="S787" s="52"/>
      <c r="T787" s="52"/>
      <c r="U787" s="52"/>
      <c r="V787" s="52"/>
      <c r="W787" s="52"/>
    </row>
    <row r="788" spans="1:23" x14ac:dyDescent="0.2">
      <c r="A788" s="51"/>
      <c r="B788" s="53"/>
      <c r="C788" s="52"/>
      <c r="D788" s="52"/>
      <c r="E788" s="52"/>
      <c r="F788" s="52"/>
      <c r="G788" s="52"/>
      <c r="H788" s="52"/>
      <c r="I788" s="52"/>
      <c r="J788" s="52"/>
      <c r="K788" s="52"/>
      <c r="L788" s="52"/>
      <c r="M788" s="52"/>
      <c r="N788" s="52"/>
      <c r="O788" s="52"/>
      <c r="P788" s="52"/>
      <c r="Q788" s="52"/>
      <c r="R788" s="52"/>
      <c r="S788" s="52"/>
      <c r="T788" s="52"/>
      <c r="U788" s="52"/>
      <c r="V788" s="52"/>
      <c r="W788" s="52"/>
    </row>
    <row r="789" spans="1:23" x14ac:dyDescent="0.2">
      <c r="A789" s="51"/>
      <c r="B789" s="53"/>
      <c r="C789" s="52"/>
      <c r="D789" s="52"/>
      <c r="E789" s="52"/>
      <c r="F789" s="52"/>
      <c r="G789" s="52"/>
      <c r="H789" s="52"/>
      <c r="I789" s="52"/>
      <c r="J789" s="52"/>
      <c r="K789" s="52"/>
      <c r="L789" s="52"/>
      <c r="M789" s="52"/>
      <c r="N789" s="52"/>
      <c r="O789" s="52"/>
      <c r="P789" s="52"/>
      <c r="Q789" s="52"/>
      <c r="R789" s="52"/>
      <c r="S789" s="52"/>
      <c r="T789" s="52"/>
      <c r="U789" s="52"/>
      <c r="V789" s="52"/>
      <c r="W789" s="52"/>
    </row>
    <row r="790" spans="1:23" x14ac:dyDescent="0.2">
      <c r="A790" s="51"/>
      <c r="B790" s="53"/>
      <c r="C790" s="52"/>
      <c r="D790" s="52"/>
      <c r="E790" s="52"/>
      <c r="F790" s="52"/>
      <c r="G790" s="52"/>
      <c r="H790" s="52"/>
      <c r="I790" s="52"/>
      <c r="J790" s="52"/>
      <c r="K790" s="52"/>
      <c r="L790" s="52"/>
      <c r="M790" s="52"/>
      <c r="N790" s="52"/>
      <c r="O790" s="52"/>
      <c r="P790" s="52"/>
      <c r="Q790" s="52"/>
      <c r="R790" s="52"/>
      <c r="S790" s="52"/>
      <c r="T790" s="52"/>
      <c r="U790" s="52"/>
      <c r="V790" s="52"/>
      <c r="W790" s="52"/>
    </row>
    <row r="791" spans="1:23" x14ac:dyDescent="0.2">
      <c r="A791" s="51"/>
      <c r="B791" s="53"/>
      <c r="C791" s="52"/>
      <c r="D791" s="52"/>
      <c r="E791" s="52"/>
      <c r="F791" s="52"/>
      <c r="G791" s="52"/>
      <c r="H791" s="52"/>
      <c r="I791" s="52"/>
      <c r="J791" s="52"/>
      <c r="K791" s="52"/>
      <c r="L791" s="52"/>
      <c r="M791" s="52"/>
      <c r="N791" s="52"/>
      <c r="O791" s="52"/>
      <c r="P791" s="52"/>
      <c r="Q791" s="52"/>
      <c r="R791" s="52"/>
      <c r="S791" s="52"/>
      <c r="T791" s="52"/>
      <c r="U791" s="52"/>
      <c r="V791" s="52"/>
      <c r="W791" s="52"/>
    </row>
    <row r="792" spans="1:23" x14ac:dyDescent="0.2">
      <c r="A792" s="51"/>
      <c r="B792" s="53"/>
      <c r="C792" s="52"/>
      <c r="D792" s="52"/>
      <c r="E792" s="52"/>
      <c r="F792" s="52"/>
      <c r="G792" s="52"/>
      <c r="H792" s="52"/>
      <c r="I792" s="52"/>
      <c r="J792" s="52"/>
      <c r="K792" s="52"/>
      <c r="L792" s="52"/>
      <c r="M792" s="52"/>
      <c r="N792" s="52"/>
      <c r="O792" s="52"/>
      <c r="P792" s="52"/>
      <c r="Q792" s="52"/>
      <c r="R792" s="52"/>
      <c r="S792" s="52"/>
      <c r="T792" s="52"/>
      <c r="U792" s="52"/>
      <c r="V792" s="52"/>
      <c r="W792" s="52"/>
    </row>
    <row r="793" spans="1:23" x14ac:dyDescent="0.2">
      <c r="A793" s="51"/>
      <c r="B793" s="53"/>
      <c r="C793" s="52"/>
      <c r="D793" s="52"/>
      <c r="E793" s="52"/>
      <c r="F793" s="52"/>
      <c r="G793" s="52"/>
      <c r="H793" s="52"/>
      <c r="I793" s="52"/>
      <c r="J793" s="52"/>
      <c r="K793" s="52"/>
      <c r="L793" s="52"/>
      <c r="M793" s="52"/>
      <c r="N793" s="52"/>
      <c r="O793" s="52"/>
      <c r="P793" s="52"/>
      <c r="Q793" s="52"/>
      <c r="R793" s="52"/>
      <c r="S793" s="52"/>
      <c r="T793" s="52"/>
      <c r="U793" s="52"/>
      <c r="V793" s="52"/>
      <c r="W793" s="52"/>
    </row>
    <row r="794" spans="1:23" x14ac:dyDescent="0.2">
      <c r="A794" s="51"/>
      <c r="B794" s="53"/>
      <c r="C794" s="52"/>
      <c r="D794" s="52"/>
      <c r="E794" s="52"/>
      <c r="F794" s="52"/>
      <c r="G794" s="52"/>
      <c r="H794" s="52"/>
      <c r="I794" s="52"/>
      <c r="J794" s="52"/>
      <c r="K794" s="52"/>
      <c r="L794" s="52"/>
      <c r="M794" s="52"/>
      <c r="N794" s="52"/>
      <c r="O794" s="52"/>
      <c r="P794" s="52"/>
      <c r="Q794" s="52"/>
      <c r="R794" s="52"/>
      <c r="S794" s="52"/>
      <c r="T794" s="52"/>
      <c r="U794" s="52"/>
      <c r="V794" s="52"/>
      <c r="W794" s="52"/>
    </row>
    <row r="795" spans="1:23" x14ac:dyDescent="0.2">
      <c r="A795" s="51"/>
      <c r="B795" s="53"/>
      <c r="C795" s="52"/>
      <c r="D795" s="52"/>
      <c r="E795" s="52"/>
      <c r="F795" s="52"/>
      <c r="G795" s="52"/>
      <c r="H795" s="52"/>
      <c r="I795" s="52"/>
      <c r="J795" s="52"/>
      <c r="K795" s="52"/>
      <c r="L795" s="52"/>
      <c r="M795" s="52"/>
      <c r="N795" s="52"/>
      <c r="O795" s="52"/>
      <c r="P795" s="52"/>
      <c r="Q795" s="52"/>
      <c r="R795" s="52"/>
      <c r="S795" s="52"/>
      <c r="T795" s="52"/>
      <c r="U795" s="52"/>
      <c r="V795" s="52"/>
      <c r="W795" s="52"/>
    </row>
    <row r="796" spans="1:23" x14ac:dyDescent="0.2">
      <c r="A796" s="51"/>
      <c r="B796" s="53"/>
      <c r="C796" s="52"/>
      <c r="D796" s="52"/>
      <c r="E796" s="52"/>
      <c r="F796" s="52"/>
      <c r="G796" s="52"/>
      <c r="H796" s="52"/>
      <c r="I796" s="52"/>
      <c r="J796" s="52"/>
      <c r="K796" s="52"/>
      <c r="L796" s="52"/>
      <c r="M796" s="52"/>
      <c r="N796" s="52"/>
      <c r="O796" s="52"/>
      <c r="P796" s="52"/>
      <c r="Q796" s="52"/>
      <c r="R796" s="52"/>
      <c r="S796" s="52"/>
      <c r="T796" s="52"/>
      <c r="U796" s="52"/>
      <c r="V796" s="52"/>
      <c r="W796" s="52"/>
    </row>
    <row r="797" spans="1:23" x14ac:dyDescent="0.2">
      <c r="A797" s="51"/>
      <c r="B797" s="53"/>
      <c r="C797" s="52"/>
      <c r="D797" s="52"/>
      <c r="E797" s="52"/>
      <c r="F797" s="52"/>
      <c r="G797" s="52"/>
      <c r="H797" s="52"/>
      <c r="I797" s="52"/>
      <c r="J797" s="52"/>
      <c r="K797" s="52"/>
      <c r="L797" s="52"/>
      <c r="M797" s="52"/>
      <c r="N797" s="52"/>
      <c r="O797" s="52"/>
      <c r="P797" s="52"/>
      <c r="Q797" s="52"/>
      <c r="R797" s="52"/>
      <c r="S797" s="52"/>
      <c r="T797" s="52"/>
      <c r="U797" s="52"/>
      <c r="V797" s="52"/>
      <c r="W797" s="52"/>
    </row>
    <row r="798" spans="1:23" x14ac:dyDescent="0.2">
      <c r="A798" s="51"/>
      <c r="B798" s="53"/>
      <c r="C798" s="52"/>
      <c r="D798" s="52"/>
      <c r="E798" s="52"/>
      <c r="F798" s="52"/>
      <c r="G798" s="52"/>
      <c r="H798" s="52"/>
      <c r="I798" s="52"/>
      <c r="J798" s="52"/>
      <c r="K798" s="52"/>
      <c r="L798" s="52"/>
      <c r="M798" s="52"/>
      <c r="N798" s="52"/>
      <c r="O798" s="52"/>
      <c r="P798" s="52"/>
      <c r="Q798" s="52"/>
      <c r="R798" s="52"/>
      <c r="S798" s="52"/>
      <c r="T798" s="52"/>
      <c r="U798" s="52"/>
      <c r="V798" s="52"/>
      <c r="W798" s="52"/>
    </row>
    <row r="799" spans="1:23" x14ac:dyDescent="0.2">
      <c r="A799" s="51"/>
      <c r="B799" s="53"/>
      <c r="C799" s="52"/>
      <c r="D799" s="52"/>
      <c r="E799" s="52"/>
      <c r="F799" s="52"/>
      <c r="G799" s="52"/>
      <c r="H799" s="52"/>
      <c r="I799" s="52"/>
      <c r="J799" s="52"/>
      <c r="K799" s="52"/>
      <c r="L799" s="52"/>
      <c r="M799" s="52"/>
      <c r="N799" s="52"/>
      <c r="O799" s="52"/>
      <c r="P799" s="52"/>
      <c r="Q799" s="52"/>
      <c r="R799" s="52"/>
      <c r="S799" s="52"/>
      <c r="T799" s="52"/>
      <c r="U799" s="52"/>
      <c r="V799" s="52"/>
      <c r="W799" s="52"/>
    </row>
    <row r="800" spans="1:23" x14ac:dyDescent="0.2">
      <c r="A800" s="51"/>
      <c r="B800" s="53"/>
      <c r="C800" s="52"/>
      <c r="D800" s="52"/>
      <c r="E800" s="52"/>
      <c r="F800" s="52"/>
      <c r="G800" s="52"/>
      <c r="H800" s="52"/>
      <c r="I800" s="52"/>
      <c r="J800" s="52"/>
      <c r="K800" s="52"/>
      <c r="L800" s="52"/>
      <c r="M800" s="52"/>
      <c r="N800" s="52"/>
      <c r="O800" s="52"/>
      <c r="P800" s="52"/>
      <c r="Q800" s="52"/>
      <c r="R800" s="52"/>
      <c r="S800" s="52"/>
      <c r="T800" s="52"/>
      <c r="U800" s="52"/>
      <c r="V800" s="52"/>
      <c r="W800" s="52"/>
    </row>
    <row r="801" spans="1:23" x14ac:dyDescent="0.2">
      <c r="A801" s="51"/>
      <c r="B801" s="53"/>
      <c r="C801" s="52"/>
      <c r="D801" s="52"/>
      <c r="E801" s="52"/>
      <c r="F801" s="52"/>
      <c r="G801" s="52"/>
      <c r="H801" s="52"/>
      <c r="I801" s="52"/>
      <c r="J801" s="52"/>
      <c r="K801" s="52"/>
      <c r="L801" s="52"/>
      <c r="M801" s="52"/>
      <c r="N801" s="52"/>
      <c r="O801" s="52"/>
      <c r="P801" s="52"/>
      <c r="Q801" s="52"/>
      <c r="R801" s="52"/>
      <c r="S801" s="52"/>
      <c r="T801" s="52"/>
      <c r="U801" s="52"/>
      <c r="V801" s="52"/>
      <c r="W801" s="52"/>
    </row>
    <row r="802" spans="1:23" x14ac:dyDescent="0.2">
      <c r="A802" s="51"/>
      <c r="B802" s="53"/>
      <c r="C802" s="52"/>
      <c r="D802" s="52"/>
      <c r="E802" s="52"/>
      <c r="F802" s="52"/>
      <c r="G802" s="52"/>
      <c r="H802" s="52"/>
      <c r="I802" s="52"/>
      <c r="J802" s="52"/>
      <c r="K802" s="52"/>
      <c r="L802" s="52"/>
      <c r="M802" s="52"/>
      <c r="N802" s="52"/>
      <c r="O802" s="52"/>
      <c r="P802" s="52"/>
      <c r="Q802" s="52"/>
      <c r="R802" s="52"/>
      <c r="S802" s="52"/>
      <c r="T802" s="52"/>
      <c r="U802" s="52"/>
      <c r="V802" s="52"/>
      <c r="W802" s="52"/>
    </row>
    <row r="803" spans="1:23" x14ac:dyDescent="0.2">
      <c r="A803" s="51"/>
      <c r="B803" s="53"/>
      <c r="C803" s="52"/>
      <c r="D803" s="52"/>
      <c r="E803" s="52"/>
      <c r="F803" s="52"/>
      <c r="G803" s="52"/>
      <c r="H803" s="52"/>
      <c r="I803" s="52"/>
      <c r="J803" s="52"/>
      <c r="K803" s="52"/>
      <c r="L803" s="52"/>
      <c r="M803" s="52"/>
      <c r="N803" s="52"/>
      <c r="O803" s="52"/>
      <c r="P803" s="52"/>
      <c r="Q803" s="52"/>
      <c r="R803" s="52"/>
      <c r="S803" s="52"/>
      <c r="T803" s="52"/>
      <c r="U803" s="52"/>
      <c r="V803" s="52"/>
      <c r="W803" s="52"/>
    </row>
    <row r="804" spans="1:23" x14ac:dyDescent="0.2">
      <c r="A804" s="51"/>
      <c r="B804" s="53"/>
      <c r="C804" s="52"/>
      <c r="D804" s="52"/>
      <c r="E804" s="52"/>
      <c r="F804" s="52"/>
      <c r="G804" s="52"/>
      <c r="H804" s="52"/>
      <c r="I804" s="52"/>
      <c r="J804" s="52"/>
      <c r="K804" s="52"/>
      <c r="L804" s="52"/>
      <c r="M804" s="52"/>
      <c r="N804" s="52"/>
      <c r="O804" s="52"/>
      <c r="P804" s="52"/>
      <c r="Q804" s="52"/>
      <c r="R804" s="52"/>
      <c r="S804" s="52"/>
      <c r="T804" s="52"/>
      <c r="U804" s="52"/>
      <c r="V804" s="52"/>
      <c r="W804" s="52"/>
    </row>
    <row r="805" spans="1:23" x14ac:dyDescent="0.2">
      <c r="A805" s="51"/>
      <c r="B805" s="53"/>
      <c r="C805" s="52"/>
      <c r="D805" s="52"/>
      <c r="E805" s="52"/>
      <c r="F805" s="52"/>
      <c r="G805" s="52"/>
      <c r="H805" s="52"/>
      <c r="I805" s="52"/>
      <c r="J805" s="52"/>
      <c r="K805" s="52"/>
      <c r="L805" s="52"/>
      <c r="M805" s="52"/>
      <c r="N805" s="52"/>
      <c r="O805" s="52"/>
      <c r="P805" s="52"/>
      <c r="Q805" s="52"/>
      <c r="R805" s="52"/>
      <c r="S805" s="52"/>
      <c r="T805" s="52"/>
      <c r="U805" s="52"/>
      <c r="V805" s="52"/>
      <c r="W805" s="52"/>
    </row>
    <row r="806" spans="1:23" x14ac:dyDescent="0.2">
      <c r="A806" s="51"/>
      <c r="B806" s="53"/>
      <c r="C806" s="52"/>
      <c r="D806" s="52"/>
      <c r="E806" s="52"/>
      <c r="F806" s="52"/>
      <c r="G806" s="52"/>
      <c r="H806" s="52"/>
      <c r="I806" s="52"/>
      <c r="J806" s="52"/>
      <c r="K806" s="52"/>
      <c r="L806" s="52"/>
      <c r="M806" s="52"/>
      <c r="N806" s="52"/>
      <c r="O806" s="52"/>
      <c r="P806" s="52"/>
      <c r="Q806" s="52"/>
      <c r="R806" s="52"/>
      <c r="S806" s="52"/>
      <c r="T806" s="52"/>
      <c r="U806" s="52"/>
      <c r="V806" s="52"/>
      <c r="W806" s="52"/>
    </row>
    <row r="807" spans="1:23" x14ac:dyDescent="0.2">
      <c r="A807" s="51"/>
      <c r="B807" s="53"/>
      <c r="C807" s="52"/>
      <c r="D807" s="52"/>
      <c r="E807" s="52"/>
      <c r="F807" s="52"/>
      <c r="G807" s="52"/>
      <c r="H807" s="52"/>
      <c r="I807" s="52"/>
      <c r="J807" s="52"/>
      <c r="K807" s="52"/>
      <c r="L807" s="52"/>
      <c r="M807" s="52"/>
      <c r="N807" s="52"/>
      <c r="O807" s="52"/>
      <c r="P807" s="52"/>
      <c r="Q807" s="52"/>
      <c r="R807" s="52"/>
      <c r="S807" s="52"/>
      <c r="T807" s="52"/>
      <c r="U807" s="52"/>
      <c r="V807" s="52"/>
      <c r="W807" s="52"/>
    </row>
    <row r="808" spans="1:23" x14ac:dyDescent="0.2">
      <c r="A808" s="51"/>
      <c r="B808" s="53"/>
      <c r="C808" s="52"/>
      <c r="D808" s="52"/>
      <c r="E808" s="52"/>
      <c r="F808" s="52"/>
      <c r="G808" s="52"/>
      <c r="H808" s="52"/>
      <c r="I808" s="52"/>
      <c r="J808" s="52"/>
      <c r="K808" s="52"/>
      <c r="L808" s="52"/>
      <c r="M808" s="52"/>
      <c r="N808" s="52"/>
      <c r="O808" s="52"/>
      <c r="P808" s="52"/>
      <c r="Q808" s="52"/>
      <c r="R808" s="52"/>
      <c r="S808" s="52"/>
      <c r="T808" s="52"/>
      <c r="U808" s="52"/>
      <c r="V808" s="52"/>
      <c r="W808" s="52"/>
    </row>
    <row r="809" spans="1:23" x14ac:dyDescent="0.2">
      <c r="A809" s="51"/>
      <c r="B809" s="53"/>
      <c r="C809" s="52"/>
      <c r="D809" s="52"/>
      <c r="E809" s="52"/>
      <c r="F809" s="52"/>
      <c r="G809" s="52"/>
      <c r="H809" s="52"/>
      <c r="I809" s="52"/>
      <c r="J809" s="52"/>
      <c r="K809" s="52"/>
      <c r="L809" s="52"/>
      <c r="M809" s="52"/>
      <c r="N809" s="52"/>
      <c r="O809" s="52"/>
      <c r="P809" s="52"/>
      <c r="Q809" s="52"/>
      <c r="R809" s="52"/>
      <c r="S809" s="52"/>
      <c r="T809" s="52"/>
      <c r="U809" s="52"/>
      <c r="V809" s="52"/>
      <c r="W809" s="52"/>
    </row>
    <row r="810" spans="1:23" x14ac:dyDescent="0.2">
      <c r="A810" s="51"/>
      <c r="B810" s="53"/>
      <c r="C810" s="52"/>
      <c r="D810" s="52"/>
      <c r="E810" s="52"/>
      <c r="F810" s="52"/>
      <c r="G810" s="52"/>
      <c r="H810" s="52"/>
      <c r="I810" s="52"/>
      <c r="J810" s="52"/>
      <c r="K810" s="52"/>
      <c r="L810" s="52"/>
      <c r="M810" s="52"/>
      <c r="N810" s="52"/>
      <c r="O810" s="52"/>
      <c r="P810" s="52"/>
      <c r="Q810" s="52"/>
      <c r="R810" s="52"/>
      <c r="S810" s="52"/>
      <c r="T810" s="52"/>
      <c r="U810" s="52"/>
      <c r="V810" s="52"/>
      <c r="W810" s="52"/>
    </row>
    <row r="811" spans="1:23" x14ac:dyDescent="0.2">
      <c r="A811" s="51"/>
      <c r="B811" s="53"/>
      <c r="C811" s="52"/>
      <c r="D811" s="52"/>
      <c r="E811" s="52"/>
      <c r="F811" s="52"/>
      <c r="G811" s="52"/>
      <c r="H811" s="52"/>
      <c r="I811" s="52"/>
      <c r="J811" s="52"/>
      <c r="K811" s="52"/>
      <c r="L811" s="52"/>
      <c r="M811" s="52"/>
      <c r="N811" s="52"/>
      <c r="O811" s="52"/>
      <c r="P811" s="52"/>
      <c r="Q811" s="52"/>
      <c r="R811" s="52"/>
      <c r="S811" s="52"/>
      <c r="T811" s="52"/>
      <c r="U811" s="52"/>
      <c r="V811" s="52"/>
      <c r="W811" s="52"/>
    </row>
    <row r="812" spans="1:23" x14ac:dyDescent="0.2">
      <c r="A812" s="51"/>
      <c r="B812" s="53"/>
      <c r="C812" s="52"/>
      <c r="D812" s="52"/>
      <c r="E812" s="52"/>
      <c r="F812" s="52"/>
      <c r="G812" s="52"/>
      <c r="H812" s="52"/>
      <c r="I812" s="52"/>
      <c r="J812" s="52"/>
      <c r="K812" s="52"/>
      <c r="L812" s="52"/>
      <c r="M812" s="52"/>
      <c r="N812" s="52"/>
      <c r="O812" s="52"/>
      <c r="P812" s="52"/>
      <c r="Q812" s="52"/>
      <c r="R812" s="52"/>
      <c r="S812" s="52"/>
      <c r="T812" s="52"/>
      <c r="U812" s="52"/>
      <c r="V812" s="52"/>
      <c r="W812" s="52"/>
    </row>
    <row r="813" spans="1:23" x14ac:dyDescent="0.2">
      <c r="A813" s="51"/>
      <c r="B813" s="53"/>
      <c r="C813" s="52"/>
      <c r="D813" s="52"/>
      <c r="E813" s="52"/>
      <c r="F813" s="52"/>
      <c r="G813" s="52"/>
      <c r="H813" s="52"/>
      <c r="I813" s="52"/>
      <c r="J813" s="52"/>
      <c r="K813" s="52"/>
      <c r="L813" s="52"/>
      <c r="M813" s="52"/>
      <c r="N813" s="52"/>
      <c r="O813" s="52"/>
      <c r="P813" s="52"/>
      <c r="Q813" s="52"/>
      <c r="R813" s="52"/>
      <c r="S813" s="52"/>
      <c r="T813" s="52"/>
      <c r="U813" s="52"/>
      <c r="V813" s="52"/>
      <c r="W813" s="52"/>
    </row>
    <row r="814" spans="1:23" x14ac:dyDescent="0.2">
      <c r="A814" s="51"/>
      <c r="B814" s="53"/>
      <c r="C814" s="52"/>
      <c r="D814" s="52"/>
      <c r="E814" s="52"/>
      <c r="F814" s="52"/>
      <c r="G814" s="52"/>
      <c r="H814" s="52"/>
      <c r="I814" s="52"/>
      <c r="J814" s="52"/>
      <c r="K814" s="52"/>
      <c r="L814" s="52"/>
      <c r="M814" s="52"/>
      <c r="N814" s="52"/>
      <c r="O814" s="52"/>
      <c r="P814" s="52"/>
      <c r="Q814" s="52"/>
      <c r="R814" s="52"/>
      <c r="S814" s="52"/>
      <c r="T814" s="52"/>
      <c r="U814" s="52"/>
      <c r="V814" s="52"/>
      <c r="W814" s="52"/>
    </row>
    <row r="815" spans="1:23" x14ac:dyDescent="0.2">
      <c r="A815" s="51"/>
      <c r="B815" s="53"/>
      <c r="C815" s="52"/>
      <c r="D815" s="52"/>
      <c r="E815" s="52"/>
      <c r="F815" s="52"/>
      <c r="G815" s="52"/>
      <c r="H815" s="52"/>
      <c r="I815" s="52"/>
      <c r="J815" s="52"/>
      <c r="K815" s="52"/>
      <c r="L815" s="52"/>
      <c r="M815" s="52"/>
      <c r="N815" s="52"/>
      <c r="O815" s="52"/>
      <c r="P815" s="52"/>
      <c r="Q815" s="52"/>
      <c r="R815" s="52"/>
      <c r="S815" s="52"/>
      <c r="T815" s="52"/>
      <c r="U815" s="52"/>
      <c r="V815" s="52"/>
      <c r="W815" s="52"/>
    </row>
    <row r="816" spans="1:23" x14ac:dyDescent="0.2">
      <c r="A816" s="51"/>
      <c r="B816" s="53"/>
      <c r="C816" s="52"/>
      <c r="D816" s="52"/>
      <c r="E816" s="52"/>
      <c r="F816" s="52"/>
      <c r="G816" s="52"/>
      <c r="H816" s="52"/>
      <c r="I816" s="52"/>
      <c r="J816" s="52"/>
      <c r="K816" s="52"/>
      <c r="L816" s="52"/>
      <c r="M816" s="52"/>
      <c r="N816" s="52"/>
      <c r="O816" s="52"/>
      <c r="P816" s="52"/>
      <c r="Q816" s="52"/>
      <c r="R816" s="52"/>
      <c r="S816" s="52"/>
      <c r="T816" s="52"/>
      <c r="U816" s="52"/>
      <c r="V816" s="52"/>
      <c r="W816" s="52"/>
    </row>
    <row r="817" spans="1:23" x14ac:dyDescent="0.2">
      <c r="A817" s="51"/>
      <c r="B817" s="53"/>
      <c r="C817" s="52"/>
      <c r="D817" s="52"/>
      <c r="E817" s="52"/>
      <c r="F817" s="52"/>
      <c r="G817" s="52"/>
      <c r="H817" s="52"/>
      <c r="I817" s="52"/>
      <c r="J817" s="52"/>
      <c r="K817" s="52"/>
      <c r="L817" s="52"/>
      <c r="M817" s="52"/>
      <c r="N817" s="52"/>
      <c r="O817" s="52"/>
      <c r="P817" s="52"/>
      <c r="Q817" s="52"/>
      <c r="R817" s="52"/>
      <c r="S817" s="52"/>
      <c r="T817" s="52"/>
      <c r="U817" s="52"/>
      <c r="V817" s="52"/>
      <c r="W817" s="52"/>
    </row>
    <row r="818" spans="1:23" x14ac:dyDescent="0.2">
      <c r="A818" s="51"/>
      <c r="B818" s="53"/>
      <c r="C818" s="52"/>
      <c r="D818" s="52"/>
      <c r="E818" s="52"/>
      <c r="F818" s="52"/>
      <c r="G818" s="52"/>
      <c r="H818" s="52"/>
      <c r="I818" s="52"/>
      <c r="J818" s="52"/>
      <c r="K818" s="52"/>
      <c r="L818" s="52"/>
      <c r="M818" s="52"/>
      <c r="N818" s="52"/>
      <c r="O818" s="52"/>
      <c r="P818" s="52"/>
      <c r="Q818" s="52"/>
      <c r="R818" s="52"/>
      <c r="S818" s="52"/>
      <c r="T818" s="52"/>
      <c r="U818" s="52"/>
      <c r="V818" s="52"/>
      <c r="W818" s="52"/>
    </row>
    <row r="819" spans="1:23" x14ac:dyDescent="0.2">
      <c r="A819" s="51"/>
      <c r="B819" s="53"/>
      <c r="C819" s="52"/>
      <c r="D819" s="52"/>
      <c r="E819" s="52"/>
      <c r="F819" s="52"/>
      <c r="G819" s="52"/>
      <c r="H819" s="52"/>
      <c r="I819" s="52"/>
      <c r="J819" s="52"/>
      <c r="K819" s="52"/>
      <c r="L819" s="52"/>
      <c r="M819" s="52"/>
      <c r="N819" s="52"/>
      <c r="O819" s="52"/>
      <c r="P819" s="52"/>
      <c r="Q819" s="52"/>
      <c r="R819" s="52"/>
      <c r="S819" s="52"/>
      <c r="T819" s="52"/>
      <c r="U819" s="52"/>
      <c r="V819" s="52"/>
      <c r="W819" s="52"/>
    </row>
    <row r="820" spans="1:23" x14ac:dyDescent="0.2">
      <c r="A820" s="51"/>
      <c r="B820" s="53"/>
      <c r="C820" s="52"/>
      <c r="D820" s="52"/>
      <c r="E820" s="52"/>
      <c r="F820" s="52"/>
      <c r="G820" s="52"/>
      <c r="H820" s="52"/>
      <c r="I820" s="52"/>
      <c r="J820" s="52"/>
      <c r="K820" s="52"/>
      <c r="L820" s="52"/>
      <c r="M820" s="52"/>
      <c r="N820" s="52"/>
      <c r="O820" s="52"/>
      <c r="P820" s="52"/>
      <c r="Q820" s="52"/>
      <c r="R820" s="52"/>
      <c r="S820" s="52"/>
      <c r="T820" s="52"/>
      <c r="U820" s="52"/>
      <c r="V820" s="52"/>
      <c r="W820" s="52"/>
    </row>
    <row r="821" spans="1:23" x14ac:dyDescent="0.2">
      <c r="A821" s="51"/>
      <c r="B821" s="53"/>
      <c r="C821" s="52"/>
      <c r="D821" s="52"/>
      <c r="E821" s="52"/>
      <c r="F821" s="52"/>
      <c r="G821" s="52"/>
      <c r="H821" s="52"/>
      <c r="I821" s="52"/>
      <c r="J821" s="52"/>
      <c r="K821" s="52"/>
      <c r="L821" s="52"/>
      <c r="M821" s="52"/>
      <c r="N821" s="52"/>
      <c r="O821" s="52"/>
      <c r="P821" s="52"/>
      <c r="Q821" s="52"/>
      <c r="R821" s="52"/>
      <c r="S821" s="52"/>
      <c r="T821" s="52"/>
      <c r="U821" s="52"/>
      <c r="V821" s="52"/>
      <c r="W821" s="52"/>
    </row>
    <row r="822" spans="1:23" x14ac:dyDescent="0.2">
      <c r="A822" s="51"/>
      <c r="B822" s="53"/>
      <c r="C822" s="52"/>
      <c r="D822" s="52"/>
      <c r="E822" s="52"/>
      <c r="F822" s="52"/>
      <c r="G822" s="52"/>
      <c r="H822" s="52"/>
      <c r="I822" s="52"/>
      <c r="J822" s="52"/>
      <c r="K822" s="52"/>
      <c r="L822" s="52"/>
      <c r="M822" s="52"/>
      <c r="N822" s="52"/>
      <c r="O822" s="52"/>
      <c r="P822" s="52"/>
      <c r="Q822" s="52"/>
      <c r="R822" s="52"/>
      <c r="S822" s="52"/>
      <c r="T822" s="52"/>
      <c r="U822" s="52"/>
      <c r="V822" s="52"/>
      <c r="W822" s="52"/>
    </row>
    <row r="823" spans="1:23" x14ac:dyDescent="0.2">
      <c r="A823" s="51"/>
      <c r="B823" s="53"/>
      <c r="C823" s="52"/>
      <c r="D823" s="52"/>
      <c r="E823" s="52"/>
      <c r="F823" s="52"/>
      <c r="G823" s="52"/>
      <c r="H823" s="52"/>
      <c r="I823" s="52"/>
      <c r="J823" s="52"/>
      <c r="K823" s="52"/>
      <c r="L823" s="52"/>
      <c r="M823" s="52"/>
      <c r="N823" s="52"/>
      <c r="O823" s="52"/>
      <c r="P823" s="52"/>
      <c r="Q823" s="52"/>
      <c r="R823" s="52"/>
      <c r="S823" s="52"/>
      <c r="T823" s="52"/>
      <c r="U823" s="52"/>
      <c r="V823" s="52"/>
      <c r="W823" s="52"/>
    </row>
    <row r="824" spans="1:23" x14ac:dyDescent="0.2">
      <c r="A824" s="51"/>
      <c r="B824" s="53"/>
      <c r="C824" s="52"/>
      <c r="D824" s="52"/>
      <c r="E824" s="52"/>
      <c r="F824" s="52"/>
      <c r="G824" s="52"/>
      <c r="H824" s="52"/>
      <c r="I824" s="52"/>
      <c r="J824" s="52"/>
      <c r="K824" s="52"/>
      <c r="L824" s="52"/>
      <c r="M824" s="52"/>
      <c r="N824" s="52"/>
      <c r="O824" s="52"/>
      <c r="P824" s="52"/>
      <c r="Q824" s="52"/>
      <c r="R824" s="52"/>
      <c r="S824" s="52"/>
      <c r="T824" s="52"/>
      <c r="U824" s="52"/>
      <c r="V824" s="52"/>
      <c r="W824" s="52"/>
    </row>
    <row r="825" spans="1:23" x14ac:dyDescent="0.2">
      <c r="A825" s="51"/>
      <c r="B825" s="53"/>
      <c r="C825" s="52"/>
      <c r="D825" s="52"/>
      <c r="E825" s="52"/>
      <c r="F825" s="52"/>
      <c r="G825" s="52"/>
      <c r="H825" s="52"/>
      <c r="I825" s="52"/>
      <c r="J825" s="52"/>
      <c r="K825" s="52"/>
      <c r="L825" s="52"/>
      <c r="M825" s="52"/>
      <c r="N825" s="52"/>
      <c r="O825" s="52"/>
      <c r="P825" s="52"/>
      <c r="Q825" s="52"/>
      <c r="R825" s="52"/>
      <c r="S825" s="52"/>
      <c r="T825" s="52"/>
      <c r="U825" s="52"/>
      <c r="V825" s="52"/>
      <c r="W825" s="52"/>
    </row>
    <row r="826" spans="1:23" x14ac:dyDescent="0.2">
      <c r="A826" s="51"/>
      <c r="B826" s="53"/>
      <c r="C826" s="52"/>
      <c r="D826" s="52"/>
      <c r="E826" s="52"/>
      <c r="F826" s="52"/>
      <c r="G826" s="52"/>
      <c r="H826" s="52"/>
      <c r="I826" s="52"/>
      <c r="J826" s="52"/>
      <c r="K826" s="52"/>
      <c r="L826" s="52"/>
      <c r="M826" s="52"/>
      <c r="N826" s="52"/>
      <c r="O826" s="52"/>
      <c r="P826" s="52"/>
      <c r="Q826" s="52"/>
      <c r="R826" s="52"/>
      <c r="S826" s="52"/>
      <c r="T826" s="52"/>
      <c r="U826" s="52"/>
      <c r="V826" s="52"/>
      <c r="W826" s="52"/>
    </row>
    <row r="827" spans="1:23" x14ac:dyDescent="0.2">
      <c r="A827" s="51"/>
      <c r="B827" s="53"/>
      <c r="C827" s="52"/>
      <c r="D827" s="52"/>
      <c r="E827" s="52"/>
      <c r="F827" s="52"/>
      <c r="G827" s="52"/>
      <c r="H827" s="52"/>
      <c r="I827" s="52"/>
      <c r="J827" s="52"/>
      <c r="K827" s="52"/>
      <c r="L827" s="52"/>
      <c r="M827" s="52"/>
      <c r="N827" s="52"/>
      <c r="O827" s="52"/>
      <c r="P827" s="52"/>
      <c r="Q827" s="52"/>
      <c r="R827" s="52"/>
      <c r="S827" s="52"/>
      <c r="T827" s="52"/>
      <c r="U827" s="52"/>
      <c r="V827" s="52"/>
      <c r="W827" s="52"/>
    </row>
    <row r="828" spans="1:23" x14ac:dyDescent="0.2">
      <c r="A828" s="51"/>
      <c r="B828" s="53"/>
      <c r="C828" s="52"/>
      <c r="D828" s="52"/>
      <c r="E828" s="52"/>
      <c r="F828" s="52"/>
      <c r="G828" s="52"/>
      <c r="H828" s="52"/>
      <c r="I828" s="52"/>
      <c r="J828" s="52"/>
      <c r="K828" s="52"/>
      <c r="L828" s="52"/>
      <c r="M828" s="52"/>
      <c r="N828" s="52"/>
      <c r="O828" s="52"/>
      <c r="P828" s="52"/>
      <c r="Q828" s="52"/>
      <c r="R828" s="52"/>
      <c r="S828" s="52"/>
      <c r="T828" s="52"/>
      <c r="U828" s="52"/>
      <c r="V828" s="52"/>
      <c r="W828" s="52"/>
    </row>
    <row r="829" spans="1:23" x14ac:dyDescent="0.2">
      <c r="A829" s="51"/>
      <c r="B829" s="53"/>
      <c r="C829" s="52"/>
      <c r="D829" s="52"/>
      <c r="E829" s="52"/>
      <c r="F829" s="52"/>
      <c r="G829" s="52"/>
      <c r="H829" s="52"/>
      <c r="I829" s="52"/>
      <c r="J829" s="52"/>
      <c r="K829" s="52"/>
      <c r="L829" s="52"/>
      <c r="M829" s="52"/>
      <c r="N829" s="52"/>
      <c r="O829" s="52"/>
      <c r="P829" s="52"/>
      <c r="Q829" s="52"/>
      <c r="R829" s="52"/>
      <c r="S829" s="52"/>
      <c r="T829" s="52"/>
      <c r="U829" s="52"/>
      <c r="V829" s="52"/>
      <c r="W829" s="52"/>
    </row>
    <row r="830" spans="1:23" x14ac:dyDescent="0.2">
      <c r="A830" s="51"/>
      <c r="B830" s="53"/>
      <c r="C830" s="52"/>
      <c r="D830" s="52"/>
      <c r="E830" s="52"/>
      <c r="F830" s="52"/>
      <c r="G830" s="52"/>
      <c r="H830" s="52"/>
      <c r="I830" s="52"/>
      <c r="J830" s="52"/>
      <c r="K830" s="52"/>
      <c r="L830" s="52"/>
      <c r="M830" s="52"/>
      <c r="N830" s="52"/>
      <c r="O830" s="52"/>
      <c r="P830" s="52"/>
      <c r="Q830" s="52"/>
      <c r="R830" s="52"/>
      <c r="S830" s="52"/>
      <c r="T830" s="52"/>
      <c r="U830" s="52"/>
      <c r="V830" s="52"/>
      <c r="W830" s="52"/>
    </row>
    <row r="831" spans="1:23" x14ac:dyDescent="0.2">
      <c r="A831" s="51"/>
      <c r="B831" s="53"/>
      <c r="C831" s="52"/>
      <c r="D831" s="52"/>
      <c r="E831" s="52"/>
      <c r="F831" s="52"/>
      <c r="G831" s="52"/>
      <c r="H831" s="52"/>
      <c r="I831" s="52"/>
      <c r="J831" s="52"/>
      <c r="K831" s="52"/>
      <c r="L831" s="52"/>
      <c r="M831" s="52"/>
      <c r="N831" s="52"/>
      <c r="O831" s="52"/>
      <c r="P831" s="52"/>
      <c r="Q831" s="52"/>
      <c r="R831" s="52"/>
      <c r="S831" s="52"/>
      <c r="T831" s="52"/>
      <c r="U831" s="52"/>
      <c r="V831" s="52"/>
      <c r="W831" s="52"/>
    </row>
    <row r="832" spans="1:23" x14ac:dyDescent="0.2">
      <c r="A832" s="51"/>
      <c r="B832" s="53"/>
      <c r="C832" s="52"/>
      <c r="D832" s="52"/>
      <c r="E832" s="52"/>
      <c r="F832" s="52"/>
      <c r="G832" s="52"/>
      <c r="H832" s="52"/>
      <c r="I832" s="52"/>
      <c r="J832" s="52"/>
      <c r="K832" s="52"/>
      <c r="L832" s="52"/>
      <c r="M832" s="52"/>
      <c r="N832" s="52"/>
      <c r="O832" s="52"/>
      <c r="P832" s="52"/>
      <c r="Q832" s="52"/>
      <c r="R832" s="52"/>
      <c r="S832" s="52"/>
      <c r="T832" s="52"/>
      <c r="U832" s="52"/>
      <c r="V832" s="52"/>
      <c r="W832" s="52"/>
    </row>
    <row r="833" spans="1:23" x14ac:dyDescent="0.2">
      <c r="A833" s="51"/>
      <c r="B833" s="53"/>
      <c r="C833" s="52"/>
      <c r="D833" s="52"/>
      <c r="E833" s="52"/>
      <c r="F833" s="52"/>
      <c r="G833" s="52"/>
      <c r="H833" s="52"/>
      <c r="I833" s="52"/>
      <c r="J833" s="52"/>
      <c r="K833" s="52"/>
      <c r="L833" s="52"/>
      <c r="M833" s="52"/>
      <c r="N833" s="52"/>
      <c r="O833" s="52"/>
      <c r="P833" s="52"/>
      <c r="Q833" s="52"/>
      <c r="R833" s="52"/>
      <c r="S833" s="52"/>
      <c r="T833" s="52"/>
      <c r="U833" s="52"/>
      <c r="V833" s="52"/>
      <c r="W833" s="52"/>
    </row>
    <row r="834" spans="1:23" x14ac:dyDescent="0.2">
      <c r="A834" s="51"/>
      <c r="B834" s="53"/>
      <c r="C834" s="52"/>
      <c r="D834" s="52"/>
      <c r="E834" s="52"/>
      <c r="F834" s="52"/>
      <c r="G834" s="52"/>
      <c r="H834" s="52"/>
      <c r="I834" s="52"/>
      <c r="J834" s="52"/>
      <c r="K834" s="52"/>
      <c r="L834" s="52"/>
      <c r="M834" s="52"/>
      <c r="N834" s="52"/>
      <c r="O834" s="52"/>
      <c r="P834" s="52"/>
      <c r="Q834" s="52"/>
      <c r="R834" s="52"/>
      <c r="S834" s="52"/>
      <c r="T834" s="52"/>
      <c r="U834" s="52"/>
      <c r="V834" s="52"/>
      <c r="W834" s="52"/>
    </row>
    <row r="835" spans="1:23" x14ac:dyDescent="0.2">
      <c r="A835" s="51"/>
      <c r="B835" s="53"/>
      <c r="C835" s="52"/>
      <c r="D835" s="52"/>
      <c r="E835" s="52"/>
      <c r="F835" s="52"/>
      <c r="G835" s="52"/>
      <c r="H835" s="52"/>
      <c r="I835" s="52"/>
      <c r="J835" s="52"/>
      <c r="K835" s="52"/>
      <c r="L835" s="52"/>
      <c r="M835" s="52"/>
      <c r="N835" s="52"/>
      <c r="O835" s="52"/>
      <c r="P835" s="52"/>
      <c r="Q835" s="52"/>
      <c r="R835" s="52"/>
      <c r="S835" s="52"/>
      <c r="T835" s="52"/>
      <c r="U835" s="52"/>
      <c r="V835" s="52"/>
      <c r="W835" s="52"/>
    </row>
    <row r="836" spans="1:23" x14ac:dyDescent="0.2">
      <c r="A836" s="51"/>
      <c r="B836" s="53"/>
      <c r="C836" s="52"/>
      <c r="D836" s="52"/>
      <c r="E836" s="52"/>
      <c r="F836" s="52"/>
      <c r="G836" s="52"/>
      <c r="H836" s="52"/>
      <c r="I836" s="52"/>
      <c r="J836" s="52"/>
      <c r="K836" s="52"/>
      <c r="L836" s="52"/>
      <c r="M836" s="52"/>
      <c r="N836" s="52"/>
      <c r="O836" s="52"/>
      <c r="P836" s="52"/>
      <c r="Q836" s="52"/>
      <c r="R836" s="52"/>
      <c r="S836" s="52"/>
      <c r="T836" s="52"/>
      <c r="U836" s="52"/>
      <c r="V836" s="52"/>
      <c r="W836" s="52"/>
    </row>
    <row r="837" spans="1:23" x14ac:dyDescent="0.2">
      <c r="A837" s="51"/>
      <c r="B837" s="53"/>
      <c r="C837" s="52"/>
      <c r="D837" s="52"/>
      <c r="E837" s="52"/>
      <c r="F837" s="52"/>
      <c r="G837" s="52"/>
      <c r="H837" s="52"/>
      <c r="I837" s="52"/>
      <c r="J837" s="52"/>
      <c r="K837" s="52"/>
      <c r="L837" s="52"/>
      <c r="M837" s="52"/>
      <c r="N837" s="52"/>
      <c r="O837" s="52"/>
      <c r="P837" s="52"/>
      <c r="Q837" s="52"/>
      <c r="R837" s="52"/>
      <c r="S837" s="52"/>
      <c r="T837" s="52"/>
      <c r="U837" s="52"/>
      <c r="V837" s="52"/>
      <c r="W837" s="52"/>
    </row>
    <row r="838" spans="1:23" x14ac:dyDescent="0.2">
      <c r="A838" s="51"/>
      <c r="B838" s="53"/>
      <c r="C838" s="52"/>
      <c r="D838" s="52"/>
      <c r="E838" s="52"/>
      <c r="F838" s="52"/>
      <c r="G838" s="52"/>
      <c r="H838" s="52"/>
      <c r="I838" s="52"/>
      <c r="J838" s="52"/>
      <c r="K838" s="52"/>
      <c r="L838" s="52"/>
      <c r="M838" s="52"/>
      <c r="N838" s="52"/>
      <c r="O838" s="52"/>
      <c r="P838" s="52"/>
      <c r="Q838" s="52"/>
      <c r="R838" s="52"/>
      <c r="S838" s="52"/>
      <c r="T838" s="52"/>
      <c r="U838" s="52"/>
      <c r="V838" s="52"/>
      <c r="W838" s="52"/>
    </row>
    <row r="839" spans="1:23" x14ac:dyDescent="0.2">
      <c r="A839" s="51"/>
      <c r="B839" s="53"/>
      <c r="C839" s="52"/>
      <c r="D839" s="52"/>
      <c r="E839" s="52"/>
      <c r="F839" s="52"/>
      <c r="G839" s="52"/>
      <c r="H839" s="52"/>
      <c r="I839" s="52"/>
      <c r="J839" s="52"/>
      <c r="K839" s="52"/>
      <c r="L839" s="52"/>
      <c r="M839" s="52"/>
      <c r="N839" s="52"/>
      <c r="O839" s="52"/>
      <c r="P839" s="52"/>
      <c r="Q839" s="52"/>
      <c r="R839" s="52"/>
      <c r="S839" s="52"/>
      <c r="T839" s="52"/>
      <c r="U839" s="52"/>
      <c r="V839" s="52"/>
      <c r="W839" s="52"/>
    </row>
    <row r="840" spans="1:23" x14ac:dyDescent="0.2">
      <c r="A840" s="51"/>
      <c r="B840" s="53"/>
      <c r="C840" s="52"/>
      <c r="D840" s="52"/>
      <c r="E840" s="52"/>
      <c r="F840" s="52"/>
      <c r="G840" s="52"/>
      <c r="H840" s="52"/>
      <c r="I840" s="52"/>
      <c r="J840" s="52"/>
      <c r="K840" s="52"/>
      <c r="L840" s="52"/>
      <c r="M840" s="52"/>
      <c r="N840" s="52"/>
      <c r="O840" s="52"/>
      <c r="P840" s="52"/>
      <c r="Q840" s="52"/>
      <c r="R840" s="52"/>
      <c r="S840" s="52"/>
      <c r="T840" s="52"/>
      <c r="U840" s="52"/>
      <c r="V840" s="52"/>
      <c r="W840" s="52"/>
    </row>
    <row r="841" spans="1:23" x14ac:dyDescent="0.2">
      <c r="A841" s="51"/>
      <c r="B841" s="53"/>
      <c r="C841" s="52"/>
      <c r="D841" s="52"/>
      <c r="E841" s="52"/>
      <c r="F841" s="52"/>
      <c r="G841" s="52"/>
      <c r="H841" s="52"/>
      <c r="I841" s="52"/>
      <c r="J841" s="52"/>
      <c r="K841" s="52"/>
      <c r="L841" s="52"/>
      <c r="M841" s="52"/>
      <c r="N841" s="52"/>
      <c r="O841" s="52"/>
      <c r="P841" s="52"/>
      <c r="Q841" s="52"/>
      <c r="R841" s="52"/>
      <c r="S841" s="52"/>
      <c r="T841" s="52"/>
      <c r="U841" s="52"/>
      <c r="V841" s="52"/>
      <c r="W841" s="52"/>
    </row>
    <row r="842" spans="1:23" x14ac:dyDescent="0.2">
      <c r="A842" s="51"/>
      <c r="B842" s="53"/>
      <c r="C842" s="52"/>
      <c r="D842" s="52"/>
      <c r="E842" s="52"/>
      <c r="F842" s="52"/>
      <c r="G842" s="52"/>
      <c r="H842" s="52"/>
      <c r="I842" s="52"/>
      <c r="J842" s="52"/>
      <c r="K842" s="52"/>
      <c r="L842" s="52"/>
      <c r="M842" s="52"/>
      <c r="N842" s="52"/>
      <c r="O842" s="52"/>
      <c r="P842" s="52"/>
      <c r="Q842" s="52"/>
      <c r="R842" s="52"/>
      <c r="S842" s="52"/>
      <c r="T842" s="52"/>
      <c r="U842" s="52"/>
      <c r="V842" s="52"/>
      <c r="W842" s="52"/>
    </row>
    <row r="843" spans="1:23" x14ac:dyDescent="0.2">
      <c r="A843" s="51"/>
      <c r="B843" s="53"/>
      <c r="C843" s="52"/>
      <c r="D843" s="52"/>
      <c r="E843" s="52"/>
      <c r="F843" s="52"/>
      <c r="G843" s="52"/>
      <c r="H843" s="52"/>
      <c r="I843" s="52"/>
      <c r="J843" s="52"/>
      <c r="K843" s="52"/>
      <c r="L843" s="52"/>
      <c r="M843" s="52"/>
      <c r="N843" s="52"/>
      <c r="O843" s="52"/>
      <c r="P843" s="52"/>
      <c r="Q843" s="52"/>
      <c r="R843" s="52"/>
      <c r="S843" s="52"/>
      <c r="T843" s="52"/>
      <c r="U843" s="52"/>
      <c r="V843" s="52"/>
      <c r="W843" s="52"/>
    </row>
    <row r="844" spans="1:23" x14ac:dyDescent="0.2">
      <c r="A844" s="51"/>
      <c r="B844" s="53"/>
      <c r="C844" s="52"/>
      <c r="D844" s="52"/>
      <c r="E844" s="52"/>
      <c r="F844" s="52"/>
      <c r="G844" s="52"/>
      <c r="H844" s="52"/>
      <c r="I844" s="52"/>
      <c r="J844" s="52"/>
      <c r="K844" s="52"/>
      <c r="L844" s="52"/>
      <c r="M844" s="52"/>
      <c r="N844" s="52"/>
      <c r="O844" s="52"/>
      <c r="P844" s="52"/>
      <c r="Q844" s="52"/>
      <c r="R844" s="52"/>
      <c r="S844" s="52"/>
      <c r="T844" s="52"/>
      <c r="U844" s="52"/>
      <c r="V844" s="52"/>
      <c r="W844" s="52"/>
    </row>
    <row r="845" spans="1:23" x14ac:dyDescent="0.2">
      <c r="A845" s="51"/>
      <c r="B845" s="53"/>
      <c r="C845" s="52"/>
      <c r="D845" s="52"/>
      <c r="E845" s="52"/>
      <c r="F845" s="52"/>
      <c r="G845" s="52"/>
      <c r="H845" s="52"/>
      <c r="I845" s="52"/>
      <c r="J845" s="52"/>
      <c r="K845" s="52"/>
      <c r="L845" s="52"/>
      <c r="M845" s="52"/>
      <c r="N845" s="52"/>
      <c r="O845" s="52"/>
      <c r="P845" s="52"/>
      <c r="Q845" s="52"/>
      <c r="R845" s="52"/>
      <c r="S845" s="52"/>
      <c r="T845" s="52"/>
      <c r="U845" s="52"/>
      <c r="V845" s="52"/>
      <c r="W845" s="52"/>
    </row>
    <row r="846" spans="1:23" x14ac:dyDescent="0.2">
      <c r="A846" s="51"/>
      <c r="B846" s="53"/>
      <c r="C846" s="52"/>
      <c r="D846" s="52"/>
      <c r="E846" s="52"/>
      <c r="F846" s="52"/>
      <c r="G846" s="52"/>
      <c r="H846" s="52"/>
      <c r="I846" s="52"/>
      <c r="J846" s="52"/>
      <c r="K846" s="52"/>
      <c r="L846" s="52"/>
      <c r="M846" s="52"/>
      <c r="N846" s="52"/>
      <c r="O846" s="52"/>
      <c r="P846" s="52"/>
      <c r="Q846" s="52"/>
      <c r="R846" s="52"/>
      <c r="S846" s="52"/>
      <c r="T846" s="52"/>
      <c r="U846" s="52"/>
      <c r="V846" s="52"/>
      <c r="W846" s="52"/>
    </row>
    <row r="847" spans="1:23" x14ac:dyDescent="0.2">
      <c r="A847" s="51"/>
      <c r="B847" s="53"/>
      <c r="C847" s="52"/>
      <c r="D847" s="52"/>
      <c r="E847" s="52"/>
      <c r="F847" s="52"/>
      <c r="G847" s="52"/>
      <c r="H847" s="52"/>
      <c r="I847" s="52"/>
      <c r="J847" s="52"/>
      <c r="K847" s="52"/>
      <c r="L847" s="52"/>
      <c r="M847" s="52"/>
      <c r="N847" s="52"/>
      <c r="O847" s="52"/>
      <c r="P847" s="52"/>
      <c r="Q847" s="52"/>
      <c r="R847" s="52"/>
      <c r="S847" s="52"/>
      <c r="T847" s="52"/>
      <c r="U847" s="52"/>
      <c r="V847" s="52"/>
      <c r="W847" s="52"/>
    </row>
    <row r="848" spans="1:23" x14ac:dyDescent="0.2">
      <c r="A848" s="51"/>
      <c r="B848" s="53"/>
      <c r="C848" s="52"/>
      <c r="D848" s="52"/>
      <c r="E848" s="52"/>
      <c r="F848" s="52"/>
      <c r="G848" s="52"/>
      <c r="H848" s="52"/>
      <c r="I848" s="52"/>
      <c r="J848" s="52"/>
      <c r="K848" s="52"/>
      <c r="L848" s="52"/>
      <c r="M848" s="52"/>
      <c r="N848" s="52"/>
      <c r="O848" s="52"/>
      <c r="P848" s="52"/>
      <c r="Q848" s="52"/>
      <c r="R848" s="52"/>
      <c r="S848" s="52"/>
      <c r="T848" s="52"/>
      <c r="U848" s="52"/>
      <c r="V848" s="52"/>
      <c r="W848" s="52"/>
    </row>
    <row r="849" spans="1:23" x14ac:dyDescent="0.2">
      <c r="A849" s="51"/>
      <c r="B849" s="53"/>
      <c r="C849" s="52"/>
      <c r="D849" s="52"/>
      <c r="E849" s="52"/>
      <c r="F849" s="52"/>
      <c r="G849" s="52"/>
      <c r="H849" s="52"/>
      <c r="I849" s="52"/>
      <c r="J849" s="52"/>
      <c r="K849" s="52"/>
      <c r="L849" s="52"/>
      <c r="M849" s="52"/>
      <c r="N849" s="52"/>
      <c r="O849" s="52"/>
      <c r="P849" s="52"/>
      <c r="Q849" s="52"/>
      <c r="R849" s="52"/>
      <c r="S849" s="52"/>
      <c r="T849" s="52"/>
      <c r="U849" s="52"/>
      <c r="V849" s="52"/>
      <c r="W849" s="52"/>
    </row>
    <row r="850" spans="1:23" x14ac:dyDescent="0.2">
      <c r="A850" s="51"/>
      <c r="B850" s="53"/>
      <c r="C850" s="52"/>
      <c r="D850" s="52"/>
      <c r="E850" s="52"/>
      <c r="F850" s="52"/>
      <c r="G850" s="52"/>
      <c r="H850" s="52"/>
      <c r="I850" s="52"/>
      <c r="J850" s="52"/>
      <c r="K850" s="52"/>
      <c r="L850" s="52"/>
      <c r="M850" s="52"/>
      <c r="N850" s="52"/>
      <c r="O850" s="52"/>
      <c r="P850" s="52"/>
      <c r="Q850" s="52"/>
      <c r="R850" s="52"/>
      <c r="S850" s="52"/>
      <c r="T850" s="52"/>
      <c r="U850" s="52"/>
      <c r="V850" s="52"/>
      <c r="W850" s="52"/>
    </row>
    <row r="851" spans="1:23" x14ac:dyDescent="0.2">
      <c r="A851" s="51"/>
      <c r="B851" s="53"/>
      <c r="C851" s="52"/>
      <c r="D851" s="52"/>
      <c r="E851" s="52"/>
      <c r="F851" s="52"/>
      <c r="G851" s="52"/>
      <c r="H851" s="52"/>
      <c r="I851" s="52"/>
      <c r="J851" s="52"/>
      <c r="K851" s="52"/>
      <c r="L851" s="52"/>
      <c r="M851" s="52"/>
      <c r="N851" s="52"/>
      <c r="O851" s="52"/>
      <c r="P851" s="52"/>
      <c r="Q851" s="52"/>
      <c r="R851" s="52"/>
      <c r="S851" s="52"/>
      <c r="T851" s="52"/>
      <c r="U851" s="52"/>
      <c r="V851" s="52"/>
      <c r="W851" s="52"/>
    </row>
    <row r="852" spans="1:23" x14ac:dyDescent="0.2">
      <c r="A852" s="51"/>
      <c r="B852" s="53"/>
      <c r="C852" s="52"/>
      <c r="D852" s="52"/>
      <c r="E852" s="52"/>
      <c r="F852" s="52"/>
      <c r="G852" s="52"/>
      <c r="H852" s="52"/>
      <c r="I852" s="52"/>
      <c r="J852" s="52"/>
      <c r="K852" s="52"/>
      <c r="L852" s="52"/>
      <c r="M852" s="52"/>
      <c r="N852" s="52"/>
      <c r="O852" s="52"/>
      <c r="P852" s="52"/>
      <c r="Q852" s="52"/>
      <c r="R852" s="52"/>
      <c r="S852" s="52"/>
      <c r="T852" s="52"/>
      <c r="U852" s="52"/>
      <c r="V852" s="52"/>
      <c r="W852" s="52"/>
    </row>
    <row r="853" spans="1:23" x14ac:dyDescent="0.2">
      <c r="A853" s="51"/>
      <c r="B853" s="53"/>
      <c r="C853" s="52"/>
      <c r="D853" s="52"/>
      <c r="E853" s="52"/>
      <c r="F853" s="52"/>
      <c r="G853" s="52"/>
      <c r="H853" s="52"/>
      <c r="I853" s="52"/>
      <c r="J853" s="52"/>
      <c r="K853" s="52"/>
      <c r="L853" s="52"/>
      <c r="M853" s="52"/>
      <c r="N853" s="52"/>
      <c r="O853" s="52"/>
      <c r="P853" s="52"/>
      <c r="Q853" s="52"/>
      <c r="R853" s="52"/>
      <c r="S853" s="52"/>
      <c r="T853" s="52"/>
      <c r="U853" s="52"/>
      <c r="V853" s="52"/>
      <c r="W853" s="52"/>
    </row>
    <row r="854" spans="1:23" x14ac:dyDescent="0.2">
      <c r="A854" s="51"/>
      <c r="B854" s="53"/>
      <c r="C854" s="52"/>
      <c r="D854" s="52"/>
      <c r="E854" s="52"/>
      <c r="F854" s="52"/>
      <c r="G854" s="52"/>
      <c r="H854" s="52"/>
      <c r="I854" s="52"/>
      <c r="J854" s="52"/>
      <c r="K854" s="52"/>
      <c r="L854" s="52"/>
      <c r="M854" s="52"/>
      <c r="N854" s="52"/>
      <c r="O854" s="52"/>
      <c r="P854" s="52"/>
      <c r="Q854" s="52"/>
      <c r="R854" s="52"/>
      <c r="S854" s="52"/>
      <c r="T854" s="52"/>
      <c r="U854" s="52"/>
      <c r="V854" s="52"/>
      <c r="W854" s="52"/>
    </row>
    <row r="855" spans="1:23" x14ac:dyDescent="0.2">
      <c r="A855" s="51"/>
      <c r="B855" s="53"/>
      <c r="C855" s="52"/>
      <c r="D855" s="52"/>
      <c r="E855" s="52"/>
      <c r="F855" s="52"/>
      <c r="G855" s="52"/>
      <c r="H855" s="52"/>
      <c r="I855" s="52"/>
      <c r="J855" s="52"/>
      <c r="K855" s="52"/>
      <c r="L855" s="52"/>
      <c r="M855" s="52"/>
      <c r="N855" s="52"/>
      <c r="O855" s="52"/>
      <c r="P855" s="52"/>
      <c r="Q855" s="52"/>
      <c r="R855" s="52"/>
      <c r="S855" s="52"/>
      <c r="T855" s="52"/>
      <c r="U855" s="52"/>
      <c r="V855" s="52"/>
      <c r="W855" s="52"/>
    </row>
    <row r="856" spans="1:23" x14ac:dyDescent="0.2">
      <c r="A856" s="51"/>
      <c r="B856" s="53"/>
      <c r="C856" s="52"/>
      <c r="D856" s="52"/>
      <c r="E856" s="52"/>
      <c r="F856" s="52"/>
      <c r="G856" s="52"/>
      <c r="H856" s="52"/>
      <c r="I856" s="52"/>
      <c r="J856" s="52"/>
      <c r="K856" s="52"/>
      <c r="L856" s="52"/>
      <c r="M856" s="52"/>
      <c r="N856" s="52"/>
      <c r="O856" s="52"/>
      <c r="P856" s="52"/>
      <c r="Q856" s="52"/>
      <c r="R856" s="52"/>
      <c r="S856" s="52"/>
      <c r="T856" s="52"/>
      <c r="U856" s="52"/>
      <c r="V856" s="52"/>
      <c r="W856" s="52"/>
    </row>
    <row r="857" spans="1:23" x14ac:dyDescent="0.2">
      <c r="A857" s="51"/>
      <c r="B857" s="53"/>
      <c r="C857" s="52"/>
      <c r="D857" s="52"/>
      <c r="E857" s="52"/>
      <c r="F857" s="52"/>
      <c r="G857" s="52"/>
      <c r="H857" s="52"/>
      <c r="I857" s="52"/>
      <c r="J857" s="52"/>
      <c r="K857" s="52"/>
      <c r="L857" s="52"/>
      <c r="M857" s="52"/>
      <c r="N857" s="52"/>
      <c r="O857" s="52"/>
      <c r="P857" s="52"/>
      <c r="Q857" s="52"/>
      <c r="R857" s="52"/>
      <c r="S857" s="52"/>
      <c r="T857" s="52"/>
      <c r="U857" s="52"/>
      <c r="V857" s="52"/>
      <c r="W857" s="52"/>
    </row>
    <row r="858" spans="1:23" x14ac:dyDescent="0.2">
      <c r="A858" s="51"/>
      <c r="B858" s="53"/>
      <c r="C858" s="52"/>
      <c r="D858" s="52"/>
      <c r="E858" s="52"/>
      <c r="F858" s="52"/>
      <c r="G858" s="52"/>
      <c r="H858" s="52"/>
      <c r="I858" s="52"/>
      <c r="J858" s="52"/>
      <c r="K858" s="52"/>
      <c r="L858" s="52"/>
      <c r="M858" s="52"/>
      <c r="N858" s="52"/>
      <c r="O858" s="52"/>
      <c r="P858" s="52"/>
      <c r="Q858" s="52"/>
      <c r="R858" s="52"/>
      <c r="S858" s="52"/>
      <c r="T858" s="52"/>
      <c r="U858" s="52"/>
      <c r="V858" s="52"/>
      <c r="W858" s="52"/>
    </row>
    <row r="859" spans="1:23" x14ac:dyDescent="0.2">
      <c r="A859" s="51"/>
      <c r="B859" s="53"/>
      <c r="C859" s="52"/>
      <c r="D859" s="52"/>
      <c r="E859" s="52"/>
      <c r="F859" s="52"/>
      <c r="G859" s="52"/>
      <c r="H859" s="52"/>
      <c r="I859" s="52"/>
      <c r="J859" s="52"/>
      <c r="K859" s="52"/>
      <c r="L859" s="52"/>
      <c r="M859" s="52"/>
      <c r="N859" s="52"/>
      <c r="O859" s="52"/>
      <c r="P859" s="52"/>
      <c r="Q859" s="52"/>
      <c r="R859" s="52"/>
      <c r="S859" s="52"/>
      <c r="T859" s="52"/>
      <c r="U859" s="52"/>
      <c r="V859" s="52"/>
      <c r="W859" s="52"/>
    </row>
    <row r="860" spans="1:23" x14ac:dyDescent="0.2">
      <c r="A860" s="51"/>
      <c r="B860" s="53"/>
      <c r="C860" s="52"/>
      <c r="D860" s="52"/>
      <c r="E860" s="52"/>
      <c r="F860" s="52"/>
      <c r="G860" s="52"/>
      <c r="H860" s="52"/>
      <c r="I860" s="52"/>
      <c r="J860" s="52"/>
      <c r="K860" s="52"/>
      <c r="L860" s="52"/>
      <c r="M860" s="52"/>
      <c r="N860" s="52"/>
      <c r="O860" s="52"/>
      <c r="P860" s="52"/>
      <c r="Q860" s="52"/>
      <c r="R860" s="52"/>
      <c r="S860" s="52"/>
      <c r="T860" s="52"/>
      <c r="U860" s="52"/>
      <c r="V860" s="52"/>
      <c r="W860" s="52"/>
    </row>
    <row r="861" spans="1:23" x14ac:dyDescent="0.2">
      <c r="A861" s="51"/>
      <c r="B861" s="53"/>
      <c r="C861" s="52"/>
      <c r="D861" s="52"/>
      <c r="E861" s="52"/>
      <c r="F861" s="52"/>
      <c r="G861" s="52"/>
      <c r="H861" s="52"/>
      <c r="I861" s="52"/>
      <c r="J861" s="52"/>
      <c r="K861" s="52"/>
      <c r="L861" s="52"/>
      <c r="M861" s="52"/>
      <c r="N861" s="52"/>
      <c r="O861" s="52"/>
      <c r="P861" s="52"/>
      <c r="Q861" s="52"/>
      <c r="R861" s="52"/>
      <c r="S861" s="52"/>
      <c r="T861" s="52"/>
      <c r="U861" s="52"/>
      <c r="V861" s="52"/>
      <c r="W861" s="52"/>
    </row>
    <row r="862" spans="1:23" x14ac:dyDescent="0.2">
      <c r="A862" s="51"/>
      <c r="B862" s="53"/>
      <c r="C862" s="52"/>
      <c r="D862" s="52"/>
      <c r="E862" s="52"/>
      <c r="F862" s="52"/>
      <c r="G862" s="52"/>
      <c r="H862" s="52"/>
      <c r="I862" s="52"/>
      <c r="J862" s="52"/>
      <c r="K862" s="52"/>
      <c r="L862" s="52"/>
      <c r="M862" s="52"/>
      <c r="N862" s="52"/>
      <c r="O862" s="52"/>
      <c r="P862" s="52"/>
      <c r="Q862" s="52"/>
      <c r="R862" s="52"/>
      <c r="S862" s="52"/>
      <c r="T862" s="52"/>
      <c r="U862" s="52"/>
      <c r="V862" s="52"/>
      <c r="W862" s="52"/>
    </row>
    <row r="863" spans="1:23" x14ac:dyDescent="0.2">
      <c r="A863" s="51"/>
      <c r="B863" s="53"/>
      <c r="C863" s="52"/>
      <c r="D863" s="52"/>
      <c r="E863" s="52"/>
      <c r="F863" s="52"/>
      <c r="G863" s="52"/>
      <c r="H863" s="52"/>
      <c r="I863" s="52"/>
      <c r="J863" s="52"/>
      <c r="K863" s="52"/>
      <c r="L863" s="52"/>
      <c r="M863" s="52"/>
      <c r="N863" s="52"/>
      <c r="O863" s="52"/>
      <c r="P863" s="52"/>
      <c r="Q863" s="52"/>
      <c r="R863" s="52"/>
      <c r="S863" s="52"/>
      <c r="T863" s="52"/>
      <c r="U863" s="52"/>
      <c r="V863" s="52"/>
      <c r="W863" s="52"/>
    </row>
    <row r="864" spans="1:23" x14ac:dyDescent="0.2">
      <c r="A864" s="51"/>
      <c r="B864" s="53"/>
      <c r="C864" s="52"/>
      <c r="D864" s="52"/>
      <c r="E864" s="52"/>
      <c r="F864" s="52"/>
      <c r="G864" s="52"/>
      <c r="H864" s="52"/>
      <c r="I864" s="52"/>
      <c r="J864" s="52"/>
      <c r="K864" s="52"/>
      <c r="L864" s="52"/>
      <c r="M864" s="52"/>
      <c r="N864" s="52"/>
      <c r="O864" s="52"/>
      <c r="P864" s="52"/>
      <c r="Q864" s="52"/>
      <c r="R864" s="52"/>
      <c r="S864" s="52"/>
      <c r="T864" s="52"/>
      <c r="U864" s="52"/>
      <c r="V864" s="52"/>
      <c r="W864" s="52"/>
    </row>
    <row r="865" spans="1:23" x14ac:dyDescent="0.2">
      <c r="A865" s="51"/>
      <c r="B865" s="53"/>
      <c r="C865" s="52"/>
      <c r="D865" s="52"/>
      <c r="E865" s="52"/>
      <c r="F865" s="52"/>
      <c r="G865" s="52"/>
      <c r="H865" s="52"/>
      <c r="I865" s="52"/>
      <c r="J865" s="52"/>
      <c r="K865" s="52"/>
      <c r="L865" s="52"/>
      <c r="M865" s="52"/>
      <c r="N865" s="52"/>
      <c r="O865" s="52"/>
      <c r="P865" s="52"/>
      <c r="Q865" s="52"/>
      <c r="R865" s="52"/>
      <c r="S865" s="52"/>
      <c r="T865" s="52"/>
      <c r="U865" s="52"/>
      <c r="V865" s="52"/>
      <c r="W865" s="52"/>
    </row>
    <row r="866" spans="1:23" x14ac:dyDescent="0.2">
      <c r="A866" s="51"/>
      <c r="B866" s="53"/>
      <c r="C866" s="52"/>
      <c r="D866" s="52"/>
      <c r="E866" s="52"/>
      <c r="F866" s="52"/>
      <c r="G866" s="52"/>
      <c r="H866" s="52"/>
      <c r="I866" s="52"/>
      <c r="J866" s="52"/>
      <c r="K866" s="52"/>
      <c r="L866" s="52"/>
      <c r="M866" s="52"/>
      <c r="N866" s="52"/>
      <c r="O866" s="52"/>
      <c r="P866" s="52"/>
      <c r="Q866" s="52"/>
      <c r="R866" s="52"/>
      <c r="S866" s="52"/>
      <c r="T866" s="52"/>
      <c r="U866" s="52"/>
      <c r="V866" s="52"/>
      <c r="W866" s="52"/>
    </row>
    <row r="867" spans="1:23" x14ac:dyDescent="0.2">
      <c r="A867" s="51"/>
      <c r="B867" s="53"/>
      <c r="C867" s="52"/>
      <c r="D867" s="52"/>
      <c r="E867" s="52"/>
      <c r="F867" s="52"/>
      <c r="G867" s="52"/>
      <c r="H867" s="52"/>
      <c r="I867" s="52"/>
      <c r="J867" s="52"/>
      <c r="K867" s="52"/>
      <c r="L867" s="52"/>
      <c r="M867" s="52"/>
      <c r="N867" s="52"/>
      <c r="O867" s="52"/>
      <c r="P867" s="52"/>
      <c r="Q867" s="52"/>
      <c r="R867" s="52"/>
      <c r="S867" s="52"/>
      <c r="T867" s="52"/>
      <c r="U867" s="52"/>
      <c r="V867" s="52"/>
      <c r="W867" s="52"/>
    </row>
    <row r="868" spans="1:23" x14ac:dyDescent="0.2">
      <c r="A868" s="51"/>
      <c r="B868" s="53"/>
      <c r="C868" s="52"/>
      <c r="D868" s="52"/>
      <c r="E868" s="52"/>
      <c r="F868" s="52"/>
      <c r="G868" s="52"/>
      <c r="H868" s="52"/>
      <c r="I868" s="52"/>
      <c r="J868" s="52"/>
      <c r="K868" s="52"/>
      <c r="L868" s="52"/>
      <c r="M868" s="52"/>
      <c r="N868" s="52"/>
      <c r="O868" s="52"/>
      <c r="P868" s="52"/>
      <c r="Q868" s="52"/>
      <c r="R868" s="52"/>
      <c r="S868" s="52"/>
      <c r="T868" s="52"/>
      <c r="U868" s="52"/>
      <c r="V868" s="52"/>
      <c r="W868" s="52"/>
    </row>
    <row r="869" spans="1:23" x14ac:dyDescent="0.2">
      <c r="A869" s="51"/>
      <c r="B869" s="53"/>
      <c r="C869" s="52"/>
      <c r="D869" s="52"/>
      <c r="E869" s="52"/>
      <c r="F869" s="52"/>
      <c r="G869" s="52"/>
      <c r="H869" s="52"/>
      <c r="I869" s="52"/>
      <c r="J869" s="52"/>
      <c r="K869" s="52"/>
      <c r="L869" s="52"/>
      <c r="M869" s="52"/>
      <c r="N869" s="52"/>
      <c r="O869" s="52"/>
      <c r="P869" s="52"/>
      <c r="Q869" s="52"/>
      <c r="R869" s="52"/>
      <c r="S869" s="52"/>
      <c r="T869" s="52"/>
      <c r="U869" s="52"/>
      <c r="V869" s="52"/>
      <c r="W869" s="52"/>
    </row>
    <row r="870" spans="1:23" x14ac:dyDescent="0.2">
      <c r="A870" s="51"/>
      <c r="B870" s="53"/>
      <c r="C870" s="52"/>
      <c r="D870" s="52"/>
      <c r="E870" s="52"/>
      <c r="F870" s="52"/>
      <c r="G870" s="52"/>
      <c r="H870" s="52"/>
      <c r="I870" s="52"/>
      <c r="J870" s="52"/>
      <c r="K870" s="52"/>
      <c r="L870" s="52"/>
      <c r="M870" s="52"/>
      <c r="N870" s="52"/>
      <c r="O870" s="52"/>
      <c r="P870" s="52"/>
      <c r="Q870" s="52"/>
      <c r="R870" s="52"/>
      <c r="S870" s="52"/>
      <c r="T870" s="52"/>
      <c r="U870" s="52"/>
      <c r="V870" s="52"/>
      <c r="W870" s="52"/>
    </row>
    <row r="871" spans="1:23" x14ac:dyDescent="0.2">
      <c r="A871" s="51"/>
      <c r="B871" s="53"/>
      <c r="C871" s="52"/>
      <c r="D871" s="52"/>
      <c r="E871" s="52"/>
      <c r="F871" s="52"/>
      <c r="G871" s="52"/>
      <c r="H871" s="52"/>
      <c r="I871" s="52"/>
      <c r="J871" s="52"/>
      <c r="K871" s="52"/>
      <c r="L871" s="52"/>
      <c r="M871" s="52"/>
      <c r="N871" s="52"/>
      <c r="O871" s="52"/>
      <c r="P871" s="52"/>
      <c r="Q871" s="52"/>
      <c r="R871" s="52"/>
      <c r="S871" s="52"/>
      <c r="T871" s="52"/>
      <c r="U871" s="52"/>
      <c r="V871" s="52"/>
      <c r="W871" s="52"/>
    </row>
    <row r="872" spans="1:23" x14ac:dyDescent="0.2">
      <c r="A872" s="51"/>
      <c r="B872" s="53"/>
      <c r="C872" s="52"/>
      <c r="D872" s="52"/>
      <c r="E872" s="52"/>
      <c r="F872" s="52"/>
      <c r="G872" s="52"/>
      <c r="H872" s="52"/>
      <c r="I872" s="52"/>
      <c r="J872" s="52"/>
      <c r="K872" s="52"/>
      <c r="L872" s="52"/>
      <c r="M872" s="52"/>
      <c r="N872" s="52"/>
      <c r="O872" s="52"/>
      <c r="P872" s="52"/>
      <c r="Q872" s="52"/>
      <c r="R872" s="52"/>
      <c r="S872" s="52"/>
      <c r="T872" s="52"/>
      <c r="U872" s="52"/>
      <c r="V872" s="52"/>
      <c r="W872" s="52"/>
    </row>
    <row r="873" spans="1:23" x14ac:dyDescent="0.2">
      <c r="A873" s="51"/>
      <c r="B873" s="53"/>
      <c r="C873" s="52"/>
      <c r="D873" s="52"/>
      <c r="E873" s="52"/>
      <c r="F873" s="52"/>
      <c r="G873" s="52"/>
      <c r="H873" s="52"/>
      <c r="I873" s="52"/>
      <c r="J873" s="52"/>
      <c r="K873" s="52"/>
      <c r="L873" s="52"/>
      <c r="M873" s="52"/>
      <c r="N873" s="52"/>
      <c r="O873" s="52"/>
      <c r="P873" s="52"/>
      <c r="Q873" s="52"/>
      <c r="R873" s="52"/>
      <c r="S873" s="52"/>
      <c r="T873" s="52"/>
      <c r="U873" s="52"/>
      <c r="V873" s="52"/>
      <c r="W873" s="52"/>
    </row>
    <row r="874" spans="1:23" x14ac:dyDescent="0.2">
      <c r="A874" s="51"/>
      <c r="B874" s="53"/>
      <c r="C874" s="52"/>
      <c r="D874" s="52"/>
      <c r="E874" s="52"/>
      <c r="F874" s="52"/>
      <c r="G874" s="52"/>
      <c r="H874" s="52"/>
      <c r="I874" s="52"/>
      <c r="J874" s="52"/>
      <c r="K874" s="52"/>
      <c r="L874" s="52"/>
      <c r="M874" s="52"/>
      <c r="N874" s="52"/>
      <c r="O874" s="52"/>
      <c r="P874" s="52"/>
      <c r="Q874" s="52"/>
      <c r="R874" s="52"/>
      <c r="S874" s="52"/>
      <c r="T874" s="52"/>
      <c r="U874" s="52"/>
      <c r="V874" s="52"/>
      <c r="W874" s="52"/>
    </row>
    <row r="875" spans="1:23" x14ac:dyDescent="0.2">
      <c r="A875" s="51"/>
      <c r="B875" s="53"/>
      <c r="C875" s="52"/>
      <c r="D875" s="52"/>
      <c r="E875" s="52"/>
      <c r="F875" s="52"/>
      <c r="G875" s="52"/>
      <c r="H875" s="52"/>
      <c r="I875" s="52"/>
      <c r="J875" s="52"/>
      <c r="K875" s="52"/>
      <c r="L875" s="52"/>
      <c r="M875" s="52"/>
      <c r="N875" s="52"/>
      <c r="O875" s="52"/>
      <c r="P875" s="52"/>
      <c r="Q875" s="52"/>
      <c r="R875" s="52"/>
      <c r="S875" s="52"/>
      <c r="T875" s="52"/>
      <c r="U875" s="52"/>
      <c r="V875" s="52"/>
      <c r="W875" s="52"/>
    </row>
    <row r="876" spans="1:23" x14ac:dyDescent="0.2">
      <c r="A876" s="51"/>
      <c r="B876" s="53"/>
      <c r="C876" s="52"/>
      <c r="D876" s="52"/>
      <c r="E876" s="52"/>
      <c r="F876" s="52"/>
      <c r="G876" s="52"/>
      <c r="H876" s="52"/>
      <c r="I876" s="52"/>
      <c r="J876" s="52"/>
      <c r="K876" s="52"/>
      <c r="L876" s="52"/>
      <c r="M876" s="52"/>
      <c r="N876" s="52"/>
      <c r="O876" s="52"/>
      <c r="P876" s="52"/>
      <c r="Q876" s="52"/>
      <c r="R876" s="52"/>
      <c r="S876" s="52"/>
      <c r="T876" s="52"/>
      <c r="U876" s="52"/>
      <c r="V876" s="52"/>
      <c r="W876" s="52"/>
    </row>
    <row r="877" spans="1:23" x14ac:dyDescent="0.2">
      <c r="A877" s="51"/>
      <c r="B877" s="53"/>
      <c r="C877" s="52"/>
      <c r="D877" s="52"/>
      <c r="E877" s="52"/>
      <c r="F877" s="52"/>
      <c r="G877" s="52"/>
      <c r="H877" s="52"/>
      <c r="I877" s="52"/>
      <c r="J877" s="52"/>
      <c r="K877" s="52"/>
      <c r="L877" s="52"/>
      <c r="M877" s="52"/>
      <c r="N877" s="52"/>
      <c r="O877" s="52"/>
      <c r="P877" s="52"/>
      <c r="Q877" s="52"/>
      <c r="R877" s="52"/>
      <c r="S877" s="52"/>
      <c r="T877" s="52"/>
      <c r="U877" s="52"/>
      <c r="V877" s="52"/>
      <c r="W877" s="52"/>
    </row>
    <row r="878" spans="1:23" x14ac:dyDescent="0.2">
      <c r="A878" s="51"/>
      <c r="B878" s="53"/>
      <c r="C878" s="52"/>
      <c r="D878" s="52"/>
      <c r="E878" s="52"/>
      <c r="F878" s="52"/>
      <c r="G878" s="52"/>
      <c r="H878" s="52"/>
      <c r="I878" s="52"/>
      <c r="J878" s="52"/>
      <c r="K878" s="52"/>
      <c r="L878" s="52"/>
      <c r="M878" s="52"/>
      <c r="N878" s="52"/>
      <c r="O878" s="52"/>
      <c r="P878" s="52"/>
      <c r="Q878" s="52"/>
      <c r="R878" s="52"/>
      <c r="S878" s="52"/>
      <c r="T878" s="52"/>
      <c r="U878" s="52"/>
      <c r="V878" s="52"/>
      <c r="W878" s="52"/>
    </row>
    <row r="879" spans="1:23" x14ac:dyDescent="0.2">
      <c r="A879" s="51"/>
      <c r="B879" s="53"/>
      <c r="C879" s="52"/>
      <c r="D879" s="52"/>
      <c r="E879" s="52"/>
      <c r="F879" s="52"/>
      <c r="G879" s="52"/>
      <c r="H879" s="52"/>
      <c r="I879" s="52"/>
      <c r="J879" s="52"/>
      <c r="K879" s="52"/>
      <c r="L879" s="52"/>
      <c r="M879" s="52"/>
      <c r="N879" s="52"/>
      <c r="O879" s="52"/>
      <c r="P879" s="52"/>
      <c r="Q879" s="52"/>
      <c r="R879" s="52"/>
      <c r="S879" s="52"/>
      <c r="T879" s="52"/>
      <c r="U879" s="52"/>
      <c r="V879" s="52"/>
      <c r="W879" s="52"/>
    </row>
    <row r="880" spans="1:23" x14ac:dyDescent="0.2">
      <c r="A880" s="51"/>
      <c r="B880" s="53"/>
      <c r="C880" s="52"/>
      <c r="D880" s="52"/>
      <c r="E880" s="52"/>
      <c r="F880" s="52"/>
      <c r="G880" s="52"/>
      <c r="H880" s="52"/>
      <c r="I880" s="52"/>
      <c r="J880" s="52"/>
      <c r="K880" s="52"/>
      <c r="L880" s="52"/>
      <c r="M880" s="52"/>
      <c r="N880" s="52"/>
      <c r="O880" s="52"/>
      <c r="P880" s="52"/>
      <c r="Q880" s="52"/>
      <c r="R880" s="52"/>
      <c r="S880" s="52"/>
      <c r="T880" s="52"/>
      <c r="U880" s="52"/>
      <c r="V880" s="52"/>
      <c r="W880" s="52"/>
    </row>
    <row r="881" spans="1:23" x14ac:dyDescent="0.2">
      <c r="A881" s="51"/>
      <c r="B881" s="53"/>
      <c r="C881" s="52"/>
      <c r="D881" s="52"/>
      <c r="E881" s="52"/>
      <c r="F881" s="52"/>
      <c r="G881" s="52"/>
      <c r="H881" s="52"/>
      <c r="I881" s="52"/>
      <c r="J881" s="52"/>
      <c r="K881" s="52"/>
      <c r="L881" s="52"/>
      <c r="M881" s="52"/>
      <c r="N881" s="52"/>
      <c r="O881" s="52"/>
      <c r="P881" s="52"/>
      <c r="Q881" s="52"/>
      <c r="R881" s="52"/>
      <c r="S881" s="52"/>
      <c r="T881" s="52"/>
      <c r="U881" s="52"/>
      <c r="V881" s="52"/>
      <c r="W881" s="52"/>
    </row>
    <row r="882" spans="1:23" x14ac:dyDescent="0.2">
      <c r="A882" s="51"/>
      <c r="B882" s="53"/>
      <c r="C882" s="52"/>
      <c r="D882" s="52"/>
      <c r="E882" s="52"/>
      <c r="F882" s="52"/>
      <c r="G882" s="52"/>
      <c r="H882" s="52"/>
      <c r="I882" s="52"/>
      <c r="J882" s="52"/>
      <c r="K882" s="52"/>
      <c r="L882" s="52"/>
      <c r="M882" s="52"/>
      <c r="N882" s="52"/>
      <c r="O882" s="52"/>
      <c r="P882" s="52"/>
      <c r="Q882" s="52"/>
      <c r="R882" s="52"/>
      <c r="S882" s="52"/>
      <c r="T882" s="52"/>
      <c r="U882" s="52"/>
      <c r="V882" s="52"/>
      <c r="W882" s="52"/>
    </row>
    <row r="883" spans="1:23" x14ac:dyDescent="0.2">
      <c r="A883" s="51"/>
      <c r="B883" s="53"/>
      <c r="C883" s="52"/>
      <c r="D883" s="52"/>
      <c r="E883" s="52"/>
      <c r="F883" s="52"/>
      <c r="G883" s="52"/>
      <c r="H883" s="52"/>
      <c r="I883" s="52"/>
      <c r="J883" s="52"/>
      <c r="K883" s="52"/>
      <c r="L883" s="52"/>
      <c r="M883" s="52"/>
      <c r="N883" s="52"/>
      <c r="O883" s="52"/>
      <c r="P883" s="52"/>
      <c r="Q883" s="52"/>
      <c r="R883" s="52"/>
      <c r="S883" s="52"/>
      <c r="T883" s="52"/>
      <c r="U883" s="52"/>
      <c r="V883" s="52"/>
      <c r="W883" s="52"/>
    </row>
    <row r="884" spans="1:23" x14ac:dyDescent="0.2">
      <c r="A884" s="51"/>
      <c r="B884" s="53"/>
      <c r="C884" s="52"/>
      <c r="D884" s="52"/>
      <c r="E884" s="52"/>
      <c r="F884" s="52"/>
      <c r="G884" s="52"/>
      <c r="H884" s="52"/>
      <c r="I884" s="52"/>
      <c r="J884" s="52"/>
      <c r="K884" s="52"/>
      <c r="L884" s="52"/>
      <c r="M884" s="52"/>
      <c r="N884" s="52"/>
      <c r="O884" s="52"/>
      <c r="P884" s="52"/>
      <c r="Q884" s="52"/>
      <c r="R884" s="52"/>
      <c r="S884" s="52"/>
      <c r="T884" s="52"/>
      <c r="U884" s="52"/>
      <c r="V884" s="52"/>
      <c r="W884" s="52"/>
    </row>
    <row r="885" spans="1:23" x14ac:dyDescent="0.2">
      <c r="A885" s="51"/>
      <c r="B885" s="53"/>
      <c r="C885" s="52"/>
      <c r="D885" s="52"/>
      <c r="E885" s="52"/>
      <c r="F885" s="52"/>
      <c r="G885" s="52"/>
      <c r="H885" s="52"/>
      <c r="I885" s="52"/>
      <c r="J885" s="52"/>
      <c r="K885" s="52"/>
      <c r="L885" s="52"/>
      <c r="M885" s="52"/>
      <c r="N885" s="52"/>
      <c r="O885" s="52"/>
      <c r="P885" s="52"/>
      <c r="Q885" s="52"/>
      <c r="R885" s="52"/>
      <c r="S885" s="52"/>
      <c r="T885" s="52"/>
      <c r="U885" s="52"/>
      <c r="V885" s="52"/>
      <c r="W885" s="52"/>
    </row>
    <row r="886" spans="1:23" x14ac:dyDescent="0.2">
      <c r="A886" s="51"/>
      <c r="B886" s="53"/>
      <c r="C886" s="52"/>
      <c r="D886" s="52"/>
      <c r="E886" s="52"/>
      <c r="F886" s="52"/>
      <c r="G886" s="52"/>
      <c r="H886" s="52"/>
      <c r="I886" s="52"/>
      <c r="J886" s="52"/>
      <c r="K886" s="52"/>
      <c r="L886" s="52"/>
      <c r="M886" s="52"/>
      <c r="N886" s="52"/>
      <c r="O886" s="52"/>
      <c r="P886" s="52"/>
      <c r="Q886" s="52"/>
      <c r="R886" s="52"/>
      <c r="S886" s="52"/>
      <c r="T886" s="52"/>
      <c r="U886" s="52"/>
      <c r="V886" s="52"/>
      <c r="W886" s="52"/>
    </row>
    <row r="887" spans="1:23" x14ac:dyDescent="0.2">
      <c r="A887" s="51"/>
      <c r="B887" s="53"/>
      <c r="C887" s="52"/>
      <c r="D887" s="52"/>
      <c r="E887" s="52"/>
      <c r="F887" s="52"/>
      <c r="G887" s="52"/>
      <c r="H887" s="52"/>
      <c r="I887" s="52"/>
      <c r="J887" s="52"/>
      <c r="K887" s="52"/>
      <c r="L887" s="52"/>
      <c r="M887" s="52"/>
      <c r="N887" s="52"/>
      <c r="O887" s="52"/>
      <c r="P887" s="52"/>
      <c r="Q887" s="52"/>
      <c r="R887" s="52"/>
      <c r="S887" s="52"/>
      <c r="T887" s="52"/>
      <c r="U887" s="52"/>
      <c r="V887" s="52"/>
      <c r="W887" s="52"/>
    </row>
    <row r="888" spans="1:23" x14ac:dyDescent="0.2">
      <c r="A888" s="51"/>
      <c r="B888" s="53"/>
      <c r="C888" s="52"/>
      <c r="D888" s="52"/>
      <c r="E888" s="52"/>
      <c r="F888" s="52"/>
      <c r="G888" s="52"/>
      <c r="H888" s="52"/>
      <c r="I888" s="52"/>
      <c r="J888" s="52"/>
      <c r="K888" s="52"/>
      <c r="L888" s="52"/>
      <c r="M888" s="52"/>
      <c r="N888" s="52"/>
      <c r="O888" s="52"/>
      <c r="P888" s="52"/>
      <c r="Q888" s="52"/>
      <c r="R888" s="52"/>
      <c r="S888" s="52"/>
      <c r="T888" s="52"/>
      <c r="U888" s="52"/>
      <c r="V888" s="52"/>
      <c r="W888" s="52"/>
    </row>
    <row r="889" spans="1:23" x14ac:dyDescent="0.2">
      <c r="A889" s="51"/>
      <c r="B889" s="53"/>
      <c r="C889" s="52"/>
      <c r="D889" s="52"/>
      <c r="E889" s="52"/>
      <c r="F889" s="52"/>
      <c r="G889" s="52"/>
      <c r="H889" s="52"/>
      <c r="I889" s="52"/>
      <c r="J889" s="52"/>
      <c r="K889" s="52"/>
      <c r="L889" s="52"/>
      <c r="M889" s="52"/>
      <c r="N889" s="52"/>
      <c r="O889" s="52"/>
      <c r="P889" s="52"/>
      <c r="Q889" s="52"/>
      <c r="R889" s="52"/>
      <c r="S889" s="52"/>
      <c r="T889" s="52"/>
      <c r="U889" s="52"/>
      <c r="V889" s="52"/>
      <c r="W889" s="52"/>
    </row>
    <row r="890" spans="1:23" x14ac:dyDescent="0.2">
      <c r="A890" s="51"/>
      <c r="B890" s="53"/>
      <c r="C890" s="52"/>
      <c r="D890" s="52"/>
      <c r="E890" s="52"/>
      <c r="F890" s="52"/>
      <c r="G890" s="52"/>
      <c r="H890" s="52"/>
      <c r="I890" s="52"/>
      <c r="J890" s="52"/>
      <c r="K890" s="52"/>
      <c r="L890" s="52"/>
      <c r="M890" s="52"/>
      <c r="N890" s="52"/>
      <c r="O890" s="52"/>
      <c r="P890" s="52"/>
      <c r="Q890" s="52"/>
      <c r="R890" s="52"/>
      <c r="S890" s="52"/>
      <c r="T890" s="52"/>
      <c r="U890" s="52"/>
      <c r="V890" s="52"/>
      <c r="W890" s="52"/>
    </row>
    <row r="891" spans="1:23" x14ac:dyDescent="0.2">
      <c r="A891" s="51"/>
      <c r="B891" s="53"/>
      <c r="C891" s="52"/>
      <c r="D891" s="52"/>
      <c r="E891" s="52"/>
      <c r="F891" s="52"/>
      <c r="G891" s="52"/>
      <c r="H891" s="52"/>
      <c r="I891" s="52"/>
      <c r="J891" s="52"/>
      <c r="K891" s="52"/>
      <c r="L891" s="52"/>
      <c r="M891" s="52"/>
      <c r="N891" s="52"/>
      <c r="O891" s="52"/>
      <c r="P891" s="52"/>
      <c r="Q891" s="52"/>
      <c r="R891" s="52"/>
      <c r="S891" s="52"/>
      <c r="T891" s="52"/>
      <c r="U891" s="52"/>
      <c r="V891" s="52"/>
      <c r="W891" s="52"/>
    </row>
    <row r="892" spans="1:23" x14ac:dyDescent="0.2">
      <c r="A892" s="51"/>
      <c r="B892" s="53"/>
      <c r="C892" s="52"/>
      <c r="D892" s="52"/>
      <c r="E892" s="52"/>
      <c r="F892" s="52"/>
      <c r="G892" s="52"/>
      <c r="H892" s="52"/>
      <c r="I892" s="52"/>
      <c r="J892" s="52"/>
      <c r="K892" s="52"/>
      <c r="L892" s="52"/>
      <c r="M892" s="52"/>
      <c r="N892" s="52"/>
      <c r="O892" s="52"/>
      <c r="P892" s="52"/>
      <c r="Q892" s="52"/>
      <c r="R892" s="52"/>
      <c r="S892" s="52"/>
      <c r="T892" s="52"/>
      <c r="U892" s="52"/>
      <c r="V892" s="52"/>
      <c r="W892" s="52"/>
    </row>
    <row r="893" spans="1:23" x14ac:dyDescent="0.2">
      <c r="A893" s="51"/>
      <c r="B893" s="53"/>
      <c r="C893" s="52"/>
      <c r="D893" s="52"/>
      <c r="E893" s="52"/>
      <c r="F893" s="52"/>
      <c r="G893" s="52"/>
      <c r="H893" s="52"/>
      <c r="I893" s="52"/>
      <c r="J893" s="52"/>
      <c r="K893" s="52"/>
      <c r="L893" s="52"/>
      <c r="M893" s="52"/>
      <c r="N893" s="52"/>
      <c r="O893" s="52"/>
      <c r="P893" s="52"/>
      <c r="Q893" s="52"/>
      <c r="R893" s="52"/>
      <c r="S893" s="52"/>
      <c r="T893" s="52"/>
      <c r="U893" s="52"/>
      <c r="V893" s="52"/>
      <c r="W893" s="52"/>
    </row>
    <row r="894" spans="1:23" x14ac:dyDescent="0.2">
      <c r="A894" s="51"/>
      <c r="B894" s="53"/>
      <c r="C894" s="52"/>
      <c r="D894" s="52"/>
      <c r="E894" s="52"/>
      <c r="F894" s="52"/>
      <c r="G894" s="52"/>
      <c r="H894" s="52"/>
      <c r="I894" s="52"/>
      <c r="J894" s="52"/>
      <c r="K894" s="52"/>
      <c r="L894" s="52"/>
      <c r="M894" s="52"/>
      <c r="N894" s="52"/>
      <c r="O894" s="52"/>
      <c r="P894" s="52"/>
      <c r="Q894" s="52"/>
      <c r="R894" s="52"/>
      <c r="S894" s="52"/>
      <c r="T894" s="52"/>
      <c r="U894" s="52"/>
      <c r="V894" s="52"/>
      <c r="W894" s="52"/>
    </row>
    <row r="895" spans="1:23" x14ac:dyDescent="0.2">
      <c r="A895" s="51"/>
      <c r="B895" s="53"/>
      <c r="C895" s="52"/>
      <c r="D895" s="52"/>
      <c r="E895" s="52"/>
      <c r="F895" s="52"/>
      <c r="G895" s="52"/>
      <c r="H895" s="52"/>
      <c r="I895" s="52"/>
      <c r="J895" s="52"/>
      <c r="K895" s="52"/>
      <c r="L895" s="52"/>
      <c r="M895" s="52"/>
      <c r="N895" s="52"/>
      <c r="O895" s="52"/>
      <c r="P895" s="52"/>
      <c r="Q895" s="52"/>
      <c r="R895" s="52"/>
      <c r="S895" s="52"/>
      <c r="T895" s="52"/>
      <c r="U895" s="52"/>
      <c r="V895" s="52"/>
      <c r="W895" s="52"/>
    </row>
    <row r="896" spans="1:23" x14ac:dyDescent="0.2">
      <c r="A896" s="51"/>
      <c r="B896" s="53"/>
      <c r="C896" s="52"/>
      <c r="D896" s="52"/>
      <c r="E896" s="52"/>
      <c r="F896" s="52"/>
      <c r="G896" s="52"/>
      <c r="H896" s="52"/>
      <c r="I896" s="52"/>
      <c r="J896" s="52"/>
      <c r="K896" s="52"/>
      <c r="L896" s="52"/>
      <c r="M896" s="52"/>
      <c r="N896" s="52"/>
      <c r="O896" s="52"/>
      <c r="P896" s="52"/>
      <c r="Q896" s="52"/>
      <c r="R896" s="52"/>
      <c r="S896" s="52"/>
      <c r="T896" s="52"/>
      <c r="U896" s="52"/>
      <c r="V896" s="52"/>
      <c r="W896" s="52"/>
    </row>
    <row r="897" spans="1:23" x14ac:dyDescent="0.2">
      <c r="A897" s="51"/>
      <c r="B897" s="53"/>
      <c r="C897" s="52"/>
      <c r="D897" s="52"/>
      <c r="E897" s="52"/>
      <c r="F897" s="52"/>
      <c r="G897" s="52"/>
      <c r="H897" s="52"/>
      <c r="I897" s="52"/>
      <c r="J897" s="52"/>
      <c r="K897" s="52"/>
      <c r="L897" s="52"/>
      <c r="M897" s="52"/>
      <c r="N897" s="52"/>
      <c r="O897" s="52"/>
      <c r="P897" s="52"/>
      <c r="Q897" s="52"/>
      <c r="R897" s="52"/>
      <c r="S897" s="52"/>
      <c r="T897" s="52"/>
      <c r="U897" s="52"/>
      <c r="V897" s="52"/>
      <c r="W897" s="52"/>
    </row>
    <row r="898" spans="1:23" x14ac:dyDescent="0.2">
      <c r="A898" s="51"/>
      <c r="B898" s="53"/>
      <c r="C898" s="52"/>
      <c r="D898" s="52"/>
      <c r="E898" s="52"/>
      <c r="F898" s="52"/>
      <c r="G898" s="52"/>
      <c r="H898" s="52"/>
      <c r="I898" s="52"/>
      <c r="J898" s="52"/>
      <c r="K898" s="52"/>
      <c r="L898" s="52"/>
      <c r="M898" s="52"/>
      <c r="N898" s="52"/>
      <c r="O898" s="52"/>
      <c r="P898" s="52"/>
      <c r="Q898" s="52"/>
      <c r="R898" s="52"/>
      <c r="S898" s="52"/>
      <c r="T898" s="52"/>
      <c r="U898" s="52"/>
      <c r="V898" s="52"/>
      <c r="W898" s="52"/>
    </row>
    <row r="899" spans="1:23" x14ac:dyDescent="0.2">
      <c r="A899" s="51"/>
      <c r="B899" s="53"/>
      <c r="C899" s="52"/>
      <c r="D899" s="52"/>
      <c r="E899" s="52"/>
      <c r="F899" s="52"/>
      <c r="G899" s="52"/>
      <c r="H899" s="52"/>
      <c r="I899" s="52"/>
      <c r="J899" s="52"/>
      <c r="K899" s="52"/>
      <c r="L899" s="52"/>
      <c r="M899" s="52"/>
      <c r="N899" s="52"/>
      <c r="O899" s="52"/>
      <c r="P899" s="52"/>
      <c r="Q899" s="52"/>
      <c r="R899" s="52"/>
      <c r="S899" s="52"/>
      <c r="T899" s="52"/>
      <c r="U899" s="52"/>
      <c r="V899" s="52"/>
      <c r="W899" s="52"/>
    </row>
    <row r="900" spans="1:23" x14ac:dyDescent="0.2">
      <c r="A900" s="51"/>
      <c r="B900" s="53"/>
      <c r="C900" s="52"/>
      <c r="D900" s="52"/>
      <c r="E900" s="52"/>
      <c r="F900" s="52"/>
      <c r="G900" s="52"/>
      <c r="H900" s="52"/>
      <c r="I900" s="52"/>
      <c r="J900" s="52"/>
      <c r="K900" s="52"/>
      <c r="L900" s="52"/>
      <c r="M900" s="52"/>
      <c r="N900" s="52"/>
      <c r="O900" s="52"/>
      <c r="P900" s="52"/>
      <c r="Q900" s="52"/>
      <c r="R900" s="52"/>
      <c r="S900" s="52"/>
      <c r="T900" s="52"/>
      <c r="U900" s="52"/>
      <c r="V900" s="52"/>
      <c r="W900" s="52"/>
    </row>
    <row r="901" spans="1:23" x14ac:dyDescent="0.2">
      <c r="A901" s="51"/>
      <c r="B901" s="53"/>
      <c r="C901" s="52"/>
      <c r="D901" s="52"/>
      <c r="E901" s="52"/>
      <c r="F901" s="52"/>
      <c r="G901" s="52"/>
      <c r="H901" s="52"/>
      <c r="I901" s="52"/>
      <c r="J901" s="52"/>
      <c r="K901" s="52"/>
      <c r="L901" s="52"/>
      <c r="M901" s="52"/>
      <c r="N901" s="52"/>
      <c r="O901" s="52"/>
      <c r="P901" s="52"/>
      <c r="Q901" s="52"/>
      <c r="R901" s="52"/>
      <c r="S901" s="52"/>
      <c r="T901" s="52"/>
      <c r="U901" s="52"/>
      <c r="V901" s="52"/>
      <c r="W901" s="52"/>
    </row>
    <row r="902" spans="1:23" x14ac:dyDescent="0.2">
      <c r="A902" s="51"/>
      <c r="B902" s="53"/>
      <c r="C902" s="52"/>
      <c r="D902" s="52"/>
      <c r="E902" s="52"/>
      <c r="F902" s="52"/>
      <c r="G902" s="52"/>
      <c r="H902" s="52"/>
      <c r="I902" s="52"/>
      <c r="J902" s="52"/>
      <c r="K902" s="52"/>
      <c r="L902" s="52"/>
      <c r="M902" s="52"/>
      <c r="N902" s="52"/>
      <c r="O902" s="52"/>
      <c r="P902" s="52"/>
      <c r="Q902" s="52"/>
      <c r="R902" s="52"/>
      <c r="S902" s="52"/>
      <c r="T902" s="52"/>
      <c r="U902" s="52"/>
      <c r="V902" s="52"/>
      <c r="W902" s="52"/>
    </row>
    <row r="903" spans="1:23" x14ac:dyDescent="0.2">
      <c r="A903" s="51"/>
      <c r="B903" s="53"/>
      <c r="C903" s="52"/>
      <c r="D903" s="52"/>
      <c r="E903" s="52"/>
      <c r="F903" s="52"/>
      <c r="G903" s="52"/>
      <c r="H903" s="52"/>
      <c r="I903" s="52"/>
      <c r="J903" s="52"/>
      <c r="K903" s="52"/>
      <c r="L903" s="52"/>
      <c r="M903" s="52"/>
      <c r="N903" s="52"/>
      <c r="O903" s="52"/>
      <c r="P903" s="52"/>
      <c r="Q903" s="52"/>
      <c r="R903" s="52"/>
      <c r="S903" s="52"/>
      <c r="T903" s="52"/>
      <c r="U903" s="52"/>
      <c r="V903" s="52"/>
      <c r="W903" s="52"/>
    </row>
    <row r="904" spans="1:23" x14ac:dyDescent="0.2">
      <c r="A904" s="51"/>
      <c r="B904" s="53"/>
      <c r="C904" s="52"/>
      <c r="D904" s="52"/>
      <c r="E904" s="52"/>
      <c r="F904" s="52"/>
      <c r="G904" s="52"/>
      <c r="H904" s="52"/>
      <c r="I904" s="52"/>
      <c r="J904" s="52"/>
      <c r="K904" s="52"/>
      <c r="L904" s="52"/>
      <c r="M904" s="52"/>
      <c r="N904" s="52"/>
      <c r="O904" s="52"/>
      <c r="P904" s="52"/>
      <c r="Q904" s="52"/>
      <c r="R904" s="52"/>
      <c r="S904" s="52"/>
      <c r="T904" s="52"/>
      <c r="U904" s="52"/>
      <c r="V904" s="52"/>
      <c r="W904" s="52"/>
    </row>
    <row r="905" spans="1:23" x14ac:dyDescent="0.2">
      <c r="A905" s="51"/>
      <c r="B905" s="53"/>
      <c r="C905" s="52"/>
      <c r="D905" s="52"/>
      <c r="E905" s="52"/>
      <c r="F905" s="52"/>
      <c r="G905" s="52"/>
      <c r="H905" s="52"/>
      <c r="I905" s="52"/>
      <c r="J905" s="52"/>
      <c r="K905" s="52"/>
      <c r="L905" s="52"/>
      <c r="M905" s="52"/>
      <c r="N905" s="52"/>
      <c r="O905" s="52"/>
      <c r="P905" s="52"/>
      <c r="Q905" s="52"/>
      <c r="R905" s="52"/>
      <c r="S905" s="52"/>
      <c r="T905" s="52"/>
      <c r="U905" s="52"/>
      <c r="V905" s="52"/>
      <c r="W905" s="52"/>
    </row>
    <row r="906" spans="1:23" x14ac:dyDescent="0.2">
      <c r="A906" s="51"/>
      <c r="B906" s="53"/>
      <c r="C906" s="52"/>
      <c r="D906" s="52"/>
      <c r="E906" s="52"/>
      <c r="F906" s="52"/>
      <c r="G906" s="52"/>
      <c r="H906" s="52"/>
      <c r="I906" s="52"/>
      <c r="J906" s="52"/>
      <c r="K906" s="52"/>
      <c r="L906" s="52"/>
      <c r="M906" s="52"/>
      <c r="N906" s="52"/>
      <c r="O906" s="52"/>
      <c r="P906" s="52"/>
      <c r="Q906" s="52"/>
      <c r="R906" s="52"/>
      <c r="S906" s="52"/>
      <c r="T906" s="52"/>
      <c r="U906" s="52"/>
      <c r="V906" s="52"/>
      <c r="W906" s="52"/>
    </row>
    <row r="907" spans="1:23" x14ac:dyDescent="0.2">
      <c r="A907" s="51"/>
      <c r="B907" s="53"/>
      <c r="C907" s="52"/>
      <c r="D907" s="52"/>
      <c r="E907" s="52"/>
      <c r="F907" s="52"/>
      <c r="G907" s="52"/>
      <c r="H907" s="52"/>
      <c r="I907" s="52"/>
      <c r="J907" s="52"/>
      <c r="K907" s="52"/>
      <c r="L907" s="52"/>
      <c r="M907" s="52"/>
      <c r="N907" s="52"/>
      <c r="O907" s="52"/>
      <c r="P907" s="52"/>
      <c r="Q907" s="52"/>
      <c r="R907" s="52"/>
      <c r="S907" s="52"/>
      <c r="T907" s="52"/>
      <c r="U907" s="52"/>
      <c r="V907" s="52"/>
      <c r="W907" s="52"/>
    </row>
    <row r="908" spans="1:23" x14ac:dyDescent="0.2">
      <c r="A908" s="51"/>
      <c r="B908" s="53"/>
      <c r="C908" s="52"/>
      <c r="D908" s="52"/>
      <c r="E908" s="52"/>
      <c r="F908" s="52"/>
      <c r="G908" s="52"/>
      <c r="H908" s="52"/>
      <c r="I908" s="52"/>
      <c r="J908" s="52"/>
      <c r="K908" s="52"/>
      <c r="L908" s="52"/>
      <c r="M908" s="52"/>
      <c r="N908" s="52"/>
      <c r="O908" s="52"/>
      <c r="P908" s="52"/>
      <c r="Q908" s="52"/>
      <c r="R908" s="52"/>
      <c r="S908" s="52"/>
      <c r="T908" s="52"/>
      <c r="U908" s="52"/>
      <c r="V908" s="52"/>
      <c r="W908" s="52"/>
    </row>
    <row r="909" spans="1:23" x14ac:dyDescent="0.2">
      <c r="A909" s="51"/>
      <c r="B909" s="53"/>
      <c r="C909" s="52"/>
      <c r="D909" s="52"/>
      <c r="E909" s="52"/>
      <c r="F909" s="52"/>
      <c r="G909" s="52"/>
      <c r="H909" s="52"/>
      <c r="I909" s="52"/>
      <c r="J909" s="52"/>
      <c r="K909" s="52"/>
      <c r="L909" s="52"/>
      <c r="M909" s="52"/>
      <c r="N909" s="52"/>
      <c r="O909" s="52"/>
      <c r="P909" s="52"/>
      <c r="Q909" s="52"/>
      <c r="R909" s="52"/>
      <c r="S909" s="52"/>
      <c r="T909" s="52"/>
      <c r="U909" s="52"/>
      <c r="V909" s="52"/>
      <c r="W909" s="52"/>
    </row>
    <row r="910" spans="1:23" x14ac:dyDescent="0.2">
      <c r="A910" s="51"/>
      <c r="B910" s="53"/>
      <c r="C910" s="52"/>
      <c r="D910" s="52"/>
      <c r="E910" s="52"/>
      <c r="F910" s="52"/>
      <c r="G910" s="52"/>
      <c r="H910" s="52"/>
      <c r="I910" s="52"/>
      <c r="J910" s="52"/>
      <c r="K910" s="52"/>
      <c r="L910" s="52"/>
      <c r="M910" s="52"/>
      <c r="N910" s="52"/>
      <c r="O910" s="52"/>
      <c r="P910" s="52"/>
      <c r="Q910" s="52"/>
      <c r="R910" s="52"/>
      <c r="S910" s="52"/>
      <c r="T910" s="52"/>
      <c r="U910" s="52"/>
      <c r="V910" s="52"/>
      <c r="W910" s="52"/>
    </row>
    <row r="911" spans="1:23" x14ac:dyDescent="0.2">
      <c r="A911" s="51"/>
      <c r="B911" s="53"/>
      <c r="C911" s="52"/>
      <c r="D911" s="52"/>
      <c r="E911" s="52"/>
      <c r="F911" s="52"/>
      <c r="G911" s="52"/>
      <c r="H911" s="52"/>
      <c r="I911" s="52"/>
      <c r="J911" s="52"/>
      <c r="K911" s="52"/>
      <c r="L911" s="52"/>
      <c r="M911" s="52"/>
      <c r="N911" s="52"/>
      <c r="O911" s="52"/>
      <c r="P911" s="52"/>
      <c r="Q911" s="52"/>
      <c r="R911" s="52"/>
      <c r="S911" s="52"/>
      <c r="T911" s="52"/>
      <c r="U911" s="52"/>
      <c r="V911" s="52"/>
      <c r="W911" s="52"/>
    </row>
    <row r="912" spans="1:23" x14ac:dyDescent="0.2">
      <c r="A912" s="51"/>
      <c r="B912" s="53"/>
      <c r="C912" s="52"/>
      <c r="D912" s="52"/>
      <c r="E912" s="52"/>
      <c r="F912" s="52"/>
      <c r="G912" s="52"/>
      <c r="H912" s="52"/>
      <c r="I912" s="52"/>
      <c r="J912" s="52"/>
      <c r="K912" s="52"/>
      <c r="L912" s="52"/>
      <c r="M912" s="52"/>
      <c r="N912" s="52"/>
      <c r="O912" s="52"/>
      <c r="P912" s="52"/>
      <c r="Q912" s="52"/>
      <c r="R912" s="52"/>
      <c r="S912" s="52"/>
      <c r="T912" s="52"/>
      <c r="U912" s="52"/>
      <c r="V912" s="52"/>
      <c r="W912" s="52"/>
    </row>
    <row r="913" spans="1:23" x14ac:dyDescent="0.2">
      <c r="A913" s="51"/>
      <c r="B913" s="53"/>
      <c r="C913" s="52"/>
      <c r="D913" s="52"/>
      <c r="E913" s="52"/>
      <c r="F913" s="52"/>
      <c r="G913" s="52"/>
      <c r="H913" s="52"/>
      <c r="I913" s="52"/>
      <c r="J913" s="52"/>
      <c r="K913" s="52"/>
      <c r="L913" s="52"/>
      <c r="M913" s="52"/>
      <c r="N913" s="52"/>
      <c r="O913" s="52"/>
      <c r="P913" s="52"/>
      <c r="Q913" s="52"/>
      <c r="R913" s="52"/>
      <c r="S913" s="52"/>
      <c r="T913" s="52"/>
      <c r="U913" s="52"/>
      <c r="V913" s="52"/>
      <c r="W913" s="52"/>
    </row>
    <row r="914" spans="1:23" x14ac:dyDescent="0.2">
      <c r="A914" s="51"/>
      <c r="B914" s="53"/>
      <c r="C914" s="52"/>
      <c r="D914" s="52"/>
      <c r="E914" s="52"/>
      <c r="F914" s="52"/>
      <c r="G914" s="52"/>
      <c r="H914" s="52"/>
      <c r="I914" s="52"/>
      <c r="J914" s="52"/>
      <c r="K914" s="52"/>
      <c r="L914" s="52"/>
      <c r="M914" s="52"/>
      <c r="N914" s="52"/>
      <c r="O914" s="52"/>
      <c r="P914" s="52"/>
      <c r="Q914" s="52"/>
      <c r="R914" s="52"/>
      <c r="S914" s="52"/>
      <c r="T914" s="52"/>
      <c r="U914" s="52"/>
      <c r="V914" s="52"/>
      <c r="W914" s="52"/>
    </row>
    <row r="915" spans="1:23" x14ac:dyDescent="0.2">
      <c r="A915" s="51"/>
      <c r="B915" s="53"/>
      <c r="C915" s="52"/>
      <c r="D915" s="52"/>
      <c r="E915" s="52"/>
      <c r="F915" s="52"/>
      <c r="G915" s="52"/>
      <c r="H915" s="52"/>
      <c r="I915" s="52"/>
      <c r="J915" s="52"/>
      <c r="K915" s="52"/>
      <c r="L915" s="52"/>
      <c r="M915" s="52"/>
      <c r="N915" s="52"/>
      <c r="O915" s="52"/>
      <c r="P915" s="52"/>
      <c r="Q915" s="52"/>
      <c r="R915" s="52"/>
      <c r="S915" s="52"/>
      <c r="T915" s="52"/>
      <c r="U915" s="52"/>
      <c r="V915" s="52"/>
      <c r="W915" s="52"/>
    </row>
    <row r="916" spans="1:23" x14ac:dyDescent="0.2">
      <c r="A916" s="51"/>
      <c r="B916" s="53"/>
      <c r="C916" s="52"/>
      <c r="D916" s="52"/>
      <c r="E916" s="52"/>
      <c r="F916" s="52"/>
      <c r="G916" s="52"/>
      <c r="H916" s="52"/>
      <c r="I916" s="52"/>
      <c r="J916" s="52"/>
      <c r="K916" s="52"/>
      <c r="L916" s="52"/>
      <c r="M916" s="52"/>
      <c r="N916" s="52"/>
      <c r="O916" s="52"/>
      <c r="P916" s="52"/>
      <c r="Q916" s="52"/>
      <c r="R916" s="52"/>
      <c r="S916" s="52"/>
      <c r="T916" s="52"/>
      <c r="U916" s="52"/>
      <c r="V916" s="52"/>
      <c r="W916" s="52"/>
    </row>
    <row r="917" spans="1:23" x14ac:dyDescent="0.2">
      <c r="A917" s="51"/>
      <c r="B917" s="53"/>
      <c r="C917" s="52"/>
      <c r="D917" s="52"/>
      <c r="E917" s="52"/>
      <c r="F917" s="52"/>
      <c r="G917" s="52"/>
      <c r="H917" s="52"/>
      <c r="I917" s="52"/>
      <c r="J917" s="52"/>
      <c r="K917" s="52"/>
      <c r="L917" s="52"/>
      <c r="M917" s="52"/>
      <c r="N917" s="52"/>
      <c r="O917" s="52"/>
      <c r="P917" s="52"/>
      <c r="Q917" s="52"/>
      <c r="R917" s="52"/>
      <c r="S917" s="52"/>
      <c r="T917" s="52"/>
      <c r="U917" s="52"/>
      <c r="V917" s="52"/>
      <c r="W917" s="52"/>
    </row>
    <row r="918" spans="1:23" x14ac:dyDescent="0.2">
      <c r="A918" s="51"/>
      <c r="B918" s="53"/>
      <c r="C918" s="52"/>
      <c r="D918" s="52"/>
      <c r="E918" s="52"/>
      <c r="F918" s="52"/>
      <c r="G918" s="52"/>
      <c r="H918" s="52"/>
      <c r="I918" s="52"/>
      <c r="J918" s="52"/>
      <c r="K918" s="52"/>
      <c r="L918" s="52"/>
      <c r="M918" s="52"/>
      <c r="N918" s="52"/>
      <c r="O918" s="52"/>
      <c r="P918" s="52"/>
      <c r="Q918" s="52"/>
      <c r="R918" s="52"/>
      <c r="S918" s="52"/>
      <c r="T918" s="52"/>
      <c r="U918" s="52"/>
      <c r="V918" s="52"/>
      <c r="W918" s="52"/>
    </row>
    <row r="919" spans="1:23" x14ac:dyDescent="0.2">
      <c r="A919" s="51"/>
      <c r="B919" s="53"/>
      <c r="C919" s="52"/>
      <c r="D919" s="52"/>
      <c r="E919" s="52"/>
      <c r="F919" s="52"/>
      <c r="G919" s="52"/>
      <c r="H919" s="52"/>
      <c r="I919" s="52"/>
      <c r="J919" s="52"/>
      <c r="K919" s="52"/>
      <c r="L919" s="52"/>
      <c r="M919" s="52"/>
      <c r="N919" s="52"/>
      <c r="O919" s="52"/>
      <c r="P919" s="52"/>
      <c r="Q919" s="52"/>
      <c r="R919" s="52"/>
      <c r="S919" s="52"/>
      <c r="T919" s="52"/>
      <c r="U919" s="52"/>
      <c r="V919" s="52"/>
      <c r="W919" s="52"/>
    </row>
    <row r="920" spans="1:23" x14ac:dyDescent="0.2">
      <c r="A920" s="51"/>
      <c r="B920" s="53"/>
      <c r="C920" s="52"/>
      <c r="D920" s="52"/>
      <c r="E920" s="52"/>
      <c r="F920" s="52"/>
      <c r="G920" s="52"/>
      <c r="H920" s="52"/>
      <c r="I920" s="52"/>
      <c r="J920" s="52"/>
      <c r="K920" s="52"/>
      <c r="L920" s="52"/>
      <c r="M920" s="52"/>
      <c r="N920" s="52"/>
      <c r="O920" s="52"/>
      <c r="P920" s="52"/>
      <c r="Q920" s="52"/>
      <c r="R920" s="52"/>
      <c r="S920" s="52"/>
      <c r="T920" s="52"/>
      <c r="U920" s="52"/>
      <c r="V920" s="52"/>
      <c r="W920" s="52"/>
    </row>
    <row r="921" spans="1:23" x14ac:dyDescent="0.2">
      <c r="A921" s="51"/>
      <c r="B921" s="53"/>
      <c r="C921" s="52"/>
      <c r="D921" s="52"/>
      <c r="E921" s="52"/>
      <c r="F921" s="52"/>
      <c r="G921" s="52"/>
      <c r="H921" s="52"/>
      <c r="I921" s="52"/>
      <c r="J921" s="52"/>
      <c r="K921" s="52"/>
      <c r="L921" s="52"/>
      <c r="M921" s="52"/>
      <c r="N921" s="52"/>
      <c r="O921" s="52"/>
      <c r="P921" s="52"/>
      <c r="Q921" s="52"/>
      <c r="R921" s="52"/>
      <c r="S921" s="52"/>
      <c r="T921" s="52"/>
      <c r="U921" s="52"/>
      <c r="V921" s="52"/>
      <c r="W921" s="52"/>
    </row>
    <row r="922" spans="1:23" x14ac:dyDescent="0.2">
      <c r="A922" s="51"/>
      <c r="B922" s="53"/>
      <c r="C922" s="52"/>
      <c r="D922" s="52"/>
      <c r="E922" s="52"/>
      <c r="F922" s="52"/>
      <c r="G922" s="52"/>
      <c r="H922" s="52"/>
      <c r="I922" s="52"/>
      <c r="J922" s="52"/>
      <c r="K922" s="52"/>
      <c r="L922" s="52"/>
      <c r="M922" s="52"/>
      <c r="N922" s="52"/>
      <c r="O922" s="52"/>
      <c r="P922" s="52"/>
      <c r="Q922" s="52"/>
      <c r="R922" s="52"/>
      <c r="S922" s="52"/>
      <c r="T922" s="52"/>
      <c r="U922" s="52"/>
      <c r="V922" s="52"/>
      <c r="W922" s="52"/>
    </row>
    <row r="923" spans="1:23" x14ac:dyDescent="0.2">
      <c r="A923" s="51"/>
      <c r="B923" s="53"/>
      <c r="C923" s="52"/>
      <c r="D923" s="52"/>
      <c r="E923" s="52"/>
      <c r="F923" s="52"/>
      <c r="G923" s="52"/>
      <c r="H923" s="52"/>
      <c r="I923" s="52"/>
      <c r="J923" s="52"/>
      <c r="K923" s="52"/>
      <c r="L923" s="52"/>
      <c r="M923" s="52"/>
      <c r="N923" s="52"/>
      <c r="O923" s="52"/>
      <c r="P923" s="52"/>
      <c r="Q923" s="52"/>
      <c r="R923" s="52"/>
      <c r="S923" s="52"/>
      <c r="T923" s="52"/>
      <c r="U923" s="52"/>
      <c r="V923" s="52"/>
      <c r="W923" s="52"/>
    </row>
    <row r="924" spans="1:23" x14ac:dyDescent="0.2">
      <c r="A924" s="51"/>
      <c r="B924" s="53"/>
      <c r="C924" s="52"/>
      <c r="D924" s="52"/>
      <c r="E924" s="52"/>
      <c r="F924" s="52"/>
      <c r="G924" s="52"/>
      <c r="H924" s="52"/>
      <c r="I924" s="52"/>
      <c r="J924" s="52"/>
      <c r="K924" s="52"/>
      <c r="L924" s="52"/>
      <c r="M924" s="52"/>
      <c r="N924" s="52"/>
      <c r="O924" s="52"/>
      <c r="P924" s="52"/>
      <c r="Q924" s="52"/>
      <c r="R924" s="52"/>
      <c r="S924" s="52"/>
      <c r="T924" s="52"/>
      <c r="U924" s="52"/>
      <c r="V924" s="52"/>
      <c r="W924" s="52"/>
    </row>
    <row r="925" spans="1:23" x14ac:dyDescent="0.2">
      <c r="A925" s="51"/>
      <c r="B925" s="53"/>
      <c r="C925" s="52"/>
      <c r="D925" s="52"/>
      <c r="E925" s="52"/>
      <c r="F925" s="52"/>
      <c r="G925" s="52"/>
      <c r="H925" s="52"/>
      <c r="I925" s="52"/>
      <c r="J925" s="52"/>
      <c r="K925" s="52"/>
      <c r="L925" s="52"/>
      <c r="M925" s="52"/>
      <c r="N925" s="52"/>
      <c r="O925" s="52"/>
      <c r="P925" s="52"/>
      <c r="Q925" s="52"/>
      <c r="R925" s="52"/>
      <c r="S925" s="52"/>
      <c r="T925" s="52"/>
      <c r="U925" s="52"/>
      <c r="V925" s="52"/>
      <c r="W925" s="52"/>
    </row>
    <row r="926" spans="1:23" x14ac:dyDescent="0.2">
      <c r="A926" s="51"/>
      <c r="B926" s="53"/>
      <c r="C926" s="52"/>
      <c r="D926" s="52"/>
      <c r="E926" s="52"/>
      <c r="F926" s="52"/>
      <c r="G926" s="52"/>
      <c r="H926" s="52"/>
      <c r="I926" s="52"/>
      <c r="J926" s="52"/>
      <c r="K926" s="52"/>
      <c r="L926" s="52"/>
      <c r="M926" s="52"/>
      <c r="N926" s="52"/>
      <c r="O926" s="52"/>
      <c r="P926" s="52"/>
      <c r="Q926" s="52"/>
      <c r="R926" s="52"/>
      <c r="S926" s="52"/>
      <c r="T926" s="52"/>
      <c r="U926" s="52"/>
      <c r="V926" s="52"/>
      <c r="W926" s="52"/>
    </row>
    <row r="927" spans="1:23" x14ac:dyDescent="0.2">
      <c r="A927" s="51"/>
      <c r="B927" s="53"/>
      <c r="C927" s="52"/>
      <c r="D927" s="52"/>
      <c r="E927" s="52"/>
      <c r="F927" s="52"/>
      <c r="G927" s="52"/>
      <c r="H927" s="52"/>
      <c r="I927" s="52"/>
      <c r="J927" s="52"/>
      <c r="K927" s="52"/>
      <c r="L927" s="52"/>
      <c r="M927" s="52"/>
      <c r="N927" s="52"/>
      <c r="O927" s="52"/>
      <c r="P927" s="52"/>
      <c r="Q927" s="52"/>
      <c r="R927" s="52"/>
      <c r="S927" s="52"/>
      <c r="T927" s="52"/>
      <c r="U927" s="52"/>
      <c r="V927" s="52"/>
      <c r="W927" s="52"/>
    </row>
    <row r="928" spans="1:23" x14ac:dyDescent="0.2">
      <c r="A928" s="51"/>
      <c r="B928" s="53"/>
      <c r="C928" s="52"/>
      <c r="D928" s="52"/>
      <c r="E928" s="52"/>
      <c r="F928" s="52"/>
      <c r="G928" s="52"/>
      <c r="H928" s="52"/>
      <c r="I928" s="52"/>
      <c r="J928" s="52"/>
      <c r="K928" s="52"/>
      <c r="L928" s="52"/>
      <c r="M928" s="52"/>
      <c r="N928" s="52"/>
      <c r="O928" s="52"/>
      <c r="P928" s="52"/>
      <c r="Q928" s="52"/>
      <c r="R928" s="52"/>
      <c r="S928" s="52"/>
      <c r="T928" s="52"/>
      <c r="U928" s="52"/>
      <c r="V928" s="52"/>
      <c r="W928" s="52"/>
    </row>
    <row r="929" spans="1:23" x14ac:dyDescent="0.2">
      <c r="A929" s="51"/>
      <c r="B929" s="53"/>
      <c r="C929" s="52"/>
      <c r="D929" s="52"/>
      <c r="E929" s="52"/>
      <c r="F929" s="52"/>
      <c r="G929" s="52"/>
      <c r="H929" s="52"/>
      <c r="I929" s="52"/>
      <c r="J929" s="52"/>
      <c r="K929" s="52"/>
      <c r="L929" s="52"/>
      <c r="M929" s="52"/>
      <c r="N929" s="52"/>
      <c r="O929" s="52"/>
      <c r="P929" s="52"/>
      <c r="Q929" s="52"/>
      <c r="R929" s="52"/>
      <c r="S929" s="52"/>
      <c r="T929" s="52"/>
      <c r="U929" s="52"/>
      <c r="V929" s="52"/>
      <c r="W929" s="52"/>
    </row>
    <row r="930" spans="1:23" x14ac:dyDescent="0.2">
      <c r="A930" s="51"/>
      <c r="B930" s="53"/>
      <c r="C930" s="52"/>
      <c r="D930" s="52"/>
      <c r="E930" s="52"/>
      <c r="F930" s="52"/>
      <c r="G930" s="52"/>
      <c r="H930" s="52"/>
      <c r="I930" s="52"/>
      <c r="J930" s="52"/>
      <c r="K930" s="52"/>
      <c r="L930" s="52"/>
      <c r="M930" s="52"/>
      <c r="N930" s="52"/>
      <c r="O930" s="52"/>
      <c r="P930" s="52"/>
      <c r="Q930" s="52"/>
      <c r="R930" s="52"/>
      <c r="S930" s="52"/>
      <c r="T930" s="52"/>
      <c r="U930" s="52"/>
      <c r="V930" s="52"/>
      <c r="W930" s="52"/>
    </row>
    <row r="931" spans="1:23" x14ac:dyDescent="0.2">
      <c r="A931" s="51"/>
      <c r="B931" s="53"/>
      <c r="C931" s="52"/>
      <c r="D931" s="52"/>
      <c r="E931" s="52"/>
      <c r="F931" s="52"/>
      <c r="G931" s="52"/>
      <c r="H931" s="52"/>
      <c r="I931" s="52"/>
      <c r="J931" s="52"/>
      <c r="K931" s="52"/>
      <c r="L931" s="52"/>
      <c r="M931" s="52"/>
      <c r="N931" s="52"/>
      <c r="O931" s="52"/>
      <c r="P931" s="52"/>
      <c r="Q931" s="52"/>
      <c r="R931" s="52"/>
      <c r="S931" s="52"/>
      <c r="T931" s="52"/>
      <c r="U931" s="52"/>
      <c r="V931" s="52"/>
      <c r="W931" s="52"/>
    </row>
    <row r="932" spans="1:23" x14ac:dyDescent="0.2">
      <c r="A932" s="51"/>
      <c r="B932" s="53"/>
      <c r="C932" s="52"/>
      <c r="D932" s="52"/>
      <c r="E932" s="52"/>
      <c r="F932" s="52"/>
      <c r="G932" s="52"/>
      <c r="H932" s="52"/>
      <c r="I932" s="52"/>
      <c r="J932" s="52"/>
      <c r="K932" s="52"/>
      <c r="L932" s="52"/>
      <c r="M932" s="52"/>
      <c r="N932" s="52"/>
      <c r="O932" s="52"/>
      <c r="P932" s="52"/>
      <c r="Q932" s="52"/>
      <c r="R932" s="52"/>
      <c r="S932" s="52"/>
      <c r="T932" s="52"/>
      <c r="U932" s="52"/>
      <c r="V932" s="52"/>
      <c r="W932" s="52"/>
    </row>
    <row r="933" spans="1:23" x14ac:dyDescent="0.2">
      <c r="A933" s="51"/>
      <c r="B933" s="53"/>
      <c r="C933" s="52"/>
      <c r="D933" s="52"/>
      <c r="E933" s="52"/>
      <c r="F933" s="52"/>
      <c r="G933" s="52"/>
      <c r="H933" s="52"/>
      <c r="I933" s="52"/>
      <c r="J933" s="52"/>
      <c r="K933" s="52"/>
      <c r="L933" s="52"/>
      <c r="M933" s="52"/>
      <c r="N933" s="52"/>
      <c r="O933" s="52"/>
      <c r="P933" s="52"/>
      <c r="Q933" s="52"/>
      <c r="R933" s="52"/>
      <c r="S933" s="52"/>
      <c r="T933" s="52"/>
      <c r="U933" s="52"/>
      <c r="V933" s="52"/>
      <c r="W933" s="52"/>
    </row>
    <row r="934" spans="1:23" x14ac:dyDescent="0.2">
      <c r="A934" s="51"/>
      <c r="B934" s="53"/>
      <c r="C934" s="52"/>
      <c r="D934" s="52"/>
      <c r="E934" s="52"/>
      <c r="F934" s="52"/>
      <c r="G934" s="52"/>
      <c r="H934" s="52"/>
      <c r="I934" s="52"/>
      <c r="J934" s="52"/>
      <c r="K934" s="52"/>
      <c r="L934" s="52"/>
      <c r="M934" s="52"/>
      <c r="N934" s="52"/>
      <c r="O934" s="52"/>
      <c r="P934" s="52"/>
      <c r="Q934" s="52"/>
      <c r="R934" s="52"/>
      <c r="S934" s="52"/>
      <c r="T934" s="52"/>
      <c r="U934" s="52"/>
      <c r="V934" s="52"/>
      <c r="W934" s="52"/>
    </row>
    <row r="935" spans="1:23" x14ac:dyDescent="0.2">
      <c r="A935" s="51"/>
      <c r="B935" s="53"/>
      <c r="C935" s="52"/>
      <c r="D935" s="52"/>
      <c r="E935" s="52"/>
      <c r="F935" s="52"/>
      <c r="G935" s="52"/>
      <c r="H935" s="52"/>
      <c r="I935" s="52"/>
      <c r="J935" s="52"/>
      <c r="K935" s="52"/>
      <c r="L935" s="52"/>
      <c r="M935" s="52"/>
      <c r="N935" s="52"/>
      <c r="O935" s="52"/>
      <c r="P935" s="52"/>
      <c r="Q935" s="52"/>
      <c r="R935" s="52"/>
      <c r="S935" s="52"/>
      <c r="T935" s="52"/>
      <c r="U935" s="52"/>
      <c r="V935" s="52"/>
      <c r="W935" s="52"/>
    </row>
    <row r="936" spans="1:23" x14ac:dyDescent="0.2">
      <c r="A936" s="51"/>
      <c r="B936" s="53"/>
      <c r="C936" s="52"/>
      <c r="D936" s="52"/>
      <c r="E936" s="52"/>
      <c r="F936" s="52"/>
      <c r="G936" s="52"/>
      <c r="H936" s="52"/>
      <c r="I936" s="52"/>
      <c r="J936" s="52"/>
      <c r="K936" s="52"/>
      <c r="L936" s="52"/>
      <c r="M936" s="52"/>
      <c r="N936" s="52"/>
      <c r="O936" s="52"/>
      <c r="P936" s="52"/>
      <c r="Q936" s="52"/>
      <c r="R936" s="52"/>
      <c r="S936" s="52"/>
      <c r="T936" s="52"/>
      <c r="U936" s="52"/>
      <c r="V936" s="52"/>
      <c r="W936" s="52"/>
    </row>
    <row r="937" spans="1:23" x14ac:dyDescent="0.2">
      <c r="A937" s="51"/>
      <c r="B937" s="53"/>
      <c r="C937" s="52"/>
      <c r="D937" s="52"/>
      <c r="E937" s="52"/>
      <c r="F937" s="52"/>
      <c r="G937" s="52"/>
      <c r="H937" s="52"/>
      <c r="I937" s="52"/>
      <c r="J937" s="52"/>
      <c r="K937" s="52"/>
      <c r="L937" s="52"/>
      <c r="M937" s="52"/>
      <c r="N937" s="52"/>
      <c r="O937" s="52"/>
      <c r="P937" s="52"/>
      <c r="Q937" s="52"/>
      <c r="R937" s="52"/>
      <c r="S937" s="52"/>
      <c r="T937" s="52"/>
      <c r="U937" s="52"/>
      <c r="V937" s="52"/>
      <c r="W937" s="52"/>
    </row>
    <row r="938" spans="1:23" x14ac:dyDescent="0.2">
      <c r="A938" s="51"/>
      <c r="B938" s="53"/>
      <c r="C938" s="52"/>
      <c r="D938" s="52"/>
      <c r="E938" s="52"/>
      <c r="F938" s="52"/>
      <c r="G938" s="52"/>
      <c r="H938" s="52"/>
      <c r="I938" s="52"/>
      <c r="J938" s="52"/>
      <c r="K938" s="52"/>
      <c r="L938" s="52"/>
      <c r="M938" s="52"/>
      <c r="N938" s="52"/>
      <c r="O938" s="52"/>
      <c r="P938" s="52"/>
      <c r="Q938" s="52"/>
      <c r="R938" s="52"/>
      <c r="S938" s="52"/>
      <c r="T938" s="52"/>
      <c r="U938" s="52"/>
      <c r="V938" s="52"/>
      <c r="W938" s="52"/>
    </row>
    <row r="939" spans="1:23" x14ac:dyDescent="0.2">
      <c r="A939" s="51"/>
      <c r="B939" s="53"/>
      <c r="C939" s="52"/>
      <c r="D939" s="52"/>
      <c r="E939" s="52"/>
      <c r="F939" s="52"/>
      <c r="G939" s="52"/>
      <c r="H939" s="52"/>
      <c r="I939" s="52"/>
      <c r="J939" s="52"/>
      <c r="K939" s="52"/>
      <c r="L939" s="52"/>
      <c r="M939" s="52"/>
      <c r="N939" s="52"/>
      <c r="O939" s="52"/>
      <c r="P939" s="52"/>
      <c r="Q939" s="52"/>
      <c r="R939" s="52"/>
      <c r="S939" s="52"/>
      <c r="T939" s="52"/>
      <c r="U939" s="52"/>
      <c r="V939" s="52"/>
      <c r="W939" s="52"/>
    </row>
    <row r="940" spans="1:23" x14ac:dyDescent="0.2">
      <c r="A940" s="51"/>
      <c r="B940" s="53"/>
      <c r="C940" s="52"/>
      <c r="D940" s="52"/>
      <c r="E940" s="52"/>
      <c r="F940" s="52"/>
      <c r="G940" s="52"/>
      <c r="H940" s="52"/>
      <c r="I940" s="52"/>
      <c r="J940" s="52"/>
      <c r="K940" s="52"/>
      <c r="L940" s="52"/>
      <c r="M940" s="52"/>
      <c r="N940" s="52"/>
      <c r="O940" s="52"/>
      <c r="P940" s="52"/>
      <c r="Q940" s="52"/>
      <c r="R940" s="52"/>
      <c r="S940" s="52"/>
      <c r="T940" s="52"/>
      <c r="U940" s="52"/>
      <c r="V940" s="52"/>
      <c r="W940" s="52"/>
    </row>
    <row r="941" spans="1:23" x14ac:dyDescent="0.2">
      <c r="A941" s="51"/>
      <c r="B941" s="53"/>
      <c r="C941" s="52"/>
      <c r="D941" s="52"/>
      <c r="E941" s="52"/>
      <c r="F941" s="52"/>
      <c r="G941" s="52"/>
      <c r="H941" s="52"/>
      <c r="I941" s="52"/>
      <c r="J941" s="52"/>
      <c r="K941" s="52"/>
      <c r="L941" s="52"/>
      <c r="M941" s="52"/>
      <c r="N941" s="52"/>
      <c r="O941" s="52"/>
      <c r="P941" s="52"/>
      <c r="Q941" s="52"/>
      <c r="R941" s="52"/>
      <c r="S941" s="52"/>
      <c r="T941" s="52"/>
      <c r="U941" s="52"/>
      <c r="V941" s="52"/>
      <c r="W941" s="52"/>
    </row>
    <row r="942" spans="1:23" x14ac:dyDescent="0.2">
      <c r="A942" s="51"/>
      <c r="B942" s="53"/>
      <c r="C942" s="52"/>
      <c r="D942" s="52"/>
      <c r="E942" s="52"/>
      <c r="F942" s="52"/>
      <c r="G942" s="52"/>
      <c r="H942" s="52"/>
      <c r="I942" s="52"/>
      <c r="J942" s="52"/>
      <c r="K942" s="52"/>
      <c r="L942" s="52"/>
      <c r="M942" s="52"/>
      <c r="N942" s="52"/>
      <c r="O942" s="52"/>
      <c r="P942" s="52"/>
      <c r="Q942" s="52"/>
      <c r="R942" s="52"/>
      <c r="S942" s="52"/>
      <c r="T942" s="52"/>
      <c r="U942" s="52"/>
      <c r="V942" s="52"/>
      <c r="W942" s="52"/>
    </row>
    <row r="943" spans="1:23" x14ac:dyDescent="0.2">
      <c r="A943" s="51"/>
      <c r="B943" s="53"/>
      <c r="C943" s="52"/>
      <c r="D943" s="52"/>
      <c r="E943" s="52"/>
      <c r="F943" s="52"/>
      <c r="G943" s="52"/>
      <c r="H943" s="52"/>
      <c r="I943" s="52"/>
      <c r="J943" s="52"/>
      <c r="K943" s="52"/>
      <c r="L943" s="52"/>
      <c r="M943" s="52"/>
      <c r="N943" s="52"/>
      <c r="O943" s="52"/>
      <c r="P943" s="52"/>
      <c r="Q943" s="52"/>
      <c r="R943" s="52"/>
      <c r="S943" s="52"/>
      <c r="T943" s="52"/>
      <c r="U943" s="52"/>
      <c r="V943" s="52"/>
      <c r="W943" s="52"/>
    </row>
    <row r="944" spans="1:23" x14ac:dyDescent="0.2">
      <c r="A944" s="51"/>
      <c r="B944" s="53"/>
      <c r="C944" s="52"/>
      <c r="D944" s="52"/>
      <c r="E944" s="52"/>
      <c r="F944" s="52"/>
      <c r="G944" s="52"/>
      <c r="H944" s="52"/>
      <c r="I944" s="52"/>
      <c r="J944" s="52"/>
      <c r="K944" s="52"/>
      <c r="L944" s="52"/>
      <c r="M944" s="52"/>
      <c r="N944" s="52"/>
      <c r="O944" s="52"/>
      <c r="P944" s="52"/>
      <c r="Q944" s="52"/>
      <c r="R944" s="52"/>
      <c r="S944" s="52"/>
      <c r="T944" s="52"/>
      <c r="U944" s="52"/>
      <c r="V944" s="52"/>
      <c r="W944" s="52"/>
    </row>
    <row r="945" spans="1:23" x14ac:dyDescent="0.2">
      <c r="A945" s="51"/>
      <c r="B945" s="53"/>
      <c r="C945" s="52"/>
      <c r="D945" s="52"/>
      <c r="E945" s="52"/>
      <c r="F945" s="52"/>
      <c r="G945" s="52"/>
      <c r="H945" s="52"/>
      <c r="I945" s="52"/>
      <c r="J945" s="52"/>
      <c r="K945" s="52"/>
      <c r="L945" s="52"/>
      <c r="M945" s="52"/>
      <c r="N945" s="52"/>
      <c r="O945" s="52"/>
      <c r="P945" s="52"/>
      <c r="Q945" s="52"/>
      <c r="R945" s="52"/>
      <c r="S945" s="52"/>
      <c r="T945" s="52"/>
      <c r="U945" s="52"/>
      <c r="V945" s="52"/>
      <c r="W945" s="52"/>
    </row>
    <row r="946" spans="1:23" x14ac:dyDescent="0.2">
      <c r="A946" s="51"/>
      <c r="B946" s="53"/>
      <c r="C946" s="52"/>
      <c r="D946" s="52"/>
      <c r="E946" s="52"/>
      <c r="F946" s="52"/>
      <c r="G946" s="52"/>
      <c r="H946" s="52"/>
      <c r="I946" s="52"/>
      <c r="J946" s="52"/>
      <c r="K946" s="52"/>
      <c r="L946" s="52"/>
      <c r="M946" s="52"/>
      <c r="N946" s="52"/>
      <c r="O946" s="52"/>
      <c r="P946" s="52"/>
      <c r="Q946" s="52"/>
      <c r="R946" s="52"/>
      <c r="S946" s="52"/>
      <c r="T946" s="52"/>
      <c r="U946" s="52"/>
      <c r="V946" s="52"/>
      <c r="W946" s="52"/>
    </row>
    <row r="947" spans="1:23" x14ac:dyDescent="0.2">
      <c r="A947" s="51"/>
      <c r="B947" s="53"/>
      <c r="C947" s="52"/>
      <c r="D947" s="52"/>
      <c r="E947" s="52"/>
      <c r="F947" s="52"/>
      <c r="G947" s="52"/>
      <c r="H947" s="52"/>
      <c r="I947" s="52"/>
      <c r="J947" s="52"/>
      <c r="K947" s="52"/>
      <c r="L947" s="52"/>
      <c r="M947" s="52"/>
      <c r="N947" s="52"/>
      <c r="O947" s="52"/>
      <c r="P947" s="52"/>
      <c r="Q947" s="52"/>
      <c r="R947" s="52"/>
      <c r="S947" s="52"/>
      <c r="T947" s="52"/>
      <c r="U947" s="52"/>
      <c r="V947" s="52"/>
      <c r="W947" s="52"/>
    </row>
    <row r="948" spans="1:23" x14ac:dyDescent="0.2">
      <c r="A948" s="51"/>
      <c r="B948" s="53"/>
      <c r="C948" s="52"/>
      <c r="D948" s="52"/>
      <c r="E948" s="52"/>
      <c r="F948" s="52"/>
      <c r="G948" s="52"/>
      <c r="H948" s="52"/>
      <c r="I948" s="52"/>
      <c r="J948" s="52"/>
      <c r="K948" s="52"/>
      <c r="L948" s="52"/>
      <c r="M948" s="52"/>
      <c r="N948" s="52"/>
      <c r="O948" s="52"/>
      <c r="P948" s="52"/>
      <c r="Q948" s="52"/>
      <c r="R948" s="52"/>
      <c r="S948" s="52"/>
      <c r="T948" s="52"/>
      <c r="U948" s="52"/>
      <c r="V948" s="52"/>
      <c r="W948" s="52"/>
    </row>
    <row r="949" spans="1:23" x14ac:dyDescent="0.2">
      <c r="A949" s="51"/>
      <c r="B949" s="53"/>
      <c r="C949" s="52"/>
      <c r="D949" s="52"/>
      <c r="E949" s="52"/>
      <c r="F949" s="52"/>
      <c r="G949" s="52"/>
      <c r="H949" s="52"/>
      <c r="I949" s="52"/>
      <c r="J949" s="52"/>
      <c r="K949" s="52"/>
      <c r="L949" s="52"/>
      <c r="M949" s="52"/>
      <c r="N949" s="52"/>
      <c r="O949" s="52"/>
      <c r="P949" s="52"/>
      <c r="Q949" s="52"/>
      <c r="R949" s="52"/>
      <c r="S949" s="52"/>
      <c r="T949" s="52"/>
      <c r="U949" s="52"/>
      <c r="V949" s="52"/>
      <c r="W949" s="52"/>
    </row>
    <row r="950" spans="1:23" x14ac:dyDescent="0.2">
      <c r="A950" s="51"/>
      <c r="B950" s="53"/>
      <c r="C950" s="52"/>
      <c r="D950" s="52"/>
      <c r="E950" s="52"/>
      <c r="F950" s="52"/>
      <c r="G950" s="52"/>
      <c r="H950" s="52"/>
      <c r="I950" s="52"/>
      <c r="J950" s="52"/>
      <c r="K950" s="52"/>
      <c r="L950" s="52"/>
      <c r="M950" s="52"/>
      <c r="N950" s="52"/>
      <c r="O950" s="52"/>
      <c r="P950" s="52"/>
      <c r="Q950" s="52"/>
      <c r="R950" s="52"/>
      <c r="S950" s="52"/>
      <c r="T950" s="52"/>
      <c r="U950" s="52"/>
      <c r="V950" s="52"/>
      <c r="W950" s="52"/>
    </row>
    <row r="951" spans="1:23" x14ac:dyDescent="0.2">
      <c r="A951" s="51"/>
      <c r="B951" s="53"/>
      <c r="C951" s="52"/>
      <c r="D951" s="52"/>
      <c r="E951" s="52"/>
      <c r="F951" s="52"/>
      <c r="G951" s="52"/>
      <c r="H951" s="52"/>
      <c r="I951" s="52"/>
      <c r="J951" s="52"/>
      <c r="K951" s="52"/>
      <c r="L951" s="52"/>
      <c r="M951" s="52"/>
      <c r="N951" s="52"/>
      <c r="O951" s="52"/>
      <c r="P951" s="52"/>
      <c r="Q951" s="52"/>
      <c r="R951" s="52"/>
      <c r="S951" s="52"/>
      <c r="T951" s="52"/>
      <c r="U951" s="52"/>
      <c r="V951" s="52"/>
      <c r="W951" s="52"/>
    </row>
    <row r="952" spans="1:23" x14ac:dyDescent="0.2">
      <c r="A952" s="51"/>
      <c r="B952" s="53"/>
      <c r="C952" s="52"/>
      <c r="D952" s="52"/>
      <c r="E952" s="52"/>
      <c r="F952" s="52"/>
      <c r="G952" s="52"/>
      <c r="H952" s="52"/>
      <c r="I952" s="52"/>
      <c r="J952" s="52"/>
      <c r="K952" s="52"/>
      <c r="L952" s="52"/>
      <c r="M952" s="52"/>
      <c r="N952" s="52"/>
      <c r="O952" s="52"/>
      <c r="P952" s="52"/>
      <c r="Q952" s="52"/>
      <c r="R952" s="52"/>
      <c r="S952" s="52"/>
      <c r="T952" s="52"/>
      <c r="U952" s="52"/>
      <c r="V952" s="52"/>
      <c r="W952" s="52"/>
    </row>
    <row r="953" spans="1:23" x14ac:dyDescent="0.2">
      <c r="A953" s="51"/>
      <c r="B953" s="53"/>
      <c r="C953" s="52"/>
      <c r="D953" s="52"/>
      <c r="E953" s="52"/>
      <c r="F953" s="52"/>
      <c r="G953" s="52"/>
      <c r="H953" s="52"/>
      <c r="I953" s="52"/>
      <c r="J953" s="52"/>
      <c r="K953" s="52"/>
      <c r="L953" s="52"/>
      <c r="M953" s="52"/>
      <c r="N953" s="52"/>
      <c r="O953" s="52"/>
      <c r="P953" s="52"/>
      <c r="Q953" s="52"/>
      <c r="R953" s="52"/>
      <c r="S953" s="52"/>
      <c r="T953" s="52"/>
      <c r="U953" s="52"/>
      <c r="V953" s="52"/>
      <c r="W953" s="52"/>
    </row>
    <row r="954" spans="1:23" x14ac:dyDescent="0.2">
      <c r="A954" s="51"/>
      <c r="B954" s="53"/>
      <c r="C954" s="52"/>
      <c r="D954" s="52"/>
      <c r="E954" s="52"/>
      <c r="F954" s="52"/>
      <c r="G954" s="52"/>
      <c r="H954" s="52"/>
      <c r="I954" s="52"/>
      <c r="J954" s="52"/>
      <c r="K954" s="52"/>
      <c r="L954" s="52"/>
      <c r="M954" s="52"/>
      <c r="N954" s="52"/>
      <c r="O954" s="52"/>
      <c r="P954" s="52"/>
      <c r="Q954" s="52"/>
      <c r="R954" s="52"/>
      <c r="S954" s="52"/>
      <c r="T954" s="52"/>
      <c r="U954" s="52"/>
      <c r="V954" s="52"/>
      <c r="W954" s="52"/>
    </row>
    <row r="955" spans="1:23" x14ac:dyDescent="0.2">
      <c r="A955" s="51"/>
      <c r="B955" s="53"/>
      <c r="C955" s="52"/>
      <c r="D955" s="52"/>
      <c r="E955" s="52"/>
      <c r="F955" s="52"/>
      <c r="G955" s="52"/>
      <c r="H955" s="52"/>
      <c r="I955" s="52"/>
      <c r="J955" s="52"/>
      <c r="K955" s="52"/>
      <c r="L955" s="52"/>
      <c r="M955" s="52"/>
      <c r="N955" s="52"/>
      <c r="O955" s="52"/>
      <c r="P955" s="52"/>
      <c r="Q955" s="52"/>
      <c r="R955" s="52"/>
      <c r="S955" s="52"/>
      <c r="T955" s="52"/>
      <c r="U955" s="52"/>
      <c r="V955" s="52"/>
      <c r="W955" s="52"/>
    </row>
    <row r="956" spans="1:23" x14ac:dyDescent="0.2">
      <c r="A956" s="51"/>
      <c r="B956" s="53"/>
      <c r="C956" s="52"/>
      <c r="D956" s="52"/>
      <c r="E956" s="52"/>
      <c r="F956" s="52"/>
      <c r="G956" s="52"/>
      <c r="H956" s="52"/>
      <c r="I956" s="52"/>
      <c r="J956" s="52"/>
      <c r="K956" s="52"/>
      <c r="L956" s="52"/>
      <c r="M956" s="52"/>
      <c r="N956" s="52"/>
      <c r="O956" s="52"/>
      <c r="P956" s="52"/>
      <c r="Q956" s="52"/>
      <c r="R956" s="52"/>
      <c r="S956" s="52"/>
      <c r="T956" s="52"/>
      <c r="U956" s="52"/>
      <c r="V956" s="52"/>
      <c r="W956" s="52"/>
    </row>
    <row r="957" spans="1:23" x14ac:dyDescent="0.2">
      <c r="A957" s="51"/>
      <c r="B957" s="53"/>
      <c r="C957" s="52"/>
      <c r="D957" s="52"/>
      <c r="E957" s="52"/>
      <c r="F957" s="52"/>
      <c r="G957" s="52"/>
      <c r="H957" s="52"/>
      <c r="I957" s="52"/>
      <c r="J957" s="52"/>
      <c r="K957" s="52"/>
      <c r="L957" s="52"/>
      <c r="M957" s="52"/>
      <c r="N957" s="52"/>
      <c r="O957" s="52"/>
      <c r="P957" s="52"/>
      <c r="Q957" s="52"/>
      <c r="R957" s="52"/>
      <c r="S957" s="52"/>
      <c r="T957" s="52"/>
      <c r="U957" s="52"/>
      <c r="V957" s="52"/>
      <c r="W957" s="52"/>
    </row>
    <row r="958" spans="1:23" x14ac:dyDescent="0.2">
      <c r="A958" s="51"/>
      <c r="B958" s="53"/>
      <c r="C958" s="52"/>
      <c r="D958" s="52"/>
      <c r="E958" s="52"/>
      <c r="F958" s="52"/>
      <c r="G958" s="52"/>
      <c r="H958" s="52"/>
      <c r="I958" s="52"/>
      <c r="J958" s="52"/>
      <c r="K958" s="52"/>
      <c r="L958" s="52"/>
      <c r="M958" s="52"/>
      <c r="N958" s="52"/>
      <c r="O958" s="52"/>
      <c r="P958" s="52"/>
      <c r="Q958" s="52"/>
      <c r="R958" s="52"/>
      <c r="S958" s="52"/>
      <c r="T958" s="52"/>
      <c r="U958" s="52"/>
      <c r="V958" s="52"/>
      <c r="W958" s="52"/>
    </row>
    <row r="959" spans="1:23" x14ac:dyDescent="0.2">
      <c r="A959" s="51"/>
      <c r="B959" s="53"/>
      <c r="C959" s="52"/>
      <c r="D959" s="52"/>
      <c r="E959" s="52"/>
      <c r="F959" s="52"/>
      <c r="G959" s="52"/>
      <c r="H959" s="52"/>
      <c r="I959" s="52"/>
      <c r="J959" s="52"/>
      <c r="K959" s="52"/>
      <c r="L959" s="52"/>
      <c r="M959" s="52"/>
      <c r="N959" s="52"/>
      <c r="O959" s="52"/>
      <c r="P959" s="52"/>
      <c r="Q959" s="52"/>
      <c r="R959" s="52"/>
      <c r="S959" s="52"/>
      <c r="T959" s="52"/>
      <c r="U959" s="52"/>
      <c r="V959" s="52"/>
      <c r="W959" s="52"/>
    </row>
    <row r="960" spans="1:23" x14ac:dyDescent="0.2">
      <c r="A960" s="51"/>
      <c r="B960" s="53"/>
      <c r="C960" s="52"/>
      <c r="D960" s="52"/>
      <c r="E960" s="52"/>
      <c r="F960" s="52"/>
      <c r="G960" s="52"/>
      <c r="H960" s="52"/>
      <c r="I960" s="52"/>
      <c r="J960" s="52"/>
      <c r="K960" s="52"/>
      <c r="L960" s="52"/>
      <c r="M960" s="52"/>
      <c r="N960" s="52"/>
      <c r="O960" s="52"/>
      <c r="P960" s="52"/>
      <c r="Q960" s="52"/>
      <c r="R960" s="52"/>
      <c r="S960" s="52"/>
      <c r="T960" s="52"/>
      <c r="U960" s="52"/>
      <c r="V960" s="52"/>
      <c r="W960" s="52"/>
    </row>
    <row r="961" spans="1:23" x14ac:dyDescent="0.2">
      <c r="A961" s="51"/>
      <c r="B961" s="53"/>
      <c r="C961" s="52"/>
      <c r="D961" s="52"/>
      <c r="E961" s="52"/>
      <c r="F961" s="52"/>
      <c r="G961" s="52"/>
      <c r="H961" s="52"/>
      <c r="I961" s="52"/>
      <c r="J961" s="52"/>
      <c r="K961" s="52"/>
      <c r="L961" s="52"/>
      <c r="M961" s="52"/>
      <c r="N961" s="52"/>
      <c r="O961" s="52"/>
      <c r="P961" s="52"/>
      <c r="Q961" s="52"/>
      <c r="R961" s="52"/>
      <c r="S961" s="52"/>
      <c r="T961" s="52"/>
      <c r="U961" s="52"/>
      <c r="V961" s="52"/>
      <c r="W961" s="52"/>
    </row>
    <row r="962" spans="1:23" x14ac:dyDescent="0.2">
      <c r="A962" s="51"/>
      <c r="B962" s="53"/>
      <c r="C962" s="52"/>
      <c r="D962" s="52"/>
      <c r="E962" s="52"/>
      <c r="F962" s="52"/>
      <c r="G962" s="52"/>
      <c r="H962" s="52"/>
      <c r="I962" s="52"/>
      <c r="J962" s="52"/>
      <c r="K962" s="52"/>
      <c r="L962" s="52"/>
      <c r="M962" s="52"/>
      <c r="N962" s="52"/>
      <c r="O962" s="52"/>
      <c r="P962" s="52"/>
      <c r="Q962" s="52"/>
      <c r="R962" s="52"/>
      <c r="S962" s="52"/>
      <c r="T962" s="52"/>
      <c r="U962" s="52"/>
      <c r="V962" s="52"/>
      <c r="W962" s="52"/>
    </row>
    <row r="963" spans="1:23" x14ac:dyDescent="0.2">
      <c r="A963" s="51"/>
      <c r="B963" s="53"/>
      <c r="C963" s="52"/>
      <c r="D963" s="52"/>
      <c r="E963" s="52"/>
      <c r="F963" s="52"/>
      <c r="G963" s="52"/>
      <c r="H963" s="52"/>
      <c r="I963" s="52"/>
      <c r="J963" s="52"/>
      <c r="K963" s="52"/>
      <c r="L963" s="52"/>
      <c r="M963" s="52"/>
      <c r="N963" s="52"/>
      <c r="O963" s="52"/>
      <c r="P963" s="52"/>
      <c r="Q963" s="52"/>
      <c r="R963" s="52"/>
      <c r="S963" s="52"/>
      <c r="T963" s="52"/>
      <c r="U963" s="52"/>
      <c r="V963" s="52"/>
      <c r="W963" s="52"/>
    </row>
    <row r="964" spans="1:23" x14ac:dyDescent="0.2">
      <c r="A964" s="51"/>
      <c r="B964" s="53"/>
      <c r="C964" s="52"/>
      <c r="D964" s="52"/>
      <c r="E964" s="52"/>
      <c r="F964" s="52"/>
      <c r="G964" s="52"/>
      <c r="H964" s="52"/>
      <c r="I964" s="52"/>
      <c r="J964" s="52"/>
      <c r="K964" s="52"/>
      <c r="L964" s="52"/>
      <c r="M964" s="52"/>
      <c r="N964" s="52"/>
      <c r="O964" s="52"/>
      <c r="P964" s="52"/>
      <c r="Q964" s="52"/>
      <c r="R964" s="52"/>
      <c r="S964" s="52"/>
      <c r="T964" s="52"/>
      <c r="U964" s="52"/>
      <c r="V964" s="52"/>
      <c r="W964" s="52"/>
    </row>
    <row r="965" spans="1:23" x14ac:dyDescent="0.2">
      <c r="A965" s="51"/>
      <c r="B965" s="53"/>
      <c r="C965" s="52"/>
      <c r="D965" s="52"/>
      <c r="E965" s="52"/>
      <c r="F965" s="52"/>
      <c r="G965" s="52"/>
      <c r="H965" s="52"/>
      <c r="I965" s="52"/>
      <c r="J965" s="52"/>
      <c r="K965" s="52"/>
      <c r="L965" s="52"/>
      <c r="M965" s="52"/>
      <c r="N965" s="52"/>
      <c r="O965" s="52"/>
      <c r="P965" s="52"/>
      <c r="Q965" s="52"/>
      <c r="R965" s="52"/>
      <c r="S965" s="52"/>
      <c r="T965" s="52"/>
      <c r="U965" s="52"/>
      <c r="V965" s="52"/>
      <c r="W965" s="52"/>
    </row>
    <row r="966" spans="1:23" x14ac:dyDescent="0.2">
      <c r="A966" s="51"/>
      <c r="B966" s="53"/>
      <c r="C966" s="52"/>
      <c r="D966" s="52"/>
      <c r="E966" s="52"/>
      <c r="F966" s="52"/>
      <c r="G966" s="52"/>
      <c r="H966" s="52"/>
      <c r="I966" s="52"/>
      <c r="J966" s="52"/>
      <c r="K966" s="52"/>
      <c r="L966" s="52"/>
      <c r="M966" s="52"/>
      <c r="N966" s="52"/>
      <c r="O966" s="52"/>
      <c r="P966" s="52"/>
      <c r="Q966" s="52"/>
      <c r="R966" s="52"/>
      <c r="S966" s="52"/>
      <c r="T966" s="52"/>
      <c r="U966" s="52"/>
      <c r="V966" s="52"/>
      <c r="W966" s="52"/>
    </row>
    <row r="967" spans="1:23" x14ac:dyDescent="0.2">
      <c r="A967" s="51"/>
      <c r="B967" s="53"/>
      <c r="C967" s="52"/>
      <c r="D967" s="52"/>
      <c r="E967" s="52"/>
      <c r="F967" s="52"/>
      <c r="G967" s="52"/>
      <c r="H967" s="52"/>
      <c r="I967" s="52"/>
      <c r="J967" s="52"/>
      <c r="K967" s="52"/>
      <c r="L967" s="52"/>
      <c r="M967" s="52"/>
      <c r="N967" s="52"/>
      <c r="O967" s="52"/>
      <c r="P967" s="52"/>
      <c r="Q967" s="52"/>
      <c r="R967" s="52"/>
      <c r="S967" s="52"/>
      <c r="T967" s="52"/>
      <c r="U967" s="52"/>
      <c r="V967" s="52"/>
      <c r="W967" s="52"/>
    </row>
    <row r="968" spans="1:23" x14ac:dyDescent="0.2">
      <c r="A968" s="51"/>
      <c r="B968" s="53"/>
      <c r="C968" s="52"/>
      <c r="D968" s="52"/>
      <c r="E968" s="52"/>
      <c r="F968" s="52"/>
      <c r="G968" s="52"/>
      <c r="H968" s="52"/>
      <c r="I968" s="52"/>
      <c r="J968" s="52"/>
      <c r="K968" s="52"/>
      <c r="L968" s="52"/>
      <c r="M968" s="52"/>
      <c r="N968" s="52"/>
      <c r="O968" s="52"/>
      <c r="P968" s="52"/>
      <c r="Q968" s="52"/>
      <c r="R968" s="52"/>
      <c r="S968" s="52"/>
      <c r="T968" s="52"/>
      <c r="U968" s="52"/>
      <c r="V968" s="52"/>
      <c r="W968" s="52"/>
    </row>
    <row r="969" spans="1:23" x14ac:dyDescent="0.2">
      <c r="A969" s="51"/>
      <c r="B969" s="53"/>
      <c r="C969" s="52"/>
      <c r="D969" s="52"/>
      <c r="E969" s="52"/>
      <c r="F969" s="52"/>
      <c r="G969" s="52"/>
      <c r="H969" s="52"/>
      <c r="I969" s="52"/>
      <c r="J969" s="52"/>
      <c r="K969" s="52"/>
      <c r="L969" s="52"/>
      <c r="M969" s="52"/>
      <c r="N969" s="52"/>
      <c r="O969" s="52"/>
      <c r="P969" s="52"/>
      <c r="Q969" s="52"/>
      <c r="R969" s="52"/>
      <c r="S969" s="52"/>
      <c r="T969" s="52"/>
      <c r="U969" s="52"/>
      <c r="V969" s="52"/>
      <c r="W969" s="52"/>
    </row>
    <row r="970" spans="1:23" x14ac:dyDescent="0.2">
      <c r="A970" s="51"/>
      <c r="B970" s="53"/>
      <c r="C970" s="52"/>
      <c r="D970" s="52"/>
      <c r="E970" s="52"/>
      <c r="F970" s="52"/>
      <c r="G970" s="52"/>
      <c r="H970" s="52"/>
      <c r="I970" s="52"/>
      <c r="J970" s="52"/>
      <c r="K970" s="52"/>
      <c r="L970" s="52"/>
      <c r="M970" s="52"/>
      <c r="N970" s="52"/>
      <c r="O970" s="52"/>
      <c r="P970" s="52"/>
      <c r="Q970" s="52"/>
      <c r="R970" s="52"/>
      <c r="S970" s="52"/>
      <c r="T970" s="52"/>
      <c r="U970" s="52"/>
      <c r="V970" s="52"/>
      <c r="W970" s="52"/>
    </row>
    <row r="971" spans="1:23" x14ac:dyDescent="0.2">
      <c r="A971" s="51"/>
      <c r="B971" s="53"/>
      <c r="C971" s="52"/>
      <c r="D971" s="52"/>
      <c r="E971" s="52"/>
      <c r="F971" s="52"/>
      <c r="G971" s="52"/>
      <c r="H971" s="52"/>
      <c r="I971" s="52"/>
      <c r="J971" s="52"/>
      <c r="K971" s="52"/>
      <c r="L971" s="52"/>
      <c r="M971" s="52"/>
      <c r="N971" s="52"/>
      <c r="O971" s="52"/>
      <c r="P971" s="52"/>
      <c r="Q971" s="52"/>
      <c r="R971" s="52"/>
      <c r="S971" s="52"/>
      <c r="T971" s="52"/>
      <c r="U971" s="52"/>
      <c r="V971" s="52"/>
      <c r="W971" s="52"/>
    </row>
    <row r="972" spans="1:23" x14ac:dyDescent="0.2">
      <c r="A972" s="51"/>
      <c r="B972" s="53"/>
      <c r="C972" s="52"/>
      <c r="D972" s="52"/>
      <c r="E972" s="52"/>
      <c r="F972" s="52"/>
      <c r="G972" s="52"/>
      <c r="H972" s="52"/>
      <c r="I972" s="52"/>
      <c r="J972" s="52"/>
      <c r="K972" s="52"/>
      <c r="L972" s="52"/>
      <c r="M972" s="52"/>
      <c r="N972" s="52"/>
      <c r="O972" s="52"/>
      <c r="P972" s="52"/>
      <c r="Q972" s="52"/>
      <c r="R972" s="52"/>
      <c r="S972" s="52"/>
      <c r="T972" s="52"/>
      <c r="U972" s="52"/>
      <c r="V972" s="52"/>
      <c r="W972" s="52"/>
    </row>
    <row r="973" spans="1:23" x14ac:dyDescent="0.2">
      <c r="A973" s="51"/>
      <c r="B973" s="53"/>
      <c r="C973" s="52"/>
      <c r="D973" s="52"/>
      <c r="E973" s="52"/>
      <c r="F973" s="52"/>
      <c r="G973" s="52"/>
      <c r="H973" s="52"/>
      <c r="I973" s="52"/>
      <c r="J973" s="52"/>
      <c r="K973" s="52"/>
      <c r="L973" s="52"/>
      <c r="M973" s="52"/>
      <c r="N973" s="52"/>
      <c r="O973" s="52"/>
      <c r="P973" s="52"/>
      <c r="Q973" s="52"/>
      <c r="R973" s="52"/>
      <c r="S973" s="52"/>
      <c r="T973" s="52"/>
      <c r="U973" s="52"/>
      <c r="V973" s="52"/>
      <c r="W973" s="52"/>
    </row>
    <row r="974" spans="1:23" x14ac:dyDescent="0.2">
      <c r="A974" s="51"/>
      <c r="B974" s="53"/>
      <c r="C974" s="52"/>
      <c r="D974" s="52"/>
      <c r="E974" s="52"/>
      <c r="F974" s="52"/>
      <c r="G974" s="52"/>
      <c r="H974" s="52"/>
      <c r="I974" s="52"/>
      <c r="J974" s="52"/>
      <c r="K974" s="52"/>
      <c r="L974" s="52"/>
      <c r="M974" s="52"/>
      <c r="N974" s="52"/>
      <c r="O974" s="52"/>
      <c r="P974" s="52"/>
      <c r="Q974" s="52"/>
      <c r="R974" s="52"/>
      <c r="S974" s="52"/>
      <c r="T974" s="52"/>
      <c r="U974" s="52"/>
      <c r="V974" s="52"/>
      <c r="W974" s="52"/>
    </row>
    <row r="975" spans="1:23" x14ac:dyDescent="0.2">
      <c r="A975" s="51"/>
      <c r="B975" s="53"/>
      <c r="C975" s="52"/>
      <c r="D975" s="52"/>
      <c r="E975" s="52"/>
      <c r="F975" s="52"/>
      <c r="G975" s="52"/>
      <c r="H975" s="52"/>
      <c r="I975" s="52"/>
      <c r="J975" s="52"/>
      <c r="K975" s="52"/>
      <c r="L975" s="52"/>
      <c r="M975" s="52"/>
      <c r="N975" s="52"/>
      <c r="O975" s="52"/>
      <c r="P975" s="52"/>
      <c r="Q975" s="52"/>
      <c r="R975" s="52"/>
      <c r="S975" s="52"/>
      <c r="T975" s="52"/>
      <c r="U975" s="52"/>
      <c r="V975" s="52"/>
      <c r="W975" s="52"/>
    </row>
    <row r="976" spans="1:23" x14ac:dyDescent="0.2">
      <c r="A976" s="51"/>
      <c r="B976" s="53"/>
      <c r="C976" s="52"/>
      <c r="D976" s="52"/>
      <c r="E976" s="52"/>
      <c r="F976" s="52"/>
      <c r="G976" s="52"/>
      <c r="H976" s="52"/>
      <c r="I976" s="52"/>
      <c r="J976" s="52"/>
      <c r="K976" s="52"/>
      <c r="L976" s="52"/>
      <c r="M976" s="52"/>
      <c r="N976" s="52"/>
      <c r="O976" s="52"/>
      <c r="P976" s="52"/>
      <c r="Q976" s="52"/>
      <c r="R976" s="52"/>
      <c r="S976" s="52"/>
      <c r="T976" s="52"/>
      <c r="U976" s="52"/>
      <c r="V976" s="52"/>
      <c r="W976" s="52"/>
    </row>
    <row r="977" spans="1:23" x14ac:dyDescent="0.2">
      <c r="A977" s="51"/>
      <c r="B977" s="53"/>
      <c r="C977" s="52"/>
      <c r="D977" s="52"/>
      <c r="E977" s="52"/>
      <c r="F977" s="52"/>
      <c r="G977" s="52"/>
      <c r="H977" s="52"/>
      <c r="I977" s="52"/>
      <c r="J977" s="52"/>
      <c r="K977" s="52"/>
      <c r="L977" s="52"/>
      <c r="M977" s="52"/>
      <c r="N977" s="52"/>
      <c r="O977" s="52"/>
      <c r="P977" s="52"/>
      <c r="Q977" s="52"/>
      <c r="R977" s="52"/>
      <c r="S977" s="52"/>
      <c r="T977" s="52"/>
      <c r="U977" s="52"/>
      <c r="V977" s="52"/>
      <c r="W977" s="52"/>
    </row>
    <row r="978" spans="1:23" x14ac:dyDescent="0.2">
      <c r="A978" s="51"/>
      <c r="B978" s="53"/>
      <c r="C978" s="52"/>
      <c r="D978" s="52"/>
      <c r="E978" s="52"/>
      <c r="F978" s="52"/>
      <c r="G978" s="52"/>
      <c r="H978" s="52"/>
      <c r="I978" s="52"/>
      <c r="J978" s="52"/>
      <c r="K978" s="52"/>
      <c r="L978" s="52"/>
      <c r="M978" s="52"/>
      <c r="N978" s="52"/>
      <c r="O978" s="52"/>
      <c r="P978" s="52"/>
      <c r="Q978" s="52"/>
      <c r="R978" s="52"/>
      <c r="S978" s="52"/>
      <c r="T978" s="52"/>
      <c r="U978" s="52"/>
      <c r="V978" s="52"/>
      <c r="W978" s="52"/>
    </row>
    <row r="979" spans="1:23" x14ac:dyDescent="0.2">
      <c r="A979" s="51"/>
      <c r="B979" s="53"/>
      <c r="C979" s="52"/>
      <c r="D979" s="52"/>
      <c r="E979" s="52"/>
      <c r="F979" s="52"/>
      <c r="G979" s="52"/>
      <c r="H979" s="52"/>
      <c r="I979" s="52"/>
      <c r="J979" s="52"/>
      <c r="K979" s="52"/>
      <c r="L979" s="52"/>
      <c r="M979" s="52"/>
      <c r="N979" s="52"/>
      <c r="O979" s="52"/>
      <c r="P979" s="52"/>
      <c r="Q979" s="52"/>
      <c r="R979" s="52"/>
      <c r="S979" s="52"/>
      <c r="T979" s="52"/>
      <c r="U979" s="52"/>
      <c r="V979" s="52"/>
      <c r="W979" s="52"/>
    </row>
    <row r="980" spans="1:23" x14ac:dyDescent="0.2">
      <c r="A980" s="51"/>
      <c r="B980" s="53"/>
      <c r="C980" s="52"/>
      <c r="D980" s="52"/>
      <c r="E980" s="52"/>
      <c r="F980" s="52"/>
      <c r="G980" s="52"/>
      <c r="H980" s="52"/>
      <c r="I980" s="52"/>
      <c r="J980" s="52"/>
      <c r="K980" s="52"/>
      <c r="L980" s="52"/>
      <c r="M980" s="52"/>
      <c r="N980" s="52"/>
      <c r="O980" s="52"/>
      <c r="P980" s="52"/>
      <c r="Q980" s="52"/>
      <c r="R980" s="52"/>
      <c r="S980" s="52"/>
      <c r="T980" s="52"/>
      <c r="U980" s="52"/>
      <c r="V980" s="52"/>
      <c r="W980" s="52"/>
    </row>
    <row r="981" spans="1:23" x14ac:dyDescent="0.2">
      <c r="A981" s="51"/>
      <c r="B981" s="53"/>
      <c r="C981" s="52"/>
      <c r="D981" s="52"/>
      <c r="E981" s="52"/>
      <c r="F981" s="52"/>
      <c r="G981" s="52"/>
      <c r="H981" s="52"/>
      <c r="I981" s="52"/>
      <c r="J981" s="52"/>
      <c r="K981" s="52"/>
      <c r="L981" s="52"/>
      <c r="M981" s="52"/>
      <c r="N981" s="52"/>
      <c r="O981" s="52"/>
      <c r="P981" s="52"/>
      <c r="Q981" s="52"/>
      <c r="R981" s="52"/>
      <c r="S981" s="52"/>
      <c r="T981" s="52"/>
      <c r="U981" s="52"/>
      <c r="V981" s="52"/>
      <c r="W981" s="52"/>
    </row>
    <row r="982" spans="1:23" x14ac:dyDescent="0.2">
      <c r="A982" s="51"/>
      <c r="B982" s="53"/>
      <c r="C982" s="52"/>
      <c r="D982" s="52"/>
      <c r="E982" s="52"/>
      <c r="F982" s="52"/>
      <c r="G982" s="52"/>
      <c r="H982" s="52"/>
      <c r="I982" s="52"/>
      <c r="J982" s="52"/>
      <c r="K982" s="52"/>
      <c r="L982" s="52"/>
      <c r="M982" s="52"/>
      <c r="N982" s="52"/>
      <c r="O982" s="52"/>
      <c r="P982" s="52"/>
      <c r="Q982" s="52"/>
      <c r="R982" s="52"/>
      <c r="S982" s="52"/>
      <c r="T982" s="52"/>
      <c r="U982" s="52"/>
      <c r="V982" s="52"/>
      <c r="W982" s="52"/>
    </row>
    <row r="983" spans="1:23" x14ac:dyDescent="0.2">
      <c r="A983" s="51"/>
      <c r="B983" s="53"/>
      <c r="C983" s="52"/>
      <c r="D983" s="52"/>
      <c r="E983" s="52"/>
      <c r="F983" s="52"/>
      <c r="G983" s="52"/>
      <c r="H983" s="52"/>
      <c r="I983" s="52"/>
      <c r="J983" s="52"/>
      <c r="K983" s="52"/>
      <c r="L983" s="52"/>
      <c r="M983" s="52"/>
      <c r="N983" s="52"/>
      <c r="O983" s="52"/>
      <c r="P983" s="52"/>
      <c r="Q983" s="52"/>
      <c r="R983" s="52"/>
      <c r="S983" s="52"/>
      <c r="T983" s="52"/>
      <c r="U983" s="52"/>
      <c r="V983" s="52"/>
      <c r="W983" s="52"/>
    </row>
    <row r="984" spans="1:23" x14ac:dyDescent="0.2">
      <c r="A984" s="51"/>
      <c r="B984" s="53"/>
      <c r="C984" s="52"/>
      <c r="D984" s="52"/>
      <c r="E984" s="52"/>
      <c r="F984" s="52"/>
      <c r="G984" s="52"/>
      <c r="H984" s="52"/>
      <c r="I984" s="52"/>
      <c r="J984" s="52"/>
      <c r="K984" s="52"/>
      <c r="L984" s="52"/>
      <c r="M984" s="52"/>
      <c r="N984" s="52"/>
      <c r="O984" s="52"/>
      <c r="P984" s="52"/>
      <c r="Q984" s="52"/>
      <c r="R984" s="52"/>
      <c r="S984" s="52"/>
      <c r="T984" s="52"/>
      <c r="U984" s="52"/>
      <c r="V984" s="52"/>
      <c r="W984" s="52"/>
    </row>
    <row r="985" spans="1:23" x14ac:dyDescent="0.2">
      <c r="A985" s="51"/>
      <c r="B985" s="53"/>
      <c r="C985" s="52"/>
      <c r="D985" s="52"/>
      <c r="E985" s="52"/>
      <c r="F985" s="52"/>
      <c r="G985" s="52"/>
      <c r="H985" s="52"/>
      <c r="I985" s="52"/>
      <c r="J985" s="52"/>
      <c r="K985" s="52"/>
      <c r="L985" s="52"/>
      <c r="M985" s="52"/>
      <c r="N985" s="52"/>
      <c r="O985" s="52"/>
      <c r="P985" s="52"/>
      <c r="Q985" s="52"/>
      <c r="R985" s="52"/>
      <c r="S985" s="52"/>
      <c r="T985" s="52"/>
      <c r="U985" s="52"/>
      <c r="V985" s="52"/>
      <c r="W985" s="52"/>
    </row>
    <row r="986" spans="1:23" x14ac:dyDescent="0.2">
      <c r="A986" s="51"/>
      <c r="B986" s="53"/>
      <c r="C986" s="52"/>
      <c r="D986" s="52"/>
      <c r="E986" s="52"/>
      <c r="F986" s="52"/>
      <c r="G986" s="52"/>
      <c r="H986" s="52"/>
      <c r="I986" s="52"/>
      <c r="J986" s="52"/>
      <c r="K986" s="52"/>
      <c r="L986" s="52"/>
      <c r="M986" s="52"/>
      <c r="N986" s="52"/>
      <c r="O986" s="52"/>
      <c r="P986" s="52"/>
      <c r="Q986" s="52"/>
      <c r="R986" s="52"/>
      <c r="S986" s="52"/>
      <c r="T986" s="52"/>
      <c r="U986" s="52"/>
      <c r="V986" s="52"/>
      <c r="W986" s="52"/>
    </row>
    <row r="987" spans="1:23" x14ac:dyDescent="0.2">
      <c r="A987" s="51"/>
      <c r="B987" s="53"/>
      <c r="C987" s="52"/>
      <c r="D987" s="52"/>
      <c r="E987" s="52"/>
      <c r="F987" s="52"/>
      <c r="G987" s="52"/>
      <c r="H987" s="52"/>
      <c r="I987" s="52"/>
      <c r="J987" s="52"/>
      <c r="K987" s="52"/>
      <c r="L987" s="52"/>
      <c r="M987" s="52"/>
      <c r="N987" s="52"/>
      <c r="O987" s="52"/>
      <c r="P987" s="52"/>
      <c r="Q987" s="52"/>
      <c r="R987" s="52"/>
      <c r="S987" s="52"/>
      <c r="T987" s="52"/>
      <c r="U987" s="52"/>
      <c r="V987" s="52"/>
      <c r="W987" s="52"/>
    </row>
    <row r="988" spans="1:23" x14ac:dyDescent="0.2">
      <c r="A988" s="51"/>
      <c r="B988" s="53"/>
      <c r="C988" s="52"/>
      <c r="D988" s="52"/>
      <c r="E988" s="52"/>
      <c r="F988" s="52"/>
      <c r="G988" s="52"/>
      <c r="H988" s="52"/>
      <c r="I988" s="52"/>
      <c r="J988" s="52"/>
      <c r="K988" s="52"/>
      <c r="L988" s="52"/>
      <c r="M988" s="52"/>
      <c r="N988" s="52"/>
      <c r="O988" s="52"/>
      <c r="P988" s="52"/>
      <c r="Q988" s="52"/>
      <c r="R988" s="52"/>
      <c r="S988" s="52"/>
      <c r="T988" s="52"/>
      <c r="U988" s="52"/>
      <c r="V988" s="52"/>
      <c r="W988" s="52"/>
    </row>
    <row r="989" spans="1:23" x14ac:dyDescent="0.2">
      <c r="A989" s="51"/>
      <c r="B989" s="53"/>
      <c r="C989" s="52"/>
      <c r="D989" s="52"/>
      <c r="E989" s="52"/>
      <c r="F989" s="52"/>
      <c r="G989" s="52"/>
      <c r="H989" s="52"/>
      <c r="I989" s="52"/>
      <c r="J989" s="52"/>
      <c r="K989" s="52"/>
      <c r="L989" s="52"/>
      <c r="M989" s="52"/>
      <c r="N989" s="52"/>
      <c r="O989" s="52"/>
      <c r="P989" s="52"/>
      <c r="Q989" s="52"/>
      <c r="R989" s="52"/>
      <c r="S989" s="52"/>
      <c r="T989" s="52"/>
      <c r="U989" s="52"/>
      <c r="V989" s="52"/>
      <c r="W989" s="52"/>
    </row>
    <row r="990" spans="1:23" x14ac:dyDescent="0.2">
      <c r="A990" s="51"/>
      <c r="B990" s="53"/>
      <c r="C990" s="52"/>
      <c r="D990" s="52"/>
      <c r="E990" s="52"/>
      <c r="F990" s="52"/>
      <c r="G990" s="52"/>
      <c r="H990" s="52"/>
      <c r="I990" s="52"/>
      <c r="J990" s="52"/>
      <c r="K990" s="52"/>
      <c r="L990" s="52"/>
      <c r="M990" s="52"/>
      <c r="N990" s="52"/>
      <c r="O990" s="52"/>
      <c r="P990" s="52"/>
      <c r="Q990" s="52"/>
      <c r="R990" s="52"/>
      <c r="S990" s="52"/>
      <c r="T990" s="52"/>
      <c r="U990" s="52"/>
      <c r="V990" s="52"/>
      <c r="W990" s="52"/>
    </row>
    <row r="991" spans="1:23" x14ac:dyDescent="0.2">
      <c r="A991" s="51"/>
      <c r="B991" s="53"/>
      <c r="C991" s="52"/>
      <c r="D991" s="52"/>
      <c r="E991" s="52"/>
      <c r="F991" s="52"/>
      <c r="G991" s="52"/>
      <c r="H991" s="52"/>
      <c r="I991" s="52"/>
      <c r="J991" s="52"/>
      <c r="K991" s="52"/>
      <c r="L991" s="52"/>
      <c r="M991" s="52"/>
      <c r="N991" s="52"/>
      <c r="O991" s="52"/>
      <c r="P991" s="52"/>
      <c r="Q991" s="52"/>
      <c r="R991" s="52"/>
      <c r="S991" s="52"/>
      <c r="T991" s="52"/>
      <c r="U991" s="52"/>
      <c r="V991" s="52"/>
      <c r="W991" s="52"/>
    </row>
    <row r="992" spans="1:23" x14ac:dyDescent="0.2">
      <c r="A992" s="51"/>
      <c r="B992" s="53"/>
      <c r="C992" s="52"/>
      <c r="D992" s="52"/>
      <c r="E992" s="52"/>
      <c r="F992" s="52"/>
      <c r="G992" s="52"/>
      <c r="H992" s="52"/>
      <c r="I992" s="52"/>
      <c r="J992" s="52"/>
      <c r="K992" s="52"/>
      <c r="L992" s="52"/>
      <c r="M992" s="52"/>
      <c r="N992" s="52"/>
      <c r="O992" s="52"/>
      <c r="P992" s="52"/>
      <c r="Q992" s="52"/>
      <c r="R992" s="52"/>
      <c r="S992" s="52"/>
      <c r="T992" s="52"/>
      <c r="U992" s="52"/>
      <c r="V992" s="52"/>
      <c r="W992" s="52"/>
    </row>
    <row r="993" spans="1:23" x14ac:dyDescent="0.2">
      <c r="A993" s="51"/>
      <c r="B993" s="53"/>
      <c r="C993" s="52"/>
      <c r="D993" s="52"/>
      <c r="E993" s="52"/>
      <c r="F993" s="52"/>
      <c r="G993" s="52"/>
      <c r="H993" s="52"/>
      <c r="I993" s="52"/>
      <c r="J993" s="52"/>
      <c r="K993" s="52"/>
      <c r="L993" s="52"/>
      <c r="M993" s="52"/>
      <c r="N993" s="52"/>
      <c r="O993" s="52"/>
      <c r="P993" s="52"/>
      <c r="Q993" s="52"/>
      <c r="R993" s="52"/>
      <c r="S993" s="52"/>
      <c r="T993" s="52"/>
      <c r="U993" s="52"/>
      <c r="V993" s="52"/>
      <c r="W993" s="52"/>
    </row>
    <row r="994" spans="1:23" x14ac:dyDescent="0.2">
      <c r="A994" s="51"/>
      <c r="B994" s="53"/>
      <c r="C994" s="52"/>
      <c r="D994" s="52"/>
      <c r="E994" s="52"/>
      <c r="F994" s="52"/>
      <c r="G994" s="52"/>
      <c r="H994" s="52"/>
      <c r="I994" s="52"/>
      <c r="J994" s="52"/>
      <c r="K994" s="52"/>
      <c r="L994" s="52"/>
      <c r="M994" s="52"/>
      <c r="N994" s="52"/>
      <c r="O994" s="52"/>
      <c r="P994" s="52"/>
      <c r="Q994" s="52"/>
      <c r="R994" s="52"/>
      <c r="S994" s="52"/>
      <c r="T994" s="52"/>
      <c r="U994" s="52"/>
      <c r="V994" s="52"/>
      <c r="W994" s="52"/>
    </row>
    <row r="995" spans="1:23" x14ac:dyDescent="0.2">
      <c r="A995" s="51"/>
      <c r="B995" s="53"/>
      <c r="C995" s="52"/>
      <c r="D995" s="52"/>
      <c r="E995" s="52"/>
      <c r="F995" s="52"/>
      <c r="G995" s="52"/>
      <c r="H995" s="52"/>
      <c r="I995" s="52"/>
      <c r="J995" s="52"/>
      <c r="K995" s="52"/>
      <c r="L995" s="52"/>
      <c r="M995" s="52"/>
      <c r="N995" s="52"/>
      <c r="O995" s="52"/>
      <c r="P995" s="52"/>
      <c r="Q995" s="52"/>
      <c r="R995" s="52"/>
      <c r="S995" s="52"/>
      <c r="T995" s="52"/>
      <c r="U995" s="52"/>
      <c r="V995" s="52"/>
      <c r="W995" s="52"/>
    </row>
    <row r="996" spans="1:23" x14ac:dyDescent="0.2">
      <c r="A996" s="51"/>
      <c r="B996" s="53"/>
      <c r="C996" s="52"/>
      <c r="D996" s="52"/>
      <c r="E996" s="52"/>
      <c r="F996" s="52"/>
      <c r="G996" s="52"/>
      <c r="H996" s="52"/>
      <c r="I996" s="52"/>
      <c r="J996" s="52"/>
      <c r="K996" s="52"/>
      <c r="L996" s="52"/>
      <c r="M996" s="52"/>
      <c r="N996" s="52"/>
      <c r="O996" s="52"/>
      <c r="P996" s="52"/>
      <c r="Q996" s="52"/>
      <c r="R996" s="52"/>
      <c r="S996" s="52"/>
      <c r="T996" s="52"/>
      <c r="U996" s="52"/>
      <c r="V996" s="52"/>
      <c r="W996" s="52"/>
    </row>
    <row r="997" spans="1:23" x14ac:dyDescent="0.2">
      <c r="A997" s="51"/>
      <c r="B997" s="53"/>
      <c r="C997" s="52"/>
      <c r="D997" s="52"/>
      <c r="E997" s="52"/>
      <c r="F997" s="52"/>
      <c r="G997" s="52"/>
      <c r="H997" s="52"/>
      <c r="I997" s="52"/>
      <c r="J997" s="52"/>
      <c r="K997" s="52"/>
      <c r="L997" s="52"/>
      <c r="M997" s="52"/>
      <c r="N997" s="52"/>
      <c r="O997" s="52"/>
      <c r="P997" s="52"/>
      <c r="Q997" s="52"/>
      <c r="R997" s="52"/>
      <c r="S997" s="52"/>
      <c r="T997" s="52"/>
      <c r="U997" s="52"/>
      <c r="V997" s="52"/>
      <c r="W997" s="52"/>
    </row>
    <row r="998" spans="1:23" x14ac:dyDescent="0.2">
      <c r="A998" s="51"/>
      <c r="B998" s="53"/>
      <c r="C998" s="52"/>
      <c r="D998" s="52"/>
      <c r="E998" s="52"/>
      <c r="F998" s="52"/>
      <c r="G998" s="52"/>
      <c r="H998" s="52"/>
      <c r="I998" s="52"/>
      <c r="J998" s="52"/>
      <c r="K998" s="52"/>
      <c r="L998" s="52"/>
      <c r="M998" s="52"/>
      <c r="N998" s="52"/>
      <c r="O998" s="52"/>
      <c r="P998" s="52"/>
      <c r="Q998" s="52"/>
      <c r="R998" s="52"/>
      <c r="S998" s="52"/>
      <c r="T998" s="52"/>
      <c r="U998" s="52"/>
      <c r="V998" s="52"/>
      <c r="W998" s="52"/>
    </row>
    <row r="999" spans="1:23" x14ac:dyDescent="0.2">
      <c r="A999" s="51"/>
      <c r="B999" s="53"/>
      <c r="C999" s="52"/>
      <c r="D999" s="52"/>
      <c r="E999" s="52"/>
      <c r="F999" s="52"/>
      <c r="G999" s="52"/>
      <c r="H999" s="52"/>
      <c r="I999" s="52"/>
      <c r="J999" s="52"/>
      <c r="K999" s="52"/>
      <c r="L999" s="52"/>
      <c r="M999" s="52"/>
      <c r="N999" s="52"/>
      <c r="O999" s="52"/>
      <c r="P999" s="52"/>
      <c r="Q999" s="52"/>
      <c r="R999" s="52"/>
      <c r="S999" s="52"/>
      <c r="T999" s="52"/>
      <c r="U999" s="52"/>
      <c r="V999" s="52"/>
      <c r="W999" s="52"/>
    </row>
    <row r="1000" spans="1:23" x14ac:dyDescent="0.2">
      <c r="A1000" s="51"/>
      <c r="B1000" s="53"/>
      <c r="C1000" s="52"/>
      <c r="D1000" s="52"/>
      <c r="E1000" s="52"/>
      <c r="F1000" s="52"/>
      <c r="G1000" s="52"/>
      <c r="H1000" s="52"/>
      <c r="I1000" s="52"/>
      <c r="J1000" s="52"/>
      <c r="K1000" s="52"/>
      <c r="L1000" s="52"/>
      <c r="M1000" s="52"/>
      <c r="N1000" s="52"/>
      <c r="O1000" s="52"/>
      <c r="P1000" s="52"/>
      <c r="Q1000" s="52"/>
      <c r="R1000" s="52"/>
      <c r="S1000" s="52"/>
      <c r="T1000" s="52"/>
      <c r="U1000" s="52"/>
      <c r="V1000" s="52"/>
      <c r="W1000" s="52"/>
    </row>
    <row r="1001" spans="1:23" x14ac:dyDescent="0.2">
      <c r="A1001" s="51"/>
      <c r="B1001" s="53"/>
      <c r="C1001" s="52"/>
      <c r="D1001" s="52"/>
      <c r="E1001" s="52"/>
      <c r="F1001" s="52"/>
      <c r="G1001" s="52"/>
      <c r="H1001" s="52"/>
      <c r="I1001" s="52"/>
      <c r="J1001" s="52"/>
      <c r="K1001" s="52"/>
      <c r="L1001" s="52"/>
      <c r="M1001" s="52"/>
      <c r="N1001" s="52"/>
      <c r="O1001" s="52"/>
      <c r="P1001" s="52"/>
      <c r="Q1001" s="52"/>
      <c r="R1001" s="52"/>
      <c r="S1001" s="52"/>
      <c r="T1001" s="52"/>
      <c r="U1001" s="52"/>
      <c r="V1001" s="52"/>
      <c r="W1001" s="52"/>
    </row>
    <row r="1002" spans="1:23" x14ac:dyDescent="0.2">
      <c r="A1002" s="51"/>
      <c r="B1002" s="53"/>
      <c r="C1002" s="52"/>
      <c r="D1002" s="52"/>
      <c r="E1002" s="52"/>
      <c r="F1002" s="52"/>
      <c r="G1002" s="52"/>
      <c r="H1002" s="52"/>
      <c r="I1002" s="52"/>
      <c r="J1002" s="52"/>
      <c r="K1002" s="52"/>
      <c r="L1002" s="52"/>
      <c r="M1002" s="52"/>
      <c r="N1002" s="52"/>
      <c r="O1002" s="52"/>
      <c r="P1002" s="52"/>
      <c r="Q1002" s="52"/>
      <c r="R1002" s="52"/>
      <c r="S1002" s="52"/>
      <c r="T1002" s="52"/>
      <c r="U1002" s="52"/>
      <c r="V1002" s="52"/>
      <c r="W1002" s="52"/>
    </row>
    <row r="1003" spans="1:23" x14ac:dyDescent="0.2">
      <c r="A1003" s="51"/>
      <c r="B1003" s="53"/>
      <c r="C1003" s="52"/>
      <c r="D1003" s="52"/>
      <c r="E1003" s="52"/>
      <c r="F1003" s="52"/>
      <c r="G1003" s="52"/>
      <c r="H1003" s="52"/>
      <c r="I1003" s="52"/>
      <c r="J1003" s="52"/>
      <c r="K1003" s="52"/>
      <c r="L1003" s="52"/>
      <c r="M1003" s="52"/>
      <c r="N1003" s="52"/>
      <c r="O1003" s="52"/>
      <c r="P1003" s="52"/>
      <c r="Q1003" s="52"/>
      <c r="R1003" s="52"/>
      <c r="S1003" s="52"/>
      <c r="T1003" s="52"/>
      <c r="U1003" s="52"/>
      <c r="V1003" s="52"/>
      <c r="W1003" s="52"/>
    </row>
    <row r="1004" spans="1:23" x14ac:dyDescent="0.2">
      <c r="A1004" s="51"/>
      <c r="B1004" s="53"/>
      <c r="C1004" s="52"/>
      <c r="D1004" s="52"/>
      <c r="E1004" s="52"/>
      <c r="F1004" s="52"/>
      <c r="G1004" s="52"/>
      <c r="H1004" s="52"/>
      <c r="I1004" s="52"/>
      <c r="J1004" s="52"/>
      <c r="K1004" s="52"/>
      <c r="L1004" s="52"/>
      <c r="M1004" s="52"/>
      <c r="N1004" s="52"/>
      <c r="O1004" s="52"/>
      <c r="P1004" s="52"/>
      <c r="Q1004" s="52"/>
      <c r="R1004" s="52"/>
      <c r="S1004" s="52"/>
      <c r="T1004" s="52"/>
      <c r="U1004" s="52"/>
      <c r="V1004" s="52"/>
      <c r="W1004" s="52"/>
    </row>
    <row r="1005" spans="1:23" x14ac:dyDescent="0.2">
      <c r="A1005" s="51"/>
      <c r="B1005" s="53"/>
      <c r="C1005" s="52"/>
      <c r="D1005" s="52"/>
      <c r="E1005" s="52"/>
      <c r="F1005" s="52"/>
      <c r="G1005" s="52"/>
      <c r="H1005" s="52"/>
      <c r="I1005" s="52"/>
      <c r="J1005" s="52"/>
      <c r="K1005" s="52"/>
      <c r="L1005" s="52"/>
      <c r="M1005" s="52"/>
      <c r="N1005" s="52"/>
      <c r="O1005" s="52"/>
      <c r="P1005" s="52"/>
      <c r="Q1005" s="52"/>
      <c r="R1005" s="52"/>
      <c r="S1005" s="52"/>
      <c r="T1005" s="52"/>
      <c r="U1005" s="52"/>
      <c r="V1005" s="52"/>
      <c r="W1005" s="52"/>
    </row>
    <row r="1006" spans="1:23" x14ac:dyDescent="0.2">
      <c r="A1006" s="51"/>
      <c r="B1006" s="53"/>
      <c r="C1006" s="52"/>
      <c r="D1006" s="52"/>
      <c r="E1006" s="52"/>
      <c r="F1006" s="52"/>
      <c r="G1006" s="52"/>
      <c r="H1006" s="52"/>
      <c r="I1006" s="52"/>
      <c r="J1006" s="52"/>
      <c r="K1006" s="52"/>
      <c r="L1006" s="52"/>
      <c r="M1006" s="52"/>
      <c r="N1006" s="52"/>
      <c r="O1006" s="52"/>
      <c r="P1006" s="52"/>
      <c r="Q1006" s="52"/>
      <c r="R1006" s="52"/>
      <c r="S1006" s="52"/>
      <c r="T1006" s="52"/>
      <c r="U1006" s="52"/>
      <c r="V1006" s="52"/>
      <c r="W1006" s="52"/>
    </row>
    <row r="1007" spans="1:23" x14ac:dyDescent="0.2">
      <c r="A1007" s="51"/>
      <c r="B1007" s="53"/>
      <c r="C1007" s="52"/>
      <c r="D1007" s="52"/>
      <c r="E1007" s="52"/>
      <c r="F1007" s="52"/>
      <c r="G1007" s="52"/>
      <c r="H1007" s="52"/>
      <c r="I1007" s="52"/>
      <c r="J1007" s="52"/>
      <c r="K1007" s="52"/>
      <c r="L1007" s="52"/>
      <c r="M1007" s="52"/>
      <c r="N1007" s="52"/>
      <c r="O1007" s="52"/>
      <c r="P1007" s="52"/>
      <c r="Q1007" s="52"/>
      <c r="R1007" s="52"/>
      <c r="S1007" s="52"/>
      <c r="T1007" s="52"/>
      <c r="U1007" s="52"/>
      <c r="V1007" s="52"/>
      <c r="W1007" s="52"/>
    </row>
    <row r="1008" spans="1:23" x14ac:dyDescent="0.2">
      <c r="A1008" s="51"/>
      <c r="B1008" s="53"/>
      <c r="C1008" s="52"/>
      <c r="D1008" s="52"/>
      <c r="E1008" s="52"/>
      <c r="F1008" s="52"/>
      <c r="G1008" s="52"/>
      <c r="H1008" s="52"/>
      <c r="I1008" s="52"/>
      <c r="J1008" s="52"/>
      <c r="K1008" s="52"/>
      <c r="L1008" s="52"/>
      <c r="M1008" s="52"/>
      <c r="N1008" s="52"/>
      <c r="O1008" s="52"/>
      <c r="P1008" s="52"/>
      <c r="Q1008" s="52"/>
      <c r="R1008" s="52"/>
      <c r="S1008" s="52"/>
      <c r="T1008" s="52"/>
      <c r="U1008" s="52"/>
      <c r="V1008" s="52"/>
      <c r="W1008" s="52"/>
    </row>
    <row r="1009" spans="1:23" x14ac:dyDescent="0.2">
      <c r="A1009" s="51"/>
      <c r="B1009" s="53"/>
      <c r="C1009" s="52"/>
      <c r="D1009" s="52"/>
      <c r="E1009" s="52"/>
      <c r="F1009" s="52"/>
      <c r="G1009" s="52"/>
      <c r="H1009" s="52"/>
      <c r="I1009" s="52"/>
      <c r="J1009" s="52"/>
      <c r="K1009" s="52"/>
      <c r="L1009" s="52"/>
      <c r="M1009" s="52"/>
      <c r="N1009" s="52"/>
      <c r="O1009" s="52"/>
      <c r="P1009" s="52"/>
      <c r="Q1009" s="52"/>
      <c r="R1009" s="52"/>
      <c r="S1009" s="52"/>
      <c r="T1009" s="52"/>
      <c r="U1009" s="52"/>
      <c r="V1009" s="52"/>
      <c r="W1009" s="52"/>
    </row>
    <row r="1010" spans="1:23" x14ac:dyDescent="0.2">
      <c r="A1010" s="51"/>
      <c r="B1010" s="53"/>
      <c r="C1010" s="52"/>
      <c r="D1010" s="52"/>
      <c r="E1010" s="52"/>
      <c r="F1010" s="52"/>
      <c r="G1010" s="52"/>
      <c r="H1010" s="52"/>
      <c r="I1010" s="52"/>
      <c r="J1010" s="52"/>
      <c r="K1010" s="52"/>
      <c r="L1010" s="52"/>
      <c r="M1010" s="52"/>
      <c r="N1010" s="52"/>
      <c r="O1010" s="52"/>
      <c r="P1010" s="52"/>
      <c r="Q1010" s="52"/>
      <c r="R1010" s="52"/>
      <c r="S1010" s="52"/>
      <c r="T1010" s="52"/>
      <c r="U1010" s="52"/>
      <c r="V1010" s="52"/>
      <c r="W1010" s="52"/>
    </row>
    <row r="1011" spans="1:23" x14ac:dyDescent="0.2">
      <c r="A1011" s="51"/>
      <c r="B1011" s="53"/>
      <c r="C1011" s="52"/>
      <c r="D1011" s="52"/>
      <c r="E1011" s="52"/>
      <c r="F1011" s="52"/>
      <c r="G1011" s="52"/>
      <c r="H1011" s="52"/>
      <c r="I1011" s="52"/>
      <c r="J1011" s="52"/>
      <c r="K1011" s="52"/>
      <c r="L1011" s="52"/>
      <c r="M1011" s="52"/>
      <c r="N1011" s="52"/>
      <c r="O1011" s="52"/>
      <c r="P1011" s="52"/>
      <c r="Q1011" s="52"/>
      <c r="R1011" s="52"/>
      <c r="S1011" s="52"/>
      <c r="T1011" s="52"/>
      <c r="U1011" s="52"/>
      <c r="V1011" s="52"/>
      <c r="W1011" s="52"/>
    </row>
    <row r="1012" spans="1:23" x14ac:dyDescent="0.2">
      <c r="A1012" s="51"/>
      <c r="B1012" s="53"/>
      <c r="C1012" s="52"/>
      <c r="D1012" s="52"/>
      <c r="E1012" s="52"/>
      <c r="F1012" s="52"/>
      <c r="G1012" s="52"/>
      <c r="H1012" s="52"/>
      <c r="I1012" s="52"/>
      <c r="J1012" s="52"/>
      <c r="K1012" s="52"/>
      <c r="L1012" s="52"/>
      <c r="M1012" s="52"/>
      <c r="N1012" s="52"/>
      <c r="O1012" s="52"/>
      <c r="P1012" s="52"/>
      <c r="Q1012" s="52"/>
      <c r="R1012" s="52"/>
      <c r="S1012" s="52"/>
      <c r="T1012" s="52"/>
      <c r="U1012" s="52"/>
      <c r="V1012" s="52"/>
      <c r="W1012" s="52"/>
    </row>
    <row r="1013" spans="1:23" x14ac:dyDescent="0.2">
      <c r="A1013" s="51"/>
      <c r="B1013" s="53"/>
      <c r="C1013" s="52"/>
      <c r="D1013" s="52"/>
      <c r="E1013" s="52"/>
      <c r="F1013" s="52"/>
      <c r="G1013" s="52"/>
      <c r="H1013" s="52"/>
      <c r="I1013" s="52"/>
      <c r="J1013" s="52"/>
      <c r="K1013" s="52"/>
      <c r="L1013" s="52"/>
      <c r="M1013" s="52"/>
      <c r="N1013" s="52"/>
      <c r="O1013" s="52"/>
      <c r="P1013" s="52"/>
      <c r="Q1013" s="52"/>
      <c r="R1013" s="52"/>
      <c r="S1013" s="52"/>
      <c r="T1013" s="52"/>
      <c r="U1013" s="52"/>
      <c r="V1013" s="52"/>
      <c r="W1013" s="52"/>
    </row>
    <row r="1014" spans="1:23" x14ac:dyDescent="0.2">
      <c r="A1014" s="51"/>
      <c r="B1014" s="53"/>
      <c r="C1014" s="52"/>
      <c r="D1014" s="52"/>
      <c r="E1014" s="52"/>
      <c r="F1014" s="52"/>
      <c r="G1014" s="52"/>
      <c r="H1014" s="52"/>
      <c r="I1014" s="52"/>
      <c r="J1014" s="52"/>
      <c r="K1014" s="52"/>
      <c r="L1014" s="52"/>
      <c r="M1014" s="52"/>
      <c r="N1014" s="52"/>
      <c r="O1014" s="52"/>
      <c r="P1014" s="52"/>
      <c r="Q1014" s="52"/>
      <c r="R1014" s="52"/>
      <c r="S1014" s="52"/>
      <c r="T1014" s="52"/>
      <c r="U1014" s="52"/>
      <c r="V1014" s="52"/>
      <c r="W1014" s="52"/>
    </row>
    <row r="1015" spans="1:23" x14ac:dyDescent="0.2">
      <c r="A1015" s="51"/>
      <c r="B1015" s="53"/>
      <c r="C1015" s="52"/>
      <c r="D1015" s="52"/>
      <c r="E1015" s="52"/>
      <c r="F1015" s="52"/>
      <c r="G1015" s="52"/>
      <c r="H1015" s="52"/>
      <c r="I1015" s="52"/>
      <c r="J1015" s="52"/>
      <c r="K1015" s="52"/>
      <c r="L1015" s="52"/>
      <c r="M1015" s="52"/>
      <c r="N1015" s="52"/>
      <c r="O1015" s="52"/>
      <c r="P1015" s="52"/>
      <c r="Q1015" s="52"/>
      <c r="R1015" s="52"/>
      <c r="S1015" s="52"/>
      <c r="T1015" s="52"/>
      <c r="U1015" s="52"/>
      <c r="V1015" s="52"/>
      <c r="W1015" s="52"/>
    </row>
    <row r="1016" spans="1:23" x14ac:dyDescent="0.2">
      <c r="A1016" s="51"/>
      <c r="B1016" s="53"/>
      <c r="C1016" s="52"/>
      <c r="D1016" s="52"/>
      <c r="E1016" s="52"/>
      <c r="F1016" s="52"/>
      <c r="G1016" s="52"/>
      <c r="H1016" s="52"/>
      <c r="I1016" s="52"/>
      <c r="J1016" s="52"/>
      <c r="K1016" s="52"/>
      <c r="L1016" s="52"/>
      <c r="M1016" s="52"/>
      <c r="N1016" s="52"/>
      <c r="O1016" s="52"/>
      <c r="P1016" s="52"/>
      <c r="Q1016" s="52"/>
      <c r="R1016" s="52"/>
      <c r="S1016" s="52"/>
      <c r="T1016" s="52"/>
      <c r="U1016" s="52"/>
      <c r="V1016" s="52"/>
      <c r="W1016" s="52"/>
    </row>
    <row r="1017" spans="1:23" x14ac:dyDescent="0.2">
      <c r="A1017" s="51"/>
      <c r="B1017" s="53"/>
      <c r="C1017" s="52"/>
      <c r="D1017" s="52"/>
      <c r="E1017" s="52"/>
      <c r="F1017" s="52"/>
      <c r="G1017" s="52"/>
      <c r="H1017" s="52"/>
      <c r="I1017" s="52"/>
      <c r="J1017" s="52"/>
      <c r="K1017" s="52"/>
      <c r="L1017" s="52"/>
      <c r="M1017" s="52"/>
      <c r="N1017" s="52"/>
      <c r="O1017" s="52"/>
      <c r="P1017" s="52"/>
      <c r="Q1017" s="52"/>
      <c r="R1017" s="52"/>
      <c r="S1017" s="52"/>
      <c r="T1017" s="52"/>
      <c r="U1017" s="52"/>
      <c r="V1017" s="52"/>
      <c r="W1017" s="52"/>
    </row>
    <row r="1018" spans="1:23" x14ac:dyDescent="0.2">
      <c r="A1018" s="51"/>
      <c r="B1018" s="53"/>
      <c r="C1018" s="52"/>
      <c r="D1018" s="52"/>
      <c r="E1018" s="52"/>
      <c r="F1018" s="52"/>
      <c r="G1018" s="52"/>
      <c r="H1018" s="52"/>
      <c r="I1018" s="52"/>
      <c r="J1018" s="52"/>
      <c r="K1018" s="52"/>
      <c r="L1018" s="52"/>
      <c r="M1018" s="52"/>
      <c r="N1018" s="52"/>
      <c r="O1018" s="52"/>
      <c r="P1018" s="52"/>
      <c r="Q1018" s="52"/>
      <c r="R1018" s="52"/>
      <c r="S1018" s="52"/>
      <c r="T1018" s="52"/>
      <c r="U1018" s="52"/>
      <c r="V1018" s="52"/>
      <c r="W1018" s="52"/>
    </row>
    <row r="1019" spans="1:23" x14ac:dyDescent="0.2">
      <c r="A1019" s="51"/>
      <c r="B1019" s="53"/>
      <c r="C1019" s="52"/>
      <c r="D1019" s="52"/>
      <c r="E1019" s="52"/>
      <c r="F1019" s="52"/>
      <c r="G1019" s="52"/>
      <c r="H1019" s="52"/>
      <c r="I1019" s="52"/>
      <c r="J1019" s="52"/>
      <c r="K1019" s="52"/>
      <c r="L1019" s="52"/>
      <c r="M1019" s="52"/>
      <c r="N1019" s="52"/>
      <c r="O1019" s="52"/>
      <c r="P1019" s="52"/>
      <c r="Q1019" s="52"/>
      <c r="R1019" s="52"/>
      <c r="S1019" s="52"/>
      <c r="T1019" s="52"/>
      <c r="U1019" s="52"/>
      <c r="V1019" s="52"/>
      <c r="W1019" s="52"/>
    </row>
    <row r="1020" spans="1:23" x14ac:dyDescent="0.2">
      <c r="A1020" s="51"/>
      <c r="B1020" s="53"/>
      <c r="C1020" s="52"/>
      <c r="D1020" s="52"/>
      <c r="E1020" s="52"/>
      <c r="F1020" s="52"/>
      <c r="G1020" s="52"/>
      <c r="H1020" s="52"/>
      <c r="I1020" s="52"/>
      <c r="J1020" s="52"/>
      <c r="K1020" s="52"/>
      <c r="L1020" s="52"/>
      <c r="M1020" s="52"/>
      <c r="N1020" s="52"/>
      <c r="O1020" s="52"/>
      <c r="P1020" s="52"/>
      <c r="Q1020" s="52"/>
      <c r="R1020" s="52"/>
      <c r="S1020" s="52"/>
      <c r="T1020" s="52"/>
      <c r="U1020" s="52"/>
      <c r="V1020" s="52"/>
      <c r="W1020" s="52"/>
    </row>
    <row r="1021" spans="1:23" x14ac:dyDescent="0.2">
      <c r="A1021" s="51"/>
      <c r="B1021" s="53"/>
      <c r="C1021" s="52"/>
      <c r="D1021" s="52"/>
      <c r="E1021" s="52"/>
      <c r="F1021" s="52"/>
      <c r="G1021" s="52"/>
      <c r="H1021" s="52"/>
      <c r="I1021" s="52"/>
      <c r="J1021" s="52"/>
      <c r="K1021" s="52"/>
      <c r="L1021" s="52"/>
      <c r="M1021" s="52"/>
      <c r="N1021" s="52"/>
      <c r="O1021" s="52"/>
      <c r="P1021" s="52"/>
      <c r="Q1021" s="52"/>
      <c r="R1021" s="52"/>
      <c r="S1021" s="52"/>
      <c r="T1021" s="52"/>
      <c r="U1021" s="52"/>
      <c r="V1021" s="52"/>
      <c r="W1021" s="52"/>
    </row>
    <row r="1022" spans="1:23" x14ac:dyDescent="0.2">
      <c r="A1022" s="51"/>
      <c r="B1022" s="53"/>
      <c r="C1022" s="52"/>
      <c r="D1022" s="52"/>
      <c r="E1022" s="52"/>
      <c r="F1022" s="52"/>
      <c r="G1022" s="52"/>
      <c r="H1022" s="52"/>
      <c r="I1022" s="52"/>
      <c r="J1022" s="52"/>
      <c r="K1022" s="52"/>
      <c r="L1022" s="52"/>
      <c r="M1022" s="52"/>
      <c r="N1022" s="52"/>
      <c r="O1022" s="52"/>
      <c r="P1022" s="52"/>
      <c r="Q1022" s="52"/>
      <c r="R1022" s="52"/>
      <c r="S1022" s="52"/>
      <c r="T1022" s="52"/>
      <c r="U1022" s="52"/>
      <c r="V1022" s="52"/>
      <c r="W1022" s="52"/>
    </row>
    <row r="1023" spans="1:23" x14ac:dyDescent="0.2">
      <c r="A1023" s="51"/>
      <c r="B1023" s="53"/>
      <c r="C1023" s="52"/>
      <c r="D1023" s="52"/>
      <c r="E1023" s="52"/>
      <c r="F1023" s="52"/>
      <c r="G1023" s="52"/>
      <c r="H1023" s="52"/>
      <c r="I1023" s="52"/>
      <c r="J1023" s="52"/>
      <c r="K1023" s="52"/>
      <c r="L1023" s="52"/>
      <c r="M1023" s="52"/>
      <c r="N1023" s="52"/>
      <c r="O1023" s="52"/>
      <c r="P1023" s="52"/>
      <c r="Q1023" s="52"/>
      <c r="R1023" s="52"/>
      <c r="S1023" s="52"/>
      <c r="T1023" s="52"/>
      <c r="U1023" s="52"/>
      <c r="V1023" s="52"/>
      <c r="W1023" s="52"/>
    </row>
    <row r="1024" spans="1:23" x14ac:dyDescent="0.2">
      <c r="A1024" s="51"/>
      <c r="B1024" s="53"/>
      <c r="C1024" s="52"/>
      <c r="D1024" s="52"/>
      <c r="E1024" s="52"/>
      <c r="F1024" s="52"/>
      <c r="G1024" s="52"/>
      <c r="H1024" s="52"/>
      <c r="I1024" s="52"/>
      <c r="J1024" s="52"/>
      <c r="K1024" s="52"/>
      <c r="L1024" s="52"/>
      <c r="M1024" s="52"/>
      <c r="N1024" s="52"/>
      <c r="O1024" s="52"/>
      <c r="P1024" s="52"/>
      <c r="Q1024" s="52"/>
      <c r="R1024" s="52"/>
      <c r="S1024" s="52"/>
      <c r="T1024" s="52"/>
      <c r="U1024" s="52"/>
      <c r="V1024" s="52"/>
      <c r="W1024" s="52"/>
    </row>
    <row r="1025" spans="1:23" x14ac:dyDescent="0.2">
      <c r="A1025" s="51"/>
      <c r="B1025" s="53"/>
      <c r="C1025" s="52"/>
      <c r="D1025" s="52"/>
      <c r="E1025" s="52"/>
      <c r="F1025" s="52"/>
      <c r="G1025" s="52"/>
      <c r="H1025" s="52"/>
      <c r="I1025" s="52"/>
      <c r="J1025" s="52"/>
      <c r="K1025" s="52"/>
      <c r="L1025" s="52"/>
      <c r="M1025" s="52"/>
      <c r="N1025" s="52"/>
      <c r="O1025" s="52"/>
      <c r="P1025" s="52"/>
      <c r="Q1025" s="52"/>
      <c r="R1025" s="52"/>
      <c r="S1025" s="52"/>
      <c r="T1025" s="52"/>
      <c r="U1025" s="52"/>
      <c r="V1025" s="52"/>
      <c r="W1025" s="52"/>
    </row>
    <row r="1026" spans="1:23" x14ac:dyDescent="0.2">
      <c r="A1026" s="51"/>
      <c r="B1026" s="53"/>
      <c r="C1026" s="52"/>
      <c r="D1026" s="52"/>
      <c r="E1026" s="52"/>
      <c r="F1026" s="52"/>
      <c r="G1026" s="52"/>
      <c r="H1026" s="52"/>
      <c r="I1026" s="52"/>
      <c r="J1026" s="52"/>
      <c r="K1026" s="52"/>
      <c r="L1026" s="52"/>
      <c r="M1026" s="52"/>
      <c r="N1026" s="52"/>
      <c r="O1026" s="52"/>
      <c r="P1026" s="52"/>
      <c r="Q1026" s="52"/>
      <c r="R1026" s="52"/>
      <c r="S1026" s="52"/>
      <c r="T1026" s="52"/>
      <c r="U1026" s="52"/>
      <c r="V1026" s="52"/>
      <c r="W1026" s="52"/>
    </row>
    <row r="1027" spans="1:23" x14ac:dyDescent="0.2">
      <c r="A1027" s="51"/>
      <c r="B1027" s="53"/>
      <c r="C1027" s="52"/>
      <c r="D1027" s="52"/>
      <c r="E1027" s="52"/>
      <c r="F1027" s="52"/>
      <c r="G1027" s="52"/>
      <c r="H1027" s="52"/>
      <c r="I1027" s="52"/>
      <c r="J1027" s="52"/>
      <c r="K1027" s="52"/>
      <c r="L1027" s="52"/>
      <c r="M1027" s="52"/>
      <c r="N1027" s="52"/>
      <c r="O1027" s="52"/>
      <c r="P1027" s="52"/>
      <c r="Q1027" s="52"/>
      <c r="R1027" s="52"/>
      <c r="S1027" s="52"/>
      <c r="T1027" s="52"/>
      <c r="U1027" s="52"/>
      <c r="V1027" s="52"/>
      <c r="W1027" s="52"/>
    </row>
    <row r="1028" spans="1:23" x14ac:dyDescent="0.2">
      <c r="A1028" s="51"/>
      <c r="B1028" s="53"/>
      <c r="C1028" s="52"/>
      <c r="D1028" s="52"/>
      <c r="E1028" s="52"/>
      <c r="F1028" s="52"/>
      <c r="G1028" s="52"/>
      <c r="H1028" s="52"/>
      <c r="I1028" s="52"/>
      <c r="J1028" s="52"/>
      <c r="K1028" s="52"/>
      <c r="L1028" s="52"/>
      <c r="M1028" s="52"/>
      <c r="N1028" s="52"/>
      <c r="O1028" s="52"/>
      <c r="P1028" s="52"/>
      <c r="Q1028" s="52"/>
      <c r="R1028" s="52"/>
      <c r="S1028" s="52"/>
      <c r="T1028" s="52"/>
      <c r="U1028" s="52"/>
      <c r="V1028" s="52"/>
      <c r="W1028" s="52"/>
    </row>
    <row r="1029" spans="1:23" x14ac:dyDescent="0.2">
      <c r="A1029" s="51"/>
      <c r="B1029" s="53"/>
      <c r="C1029" s="52"/>
      <c r="D1029" s="52"/>
      <c r="E1029" s="52"/>
      <c r="F1029" s="52"/>
      <c r="G1029" s="52"/>
      <c r="H1029" s="52"/>
      <c r="I1029" s="52"/>
      <c r="J1029" s="52"/>
      <c r="K1029" s="52"/>
      <c r="L1029" s="52"/>
      <c r="M1029" s="52"/>
      <c r="N1029" s="52"/>
      <c r="O1029" s="52"/>
      <c r="P1029" s="52"/>
      <c r="Q1029" s="52"/>
      <c r="R1029" s="52"/>
      <c r="S1029" s="52"/>
      <c r="T1029" s="52"/>
      <c r="U1029" s="52"/>
      <c r="V1029" s="52"/>
      <c r="W1029" s="52"/>
    </row>
    <row r="1030" spans="1:23" x14ac:dyDescent="0.2">
      <c r="A1030" s="51"/>
      <c r="B1030" s="53"/>
      <c r="C1030" s="52"/>
      <c r="D1030" s="52"/>
      <c r="E1030" s="52"/>
      <c r="F1030" s="52"/>
      <c r="G1030" s="52"/>
      <c r="H1030" s="52"/>
      <c r="I1030" s="52"/>
      <c r="J1030" s="52"/>
      <c r="K1030" s="52"/>
      <c r="L1030" s="52"/>
      <c r="M1030" s="52"/>
      <c r="N1030" s="52"/>
      <c r="O1030" s="52"/>
      <c r="P1030" s="52"/>
      <c r="Q1030" s="52"/>
      <c r="R1030" s="52"/>
      <c r="S1030" s="52"/>
      <c r="T1030" s="52"/>
      <c r="U1030" s="52"/>
      <c r="V1030" s="52"/>
      <c r="W1030" s="52"/>
    </row>
    <row r="1031" spans="1:23" x14ac:dyDescent="0.2">
      <c r="A1031" s="51"/>
      <c r="B1031" s="53"/>
      <c r="C1031" s="52"/>
      <c r="D1031" s="52"/>
      <c r="E1031" s="52"/>
      <c r="F1031" s="52"/>
      <c r="G1031" s="52"/>
      <c r="H1031" s="52"/>
      <c r="I1031" s="52"/>
      <c r="J1031" s="52"/>
      <c r="K1031" s="52"/>
      <c r="L1031" s="52"/>
      <c r="M1031" s="52"/>
      <c r="N1031" s="52"/>
      <c r="O1031" s="52"/>
      <c r="P1031" s="52"/>
      <c r="Q1031" s="52"/>
      <c r="R1031" s="52"/>
      <c r="S1031" s="52"/>
      <c r="T1031" s="52"/>
      <c r="U1031" s="52"/>
      <c r="V1031" s="52"/>
      <c r="W1031" s="52"/>
    </row>
    <row r="1032" spans="1:23" x14ac:dyDescent="0.2">
      <c r="A1032" s="51"/>
      <c r="B1032" s="53"/>
      <c r="C1032" s="52"/>
      <c r="D1032" s="52"/>
      <c r="E1032" s="52"/>
      <c r="F1032" s="52"/>
      <c r="G1032" s="52"/>
      <c r="H1032" s="52"/>
      <c r="I1032" s="52"/>
      <c r="J1032" s="52"/>
      <c r="K1032" s="52"/>
      <c r="L1032" s="52"/>
      <c r="M1032" s="52"/>
      <c r="N1032" s="52"/>
      <c r="O1032" s="52"/>
      <c r="P1032" s="52"/>
      <c r="Q1032" s="52"/>
      <c r="R1032" s="52"/>
      <c r="S1032" s="52"/>
      <c r="T1032" s="52"/>
      <c r="U1032" s="52"/>
      <c r="V1032" s="52"/>
      <c r="W1032" s="52"/>
    </row>
    <row r="1033" spans="1:23" x14ac:dyDescent="0.2">
      <c r="A1033" s="51"/>
      <c r="B1033" s="53"/>
      <c r="C1033" s="52"/>
      <c r="D1033" s="52"/>
      <c r="E1033" s="52"/>
      <c r="F1033" s="52"/>
      <c r="G1033" s="52"/>
      <c r="H1033" s="52"/>
      <c r="I1033" s="52"/>
      <c r="J1033" s="52"/>
      <c r="K1033" s="52"/>
      <c r="L1033" s="52"/>
      <c r="M1033" s="52"/>
      <c r="N1033" s="52"/>
      <c r="O1033" s="52"/>
      <c r="P1033" s="52"/>
      <c r="Q1033" s="52"/>
      <c r="R1033" s="52"/>
      <c r="S1033" s="52"/>
      <c r="T1033" s="52"/>
      <c r="U1033" s="52"/>
      <c r="V1033" s="52"/>
      <c r="W1033" s="52"/>
    </row>
    <row r="1034" spans="1:23" x14ac:dyDescent="0.2">
      <c r="A1034" s="51"/>
      <c r="B1034" s="53"/>
      <c r="C1034" s="52"/>
      <c r="D1034" s="52"/>
      <c r="E1034" s="52"/>
      <c r="F1034" s="52"/>
      <c r="G1034" s="52"/>
      <c r="H1034" s="52"/>
      <c r="I1034" s="52"/>
      <c r="J1034" s="52"/>
      <c r="K1034" s="52"/>
      <c r="L1034" s="52"/>
      <c r="M1034" s="52"/>
      <c r="N1034" s="52"/>
      <c r="O1034" s="52"/>
      <c r="P1034" s="52"/>
      <c r="Q1034" s="52"/>
      <c r="R1034" s="52"/>
      <c r="S1034" s="52"/>
      <c r="T1034" s="52"/>
      <c r="U1034" s="52"/>
      <c r="V1034" s="52"/>
      <c r="W1034" s="52"/>
    </row>
    <row r="1035" spans="1:23" x14ac:dyDescent="0.2">
      <c r="A1035" s="51"/>
      <c r="B1035" s="53"/>
      <c r="C1035" s="52"/>
      <c r="D1035" s="52"/>
      <c r="E1035" s="52"/>
      <c r="F1035" s="52"/>
      <c r="G1035" s="52"/>
      <c r="H1035" s="52"/>
      <c r="I1035" s="52"/>
      <c r="J1035" s="52"/>
      <c r="K1035" s="52"/>
      <c r="L1035" s="52"/>
      <c r="M1035" s="52"/>
      <c r="N1035" s="52"/>
      <c r="O1035" s="52"/>
      <c r="P1035" s="52"/>
      <c r="Q1035" s="52"/>
      <c r="R1035" s="52"/>
      <c r="S1035" s="52"/>
      <c r="T1035" s="52"/>
      <c r="U1035" s="52"/>
      <c r="V1035" s="52"/>
      <c r="W1035" s="52"/>
    </row>
    <row r="1036" spans="1:23" x14ac:dyDescent="0.2">
      <c r="A1036" s="51"/>
      <c r="B1036" s="53"/>
      <c r="C1036" s="52"/>
      <c r="D1036" s="52"/>
      <c r="E1036" s="52"/>
      <c r="F1036" s="52"/>
      <c r="G1036" s="52"/>
      <c r="H1036" s="52"/>
      <c r="I1036" s="52"/>
      <c r="J1036" s="52"/>
      <c r="K1036" s="52"/>
      <c r="L1036" s="52"/>
      <c r="M1036" s="52"/>
      <c r="N1036" s="52"/>
      <c r="O1036" s="52"/>
      <c r="P1036" s="52"/>
      <c r="Q1036" s="52"/>
      <c r="R1036" s="52"/>
      <c r="S1036" s="52"/>
      <c r="T1036" s="52"/>
      <c r="U1036" s="52"/>
      <c r="V1036" s="52"/>
      <c r="W1036" s="52"/>
    </row>
    <row r="1037" spans="1:23" x14ac:dyDescent="0.2">
      <c r="A1037" s="51"/>
      <c r="B1037" s="53"/>
      <c r="C1037" s="52"/>
      <c r="D1037" s="52"/>
      <c r="E1037" s="52"/>
      <c r="F1037" s="52"/>
      <c r="G1037" s="52"/>
      <c r="H1037" s="52"/>
      <c r="I1037" s="52"/>
      <c r="J1037" s="52"/>
      <c r="K1037" s="52"/>
      <c r="L1037" s="52"/>
      <c r="M1037" s="52"/>
      <c r="N1037" s="52"/>
      <c r="O1037" s="52"/>
      <c r="P1037" s="52"/>
      <c r="Q1037" s="52"/>
      <c r="R1037" s="52"/>
      <c r="S1037" s="52"/>
      <c r="T1037" s="52"/>
      <c r="U1037" s="52"/>
      <c r="V1037" s="52"/>
      <c r="W1037" s="52"/>
    </row>
    <row r="1038" spans="1:23" x14ac:dyDescent="0.2">
      <c r="A1038" s="51"/>
      <c r="B1038" s="53"/>
      <c r="C1038" s="52"/>
      <c r="D1038" s="52"/>
      <c r="E1038" s="52"/>
      <c r="F1038" s="52"/>
      <c r="G1038" s="52"/>
      <c r="H1038" s="52"/>
      <c r="I1038" s="52"/>
      <c r="J1038" s="52"/>
      <c r="K1038" s="52"/>
      <c r="L1038" s="52"/>
      <c r="M1038" s="52"/>
      <c r="N1038" s="52"/>
      <c r="O1038" s="52"/>
      <c r="P1038" s="52"/>
      <c r="Q1038" s="52"/>
      <c r="R1038" s="52"/>
      <c r="S1038" s="52"/>
      <c r="T1038" s="52"/>
      <c r="U1038" s="52"/>
      <c r="V1038" s="52"/>
      <c r="W1038" s="52"/>
    </row>
    <row r="1039" spans="1:23" x14ac:dyDescent="0.2">
      <c r="A1039" s="51"/>
      <c r="B1039" s="53"/>
      <c r="C1039" s="52"/>
      <c r="D1039" s="52"/>
      <c r="E1039" s="52"/>
      <c r="F1039" s="52"/>
      <c r="G1039" s="52"/>
      <c r="H1039" s="52"/>
      <c r="I1039" s="52"/>
      <c r="J1039" s="52"/>
      <c r="K1039" s="52"/>
      <c r="L1039" s="52"/>
      <c r="M1039" s="52"/>
      <c r="N1039" s="52"/>
      <c r="O1039" s="52"/>
      <c r="P1039" s="52"/>
      <c r="Q1039" s="52"/>
      <c r="R1039" s="52"/>
      <c r="S1039" s="52"/>
      <c r="T1039" s="52"/>
      <c r="U1039" s="52"/>
      <c r="V1039" s="52"/>
      <c r="W1039" s="52"/>
    </row>
    <row r="1040" spans="1:23" x14ac:dyDescent="0.2">
      <c r="A1040" s="51"/>
      <c r="B1040" s="53"/>
      <c r="C1040" s="52"/>
      <c r="D1040" s="52"/>
      <c r="E1040" s="52"/>
      <c r="F1040" s="52"/>
      <c r="G1040" s="52"/>
      <c r="H1040" s="52"/>
      <c r="I1040" s="52"/>
      <c r="J1040" s="52"/>
      <c r="K1040" s="52"/>
      <c r="L1040" s="52"/>
      <c r="M1040" s="52"/>
      <c r="N1040" s="52"/>
      <c r="O1040" s="52"/>
      <c r="P1040" s="52"/>
      <c r="Q1040" s="52"/>
      <c r="R1040" s="52"/>
      <c r="S1040" s="52"/>
      <c r="T1040" s="52"/>
      <c r="U1040" s="52"/>
      <c r="V1040" s="52"/>
      <c r="W1040" s="52"/>
    </row>
    <row r="1041" spans="1:23" x14ac:dyDescent="0.2">
      <c r="A1041" s="51"/>
      <c r="B1041" s="53"/>
      <c r="C1041" s="52"/>
      <c r="D1041" s="52"/>
      <c r="E1041" s="52"/>
      <c r="F1041" s="52"/>
      <c r="G1041" s="52"/>
      <c r="H1041" s="52"/>
      <c r="I1041" s="52"/>
      <c r="J1041" s="52"/>
      <c r="K1041" s="52"/>
      <c r="L1041" s="52"/>
      <c r="M1041" s="52"/>
      <c r="N1041" s="52"/>
      <c r="O1041" s="52"/>
      <c r="P1041" s="52"/>
      <c r="Q1041" s="52"/>
      <c r="R1041" s="52"/>
      <c r="S1041" s="52"/>
      <c r="T1041" s="52"/>
      <c r="U1041" s="52"/>
      <c r="V1041" s="52"/>
      <c r="W1041" s="52"/>
    </row>
    <row r="1042" spans="1:23" x14ac:dyDescent="0.2">
      <c r="A1042" s="51"/>
      <c r="B1042" s="53"/>
      <c r="C1042" s="52"/>
      <c r="D1042" s="52"/>
      <c r="E1042" s="52"/>
      <c r="F1042" s="52"/>
      <c r="G1042" s="52"/>
      <c r="H1042" s="52"/>
      <c r="I1042" s="52"/>
      <c r="J1042" s="52"/>
      <c r="K1042" s="52"/>
      <c r="L1042" s="52"/>
      <c r="M1042" s="52"/>
      <c r="N1042" s="52"/>
      <c r="O1042" s="52"/>
      <c r="P1042" s="52"/>
      <c r="Q1042" s="52"/>
      <c r="R1042" s="52"/>
      <c r="S1042" s="52"/>
      <c r="T1042" s="52"/>
      <c r="U1042" s="52"/>
      <c r="V1042" s="52"/>
      <c r="W1042" s="52"/>
    </row>
    <row r="1043" spans="1:23" x14ac:dyDescent="0.2">
      <c r="A1043" s="51"/>
      <c r="B1043" s="53"/>
      <c r="C1043" s="52"/>
      <c r="D1043" s="52"/>
      <c r="E1043" s="52"/>
      <c r="F1043" s="52"/>
      <c r="G1043" s="52"/>
      <c r="H1043" s="52"/>
      <c r="I1043" s="52"/>
      <c r="J1043" s="52"/>
      <c r="K1043" s="52"/>
      <c r="L1043" s="52"/>
      <c r="M1043" s="52"/>
      <c r="N1043" s="52"/>
      <c r="O1043" s="52"/>
      <c r="P1043" s="52"/>
      <c r="Q1043" s="52"/>
      <c r="R1043" s="52"/>
      <c r="S1043" s="52"/>
      <c r="T1043" s="52"/>
      <c r="U1043" s="52"/>
      <c r="V1043" s="52"/>
      <c r="W1043" s="52"/>
    </row>
    <row r="1044" spans="1:23" x14ac:dyDescent="0.2">
      <c r="A1044" s="51"/>
      <c r="B1044" s="53"/>
      <c r="C1044" s="52"/>
      <c r="D1044" s="52"/>
      <c r="E1044" s="52"/>
      <c r="F1044" s="52"/>
      <c r="G1044" s="52"/>
      <c r="H1044" s="52"/>
      <c r="I1044" s="52"/>
      <c r="J1044" s="52"/>
      <c r="K1044" s="52"/>
      <c r="L1044" s="52"/>
      <c r="M1044" s="52"/>
      <c r="N1044" s="52"/>
      <c r="O1044" s="52"/>
      <c r="P1044" s="52"/>
      <c r="Q1044" s="52"/>
      <c r="R1044" s="52"/>
      <c r="S1044" s="52"/>
      <c r="T1044" s="52"/>
      <c r="U1044" s="52"/>
      <c r="V1044" s="52"/>
      <c r="W1044" s="52"/>
    </row>
    <row r="1045" spans="1:23" x14ac:dyDescent="0.2">
      <c r="A1045" s="51"/>
      <c r="B1045" s="53"/>
      <c r="C1045" s="52"/>
      <c r="D1045" s="52"/>
      <c r="E1045" s="52"/>
      <c r="F1045" s="52"/>
      <c r="G1045" s="52"/>
      <c r="H1045" s="52"/>
      <c r="I1045" s="52"/>
      <c r="J1045" s="52"/>
      <c r="K1045" s="52"/>
      <c r="L1045" s="52"/>
      <c r="M1045" s="52"/>
      <c r="N1045" s="52"/>
      <c r="O1045" s="52"/>
      <c r="P1045" s="52"/>
      <c r="Q1045" s="52"/>
      <c r="R1045" s="52"/>
      <c r="S1045" s="52"/>
      <c r="T1045" s="52"/>
      <c r="U1045" s="52"/>
      <c r="V1045" s="52"/>
      <c r="W1045" s="52"/>
    </row>
    <row r="1046" spans="1:23" x14ac:dyDescent="0.2">
      <c r="A1046" s="51"/>
      <c r="B1046" s="53"/>
      <c r="C1046" s="52"/>
      <c r="D1046" s="52"/>
      <c r="E1046" s="52"/>
      <c r="F1046" s="52"/>
      <c r="G1046" s="52"/>
      <c r="H1046" s="52"/>
      <c r="I1046" s="52"/>
      <c r="J1046" s="52"/>
      <c r="K1046" s="52"/>
      <c r="L1046" s="52"/>
      <c r="M1046" s="52"/>
      <c r="N1046" s="52"/>
      <c r="O1046" s="52"/>
      <c r="P1046" s="52"/>
      <c r="Q1046" s="52"/>
      <c r="R1046" s="52"/>
      <c r="S1046" s="52"/>
      <c r="T1046" s="52"/>
      <c r="U1046" s="52"/>
      <c r="V1046" s="52"/>
      <c r="W1046" s="52"/>
    </row>
    <row r="1047" spans="1:23" x14ac:dyDescent="0.2">
      <c r="A1047" s="51"/>
      <c r="B1047" s="53"/>
      <c r="C1047" s="52"/>
      <c r="D1047" s="52"/>
      <c r="E1047" s="52"/>
      <c r="F1047" s="52"/>
      <c r="G1047" s="52"/>
      <c r="H1047" s="52"/>
      <c r="I1047" s="52"/>
      <c r="J1047" s="52"/>
      <c r="K1047" s="52"/>
      <c r="L1047" s="52"/>
      <c r="M1047" s="52"/>
      <c r="N1047" s="52"/>
      <c r="O1047" s="52"/>
      <c r="P1047" s="52"/>
      <c r="Q1047" s="52"/>
      <c r="R1047" s="52"/>
      <c r="S1047" s="52"/>
      <c r="T1047" s="52"/>
      <c r="U1047" s="52"/>
      <c r="V1047" s="52"/>
      <c r="W1047" s="52"/>
    </row>
    <row r="1048" spans="1:23" x14ac:dyDescent="0.2">
      <c r="A1048" s="51"/>
      <c r="B1048" s="53"/>
      <c r="C1048" s="52"/>
      <c r="D1048" s="52"/>
      <c r="E1048" s="52"/>
      <c r="F1048" s="52"/>
      <c r="G1048" s="52"/>
      <c r="H1048" s="52"/>
      <c r="I1048" s="52"/>
      <c r="J1048" s="52"/>
      <c r="K1048" s="52"/>
      <c r="L1048" s="52"/>
      <c r="M1048" s="52"/>
      <c r="N1048" s="52"/>
      <c r="O1048" s="52"/>
      <c r="P1048" s="52"/>
      <c r="Q1048" s="52"/>
      <c r="R1048" s="52"/>
      <c r="S1048" s="52"/>
      <c r="T1048" s="52"/>
      <c r="U1048" s="52"/>
      <c r="V1048" s="52"/>
      <c r="W1048" s="52"/>
    </row>
    <row r="1049" spans="1:23" x14ac:dyDescent="0.2">
      <c r="A1049" s="51"/>
      <c r="B1049" s="53"/>
      <c r="C1049" s="52"/>
      <c r="D1049" s="52"/>
      <c r="E1049" s="52"/>
      <c r="F1049" s="52"/>
      <c r="G1049" s="52"/>
      <c r="H1049" s="52"/>
      <c r="I1049" s="52"/>
      <c r="J1049" s="52"/>
      <c r="K1049" s="52"/>
      <c r="L1049" s="52"/>
      <c r="M1049" s="52"/>
      <c r="N1049" s="52"/>
      <c r="O1049" s="52"/>
      <c r="P1049" s="52"/>
      <c r="Q1049" s="52"/>
      <c r="R1049" s="52"/>
      <c r="S1049" s="52"/>
      <c r="T1049" s="52"/>
      <c r="U1049" s="52"/>
      <c r="V1049" s="52"/>
      <c r="W1049" s="52"/>
    </row>
    <row r="1050" spans="1:23" x14ac:dyDescent="0.2">
      <c r="A1050" s="51"/>
      <c r="B1050" s="53"/>
      <c r="C1050" s="52"/>
      <c r="D1050" s="52"/>
      <c r="E1050" s="52"/>
      <c r="F1050" s="52"/>
      <c r="G1050" s="52"/>
      <c r="H1050" s="52"/>
      <c r="I1050" s="52"/>
      <c r="J1050" s="52"/>
      <c r="K1050" s="52"/>
      <c r="L1050" s="52"/>
      <c r="M1050" s="52"/>
      <c r="N1050" s="52"/>
      <c r="O1050" s="52"/>
      <c r="P1050" s="52"/>
      <c r="Q1050" s="52"/>
      <c r="R1050" s="52"/>
      <c r="S1050" s="52"/>
      <c r="T1050" s="52"/>
      <c r="U1050" s="52"/>
      <c r="V1050" s="52"/>
      <c r="W1050" s="52"/>
    </row>
    <row r="1051" spans="1:23" x14ac:dyDescent="0.2">
      <c r="A1051" s="51"/>
      <c r="B1051" s="53"/>
      <c r="C1051" s="52"/>
      <c r="D1051" s="52"/>
      <c r="E1051" s="52"/>
      <c r="F1051" s="52"/>
      <c r="G1051" s="52"/>
      <c r="H1051" s="52"/>
      <c r="I1051" s="52"/>
      <c r="J1051" s="52"/>
      <c r="K1051" s="52"/>
      <c r="L1051" s="52"/>
      <c r="M1051" s="52"/>
      <c r="N1051" s="52"/>
      <c r="O1051" s="52"/>
      <c r="P1051" s="52"/>
      <c r="Q1051" s="52"/>
      <c r="R1051" s="52"/>
      <c r="S1051" s="52"/>
      <c r="T1051" s="52"/>
      <c r="U1051" s="52"/>
      <c r="V1051" s="52"/>
      <c r="W1051" s="52"/>
    </row>
    <row r="1052" spans="1:23" x14ac:dyDescent="0.2">
      <c r="A1052" s="51"/>
      <c r="B1052" s="53"/>
      <c r="C1052" s="52"/>
      <c r="D1052" s="52"/>
      <c r="E1052" s="52"/>
      <c r="F1052" s="52"/>
      <c r="G1052" s="52"/>
      <c r="H1052" s="52"/>
      <c r="I1052" s="52"/>
      <c r="J1052" s="52"/>
      <c r="K1052" s="52"/>
      <c r="L1052" s="52"/>
      <c r="M1052" s="52"/>
      <c r="N1052" s="52"/>
      <c r="O1052" s="52"/>
      <c r="P1052" s="52"/>
      <c r="Q1052" s="52"/>
      <c r="R1052" s="52"/>
      <c r="S1052" s="52"/>
      <c r="T1052" s="52"/>
      <c r="U1052" s="52"/>
      <c r="V1052" s="52"/>
      <c r="W1052" s="52"/>
    </row>
    <row r="1053" spans="1:23" x14ac:dyDescent="0.2">
      <c r="A1053" s="51"/>
      <c r="B1053" s="53"/>
      <c r="C1053" s="52"/>
      <c r="D1053" s="52"/>
      <c r="E1053" s="52"/>
      <c r="F1053" s="52"/>
      <c r="G1053" s="52"/>
      <c r="H1053" s="52"/>
      <c r="I1053" s="52"/>
      <c r="J1053" s="52"/>
      <c r="K1053" s="52"/>
      <c r="L1053" s="52"/>
      <c r="M1053" s="52"/>
      <c r="N1053" s="52"/>
      <c r="O1053" s="52"/>
      <c r="P1053" s="52"/>
      <c r="Q1053" s="52"/>
      <c r="R1053" s="52"/>
      <c r="S1053" s="52"/>
      <c r="T1053" s="52"/>
      <c r="U1053" s="52"/>
      <c r="V1053" s="52"/>
      <c r="W1053" s="52"/>
    </row>
    <row r="1054" spans="1:23" x14ac:dyDescent="0.2">
      <c r="A1054" s="51"/>
      <c r="B1054" s="53"/>
      <c r="C1054" s="52"/>
      <c r="D1054" s="52"/>
      <c r="E1054" s="52"/>
      <c r="F1054" s="52"/>
      <c r="G1054" s="52"/>
      <c r="H1054" s="52"/>
      <c r="I1054" s="52"/>
      <c r="J1054" s="52"/>
      <c r="K1054" s="52"/>
      <c r="L1054" s="52"/>
      <c r="M1054" s="52"/>
      <c r="N1054" s="52"/>
      <c r="O1054" s="52"/>
      <c r="P1054" s="52"/>
      <c r="Q1054" s="52"/>
      <c r="R1054" s="52"/>
      <c r="S1054" s="52"/>
      <c r="T1054" s="52"/>
      <c r="U1054" s="52"/>
      <c r="V1054" s="52"/>
      <c r="W1054" s="52"/>
    </row>
    <row r="1055" spans="1:23" x14ac:dyDescent="0.2">
      <c r="A1055" s="51"/>
      <c r="B1055" s="53"/>
      <c r="C1055" s="52"/>
      <c r="D1055" s="52"/>
      <c r="E1055" s="52"/>
      <c r="F1055" s="52"/>
      <c r="G1055" s="52"/>
      <c r="H1055" s="52"/>
      <c r="I1055" s="52"/>
      <c r="J1055" s="52"/>
      <c r="K1055" s="52"/>
      <c r="L1055" s="52"/>
      <c r="M1055" s="52"/>
      <c r="N1055" s="52"/>
      <c r="O1055" s="52"/>
      <c r="P1055" s="52"/>
      <c r="Q1055" s="52"/>
      <c r="R1055" s="52"/>
      <c r="S1055" s="52"/>
      <c r="T1055" s="52"/>
      <c r="U1055" s="52"/>
      <c r="V1055" s="52"/>
      <c r="W1055" s="52"/>
    </row>
    <row r="1056" spans="1:23" x14ac:dyDescent="0.2">
      <c r="A1056" s="51"/>
      <c r="B1056" s="53"/>
      <c r="C1056" s="52"/>
      <c r="D1056" s="52"/>
      <c r="E1056" s="52"/>
      <c r="F1056" s="52"/>
      <c r="G1056" s="52"/>
      <c r="H1056" s="52"/>
      <c r="I1056" s="52"/>
      <c r="J1056" s="52"/>
      <c r="K1056" s="52"/>
      <c r="L1056" s="52"/>
      <c r="M1056" s="52"/>
      <c r="N1056" s="52"/>
      <c r="O1056" s="52"/>
      <c r="P1056" s="52"/>
      <c r="Q1056" s="52"/>
      <c r="R1056" s="52"/>
      <c r="S1056" s="52"/>
      <c r="T1056" s="52"/>
      <c r="U1056" s="52"/>
      <c r="V1056" s="52"/>
      <c r="W1056" s="52"/>
    </row>
    <row r="1057" spans="1:23" x14ac:dyDescent="0.2">
      <c r="A1057" s="51"/>
      <c r="B1057" s="53"/>
      <c r="C1057" s="52"/>
      <c r="D1057" s="52"/>
      <c r="E1057" s="52"/>
      <c r="F1057" s="52"/>
      <c r="G1057" s="52"/>
      <c r="H1057" s="52"/>
      <c r="I1057" s="52"/>
      <c r="J1057" s="52"/>
      <c r="K1057" s="52"/>
      <c r="L1057" s="52"/>
      <c r="M1057" s="52"/>
      <c r="N1057" s="52"/>
      <c r="O1057" s="52"/>
      <c r="P1057" s="52"/>
      <c r="Q1057" s="52"/>
      <c r="R1057" s="52"/>
      <c r="S1057" s="52"/>
      <c r="T1057" s="52"/>
      <c r="U1057" s="52"/>
      <c r="V1057" s="52"/>
      <c r="W1057" s="52"/>
    </row>
    <row r="1058" spans="1:23" x14ac:dyDescent="0.2">
      <c r="A1058" s="51"/>
      <c r="B1058" s="53"/>
      <c r="C1058" s="52"/>
      <c r="D1058" s="52"/>
      <c r="E1058" s="52"/>
      <c r="F1058" s="52"/>
      <c r="G1058" s="52"/>
      <c r="H1058" s="52"/>
      <c r="I1058" s="52"/>
      <c r="J1058" s="52"/>
      <c r="K1058" s="52"/>
      <c r="L1058" s="52"/>
      <c r="M1058" s="52"/>
      <c r="N1058" s="52"/>
      <c r="O1058" s="52"/>
      <c r="P1058" s="52"/>
      <c r="Q1058" s="52"/>
      <c r="R1058" s="52"/>
      <c r="S1058" s="52"/>
      <c r="T1058" s="52"/>
      <c r="U1058" s="52"/>
      <c r="V1058" s="52"/>
      <c r="W1058" s="52"/>
    </row>
    <row r="1059" spans="1:23" x14ac:dyDescent="0.2">
      <c r="A1059" s="51"/>
      <c r="B1059" s="53"/>
      <c r="C1059" s="52"/>
      <c r="D1059" s="52"/>
      <c r="E1059" s="52"/>
      <c r="F1059" s="52"/>
      <c r="G1059" s="52"/>
      <c r="H1059" s="52"/>
      <c r="I1059" s="52"/>
      <c r="J1059" s="52"/>
      <c r="K1059" s="52"/>
      <c r="L1059" s="52"/>
      <c r="M1059" s="52"/>
      <c r="N1059" s="52"/>
      <c r="O1059" s="52"/>
      <c r="P1059" s="52"/>
      <c r="Q1059" s="52"/>
      <c r="R1059" s="52"/>
      <c r="S1059" s="52"/>
      <c r="T1059" s="52"/>
      <c r="U1059" s="52"/>
      <c r="V1059" s="52"/>
      <c r="W1059" s="52"/>
    </row>
    <row r="1060" spans="1:23" x14ac:dyDescent="0.2">
      <c r="A1060" s="51"/>
      <c r="B1060" s="53"/>
      <c r="C1060" s="52"/>
      <c r="D1060" s="52"/>
      <c r="E1060" s="52"/>
      <c r="F1060" s="52"/>
      <c r="G1060" s="52"/>
      <c r="H1060" s="52"/>
      <c r="I1060" s="52"/>
      <c r="J1060" s="52"/>
      <c r="K1060" s="52"/>
      <c r="L1060" s="52"/>
      <c r="M1060" s="52"/>
      <c r="N1060" s="52"/>
      <c r="O1060" s="52"/>
      <c r="P1060" s="52"/>
      <c r="Q1060" s="52"/>
      <c r="R1060" s="52"/>
      <c r="S1060" s="52"/>
      <c r="T1060" s="52"/>
      <c r="U1060" s="52"/>
      <c r="V1060" s="52"/>
      <c r="W1060" s="52"/>
    </row>
    <row r="1061" spans="1:23" x14ac:dyDescent="0.2">
      <c r="A1061" s="51"/>
      <c r="B1061" s="53"/>
      <c r="C1061" s="52"/>
      <c r="D1061" s="52"/>
      <c r="E1061" s="52"/>
      <c r="F1061" s="52"/>
      <c r="G1061" s="52"/>
      <c r="H1061" s="52"/>
      <c r="I1061" s="52"/>
      <c r="J1061" s="52"/>
      <c r="K1061" s="52"/>
      <c r="L1061" s="52"/>
      <c r="M1061" s="52"/>
      <c r="N1061" s="52"/>
      <c r="O1061" s="52"/>
      <c r="P1061" s="52"/>
      <c r="Q1061" s="52"/>
      <c r="R1061" s="52"/>
      <c r="S1061" s="52"/>
      <c r="T1061" s="52"/>
      <c r="U1061" s="52"/>
      <c r="V1061" s="52"/>
      <c r="W1061" s="52"/>
    </row>
    <row r="1062" spans="1:23" x14ac:dyDescent="0.2">
      <c r="A1062" s="51"/>
      <c r="B1062" s="53"/>
      <c r="C1062" s="52"/>
      <c r="D1062" s="52"/>
      <c r="E1062" s="52"/>
      <c r="F1062" s="52"/>
      <c r="G1062" s="52"/>
      <c r="H1062" s="52"/>
      <c r="I1062" s="52"/>
      <c r="J1062" s="52"/>
      <c r="K1062" s="52"/>
      <c r="L1062" s="52"/>
      <c r="M1062" s="52"/>
      <c r="N1062" s="52"/>
      <c r="O1062" s="52"/>
      <c r="P1062" s="52"/>
      <c r="Q1062" s="52"/>
      <c r="R1062" s="52"/>
      <c r="S1062" s="52"/>
      <c r="T1062" s="52"/>
      <c r="U1062" s="52"/>
      <c r="V1062" s="52"/>
      <c r="W1062" s="52"/>
    </row>
    <row r="1063" spans="1:23" x14ac:dyDescent="0.2">
      <c r="A1063" s="51"/>
      <c r="B1063" s="53"/>
      <c r="C1063" s="52"/>
      <c r="D1063" s="52"/>
      <c r="E1063" s="52"/>
      <c r="F1063" s="52"/>
      <c r="G1063" s="52"/>
      <c r="H1063" s="52"/>
      <c r="I1063" s="52"/>
      <c r="J1063" s="52"/>
      <c r="K1063" s="52"/>
      <c r="L1063" s="52"/>
      <c r="M1063" s="52"/>
      <c r="N1063" s="52"/>
      <c r="O1063" s="52"/>
      <c r="P1063" s="52"/>
      <c r="Q1063" s="52"/>
      <c r="R1063" s="52"/>
      <c r="S1063" s="52"/>
      <c r="T1063" s="52"/>
      <c r="U1063" s="52"/>
      <c r="V1063" s="52"/>
      <c r="W1063" s="52"/>
    </row>
    <row r="1064" spans="1:23" x14ac:dyDescent="0.2">
      <c r="A1064" s="51"/>
      <c r="B1064" s="53"/>
      <c r="C1064" s="52"/>
      <c r="D1064" s="52"/>
      <c r="E1064" s="52"/>
      <c r="F1064" s="52"/>
      <c r="G1064" s="52"/>
      <c r="H1064" s="52"/>
      <c r="I1064" s="52"/>
      <c r="J1064" s="52"/>
      <c r="K1064" s="52"/>
      <c r="L1064" s="52"/>
      <c r="M1064" s="52"/>
      <c r="N1064" s="52"/>
      <c r="O1064" s="52"/>
      <c r="P1064" s="52"/>
      <c r="Q1064" s="52"/>
      <c r="R1064" s="52"/>
      <c r="S1064" s="52"/>
      <c r="T1064" s="52"/>
      <c r="U1064" s="52"/>
      <c r="V1064" s="52"/>
      <c r="W1064" s="52"/>
    </row>
    <row r="1065" spans="1:23" x14ac:dyDescent="0.2">
      <c r="A1065" s="51"/>
      <c r="B1065" s="53"/>
      <c r="C1065" s="52"/>
      <c r="D1065" s="52"/>
      <c r="E1065" s="52"/>
      <c r="F1065" s="52"/>
      <c r="G1065" s="52"/>
      <c r="H1065" s="52"/>
      <c r="I1065" s="52"/>
      <c r="J1065" s="52"/>
      <c r="K1065" s="52"/>
      <c r="L1065" s="52"/>
      <c r="M1065" s="52"/>
      <c r="N1065" s="52"/>
      <c r="O1065" s="52"/>
      <c r="P1065" s="52"/>
      <c r="Q1065" s="52"/>
      <c r="R1065" s="52"/>
      <c r="S1065" s="52"/>
      <c r="T1065" s="52"/>
      <c r="U1065" s="52"/>
      <c r="V1065" s="52"/>
      <c r="W1065" s="52"/>
    </row>
    <row r="1066" spans="1:23" x14ac:dyDescent="0.2">
      <c r="A1066" s="51"/>
      <c r="B1066" s="53"/>
      <c r="C1066" s="52"/>
      <c r="D1066" s="52"/>
      <c r="E1066" s="52"/>
      <c r="F1066" s="52"/>
      <c r="G1066" s="52"/>
      <c r="H1066" s="52"/>
      <c r="I1066" s="52"/>
      <c r="J1066" s="52"/>
      <c r="K1066" s="52"/>
      <c r="L1066" s="52"/>
      <c r="M1066" s="52"/>
      <c r="N1066" s="52"/>
      <c r="O1066" s="52"/>
      <c r="P1066" s="52"/>
      <c r="Q1066" s="52"/>
      <c r="R1066" s="52"/>
      <c r="S1066" s="52"/>
      <c r="T1066" s="52"/>
      <c r="U1066" s="52"/>
      <c r="V1066" s="52"/>
      <c r="W1066" s="52"/>
    </row>
    <row r="1067" spans="1:23" x14ac:dyDescent="0.2">
      <c r="A1067" s="51"/>
      <c r="B1067" s="53"/>
      <c r="C1067" s="52"/>
      <c r="D1067" s="52"/>
      <c r="E1067" s="52"/>
      <c r="F1067" s="52"/>
      <c r="G1067" s="52"/>
      <c r="H1067" s="52"/>
      <c r="I1067" s="52"/>
      <c r="J1067" s="52"/>
      <c r="K1067" s="52"/>
      <c r="L1067" s="52"/>
      <c r="M1067" s="52"/>
      <c r="N1067" s="52"/>
      <c r="O1067" s="52"/>
      <c r="P1067" s="52"/>
      <c r="Q1067" s="52"/>
      <c r="R1067" s="52"/>
      <c r="S1067" s="52"/>
      <c r="T1067" s="52"/>
      <c r="U1067" s="52"/>
      <c r="V1067" s="52"/>
      <c r="W1067" s="52"/>
    </row>
    <row r="1068" spans="1:23" x14ac:dyDescent="0.2">
      <c r="A1068" s="51"/>
      <c r="B1068" s="53"/>
      <c r="C1068" s="52"/>
      <c r="D1068" s="52"/>
      <c r="E1068" s="52"/>
      <c r="F1068" s="52"/>
      <c r="G1068" s="52"/>
      <c r="H1068" s="52"/>
      <c r="I1068" s="52"/>
      <c r="J1068" s="52"/>
      <c r="K1068" s="52"/>
      <c r="L1068" s="52"/>
      <c r="M1068" s="52"/>
      <c r="N1068" s="52"/>
      <c r="O1068" s="52"/>
      <c r="P1068" s="52"/>
      <c r="Q1068" s="52"/>
      <c r="R1068" s="52"/>
      <c r="S1068" s="52"/>
      <c r="T1068" s="52"/>
      <c r="U1068" s="52"/>
      <c r="V1068" s="52"/>
      <c r="W1068" s="52"/>
    </row>
    <row r="1069" spans="1:23" x14ac:dyDescent="0.2">
      <c r="A1069" s="51"/>
      <c r="B1069" s="53"/>
      <c r="C1069" s="52"/>
      <c r="D1069" s="52"/>
      <c r="E1069" s="52"/>
      <c r="F1069" s="52"/>
      <c r="G1069" s="52"/>
      <c r="H1069" s="52"/>
      <c r="I1069" s="52"/>
      <c r="J1069" s="52"/>
      <c r="K1069" s="52"/>
      <c r="L1069" s="52"/>
      <c r="M1069" s="52"/>
      <c r="N1069" s="52"/>
      <c r="O1069" s="52"/>
      <c r="P1069" s="52"/>
      <c r="Q1069" s="52"/>
      <c r="R1069" s="52"/>
      <c r="S1069" s="52"/>
      <c r="T1069" s="52"/>
      <c r="U1069" s="52"/>
      <c r="V1069" s="52"/>
      <c r="W1069" s="52"/>
    </row>
    <row r="1070" spans="1:23" x14ac:dyDescent="0.2">
      <c r="A1070" s="51"/>
      <c r="B1070" s="53"/>
      <c r="C1070" s="52"/>
      <c r="D1070" s="52"/>
      <c r="E1070" s="52"/>
      <c r="F1070" s="52"/>
      <c r="G1070" s="52"/>
      <c r="H1070" s="52"/>
      <c r="I1070" s="52"/>
      <c r="J1070" s="52"/>
      <c r="K1070" s="52"/>
      <c r="L1070" s="52"/>
      <c r="M1070" s="52"/>
      <c r="N1070" s="52"/>
      <c r="O1070" s="52"/>
      <c r="P1070" s="52"/>
      <c r="Q1070" s="52"/>
      <c r="R1070" s="52"/>
      <c r="S1070" s="52"/>
      <c r="T1070" s="52"/>
      <c r="U1070" s="52"/>
      <c r="V1070" s="52"/>
      <c r="W1070" s="52"/>
    </row>
    <row r="1071" spans="1:23" x14ac:dyDescent="0.2">
      <c r="A1071" s="51"/>
      <c r="B1071" s="53"/>
      <c r="C1071" s="52"/>
      <c r="D1071" s="52"/>
      <c r="E1071" s="52"/>
      <c r="F1071" s="52"/>
      <c r="G1071" s="52"/>
      <c r="H1071" s="52"/>
      <c r="I1071" s="52"/>
      <c r="J1071" s="52"/>
      <c r="K1071" s="52"/>
      <c r="L1071" s="52"/>
      <c r="M1071" s="52"/>
      <c r="N1071" s="52"/>
      <c r="O1071" s="52"/>
      <c r="P1071" s="52"/>
      <c r="Q1071" s="52"/>
      <c r="R1071" s="52"/>
      <c r="S1071" s="52"/>
      <c r="T1071" s="52"/>
      <c r="U1071" s="52"/>
      <c r="V1071" s="52"/>
      <c r="W1071" s="52"/>
    </row>
    <row r="1072" spans="1:23" x14ac:dyDescent="0.2">
      <c r="A1072" s="51"/>
      <c r="B1072" s="53"/>
      <c r="C1072" s="52"/>
      <c r="D1072" s="52"/>
      <c r="E1072" s="52"/>
      <c r="F1072" s="52"/>
      <c r="G1072" s="52"/>
      <c r="H1072" s="52"/>
      <c r="I1072" s="52"/>
      <c r="J1072" s="52"/>
      <c r="K1072" s="52"/>
      <c r="L1072" s="52"/>
      <c r="M1072" s="52"/>
      <c r="N1072" s="52"/>
      <c r="O1072" s="52"/>
      <c r="P1072" s="52"/>
      <c r="Q1072" s="52"/>
      <c r="R1072" s="52"/>
      <c r="S1072" s="52"/>
      <c r="T1072" s="52"/>
      <c r="U1072" s="52"/>
      <c r="V1072" s="52"/>
      <c r="W1072" s="52"/>
    </row>
    <row r="1073" spans="1:23" x14ac:dyDescent="0.2">
      <c r="A1073" s="51"/>
      <c r="B1073" s="53"/>
      <c r="C1073" s="52"/>
      <c r="D1073" s="52"/>
      <c r="E1073" s="52"/>
      <c r="F1073" s="52"/>
      <c r="G1073" s="52"/>
      <c r="H1073" s="52"/>
      <c r="I1073" s="52"/>
      <c r="J1073" s="52"/>
      <c r="K1073" s="52"/>
      <c r="L1073" s="52"/>
      <c r="M1073" s="52"/>
      <c r="N1073" s="52"/>
      <c r="O1073" s="52"/>
      <c r="P1073" s="52"/>
      <c r="Q1073" s="52"/>
      <c r="R1073" s="52"/>
      <c r="S1073" s="52"/>
      <c r="T1073" s="52"/>
      <c r="U1073" s="52"/>
      <c r="V1073" s="52"/>
      <c r="W1073" s="52"/>
    </row>
    <row r="1074" spans="1:23" x14ac:dyDescent="0.2">
      <c r="A1074" s="51"/>
      <c r="B1074" s="53"/>
      <c r="C1074" s="52"/>
      <c r="D1074" s="52"/>
      <c r="E1074" s="52"/>
      <c r="F1074" s="52"/>
      <c r="G1074" s="52"/>
      <c r="H1074" s="52"/>
      <c r="I1074" s="52"/>
      <c r="J1074" s="52"/>
      <c r="K1074" s="52"/>
      <c r="L1074" s="52"/>
      <c r="M1074" s="52"/>
      <c r="N1074" s="52"/>
      <c r="O1074" s="52"/>
      <c r="P1074" s="52"/>
      <c r="Q1074" s="52"/>
      <c r="R1074" s="52"/>
      <c r="S1074" s="52"/>
      <c r="T1074" s="52"/>
      <c r="U1074" s="52"/>
      <c r="V1074" s="52"/>
      <c r="W1074" s="52"/>
    </row>
    <row r="1075" spans="1:23" x14ac:dyDescent="0.2">
      <c r="A1075" s="51"/>
      <c r="B1075" s="53"/>
      <c r="C1075" s="52"/>
      <c r="D1075" s="52"/>
      <c r="E1075" s="52"/>
      <c r="F1075" s="52"/>
      <c r="G1075" s="52"/>
      <c r="H1075" s="52"/>
      <c r="I1075" s="52"/>
      <c r="J1075" s="52"/>
      <c r="K1075" s="52"/>
      <c r="L1075" s="52"/>
      <c r="M1075" s="52"/>
      <c r="N1075" s="52"/>
      <c r="O1075" s="52"/>
      <c r="P1075" s="52"/>
      <c r="Q1075" s="52"/>
      <c r="R1075" s="52"/>
      <c r="S1075" s="52"/>
      <c r="T1075" s="52"/>
      <c r="U1075" s="52"/>
      <c r="V1075" s="52"/>
      <c r="W1075" s="52"/>
    </row>
    <row r="1076" spans="1:23" x14ac:dyDescent="0.2">
      <c r="A1076" s="51"/>
      <c r="B1076" s="53"/>
      <c r="C1076" s="52"/>
      <c r="D1076" s="52"/>
      <c r="E1076" s="52"/>
      <c r="F1076" s="52"/>
      <c r="G1076" s="52"/>
      <c r="H1076" s="52"/>
      <c r="I1076" s="52"/>
      <c r="J1076" s="52"/>
      <c r="K1076" s="52"/>
      <c r="L1076" s="52"/>
      <c r="M1076" s="52"/>
      <c r="N1076" s="52"/>
      <c r="O1076" s="52"/>
      <c r="P1076" s="52"/>
      <c r="Q1076" s="52"/>
      <c r="R1076" s="52"/>
      <c r="S1076" s="52"/>
      <c r="T1076" s="52"/>
      <c r="U1076" s="52"/>
      <c r="V1076" s="52"/>
      <c r="W1076" s="52"/>
    </row>
    <row r="1077" spans="1:23" x14ac:dyDescent="0.2">
      <c r="A1077" s="51"/>
      <c r="B1077" s="53"/>
      <c r="C1077" s="52"/>
      <c r="D1077" s="52"/>
      <c r="E1077" s="52"/>
      <c r="F1077" s="52"/>
      <c r="G1077" s="52"/>
      <c r="H1077" s="52"/>
      <c r="I1077" s="52"/>
      <c r="J1077" s="52"/>
      <c r="K1077" s="52"/>
      <c r="L1077" s="52"/>
      <c r="M1077" s="52"/>
      <c r="N1077" s="52"/>
      <c r="O1077" s="52"/>
      <c r="P1077" s="52"/>
      <c r="Q1077" s="52"/>
      <c r="R1077" s="52"/>
      <c r="S1077" s="52"/>
      <c r="T1077" s="52"/>
      <c r="U1077" s="52"/>
      <c r="V1077" s="52"/>
      <c r="W1077" s="52"/>
    </row>
    <row r="1078" spans="1:23" x14ac:dyDescent="0.2">
      <c r="A1078" s="51"/>
      <c r="B1078" s="53"/>
      <c r="C1078" s="52"/>
      <c r="D1078" s="52"/>
      <c r="E1078" s="52"/>
      <c r="F1078" s="52"/>
      <c r="G1078" s="52"/>
      <c r="H1078" s="52"/>
      <c r="I1078" s="52"/>
      <c r="J1078" s="52"/>
      <c r="K1078" s="52"/>
      <c r="L1078" s="52"/>
      <c r="M1078" s="52"/>
      <c r="N1078" s="52"/>
      <c r="O1078" s="52"/>
      <c r="P1078" s="52"/>
      <c r="Q1078" s="52"/>
      <c r="R1078" s="52"/>
      <c r="S1078" s="52"/>
      <c r="T1078" s="52"/>
      <c r="U1078" s="52"/>
      <c r="V1078" s="52"/>
      <c r="W1078" s="52"/>
    </row>
    <row r="1079" spans="1:23" x14ac:dyDescent="0.2">
      <c r="A1079" s="51"/>
      <c r="B1079" s="53"/>
      <c r="C1079" s="52"/>
      <c r="D1079" s="52"/>
      <c r="E1079" s="52"/>
      <c r="F1079" s="52"/>
      <c r="G1079" s="52"/>
      <c r="H1079" s="52"/>
      <c r="I1079" s="52"/>
      <c r="J1079" s="52"/>
      <c r="K1079" s="52"/>
      <c r="L1079" s="52"/>
      <c r="M1079" s="52"/>
      <c r="N1079" s="52"/>
      <c r="O1079" s="52"/>
      <c r="P1079" s="52"/>
      <c r="Q1079" s="52"/>
      <c r="R1079" s="52"/>
      <c r="S1079" s="52"/>
      <c r="T1079" s="52"/>
      <c r="U1079" s="52"/>
      <c r="V1079" s="52"/>
      <c r="W1079" s="52"/>
    </row>
    <row r="1080" spans="1:23" x14ac:dyDescent="0.2">
      <c r="A1080" s="51"/>
      <c r="B1080" s="53"/>
      <c r="C1080" s="52"/>
      <c r="D1080" s="52"/>
      <c r="E1080" s="52"/>
      <c r="F1080" s="52"/>
      <c r="G1080" s="52"/>
      <c r="H1080" s="52"/>
      <c r="I1080" s="52"/>
      <c r="J1080" s="52"/>
      <c r="K1080" s="52"/>
      <c r="L1080" s="52"/>
      <c r="M1080" s="52"/>
      <c r="N1080" s="52"/>
      <c r="O1080" s="52"/>
      <c r="P1080" s="52"/>
      <c r="Q1080" s="52"/>
      <c r="R1080" s="52"/>
      <c r="S1080" s="52"/>
      <c r="T1080" s="52"/>
      <c r="U1080" s="52"/>
      <c r="V1080" s="52"/>
      <c r="W1080" s="52"/>
    </row>
    <row r="1081" spans="1:23" x14ac:dyDescent="0.2">
      <c r="A1081" s="51"/>
      <c r="B1081" s="53"/>
      <c r="C1081" s="52"/>
      <c r="D1081" s="52"/>
      <c r="E1081" s="52"/>
      <c r="F1081" s="52"/>
      <c r="G1081" s="52"/>
      <c r="H1081" s="52"/>
      <c r="I1081" s="52"/>
      <c r="J1081" s="52"/>
      <c r="K1081" s="52"/>
      <c r="L1081" s="52"/>
      <c r="M1081" s="52"/>
      <c r="N1081" s="52"/>
      <c r="O1081" s="52"/>
      <c r="P1081" s="52"/>
      <c r="Q1081" s="52"/>
      <c r="R1081" s="52"/>
      <c r="S1081" s="52"/>
      <c r="T1081" s="52"/>
      <c r="U1081" s="52"/>
      <c r="V1081" s="52"/>
      <c r="W1081" s="52"/>
    </row>
    <row r="1082" spans="1:23" x14ac:dyDescent="0.2">
      <c r="A1082" s="51"/>
      <c r="B1082" s="53"/>
      <c r="C1082" s="52"/>
      <c r="D1082" s="52"/>
      <c r="E1082" s="52"/>
      <c r="F1082" s="52"/>
      <c r="G1082" s="52"/>
      <c r="H1082" s="52"/>
      <c r="I1082" s="52"/>
      <c r="J1082" s="52"/>
      <c r="K1082" s="52"/>
      <c r="L1082" s="52"/>
      <c r="M1082" s="52"/>
      <c r="N1082" s="52"/>
      <c r="O1082" s="52"/>
      <c r="P1082" s="52"/>
      <c r="Q1082" s="52"/>
      <c r="R1082" s="52"/>
      <c r="S1082" s="52"/>
      <c r="T1082" s="52"/>
      <c r="U1082" s="52"/>
      <c r="V1082" s="52"/>
      <c r="W1082" s="52"/>
    </row>
    <row r="1083" spans="1:23" x14ac:dyDescent="0.2">
      <c r="A1083" s="51"/>
      <c r="B1083" s="53"/>
      <c r="C1083" s="52"/>
      <c r="D1083" s="52"/>
      <c r="E1083" s="52"/>
      <c r="F1083" s="52"/>
      <c r="G1083" s="52"/>
      <c r="H1083" s="52"/>
      <c r="I1083" s="52"/>
      <c r="J1083" s="52"/>
      <c r="K1083" s="52"/>
      <c r="L1083" s="52"/>
      <c r="M1083" s="52"/>
      <c r="N1083" s="52"/>
      <c r="O1083" s="52"/>
      <c r="P1083" s="52"/>
      <c r="Q1083" s="52"/>
      <c r="R1083" s="52"/>
      <c r="S1083" s="52"/>
      <c r="T1083" s="52"/>
      <c r="U1083" s="52"/>
      <c r="V1083" s="52"/>
      <c r="W1083" s="52"/>
    </row>
    <row r="1084" spans="1:23" x14ac:dyDescent="0.2">
      <c r="A1084" s="51"/>
      <c r="B1084" s="53"/>
      <c r="C1084" s="52"/>
      <c r="D1084" s="52"/>
      <c r="E1084" s="52"/>
      <c r="F1084" s="52"/>
      <c r="G1084" s="52"/>
      <c r="H1084" s="52"/>
      <c r="I1084" s="52"/>
      <c r="J1084" s="52"/>
      <c r="K1084" s="52"/>
      <c r="L1084" s="52"/>
      <c r="M1084" s="52"/>
      <c r="N1084" s="52"/>
      <c r="O1084" s="52"/>
      <c r="P1084" s="52"/>
      <c r="Q1084" s="52"/>
      <c r="R1084" s="52"/>
      <c r="S1084" s="52"/>
      <c r="T1084" s="52"/>
      <c r="U1084" s="52"/>
      <c r="V1084" s="52"/>
      <c r="W1084" s="52"/>
    </row>
    <row r="1085" spans="1:23" x14ac:dyDescent="0.2">
      <c r="A1085" s="51"/>
      <c r="B1085" s="53"/>
      <c r="C1085" s="52"/>
      <c r="D1085" s="52"/>
      <c r="E1085" s="52"/>
      <c r="F1085" s="52"/>
      <c r="G1085" s="52"/>
      <c r="H1085" s="52"/>
      <c r="I1085" s="52"/>
      <c r="J1085" s="52"/>
      <c r="K1085" s="52"/>
      <c r="L1085" s="52"/>
      <c r="M1085" s="52"/>
      <c r="N1085" s="52"/>
      <c r="O1085" s="52"/>
      <c r="P1085" s="52"/>
      <c r="Q1085" s="52"/>
      <c r="R1085" s="52"/>
      <c r="S1085" s="52"/>
      <c r="T1085" s="52"/>
      <c r="U1085" s="52"/>
      <c r="V1085" s="52"/>
      <c r="W1085" s="52"/>
    </row>
    <row r="1086" spans="1:23" x14ac:dyDescent="0.2">
      <c r="A1086" s="51"/>
      <c r="B1086" s="53"/>
      <c r="C1086" s="52"/>
      <c r="D1086" s="52"/>
      <c r="E1086" s="52"/>
      <c r="F1086" s="52"/>
      <c r="G1086" s="52"/>
      <c r="H1086" s="52"/>
      <c r="I1086" s="52"/>
      <c r="J1086" s="52"/>
      <c r="K1086" s="52"/>
      <c r="L1086" s="52"/>
      <c r="M1086" s="52"/>
      <c r="N1086" s="52"/>
      <c r="O1086" s="52"/>
      <c r="P1086" s="52"/>
      <c r="Q1086" s="52"/>
      <c r="R1086" s="52"/>
      <c r="S1086" s="52"/>
      <c r="T1086" s="52"/>
      <c r="U1086" s="52"/>
      <c r="V1086" s="52"/>
      <c r="W1086" s="52"/>
    </row>
    <row r="1087" spans="1:23" x14ac:dyDescent="0.2">
      <c r="A1087" s="51"/>
      <c r="B1087" s="53"/>
      <c r="C1087" s="52"/>
      <c r="D1087" s="52"/>
      <c r="E1087" s="52"/>
      <c r="F1087" s="52"/>
      <c r="G1087" s="52"/>
      <c r="H1087" s="52"/>
      <c r="I1087" s="52"/>
      <c r="J1087" s="52"/>
      <c r="K1087" s="52"/>
      <c r="L1087" s="52"/>
      <c r="M1087" s="52"/>
      <c r="N1087" s="52"/>
      <c r="O1087" s="52"/>
      <c r="P1087" s="52"/>
      <c r="Q1087" s="52"/>
      <c r="R1087" s="52"/>
      <c r="S1087" s="52"/>
      <c r="T1087" s="52"/>
      <c r="U1087" s="52"/>
      <c r="V1087" s="52"/>
      <c r="W1087" s="52"/>
    </row>
    <row r="1088" spans="1:23" x14ac:dyDescent="0.2">
      <c r="A1088" s="51"/>
      <c r="B1088" s="53"/>
      <c r="C1088" s="52"/>
      <c r="D1088" s="52"/>
      <c r="E1088" s="52"/>
      <c r="F1088" s="52"/>
      <c r="G1088" s="52"/>
      <c r="H1088" s="52"/>
      <c r="I1088" s="52"/>
      <c r="J1088" s="52"/>
      <c r="K1088" s="52"/>
      <c r="L1088" s="52"/>
      <c r="M1088" s="52"/>
      <c r="N1088" s="52"/>
      <c r="O1088" s="52"/>
      <c r="P1088" s="52"/>
      <c r="Q1088" s="52"/>
      <c r="R1088" s="52"/>
      <c r="S1088" s="52"/>
      <c r="T1088" s="52"/>
      <c r="U1088" s="52"/>
      <c r="V1088" s="52"/>
      <c r="W1088" s="52"/>
    </row>
    <row r="1089" spans="1:23" x14ac:dyDescent="0.2">
      <c r="A1089" s="51"/>
      <c r="B1089" s="53"/>
      <c r="C1089" s="52"/>
      <c r="D1089" s="52"/>
      <c r="E1089" s="52"/>
      <c r="F1089" s="52"/>
      <c r="G1089" s="52"/>
      <c r="H1089" s="52"/>
      <c r="I1089" s="52"/>
      <c r="J1089" s="52"/>
      <c r="K1089" s="52"/>
      <c r="L1089" s="52"/>
      <c r="M1089" s="52"/>
      <c r="N1089" s="52"/>
      <c r="O1089" s="52"/>
      <c r="P1089" s="52"/>
      <c r="Q1089" s="52"/>
      <c r="R1089" s="52"/>
      <c r="S1089" s="52"/>
      <c r="T1089" s="52"/>
      <c r="U1089" s="52"/>
      <c r="V1089" s="52"/>
      <c r="W1089" s="52"/>
    </row>
    <row r="1090" spans="1:23" x14ac:dyDescent="0.2">
      <c r="A1090" s="51"/>
      <c r="B1090" s="53"/>
      <c r="C1090" s="52"/>
      <c r="D1090" s="52"/>
      <c r="E1090" s="52"/>
      <c r="F1090" s="52"/>
      <c r="G1090" s="52"/>
      <c r="H1090" s="52"/>
      <c r="I1090" s="52"/>
      <c r="J1090" s="52"/>
      <c r="K1090" s="52"/>
      <c r="L1090" s="52"/>
      <c r="M1090" s="52"/>
      <c r="N1090" s="52"/>
      <c r="O1090" s="52"/>
      <c r="P1090" s="52"/>
      <c r="Q1090" s="52"/>
      <c r="R1090" s="52"/>
      <c r="S1090" s="52"/>
      <c r="T1090" s="52"/>
      <c r="U1090" s="52"/>
      <c r="V1090" s="52"/>
      <c r="W1090" s="52"/>
    </row>
    <row r="1091" spans="1:23" x14ac:dyDescent="0.2">
      <c r="A1091" s="51"/>
      <c r="B1091" s="53"/>
      <c r="C1091" s="52"/>
      <c r="D1091" s="52"/>
      <c r="E1091" s="52"/>
      <c r="F1091" s="52"/>
      <c r="G1091" s="52"/>
      <c r="H1091" s="52"/>
      <c r="I1091" s="52"/>
      <c r="J1091" s="52"/>
      <c r="K1091" s="52"/>
      <c r="L1091" s="52"/>
      <c r="M1091" s="52"/>
      <c r="N1091" s="52"/>
      <c r="O1091" s="52"/>
      <c r="P1091" s="52"/>
      <c r="Q1091" s="52"/>
      <c r="R1091" s="52"/>
      <c r="S1091" s="52"/>
      <c r="T1091" s="52"/>
      <c r="U1091" s="52"/>
      <c r="V1091" s="52"/>
      <c r="W1091" s="52"/>
    </row>
    <row r="1092" spans="1:23" x14ac:dyDescent="0.2">
      <c r="A1092" s="51"/>
      <c r="B1092" s="53"/>
      <c r="C1092" s="52"/>
      <c r="D1092" s="52"/>
      <c r="E1092" s="52"/>
      <c r="F1092" s="52"/>
      <c r="G1092" s="52"/>
      <c r="H1092" s="52"/>
      <c r="I1092" s="52"/>
      <c r="J1092" s="52"/>
      <c r="K1092" s="52"/>
      <c r="L1092" s="52"/>
      <c r="M1092" s="52"/>
      <c r="N1092" s="52"/>
      <c r="O1092" s="52"/>
      <c r="P1092" s="52"/>
      <c r="Q1092" s="52"/>
      <c r="R1092" s="52"/>
      <c r="S1092" s="52"/>
      <c r="T1092" s="52"/>
      <c r="U1092" s="52"/>
      <c r="V1092" s="52"/>
      <c r="W1092" s="52"/>
    </row>
    <row r="1093" spans="1:23" x14ac:dyDescent="0.2">
      <c r="A1093" s="51"/>
      <c r="B1093" s="53"/>
      <c r="C1093" s="52"/>
      <c r="D1093" s="52"/>
      <c r="E1093" s="52"/>
      <c r="F1093" s="52"/>
      <c r="G1093" s="52"/>
      <c r="H1093" s="52"/>
      <c r="I1093" s="52"/>
      <c r="J1093" s="52"/>
      <c r="K1093" s="52"/>
      <c r="L1093" s="52"/>
      <c r="M1093" s="52"/>
      <c r="N1093" s="52"/>
      <c r="O1093" s="52"/>
      <c r="P1093" s="52"/>
      <c r="Q1093" s="52"/>
      <c r="R1093" s="52"/>
      <c r="S1093" s="52"/>
      <c r="T1093" s="52"/>
      <c r="U1093" s="52"/>
      <c r="V1093" s="52"/>
      <c r="W1093" s="52"/>
    </row>
    <row r="1094" spans="1:23" x14ac:dyDescent="0.2">
      <c r="A1094" s="51"/>
      <c r="B1094" s="53"/>
      <c r="C1094" s="52"/>
      <c r="D1094" s="52"/>
      <c r="E1094" s="52"/>
      <c r="F1094" s="52"/>
      <c r="G1094" s="52"/>
      <c r="H1094" s="52"/>
      <c r="I1094" s="52"/>
      <c r="J1094" s="52"/>
      <c r="K1094" s="52"/>
      <c r="L1094" s="52"/>
      <c r="M1094" s="52"/>
      <c r="N1094" s="52"/>
      <c r="O1094" s="52"/>
      <c r="P1094" s="52"/>
      <c r="Q1094" s="52"/>
      <c r="R1094" s="52"/>
      <c r="S1094" s="52"/>
      <c r="T1094" s="52"/>
      <c r="U1094" s="52"/>
      <c r="V1094" s="52"/>
      <c r="W1094" s="52"/>
    </row>
    <row r="1095" spans="1:23" x14ac:dyDescent="0.2">
      <c r="A1095" s="51"/>
      <c r="B1095" s="53"/>
      <c r="C1095" s="52"/>
      <c r="D1095" s="52"/>
      <c r="E1095" s="52"/>
      <c r="F1095" s="52"/>
      <c r="G1095" s="52"/>
      <c r="H1095" s="52"/>
      <c r="I1095" s="52"/>
      <c r="J1095" s="52"/>
      <c r="K1095" s="52"/>
      <c r="L1095" s="52"/>
      <c r="M1095" s="52"/>
      <c r="N1095" s="52"/>
      <c r="O1095" s="52"/>
      <c r="P1095" s="52"/>
      <c r="Q1095" s="52"/>
      <c r="R1095" s="52"/>
      <c r="S1095" s="52"/>
      <c r="T1095" s="52"/>
      <c r="U1095" s="52"/>
      <c r="V1095" s="52"/>
      <c r="W1095" s="52"/>
    </row>
    <row r="1096" spans="1:23" x14ac:dyDescent="0.2">
      <c r="A1096" s="51"/>
      <c r="B1096" s="53"/>
      <c r="C1096" s="52"/>
      <c r="D1096" s="52"/>
      <c r="E1096" s="52"/>
      <c r="F1096" s="52"/>
      <c r="G1096" s="52"/>
      <c r="H1096" s="52"/>
      <c r="I1096" s="52"/>
      <c r="J1096" s="52"/>
      <c r="K1096" s="52"/>
      <c r="L1096" s="52"/>
      <c r="M1096" s="52"/>
      <c r="N1096" s="52"/>
      <c r="O1096" s="52"/>
      <c r="P1096" s="52"/>
      <c r="Q1096" s="52"/>
      <c r="R1096" s="52"/>
      <c r="S1096" s="52"/>
      <c r="T1096" s="52"/>
      <c r="U1096" s="52"/>
      <c r="V1096" s="52"/>
      <c r="W1096" s="52"/>
    </row>
    <row r="1097" spans="1:23" x14ac:dyDescent="0.2">
      <c r="A1097" s="51"/>
      <c r="B1097" s="53"/>
      <c r="C1097" s="52"/>
      <c r="D1097" s="52"/>
      <c r="E1097" s="52"/>
      <c r="F1097" s="52"/>
      <c r="G1097" s="52"/>
      <c r="H1097" s="52"/>
      <c r="I1097" s="52"/>
      <c r="J1097" s="52"/>
      <c r="K1097" s="52"/>
      <c r="L1097" s="52"/>
      <c r="M1097" s="52"/>
      <c r="N1097" s="52"/>
      <c r="O1097" s="52"/>
      <c r="P1097" s="52"/>
      <c r="Q1097" s="52"/>
      <c r="R1097" s="52"/>
      <c r="S1097" s="52"/>
      <c r="T1097" s="52"/>
      <c r="U1097" s="52"/>
      <c r="V1097" s="52"/>
      <c r="W1097" s="52"/>
    </row>
    <row r="1098" spans="1:23" x14ac:dyDescent="0.2">
      <c r="A1098" s="51"/>
      <c r="B1098" s="53"/>
      <c r="C1098" s="52"/>
      <c r="D1098" s="52"/>
      <c r="E1098" s="52"/>
      <c r="F1098" s="52"/>
      <c r="G1098" s="52"/>
      <c r="H1098" s="52"/>
      <c r="I1098" s="52"/>
      <c r="J1098" s="52"/>
      <c r="K1098" s="52"/>
      <c r="L1098" s="52"/>
      <c r="M1098" s="52"/>
      <c r="N1098" s="52"/>
      <c r="O1098" s="52"/>
      <c r="P1098" s="52"/>
      <c r="Q1098" s="52"/>
      <c r="R1098" s="52"/>
      <c r="S1098" s="52"/>
      <c r="T1098" s="52"/>
      <c r="U1098" s="52"/>
      <c r="V1098" s="52"/>
      <c r="W1098" s="52"/>
    </row>
    <row r="1099" spans="1:23" x14ac:dyDescent="0.2">
      <c r="A1099" s="51"/>
      <c r="B1099" s="53"/>
      <c r="C1099" s="52"/>
      <c r="D1099" s="52"/>
      <c r="E1099" s="52"/>
      <c r="F1099" s="52"/>
      <c r="G1099" s="52"/>
      <c r="H1099" s="52"/>
      <c r="I1099" s="52"/>
      <c r="J1099" s="52"/>
      <c r="K1099" s="52"/>
      <c r="L1099" s="52"/>
      <c r="M1099" s="52"/>
      <c r="N1099" s="52"/>
      <c r="O1099" s="52"/>
      <c r="P1099" s="52"/>
      <c r="Q1099" s="52"/>
      <c r="R1099" s="52"/>
      <c r="S1099" s="52"/>
      <c r="T1099" s="52"/>
      <c r="U1099" s="52"/>
      <c r="V1099" s="52"/>
      <c r="W1099" s="52"/>
    </row>
    <row r="1100" spans="1:23" x14ac:dyDescent="0.2">
      <c r="A1100" s="51"/>
      <c r="B1100" s="53"/>
      <c r="C1100" s="52"/>
      <c r="D1100" s="52"/>
      <c r="E1100" s="52"/>
      <c r="F1100" s="52"/>
      <c r="G1100" s="52"/>
      <c r="H1100" s="52"/>
      <c r="I1100" s="52"/>
      <c r="J1100" s="52"/>
      <c r="K1100" s="52"/>
      <c r="L1100" s="52"/>
      <c r="M1100" s="52"/>
      <c r="N1100" s="52"/>
      <c r="O1100" s="52"/>
      <c r="P1100" s="52"/>
      <c r="Q1100" s="52"/>
      <c r="R1100" s="52"/>
      <c r="S1100" s="52"/>
      <c r="T1100" s="52"/>
      <c r="U1100" s="52"/>
      <c r="V1100" s="52"/>
      <c r="W1100" s="52"/>
    </row>
    <row r="1101" spans="1:23" x14ac:dyDescent="0.2">
      <c r="A1101" s="51"/>
      <c r="B1101" s="53"/>
      <c r="C1101" s="52"/>
      <c r="D1101" s="52"/>
      <c r="E1101" s="52"/>
      <c r="F1101" s="52"/>
      <c r="G1101" s="52"/>
      <c r="H1101" s="52"/>
      <c r="I1101" s="52"/>
      <c r="J1101" s="52"/>
      <c r="K1101" s="52"/>
      <c r="L1101" s="52"/>
      <c r="M1101" s="52"/>
      <c r="N1101" s="52"/>
      <c r="O1101" s="52"/>
      <c r="P1101" s="52"/>
      <c r="Q1101" s="52"/>
      <c r="R1101" s="52"/>
      <c r="S1101" s="52"/>
      <c r="T1101" s="52"/>
      <c r="U1101" s="52"/>
      <c r="V1101" s="52"/>
      <c r="W1101" s="52"/>
    </row>
    <row r="1102" spans="1:23" x14ac:dyDescent="0.2">
      <c r="A1102" s="51"/>
      <c r="B1102" s="53"/>
      <c r="C1102" s="52"/>
      <c r="D1102" s="52"/>
      <c r="E1102" s="52"/>
      <c r="F1102" s="52"/>
      <c r="G1102" s="52"/>
      <c r="H1102" s="52"/>
      <c r="I1102" s="52"/>
      <c r="J1102" s="52"/>
      <c r="K1102" s="52"/>
      <c r="L1102" s="52"/>
      <c r="M1102" s="52"/>
      <c r="N1102" s="52"/>
      <c r="O1102" s="52"/>
      <c r="P1102" s="52"/>
      <c r="Q1102" s="52"/>
      <c r="R1102" s="52"/>
      <c r="S1102" s="52"/>
      <c r="T1102" s="52"/>
      <c r="U1102" s="52"/>
      <c r="V1102" s="52"/>
      <c r="W1102" s="52"/>
    </row>
    <row r="1103" spans="1:23" x14ac:dyDescent="0.2">
      <c r="A1103" s="51"/>
      <c r="B1103" s="53"/>
      <c r="C1103" s="52"/>
      <c r="D1103" s="52"/>
      <c r="E1103" s="52"/>
      <c r="F1103" s="52"/>
      <c r="G1103" s="52"/>
      <c r="H1103" s="52"/>
      <c r="I1103" s="52"/>
      <c r="J1103" s="52"/>
      <c r="K1103" s="52"/>
      <c r="L1103" s="52"/>
      <c r="M1103" s="52"/>
      <c r="N1103" s="52"/>
      <c r="O1103" s="52"/>
      <c r="P1103" s="52"/>
      <c r="Q1103" s="52"/>
      <c r="R1103" s="52"/>
      <c r="S1103" s="52"/>
      <c r="T1103" s="52"/>
      <c r="U1103" s="52"/>
      <c r="V1103" s="52"/>
      <c r="W1103" s="52"/>
    </row>
    <row r="1104" spans="1:23" x14ac:dyDescent="0.2">
      <c r="A1104" s="51"/>
      <c r="B1104" s="53"/>
      <c r="C1104" s="52"/>
      <c r="D1104" s="52"/>
      <c r="E1104" s="52"/>
      <c r="F1104" s="52"/>
      <c r="G1104" s="52"/>
      <c r="H1104" s="52"/>
      <c r="I1104" s="52"/>
      <c r="J1104" s="52"/>
      <c r="K1104" s="52"/>
      <c r="L1104" s="52"/>
      <c r="M1104" s="52"/>
      <c r="N1104" s="52"/>
      <c r="O1104" s="52"/>
      <c r="P1104" s="52"/>
      <c r="Q1104" s="52"/>
      <c r="R1104" s="52"/>
      <c r="S1104" s="52"/>
      <c r="T1104" s="52"/>
      <c r="U1104" s="52"/>
      <c r="V1104" s="52"/>
      <c r="W1104" s="52"/>
    </row>
    <row r="1105" spans="1:23" x14ac:dyDescent="0.2">
      <c r="A1105" s="51"/>
      <c r="B1105" s="53"/>
      <c r="C1105" s="52"/>
      <c r="D1105" s="52"/>
      <c r="E1105" s="52"/>
      <c r="F1105" s="52"/>
      <c r="G1105" s="52"/>
      <c r="H1105" s="52"/>
      <c r="I1105" s="52"/>
      <c r="J1105" s="52"/>
      <c r="K1105" s="52"/>
      <c r="L1105" s="52"/>
      <c r="M1105" s="52"/>
      <c r="N1105" s="52"/>
      <c r="O1105" s="52"/>
      <c r="P1105" s="52"/>
      <c r="Q1105" s="52"/>
      <c r="R1105" s="52"/>
      <c r="S1105" s="52"/>
      <c r="T1105" s="52"/>
      <c r="U1105" s="52"/>
      <c r="V1105" s="52"/>
      <c r="W1105" s="52"/>
    </row>
    <row r="1106" spans="1:23" x14ac:dyDescent="0.2">
      <c r="A1106" s="51"/>
      <c r="B1106" s="53"/>
      <c r="C1106" s="52"/>
      <c r="D1106" s="52"/>
      <c r="E1106" s="52"/>
      <c r="F1106" s="52"/>
      <c r="G1106" s="52"/>
      <c r="H1106" s="52"/>
      <c r="I1106" s="52"/>
      <c r="J1106" s="52"/>
      <c r="K1106" s="52"/>
      <c r="L1106" s="52"/>
      <c r="M1106" s="52"/>
      <c r="N1106" s="52"/>
      <c r="O1106" s="52"/>
      <c r="P1106" s="52"/>
      <c r="Q1106" s="52"/>
      <c r="R1106" s="52"/>
      <c r="S1106" s="52"/>
      <c r="T1106" s="52"/>
      <c r="U1106" s="52"/>
      <c r="V1106" s="52"/>
      <c r="W1106" s="52"/>
    </row>
    <row r="1107" spans="1:23" x14ac:dyDescent="0.2">
      <c r="A1107" s="51"/>
      <c r="B1107" s="53"/>
      <c r="C1107" s="52"/>
      <c r="D1107" s="52"/>
      <c r="E1107" s="52"/>
      <c r="F1107" s="52"/>
      <c r="G1107" s="52"/>
      <c r="H1107" s="52"/>
      <c r="I1107" s="52"/>
      <c r="J1107" s="52"/>
      <c r="K1107" s="52"/>
      <c r="L1107" s="52"/>
      <c r="M1107" s="52"/>
      <c r="N1107" s="52"/>
      <c r="O1107" s="52"/>
      <c r="P1107" s="52"/>
      <c r="Q1107" s="52"/>
      <c r="R1107" s="52"/>
      <c r="S1107" s="52"/>
      <c r="T1107" s="52"/>
      <c r="U1107" s="52"/>
      <c r="V1107" s="52"/>
      <c r="W1107" s="52"/>
    </row>
    <row r="1108" spans="1:23" x14ac:dyDescent="0.2">
      <c r="A1108" s="51"/>
      <c r="B1108" s="53"/>
      <c r="C1108" s="52"/>
      <c r="D1108" s="52"/>
      <c r="E1108" s="52"/>
      <c r="F1108" s="52"/>
      <c r="G1108" s="52"/>
      <c r="H1108" s="52"/>
      <c r="I1108" s="52"/>
      <c r="J1108" s="52"/>
      <c r="K1108" s="52"/>
      <c r="L1108" s="52"/>
      <c r="M1108" s="52"/>
      <c r="N1108" s="52"/>
      <c r="O1108" s="52"/>
      <c r="P1108" s="52"/>
      <c r="Q1108" s="52"/>
      <c r="R1108" s="52"/>
      <c r="S1108" s="52"/>
      <c r="T1108" s="52"/>
      <c r="U1108" s="52"/>
      <c r="V1108" s="52"/>
      <c r="W1108" s="52"/>
    </row>
    <row r="1109" spans="1:23" x14ac:dyDescent="0.2">
      <c r="A1109" s="51"/>
      <c r="B1109" s="53"/>
      <c r="C1109" s="52"/>
      <c r="D1109" s="52"/>
      <c r="E1109" s="52"/>
      <c r="F1109" s="52"/>
      <c r="G1109" s="52"/>
      <c r="H1109" s="52"/>
      <c r="I1109" s="52"/>
      <c r="J1109" s="52"/>
      <c r="K1109" s="52"/>
      <c r="L1109" s="52"/>
      <c r="M1109" s="52"/>
      <c r="N1109" s="52"/>
      <c r="O1109" s="52"/>
      <c r="P1109" s="52"/>
      <c r="Q1109" s="52"/>
      <c r="R1109" s="52"/>
      <c r="S1109" s="52"/>
      <c r="T1109" s="52"/>
      <c r="U1109" s="52"/>
      <c r="V1109" s="52"/>
      <c r="W1109" s="52"/>
    </row>
    <row r="1110" spans="1:23" x14ac:dyDescent="0.2">
      <c r="A1110" s="51"/>
      <c r="B1110" s="53"/>
      <c r="C1110" s="52"/>
      <c r="D1110" s="52"/>
      <c r="E1110" s="52"/>
      <c r="F1110" s="52"/>
      <c r="G1110" s="52"/>
      <c r="H1110" s="52"/>
      <c r="I1110" s="52"/>
      <c r="J1110" s="52"/>
      <c r="K1110" s="52"/>
      <c r="L1110" s="52"/>
      <c r="M1110" s="52"/>
      <c r="N1110" s="52"/>
      <c r="O1110" s="52"/>
      <c r="P1110" s="52"/>
      <c r="Q1110" s="52"/>
      <c r="R1110" s="52"/>
      <c r="S1110" s="52"/>
      <c r="T1110" s="52"/>
      <c r="U1110" s="52"/>
      <c r="V1110" s="52"/>
      <c r="W1110" s="52"/>
    </row>
    <row r="1111" spans="1:23" x14ac:dyDescent="0.2">
      <c r="A1111" s="51"/>
      <c r="B1111" s="53"/>
      <c r="C1111" s="52"/>
      <c r="D1111" s="52"/>
      <c r="E1111" s="52"/>
      <c r="F1111" s="52"/>
      <c r="G1111" s="52"/>
      <c r="H1111" s="52"/>
      <c r="I1111" s="52"/>
      <c r="J1111" s="52"/>
      <c r="K1111" s="52"/>
      <c r="L1111" s="52"/>
      <c r="M1111" s="52"/>
      <c r="N1111" s="52"/>
      <c r="O1111" s="52"/>
      <c r="P1111" s="52"/>
      <c r="Q1111" s="52"/>
      <c r="R1111" s="52"/>
      <c r="S1111" s="52"/>
      <c r="T1111" s="52"/>
      <c r="U1111" s="52"/>
      <c r="V1111" s="52"/>
      <c r="W1111" s="52"/>
    </row>
    <row r="1112" spans="1:23" x14ac:dyDescent="0.2">
      <c r="A1112" s="51"/>
      <c r="B1112" s="53"/>
      <c r="C1112" s="52"/>
      <c r="D1112" s="52"/>
      <c r="E1112" s="52"/>
      <c r="F1112" s="52"/>
      <c r="G1112" s="52"/>
      <c r="H1112" s="52"/>
      <c r="I1112" s="52"/>
      <c r="J1112" s="52"/>
      <c r="K1112" s="52"/>
      <c r="L1112" s="52"/>
      <c r="M1112" s="52"/>
      <c r="N1112" s="52"/>
      <c r="O1112" s="52"/>
      <c r="P1112" s="52"/>
      <c r="Q1112" s="52"/>
      <c r="R1112" s="52"/>
      <c r="S1112" s="52"/>
      <c r="T1112" s="52"/>
      <c r="U1112" s="52"/>
      <c r="V1112" s="52"/>
      <c r="W1112" s="52"/>
    </row>
    <row r="1113" spans="1:23" x14ac:dyDescent="0.2">
      <c r="A1113" s="51"/>
      <c r="B1113" s="53"/>
      <c r="C1113" s="52"/>
      <c r="D1113" s="52"/>
      <c r="E1113" s="52"/>
      <c r="F1113" s="52"/>
      <c r="G1113" s="52"/>
      <c r="H1113" s="52"/>
      <c r="I1113" s="52"/>
      <c r="J1113" s="52"/>
      <c r="K1113" s="52"/>
      <c r="L1113" s="52"/>
      <c r="M1113" s="52"/>
      <c r="N1113" s="52"/>
      <c r="O1113" s="52"/>
      <c r="P1113" s="52"/>
      <c r="Q1113" s="52"/>
      <c r="R1113" s="52"/>
      <c r="S1113" s="52"/>
      <c r="T1113" s="52"/>
      <c r="U1113" s="52"/>
      <c r="V1113" s="52"/>
      <c r="W1113" s="52"/>
    </row>
    <row r="1114" spans="1:23" x14ac:dyDescent="0.2">
      <c r="A1114" s="51"/>
      <c r="B1114" s="53"/>
      <c r="C1114" s="52"/>
      <c r="D1114" s="52"/>
      <c r="E1114" s="52"/>
      <c r="F1114" s="52"/>
      <c r="G1114" s="52"/>
      <c r="H1114" s="52"/>
      <c r="I1114" s="52"/>
      <c r="J1114" s="52"/>
      <c r="K1114" s="52"/>
      <c r="L1114" s="52"/>
      <c r="M1114" s="52"/>
      <c r="N1114" s="52"/>
      <c r="O1114" s="52"/>
      <c r="P1114" s="52"/>
      <c r="Q1114" s="52"/>
      <c r="R1114" s="52"/>
      <c r="S1114" s="52"/>
      <c r="T1114" s="52"/>
      <c r="U1114" s="52"/>
      <c r="V1114" s="52"/>
      <c r="W1114" s="52"/>
    </row>
    <row r="1115" spans="1:23" x14ac:dyDescent="0.2">
      <c r="A1115" s="51"/>
      <c r="B1115" s="53"/>
      <c r="C1115" s="52"/>
      <c r="D1115" s="52"/>
      <c r="E1115" s="52"/>
      <c r="F1115" s="52"/>
      <c r="G1115" s="52"/>
      <c r="H1115" s="52"/>
      <c r="I1115" s="52"/>
      <c r="J1115" s="52"/>
      <c r="K1115" s="52"/>
      <c r="L1115" s="52"/>
      <c r="M1115" s="52"/>
      <c r="N1115" s="52"/>
      <c r="O1115" s="52"/>
      <c r="P1115" s="52"/>
      <c r="Q1115" s="52"/>
      <c r="R1115" s="52"/>
      <c r="S1115" s="52"/>
      <c r="T1115" s="52"/>
      <c r="U1115" s="52"/>
      <c r="V1115" s="52"/>
      <c r="W1115" s="52"/>
    </row>
    <row r="1116" spans="1:23" x14ac:dyDescent="0.2">
      <c r="A1116" s="51"/>
      <c r="B1116" s="53"/>
      <c r="C1116" s="52"/>
      <c r="D1116" s="52"/>
      <c r="E1116" s="52"/>
      <c r="F1116" s="52"/>
      <c r="G1116" s="52"/>
      <c r="H1116" s="52"/>
      <c r="I1116" s="52"/>
      <c r="J1116" s="52"/>
      <c r="K1116" s="52"/>
      <c r="L1116" s="52"/>
      <c r="M1116" s="52"/>
      <c r="N1116" s="52"/>
      <c r="O1116" s="52"/>
      <c r="P1116" s="52"/>
      <c r="Q1116" s="52"/>
      <c r="R1116" s="52"/>
      <c r="S1116" s="52"/>
      <c r="T1116" s="52"/>
      <c r="U1116" s="52"/>
      <c r="V1116" s="52"/>
      <c r="W1116" s="52"/>
    </row>
    <row r="1117" spans="1:23" x14ac:dyDescent="0.2">
      <c r="A1117" s="51"/>
      <c r="B1117" s="53"/>
      <c r="C1117" s="52"/>
      <c r="D1117" s="52"/>
      <c r="E1117" s="52"/>
      <c r="F1117" s="52"/>
      <c r="G1117" s="52"/>
      <c r="H1117" s="52"/>
      <c r="I1117" s="52"/>
      <c r="J1117" s="52"/>
      <c r="K1117" s="52"/>
      <c r="L1117" s="52"/>
      <c r="M1117" s="52"/>
      <c r="N1117" s="52"/>
      <c r="O1117" s="52"/>
      <c r="P1117" s="52"/>
      <c r="Q1117" s="52"/>
      <c r="R1117" s="52"/>
      <c r="S1117" s="52"/>
      <c r="T1117" s="52"/>
      <c r="U1117" s="52"/>
      <c r="V1117" s="52"/>
      <c r="W1117" s="52"/>
    </row>
    <row r="1118" spans="1:23" x14ac:dyDescent="0.2">
      <c r="A1118" s="51"/>
      <c r="B1118" s="53"/>
      <c r="C1118" s="52"/>
      <c r="D1118" s="52"/>
      <c r="E1118" s="52"/>
      <c r="F1118" s="52"/>
      <c r="G1118" s="52"/>
      <c r="H1118" s="52"/>
      <c r="I1118" s="52"/>
      <c r="J1118" s="52"/>
      <c r="K1118" s="52"/>
      <c r="L1118" s="52"/>
      <c r="M1118" s="52"/>
      <c r="N1118" s="52"/>
      <c r="O1118" s="52"/>
      <c r="P1118" s="52"/>
      <c r="Q1118" s="52"/>
      <c r="R1118" s="52"/>
      <c r="S1118" s="52"/>
      <c r="T1118" s="52"/>
      <c r="U1118" s="52"/>
      <c r="V1118" s="52"/>
      <c r="W1118" s="52"/>
    </row>
    <row r="1119" spans="1:23" x14ac:dyDescent="0.2">
      <c r="A1119" s="51"/>
      <c r="B1119" s="53"/>
      <c r="C1119" s="52"/>
      <c r="D1119" s="52"/>
      <c r="E1119" s="52"/>
      <c r="F1119" s="52"/>
      <c r="G1119" s="52"/>
      <c r="H1119" s="52"/>
      <c r="I1119" s="52"/>
      <c r="J1119" s="52"/>
      <c r="K1119" s="52"/>
      <c r="L1119" s="52"/>
      <c r="M1119" s="52"/>
      <c r="N1119" s="52"/>
      <c r="O1119" s="52"/>
      <c r="P1119" s="52"/>
      <c r="Q1119" s="52"/>
      <c r="R1119" s="52"/>
      <c r="S1119" s="52"/>
      <c r="T1119" s="52"/>
      <c r="U1119" s="52"/>
      <c r="V1119" s="52"/>
      <c r="W1119" s="52"/>
    </row>
    <row r="1120" spans="1:23" x14ac:dyDescent="0.2">
      <c r="A1120" s="51"/>
      <c r="B1120" s="53"/>
      <c r="C1120" s="52"/>
      <c r="D1120" s="52"/>
      <c r="E1120" s="52"/>
      <c r="F1120" s="52"/>
      <c r="G1120" s="52"/>
      <c r="H1120" s="52"/>
      <c r="I1120" s="52"/>
      <c r="J1120" s="52"/>
      <c r="K1120" s="52"/>
      <c r="L1120" s="52"/>
      <c r="M1120" s="52"/>
      <c r="N1120" s="52"/>
      <c r="O1120" s="52"/>
      <c r="P1120" s="52"/>
      <c r="Q1120" s="52"/>
      <c r="R1120" s="52"/>
      <c r="S1120" s="52"/>
      <c r="T1120" s="52"/>
      <c r="U1120" s="52"/>
      <c r="V1120" s="52"/>
      <c r="W1120" s="52"/>
    </row>
    <row r="1121" spans="1:23" x14ac:dyDescent="0.2">
      <c r="A1121" s="51"/>
      <c r="B1121" s="53"/>
      <c r="C1121" s="52"/>
      <c r="D1121" s="52"/>
      <c r="E1121" s="52"/>
      <c r="F1121" s="52"/>
      <c r="G1121" s="52"/>
      <c r="H1121" s="52"/>
      <c r="I1121" s="52"/>
      <c r="J1121" s="52"/>
      <c r="K1121" s="52"/>
      <c r="L1121" s="52"/>
      <c r="M1121" s="52"/>
      <c r="N1121" s="52"/>
      <c r="O1121" s="52"/>
      <c r="P1121" s="52"/>
      <c r="Q1121" s="52"/>
      <c r="R1121" s="52"/>
      <c r="S1121" s="52"/>
      <c r="T1121" s="52"/>
      <c r="U1121" s="52"/>
      <c r="V1121" s="52"/>
      <c r="W1121" s="52"/>
    </row>
    <row r="1122" spans="1:23" x14ac:dyDescent="0.2">
      <c r="A1122" s="51"/>
      <c r="B1122" s="53"/>
      <c r="C1122" s="52"/>
      <c r="D1122" s="52"/>
      <c r="E1122" s="52"/>
      <c r="F1122" s="52"/>
      <c r="G1122" s="52"/>
      <c r="H1122" s="52"/>
      <c r="I1122" s="52"/>
      <c r="J1122" s="52"/>
      <c r="K1122" s="52"/>
      <c r="L1122" s="52"/>
      <c r="M1122" s="52"/>
      <c r="N1122" s="52"/>
      <c r="O1122" s="52"/>
      <c r="P1122" s="52"/>
      <c r="Q1122" s="52"/>
      <c r="R1122" s="52"/>
      <c r="S1122" s="52"/>
      <c r="T1122" s="52"/>
      <c r="U1122" s="52"/>
      <c r="V1122" s="52"/>
      <c r="W1122" s="52"/>
    </row>
    <row r="1123" spans="1:23" x14ac:dyDescent="0.2">
      <c r="A1123" s="51"/>
      <c r="B1123" s="53"/>
      <c r="C1123" s="52"/>
      <c r="D1123" s="52"/>
      <c r="E1123" s="52"/>
      <c r="F1123" s="52"/>
      <c r="G1123" s="52"/>
      <c r="H1123" s="52"/>
      <c r="I1123" s="52"/>
      <c r="J1123" s="52"/>
      <c r="K1123" s="52"/>
      <c r="L1123" s="52"/>
      <c r="M1123" s="52"/>
      <c r="N1123" s="52"/>
      <c r="O1123" s="52"/>
      <c r="P1123" s="52"/>
      <c r="Q1123" s="52"/>
      <c r="R1123" s="52"/>
      <c r="S1123" s="52"/>
      <c r="T1123" s="52"/>
      <c r="U1123" s="52"/>
      <c r="V1123" s="52"/>
      <c r="W1123" s="52"/>
    </row>
    <row r="1124" spans="1:23" x14ac:dyDescent="0.2">
      <c r="A1124" s="51"/>
      <c r="B1124" s="53"/>
      <c r="C1124" s="52"/>
      <c r="D1124" s="52"/>
      <c r="E1124" s="52"/>
      <c r="F1124" s="52"/>
      <c r="G1124" s="52"/>
      <c r="H1124" s="52"/>
      <c r="I1124" s="52"/>
      <c r="J1124" s="52"/>
      <c r="K1124" s="52"/>
      <c r="L1124" s="52"/>
      <c r="M1124" s="52"/>
      <c r="N1124" s="52"/>
      <c r="O1124" s="52"/>
      <c r="P1124" s="52"/>
      <c r="Q1124" s="52"/>
      <c r="R1124" s="52"/>
      <c r="S1124" s="52"/>
      <c r="T1124" s="52"/>
      <c r="U1124" s="52"/>
      <c r="V1124" s="52"/>
      <c r="W1124" s="52"/>
    </row>
    <row r="1125" spans="1:23" x14ac:dyDescent="0.2">
      <c r="A1125" s="51"/>
      <c r="B1125" s="53"/>
      <c r="C1125" s="52"/>
      <c r="D1125" s="52"/>
      <c r="E1125" s="52"/>
      <c r="F1125" s="52"/>
      <c r="G1125" s="52"/>
      <c r="H1125" s="52"/>
      <c r="I1125" s="52"/>
      <c r="J1125" s="52"/>
      <c r="K1125" s="52"/>
      <c r="L1125" s="52"/>
      <c r="M1125" s="52"/>
      <c r="N1125" s="52"/>
      <c r="O1125" s="52"/>
      <c r="P1125" s="52"/>
      <c r="Q1125" s="52"/>
      <c r="R1125" s="52"/>
      <c r="S1125" s="52"/>
      <c r="T1125" s="52"/>
      <c r="U1125" s="52"/>
      <c r="V1125" s="52"/>
      <c r="W1125" s="52"/>
    </row>
    <row r="1126" spans="1:23" x14ac:dyDescent="0.2">
      <c r="A1126" s="51"/>
      <c r="B1126" s="53"/>
      <c r="C1126" s="52"/>
      <c r="D1126" s="52"/>
      <c r="E1126" s="52"/>
      <c r="F1126" s="52"/>
      <c r="G1126" s="52"/>
      <c r="H1126" s="52"/>
      <c r="I1126" s="52"/>
      <c r="J1126" s="52"/>
      <c r="K1126" s="52"/>
      <c r="L1126" s="52"/>
      <c r="M1126" s="52"/>
      <c r="N1126" s="52"/>
      <c r="O1126" s="52"/>
      <c r="P1126" s="52"/>
      <c r="Q1126" s="52"/>
      <c r="R1126" s="52"/>
      <c r="S1126" s="52"/>
      <c r="T1126" s="52"/>
      <c r="U1126" s="52"/>
      <c r="V1126" s="52"/>
      <c r="W1126" s="52"/>
    </row>
    <row r="1127" spans="1:23" x14ac:dyDescent="0.2">
      <c r="A1127" s="51"/>
      <c r="B1127" s="53"/>
      <c r="C1127" s="52"/>
      <c r="D1127" s="52"/>
      <c r="E1127" s="52"/>
      <c r="F1127" s="52"/>
      <c r="G1127" s="52"/>
      <c r="H1127" s="52"/>
      <c r="I1127" s="52"/>
      <c r="J1127" s="52"/>
      <c r="K1127" s="52"/>
      <c r="L1127" s="52"/>
      <c r="M1127" s="52"/>
      <c r="N1127" s="52"/>
      <c r="O1127" s="52"/>
      <c r="P1127" s="52"/>
      <c r="Q1127" s="52"/>
      <c r="R1127" s="52"/>
      <c r="S1127" s="52"/>
      <c r="T1127" s="52"/>
      <c r="U1127" s="52"/>
      <c r="V1127" s="52"/>
      <c r="W1127" s="52"/>
    </row>
    <row r="1128" spans="1:23" x14ac:dyDescent="0.2">
      <c r="A1128" s="51"/>
      <c r="B1128" s="53"/>
      <c r="C1128" s="52"/>
      <c r="D1128" s="52"/>
      <c r="E1128" s="52"/>
      <c r="F1128" s="52"/>
      <c r="G1128" s="52"/>
      <c r="H1128" s="52"/>
      <c r="I1128" s="52"/>
      <c r="J1128" s="52"/>
      <c r="K1128" s="52"/>
      <c r="L1128" s="52"/>
      <c r="M1128" s="52"/>
      <c r="N1128" s="52"/>
      <c r="O1128" s="52"/>
      <c r="P1128" s="52"/>
      <c r="Q1128" s="52"/>
      <c r="R1128" s="52"/>
      <c r="S1128" s="52"/>
      <c r="T1128" s="52"/>
      <c r="U1128" s="52"/>
      <c r="V1128" s="52"/>
      <c r="W1128" s="52"/>
    </row>
    <row r="1129" spans="1:23" x14ac:dyDescent="0.2">
      <c r="A1129" s="51"/>
      <c r="B1129" s="53"/>
      <c r="C1129" s="52"/>
      <c r="D1129" s="52"/>
      <c r="E1129" s="52"/>
      <c r="F1129" s="52"/>
      <c r="G1129" s="52"/>
      <c r="H1129" s="52"/>
      <c r="I1129" s="52"/>
      <c r="J1129" s="52"/>
      <c r="K1129" s="52"/>
      <c r="L1129" s="52"/>
      <c r="M1129" s="52"/>
      <c r="N1129" s="52"/>
      <c r="O1129" s="52"/>
      <c r="P1129" s="52"/>
      <c r="Q1129" s="52"/>
      <c r="R1129" s="52"/>
      <c r="S1129" s="52"/>
      <c r="T1129" s="52"/>
      <c r="U1129" s="52"/>
      <c r="V1129" s="52"/>
      <c r="W1129" s="52"/>
    </row>
    <row r="1130" spans="1:23" x14ac:dyDescent="0.2">
      <c r="A1130" s="51"/>
      <c r="B1130" s="53"/>
      <c r="C1130" s="52"/>
      <c r="D1130" s="52"/>
      <c r="E1130" s="52"/>
      <c r="F1130" s="52"/>
      <c r="G1130" s="52"/>
      <c r="H1130" s="52"/>
      <c r="I1130" s="52"/>
      <c r="J1130" s="52"/>
      <c r="K1130" s="52"/>
      <c r="L1130" s="52"/>
      <c r="M1130" s="52"/>
      <c r="N1130" s="52"/>
      <c r="O1130" s="52"/>
      <c r="P1130" s="52"/>
      <c r="Q1130" s="52"/>
      <c r="R1130" s="52"/>
      <c r="S1130" s="52"/>
      <c r="T1130" s="52"/>
      <c r="U1130" s="52"/>
      <c r="V1130" s="52"/>
      <c r="W1130" s="52"/>
    </row>
    <row r="1131" spans="1:23" x14ac:dyDescent="0.2">
      <c r="A1131" s="51"/>
      <c r="B1131" s="53"/>
      <c r="C1131" s="52"/>
      <c r="D1131" s="52"/>
      <c r="E1131" s="52"/>
      <c r="F1131" s="52"/>
      <c r="G1131" s="52"/>
      <c r="H1131" s="52"/>
      <c r="I1131" s="52"/>
      <c r="J1131" s="52"/>
      <c r="K1131" s="52"/>
      <c r="L1131" s="52"/>
      <c r="M1131" s="52"/>
      <c r="N1131" s="52"/>
      <c r="O1131" s="52"/>
      <c r="P1131" s="52"/>
      <c r="Q1131" s="52"/>
      <c r="R1131" s="52"/>
      <c r="S1131" s="52"/>
      <c r="T1131" s="52"/>
      <c r="U1131" s="52"/>
      <c r="V1131" s="52"/>
      <c r="W1131" s="52"/>
    </row>
    <row r="1132" spans="1:23" x14ac:dyDescent="0.2">
      <c r="A1132" s="51"/>
      <c r="B1132" s="53"/>
      <c r="C1132" s="52"/>
      <c r="D1132" s="52"/>
      <c r="E1132" s="52"/>
      <c r="F1132" s="52"/>
      <c r="G1132" s="52"/>
      <c r="H1132" s="52"/>
      <c r="I1132" s="52"/>
      <c r="J1132" s="52"/>
      <c r="K1132" s="52"/>
      <c r="L1132" s="52"/>
      <c r="M1132" s="52"/>
      <c r="N1132" s="52"/>
      <c r="O1132" s="52"/>
      <c r="P1132" s="52"/>
      <c r="Q1132" s="52"/>
      <c r="R1132" s="52"/>
      <c r="S1132" s="52"/>
      <c r="T1132" s="52"/>
      <c r="U1132" s="52"/>
      <c r="V1132" s="52"/>
      <c r="W1132" s="52"/>
    </row>
    <row r="1133" spans="1:23" x14ac:dyDescent="0.2">
      <c r="A1133" s="51"/>
      <c r="B1133" s="53"/>
      <c r="C1133" s="52"/>
      <c r="D1133" s="52"/>
      <c r="E1133" s="52"/>
      <c r="F1133" s="52"/>
      <c r="G1133" s="52"/>
      <c r="H1133" s="52"/>
      <c r="I1133" s="52"/>
      <c r="J1133" s="52"/>
      <c r="K1133" s="52"/>
      <c r="L1133" s="52"/>
      <c r="M1133" s="52"/>
      <c r="N1133" s="52"/>
      <c r="O1133" s="52"/>
      <c r="P1133" s="52"/>
      <c r="Q1133" s="52"/>
      <c r="R1133" s="52"/>
      <c r="S1133" s="52"/>
      <c r="T1133" s="52"/>
      <c r="U1133" s="52"/>
      <c r="V1133" s="52"/>
      <c r="W1133" s="52"/>
    </row>
    <row r="1134" spans="1:23" x14ac:dyDescent="0.2">
      <c r="A1134" s="51"/>
      <c r="B1134" s="53"/>
      <c r="C1134" s="52"/>
      <c r="D1134" s="52"/>
      <c r="E1134" s="52"/>
      <c r="F1134" s="52"/>
      <c r="G1134" s="52"/>
      <c r="H1134" s="52"/>
      <c r="I1134" s="52"/>
      <c r="J1134" s="52"/>
      <c r="K1134" s="52"/>
      <c r="L1134" s="52"/>
      <c r="M1134" s="52"/>
      <c r="N1134" s="52"/>
      <c r="O1134" s="52"/>
      <c r="P1134" s="52"/>
      <c r="Q1134" s="52"/>
      <c r="R1134" s="52"/>
      <c r="S1134" s="52"/>
      <c r="T1134" s="52"/>
      <c r="U1134" s="52"/>
      <c r="V1134" s="52"/>
      <c r="W1134" s="52"/>
    </row>
    <row r="1135" spans="1:23" x14ac:dyDescent="0.2">
      <c r="A1135" s="51"/>
      <c r="B1135" s="53"/>
      <c r="C1135" s="52"/>
      <c r="D1135" s="52"/>
      <c r="E1135" s="52"/>
      <c r="F1135" s="52"/>
      <c r="G1135" s="52"/>
      <c r="H1135" s="52"/>
      <c r="I1135" s="52"/>
      <c r="J1135" s="52"/>
      <c r="K1135" s="52"/>
      <c r="L1135" s="52"/>
      <c r="M1135" s="52"/>
      <c r="N1135" s="52"/>
      <c r="O1135" s="52"/>
      <c r="P1135" s="52"/>
      <c r="Q1135" s="52"/>
      <c r="R1135" s="52"/>
      <c r="S1135" s="52"/>
      <c r="T1135" s="52"/>
      <c r="U1135" s="52"/>
      <c r="V1135" s="52"/>
      <c r="W1135" s="52"/>
    </row>
    <row r="1136" spans="1:23" x14ac:dyDescent="0.2">
      <c r="A1136" s="51"/>
      <c r="B1136" s="53"/>
      <c r="C1136" s="52"/>
      <c r="D1136" s="52"/>
      <c r="E1136" s="52"/>
      <c r="F1136" s="52"/>
      <c r="G1136" s="52"/>
      <c r="H1136" s="52"/>
      <c r="I1136" s="52"/>
      <c r="J1136" s="52"/>
      <c r="K1136" s="52"/>
      <c r="L1136" s="52"/>
      <c r="M1136" s="52"/>
      <c r="N1136" s="52"/>
      <c r="O1136" s="52"/>
      <c r="P1136" s="52"/>
      <c r="Q1136" s="52"/>
      <c r="R1136" s="52"/>
      <c r="S1136" s="52"/>
      <c r="T1136" s="52"/>
      <c r="U1136" s="52"/>
      <c r="V1136" s="52"/>
      <c r="W1136" s="52"/>
    </row>
    <row r="1137" spans="1:23" x14ac:dyDescent="0.2">
      <c r="A1137" s="51"/>
      <c r="B1137" s="53"/>
      <c r="C1137" s="52"/>
      <c r="D1137" s="52"/>
      <c r="E1137" s="52"/>
      <c r="F1137" s="52"/>
      <c r="G1137" s="52"/>
      <c r="H1137" s="52"/>
      <c r="I1137" s="52"/>
      <c r="J1137" s="52"/>
      <c r="K1137" s="52"/>
      <c r="L1137" s="52"/>
      <c r="M1137" s="52"/>
      <c r="N1137" s="52"/>
      <c r="O1137" s="52"/>
      <c r="P1137" s="52"/>
      <c r="Q1137" s="52"/>
      <c r="R1137" s="52"/>
      <c r="S1137" s="52"/>
      <c r="T1137" s="52"/>
      <c r="U1137" s="52"/>
      <c r="V1137" s="52"/>
      <c r="W1137" s="52"/>
    </row>
    <row r="1138" spans="1:23" x14ac:dyDescent="0.2">
      <c r="A1138" s="51"/>
      <c r="B1138" s="53"/>
      <c r="C1138" s="52"/>
      <c r="D1138" s="52"/>
      <c r="E1138" s="52"/>
      <c r="F1138" s="52"/>
      <c r="G1138" s="52"/>
      <c r="H1138" s="52"/>
      <c r="I1138" s="52"/>
      <c r="J1138" s="52"/>
      <c r="K1138" s="52"/>
      <c r="L1138" s="52"/>
      <c r="M1138" s="52"/>
      <c r="N1138" s="52"/>
      <c r="O1138" s="52"/>
      <c r="P1138" s="52"/>
      <c r="Q1138" s="52"/>
      <c r="R1138" s="52"/>
      <c r="S1138" s="52"/>
      <c r="T1138" s="52"/>
      <c r="U1138" s="52"/>
      <c r="V1138" s="52"/>
      <c r="W1138" s="52"/>
    </row>
    <row r="1139" spans="1:23" x14ac:dyDescent="0.2">
      <c r="A1139" s="51"/>
      <c r="B1139" s="53"/>
      <c r="C1139" s="52"/>
      <c r="D1139" s="52"/>
      <c r="E1139" s="52"/>
      <c r="F1139" s="52"/>
      <c r="G1139" s="52"/>
      <c r="H1139" s="52"/>
      <c r="I1139" s="52"/>
      <c r="J1139" s="52"/>
      <c r="K1139" s="52"/>
      <c r="L1139" s="52"/>
      <c r="M1139" s="52"/>
      <c r="N1139" s="52"/>
      <c r="O1139" s="52"/>
      <c r="P1139" s="52"/>
      <c r="Q1139" s="52"/>
      <c r="R1139" s="52"/>
      <c r="S1139" s="52"/>
      <c r="T1139" s="52"/>
      <c r="U1139" s="52"/>
      <c r="V1139" s="52"/>
      <c r="W1139" s="52"/>
    </row>
    <row r="1140" spans="1:23" x14ac:dyDescent="0.2">
      <c r="A1140" s="51"/>
      <c r="B1140" s="53"/>
      <c r="C1140" s="52"/>
      <c r="D1140" s="52"/>
      <c r="E1140" s="52"/>
      <c r="F1140" s="52"/>
      <c r="G1140" s="52"/>
      <c r="H1140" s="52"/>
      <c r="I1140" s="52"/>
      <c r="J1140" s="52"/>
      <c r="K1140" s="52"/>
      <c r="L1140" s="52"/>
      <c r="M1140" s="52"/>
      <c r="N1140" s="52"/>
      <c r="O1140" s="52"/>
      <c r="P1140" s="52"/>
      <c r="Q1140" s="52"/>
      <c r="R1140" s="52"/>
      <c r="S1140" s="52"/>
      <c r="T1140" s="52"/>
      <c r="U1140" s="52"/>
      <c r="V1140" s="52"/>
      <c r="W1140" s="52"/>
    </row>
    <row r="1141" spans="1:23" x14ac:dyDescent="0.2">
      <c r="A1141" s="51"/>
      <c r="B1141" s="53"/>
      <c r="C1141" s="52"/>
      <c r="D1141" s="52"/>
      <c r="E1141" s="52"/>
      <c r="F1141" s="52"/>
      <c r="G1141" s="52"/>
      <c r="H1141" s="52"/>
      <c r="I1141" s="52"/>
      <c r="J1141" s="52"/>
      <c r="K1141" s="52"/>
      <c r="L1141" s="52"/>
      <c r="M1141" s="52"/>
      <c r="N1141" s="52"/>
      <c r="O1141" s="52"/>
      <c r="P1141" s="52"/>
      <c r="Q1141" s="52"/>
      <c r="R1141" s="52"/>
      <c r="S1141" s="52"/>
      <c r="T1141" s="52"/>
      <c r="U1141" s="52"/>
      <c r="V1141" s="52"/>
      <c r="W1141" s="52"/>
    </row>
    <row r="1142" spans="1:23" x14ac:dyDescent="0.2">
      <c r="A1142" s="51"/>
      <c r="B1142" s="53"/>
      <c r="C1142" s="52"/>
      <c r="D1142" s="52"/>
      <c r="E1142" s="52"/>
      <c r="F1142" s="52"/>
      <c r="G1142" s="52"/>
      <c r="H1142" s="52"/>
      <c r="I1142" s="52"/>
      <c r="J1142" s="52"/>
      <c r="K1142" s="52"/>
      <c r="L1142" s="52"/>
      <c r="M1142" s="52"/>
      <c r="N1142" s="52"/>
      <c r="O1142" s="52"/>
      <c r="P1142" s="52"/>
      <c r="Q1142" s="52"/>
      <c r="R1142" s="52"/>
      <c r="S1142" s="52"/>
      <c r="T1142" s="52"/>
      <c r="U1142" s="52"/>
      <c r="V1142" s="52"/>
      <c r="W1142" s="52"/>
    </row>
    <row r="1143" spans="1:23" x14ac:dyDescent="0.2">
      <c r="A1143" s="51"/>
      <c r="B1143" s="53"/>
      <c r="C1143" s="52"/>
      <c r="D1143" s="52"/>
      <c r="E1143" s="52"/>
      <c r="F1143" s="52"/>
      <c r="G1143" s="52"/>
      <c r="H1143" s="52"/>
      <c r="I1143" s="52"/>
      <c r="J1143" s="52"/>
      <c r="K1143" s="52"/>
      <c r="L1143" s="52"/>
      <c r="M1143" s="52"/>
      <c r="N1143" s="52"/>
      <c r="O1143" s="52"/>
      <c r="P1143" s="52"/>
      <c r="Q1143" s="52"/>
      <c r="R1143" s="52"/>
      <c r="S1143" s="52"/>
      <c r="T1143" s="52"/>
      <c r="U1143" s="52"/>
      <c r="V1143" s="52"/>
      <c r="W1143" s="52"/>
    </row>
    <row r="1144" spans="1:23" x14ac:dyDescent="0.2">
      <c r="A1144" s="51"/>
      <c r="B1144" s="53"/>
      <c r="C1144" s="52"/>
      <c r="D1144" s="52"/>
      <c r="E1144" s="52"/>
      <c r="F1144" s="52"/>
      <c r="G1144" s="52"/>
      <c r="H1144" s="52"/>
      <c r="I1144" s="52"/>
      <c r="J1144" s="52"/>
      <c r="K1144" s="52"/>
      <c r="L1144" s="52"/>
      <c r="M1144" s="52"/>
      <c r="N1144" s="52"/>
      <c r="O1144" s="52"/>
      <c r="P1144" s="52"/>
      <c r="Q1144" s="52"/>
      <c r="R1144" s="52"/>
      <c r="S1144" s="52"/>
      <c r="T1144" s="52"/>
      <c r="U1144" s="52"/>
      <c r="V1144" s="52"/>
      <c r="W1144" s="52"/>
    </row>
    <row r="1145" spans="1:23" x14ac:dyDescent="0.2">
      <c r="A1145" s="51"/>
      <c r="B1145" s="53"/>
      <c r="C1145" s="52"/>
      <c r="D1145" s="52"/>
      <c r="E1145" s="52"/>
      <c r="F1145" s="52"/>
      <c r="G1145" s="52"/>
      <c r="H1145" s="52"/>
      <c r="I1145" s="52"/>
      <c r="J1145" s="52"/>
      <c r="K1145" s="52"/>
      <c r="L1145" s="52"/>
      <c r="M1145" s="52"/>
      <c r="N1145" s="52"/>
      <c r="O1145" s="52"/>
      <c r="P1145" s="52"/>
      <c r="Q1145" s="52"/>
      <c r="R1145" s="52"/>
      <c r="S1145" s="52"/>
      <c r="T1145" s="52"/>
      <c r="U1145" s="52"/>
      <c r="V1145" s="52"/>
      <c r="W1145" s="52"/>
    </row>
    <row r="1146" spans="1:23" x14ac:dyDescent="0.2">
      <c r="A1146" s="51"/>
      <c r="B1146" s="53"/>
      <c r="C1146" s="52"/>
      <c r="D1146" s="52"/>
      <c r="E1146" s="52"/>
      <c r="F1146" s="52"/>
      <c r="G1146" s="52"/>
      <c r="H1146" s="52"/>
      <c r="I1146" s="52"/>
      <c r="J1146" s="52"/>
      <c r="K1146" s="52"/>
      <c r="L1146" s="52"/>
      <c r="M1146" s="52"/>
      <c r="N1146" s="52"/>
      <c r="O1146" s="52"/>
      <c r="P1146" s="52"/>
      <c r="Q1146" s="52"/>
      <c r="R1146" s="52"/>
      <c r="S1146" s="52"/>
      <c r="T1146" s="52"/>
      <c r="U1146" s="52"/>
      <c r="V1146" s="52"/>
      <c r="W1146" s="52"/>
    </row>
    <row r="1147" spans="1:23" x14ac:dyDescent="0.2">
      <c r="A1147" s="51"/>
      <c r="B1147" s="53"/>
      <c r="C1147" s="52"/>
      <c r="D1147" s="52"/>
      <c r="E1147" s="52"/>
      <c r="F1147" s="52"/>
      <c r="G1147" s="52"/>
      <c r="H1147" s="52"/>
      <c r="I1147" s="52"/>
      <c r="J1147" s="52"/>
      <c r="K1147" s="52"/>
      <c r="L1147" s="52"/>
      <c r="M1147" s="52"/>
      <c r="N1147" s="52"/>
      <c r="O1147" s="52"/>
      <c r="P1147" s="52"/>
      <c r="Q1147" s="52"/>
      <c r="R1147" s="52"/>
      <c r="S1147" s="52"/>
      <c r="T1147" s="52"/>
      <c r="U1147" s="52"/>
      <c r="V1147" s="52"/>
      <c r="W1147" s="52"/>
    </row>
    <row r="1148" spans="1:23" x14ac:dyDescent="0.2">
      <c r="A1148" s="51"/>
      <c r="B1148" s="53"/>
      <c r="C1148" s="52"/>
      <c r="D1148" s="52"/>
      <c r="E1148" s="52"/>
      <c r="F1148" s="52"/>
      <c r="G1148" s="52"/>
      <c r="H1148" s="52"/>
      <c r="I1148" s="52"/>
      <c r="J1148" s="52"/>
      <c r="K1148" s="52"/>
      <c r="L1148" s="52"/>
      <c r="M1148" s="52"/>
      <c r="N1148" s="52"/>
      <c r="O1148" s="52"/>
      <c r="P1148" s="52"/>
      <c r="Q1148" s="52"/>
      <c r="R1148" s="52"/>
      <c r="S1148" s="52"/>
      <c r="T1148" s="52"/>
      <c r="U1148" s="52"/>
      <c r="V1148" s="52"/>
      <c r="W1148" s="52"/>
    </row>
    <row r="1149" spans="1:23" x14ac:dyDescent="0.2">
      <c r="A1149" s="51"/>
      <c r="B1149" s="53"/>
      <c r="C1149" s="52"/>
      <c r="D1149" s="52"/>
      <c r="E1149" s="52"/>
      <c r="F1149" s="52"/>
      <c r="G1149" s="52"/>
      <c r="H1149" s="52"/>
      <c r="I1149" s="52"/>
      <c r="J1149" s="52"/>
      <c r="K1149" s="52"/>
      <c r="L1149" s="52"/>
      <c r="M1149" s="52"/>
      <c r="N1149" s="52"/>
      <c r="O1149" s="52"/>
      <c r="P1149" s="52"/>
      <c r="Q1149" s="52"/>
      <c r="R1149" s="52"/>
      <c r="S1149" s="52"/>
      <c r="T1149" s="52"/>
      <c r="U1149" s="52"/>
      <c r="V1149" s="52"/>
      <c r="W1149" s="52"/>
    </row>
    <row r="1150" spans="1:23" x14ac:dyDescent="0.2">
      <c r="A1150" s="51"/>
      <c r="B1150" s="53"/>
      <c r="C1150" s="52"/>
      <c r="D1150" s="52"/>
      <c r="E1150" s="52"/>
      <c r="F1150" s="52"/>
      <c r="G1150" s="52"/>
      <c r="H1150" s="52"/>
      <c r="I1150" s="52"/>
      <c r="J1150" s="52"/>
      <c r="K1150" s="52"/>
      <c r="L1150" s="52"/>
      <c r="M1150" s="52"/>
      <c r="N1150" s="52"/>
      <c r="O1150" s="52"/>
      <c r="P1150" s="52"/>
      <c r="Q1150" s="52"/>
      <c r="R1150" s="52"/>
      <c r="S1150" s="52"/>
      <c r="T1150" s="52"/>
      <c r="U1150" s="52"/>
      <c r="V1150" s="52"/>
      <c r="W1150" s="52"/>
    </row>
    <row r="1151" spans="1:23" x14ac:dyDescent="0.2">
      <c r="A1151" s="51"/>
      <c r="B1151" s="53"/>
      <c r="C1151" s="52"/>
      <c r="D1151" s="52"/>
      <c r="E1151" s="52"/>
      <c r="F1151" s="52"/>
      <c r="G1151" s="52"/>
      <c r="H1151" s="52"/>
      <c r="I1151" s="52"/>
      <c r="J1151" s="52"/>
      <c r="K1151" s="52"/>
      <c r="L1151" s="52"/>
      <c r="M1151" s="52"/>
      <c r="N1151" s="52"/>
      <c r="O1151" s="52"/>
      <c r="P1151" s="52"/>
      <c r="Q1151" s="52"/>
      <c r="R1151" s="52"/>
      <c r="S1151" s="52"/>
      <c r="T1151" s="52"/>
      <c r="U1151" s="52"/>
      <c r="V1151" s="52"/>
      <c r="W1151" s="52"/>
    </row>
    <row r="1152" spans="1:23" x14ac:dyDescent="0.2">
      <c r="A1152" s="51"/>
      <c r="B1152" s="53"/>
      <c r="C1152" s="52"/>
      <c r="D1152" s="52"/>
      <c r="E1152" s="52"/>
      <c r="F1152" s="52"/>
      <c r="G1152" s="52"/>
      <c r="H1152" s="52"/>
      <c r="I1152" s="52"/>
      <c r="J1152" s="52"/>
      <c r="K1152" s="52"/>
      <c r="L1152" s="52"/>
      <c r="M1152" s="52"/>
      <c r="N1152" s="52"/>
      <c r="O1152" s="52"/>
      <c r="P1152" s="52"/>
      <c r="Q1152" s="52"/>
      <c r="R1152" s="52"/>
      <c r="S1152" s="52"/>
      <c r="T1152" s="52"/>
      <c r="U1152" s="52"/>
      <c r="V1152" s="52"/>
      <c r="W1152" s="52"/>
    </row>
    <row r="1153" spans="1:23" x14ac:dyDescent="0.2">
      <c r="A1153" s="51"/>
      <c r="B1153" s="53"/>
      <c r="C1153" s="52"/>
      <c r="D1153" s="52"/>
      <c r="E1153" s="52"/>
      <c r="F1153" s="52"/>
      <c r="G1153" s="52"/>
      <c r="H1153" s="52"/>
      <c r="I1153" s="52"/>
      <c r="J1153" s="52"/>
      <c r="K1153" s="52"/>
      <c r="L1153" s="52"/>
      <c r="M1153" s="52"/>
      <c r="N1153" s="52"/>
      <c r="O1153" s="52"/>
      <c r="P1153" s="52"/>
      <c r="Q1153" s="52"/>
      <c r="R1153" s="52"/>
      <c r="S1153" s="52"/>
      <c r="T1153" s="52"/>
      <c r="U1153" s="52"/>
      <c r="V1153" s="52"/>
      <c r="W1153" s="52"/>
    </row>
    <row r="1154" spans="1:23" x14ac:dyDescent="0.2">
      <c r="A1154" s="51"/>
      <c r="B1154" s="53"/>
      <c r="C1154" s="52"/>
      <c r="D1154" s="52"/>
      <c r="E1154" s="52"/>
      <c r="F1154" s="52"/>
      <c r="G1154" s="52"/>
      <c r="H1154" s="52"/>
      <c r="I1154" s="52"/>
      <c r="J1154" s="52"/>
      <c r="K1154" s="52"/>
      <c r="L1154" s="52"/>
      <c r="M1154" s="52"/>
      <c r="N1154" s="52"/>
      <c r="O1154" s="52"/>
      <c r="P1154" s="52"/>
      <c r="Q1154" s="52"/>
      <c r="R1154" s="52"/>
      <c r="S1154" s="52"/>
      <c r="T1154" s="52"/>
      <c r="U1154" s="52"/>
      <c r="V1154" s="52"/>
      <c r="W1154" s="52"/>
    </row>
    <row r="1155" spans="1:23" x14ac:dyDescent="0.2">
      <c r="A1155" s="51"/>
      <c r="B1155" s="53"/>
      <c r="C1155" s="52"/>
      <c r="D1155" s="52"/>
      <c r="E1155" s="52"/>
      <c r="F1155" s="52"/>
      <c r="G1155" s="52"/>
      <c r="H1155" s="52"/>
      <c r="I1155" s="52"/>
      <c r="J1155" s="52"/>
      <c r="K1155" s="52"/>
      <c r="L1155" s="52"/>
      <c r="M1155" s="52"/>
      <c r="N1155" s="52"/>
      <c r="O1155" s="52"/>
      <c r="P1155" s="52"/>
      <c r="Q1155" s="52"/>
      <c r="R1155" s="52"/>
      <c r="S1155" s="52"/>
      <c r="T1155" s="52"/>
      <c r="U1155" s="52"/>
      <c r="V1155" s="52"/>
      <c r="W1155" s="52"/>
    </row>
    <row r="1156" spans="1:23" x14ac:dyDescent="0.2">
      <c r="A1156" s="51"/>
      <c r="B1156" s="53"/>
      <c r="C1156" s="52"/>
      <c r="D1156" s="52"/>
      <c r="E1156" s="52"/>
      <c r="F1156" s="52"/>
      <c r="G1156" s="52"/>
      <c r="H1156" s="52"/>
      <c r="I1156" s="52"/>
      <c r="J1156" s="52"/>
      <c r="K1156" s="52"/>
      <c r="L1156" s="52"/>
      <c r="M1156" s="52"/>
      <c r="N1156" s="52"/>
      <c r="O1156" s="52"/>
      <c r="P1156" s="52"/>
      <c r="Q1156" s="52"/>
      <c r="R1156" s="52"/>
      <c r="S1156" s="52"/>
      <c r="T1156" s="52"/>
      <c r="U1156" s="52"/>
      <c r="V1156" s="52"/>
      <c r="W1156" s="52"/>
    </row>
    <row r="1157" spans="1:23" x14ac:dyDescent="0.2">
      <c r="A1157" s="51"/>
      <c r="B1157" s="53"/>
      <c r="C1157" s="52"/>
      <c r="D1157" s="52"/>
      <c r="E1157" s="52"/>
      <c r="F1157" s="52"/>
      <c r="G1157" s="52"/>
      <c r="H1157" s="52"/>
      <c r="I1157" s="52"/>
      <c r="J1157" s="52"/>
      <c r="K1157" s="52"/>
      <c r="L1157" s="52"/>
      <c r="M1157" s="52"/>
      <c r="N1157" s="52"/>
      <c r="O1157" s="52"/>
      <c r="P1157" s="52"/>
      <c r="Q1157" s="52"/>
      <c r="R1157" s="52"/>
      <c r="S1157" s="52"/>
      <c r="T1157" s="52"/>
      <c r="U1157" s="52"/>
      <c r="V1157" s="52"/>
      <c r="W1157" s="52"/>
    </row>
    <row r="1158" spans="1:23" x14ac:dyDescent="0.2">
      <c r="A1158" s="51"/>
      <c r="B1158" s="53"/>
      <c r="C1158" s="52"/>
      <c r="D1158" s="52"/>
      <c r="E1158" s="52"/>
      <c r="F1158" s="52"/>
      <c r="G1158" s="52"/>
      <c r="H1158" s="52"/>
      <c r="I1158" s="52"/>
      <c r="J1158" s="52"/>
      <c r="K1158" s="52"/>
      <c r="L1158" s="52"/>
      <c r="M1158" s="52"/>
      <c r="N1158" s="52"/>
      <c r="O1158" s="52"/>
      <c r="P1158" s="52"/>
      <c r="Q1158" s="52"/>
      <c r="R1158" s="52"/>
      <c r="S1158" s="52"/>
      <c r="T1158" s="52"/>
      <c r="U1158" s="52"/>
      <c r="V1158" s="52"/>
      <c r="W1158" s="52"/>
    </row>
    <row r="1159" spans="1:23" x14ac:dyDescent="0.2">
      <c r="A1159" s="51"/>
      <c r="B1159" s="53"/>
      <c r="C1159" s="52"/>
      <c r="D1159" s="52"/>
      <c r="E1159" s="52"/>
      <c r="F1159" s="52"/>
      <c r="G1159" s="52"/>
      <c r="H1159" s="52"/>
      <c r="I1159" s="52"/>
      <c r="J1159" s="52"/>
      <c r="K1159" s="52"/>
      <c r="L1159" s="52"/>
      <c r="M1159" s="52"/>
      <c r="N1159" s="52"/>
      <c r="O1159" s="52"/>
      <c r="P1159" s="52"/>
      <c r="Q1159" s="52"/>
      <c r="R1159" s="52"/>
      <c r="S1159" s="52"/>
      <c r="T1159" s="52"/>
      <c r="U1159" s="52"/>
      <c r="V1159" s="52"/>
      <c r="W1159" s="52"/>
    </row>
    <row r="1160" spans="1:23" x14ac:dyDescent="0.2">
      <c r="A1160" s="51"/>
      <c r="B1160" s="53"/>
      <c r="C1160" s="52"/>
      <c r="D1160" s="52"/>
      <c r="E1160" s="52"/>
      <c r="F1160" s="52"/>
      <c r="G1160" s="52"/>
      <c r="H1160" s="52"/>
      <c r="I1160" s="52"/>
      <c r="J1160" s="52"/>
      <c r="K1160" s="52"/>
      <c r="L1160" s="52"/>
      <c r="M1160" s="52"/>
      <c r="N1160" s="52"/>
      <c r="O1160" s="52"/>
      <c r="P1160" s="52"/>
      <c r="Q1160" s="52"/>
      <c r="R1160" s="52"/>
      <c r="S1160" s="52"/>
      <c r="T1160" s="52"/>
      <c r="U1160" s="52"/>
      <c r="V1160" s="52"/>
      <c r="W1160" s="52"/>
    </row>
    <row r="1161" spans="1:23" x14ac:dyDescent="0.2">
      <c r="A1161" s="51"/>
      <c r="B1161" s="53"/>
      <c r="C1161" s="52"/>
      <c r="D1161" s="52"/>
      <c r="E1161" s="52"/>
      <c r="F1161" s="52"/>
      <c r="G1161" s="52"/>
      <c r="H1161" s="52"/>
      <c r="I1161" s="52"/>
      <c r="J1161" s="52"/>
      <c r="K1161" s="52"/>
      <c r="L1161" s="52"/>
      <c r="M1161" s="52"/>
      <c r="N1161" s="52"/>
      <c r="O1161" s="52"/>
      <c r="P1161" s="52"/>
      <c r="Q1161" s="52"/>
      <c r="R1161" s="52"/>
      <c r="S1161" s="52"/>
      <c r="T1161" s="52"/>
      <c r="U1161" s="52"/>
      <c r="V1161" s="52"/>
      <c r="W1161" s="52"/>
    </row>
    <row r="1162" spans="1:23" x14ac:dyDescent="0.2">
      <c r="A1162" s="51"/>
      <c r="B1162" s="53"/>
      <c r="C1162" s="52"/>
      <c r="D1162" s="52"/>
      <c r="E1162" s="52"/>
      <c r="F1162" s="52"/>
      <c r="G1162" s="52"/>
      <c r="H1162" s="52"/>
      <c r="I1162" s="52"/>
      <c r="J1162" s="52"/>
      <c r="K1162" s="52"/>
      <c r="L1162" s="52"/>
      <c r="M1162" s="52"/>
      <c r="N1162" s="52"/>
      <c r="O1162" s="52"/>
      <c r="P1162" s="52"/>
      <c r="Q1162" s="52"/>
      <c r="R1162" s="52"/>
      <c r="S1162" s="52"/>
      <c r="T1162" s="52"/>
      <c r="U1162" s="52"/>
      <c r="V1162" s="52"/>
      <c r="W1162" s="52"/>
    </row>
    <row r="1163" spans="1:23" x14ac:dyDescent="0.2">
      <c r="A1163" s="51"/>
      <c r="B1163" s="53"/>
      <c r="C1163" s="52"/>
      <c r="D1163" s="52"/>
      <c r="E1163" s="52"/>
      <c r="F1163" s="52"/>
      <c r="G1163" s="52"/>
      <c r="H1163" s="